     <v>2697416.1257458101</v>
      </c>
      <c r="AQ5543" s="10">
        <v>2780885.2514481493</v>
      </c>
      <c r="AR5543" s="10">
        <v>2780885.2514481493</v>
      </c>
      <c r="AS5543" s="10"/>
      <c r="AT5543" s="10"/>
    </row>
    <row r="5544" spans="1:46" x14ac:dyDescent="0.3">
      <c r="A5544" s="8" t="s">
        <v>828</v>
      </c>
      <c r="B5544" s="8" t="s">
        <v>828</v>
      </c>
      <c r="C5544" s="8" t="s">
        <v>17</v>
      </c>
      <c r="D5544" s="8" t="s">
        <v>79</v>
      </c>
      <c r="E5544" s="8">
        <v>1340</v>
      </c>
      <c r="F5544" s="8">
        <v>412</v>
      </c>
      <c r="G5544" s="12"/>
      <c r="H5544" s="13" t="s">
        <v>40</v>
      </c>
      <c r="I5544" s="8" t="s">
        <v>831</v>
      </c>
      <c r="J5544" s="8"/>
      <c r="K5544" s="8" t="s">
        <v>391</v>
      </c>
      <c r="L5544" s="8"/>
      <c r="M5544" s="8" t="s">
        <v>391</v>
      </c>
      <c r="N5544" s="8" t="s">
        <v>101</v>
      </c>
      <c r="O5544" s="8" t="s">
        <v>102</v>
      </c>
      <c r="P5544" s="8" t="s">
        <v>144</v>
      </c>
      <c r="Q5544" s="14">
        <v>3681.8181818181815</v>
      </c>
      <c r="R5544" s="10">
        <v>450558.40581818181</v>
      </c>
      <c r="S5544" s="8" t="s">
        <v>84</v>
      </c>
      <c r="T5544" s="11">
        <v>81.599999999999994</v>
      </c>
      <c r="U5544" s="14">
        <v>122373.88800000001</v>
      </c>
      <c r="V5544" s="14">
        <v>122.37388800000001</v>
      </c>
      <c r="W5544" s="8" t="s">
        <v>626</v>
      </c>
      <c r="X5544" s="10">
        <v>36765565.914763637</v>
      </c>
      <c r="Y5544" s="8" t="s">
        <v>20</v>
      </c>
      <c r="Z5544" s="8" t="s">
        <v>392</v>
      </c>
      <c r="AA5544" s="8"/>
      <c r="AB5544" s="8" t="s">
        <v>129</v>
      </c>
      <c r="AC5544" s="8">
        <v>20001834</v>
      </c>
      <c r="AD5544" s="8">
        <v>10300263</v>
      </c>
      <c r="AE5544" s="8">
        <v>2011</v>
      </c>
      <c r="AF5544" s="8" t="s">
        <v>614</v>
      </c>
      <c r="AG5544" s="8" t="s">
        <v>320</v>
      </c>
      <c r="AH5544" s="8" t="s">
        <v>320</v>
      </c>
      <c r="AI5544" s="8" t="s">
        <v>147</v>
      </c>
      <c r="AJ5544" s="8" t="s">
        <v>147</v>
      </c>
      <c r="AK5544" s="8" t="s">
        <v>32</v>
      </c>
      <c r="AL5544" s="8"/>
      <c r="AM5544" s="15">
        <v>75994.022132467522</v>
      </c>
      <c r="AN5544" s="10">
        <v>9299683.9531081021</v>
      </c>
      <c r="AO5544" s="10">
        <v>27465881.961655535</v>
      </c>
      <c r="AP5544" s="10">
        <v>9762315.7116433643</v>
      </c>
      <c r="AQ5544" s="10">
        <v>17703566.250012171</v>
      </c>
      <c r="AR5544" s="10">
        <v>17703566.250012171</v>
      </c>
      <c r="AS5544" s="10"/>
      <c r="AT5544" s="10"/>
    </row>
    <row r="5545" spans="1:46" x14ac:dyDescent="0.3">
      <c r="A5545" s="8" t="s">
        <v>828</v>
      </c>
      <c r="B5545" s="8" t="s">
        <v>828</v>
      </c>
      <c r="C5545" s="8" t="s">
        <v>17</v>
      </c>
      <c r="D5545" s="8" t="s">
        <v>79</v>
      </c>
      <c r="E5545" s="8">
        <v>1340</v>
      </c>
      <c r="F5545" s="8">
        <v>413</v>
      </c>
      <c r="G5545" s="12"/>
      <c r="H5545" s="13" t="s">
        <v>40</v>
      </c>
      <c r="I5545" s="8" t="s">
        <v>831</v>
      </c>
      <c r="J5545" s="8"/>
      <c r="K5545" s="8" t="s">
        <v>391</v>
      </c>
      <c r="L5545" s="8"/>
      <c r="M5545" s="8" t="s">
        <v>391</v>
      </c>
      <c r="N5545" s="8" t="s">
        <v>101</v>
      </c>
      <c r="O5545" s="8" t="s">
        <v>102</v>
      </c>
      <c r="P5545" s="8" t="s">
        <v>144</v>
      </c>
      <c r="Q5545" s="14">
        <v>2982.272727272727</v>
      </c>
      <c r="R5545" s="10">
        <v>4025.2092872727276</v>
      </c>
      <c r="S5545" s="8" t="s">
        <v>84</v>
      </c>
      <c r="T5545" s="11">
        <v>81.599999999999994</v>
      </c>
      <c r="U5545" s="14">
        <v>1349.7120000000002</v>
      </c>
      <c r="V5545" s="14">
        <v>1.3497120000000002</v>
      </c>
      <c r="W5545" s="8" t="s">
        <v>626</v>
      </c>
      <c r="X5545" s="10">
        <v>328457.07784145453</v>
      </c>
      <c r="Y5545" s="8" t="s">
        <v>20</v>
      </c>
      <c r="Z5545" s="8" t="s">
        <v>392</v>
      </c>
      <c r="AA5545" s="8"/>
      <c r="AB5545" s="8" t="s">
        <v>129</v>
      </c>
      <c r="AC5545" s="8">
        <v>20001834</v>
      </c>
      <c r="AD5545" s="8">
        <v>10300266</v>
      </c>
      <c r="AE5545" s="8">
        <v>2011</v>
      </c>
      <c r="AF5545" s="8" t="s">
        <v>614</v>
      </c>
      <c r="AG5545" s="8" t="s">
        <v>320</v>
      </c>
      <c r="AH5545" s="8" t="s">
        <v>320</v>
      </c>
      <c r="AI5545" s="8" t="s">
        <v>147</v>
      </c>
      <c r="AJ5545" s="8" t="s">
        <v>147</v>
      </c>
      <c r="AK5545" s="8" t="s">
        <v>32</v>
      </c>
      <c r="AL5545" s="8"/>
      <c r="AM5545" s="15">
        <v>74817.091711111105</v>
      </c>
      <c r="AN5545" s="10">
        <v>100981.52648758721</v>
      </c>
      <c r="AO5545" s="10">
        <v>227475.55135386734</v>
      </c>
      <c r="AP5545" s="10">
        <v>103203.9614918677</v>
      </c>
      <c r="AQ5545" s="10">
        <v>124271.58986199964</v>
      </c>
      <c r="AR5545" s="10">
        <v>124271.58986199964</v>
      </c>
      <c r="AS5545" s="10"/>
      <c r="AT5545" s="10"/>
    </row>
    <row r="5546" spans="1:46" x14ac:dyDescent="0.3">
      <c r="A5546" s="8" t="s">
        <v>828</v>
      </c>
      <c r="B5546" s="8" t="s">
        <v>828</v>
      </c>
      <c r="C5546" s="8" t="s">
        <v>17</v>
      </c>
      <c r="D5546" s="8" t="s">
        <v>79</v>
      </c>
      <c r="E5546" s="8">
        <v>1001</v>
      </c>
      <c r="F5546" s="8">
        <v>414</v>
      </c>
      <c r="G5546" s="12"/>
      <c r="H5546" s="13" t="s">
        <v>40</v>
      </c>
      <c r="I5546" s="8" t="s">
        <v>831</v>
      </c>
      <c r="J5546" s="8"/>
      <c r="K5546" s="8" t="s">
        <v>391</v>
      </c>
      <c r="L5546" s="8"/>
      <c r="M5546" s="8" t="s">
        <v>391</v>
      </c>
      <c r="N5546" s="8" t="s">
        <v>101</v>
      </c>
      <c r="O5546" s="8" t="s">
        <v>102</v>
      </c>
      <c r="P5546" s="8" t="s">
        <v>103</v>
      </c>
      <c r="Q5546" s="14">
        <v>2862.7272727272725</v>
      </c>
      <c r="R5546" s="10">
        <v>360626.68625454546</v>
      </c>
      <c r="S5546" s="8" t="s">
        <v>84</v>
      </c>
      <c r="T5546" s="11">
        <v>81.599999999999994</v>
      </c>
      <c r="U5546" s="14">
        <v>125973.12000000001</v>
      </c>
      <c r="V5546" s="14">
        <v>125.97312000000001</v>
      </c>
      <c r="W5546" s="8" t="s">
        <v>626</v>
      </c>
      <c r="X5546" s="10">
        <v>29427137.598370906</v>
      </c>
      <c r="Y5546" s="8" t="s">
        <v>384</v>
      </c>
      <c r="Z5546" s="8" t="s">
        <v>392</v>
      </c>
      <c r="AA5546" s="8"/>
      <c r="AB5546" s="8" t="s">
        <v>386</v>
      </c>
      <c r="AC5546" s="8">
        <v>20001774</v>
      </c>
      <c r="AD5546" s="8">
        <v>10300173</v>
      </c>
      <c r="AE5546" s="8">
        <v>2011</v>
      </c>
      <c r="AF5546" s="8" t="s">
        <v>105</v>
      </c>
      <c r="AG5546" s="8" t="s">
        <v>320</v>
      </c>
      <c r="AH5546" s="8" t="s">
        <v>320</v>
      </c>
      <c r="AI5546" s="8" t="s">
        <v>93</v>
      </c>
      <c r="AJ5546" s="8" t="s">
        <v>94</v>
      </c>
      <c r="AK5546" s="8" t="s">
        <v>30</v>
      </c>
      <c r="AL5546" s="8"/>
      <c r="AM5546" s="15">
        <v>89380.831073809517</v>
      </c>
      <c r="AN5546" s="10">
        <v>11259582.158560736</v>
      </c>
      <c r="AO5546" s="10">
        <v>18167555.439810172</v>
      </c>
      <c r="AP5546" s="10">
        <v>7936231.9883982297</v>
      </c>
      <c r="AQ5546" s="10">
        <v>10231323.451411942</v>
      </c>
      <c r="AR5546" s="10">
        <v>10231323.451411942</v>
      </c>
      <c r="AS5546" s="10"/>
      <c r="AT5546" s="10"/>
    </row>
    <row r="5547" spans="1:46" x14ac:dyDescent="0.3">
      <c r="A5547" s="8" t="s">
        <v>828</v>
      </c>
      <c r="B5547" s="8" t="s">
        <v>828</v>
      </c>
      <c r="C5547" s="8" t="s">
        <v>17</v>
      </c>
      <c r="D5547" s="8" t="s">
        <v>79</v>
      </c>
      <c r="E5547" s="8">
        <v>1001</v>
      </c>
      <c r="F5547" s="8">
        <v>420</v>
      </c>
      <c r="G5547" s="12"/>
      <c r="H5547" s="13" t="s">
        <v>40</v>
      </c>
      <c r="I5547" s="8" t="s">
        <v>831</v>
      </c>
      <c r="J5547" s="8"/>
      <c r="K5547" s="8" t="s">
        <v>391</v>
      </c>
      <c r="L5547" s="8"/>
      <c r="M5547" s="8" t="s">
        <v>391</v>
      </c>
      <c r="N5547" s="8" t="s">
        <v>101</v>
      </c>
      <c r="O5547" s="8" t="s">
        <v>102</v>
      </c>
      <c r="P5547" s="8" t="s">
        <v>110</v>
      </c>
      <c r="Q5547" s="14">
        <v>2871.8181818181815</v>
      </c>
      <c r="R5547" s="10">
        <v>610490.07523636357</v>
      </c>
      <c r="S5547" s="8" t="s">
        <v>84</v>
      </c>
      <c r="T5547" s="11">
        <v>81.599999999999994</v>
      </c>
      <c r="U5547" s="14">
        <v>212579.64</v>
      </c>
      <c r="V5547" s="14">
        <v>212.57964000000001</v>
      </c>
      <c r="W5547" s="8" t="s">
        <v>626</v>
      </c>
      <c r="X5547" s="10">
        <v>49815990.139287263</v>
      </c>
      <c r="Y5547" s="8" t="s">
        <v>20</v>
      </c>
      <c r="Z5547" s="8" t="s">
        <v>392</v>
      </c>
      <c r="AA5547" s="8"/>
      <c r="AB5547" s="8" t="s">
        <v>386</v>
      </c>
      <c r="AC5547" s="8">
        <v>20001834</v>
      </c>
      <c r="AD5547" s="8">
        <v>10300022</v>
      </c>
      <c r="AE5547" s="8">
        <v>2011</v>
      </c>
      <c r="AF5547" s="8" t="s">
        <v>105</v>
      </c>
      <c r="AG5547" s="8" t="s">
        <v>320</v>
      </c>
      <c r="AH5547" s="8" t="s">
        <v>320</v>
      </c>
      <c r="AI5547" s="8" t="s">
        <v>93</v>
      </c>
      <c r="AJ5547" s="8" t="s">
        <v>94</v>
      </c>
      <c r="AK5547" s="8" t="s">
        <v>30</v>
      </c>
      <c r="AL5547" s="8"/>
      <c r="AM5547" s="15">
        <v>89380.831073809517</v>
      </c>
      <c r="AN5547" s="10">
        <v>19000544.892571241</v>
      </c>
      <c r="AO5547" s="10">
        <v>30815445.246716022</v>
      </c>
      <c r="AP5547" s="10">
        <v>13398226.211777356</v>
      </c>
      <c r="AQ5547" s="10">
        <v>17417219.034938667</v>
      </c>
      <c r="AR5547" s="10">
        <v>17417219.034938667</v>
      </c>
      <c r="AS5547" s="10"/>
      <c r="AT5547" s="10"/>
    </row>
    <row r="5548" spans="1:46" x14ac:dyDescent="0.3">
      <c r="A5548" s="8" t="s">
        <v>828</v>
      </c>
      <c r="B5548" s="8" t="s">
        <v>828</v>
      </c>
      <c r="C5548" s="8" t="s">
        <v>17</v>
      </c>
      <c r="D5548" s="8" t="s">
        <v>79</v>
      </c>
      <c r="E5548" s="8">
        <v>1001</v>
      </c>
      <c r="F5548" s="8">
        <v>421</v>
      </c>
      <c r="G5548" s="12"/>
      <c r="H5548" s="13" t="s">
        <v>40</v>
      </c>
      <c r="I5548" s="8" t="s">
        <v>831</v>
      </c>
      <c r="J5548" s="8"/>
      <c r="K5548" s="8" t="s">
        <v>391</v>
      </c>
      <c r="L5548" s="8"/>
      <c r="M5548" s="8" t="s">
        <v>391</v>
      </c>
      <c r="N5548" s="8" t="s">
        <v>101</v>
      </c>
      <c r="O5548" s="8" t="s">
        <v>102</v>
      </c>
      <c r="P5548" s="8" t="s">
        <v>216</v>
      </c>
      <c r="Q5548" s="14">
        <v>3845.4545454545455</v>
      </c>
      <c r="R5548" s="10">
        <v>435981.51621818187</v>
      </c>
      <c r="S5548" s="8" t="s">
        <v>84</v>
      </c>
      <c r="T5548" s="11">
        <v>81.599999999999994</v>
      </c>
      <c r="U5548" s="14">
        <v>113375.808</v>
      </c>
      <c r="V5548" s="14">
        <v>113.37580800000001</v>
      </c>
      <c r="W5548" s="8" t="s">
        <v>626</v>
      </c>
      <c r="X5548" s="10">
        <v>35576091.72340364</v>
      </c>
      <c r="Y5548" s="8" t="s">
        <v>20</v>
      </c>
      <c r="Z5548" s="8" t="s">
        <v>392</v>
      </c>
      <c r="AA5548" s="8"/>
      <c r="AB5548" s="8" t="s">
        <v>386</v>
      </c>
      <c r="AC5548" s="8">
        <v>20001834</v>
      </c>
      <c r="AD5548" s="8">
        <v>10300177</v>
      </c>
      <c r="AE5548" s="8">
        <v>2011</v>
      </c>
      <c r="AF5548" s="8" t="s">
        <v>617</v>
      </c>
      <c r="AG5548" s="8" t="s">
        <v>320</v>
      </c>
      <c r="AH5548" s="8" t="s">
        <v>320</v>
      </c>
      <c r="AI5548" s="8" t="s">
        <v>93</v>
      </c>
      <c r="AJ5548" s="8" t="s">
        <v>94</v>
      </c>
      <c r="AK5548" s="8" t="s">
        <v>119</v>
      </c>
      <c r="AL5548" s="8"/>
      <c r="AM5548" s="15">
        <v>110568.87282380952</v>
      </c>
      <c r="AN5548" s="10">
        <v>12535835.296048647</v>
      </c>
      <c r="AO5548" s="10">
        <v>23040256.427354991</v>
      </c>
      <c r="AP5548" s="10">
        <v>7542879.5239057681</v>
      </c>
      <c r="AQ5548" s="10">
        <v>15497376.903449222</v>
      </c>
      <c r="AR5548" s="10">
        <v>15497376.903449222</v>
      </c>
      <c r="AS5548" s="10"/>
      <c r="AT5548" s="10"/>
    </row>
    <row r="5549" spans="1:46" x14ac:dyDescent="0.3">
      <c r="A5549" s="8" t="s">
        <v>828</v>
      </c>
      <c r="B5549" s="8" t="s">
        <v>828</v>
      </c>
      <c r="C5549" s="8" t="s">
        <v>17</v>
      </c>
      <c r="D5549" s="8" t="s">
        <v>79</v>
      </c>
      <c r="E5549" s="8">
        <v>1001</v>
      </c>
      <c r="F5549" s="8">
        <v>422</v>
      </c>
      <c r="G5549" s="12"/>
      <c r="H5549" s="13" t="s">
        <v>40</v>
      </c>
      <c r="I5549" s="8" t="s">
        <v>831</v>
      </c>
      <c r="J5549" s="8"/>
      <c r="K5549" s="8" t="s">
        <v>391</v>
      </c>
      <c r="L5549" s="8"/>
      <c r="M5549" s="8" t="s">
        <v>391</v>
      </c>
      <c r="N5549" s="8" t="s">
        <v>101</v>
      </c>
      <c r="O5549" s="8" t="s">
        <v>102</v>
      </c>
      <c r="P5549" s="8" t="s">
        <v>96</v>
      </c>
      <c r="Q5549" s="14">
        <v>4745.454545454545</v>
      </c>
      <c r="R5549" s="10">
        <v>640499.69454545458</v>
      </c>
      <c r="S5549" s="8" t="s">
        <v>84</v>
      </c>
      <c r="T5549" s="11">
        <v>81.599999999999994</v>
      </c>
      <c r="U5549" s="14">
        <v>134971.20000000001</v>
      </c>
      <c r="V5549" s="14">
        <v>134.97120000000001</v>
      </c>
      <c r="W5549" s="8" t="s">
        <v>626</v>
      </c>
      <c r="X5549" s="10">
        <v>52264775.074909091</v>
      </c>
      <c r="Y5549" s="8" t="s">
        <v>20</v>
      </c>
      <c r="Z5549" s="8" t="s">
        <v>392</v>
      </c>
      <c r="AA5549" s="8"/>
      <c r="AB5549" s="8" t="s">
        <v>386</v>
      </c>
      <c r="AC5549" s="8">
        <v>20001834</v>
      </c>
      <c r="AD5549" s="8">
        <v>10300521</v>
      </c>
      <c r="AE5549" s="8">
        <v>2011</v>
      </c>
      <c r="AF5549" s="8" t="s">
        <v>99</v>
      </c>
      <c r="AG5549" s="8" t="s">
        <v>320</v>
      </c>
      <c r="AH5549" s="8" t="s">
        <v>320</v>
      </c>
      <c r="AI5549" s="8" t="s">
        <v>93</v>
      </c>
      <c r="AJ5549" s="8" t="s">
        <v>94</v>
      </c>
      <c r="AK5549" s="8" t="s">
        <v>30</v>
      </c>
      <c r="AL5549" s="8"/>
      <c r="AM5549" s="15">
        <v>117378.41696775</v>
      </c>
      <c r="AN5549" s="10">
        <v>15842705.79223758</v>
      </c>
      <c r="AO5549" s="10">
        <v>36422069.282671511</v>
      </c>
      <c r="AP5549" s="10">
        <v>12226030.364338936</v>
      </c>
      <c r="AQ5549" s="10">
        <v>24196038.918332577</v>
      </c>
      <c r="AR5549" s="10">
        <v>24196038.918332577</v>
      </c>
      <c r="AS5549" s="10"/>
      <c r="AT5549" s="10"/>
    </row>
    <row r="5550" spans="1:46" x14ac:dyDescent="0.3">
      <c r="A5550" s="8" t="s">
        <v>828</v>
      </c>
      <c r="B5550" s="8" t="s">
        <v>828</v>
      </c>
      <c r="C5550" s="8" t="s">
        <v>17</v>
      </c>
      <c r="D5550" s="8" t="s">
        <v>79</v>
      </c>
      <c r="E5550" s="8">
        <v>1001</v>
      </c>
      <c r="F5550" s="8">
        <v>423</v>
      </c>
      <c r="G5550" s="12"/>
      <c r="H5550" s="13" t="s">
        <v>40</v>
      </c>
      <c r="I5550" s="8" t="s">
        <v>831</v>
      </c>
      <c r="J5550" s="8"/>
      <c r="K5550" s="8" t="s">
        <v>391</v>
      </c>
      <c r="L5550" s="8"/>
      <c r="M5550" s="8" t="s">
        <v>391</v>
      </c>
      <c r="N5550" s="8" t="s">
        <v>101</v>
      </c>
      <c r="O5550" s="8" t="s">
        <v>102</v>
      </c>
      <c r="P5550" s="8" t="s">
        <v>144</v>
      </c>
      <c r="Q5550" s="14">
        <v>3681.8181818181815</v>
      </c>
      <c r="R5550" s="10">
        <v>16233.354327272727</v>
      </c>
      <c r="S5550" s="8" t="s">
        <v>84</v>
      </c>
      <c r="T5550" s="11">
        <v>81.599999999999994</v>
      </c>
      <c r="U5550" s="14">
        <v>4409.0592000000006</v>
      </c>
      <c r="V5550" s="14">
        <v>4.4090592000000006</v>
      </c>
      <c r="W5550" s="8" t="s">
        <v>626</v>
      </c>
      <c r="X5550" s="10">
        <v>1324641.7131054546</v>
      </c>
      <c r="Y5550" s="8" t="s">
        <v>20</v>
      </c>
      <c r="Z5550" s="8" t="s">
        <v>392</v>
      </c>
      <c r="AA5550" s="8"/>
      <c r="AB5550" s="8" t="s">
        <v>129</v>
      </c>
      <c r="AC5550" s="8">
        <v>20001834</v>
      </c>
      <c r="AD5550" s="8">
        <v>10300263</v>
      </c>
      <c r="AE5550" s="8">
        <v>2011</v>
      </c>
      <c r="AF5550" s="8" t="s">
        <v>614</v>
      </c>
      <c r="AG5550" s="8" t="s">
        <v>320</v>
      </c>
      <c r="AH5550" s="8" t="s">
        <v>320</v>
      </c>
      <c r="AI5550" s="8" t="s">
        <v>147</v>
      </c>
      <c r="AJ5550" s="8" t="s">
        <v>147</v>
      </c>
      <c r="AK5550" s="8" t="s">
        <v>32</v>
      </c>
      <c r="AL5550" s="8"/>
      <c r="AM5550" s="15">
        <v>75994.022132467522</v>
      </c>
      <c r="AN5550" s="10">
        <v>335062.1424281596</v>
      </c>
      <c r="AO5550" s="10">
        <v>989579.57067729498</v>
      </c>
      <c r="AP5550" s="10">
        <v>292268.81224367442</v>
      </c>
      <c r="AQ5550" s="10">
        <v>697310.75843362056</v>
      </c>
      <c r="AR5550" s="10">
        <v>697310.75843362056</v>
      </c>
      <c r="AS5550" s="10"/>
      <c r="AT5550" s="10"/>
    </row>
    <row r="5551" spans="1:46" x14ac:dyDescent="0.3">
      <c r="A5551" s="8" t="s">
        <v>828</v>
      </c>
      <c r="B5551" s="8" t="s">
        <v>828</v>
      </c>
      <c r="C5551" s="8" t="s">
        <v>17</v>
      </c>
      <c r="D5551" s="8" t="s">
        <v>79</v>
      </c>
      <c r="E5551" s="8">
        <v>1001</v>
      </c>
      <c r="F5551" s="8">
        <v>424</v>
      </c>
      <c r="G5551" s="12"/>
      <c r="H5551" s="13" t="s">
        <v>829</v>
      </c>
      <c r="I5551" s="8" t="s">
        <v>830</v>
      </c>
      <c r="J5551" s="8"/>
      <c r="K5551" s="8" t="s">
        <v>80</v>
      </c>
      <c r="L5551" s="8"/>
      <c r="M5551" s="8" t="s">
        <v>80</v>
      </c>
      <c r="N5551" s="8" t="s">
        <v>81</v>
      </c>
      <c r="O5551" s="8" t="s">
        <v>82</v>
      </c>
      <c r="P5551" s="8" t="s">
        <v>5628</v>
      </c>
      <c r="Q5551" s="14">
        <v>1.8</v>
      </c>
      <c r="R5551" s="10">
        <v>900000</v>
      </c>
      <c r="S5551" s="8" t="s">
        <v>5466</v>
      </c>
      <c r="T5551" s="11">
        <v>84.46</v>
      </c>
      <c r="U5551" s="14">
        <v>500000</v>
      </c>
      <c r="V5551" s="14">
        <v>500</v>
      </c>
      <c r="W5551" s="8" t="s">
        <v>303</v>
      </c>
      <c r="X5551" s="10">
        <v>76014000</v>
      </c>
      <c r="Y5551" s="8"/>
      <c r="Z5551" s="8" t="s">
        <v>86</v>
      </c>
      <c r="AA5551" s="8"/>
      <c r="AB5551" s="8"/>
      <c r="AC5551" s="8"/>
      <c r="AD5551" s="8"/>
      <c r="AE5551" s="8">
        <v>2011</v>
      </c>
      <c r="AF5551" s="8"/>
      <c r="AG5551" s="8" t="s">
        <v>91</v>
      </c>
      <c r="AH5551" s="8" t="s">
        <v>91</v>
      </c>
      <c r="AI5551" s="8" t="s">
        <v>621</v>
      </c>
      <c r="AJ5551" s="8" t="s">
        <v>176</v>
      </c>
      <c r="AK5551" s="8" t="s">
        <v>177</v>
      </c>
      <c r="AL5551" s="8"/>
      <c r="AM5551" s="15">
        <v>83014</v>
      </c>
      <c r="AN5551" s="10">
        <v>41507000</v>
      </c>
      <c r="AO5551" s="10">
        <v>34507000</v>
      </c>
      <c r="AP5551" s="10">
        <v>16250380.260420788</v>
      </c>
      <c r="AQ5551" s="10">
        <v>18256619.739579212</v>
      </c>
      <c r="AR5551" s="10">
        <v>18256619.739579212</v>
      </c>
      <c r="AS5551" s="10"/>
      <c r="AT5551" s="10"/>
    </row>
    <row r="5552" spans="1:46" x14ac:dyDescent="0.3">
      <c r="A5552" s="8" t="s">
        <v>828</v>
      </c>
      <c r="B5552" s="8" t="s">
        <v>828</v>
      </c>
      <c r="C5552" s="8" t="s">
        <v>17</v>
      </c>
      <c r="D5552" s="8" t="s">
        <v>79</v>
      </c>
      <c r="E5552" s="8">
        <v>1001</v>
      </c>
      <c r="F5552" s="8">
        <v>425</v>
      </c>
      <c r="G5552" s="12"/>
      <c r="H5552" s="13" t="s">
        <v>40</v>
      </c>
      <c r="I5552" s="8" t="s">
        <v>831</v>
      </c>
      <c r="J5552" s="8"/>
      <c r="K5552" s="8" t="s">
        <v>80</v>
      </c>
      <c r="L5552" s="8"/>
      <c r="M5552" s="8" t="s">
        <v>80</v>
      </c>
      <c r="N5552" s="8" t="s">
        <v>81</v>
      </c>
      <c r="O5552" s="8" t="s">
        <v>82</v>
      </c>
      <c r="P5552" s="8" t="s">
        <v>5628</v>
      </c>
      <c r="Q5552" s="14">
        <v>1.8</v>
      </c>
      <c r="R5552" s="10">
        <v>1800000</v>
      </c>
      <c r="S5552" s="8" t="s">
        <v>5466</v>
      </c>
      <c r="T5552" s="11">
        <v>84.46</v>
      </c>
      <c r="U5552" s="14">
        <v>1000000</v>
      </c>
      <c r="V5552" s="14">
        <v>1000</v>
      </c>
      <c r="W5552" s="8" t="s">
        <v>303</v>
      </c>
      <c r="X5552" s="10">
        <v>152028000</v>
      </c>
      <c r="Y5552" s="8"/>
      <c r="Z5552" s="8" t="s">
        <v>86</v>
      </c>
      <c r="AA5552" s="8"/>
      <c r="AB5552" s="8"/>
      <c r="AC5552" s="8"/>
      <c r="AD5552" s="8"/>
      <c r="AE5552" s="8">
        <v>2011</v>
      </c>
      <c r="AF5552" s="8"/>
      <c r="AG5552" s="8" t="s">
        <v>91</v>
      </c>
      <c r="AH5552" s="8" t="s">
        <v>91</v>
      </c>
      <c r="AI5552" s="8" t="s">
        <v>621</v>
      </c>
      <c r="AJ5552" s="8" t="s">
        <v>176</v>
      </c>
      <c r="AK5552" s="8" t="s">
        <v>177</v>
      </c>
      <c r="AL5552" s="8"/>
      <c r="AM5552" s="15">
        <v>82813.144042666667</v>
      </c>
      <c r="AN5552" s="10">
        <v>82813144.042666674</v>
      </c>
      <c r="AO5552" s="10">
        <v>69214855.957333326</v>
      </c>
      <c r="AP5552" s="10">
        <v>5000000</v>
      </c>
      <c r="AQ5552" s="10">
        <v>64214855.957333326</v>
      </c>
      <c r="AR5552" s="10">
        <v>64214855.957333326</v>
      </c>
      <c r="AS5552" s="10"/>
      <c r="AT5552" s="10"/>
    </row>
    <row r="5553" spans="1:46" x14ac:dyDescent="0.3">
      <c r="A5553" s="8" t="s">
        <v>828</v>
      </c>
      <c r="B5553" s="8" t="s">
        <v>828</v>
      </c>
      <c r="C5553" s="8" t="s">
        <v>17</v>
      </c>
      <c r="D5553" s="8" t="s">
        <v>79</v>
      </c>
      <c r="E5553" s="8">
        <v>1001</v>
      </c>
      <c r="F5553" s="8">
        <v>426</v>
      </c>
      <c r="G5553" s="12"/>
      <c r="H5553" s="13" t="s">
        <v>829</v>
      </c>
      <c r="I5553" s="8" t="s">
        <v>830</v>
      </c>
      <c r="J5553" s="8"/>
      <c r="K5553" s="8" t="s">
        <v>518</v>
      </c>
      <c r="L5553" s="8"/>
      <c r="M5553" s="8" t="s">
        <v>518</v>
      </c>
      <c r="N5553" s="8" t="s">
        <v>205</v>
      </c>
      <c r="O5553" s="8" t="s">
        <v>205</v>
      </c>
      <c r="P5553" s="8" t="s">
        <v>5629</v>
      </c>
      <c r="Q5553" s="14">
        <v>70</v>
      </c>
      <c r="R5553" s="10">
        <v>175000000</v>
      </c>
      <c r="S5553" s="8" t="s">
        <v>16</v>
      </c>
      <c r="T5553" s="11">
        <v>1</v>
      </c>
      <c r="U5553" s="14">
        <v>2500000</v>
      </c>
      <c r="V5553" s="14">
        <v>2500</v>
      </c>
      <c r="W5553" s="8" t="s">
        <v>303</v>
      </c>
      <c r="X5553" s="10">
        <v>175000000</v>
      </c>
      <c r="Y5553" s="8"/>
      <c r="Z5553" s="8" t="s">
        <v>86</v>
      </c>
      <c r="AA5553" s="8"/>
      <c r="AB5553" s="8"/>
      <c r="AC5553" s="8"/>
      <c r="AD5553" s="8"/>
      <c r="AE5553" s="8">
        <v>2011</v>
      </c>
      <c r="AF5553" s="8"/>
      <c r="AG5553" s="8" t="s">
        <v>91</v>
      </c>
      <c r="AH5553" s="8" t="s">
        <v>91</v>
      </c>
      <c r="AI5553" s="8" t="s">
        <v>147</v>
      </c>
      <c r="AJ5553" s="8" t="s">
        <v>147</v>
      </c>
      <c r="AK5553" s="8" t="s">
        <v>26</v>
      </c>
      <c r="AL5553" s="8"/>
      <c r="AM5553" s="15">
        <v>42000</v>
      </c>
      <c r="AN5553" s="10">
        <v>105000000</v>
      </c>
      <c r="AO5553" s="10">
        <v>70000000</v>
      </c>
      <c r="AP5553" s="10">
        <v>12500000</v>
      </c>
      <c r="AQ5553" s="10">
        <v>57500000</v>
      </c>
      <c r="AR5553" s="10">
        <v>57500000</v>
      </c>
      <c r="AS5553" s="10"/>
      <c r="AT5553" s="10"/>
    </row>
    <row r="5554" spans="1:46" x14ac:dyDescent="0.3">
      <c r="A5554" s="8" t="s">
        <v>828</v>
      </c>
      <c r="B5554" s="8" t="s">
        <v>828</v>
      </c>
      <c r="C5554" s="8" t="s">
        <v>17</v>
      </c>
      <c r="D5554" s="8" t="s">
        <v>79</v>
      </c>
      <c r="E5554" s="8">
        <v>1001</v>
      </c>
      <c r="F5554" s="8">
        <v>427</v>
      </c>
      <c r="G5554" s="12"/>
      <c r="H5554" s="13" t="s">
        <v>40</v>
      </c>
      <c r="I5554" s="8" t="s">
        <v>831</v>
      </c>
      <c r="J5554" s="8"/>
      <c r="K5554" s="8" t="s">
        <v>518</v>
      </c>
      <c r="L5554" s="8"/>
      <c r="M5554" s="8" t="s">
        <v>518</v>
      </c>
      <c r="N5554" s="8" t="s">
        <v>205</v>
      </c>
      <c r="O5554" s="8" t="s">
        <v>205</v>
      </c>
      <c r="P5554" s="8" t="s">
        <v>5629</v>
      </c>
      <c r="Q5554" s="14">
        <v>70</v>
      </c>
      <c r="R5554" s="10">
        <v>294000000</v>
      </c>
      <c r="S5554" s="8" t="s">
        <v>16</v>
      </c>
      <c r="T5554" s="11">
        <v>1</v>
      </c>
      <c r="U5554" s="14">
        <v>4200000</v>
      </c>
      <c r="V5554" s="14">
        <v>4200</v>
      </c>
      <c r="W5554" s="8" t="s">
        <v>303</v>
      </c>
      <c r="X5554" s="10">
        <v>294000000</v>
      </c>
      <c r="Y5554" s="8"/>
      <c r="Z5554" s="8" t="s">
        <v>86</v>
      </c>
      <c r="AA5554" s="8"/>
      <c r="AB5554" s="8"/>
      <c r="AC5554" s="8"/>
      <c r="AD5554" s="8"/>
      <c r="AE5554" s="8">
        <v>2011</v>
      </c>
      <c r="AF5554" s="8"/>
      <c r="AG5554" s="8" t="s">
        <v>91</v>
      </c>
      <c r="AH5554" s="8" t="s">
        <v>91</v>
      </c>
      <c r="AI5554" s="8" t="s">
        <v>147</v>
      </c>
      <c r="AJ5554" s="8" t="s">
        <v>147</v>
      </c>
      <c r="AK5554" s="8" t="s">
        <v>26</v>
      </c>
      <c r="AL5554" s="8"/>
      <c r="AM5554" s="15">
        <v>41799.144042666667</v>
      </c>
      <c r="AN5554" s="10">
        <v>175556404.97920001</v>
      </c>
      <c r="AO5554" s="10">
        <v>118443595.02079999</v>
      </c>
      <c r="AP5554" s="10">
        <v>21000000</v>
      </c>
      <c r="AQ5554" s="10">
        <v>97443595.020799994</v>
      </c>
      <c r="AR5554" s="10">
        <v>97443595.020799994</v>
      </c>
      <c r="AS5554" s="10"/>
      <c r="AT5554" s="10"/>
    </row>
    <row r="5555" spans="1:46" x14ac:dyDescent="0.3">
      <c r="A5555" s="8" t="s">
        <v>828</v>
      </c>
      <c r="B5555" s="8" t="s">
        <v>828</v>
      </c>
      <c r="C5555" s="8" t="s">
        <v>17</v>
      </c>
      <c r="D5555" s="8" t="s">
        <v>79</v>
      </c>
      <c r="E5555" s="8">
        <v>1001</v>
      </c>
      <c r="F5555" s="8">
        <v>428</v>
      </c>
      <c r="G5555" s="12"/>
      <c r="H5555" s="13" t="s">
        <v>829</v>
      </c>
      <c r="I5555" s="8" t="s">
        <v>830</v>
      </c>
      <c r="J5555" s="8"/>
      <c r="K5555" s="8" t="s">
        <v>80</v>
      </c>
      <c r="L5555" s="8"/>
      <c r="M5555" s="8" t="s">
        <v>80</v>
      </c>
      <c r="N5555" s="8" t="s">
        <v>167</v>
      </c>
      <c r="O5555" s="8" t="s">
        <v>161</v>
      </c>
      <c r="P5555" s="8" t="s">
        <v>5630</v>
      </c>
      <c r="Q5555" s="14">
        <v>0.72499999999999998</v>
      </c>
      <c r="R5555" s="10">
        <v>942500</v>
      </c>
      <c r="S5555" s="8" t="s">
        <v>84</v>
      </c>
      <c r="T5555" s="11">
        <v>81.599999999999994</v>
      </c>
      <c r="U5555" s="14">
        <v>1300000</v>
      </c>
      <c r="V5555" s="14">
        <v>1300</v>
      </c>
      <c r="W5555" s="8" t="s">
        <v>303</v>
      </c>
      <c r="X5555" s="10">
        <v>76908000</v>
      </c>
      <c r="Y5555" s="8"/>
      <c r="Z5555" s="8" t="s">
        <v>86</v>
      </c>
      <c r="AA5555" s="8"/>
      <c r="AB5555" s="8"/>
      <c r="AC5555" s="8"/>
      <c r="AD5555" s="8"/>
      <c r="AE5555" s="8">
        <v>2011</v>
      </c>
      <c r="AF5555" s="8"/>
      <c r="AG5555" s="8" t="s">
        <v>91</v>
      </c>
      <c r="AH5555" s="8" t="s">
        <v>91</v>
      </c>
      <c r="AI5555" s="8" t="s">
        <v>147</v>
      </c>
      <c r="AJ5555" s="8" t="s">
        <v>147</v>
      </c>
      <c r="AK5555" s="8" t="s">
        <v>26</v>
      </c>
      <c r="AL5555" s="8"/>
      <c r="AM5555" s="15">
        <v>32494.419051401543</v>
      </c>
      <c r="AN5555" s="10">
        <v>42242744.766822003</v>
      </c>
      <c r="AO5555" s="10">
        <v>34665255.233177997</v>
      </c>
      <c r="AP5555" s="10">
        <v>14350922.22894191</v>
      </c>
      <c r="AQ5555" s="10">
        <v>20314333.004236087</v>
      </c>
      <c r="AR5555" s="10">
        <v>20314333.004236087</v>
      </c>
      <c r="AS5555" s="10"/>
      <c r="AT5555" s="10"/>
    </row>
    <row r="5556" spans="1:46" x14ac:dyDescent="0.3">
      <c r="A5556" s="8" t="s">
        <v>828</v>
      </c>
      <c r="B5556" s="8" t="s">
        <v>828</v>
      </c>
      <c r="C5556" s="8" t="s">
        <v>17</v>
      </c>
      <c r="D5556" s="8" t="s">
        <v>79</v>
      </c>
      <c r="E5556" s="8">
        <v>1001</v>
      </c>
      <c r="F5556" s="8">
        <v>429</v>
      </c>
      <c r="G5556" s="12"/>
      <c r="H5556" s="13" t="s">
        <v>40</v>
      </c>
      <c r="I5556" s="8" t="s">
        <v>831</v>
      </c>
      <c r="J5556" s="8"/>
      <c r="K5556" s="8" t="s">
        <v>80</v>
      </c>
      <c r="L5556" s="8"/>
      <c r="M5556" s="8" t="s">
        <v>80</v>
      </c>
      <c r="N5556" s="8" t="s">
        <v>167</v>
      </c>
      <c r="O5556" s="8" t="s">
        <v>161</v>
      </c>
      <c r="P5556" s="8" t="s">
        <v>5630</v>
      </c>
      <c r="Q5556" s="14">
        <v>0.72499999999999998</v>
      </c>
      <c r="R5556" s="10">
        <v>1413750</v>
      </c>
      <c r="S5556" s="8" t="s">
        <v>84</v>
      </c>
      <c r="T5556" s="11">
        <v>81.599999999999994</v>
      </c>
      <c r="U5556" s="14">
        <v>1950000</v>
      </c>
      <c r="V5556" s="14">
        <v>1950</v>
      </c>
      <c r="W5556" s="8" t="s">
        <v>303</v>
      </c>
      <c r="X5556" s="10">
        <v>115361999.99999999</v>
      </c>
      <c r="Y5556" s="8"/>
      <c r="Z5556" s="8" t="s">
        <v>86</v>
      </c>
      <c r="AA5556" s="8"/>
      <c r="AB5556" s="8"/>
      <c r="AC5556" s="8"/>
      <c r="AD5556" s="8"/>
      <c r="AE5556" s="8">
        <v>2011</v>
      </c>
      <c r="AF5556" s="8"/>
      <c r="AG5556" s="8" t="s">
        <v>91</v>
      </c>
      <c r="AH5556" s="8" t="s">
        <v>91</v>
      </c>
      <c r="AI5556" s="8" t="s">
        <v>147</v>
      </c>
      <c r="AJ5556" s="8" t="s">
        <v>147</v>
      </c>
      <c r="AK5556" s="8" t="s">
        <v>26</v>
      </c>
      <c r="AL5556" s="8"/>
      <c r="AM5556" s="15">
        <v>32293.563094068213</v>
      </c>
      <c r="AN5556" s="10">
        <v>62972448.033433013</v>
      </c>
      <c r="AO5556" s="10">
        <v>52389551.966566972</v>
      </c>
      <c r="AP5556" s="10">
        <v>4970639.3996999944</v>
      </c>
      <c r="AQ5556" s="10">
        <v>47418912.566866979</v>
      </c>
      <c r="AR5556" s="10">
        <v>47418912.566866979</v>
      </c>
      <c r="AS5556" s="10"/>
      <c r="AT5556" s="10"/>
    </row>
    <row r="5557" spans="1:46" x14ac:dyDescent="0.3">
      <c r="A5557" s="8" t="s">
        <v>828</v>
      </c>
      <c r="B5557" s="8" t="s">
        <v>828</v>
      </c>
      <c r="C5557" s="8" t="s">
        <v>17</v>
      </c>
      <c r="D5557" s="8" t="s">
        <v>79</v>
      </c>
      <c r="E5557" s="8">
        <v>1001</v>
      </c>
      <c r="F5557" s="8">
        <v>430</v>
      </c>
      <c r="G5557" s="12"/>
      <c r="H5557" s="13" t="s">
        <v>829</v>
      </c>
      <c r="I5557" s="8" t="s">
        <v>830</v>
      </c>
      <c r="J5557" s="8"/>
      <c r="K5557" s="8" t="s">
        <v>80</v>
      </c>
      <c r="L5557" s="8"/>
      <c r="M5557" s="8" t="s">
        <v>80</v>
      </c>
      <c r="N5557" s="8" t="s">
        <v>623</v>
      </c>
      <c r="O5557" s="8" t="s">
        <v>161</v>
      </c>
      <c r="P5557" s="8" t="s">
        <v>5630</v>
      </c>
      <c r="Q5557" s="14">
        <v>0.7</v>
      </c>
      <c r="R5557" s="10">
        <v>525000</v>
      </c>
      <c r="S5557" s="8" t="s">
        <v>84</v>
      </c>
      <c r="T5557" s="11">
        <v>81.599999999999994</v>
      </c>
      <c r="U5557" s="14">
        <v>750000</v>
      </c>
      <c r="V5557" s="14">
        <v>750</v>
      </c>
      <c r="W5557" s="8" t="s">
        <v>303</v>
      </c>
      <c r="X5557" s="10">
        <v>42840000</v>
      </c>
      <c r="Y5557" s="8"/>
      <c r="Z5557" s="8" t="s">
        <v>86</v>
      </c>
      <c r="AA5557" s="8"/>
      <c r="AB5557" s="8"/>
      <c r="AC5557" s="8"/>
      <c r="AD5557" s="8"/>
      <c r="AE5557" s="8">
        <v>2011</v>
      </c>
      <c r="AF5557" s="8"/>
      <c r="AG5557" s="8" t="s">
        <v>91</v>
      </c>
      <c r="AH5557" s="8" t="s">
        <v>91</v>
      </c>
      <c r="AI5557" s="8" t="s">
        <v>147</v>
      </c>
      <c r="AJ5557" s="8" t="s">
        <v>147</v>
      </c>
      <c r="AK5557" s="8" t="s">
        <v>26</v>
      </c>
      <c r="AL5557" s="8"/>
      <c r="AM5557" s="15">
        <v>32494.419051401543</v>
      </c>
      <c r="AN5557" s="10">
        <v>24370814.288551155</v>
      </c>
      <c r="AO5557" s="10">
        <v>18469185.711448845</v>
      </c>
      <c r="AP5557" s="10">
        <v>8279378.2090049479</v>
      </c>
      <c r="AQ5557" s="10">
        <v>10189807.502443897</v>
      </c>
      <c r="AR5557" s="10">
        <v>10189807.502443897</v>
      </c>
      <c r="AS5557" s="10"/>
      <c r="AT5557" s="10"/>
    </row>
    <row r="5558" spans="1:46" x14ac:dyDescent="0.3">
      <c r="A5558" s="8" t="s">
        <v>828</v>
      </c>
      <c r="B5558" s="8" t="s">
        <v>828</v>
      </c>
      <c r="C5558" s="8" t="s">
        <v>17</v>
      </c>
      <c r="D5558" s="8" t="s">
        <v>79</v>
      </c>
      <c r="E5558" s="8">
        <v>1001</v>
      </c>
      <c r="F5558" s="8">
        <v>431</v>
      </c>
      <c r="G5558" s="12"/>
      <c r="H5558" s="13" t="s">
        <v>40</v>
      </c>
      <c r="I5558" s="8" t="s">
        <v>831</v>
      </c>
      <c r="J5558" s="8"/>
      <c r="K5558" s="8" t="s">
        <v>80</v>
      </c>
      <c r="L5558" s="8"/>
      <c r="M5558" s="8" t="s">
        <v>80</v>
      </c>
      <c r="N5558" s="8" t="s">
        <v>623</v>
      </c>
      <c r="O5558" s="8" t="s">
        <v>161</v>
      </c>
      <c r="P5558" s="8" t="s">
        <v>5630</v>
      </c>
      <c r="Q5558" s="14">
        <v>0.7</v>
      </c>
      <c r="R5558" s="10">
        <v>1050000</v>
      </c>
      <c r="S5558" s="8" t="s">
        <v>84</v>
      </c>
      <c r="T5558" s="11">
        <v>81.599999999999994</v>
      </c>
      <c r="U5558" s="14">
        <v>1500000</v>
      </c>
      <c r="V5558" s="14">
        <v>1500</v>
      </c>
      <c r="W5558" s="8" t="s">
        <v>303</v>
      </c>
      <c r="X5558" s="10">
        <v>85680000</v>
      </c>
      <c r="Y5558" s="8"/>
      <c r="Z5558" s="8" t="s">
        <v>86</v>
      </c>
      <c r="AA5558" s="8"/>
      <c r="AB5558" s="8"/>
      <c r="AC5558" s="8"/>
      <c r="AD5558" s="8"/>
      <c r="AE5558" s="8">
        <v>2011</v>
      </c>
      <c r="AF5558" s="8"/>
      <c r="AG5558" s="8" t="s">
        <v>91</v>
      </c>
      <c r="AH5558" s="8" t="s">
        <v>91</v>
      </c>
      <c r="AI5558" s="8" t="s">
        <v>147</v>
      </c>
      <c r="AJ5558" s="8" t="s">
        <v>147</v>
      </c>
      <c r="AK5558" s="8" t="s">
        <v>26</v>
      </c>
      <c r="AL5558" s="8"/>
      <c r="AM5558" s="15">
        <v>32293.563094068213</v>
      </c>
      <c r="AN5558" s="10">
        <v>48440344.641102321</v>
      </c>
      <c r="AO5558" s="10">
        <v>37239655.358897679</v>
      </c>
      <c r="AP5558" s="10">
        <v>3823568.7689999957</v>
      </c>
      <c r="AQ5558" s="10">
        <v>33416086.589897685</v>
      </c>
      <c r="AR5558" s="10">
        <v>33416086.589897685</v>
      </c>
      <c r="AS5558" s="10"/>
      <c r="AT5558" s="10"/>
    </row>
    <row r="5559" spans="1:46" x14ac:dyDescent="0.3">
      <c r="A5559" s="8" t="s">
        <v>828</v>
      </c>
      <c r="B5559" s="8" t="s">
        <v>828</v>
      </c>
      <c r="C5559" s="8" t="s">
        <v>17</v>
      </c>
      <c r="D5559" s="8" t="s">
        <v>79</v>
      </c>
      <c r="E5559" s="8">
        <v>1001</v>
      </c>
      <c r="F5559" s="8">
        <v>432</v>
      </c>
      <c r="G5559" s="12"/>
      <c r="H5559" s="13" t="s">
        <v>829</v>
      </c>
      <c r="I5559" s="8" t="s">
        <v>830</v>
      </c>
      <c r="J5559" s="8"/>
      <c r="K5559" s="8" t="s">
        <v>80</v>
      </c>
      <c r="L5559" s="8"/>
      <c r="M5559" s="8" t="s">
        <v>80</v>
      </c>
      <c r="N5559" s="8" t="s">
        <v>81</v>
      </c>
      <c r="O5559" s="8" t="s">
        <v>82</v>
      </c>
      <c r="P5559" s="8" t="s">
        <v>5631</v>
      </c>
      <c r="Q5559" s="14">
        <v>3.5</v>
      </c>
      <c r="R5559" s="10">
        <v>1050000</v>
      </c>
      <c r="S5559" s="8" t="s">
        <v>84</v>
      </c>
      <c r="T5559" s="11">
        <v>81.599999999999994</v>
      </c>
      <c r="U5559" s="14">
        <v>300000</v>
      </c>
      <c r="V5559" s="14">
        <v>300</v>
      </c>
      <c r="W5559" s="8" t="s">
        <v>303</v>
      </c>
      <c r="X5559" s="10">
        <v>85680000</v>
      </c>
      <c r="Y5559" s="8"/>
      <c r="Z5559" s="8" t="s">
        <v>86</v>
      </c>
      <c r="AA5559" s="8"/>
      <c r="AB5559" s="8"/>
      <c r="AC5559" s="8"/>
      <c r="AD5559" s="8"/>
      <c r="AE5559" s="8">
        <v>2011</v>
      </c>
      <c r="AF5559" s="8"/>
      <c r="AG5559" s="8" t="s">
        <v>91</v>
      </c>
      <c r="AH5559" s="8" t="s">
        <v>91</v>
      </c>
      <c r="AI5559" s="8" t="s">
        <v>147</v>
      </c>
      <c r="AJ5559" s="8" t="s">
        <v>147</v>
      </c>
      <c r="AK5559" s="8" t="s">
        <v>32</v>
      </c>
      <c r="AL5559" s="8"/>
      <c r="AM5559" s="15">
        <v>149800</v>
      </c>
      <c r="AN5559" s="10">
        <v>44940000</v>
      </c>
      <c r="AO5559" s="10">
        <v>40740000</v>
      </c>
      <c r="AP5559" s="10">
        <v>10079362.492207205</v>
      </c>
      <c r="AQ5559" s="10">
        <v>30660637.507792793</v>
      </c>
      <c r="AR5559" s="10">
        <v>30660637.507792793</v>
      </c>
      <c r="AS5559" s="10"/>
      <c r="AT5559" s="10"/>
    </row>
    <row r="5560" spans="1:46" x14ac:dyDescent="0.3">
      <c r="A5560" s="8" t="s">
        <v>828</v>
      </c>
      <c r="B5560" s="8" t="s">
        <v>828</v>
      </c>
      <c r="C5560" s="8" t="s">
        <v>17</v>
      </c>
      <c r="D5560" s="8" t="s">
        <v>79</v>
      </c>
      <c r="E5560" s="8">
        <v>1001</v>
      </c>
      <c r="F5560" s="8">
        <v>433</v>
      </c>
      <c r="G5560" s="12"/>
      <c r="H5560" s="13" t="s">
        <v>40</v>
      </c>
      <c r="I5560" s="8" t="s">
        <v>831</v>
      </c>
      <c r="J5560" s="8"/>
      <c r="K5560" s="8" t="s">
        <v>80</v>
      </c>
      <c r="L5560" s="8"/>
      <c r="M5560" s="8" t="s">
        <v>80</v>
      </c>
      <c r="N5560" s="8" t="s">
        <v>81</v>
      </c>
      <c r="O5560" s="8" t="s">
        <v>82</v>
      </c>
      <c r="P5560" s="8" t="s">
        <v>5631</v>
      </c>
      <c r="Q5560" s="14">
        <v>3.5</v>
      </c>
      <c r="R5560" s="10">
        <v>2625000</v>
      </c>
      <c r="S5560" s="8" t="s">
        <v>84</v>
      </c>
      <c r="T5560" s="11">
        <v>81.599999999999994</v>
      </c>
      <c r="U5560" s="14">
        <v>750000</v>
      </c>
      <c r="V5560" s="14">
        <v>750</v>
      </c>
      <c r="W5560" s="8" t="s">
        <v>303</v>
      </c>
      <c r="X5560" s="10">
        <v>214199999.99999997</v>
      </c>
      <c r="Y5560" s="8"/>
      <c r="Z5560" s="8" t="s">
        <v>86</v>
      </c>
      <c r="AA5560" s="8"/>
      <c r="AB5560" s="8"/>
      <c r="AC5560" s="8"/>
      <c r="AD5560" s="8"/>
      <c r="AE5560" s="8">
        <v>2011</v>
      </c>
      <c r="AF5560" s="8"/>
      <c r="AG5560" s="8" t="s">
        <v>91</v>
      </c>
      <c r="AH5560" s="8" t="s">
        <v>91</v>
      </c>
      <c r="AI5560" s="8" t="s">
        <v>147</v>
      </c>
      <c r="AJ5560" s="8" t="s">
        <v>147</v>
      </c>
      <c r="AK5560" s="8" t="s">
        <v>32</v>
      </c>
      <c r="AL5560" s="8"/>
      <c r="AM5560" s="15">
        <v>149599.14404266662</v>
      </c>
      <c r="AN5560" s="10">
        <v>112199358.03199996</v>
      </c>
      <c r="AO5560" s="10">
        <v>102000641.96800001</v>
      </c>
      <c r="AP5560" s="10">
        <v>3750000</v>
      </c>
      <c r="AQ5560" s="10">
        <v>98250641.96800001</v>
      </c>
      <c r="AR5560" s="10">
        <v>98250641.96800001</v>
      </c>
      <c r="AS5560" s="10"/>
      <c r="AT5560" s="10"/>
    </row>
    <row r="5561" spans="1:46" x14ac:dyDescent="0.3">
      <c r="A5561" s="8" t="s">
        <v>828</v>
      </c>
      <c r="B5561" s="8" t="s">
        <v>828</v>
      </c>
      <c r="C5561" s="8" t="s">
        <v>17</v>
      </c>
      <c r="D5561" s="8" t="s">
        <v>79</v>
      </c>
      <c r="E5561" s="8">
        <v>1001</v>
      </c>
      <c r="F5561" s="8">
        <v>434</v>
      </c>
      <c r="G5561" s="12"/>
      <c r="H5561" s="13" t="s">
        <v>829</v>
      </c>
      <c r="I5561" s="8" t="s">
        <v>830</v>
      </c>
      <c r="J5561" s="8"/>
      <c r="K5561" s="8" t="s">
        <v>283</v>
      </c>
      <c r="L5561" s="8"/>
      <c r="M5561" s="8" t="s">
        <v>283</v>
      </c>
      <c r="N5561" s="8" t="s">
        <v>227</v>
      </c>
      <c r="O5561" s="8" t="s">
        <v>82</v>
      </c>
      <c r="P5561" s="8" t="s">
        <v>120</v>
      </c>
      <c r="Q5561" s="14">
        <v>1.4</v>
      </c>
      <c r="R5561" s="10">
        <v>979999.99999999988</v>
      </c>
      <c r="S5561" s="8" t="s">
        <v>5466</v>
      </c>
      <c r="T5561" s="11">
        <v>84.46</v>
      </c>
      <c r="U5561" s="14">
        <v>700000</v>
      </c>
      <c r="V5561" s="14">
        <v>700</v>
      </c>
      <c r="W5561" s="8" t="s">
        <v>303</v>
      </c>
      <c r="X5561" s="10">
        <v>82770799.999999985</v>
      </c>
      <c r="Y5561" s="8"/>
      <c r="Z5561" s="8" t="s">
        <v>284</v>
      </c>
      <c r="AA5561" s="8"/>
      <c r="AB5561" s="8"/>
      <c r="AC5561" s="8"/>
      <c r="AD5561" s="8"/>
      <c r="AE5561" s="8">
        <v>2011</v>
      </c>
      <c r="AF5561" s="8"/>
      <c r="AG5561" s="8" t="s">
        <v>91</v>
      </c>
      <c r="AH5561" s="8" t="s">
        <v>91</v>
      </c>
      <c r="AI5561" s="8" t="s">
        <v>93</v>
      </c>
      <c r="AJ5561" s="8" t="s">
        <v>94</v>
      </c>
      <c r="AK5561" s="8" t="s">
        <v>119</v>
      </c>
      <c r="AL5561" s="8"/>
      <c r="AM5561" s="15">
        <v>66350.905042666665</v>
      </c>
      <c r="AN5561" s="10">
        <v>46445633.529866666</v>
      </c>
      <c r="AO5561" s="10">
        <v>36325166.470133319</v>
      </c>
      <c r="AP5561" s="10">
        <v>18258394.4628799</v>
      </c>
      <c r="AQ5561" s="10">
        <v>18066772.00725342</v>
      </c>
      <c r="AR5561" s="10">
        <v>18066772.00725342</v>
      </c>
      <c r="AS5561" s="10"/>
      <c r="AT5561" s="10"/>
    </row>
    <row r="5562" spans="1:46" x14ac:dyDescent="0.3">
      <c r="A5562" s="8" t="s">
        <v>828</v>
      </c>
      <c r="B5562" s="8" t="s">
        <v>828</v>
      </c>
      <c r="C5562" s="8" t="s">
        <v>17</v>
      </c>
      <c r="D5562" s="8" t="s">
        <v>79</v>
      </c>
      <c r="E5562" s="8">
        <v>1001</v>
      </c>
      <c r="F5562" s="8">
        <v>435</v>
      </c>
      <c r="G5562" s="12"/>
      <c r="H5562" s="13" t="s">
        <v>40</v>
      </c>
      <c r="I5562" s="8" t="s">
        <v>831</v>
      </c>
      <c r="J5562" s="8"/>
      <c r="K5562" s="8" t="s">
        <v>283</v>
      </c>
      <c r="L5562" s="8"/>
      <c r="M5562" s="8" t="s">
        <v>283</v>
      </c>
      <c r="N5562" s="8" t="s">
        <v>227</v>
      </c>
      <c r="O5562" s="8" t="s">
        <v>82</v>
      </c>
      <c r="P5562" s="8" t="s">
        <v>120</v>
      </c>
      <c r="Q5562" s="14">
        <v>1.4</v>
      </c>
      <c r="R5562" s="10">
        <v>979999.99999999988</v>
      </c>
      <c r="S5562" s="8" t="s">
        <v>5466</v>
      </c>
      <c r="T5562" s="11">
        <v>84.46</v>
      </c>
      <c r="U5562" s="14">
        <v>700000</v>
      </c>
      <c r="V5562" s="14">
        <v>700</v>
      </c>
      <c r="W5562" s="8" t="s">
        <v>303</v>
      </c>
      <c r="X5562" s="10">
        <v>82770799.999999985</v>
      </c>
      <c r="Y5562" s="8"/>
      <c r="Z5562" s="8" t="s">
        <v>284</v>
      </c>
      <c r="AA5562" s="8"/>
      <c r="AB5562" s="8"/>
      <c r="AC5562" s="8"/>
      <c r="AD5562" s="8"/>
      <c r="AE5562" s="8">
        <v>2011</v>
      </c>
      <c r="AF5562" s="8"/>
      <c r="AG5562" s="8" t="s">
        <v>91</v>
      </c>
      <c r="AH5562" s="8" t="s">
        <v>91</v>
      </c>
      <c r="AI5562" s="8" t="s">
        <v>93</v>
      </c>
      <c r="AJ5562" s="8" t="s">
        <v>94</v>
      </c>
      <c r="AK5562" s="8" t="s">
        <v>119</v>
      </c>
      <c r="AL5562" s="8"/>
      <c r="AM5562" s="15">
        <v>66350.905042666665</v>
      </c>
      <c r="AN5562" s="10">
        <v>46445633.529866666</v>
      </c>
      <c r="AO5562" s="10">
        <v>36325166.470133319</v>
      </c>
      <c r="AP5562" s="10">
        <v>2376489.6429024013</v>
      </c>
      <c r="AQ5562" s="10">
        <v>33948676.827230915</v>
      </c>
      <c r="AR5562" s="10">
        <v>33948676.827230915</v>
      </c>
      <c r="AS5562" s="10"/>
      <c r="AT5562" s="10"/>
    </row>
    <row r="5563" spans="1:46" x14ac:dyDescent="0.3">
      <c r="A5563" s="8" t="s">
        <v>828</v>
      </c>
      <c r="B5563" s="8" t="s">
        <v>828</v>
      </c>
      <c r="C5563" s="8" t="s">
        <v>17</v>
      </c>
      <c r="D5563" s="8" t="s">
        <v>79</v>
      </c>
      <c r="E5563" s="8">
        <v>1001</v>
      </c>
      <c r="F5563" s="8">
        <v>436</v>
      </c>
      <c r="G5563" s="12"/>
      <c r="H5563" s="13" t="s">
        <v>829</v>
      </c>
      <c r="I5563" s="8" t="s">
        <v>830</v>
      </c>
      <c r="J5563" s="8"/>
      <c r="K5563" s="8" t="s">
        <v>283</v>
      </c>
      <c r="L5563" s="8"/>
      <c r="M5563" s="8" t="s">
        <v>283</v>
      </c>
      <c r="N5563" s="8" t="s">
        <v>227</v>
      </c>
      <c r="O5563" s="8" t="s">
        <v>82</v>
      </c>
      <c r="P5563" s="8" t="s">
        <v>83</v>
      </c>
      <c r="Q5563" s="14">
        <v>2.5</v>
      </c>
      <c r="R5563" s="10">
        <v>1000000</v>
      </c>
      <c r="S5563" s="8" t="s">
        <v>5466</v>
      </c>
      <c r="T5563" s="11">
        <v>84.46</v>
      </c>
      <c r="U5563" s="14">
        <v>400000</v>
      </c>
      <c r="V5563" s="14">
        <v>400</v>
      </c>
      <c r="W5563" s="8" t="s">
        <v>303</v>
      </c>
      <c r="X5563" s="10">
        <v>84460000</v>
      </c>
      <c r="Y5563" s="8"/>
      <c r="Z5563" s="8" t="s">
        <v>284</v>
      </c>
      <c r="AA5563" s="8"/>
      <c r="AB5563" s="8"/>
      <c r="AC5563" s="8"/>
      <c r="AD5563" s="8"/>
      <c r="AE5563" s="8">
        <v>2011</v>
      </c>
      <c r="AF5563" s="8"/>
      <c r="AG5563" s="8" t="s">
        <v>91</v>
      </c>
      <c r="AH5563" s="8" t="s">
        <v>91</v>
      </c>
      <c r="AI5563" s="8" t="s">
        <v>93</v>
      </c>
      <c r="AJ5563" s="8" t="s">
        <v>94</v>
      </c>
      <c r="AK5563" s="8" t="s">
        <v>30</v>
      </c>
      <c r="AL5563" s="8"/>
      <c r="AM5563" s="15">
        <v>117426.41696774999</v>
      </c>
      <c r="AN5563" s="10">
        <v>46970566.787099995</v>
      </c>
      <c r="AO5563" s="10">
        <v>37489433.212900005</v>
      </c>
      <c r="AP5563" s="10">
        <v>16759783.35652104</v>
      </c>
      <c r="AQ5563" s="10">
        <v>20729649.856378965</v>
      </c>
      <c r="AR5563" s="10">
        <v>20729649.856378965</v>
      </c>
      <c r="AS5563" s="10"/>
      <c r="AT5563" s="10"/>
    </row>
    <row r="5564" spans="1:46" x14ac:dyDescent="0.3">
      <c r="A5564" s="8" t="s">
        <v>828</v>
      </c>
      <c r="B5564" s="8" t="s">
        <v>828</v>
      </c>
      <c r="C5564" s="8" t="s">
        <v>17</v>
      </c>
      <c r="D5564" s="8" t="s">
        <v>79</v>
      </c>
      <c r="E5564" s="8">
        <v>1001</v>
      </c>
      <c r="F5564" s="8">
        <v>437</v>
      </c>
      <c r="G5564" s="12"/>
      <c r="H5564" s="13" t="s">
        <v>40</v>
      </c>
      <c r="I5564" s="8" t="s">
        <v>831</v>
      </c>
      <c r="J5564" s="8"/>
      <c r="K5564" s="8" t="s">
        <v>283</v>
      </c>
      <c r="L5564" s="8"/>
      <c r="M5564" s="8" t="s">
        <v>283</v>
      </c>
      <c r="N5564" s="8" t="s">
        <v>227</v>
      </c>
      <c r="O5564" s="8" t="s">
        <v>82</v>
      </c>
      <c r="P5564" s="8" t="s">
        <v>83</v>
      </c>
      <c r="Q5564" s="14">
        <v>2.5</v>
      </c>
      <c r="R5564" s="10">
        <v>1250000</v>
      </c>
      <c r="S5564" s="8" t="s">
        <v>5466</v>
      </c>
      <c r="T5564" s="11">
        <v>84.46</v>
      </c>
      <c r="U5564" s="14">
        <v>500000</v>
      </c>
      <c r="V5564" s="14">
        <v>500</v>
      </c>
      <c r="W5564" s="8" t="s">
        <v>303</v>
      </c>
      <c r="X5564" s="10">
        <v>105574999.99999999</v>
      </c>
      <c r="Y5564" s="8"/>
      <c r="Z5564" s="8" t="s">
        <v>284</v>
      </c>
      <c r="AA5564" s="8"/>
      <c r="AB5564" s="8"/>
      <c r="AC5564" s="8"/>
      <c r="AD5564" s="8"/>
      <c r="AE5564" s="8">
        <v>2011</v>
      </c>
      <c r="AF5564" s="8"/>
      <c r="AG5564" s="8" t="s">
        <v>91</v>
      </c>
      <c r="AH5564" s="8" t="s">
        <v>91</v>
      </c>
      <c r="AI5564" s="8" t="s">
        <v>93</v>
      </c>
      <c r="AJ5564" s="8" t="s">
        <v>94</v>
      </c>
      <c r="AK5564" s="8" t="s">
        <v>30</v>
      </c>
      <c r="AL5564" s="8"/>
      <c r="AM5564" s="15">
        <v>116855.78696241666</v>
      </c>
      <c r="AN5564" s="10">
        <v>58427893.481208332</v>
      </c>
      <c r="AO5564" s="10">
        <v>47147106.518791653</v>
      </c>
      <c r="AP5564" s="10">
        <v>9605511.467095945</v>
      </c>
      <c r="AQ5564" s="10">
        <v>37541595.051695704</v>
      </c>
      <c r="AR5564" s="10">
        <v>37541595.051695704</v>
      </c>
      <c r="AS5564" s="10"/>
      <c r="AT5564" s="10"/>
    </row>
    <row r="5565" spans="1:46" x14ac:dyDescent="0.3">
      <c r="A5565" s="8" t="s">
        <v>828</v>
      </c>
      <c r="B5565" s="8" t="s">
        <v>828</v>
      </c>
      <c r="C5565" s="8" t="s">
        <v>17</v>
      </c>
      <c r="D5565" s="8" t="s">
        <v>79</v>
      </c>
      <c r="E5565" s="8">
        <v>1001</v>
      </c>
      <c r="F5565" s="8">
        <v>438</v>
      </c>
      <c r="G5565" s="12"/>
      <c r="H5565" s="13" t="s">
        <v>829</v>
      </c>
      <c r="I5565" s="8" t="s">
        <v>830</v>
      </c>
      <c r="J5565" s="8"/>
      <c r="K5565" s="8" t="s">
        <v>283</v>
      </c>
      <c r="L5565" s="8"/>
      <c r="M5565" s="8" t="s">
        <v>283</v>
      </c>
      <c r="N5565" s="8" t="s">
        <v>227</v>
      </c>
      <c r="O5565" s="8" t="s">
        <v>82</v>
      </c>
      <c r="P5565" s="8" t="s">
        <v>5632</v>
      </c>
      <c r="Q5565" s="14">
        <v>1.2</v>
      </c>
      <c r="R5565" s="10">
        <v>300000</v>
      </c>
      <c r="S5565" s="8" t="s">
        <v>5466</v>
      </c>
      <c r="T5565" s="11">
        <v>84.46</v>
      </c>
      <c r="U5565" s="14">
        <v>250000</v>
      </c>
      <c r="V5565" s="14">
        <v>250</v>
      </c>
      <c r="W5565" s="8" t="s">
        <v>303</v>
      </c>
      <c r="X5565" s="10">
        <v>25337999.999999996</v>
      </c>
      <c r="Y5565" s="8"/>
      <c r="Z5565" s="8" t="s">
        <v>284</v>
      </c>
      <c r="AA5565" s="8"/>
      <c r="AB5565" s="8"/>
      <c r="AC5565" s="8"/>
      <c r="AD5565" s="8"/>
      <c r="AE5565" s="8">
        <v>2011</v>
      </c>
      <c r="AF5565" s="8"/>
      <c r="AG5565" s="8" t="s">
        <v>91</v>
      </c>
      <c r="AH5565" s="8" t="s">
        <v>91</v>
      </c>
      <c r="AI5565" s="8" t="s">
        <v>93</v>
      </c>
      <c r="AJ5565" s="8" t="s">
        <v>94</v>
      </c>
      <c r="AK5565" s="8" t="s">
        <v>30</v>
      </c>
      <c r="AL5565" s="8"/>
      <c r="AM5565" s="15">
        <v>44834.943072166665</v>
      </c>
      <c r="AN5565" s="10">
        <v>11208735.768041667</v>
      </c>
      <c r="AO5565" s="10">
        <v>14129264.23195833</v>
      </c>
      <c r="AP5565" s="10">
        <v>6363171.31434232</v>
      </c>
      <c r="AQ5565" s="10">
        <v>7766092.9176160097</v>
      </c>
      <c r="AR5565" s="10">
        <v>7766092.9176160097</v>
      </c>
      <c r="AS5565" s="10"/>
      <c r="AT5565" s="10"/>
    </row>
    <row r="5566" spans="1:46" x14ac:dyDescent="0.3">
      <c r="A5566" s="8" t="s">
        <v>828</v>
      </c>
      <c r="B5566" s="8" t="s">
        <v>828</v>
      </c>
      <c r="C5566" s="8" t="s">
        <v>17</v>
      </c>
      <c r="D5566" s="8" t="s">
        <v>79</v>
      </c>
      <c r="E5566" s="8">
        <v>1001</v>
      </c>
      <c r="F5566" s="8">
        <v>439</v>
      </c>
      <c r="G5566" s="12"/>
      <c r="H5566" s="13" t="s">
        <v>40</v>
      </c>
      <c r="I5566" s="8" t="s">
        <v>831</v>
      </c>
      <c r="J5566" s="8"/>
      <c r="K5566" s="8" t="s">
        <v>283</v>
      </c>
      <c r="L5566" s="8"/>
      <c r="M5566" s="8" t="s">
        <v>283</v>
      </c>
      <c r="N5566" s="8" t="s">
        <v>227</v>
      </c>
      <c r="O5566" s="8" t="s">
        <v>82</v>
      </c>
      <c r="P5566" s="8" t="s">
        <v>5632</v>
      </c>
      <c r="Q5566" s="14">
        <v>1.2</v>
      </c>
      <c r="R5566" s="10">
        <v>360000</v>
      </c>
      <c r="S5566" s="8" t="s">
        <v>5466</v>
      </c>
      <c r="T5566" s="11">
        <v>84.46</v>
      </c>
      <c r="U5566" s="14">
        <v>300000</v>
      </c>
      <c r="V5566" s="14">
        <v>300</v>
      </c>
      <c r="W5566" s="8" t="s">
        <v>303</v>
      </c>
      <c r="X5566" s="10">
        <v>30405599.999999996</v>
      </c>
      <c r="Y5566" s="8"/>
      <c r="Z5566" s="8" t="s">
        <v>284</v>
      </c>
      <c r="AA5566" s="8"/>
      <c r="AB5566" s="8"/>
      <c r="AC5566" s="8"/>
      <c r="AD5566" s="8"/>
      <c r="AE5566" s="8">
        <v>2011</v>
      </c>
      <c r="AF5566" s="8"/>
      <c r="AG5566" s="8" t="s">
        <v>91</v>
      </c>
      <c r="AH5566" s="8" t="s">
        <v>91</v>
      </c>
      <c r="AI5566" s="8" t="s">
        <v>93</v>
      </c>
      <c r="AJ5566" s="8" t="s">
        <v>94</v>
      </c>
      <c r="AK5566" s="8" t="s">
        <v>30</v>
      </c>
      <c r="AL5566" s="8"/>
      <c r="AM5566" s="15">
        <v>44834.943072166665</v>
      </c>
      <c r="AN5566" s="10">
        <v>13450482.92165</v>
      </c>
      <c r="AO5566" s="10">
        <v>16955117.078349996</v>
      </c>
      <c r="AP5566" s="10">
        <v>829274.9400775691</v>
      </c>
      <c r="AQ5566" s="10">
        <v>16125842.138272427</v>
      </c>
      <c r="AR5566" s="10">
        <v>16125842.138272427</v>
      </c>
      <c r="AS5566" s="10"/>
      <c r="AT5566" s="10"/>
    </row>
    <row r="5567" spans="1:46" x14ac:dyDescent="0.3">
      <c r="A5567" s="8" t="s">
        <v>828</v>
      </c>
      <c r="B5567" s="8" t="s">
        <v>828</v>
      </c>
      <c r="C5567" s="8" t="s">
        <v>17</v>
      </c>
      <c r="D5567" s="8" t="s">
        <v>79</v>
      </c>
      <c r="E5567" s="8">
        <v>1001</v>
      </c>
      <c r="F5567" s="8">
        <v>440</v>
      </c>
      <c r="G5567" s="12"/>
      <c r="H5567" s="13" t="s">
        <v>829</v>
      </c>
      <c r="I5567" s="8" t="s">
        <v>830</v>
      </c>
      <c r="J5567" s="8"/>
      <c r="K5567" s="8" t="s">
        <v>1025</v>
      </c>
      <c r="L5567" s="8"/>
      <c r="M5567" s="8" t="s">
        <v>1025</v>
      </c>
      <c r="N5567" s="8" t="s">
        <v>81</v>
      </c>
      <c r="O5567" s="8" t="s">
        <v>82</v>
      </c>
      <c r="P5567" s="8" t="s">
        <v>120</v>
      </c>
      <c r="Q5567" s="14">
        <v>1.4</v>
      </c>
      <c r="R5567" s="10">
        <v>588000</v>
      </c>
      <c r="S5567" s="8" t="s">
        <v>5466</v>
      </c>
      <c r="T5567" s="11">
        <v>84.46</v>
      </c>
      <c r="U5567" s="14">
        <v>420000</v>
      </c>
      <c r="V5567" s="14">
        <v>420</v>
      </c>
      <c r="W5567" s="8" t="s">
        <v>303</v>
      </c>
      <c r="X5567" s="10">
        <v>49662480</v>
      </c>
      <c r="Y5567" s="8"/>
      <c r="Z5567" s="8" t="s">
        <v>155</v>
      </c>
      <c r="AA5567" s="8"/>
      <c r="AB5567" s="8"/>
      <c r="AC5567" s="8"/>
      <c r="AD5567" s="8"/>
      <c r="AE5567" s="8">
        <v>2011</v>
      </c>
      <c r="AF5567" s="8"/>
      <c r="AG5567" s="8" t="s">
        <v>91</v>
      </c>
      <c r="AH5567" s="8" t="s">
        <v>91</v>
      </c>
      <c r="AI5567" s="8" t="s">
        <v>93</v>
      </c>
      <c r="AJ5567" s="8" t="s">
        <v>94</v>
      </c>
      <c r="AK5567" s="8" t="s">
        <v>119</v>
      </c>
      <c r="AL5567" s="8"/>
      <c r="AM5567" s="15">
        <v>66350.905042666665</v>
      </c>
      <c r="AN5567" s="10">
        <v>27867380.11792</v>
      </c>
      <c r="AO5567" s="10">
        <v>21795099.88208</v>
      </c>
      <c r="AP5567" s="10">
        <v>13437001.274831522</v>
      </c>
      <c r="AQ5567" s="10">
        <v>8358098.6072484776</v>
      </c>
      <c r="AR5567" s="10">
        <v>8358098.6072484776</v>
      </c>
      <c r="AS5567" s="10"/>
      <c r="AT5567" s="10"/>
    </row>
    <row r="5568" spans="1:46" x14ac:dyDescent="0.3">
      <c r="A5568" s="8" t="s">
        <v>828</v>
      </c>
      <c r="B5568" s="8" t="s">
        <v>828</v>
      </c>
      <c r="C5568" s="8" t="s">
        <v>17</v>
      </c>
      <c r="D5568" s="8" t="s">
        <v>79</v>
      </c>
      <c r="E5568" s="8">
        <v>1001</v>
      </c>
      <c r="F5568" s="8">
        <v>441</v>
      </c>
      <c r="G5568" s="12"/>
      <c r="H5568" s="13" t="s">
        <v>40</v>
      </c>
      <c r="I5568" s="8" t="s">
        <v>831</v>
      </c>
      <c r="J5568" s="8"/>
      <c r="K5568" s="8" t="s">
        <v>1025</v>
      </c>
      <c r="L5568" s="8"/>
      <c r="M5568" s="8" t="s">
        <v>1025</v>
      </c>
      <c r="N5568" s="8" t="s">
        <v>81</v>
      </c>
      <c r="O5568" s="8" t="s">
        <v>82</v>
      </c>
      <c r="P5568" s="8" t="s">
        <v>120</v>
      </c>
      <c r="Q5568" s="14">
        <v>1.4</v>
      </c>
      <c r="R5568" s="10">
        <v>588000</v>
      </c>
      <c r="S5568" s="8" t="s">
        <v>5466</v>
      </c>
      <c r="T5568" s="11">
        <v>84.46</v>
      </c>
      <c r="U5568" s="14">
        <v>420000</v>
      </c>
      <c r="V5568" s="14">
        <v>420</v>
      </c>
      <c r="W5568" s="8" t="s">
        <v>303</v>
      </c>
      <c r="X5568" s="10">
        <v>49662480</v>
      </c>
      <c r="Y5568" s="8"/>
      <c r="Z5568" s="8" t="s">
        <v>155</v>
      </c>
      <c r="AA5568" s="8"/>
      <c r="AB5568" s="8"/>
      <c r="AC5568" s="8"/>
      <c r="AD5568" s="8"/>
      <c r="AE5568" s="8">
        <v>2011</v>
      </c>
      <c r="AF5568" s="8"/>
      <c r="AG5568" s="8" t="s">
        <v>91</v>
      </c>
      <c r="AH5568" s="8" t="s">
        <v>91</v>
      </c>
      <c r="AI5568" s="8" t="s">
        <v>93</v>
      </c>
      <c r="AJ5568" s="8" t="s">
        <v>94</v>
      </c>
      <c r="AK5568" s="8" t="s">
        <v>119</v>
      </c>
      <c r="AL5568" s="8"/>
      <c r="AM5568" s="15">
        <v>66350.905042666665</v>
      </c>
      <c r="AN5568" s="10">
        <v>27867380.11792</v>
      </c>
      <c r="AO5568" s="10">
        <v>21795099.88208</v>
      </c>
      <c r="AP5568" s="10">
        <v>1425893.7857414407</v>
      </c>
      <c r="AQ5568" s="10">
        <v>20369206.096338559</v>
      </c>
      <c r="AR5568" s="10">
        <v>20369206.096338559</v>
      </c>
      <c r="AS5568" s="10"/>
      <c r="AT5568" s="10"/>
    </row>
    <row r="5569" spans="1:46" x14ac:dyDescent="0.3">
      <c r="A5569" s="8" t="s">
        <v>828</v>
      </c>
      <c r="B5569" s="8" t="s">
        <v>828</v>
      </c>
      <c r="C5569" s="8" t="s">
        <v>17</v>
      </c>
      <c r="D5569" s="8" t="s">
        <v>79</v>
      </c>
      <c r="E5569" s="8">
        <v>1001</v>
      </c>
      <c r="F5569" s="8">
        <v>442</v>
      </c>
      <c r="G5569" s="12"/>
      <c r="H5569" s="13" t="s">
        <v>829</v>
      </c>
      <c r="I5569" s="8" t="s">
        <v>830</v>
      </c>
      <c r="J5569" s="8"/>
      <c r="K5569" s="8" t="s">
        <v>5624</v>
      </c>
      <c r="L5569" s="8"/>
      <c r="M5569" s="8" t="s">
        <v>5624</v>
      </c>
      <c r="N5569" s="8" t="s">
        <v>101</v>
      </c>
      <c r="O5569" s="8" t="s">
        <v>102</v>
      </c>
      <c r="P5569" s="8" t="s">
        <v>103</v>
      </c>
      <c r="Q5569" s="14">
        <v>3</v>
      </c>
      <c r="R5569" s="10">
        <v>1050000</v>
      </c>
      <c r="S5569" s="8" t="s">
        <v>84</v>
      </c>
      <c r="T5569" s="11">
        <v>81.599999999999994</v>
      </c>
      <c r="U5569" s="14">
        <v>350000</v>
      </c>
      <c r="V5569" s="14">
        <v>350</v>
      </c>
      <c r="W5569" s="8" t="s">
        <v>303</v>
      </c>
      <c r="X5569" s="10">
        <v>85680000</v>
      </c>
      <c r="Y5569" s="8"/>
      <c r="Z5569" s="8" t="s">
        <v>384</v>
      </c>
      <c r="AA5569" s="8"/>
      <c r="AB5569" s="8"/>
      <c r="AC5569" s="8"/>
      <c r="AD5569" s="8"/>
      <c r="AE5569" s="8">
        <v>2011</v>
      </c>
      <c r="AF5569" s="8"/>
      <c r="AG5569" s="8" t="s">
        <v>91</v>
      </c>
      <c r="AH5569" s="8" t="s">
        <v>91</v>
      </c>
      <c r="AI5569" s="8" t="s">
        <v>93</v>
      </c>
      <c r="AJ5569" s="8" t="s">
        <v>94</v>
      </c>
      <c r="AK5569" s="8" t="s">
        <v>30</v>
      </c>
      <c r="AL5569" s="8"/>
      <c r="AM5569" s="15">
        <v>89380.831073809517</v>
      </c>
      <c r="AN5569" s="10">
        <v>31283290.875833333</v>
      </c>
      <c r="AO5569" s="10">
        <v>54396709.124166667</v>
      </c>
      <c r="AP5569" s="10">
        <v>19749891.648825362</v>
      </c>
      <c r="AQ5569" s="10">
        <v>34646817.475341305</v>
      </c>
      <c r="AR5569" s="10">
        <v>34646817.475341305</v>
      </c>
      <c r="AS5569" s="10"/>
      <c r="AT5569" s="10"/>
    </row>
    <row r="5570" spans="1:46" x14ac:dyDescent="0.3">
      <c r="A5570" s="8" t="s">
        <v>828</v>
      </c>
      <c r="B5570" s="8" t="s">
        <v>828</v>
      </c>
      <c r="C5570" s="8" t="s">
        <v>17</v>
      </c>
      <c r="D5570" s="8" t="s">
        <v>79</v>
      </c>
      <c r="E5570" s="8">
        <v>1001</v>
      </c>
      <c r="F5570" s="8">
        <v>443</v>
      </c>
      <c r="G5570" s="12"/>
      <c r="H5570" s="13" t="s">
        <v>40</v>
      </c>
      <c r="I5570" s="8" t="s">
        <v>831</v>
      </c>
      <c r="J5570" s="8"/>
      <c r="K5570" s="8" t="s">
        <v>5624</v>
      </c>
      <c r="L5570" s="8"/>
      <c r="M5570" s="8" t="s">
        <v>5624</v>
      </c>
      <c r="N5570" s="8" t="s">
        <v>101</v>
      </c>
      <c r="O5570" s="8" t="s">
        <v>102</v>
      </c>
      <c r="P5570" s="8" t="s">
        <v>103</v>
      </c>
      <c r="Q5570" s="14">
        <v>3</v>
      </c>
      <c r="R5570" s="10">
        <v>1050000</v>
      </c>
      <c r="S5570" s="8" t="s">
        <v>84</v>
      </c>
      <c r="T5570" s="11">
        <v>81.599999999999994</v>
      </c>
      <c r="U5570" s="14">
        <v>350000</v>
      </c>
      <c r="V5570" s="14">
        <v>350</v>
      </c>
      <c r="W5570" s="8" t="s">
        <v>303</v>
      </c>
      <c r="X5570" s="10">
        <v>85680000</v>
      </c>
      <c r="Y5570" s="8"/>
      <c r="Z5570" s="8" t="s">
        <v>384</v>
      </c>
      <c r="AA5570" s="8"/>
      <c r="AB5570" s="8"/>
      <c r="AC5570" s="8"/>
      <c r="AD5570" s="8"/>
      <c r="AE5570" s="8">
        <v>2011</v>
      </c>
      <c r="AF5570" s="8"/>
      <c r="AG5570" s="8" t="s">
        <v>91</v>
      </c>
      <c r="AH5570" s="8" t="s">
        <v>91</v>
      </c>
      <c r="AI5570" s="8" t="s">
        <v>93</v>
      </c>
      <c r="AJ5570" s="8" t="s">
        <v>94</v>
      </c>
      <c r="AK5570" s="8" t="s">
        <v>30</v>
      </c>
      <c r="AL5570" s="8"/>
      <c r="AM5570" s="15">
        <v>90109.310792666656</v>
      </c>
      <c r="AN5570" s="10">
        <v>31538258.777433328</v>
      </c>
      <c r="AO5570" s="10">
        <v>54141741.222566672</v>
      </c>
      <c r="AP5570" s="10">
        <v>19749891.64882537</v>
      </c>
      <c r="AQ5570" s="10">
        <v>34391849.573741302</v>
      </c>
      <c r="AR5570" s="10">
        <v>34391849.573741302</v>
      </c>
      <c r="AS5570" s="10"/>
      <c r="AT5570" s="10"/>
    </row>
    <row r="5571" spans="1:46" x14ac:dyDescent="0.3">
      <c r="A5571" s="8" t="s">
        <v>828</v>
      </c>
      <c r="B5571" s="8" t="s">
        <v>828</v>
      </c>
      <c r="C5571" s="8" t="s">
        <v>17</v>
      </c>
      <c r="D5571" s="8" t="s">
        <v>79</v>
      </c>
      <c r="E5571" s="8">
        <v>1001</v>
      </c>
      <c r="F5571" s="8">
        <v>444</v>
      </c>
      <c r="G5571" s="12"/>
      <c r="H5571" s="13" t="s">
        <v>829</v>
      </c>
      <c r="I5571" s="8" t="s">
        <v>830</v>
      </c>
      <c r="J5571" s="8"/>
      <c r="K5571" s="8" t="s">
        <v>5633</v>
      </c>
      <c r="L5571" s="8"/>
      <c r="M5571" s="8" t="s">
        <v>5633</v>
      </c>
      <c r="N5571" s="8" t="s">
        <v>136</v>
      </c>
      <c r="O5571" s="8" t="s">
        <v>82</v>
      </c>
      <c r="P5571" s="8" t="s">
        <v>5634</v>
      </c>
      <c r="Q5571" s="14">
        <v>3</v>
      </c>
      <c r="R5571" s="10">
        <v>180000</v>
      </c>
      <c r="S5571" s="8" t="s">
        <v>5466</v>
      </c>
      <c r="T5571" s="11">
        <v>84.46</v>
      </c>
      <c r="U5571" s="14">
        <v>60000</v>
      </c>
      <c r="V5571" s="14">
        <v>60</v>
      </c>
      <c r="W5571" s="8" t="s">
        <v>303</v>
      </c>
      <c r="X5571" s="10">
        <v>15202799.999999998</v>
      </c>
      <c r="Y5571" s="8"/>
      <c r="Z5571" s="8" t="s">
        <v>384</v>
      </c>
      <c r="AA5571" s="8"/>
      <c r="AB5571" s="8"/>
      <c r="AC5571" s="8"/>
      <c r="AD5571" s="8"/>
      <c r="AE5571" s="8">
        <v>2011</v>
      </c>
      <c r="AF5571" s="8"/>
      <c r="AG5571" s="8" t="s">
        <v>91</v>
      </c>
      <c r="AH5571" s="8" t="s">
        <v>91</v>
      </c>
      <c r="AI5571" s="8" t="s">
        <v>93</v>
      </c>
      <c r="AJ5571" s="8" t="s">
        <v>94</v>
      </c>
      <c r="AK5571" s="8" t="s">
        <v>30</v>
      </c>
      <c r="AL5571" s="8"/>
      <c r="AM5571" s="15">
        <v>117378.41696775</v>
      </c>
      <c r="AN5571" s="10">
        <v>7042705.018065</v>
      </c>
      <c r="AO5571" s="10">
        <v>8160094.9819349982</v>
      </c>
      <c r="AP5571" s="10">
        <v>2917185.5093373023</v>
      </c>
      <c r="AQ5571" s="10">
        <v>5242909.4725976959</v>
      </c>
      <c r="AR5571" s="10">
        <v>5242909.4725976959</v>
      </c>
      <c r="AS5571" s="10"/>
      <c r="AT5571" s="10"/>
    </row>
    <row r="5572" spans="1:46" x14ac:dyDescent="0.3">
      <c r="A5572" s="8" t="s">
        <v>828</v>
      </c>
      <c r="B5572" s="8" t="s">
        <v>828</v>
      </c>
      <c r="C5572" s="8" t="s">
        <v>17</v>
      </c>
      <c r="D5572" s="8" t="s">
        <v>79</v>
      </c>
      <c r="E5572" s="8">
        <v>1001</v>
      </c>
      <c r="F5572" s="8">
        <v>445</v>
      </c>
      <c r="G5572" s="12"/>
      <c r="H5572" s="13" t="s">
        <v>40</v>
      </c>
      <c r="I5572" s="8" t="s">
        <v>831</v>
      </c>
      <c r="J5572" s="8"/>
      <c r="K5572" s="8" t="s">
        <v>5633</v>
      </c>
      <c r="L5572" s="8"/>
      <c r="M5572" s="8" t="s">
        <v>5633</v>
      </c>
      <c r="N5572" s="8" t="s">
        <v>136</v>
      </c>
      <c r="O5572" s="8" t="s">
        <v>82</v>
      </c>
      <c r="P5572" s="8" t="s">
        <v>5634</v>
      </c>
      <c r="Q5572" s="14">
        <v>3</v>
      </c>
      <c r="R5572" s="10">
        <v>180000</v>
      </c>
      <c r="S5572" s="8" t="s">
        <v>5466</v>
      </c>
      <c r="T5572" s="11">
        <v>84.46</v>
      </c>
      <c r="U5572" s="14">
        <v>60000</v>
      </c>
      <c r="V5572" s="14">
        <v>60</v>
      </c>
      <c r="W5572" s="8" t="s">
        <v>303</v>
      </c>
      <c r="X5572" s="10">
        <v>15202799.999999998</v>
      </c>
      <c r="Y5572" s="8"/>
      <c r="Z5572" s="8" t="s">
        <v>384</v>
      </c>
      <c r="AA5572" s="8"/>
      <c r="AB5572" s="8"/>
      <c r="AC5572" s="8"/>
      <c r="AD5572" s="8"/>
      <c r="AE5572" s="8">
        <v>2011</v>
      </c>
      <c r="AF5572" s="8"/>
      <c r="AG5572" s="8" t="s">
        <v>91</v>
      </c>
      <c r="AH5572" s="8" t="s">
        <v>91</v>
      </c>
      <c r="AI5572" s="8" t="s">
        <v>93</v>
      </c>
      <c r="AJ5572" s="8" t="s">
        <v>94</v>
      </c>
      <c r="AK5572" s="8" t="s">
        <v>30</v>
      </c>
      <c r="AL5572" s="8"/>
      <c r="AM5572" s="15">
        <v>113319.69296775</v>
      </c>
      <c r="AN5572" s="10">
        <v>6799181.5780650005</v>
      </c>
      <c r="AO5572" s="10">
        <v>8403618.4219349977</v>
      </c>
      <c r="AP5572" s="10">
        <v>1672922.1473769066</v>
      </c>
      <c r="AQ5572" s="10">
        <v>6730696.2745580915</v>
      </c>
      <c r="AR5572" s="10">
        <v>6730696.2745580915</v>
      </c>
      <c r="AS5572" s="10"/>
      <c r="AT5572" s="10"/>
    </row>
    <row r="5573" spans="1:46" x14ac:dyDescent="0.3">
      <c r="A5573" s="8" t="s">
        <v>828</v>
      </c>
      <c r="B5573" s="8" t="s">
        <v>828</v>
      </c>
      <c r="C5573" s="8" t="s">
        <v>17</v>
      </c>
      <c r="D5573" s="8" t="s">
        <v>79</v>
      </c>
      <c r="E5573" s="8">
        <v>1001</v>
      </c>
      <c r="F5573" s="8">
        <v>446</v>
      </c>
      <c r="G5573" s="12"/>
      <c r="H5573" s="13" t="s">
        <v>40</v>
      </c>
      <c r="I5573" s="8" t="s">
        <v>831</v>
      </c>
      <c r="J5573" s="8"/>
      <c r="K5573" s="8" t="s">
        <v>5635</v>
      </c>
      <c r="L5573" s="8"/>
      <c r="M5573" s="8" t="s">
        <v>5635</v>
      </c>
      <c r="N5573" s="8" t="s">
        <v>101</v>
      </c>
      <c r="O5573" s="8" t="s">
        <v>102</v>
      </c>
      <c r="P5573" s="8" t="s">
        <v>5468</v>
      </c>
      <c r="Q5573" s="14">
        <v>2000</v>
      </c>
      <c r="R5573" s="10">
        <v>7000000</v>
      </c>
      <c r="S5573" s="8" t="s">
        <v>84</v>
      </c>
      <c r="T5573" s="11">
        <v>81.599999999999994</v>
      </c>
      <c r="U5573" s="14">
        <v>3500000</v>
      </c>
      <c r="V5573" s="14">
        <v>3500</v>
      </c>
      <c r="W5573" s="8" t="s">
        <v>1052</v>
      </c>
      <c r="X5573" s="10">
        <v>571200000</v>
      </c>
      <c r="Y5573" s="8" t="s">
        <v>874</v>
      </c>
      <c r="Z5573" s="8" t="s">
        <v>874</v>
      </c>
      <c r="AA5573" s="8"/>
      <c r="AB5573" s="8"/>
      <c r="AC5573" s="8"/>
      <c r="AD5573" s="8"/>
      <c r="AE5573" s="8">
        <v>2011</v>
      </c>
      <c r="AF5573" s="8"/>
      <c r="AG5573" s="8" t="s">
        <v>91</v>
      </c>
      <c r="AH5573" s="8" t="s">
        <v>91</v>
      </c>
      <c r="AI5573" s="8" t="s">
        <v>655</v>
      </c>
      <c r="AJ5573" s="8" t="s">
        <v>176</v>
      </c>
      <c r="AK5573" s="8" t="s">
        <v>177</v>
      </c>
      <c r="AL5573" s="8"/>
      <c r="AM5573" s="15">
        <v>88399.144042666667</v>
      </c>
      <c r="AN5573" s="10">
        <v>309397004.14933336</v>
      </c>
      <c r="AO5573" s="10">
        <v>261802995.85066664</v>
      </c>
      <c r="AP5573" s="10">
        <v>194057499.99999994</v>
      </c>
      <c r="AQ5573" s="10">
        <v>67745495.850666702</v>
      </c>
      <c r="AR5573" s="10">
        <v>67745495.850666702</v>
      </c>
      <c r="AS5573" s="10"/>
      <c r="AT5573" s="10"/>
    </row>
    <row r="5574" spans="1:46" x14ac:dyDescent="0.3">
      <c r="A5574" s="8" t="s">
        <v>828</v>
      </c>
      <c r="B5574" s="8" t="s">
        <v>828</v>
      </c>
      <c r="C5574" s="8" t="s">
        <v>17</v>
      </c>
      <c r="D5574" s="8" t="s">
        <v>79</v>
      </c>
      <c r="E5574" s="8">
        <v>1001</v>
      </c>
      <c r="F5574" s="8">
        <v>447</v>
      </c>
      <c r="G5574" s="12"/>
      <c r="H5574" s="13" t="s">
        <v>40</v>
      </c>
      <c r="I5574" s="8" t="s">
        <v>831</v>
      </c>
      <c r="J5574" s="8"/>
      <c r="K5574" s="8" t="s">
        <v>5635</v>
      </c>
      <c r="L5574" s="8"/>
      <c r="M5574" s="8" t="s">
        <v>5635</v>
      </c>
      <c r="N5574" s="8" t="s">
        <v>154</v>
      </c>
      <c r="O5574" s="8" t="s">
        <v>82</v>
      </c>
      <c r="P5574" s="8" t="s">
        <v>5468</v>
      </c>
      <c r="Q5574" s="14">
        <v>3250</v>
      </c>
      <c r="R5574" s="10">
        <v>4875000</v>
      </c>
      <c r="S5574" s="8" t="s">
        <v>5466</v>
      </c>
      <c r="T5574" s="11">
        <v>84.455999999999989</v>
      </c>
      <c r="U5574" s="14">
        <v>1500000</v>
      </c>
      <c r="V5574" s="14">
        <v>1500</v>
      </c>
      <c r="W5574" s="8" t="s">
        <v>1052</v>
      </c>
      <c r="X5574" s="10">
        <v>411722999.99999994</v>
      </c>
      <c r="Y5574" s="8" t="s">
        <v>874</v>
      </c>
      <c r="Z5574" s="8" t="s">
        <v>874</v>
      </c>
      <c r="AA5574" s="8"/>
      <c r="AB5574" s="8"/>
      <c r="AC5574" s="8"/>
      <c r="AD5574" s="8"/>
      <c r="AE5574" s="8">
        <v>2011</v>
      </c>
      <c r="AF5574" s="8"/>
      <c r="AG5574" s="8" t="s">
        <v>91</v>
      </c>
      <c r="AH5574" s="8" t="s">
        <v>91</v>
      </c>
      <c r="AI5574" s="8" t="s">
        <v>655</v>
      </c>
      <c r="AJ5574" s="8" t="s">
        <v>176</v>
      </c>
      <c r="AK5574" s="8" t="s">
        <v>177</v>
      </c>
      <c r="AL5574" s="8"/>
      <c r="AM5574" s="15">
        <v>144040.14404266665</v>
      </c>
      <c r="AN5574" s="10">
        <v>216060216.06399998</v>
      </c>
      <c r="AO5574" s="10">
        <v>195662783.93599996</v>
      </c>
      <c r="AP5574" s="10">
        <v>7500000</v>
      </c>
      <c r="AQ5574" s="10">
        <v>188162783.93599996</v>
      </c>
      <c r="AR5574" s="10">
        <v>188162783.93599996</v>
      </c>
      <c r="AS5574" s="10"/>
      <c r="AT5574" s="10"/>
    </row>
    <row r="5575" spans="1:46" x14ac:dyDescent="0.3">
      <c r="A5575" s="8" t="s">
        <v>828</v>
      </c>
      <c r="B5575" s="8" t="s">
        <v>828</v>
      </c>
      <c r="C5575" s="8" t="s">
        <v>17</v>
      </c>
      <c r="D5575" s="8" t="s">
        <v>79</v>
      </c>
      <c r="E5575" s="8">
        <v>1001</v>
      </c>
      <c r="F5575" s="8">
        <v>448</v>
      </c>
      <c r="G5575" s="12"/>
      <c r="H5575" s="13" t="s">
        <v>40</v>
      </c>
      <c r="I5575" s="8" t="s">
        <v>831</v>
      </c>
      <c r="J5575" s="8"/>
      <c r="K5575" s="8" t="s">
        <v>5635</v>
      </c>
      <c r="L5575" s="8"/>
      <c r="M5575" s="8" t="s">
        <v>5635</v>
      </c>
      <c r="N5575" s="8" t="s">
        <v>101</v>
      </c>
      <c r="O5575" s="8" t="s">
        <v>102</v>
      </c>
      <c r="P5575" s="8" t="s">
        <v>5470</v>
      </c>
      <c r="Q5575" s="14">
        <v>1400</v>
      </c>
      <c r="R5575" s="10">
        <v>2450000</v>
      </c>
      <c r="S5575" s="8" t="s">
        <v>84</v>
      </c>
      <c r="T5575" s="11">
        <v>81.599999999999994</v>
      </c>
      <c r="U5575" s="14">
        <v>1750000</v>
      </c>
      <c r="V5575" s="14">
        <v>1750</v>
      </c>
      <c r="W5575" s="8" t="s">
        <v>1052</v>
      </c>
      <c r="X5575" s="10">
        <v>199920000</v>
      </c>
      <c r="Y5575" s="8" t="s">
        <v>874</v>
      </c>
      <c r="Z5575" s="8" t="s">
        <v>874</v>
      </c>
      <c r="AA5575" s="8"/>
      <c r="AB5575" s="8"/>
      <c r="AC5575" s="8"/>
      <c r="AD5575" s="8"/>
      <c r="AE5575" s="8">
        <v>2011</v>
      </c>
      <c r="AF5575" s="8"/>
      <c r="AG5575" s="8" t="s">
        <v>91</v>
      </c>
      <c r="AH5575" s="8" t="s">
        <v>91</v>
      </c>
      <c r="AI5575" s="8" t="s">
        <v>655</v>
      </c>
      <c r="AJ5575" s="8" t="s">
        <v>176</v>
      </c>
      <c r="AK5575" s="8" t="s">
        <v>177</v>
      </c>
      <c r="AL5575" s="8"/>
      <c r="AM5575" s="15">
        <v>63919.144042666667</v>
      </c>
      <c r="AN5575" s="10">
        <v>111858502.07466666</v>
      </c>
      <c r="AO5575" s="10">
        <v>88061497.925333336</v>
      </c>
      <c r="AP5575" s="10">
        <v>97028749.99999997</v>
      </c>
      <c r="AQ5575" s="10">
        <v>-8967252.0746666342</v>
      </c>
      <c r="AR5575" s="10">
        <v>-8967252.0746666342</v>
      </c>
      <c r="AS5575" s="10"/>
      <c r="AT5575" s="10"/>
    </row>
    <row r="5576" spans="1:46" x14ac:dyDescent="0.3">
      <c r="A5576" s="8" t="s">
        <v>828</v>
      </c>
      <c r="B5576" s="8" t="s">
        <v>828</v>
      </c>
      <c r="C5576" s="8" t="s">
        <v>17</v>
      </c>
      <c r="D5576" s="8" t="s">
        <v>79</v>
      </c>
      <c r="E5576" s="8">
        <v>1001</v>
      </c>
      <c r="F5576" s="8">
        <v>449</v>
      </c>
      <c r="G5576" s="12"/>
      <c r="H5576" s="13" t="s">
        <v>40</v>
      </c>
      <c r="I5576" s="8" t="s">
        <v>831</v>
      </c>
      <c r="J5576" s="8"/>
      <c r="K5576" s="8" t="s">
        <v>5635</v>
      </c>
      <c r="L5576" s="8"/>
      <c r="M5576" s="8" t="s">
        <v>5635</v>
      </c>
      <c r="N5576" s="8" t="s">
        <v>154</v>
      </c>
      <c r="O5576" s="8" t="s">
        <v>82</v>
      </c>
      <c r="P5576" s="8" t="s">
        <v>5470</v>
      </c>
      <c r="Q5576" s="14">
        <v>1400</v>
      </c>
      <c r="R5576" s="10">
        <v>1050000</v>
      </c>
      <c r="S5576" s="8" t="s">
        <v>5466</v>
      </c>
      <c r="T5576" s="11">
        <v>84.455999999999989</v>
      </c>
      <c r="U5576" s="14">
        <v>750000</v>
      </c>
      <c r="V5576" s="14">
        <v>750</v>
      </c>
      <c r="W5576" s="8" t="s">
        <v>1052</v>
      </c>
      <c r="X5576" s="10">
        <v>88678799.999999985</v>
      </c>
      <c r="Y5576" s="8" t="s">
        <v>874</v>
      </c>
      <c r="Z5576" s="8" t="s">
        <v>874</v>
      </c>
      <c r="AA5576" s="8"/>
      <c r="AB5576" s="8"/>
      <c r="AC5576" s="8"/>
      <c r="AD5576" s="8"/>
      <c r="AE5576" s="8">
        <v>2011</v>
      </c>
      <c r="AF5576" s="8"/>
      <c r="AG5576" s="8" t="s">
        <v>91</v>
      </c>
      <c r="AH5576" s="8" t="s">
        <v>91</v>
      </c>
      <c r="AI5576" s="8" t="s">
        <v>655</v>
      </c>
      <c r="AJ5576" s="8" t="s">
        <v>176</v>
      </c>
      <c r="AK5576" s="8" t="s">
        <v>177</v>
      </c>
      <c r="AL5576" s="8"/>
      <c r="AM5576" s="15">
        <v>65918.344042666664</v>
      </c>
      <c r="AN5576" s="10">
        <v>49438758.031999998</v>
      </c>
      <c r="AO5576" s="10">
        <v>39240041.967999987</v>
      </c>
      <c r="AP5576" s="10">
        <v>3750000</v>
      </c>
      <c r="AQ5576" s="10">
        <v>35490041.967999987</v>
      </c>
      <c r="AR5576" s="10">
        <v>35490041.967999987</v>
      </c>
      <c r="AS5576" s="10"/>
      <c r="AT5576" s="10"/>
    </row>
    <row r="5577" spans="1:46" x14ac:dyDescent="0.3">
      <c r="A5577" s="8" t="s">
        <v>828</v>
      </c>
      <c r="B5577" s="8" t="s">
        <v>828</v>
      </c>
      <c r="C5577" s="8" t="s">
        <v>21</v>
      </c>
      <c r="D5577" s="8" t="s">
        <v>421</v>
      </c>
      <c r="E5577" s="8" t="s">
        <v>21</v>
      </c>
      <c r="F5577" s="8">
        <v>1</v>
      </c>
      <c r="G5577" s="12"/>
      <c r="H5577" s="13" t="s">
        <v>829</v>
      </c>
      <c r="I5577" s="8" t="s">
        <v>830</v>
      </c>
      <c r="J5577" s="8"/>
      <c r="K5577" s="8" t="s">
        <v>644</v>
      </c>
      <c r="L5577" s="8"/>
      <c r="M5577" s="8" t="s">
        <v>5636</v>
      </c>
      <c r="N5577" s="8" t="s">
        <v>167</v>
      </c>
      <c r="O5577" s="8" t="s">
        <v>161</v>
      </c>
      <c r="P5577" s="8" t="s">
        <v>624</v>
      </c>
      <c r="Q5577" s="14">
        <v>6500</v>
      </c>
      <c r="R5577" s="10">
        <v>3250000</v>
      </c>
      <c r="S5577" s="8" t="s">
        <v>625</v>
      </c>
      <c r="T5577" s="11">
        <v>21.76</v>
      </c>
      <c r="U5577" s="14">
        <v>500</v>
      </c>
      <c r="V5577" s="14">
        <v>500</v>
      </c>
      <c r="W5577" s="8" t="s">
        <v>1052</v>
      </c>
      <c r="X5577" s="10">
        <v>70720000</v>
      </c>
      <c r="Y5577" s="8" t="s">
        <v>644</v>
      </c>
      <c r="Z5577" s="8" t="s">
        <v>645</v>
      </c>
      <c r="AA5577" s="8"/>
      <c r="AB5577" s="8"/>
      <c r="AC5577" s="8"/>
      <c r="AD5577" s="8"/>
      <c r="AE5577" s="8" t="s">
        <v>21</v>
      </c>
      <c r="AF5577" s="8"/>
      <c r="AG5577" s="8" t="s">
        <v>106</v>
      </c>
      <c r="AH5577" s="8" t="s">
        <v>106</v>
      </c>
      <c r="AI5577" s="8" t="s">
        <v>627</v>
      </c>
      <c r="AJ5577" s="8" t="s">
        <v>147</v>
      </c>
      <c r="AK5577" s="8" t="s">
        <v>28</v>
      </c>
      <c r="AL5577" s="8"/>
      <c r="AM5577" s="15">
        <v>4355.1614659999996</v>
      </c>
      <c r="AN5577" s="10">
        <v>2177580.733</v>
      </c>
      <c r="AO5577" s="10">
        <v>1072419.267</v>
      </c>
      <c r="AP5577" s="10">
        <v>73125</v>
      </c>
      <c r="AQ5577" s="10">
        <v>999294.26699999999</v>
      </c>
      <c r="AR5577" s="10">
        <v>21744643.249920003</v>
      </c>
      <c r="AS5577" s="10"/>
      <c r="AT5577" s="10"/>
    </row>
    <row r="5578" spans="1:46" x14ac:dyDescent="0.3">
      <c r="A5578" s="8" t="s">
        <v>828</v>
      </c>
      <c r="B5578" s="8" t="s">
        <v>828</v>
      </c>
      <c r="C5578" s="8" t="s">
        <v>21</v>
      </c>
      <c r="D5578" s="8" t="s">
        <v>421</v>
      </c>
      <c r="E5578" s="8" t="s">
        <v>21</v>
      </c>
      <c r="F5578" s="8">
        <v>2</v>
      </c>
      <c r="G5578" s="12"/>
      <c r="H5578" s="13" t="s">
        <v>829</v>
      </c>
      <c r="I5578" s="8" t="s">
        <v>830</v>
      </c>
      <c r="J5578" s="8"/>
      <c r="K5578" s="8" t="s">
        <v>5637</v>
      </c>
      <c r="L5578" s="8"/>
      <c r="M5578" s="8" t="s">
        <v>5637</v>
      </c>
      <c r="N5578" s="8" t="s">
        <v>167</v>
      </c>
      <c r="O5578" s="8" t="s">
        <v>161</v>
      </c>
      <c r="P5578" s="8" t="s">
        <v>635</v>
      </c>
      <c r="Q5578" s="14">
        <v>5500</v>
      </c>
      <c r="R5578" s="10">
        <v>550000</v>
      </c>
      <c r="S5578" s="8" t="s">
        <v>625</v>
      </c>
      <c r="T5578" s="11">
        <v>21.76</v>
      </c>
      <c r="U5578" s="14">
        <v>100</v>
      </c>
      <c r="V5578" s="14">
        <v>100</v>
      </c>
      <c r="W5578" s="8" t="s">
        <v>1052</v>
      </c>
      <c r="X5578" s="10">
        <v>11968000</v>
      </c>
      <c r="Y5578" s="8" t="s">
        <v>874</v>
      </c>
      <c r="Z5578" s="8" t="s">
        <v>874</v>
      </c>
      <c r="AA5578" s="8"/>
      <c r="AB5578" s="8"/>
      <c r="AC5578" s="8"/>
      <c r="AD5578" s="8"/>
      <c r="AE5578" s="8" t="s">
        <v>21</v>
      </c>
      <c r="AF5578" s="8"/>
      <c r="AG5578" s="8" t="s">
        <v>621</v>
      </c>
      <c r="AH5578" s="8" t="s">
        <v>106</v>
      </c>
      <c r="AI5578" s="8" t="s">
        <v>631</v>
      </c>
      <c r="AJ5578" s="8" t="s">
        <v>94</v>
      </c>
      <c r="AK5578" s="8" t="s">
        <v>38</v>
      </c>
      <c r="AL5578" s="8"/>
      <c r="AM5578" s="15">
        <v>1819.3687500000001</v>
      </c>
      <c r="AN5578" s="10">
        <v>181936.875</v>
      </c>
      <c r="AO5578" s="10">
        <v>368063.125</v>
      </c>
      <c r="AP5578" s="10">
        <v>12375</v>
      </c>
      <c r="AQ5578" s="10">
        <v>355688.125</v>
      </c>
      <c r="AR5578" s="10">
        <v>7739773.6000000006</v>
      </c>
      <c r="AS5578" s="10"/>
      <c r="AT5578" s="10"/>
    </row>
    <row r="5579" spans="1:46" x14ac:dyDescent="0.3">
      <c r="A5579" s="8" t="s">
        <v>828</v>
      </c>
      <c r="B5579" s="8" t="s">
        <v>828</v>
      </c>
      <c r="C5579" s="8" t="s">
        <v>21</v>
      </c>
      <c r="D5579" s="8" t="s">
        <v>421</v>
      </c>
      <c r="E5579" s="8" t="s">
        <v>21</v>
      </c>
      <c r="F5579" s="8">
        <v>3</v>
      </c>
      <c r="G5579" s="12"/>
      <c r="H5579" s="13" t="s">
        <v>829</v>
      </c>
      <c r="I5579" s="8" t="s">
        <v>830</v>
      </c>
      <c r="J5579" s="8"/>
      <c r="K5579" s="8" t="s">
        <v>5638</v>
      </c>
      <c r="L5579" s="8"/>
      <c r="M5579" s="8" t="s">
        <v>5638</v>
      </c>
      <c r="N5579" s="8" t="s">
        <v>167</v>
      </c>
      <c r="O5579" s="8" t="s">
        <v>161</v>
      </c>
      <c r="P5579" s="8" t="s">
        <v>624</v>
      </c>
      <c r="Q5579" s="14">
        <v>6000</v>
      </c>
      <c r="R5579" s="10">
        <v>6000000</v>
      </c>
      <c r="S5579" s="8" t="s">
        <v>625</v>
      </c>
      <c r="T5579" s="11">
        <v>21.76</v>
      </c>
      <c r="U5579" s="14">
        <v>1000</v>
      </c>
      <c r="V5579" s="14">
        <v>1000</v>
      </c>
      <c r="W5579" s="8" t="s">
        <v>1052</v>
      </c>
      <c r="X5579" s="10">
        <v>130560000.00000001</v>
      </c>
      <c r="Y5579" s="8"/>
      <c r="Z5579" s="8" t="s">
        <v>5638</v>
      </c>
      <c r="AA5579" s="8"/>
      <c r="AB5579" s="8"/>
      <c r="AC5579" s="8"/>
      <c r="AD5579" s="8"/>
      <c r="AE5579" s="8" t="s">
        <v>21</v>
      </c>
      <c r="AF5579" s="8"/>
      <c r="AG5579" s="8" t="s">
        <v>106</v>
      </c>
      <c r="AH5579" s="8" t="s">
        <v>106</v>
      </c>
      <c r="AI5579" s="8" t="s">
        <v>627</v>
      </c>
      <c r="AJ5579" s="8" t="s">
        <v>147</v>
      </c>
      <c r="AK5579" s="8" t="s">
        <v>28</v>
      </c>
      <c r="AL5579" s="8"/>
      <c r="AM5579" s="15">
        <v>4355.1614659999996</v>
      </c>
      <c r="AN5579" s="10">
        <v>4355161.466</v>
      </c>
      <c r="AO5579" s="10">
        <v>1644838.534</v>
      </c>
      <c r="AP5579" s="10">
        <v>135000</v>
      </c>
      <c r="AQ5579" s="10">
        <v>1509838.534</v>
      </c>
      <c r="AR5579" s="10">
        <v>32854086.499840003</v>
      </c>
      <c r="AS5579" s="10"/>
      <c r="AT5579" s="10"/>
    </row>
    <row r="5580" spans="1:46" x14ac:dyDescent="0.3">
      <c r="A5580" s="8" t="s">
        <v>828</v>
      </c>
      <c r="B5580" s="8" t="s">
        <v>828</v>
      </c>
      <c r="C5580" s="8" t="s">
        <v>21</v>
      </c>
      <c r="D5580" s="8" t="s">
        <v>421</v>
      </c>
      <c r="E5580" s="8" t="s">
        <v>21</v>
      </c>
      <c r="F5580" s="8">
        <v>4</v>
      </c>
      <c r="G5580" s="12"/>
      <c r="H5580" s="13" t="s">
        <v>829</v>
      </c>
      <c r="I5580" s="8" t="s">
        <v>830</v>
      </c>
      <c r="J5580" s="8"/>
      <c r="K5580" s="8" t="s">
        <v>5639</v>
      </c>
      <c r="L5580" s="8"/>
      <c r="M5580" s="8" t="s">
        <v>5639</v>
      </c>
      <c r="N5580" s="8" t="s">
        <v>167</v>
      </c>
      <c r="O5580" s="8" t="s">
        <v>161</v>
      </c>
      <c r="P5580" s="8" t="s">
        <v>624</v>
      </c>
      <c r="Q5580" s="14">
        <v>6000</v>
      </c>
      <c r="R5580" s="10">
        <v>7200000</v>
      </c>
      <c r="S5580" s="8" t="s">
        <v>625</v>
      </c>
      <c r="T5580" s="11">
        <v>21.76</v>
      </c>
      <c r="U5580" s="14">
        <v>1200</v>
      </c>
      <c r="V5580" s="14">
        <v>1200</v>
      </c>
      <c r="W5580" s="8" t="s">
        <v>1052</v>
      </c>
      <c r="X5580" s="10">
        <v>156672000</v>
      </c>
      <c r="Y5580" s="8"/>
      <c r="Z5580" s="8" t="s">
        <v>5639</v>
      </c>
      <c r="AA5580" s="8"/>
      <c r="AB5580" s="8"/>
      <c r="AC5580" s="8"/>
      <c r="AD5580" s="8"/>
      <c r="AE5580" s="8" t="s">
        <v>21</v>
      </c>
      <c r="AF5580" s="8"/>
      <c r="AG5580" s="8" t="s">
        <v>106</v>
      </c>
      <c r="AH5580" s="8" t="s">
        <v>106</v>
      </c>
      <c r="AI5580" s="8" t="s">
        <v>627</v>
      </c>
      <c r="AJ5580" s="8" t="s">
        <v>147</v>
      </c>
      <c r="AK5580" s="8" t="s">
        <v>28</v>
      </c>
      <c r="AL5580" s="8"/>
      <c r="AM5580" s="15">
        <v>4355.1614659999996</v>
      </c>
      <c r="AN5580" s="10">
        <v>5226193.7591999993</v>
      </c>
      <c r="AO5580" s="10">
        <v>1973806.2408000007</v>
      </c>
      <c r="AP5580" s="10">
        <v>162000</v>
      </c>
      <c r="AQ5580" s="10">
        <v>1811806.2408000007</v>
      </c>
      <c r="AR5580" s="10">
        <v>39424903.799808018</v>
      </c>
      <c r="AS5580" s="10"/>
      <c r="AT5580" s="10"/>
    </row>
    <row r="5581" spans="1:46" x14ac:dyDescent="0.3">
      <c r="A5581" s="8" t="s">
        <v>828</v>
      </c>
      <c r="B5581" s="8" t="s">
        <v>828</v>
      </c>
      <c r="C5581" s="8" t="s">
        <v>21</v>
      </c>
      <c r="D5581" s="8" t="s">
        <v>421</v>
      </c>
      <c r="E5581" s="8" t="s">
        <v>21</v>
      </c>
      <c r="F5581" s="8">
        <v>5</v>
      </c>
      <c r="G5581" s="12"/>
      <c r="H5581" s="13" t="s">
        <v>829</v>
      </c>
      <c r="I5581" s="8" t="s">
        <v>830</v>
      </c>
      <c r="J5581" s="8"/>
      <c r="K5581" s="8" t="s">
        <v>5639</v>
      </c>
      <c r="L5581" s="8"/>
      <c r="M5581" s="8" t="s">
        <v>5639</v>
      </c>
      <c r="N5581" s="8" t="s">
        <v>167</v>
      </c>
      <c r="O5581" s="8" t="s">
        <v>161</v>
      </c>
      <c r="P5581" s="8" t="s">
        <v>624</v>
      </c>
      <c r="Q5581" s="14">
        <v>6000</v>
      </c>
      <c r="R5581" s="10">
        <v>4800000</v>
      </c>
      <c r="S5581" s="8" t="s">
        <v>625</v>
      </c>
      <c r="T5581" s="11">
        <v>21.76</v>
      </c>
      <c r="U5581" s="14">
        <v>800</v>
      </c>
      <c r="V5581" s="14">
        <v>800</v>
      </c>
      <c r="W5581" s="8" t="s">
        <v>1052</v>
      </c>
      <c r="X5581" s="10">
        <v>104448000.00000001</v>
      </c>
      <c r="Y5581" s="8"/>
      <c r="Z5581" s="8" t="s">
        <v>5639</v>
      </c>
      <c r="AA5581" s="8"/>
      <c r="AB5581" s="8"/>
      <c r="AC5581" s="8"/>
      <c r="AD5581" s="8"/>
      <c r="AE5581" s="8" t="s">
        <v>21</v>
      </c>
      <c r="AF5581" s="8"/>
      <c r="AG5581" s="8" t="s">
        <v>106</v>
      </c>
      <c r="AH5581" s="8" t="s">
        <v>106</v>
      </c>
      <c r="AI5581" s="8" t="s">
        <v>627</v>
      </c>
      <c r="AJ5581" s="8" t="s">
        <v>147</v>
      </c>
      <c r="AK5581" s="8" t="s">
        <v>28</v>
      </c>
      <c r="AL5581" s="8"/>
      <c r="AM5581" s="15">
        <v>4355.1614659999996</v>
      </c>
      <c r="AN5581" s="10">
        <v>3484129.1727999998</v>
      </c>
      <c r="AO5581" s="10">
        <v>1315870.8272000002</v>
      </c>
      <c r="AP5581" s="10">
        <v>108000</v>
      </c>
      <c r="AQ5581" s="10">
        <v>1207870.8272000002</v>
      </c>
      <c r="AR5581" s="10">
        <v>26283269.199872006</v>
      </c>
      <c r="AS5581" s="10"/>
      <c r="AT5581" s="10"/>
    </row>
    <row r="5582" spans="1:46" x14ac:dyDescent="0.3">
      <c r="A5582" s="8" t="s">
        <v>828</v>
      </c>
      <c r="B5582" s="8" t="s">
        <v>828</v>
      </c>
      <c r="C5582" s="8" t="s">
        <v>21</v>
      </c>
      <c r="D5582" s="8" t="s">
        <v>421</v>
      </c>
      <c r="E5582" s="8" t="s">
        <v>21</v>
      </c>
      <c r="F5582" s="8">
        <v>6</v>
      </c>
      <c r="G5582" s="12"/>
      <c r="H5582" s="13" t="s">
        <v>829</v>
      </c>
      <c r="I5582" s="8" t="s">
        <v>830</v>
      </c>
      <c r="J5582" s="8"/>
      <c r="K5582" s="8" t="s">
        <v>5640</v>
      </c>
      <c r="L5582" s="8"/>
      <c r="M5582" s="8" t="s">
        <v>5640</v>
      </c>
      <c r="N5582" s="8" t="s">
        <v>623</v>
      </c>
      <c r="O5582" s="8" t="s">
        <v>161</v>
      </c>
      <c r="P5582" s="8" t="s">
        <v>629</v>
      </c>
      <c r="Q5582" s="14">
        <v>6800</v>
      </c>
      <c r="R5582" s="10">
        <v>2040000</v>
      </c>
      <c r="S5582" s="8" t="s">
        <v>625</v>
      </c>
      <c r="T5582" s="11">
        <v>21.76</v>
      </c>
      <c r="U5582" s="14">
        <v>300</v>
      </c>
      <c r="V5582" s="14">
        <v>300</v>
      </c>
      <c r="W5582" s="8" t="s">
        <v>1052</v>
      </c>
      <c r="X5582" s="10">
        <v>44390400</v>
      </c>
      <c r="Y5582" s="8"/>
      <c r="Z5582" s="8" t="s">
        <v>5640</v>
      </c>
      <c r="AA5582" s="8"/>
      <c r="AB5582" s="8"/>
      <c r="AC5582" s="8"/>
      <c r="AD5582" s="8"/>
      <c r="AE5582" s="8" t="s">
        <v>21</v>
      </c>
      <c r="AF5582" s="8"/>
      <c r="AG5582" s="8" t="s">
        <v>106</v>
      </c>
      <c r="AH5582" s="8" t="s">
        <v>106</v>
      </c>
      <c r="AI5582" s="8" t="s">
        <v>631</v>
      </c>
      <c r="AJ5582" s="8" t="s">
        <v>147</v>
      </c>
      <c r="AK5582" s="8" t="s">
        <v>28</v>
      </c>
      <c r="AL5582" s="8"/>
      <c r="AM5582" s="15">
        <v>4007.7961393043474</v>
      </c>
      <c r="AN5582" s="10">
        <v>1202338.8417913043</v>
      </c>
      <c r="AO5582" s="10">
        <v>837661.15820869571</v>
      </c>
      <c r="AP5582" s="10">
        <v>45900</v>
      </c>
      <c r="AQ5582" s="10">
        <v>791761.15820869571</v>
      </c>
      <c r="AR5582" s="10">
        <v>17228722.802621219</v>
      </c>
      <c r="AS5582" s="10"/>
      <c r="AT5582" s="10"/>
    </row>
    <row r="5583" spans="1:46" x14ac:dyDescent="0.3">
      <c r="A5583" s="8" t="s">
        <v>828</v>
      </c>
      <c r="B5583" s="8" t="s">
        <v>828</v>
      </c>
      <c r="C5583" s="8" t="s">
        <v>21</v>
      </c>
      <c r="D5583" s="8" t="s">
        <v>421</v>
      </c>
      <c r="E5583" s="8" t="s">
        <v>21</v>
      </c>
      <c r="F5583" s="8">
        <v>7</v>
      </c>
      <c r="G5583" s="12"/>
      <c r="H5583" s="13" t="s">
        <v>829</v>
      </c>
      <c r="I5583" s="8" t="s">
        <v>830</v>
      </c>
      <c r="J5583" s="8"/>
      <c r="K5583" s="8" t="s">
        <v>5641</v>
      </c>
      <c r="L5583" s="8"/>
      <c r="M5583" s="8" t="s">
        <v>5641</v>
      </c>
      <c r="N5583" s="8" t="s">
        <v>167</v>
      </c>
      <c r="O5583" s="8" t="s">
        <v>161</v>
      </c>
      <c r="P5583" s="8" t="s">
        <v>624</v>
      </c>
      <c r="Q5583" s="14">
        <v>6800</v>
      </c>
      <c r="R5583" s="10">
        <v>8160000</v>
      </c>
      <c r="S5583" s="8" t="s">
        <v>625</v>
      </c>
      <c r="T5583" s="11">
        <v>21.76</v>
      </c>
      <c r="U5583" s="14">
        <v>1200</v>
      </c>
      <c r="V5583" s="14">
        <v>1200</v>
      </c>
      <c r="W5583" s="8" t="s">
        <v>1052</v>
      </c>
      <c r="X5583" s="10">
        <v>177561600</v>
      </c>
      <c r="Y5583" s="8"/>
      <c r="Z5583" s="8" t="s">
        <v>5641</v>
      </c>
      <c r="AA5583" s="8"/>
      <c r="AB5583" s="8"/>
      <c r="AC5583" s="8"/>
      <c r="AD5583" s="8"/>
      <c r="AE5583" s="8" t="s">
        <v>21</v>
      </c>
      <c r="AF5583" s="8"/>
      <c r="AG5583" s="8" t="s">
        <v>106</v>
      </c>
      <c r="AH5583" s="8" t="s">
        <v>106</v>
      </c>
      <c r="AI5583" s="8" t="s">
        <v>627</v>
      </c>
      <c r="AJ5583" s="8" t="s">
        <v>147</v>
      </c>
      <c r="AK5583" s="8" t="s">
        <v>28</v>
      </c>
      <c r="AL5583" s="8"/>
      <c r="AM5583" s="15">
        <v>4355.1614659999996</v>
      </c>
      <c r="AN5583" s="10">
        <v>5226193.7591999993</v>
      </c>
      <c r="AO5583" s="10">
        <v>2933806.2408000007</v>
      </c>
      <c r="AP5583" s="10">
        <v>183600</v>
      </c>
      <c r="AQ5583" s="10">
        <v>2750206.2408000007</v>
      </c>
      <c r="AR5583" s="10">
        <v>59844487.799808018</v>
      </c>
      <c r="AS5583" s="10"/>
      <c r="AT5583" s="10"/>
    </row>
    <row r="5584" spans="1:46" x14ac:dyDescent="0.3">
      <c r="A5584" s="8" t="s">
        <v>828</v>
      </c>
      <c r="B5584" s="8" t="s">
        <v>828</v>
      </c>
      <c r="C5584" s="8" t="s">
        <v>21</v>
      </c>
      <c r="D5584" s="8" t="s">
        <v>421</v>
      </c>
      <c r="E5584" s="8" t="s">
        <v>21</v>
      </c>
      <c r="F5584" s="8">
        <v>8</v>
      </c>
      <c r="G5584" s="12"/>
      <c r="H5584" s="13" t="s">
        <v>829</v>
      </c>
      <c r="I5584" s="8" t="s">
        <v>830</v>
      </c>
      <c r="J5584" s="8"/>
      <c r="K5584" s="8" t="s">
        <v>826</v>
      </c>
      <c r="L5584" s="8"/>
      <c r="M5584" s="8" t="s">
        <v>826</v>
      </c>
      <c r="N5584" s="8" t="s">
        <v>167</v>
      </c>
      <c r="O5584" s="8" t="s">
        <v>161</v>
      </c>
      <c r="P5584" s="8" t="s">
        <v>630</v>
      </c>
      <c r="Q5584" s="14">
        <v>4800</v>
      </c>
      <c r="R5584" s="10">
        <v>1440000</v>
      </c>
      <c r="S5584" s="8" t="s">
        <v>625</v>
      </c>
      <c r="T5584" s="11">
        <v>21.76</v>
      </c>
      <c r="U5584" s="14">
        <v>300</v>
      </c>
      <c r="V5584" s="14">
        <v>300</v>
      </c>
      <c r="W5584" s="8" t="s">
        <v>1052</v>
      </c>
      <c r="X5584" s="10">
        <v>31334400.000000004</v>
      </c>
      <c r="Y5584" s="8"/>
      <c r="Z5584" s="8" t="s">
        <v>826</v>
      </c>
      <c r="AA5584" s="8"/>
      <c r="AB5584" s="8"/>
      <c r="AC5584" s="8"/>
      <c r="AD5584" s="8"/>
      <c r="AE5584" s="8" t="s">
        <v>21</v>
      </c>
      <c r="AF5584" s="8"/>
      <c r="AG5584" s="8" t="s">
        <v>106</v>
      </c>
      <c r="AH5584" s="8" t="s">
        <v>106</v>
      </c>
      <c r="AI5584" s="8" t="s">
        <v>631</v>
      </c>
      <c r="AJ5584" s="8" t="s">
        <v>94</v>
      </c>
      <c r="AK5584" s="8" t="s">
        <v>38</v>
      </c>
      <c r="AL5584" s="8"/>
      <c r="AM5584" s="15">
        <v>2317.1956666666701</v>
      </c>
      <c r="AN5584" s="10">
        <v>695158.700000001</v>
      </c>
      <c r="AO5584" s="10">
        <v>744841.299999999</v>
      </c>
      <c r="AP5584" s="10">
        <v>32400</v>
      </c>
      <c r="AQ5584" s="10">
        <v>712441.299999999</v>
      </c>
      <c r="AR5584" s="10">
        <v>15502722.687999979</v>
      </c>
      <c r="AS5584" s="10"/>
      <c r="AT5584" s="10"/>
    </row>
    <row r="5585" spans="1:46" x14ac:dyDescent="0.3">
      <c r="A5585" s="8" t="s">
        <v>828</v>
      </c>
      <c r="B5585" s="8" t="s">
        <v>828</v>
      </c>
      <c r="C5585" s="8" t="s">
        <v>21</v>
      </c>
      <c r="D5585" s="8" t="s">
        <v>421</v>
      </c>
      <c r="E5585" s="8" t="s">
        <v>21</v>
      </c>
      <c r="F5585" s="8">
        <v>9</v>
      </c>
      <c r="G5585" s="12"/>
      <c r="H5585" s="13" t="s">
        <v>829</v>
      </c>
      <c r="I5585" s="8" t="s">
        <v>830</v>
      </c>
      <c r="J5585" s="8"/>
      <c r="K5585" s="8" t="s">
        <v>5642</v>
      </c>
      <c r="L5585" s="8"/>
      <c r="M5585" s="8" t="s">
        <v>5642</v>
      </c>
      <c r="N5585" s="8" t="s">
        <v>167</v>
      </c>
      <c r="O5585" s="8" t="s">
        <v>161</v>
      </c>
      <c r="P5585" s="8" t="s">
        <v>5643</v>
      </c>
      <c r="Q5585" s="14">
        <v>3825.0000000000005</v>
      </c>
      <c r="R5585" s="10">
        <v>489600.00000000006</v>
      </c>
      <c r="S5585" s="8" t="s">
        <v>625</v>
      </c>
      <c r="T5585" s="11">
        <v>21.76</v>
      </c>
      <c r="U5585" s="14">
        <v>128</v>
      </c>
      <c r="V5585" s="14">
        <v>128</v>
      </c>
      <c r="W5585" s="8" t="s">
        <v>1052</v>
      </c>
      <c r="X5585" s="10">
        <v>10653696.000000002</v>
      </c>
      <c r="Y5585" s="8"/>
      <c r="Z5585" s="8" t="s">
        <v>5642</v>
      </c>
      <c r="AA5585" s="8"/>
      <c r="AB5585" s="8"/>
      <c r="AC5585" s="8"/>
      <c r="AD5585" s="8"/>
      <c r="AE5585" s="8" t="s">
        <v>21</v>
      </c>
      <c r="AF5585" s="8"/>
      <c r="AG5585" s="8" t="s">
        <v>106</v>
      </c>
      <c r="AH5585" s="8" t="s">
        <v>106</v>
      </c>
      <c r="AI5585" s="8" t="s">
        <v>631</v>
      </c>
      <c r="AJ5585" s="8" t="s">
        <v>94</v>
      </c>
      <c r="AK5585" s="8" t="s">
        <v>38</v>
      </c>
      <c r="AL5585" s="8"/>
      <c r="AM5585" s="15">
        <v>1039.2375</v>
      </c>
      <c r="AN5585" s="10">
        <v>133022.39999999999</v>
      </c>
      <c r="AO5585" s="10">
        <v>356577.60000000009</v>
      </c>
      <c r="AP5585" s="10">
        <v>11016</v>
      </c>
      <c r="AQ5585" s="10">
        <v>345561.60000000009</v>
      </c>
      <c r="AR5585" s="10">
        <v>7519420.416000003</v>
      </c>
      <c r="AS5585" s="10"/>
      <c r="AT5585" s="10"/>
    </row>
    <row r="5586" spans="1:46" x14ac:dyDescent="0.3">
      <c r="A5586" s="8" t="s">
        <v>828</v>
      </c>
      <c r="B5586" s="8" t="s">
        <v>828</v>
      </c>
      <c r="C5586" s="8" t="s">
        <v>21</v>
      </c>
      <c r="D5586" s="8" t="s">
        <v>421</v>
      </c>
      <c r="E5586" s="8" t="s">
        <v>21</v>
      </c>
      <c r="F5586" s="8">
        <v>10</v>
      </c>
      <c r="G5586" s="12"/>
      <c r="H5586" s="13" t="s">
        <v>829</v>
      </c>
      <c r="I5586" s="8" t="s">
        <v>830</v>
      </c>
      <c r="J5586" s="8"/>
      <c r="K5586" s="8" t="s">
        <v>5644</v>
      </c>
      <c r="L5586" s="8"/>
      <c r="M5586" s="8" t="s">
        <v>5644</v>
      </c>
      <c r="N5586" s="8" t="s">
        <v>167</v>
      </c>
      <c r="O5586" s="8" t="s">
        <v>161</v>
      </c>
      <c r="P5586" s="8" t="s">
        <v>630</v>
      </c>
      <c r="Q5586" s="14">
        <v>5850</v>
      </c>
      <c r="R5586" s="10">
        <v>351000</v>
      </c>
      <c r="S5586" s="8" t="s">
        <v>625</v>
      </c>
      <c r="T5586" s="11">
        <v>21.76</v>
      </c>
      <c r="U5586" s="14">
        <v>60</v>
      </c>
      <c r="V5586" s="14">
        <v>60</v>
      </c>
      <c r="W5586" s="8" t="s">
        <v>1052</v>
      </c>
      <c r="X5586" s="10">
        <v>7637760.0000000009</v>
      </c>
      <c r="Y5586" s="8"/>
      <c r="Z5586" s="8" t="s">
        <v>5644</v>
      </c>
      <c r="AA5586" s="8"/>
      <c r="AB5586" s="8"/>
      <c r="AC5586" s="8"/>
      <c r="AD5586" s="8"/>
      <c r="AE5586" s="8" t="s">
        <v>21</v>
      </c>
      <c r="AF5586" s="8"/>
      <c r="AG5586" s="8" t="s">
        <v>106</v>
      </c>
      <c r="AH5586" s="8" t="s">
        <v>106</v>
      </c>
      <c r="AI5586" s="8" t="s">
        <v>631</v>
      </c>
      <c r="AJ5586" s="8" t="s">
        <v>94</v>
      </c>
      <c r="AK5586" s="8" t="s">
        <v>38</v>
      </c>
      <c r="AL5586" s="8"/>
      <c r="AM5586" s="15">
        <v>2896.779</v>
      </c>
      <c r="AN5586" s="10">
        <v>173806.74</v>
      </c>
      <c r="AO5586" s="10">
        <v>177193.26</v>
      </c>
      <c r="AP5586" s="10">
        <v>7897.5</v>
      </c>
      <c r="AQ5586" s="10">
        <v>169295.76</v>
      </c>
      <c r="AR5586" s="10">
        <v>3683875.7376000006</v>
      </c>
      <c r="AS5586" s="10"/>
      <c r="AT5586" s="10"/>
    </row>
    <row r="5587" spans="1:46" x14ac:dyDescent="0.3">
      <c r="A5587" s="8" t="s">
        <v>828</v>
      </c>
      <c r="B5587" s="8" t="s">
        <v>828</v>
      </c>
      <c r="C5587" s="8" t="s">
        <v>21</v>
      </c>
      <c r="D5587" s="8" t="s">
        <v>421</v>
      </c>
      <c r="E5587" s="8" t="s">
        <v>21</v>
      </c>
      <c r="F5587" s="8">
        <v>11</v>
      </c>
      <c r="G5587" s="12"/>
      <c r="H5587" s="13" t="s">
        <v>829</v>
      </c>
      <c r="I5587" s="8" t="s">
        <v>830</v>
      </c>
      <c r="J5587" s="8"/>
      <c r="K5587" s="8" t="s">
        <v>5637</v>
      </c>
      <c r="L5587" s="8"/>
      <c r="M5587" s="8" t="s">
        <v>5637</v>
      </c>
      <c r="N5587" s="8" t="s">
        <v>167</v>
      </c>
      <c r="O5587" s="8" t="s">
        <v>161</v>
      </c>
      <c r="P5587" s="8" t="s">
        <v>5643</v>
      </c>
      <c r="Q5587" s="14">
        <v>3825</v>
      </c>
      <c r="R5587" s="10">
        <v>688500</v>
      </c>
      <c r="S5587" s="8" t="s">
        <v>625</v>
      </c>
      <c r="T5587" s="11">
        <v>21.76</v>
      </c>
      <c r="U5587" s="14">
        <v>180</v>
      </c>
      <c r="V5587" s="14">
        <v>180</v>
      </c>
      <c r="W5587" s="8" t="s">
        <v>1052</v>
      </c>
      <c r="X5587" s="10">
        <v>14981760.000000002</v>
      </c>
      <c r="Y5587" s="8" t="s">
        <v>874</v>
      </c>
      <c r="Z5587" s="8" t="s">
        <v>874</v>
      </c>
      <c r="AA5587" s="8"/>
      <c r="AB5587" s="8"/>
      <c r="AC5587" s="8"/>
      <c r="AD5587" s="8"/>
      <c r="AE5587" s="8" t="s">
        <v>21</v>
      </c>
      <c r="AF5587" s="8"/>
      <c r="AG5587" s="8" t="s">
        <v>621</v>
      </c>
      <c r="AH5587" s="8" t="s">
        <v>106</v>
      </c>
      <c r="AI5587" s="8" t="s">
        <v>631</v>
      </c>
      <c r="AJ5587" s="8" t="s">
        <v>94</v>
      </c>
      <c r="AK5587" s="8" t="s">
        <v>38</v>
      </c>
      <c r="AL5587" s="8"/>
      <c r="AM5587" s="15">
        <v>1039.2375</v>
      </c>
      <c r="AN5587" s="10">
        <v>187062.75</v>
      </c>
      <c r="AO5587" s="10">
        <v>501437.25</v>
      </c>
      <c r="AP5587" s="10">
        <v>15491.25</v>
      </c>
      <c r="AQ5587" s="10">
        <v>485946</v>
      </c>
      <c r="AR5587" s="10">
        <v>10574184.960000001</v>
      </c>
      <c r="AS5587" s="10"/>
      <c r="AT5587" s="10"/>
    </row>
    <row r="5588" spans="1:46" x14ac:dyDescent="0.3">
      <c r="A5588" s="8" t="s">
        <v>828</v>
      </c>
      <c r="B5588" s="8" t="s">
        <v>828</v>
      </c>
      <c r="C5588" s="8" t="s">
        <v>21</v>
      </c>
      <c r="D5588" s="8" t="s">
        <v>421</v>
      </c>
      <c r="E5588" s="8" t="s">
        <v>21</v>
      </c>
      <c r="F5588" s="8">
        <v>12</v>
      </c>
      <c r="G5588" s="12"/>
      <c r="H5588" s="13" t="s">
        <v>40</v>
      </c>
      <c r="I5588" s="8" t="s">
        <v>831</v>
      </c>
      <c r="J5588" s="8"/>
      <c r="K5588" s="8" t="s">
        <v>644</v>
      </c>
      <c r="L5588" s="8"/>
      <c r="M5588" s="8" t="s">
        <v>5636</v>
      </c>
      <c r="N5588" s="8" t="s">
        <v>167</v>
      </c>
      <c r="O5588" s="8" t="s">
        <v>161</v>
      </c>
      <c r="P5588" s="8" t="s">
        <v>624</v>
      </c>
      <c r="Q5588" s="14">
        <v>6500</v>
      </c>
      <c r="R5588" s="10">
        <v>6500000</v>
      </c>
      <c r="S5588" s="8" t="s">
        <v>625</v>
      </c>
      <c r="T5588" s="11">
        <v>21.76</v>
      </c>
      <c r="U5588" s="14">
        <v>1000</v>
      </c>
      <c r="V5588" s="14">
        <v>1000</v>
      </c>
      <c r="W5588" s="8" t="s">
        <v>1052</v>
      </c>
      <c r="X5588" s="10">
        <v>141440000</v>
      </c>
      <c r="Y5588" s="8" t="s">
        <v>644</v>
      </c>
      <c r="Z5588" s="8" t="s">
        <v>645</v>
      </c>
      <c r="AA5588" s="8"/>
      <c r="AB5588" s="8"/>
      <c r="AC5588" s="8"/>
      <c r="AD5588" s="8"/>
      <c r="AE5588" s="8" t="s">
        <v>21</v>
      </c>
      <c r="AF5588" s="8"/>
      <c r="AG5588" s="8" t="s">
        <v>106</v>
      </c>
      <c r="AH5588" s="8" t="s">
        <v>106</v>
      </c>
      <c r="AI5588" s="8" t="s">
        <v>627</v>
      </c>
      <c r="AJ5588" s="8" t="s">
        <v>147</v>
      </c>
      <c r="AK5588" s="8" t="s">
        <v>28</v>
      </c>
      <c r="AL5588" s="8"/>
      <c r="AM5588" s="15">
        <v>4355.1614659999996</v>
      </c>
      <c r="AN5588" s="10">
        <v>4355161.466</v>
      </c>
      <c r="AO5588" s="10">
        <v>2144838.534</v>
      </c>
      <c r="AP5588" s="10">
        <v>146250</v>
      </c>
      <c r="AQ5588" s="10">
        <v>1998588.534</v>
      </c>
      <c r="AR5588" s="10">
        <v>43489286.499840006</v>
      </c>
      <c r="AS5588" s="10"/>
      <c r="AT5588" s="10"/>
    </row>
    <row r="5589" spans="1:46" x14ac:dyDescent="0.3">
      <c r="A5589" s="8" t="s">
        <v>828</v>
      </c>
      <c r="B5589" s="8" t="s">
        <v>828</v>
      </c>
      <c r="C5589" s="8" t="s">
        <v>21</v>
      </c>
      <c r="D5589" s="8" t="s">
        <v>421</v>
      </c>
      <c r="E5589" s="8" t="s">
        <v>21</v>
      </c>
      <c r="F5589" s="8">
        <v>13</v>
      </c>
      <c r="G5589" s="12"/>
      <c r="H5589" s="13" t="s">
        <v>40</v>
      </c>
      <c r="I5589" s="8" t="s">
        <v>831</v>
      </c>
      <c r="J5589" s="8"/>
      <c r="K5589" s="8" t="s">
        <v>5637</v>
      </c>
      <c r="L5589" s="8"/>
      <c r="M5589" s="8" t="s">
        <v>5637</v>
      </c>
      <c r="N5589" s="8" t="s">
        <v>167</v>
      </c>
      <c r="O5589" s="8" t="s">
        <v>161</v>
      </c>
      <c r="P5589" s="8" t="s">
        <v>635</v>
      </c>
      <c r="Q5589" s="14">
        <v>5500</v>
      </c>
      <c r="R5589" s="10">
        <v>825000</v>
      </c>
      <c r="S5589" s="8" t="s">
        <v>625</v>
      </c>
      <c r="T5589" s="11">
        <v>21.76</v>
      </c>
      <c r="U5589" s="14">
        <v>150</v>
      </c>
      <c r="V5589" s="14">
        <v>150</v>
      </c>
      <c r="W5589" s="8" t="s">
        <v>1052</v>
      </c>
      <c r="X5589" s="10">
        <v>17952000</v>
      </c>
      <c r="Y5589" s="8" t="s">
        <v>874</v>
      </c>
      <c r="Z5589" s="8" t="s">
        <v>874</v>
      </c>
      <c r="AA5589" s="8"/>
      <c r="AB5589" s="8"/>
      <c r="AC5589" s="8"/>
      <c r="AD5589" s="8"/>
      <c r="AE5589" s="8" t="s">
        <v>21</v>
      </c>
      <c r="AF5589" s="8"/>
      <c r="AG5589" s="8" t="s">
        <v>621</v>
      </c>
      <c r="AH5589" s="8" t="s">
        <v>106</v>
      </c>
      <c r="AI5589" s="8" t="s">
        <v>631</v>
      </c>
      <c r="AJ5589" s="8" t="s">
        <v>94</v>
      </c>
      <c r="AK5589" s="8" t="s">
        <v>38</v>
      </c>
      <c r="AL5589" s="8"/>
      <c r="AM5589" s="15">
        <v>1819.3687499999999</v>
      </c>
      <c r="AN5589" s="10">
        <v>272905.3125</v>
      </c>
      <c r="AO5589" s="10">
        <v>552094.6875</v>
      </c>
      <c r="AP5589" s="10">
        <v>18562.5</v>
      </c>
      <c r="AQ5589" s="10">
        <v>533532.1875</v>
      </c>
      <c r="AR5589" s="10">
        <v>11609660.4</v>
      </c>
      <c r="AS5589" s="10"/>
      <c r="AT5589" s="10"/>
    </row>
    <row r="5590" spans="1:46" x14ac:dyDescent="0.3">
      <c r="A5590" s="8" t="s">
        <v>828</v>
      </c>
      <c r="B5590" s="8" t="s">
        <v>828</v>
      </c>
      <c r="C5590" s="8" t="s">
        <v>21</v>
      </c>
      <c r="D5590" s="8" t="s">
        <v>421</v>
      </c>
      <c r="E5590" s="8" t="s">
        <v>21</v>
      </c>
      <c r="F5590" s="8">
        <v>14</v>
      </c>
      <c r="G5590" s="12"/>
      <c r="H5590" s="13" t="s">
        <v>40</v>
      </c>
      <c r="I5590" s="8" t="s">
        <v>831</v>
      </c>
      <c r="J5590" s="8"/>
      <c r="K5590" s="8" t="s">
        <v>5638</v>
      </c>
      <c r="L5590" s="8"/>
      <c r="M5590" s="8" t="s">
        <v>5638</v>
      </c>
      <c r="N5590" s="8" t="s">
        <v>167</v>
      </c>
      <c r="O5590" s="8" t="s">
        <v>161</v>
      </c>
      <c r="P5590" s="8" t="s">
        <v>624</v>
      </c>
      <c r="Q5590" s="14">
        <v>6000</v>
      </c>
      <c r="R5590" s="10">
        <v>6000000</v>
      </c>
      <c r="S5590" s="8" t="s">
        <v>625</v>
      </c>
      <c r="T5590" s="11">
        <v>21.76</v>
      </c>
      <c r="U5590" s="14">
        <v>1000</v>
      </c>
      <c r="V5590" s="14">
        <v>1000</v>
      </c>
      <c r="W5590" s="8" t="s">
        <v>1052</v>
      </c>
      <c r="X5590" s="10">
        <v>130560000.00000001</v>
      </c>
      <c r="Y5590" s="8"/>
      <c r="Z5590" s="8" t="s">
        <v>5638</v>
      </c>
      <c r="AA5590" s="8"/>
      <c r="AB5590" s="8"/>
      <c r="AC5590" s="8"/>
      <c r="AD5590" s="8"/>
      <c r="AE5590" s="8" t="s">
        <v>21</v>
      </c>
      <c r="AF5590" s="8"/>
      <c r="AG5590" s="8" t="s">
        <v>106</v>
      </c>
      <c r="AH5590" s="8" t="s">
        <v>106</v>
      </c>
      <c r="AI5590" s="8" t="s">
        <v>627</v>
      </c>
      <c r="AJ5590" s="8" t="s">
        <v>147</v>
      </c>
      <c r="AK5590" s="8" t="s">
        <v>28</v>
      </c>
      <c r="AL5590" s="8"/>
      <c r="AM5590" s="15">
        <v>4355.1614659999996</v>
      </c>
      <c r="AN5590" s="10">
        <v>4355161.466</v>
      </c>
      <c r="AO5590" s="10">
        <v>1644838.534</v>
      </c>
      <c r="AP5590" s="10">
        <v>135000</v>
      </c>
      <c r="AQ5590" s="10">
        <v>1509838.534</v>
      </c>
      <c r="AR5590" s="10">
        <v>32854086.499840003</v>
      </c>
      <c r="AS5590" s="10"/>
      <c r="AT5590" s="10"/>
    </row>
    <row r="5591" spans="1:46" x14ac:dyDescent="0.3">
      <c r="A5591" s="8" t="s">
        <v>828</v>
      </c>
      <c r="B5591" s="8" t="s">
        <v>828</v>
      </c>
      <c r="C5591" s="8" t="s">
        <v>21</v>
      </c>
      <c r="D5591" s="8" t="s">
        <v>421</v>
      </c>
      <c r="E5591" s="8" t="s">
        <v>21</v>
      </c>
      <c r="F5591" s="8">
        <v>15</v>
      </c>
      <c r="G5591" s="12"/>
      <c r="H5591" s="13" t="s">
        <v>40</v>
      </c>
      <c r="I5591" s="8" t="s">
        <v>831</v>
      </c>
      <c r="J5591" s="8"/>
      <c r="K5591" s="8" t="s">
        <v>5639</v>
      </c>
      <c r="L5591" s="8"/>
      <c r="M5591" s="8" t="s">
        <v>5639</v>
      </c>
      <c r="N5591" s="8" t="s">
        <v>167</v>
      </c>
      <c r="O5591" s="8" t="s">
        <v>161</v>
      </c>
      <c r="P5591" s="8" t="s">
        <v>624</v>
      </c>
      <c r="Q5591" s="14">
        <v>6000</v>
      </c>
      <c r="R5591" s="10">
        <v>9000000</v>
      </c>
      <c r="S5591" s="8" t="s">
        <v>625</v>
      </c>
      <c r="T5591" s="11">
        <v>21.76</v>
      </c>
      <c r="U5591" s="14">
        <v>1500</v>
      </c>
      <c r="V5591" s="14">
        <v>1500</v>
      </c>
      <c r="W5591" s="8" t="s">
        <v>1052</v>
      </c>
      <c r="X5591" s="10">
        <v>195840000</v>
      </c>
      <c r="Y5591" s="8"/>
      <c r="Z5591" s="8" t="s">
        <v>5639</v>
      </c>
      <c r="AA5591" s="8"/>
      <c r="AB5591" s="8"/>
      <c r="AC5591" s="8"/>
      <c r="AD5591" s="8"/>
      <c r="AE5591" s="8" t="s">
        <v>21</v>
      </c>
      <c r="AF5591" s="8"/>
      <c r="AG5591" s="8" t="s">
        <v>106</v>
      </c>
      <c r="AH5591" s="8" t="s">
        <v>106</v>
      </c>
      <c r="AI5591" s="8" t="s">
        <v>627</v>
      </c>
      <c r="AJ5591" s="8" t="s">
        <v>147</v>
      </c>
      <c r="AK5591" s="8" t="s">
        <v>28</v>
      </c>
      <c r="AL5591" s="8"/>
      <c r="AM5591" s="15">
        <v>4355.1614659999996</v>
      </c>
      <c r="AN5591" s="10">
        <v>6532742.1989999991</v>
      </c>
      <c r="AO5591" s="10">
        <v>2467257.8010000009</v>
      </c>
      <c r="AP5591" s="10">
        <v>202500</v>
      </c>
      <c r="AQ5591" s="10">
        <v>2264757.8010000009</v>
      </c>
      <c r="AR5591" s="10">
        <v>49281129.749760024</v>
      </c>
      <c r="AS5591" s="10"/>
      <c r="AT5591" s="10"/>
    </row>
    <row r="5592" spans="1:46" x14ac:dyDescent="0.3">
      <c r="A5592" s="8" t="s">
        <v>828</v>
      </c>
      <c r="B5592" s="8" t="s">
        <v>828</v>
      </c>
      <c r="C5592" s="8" t="s">
        <v>21</v>
      </c>
      <c r="D5592" s="8" t="s">
        <v>421</v>
      </c>
      <c r="E5592" s="8" t="s">
        <v>21</v>
      </c>
      <c r="F5592" s="8">
        <v>16</v>
      </c>
      <c r="G5592" s="12"/>
      <c r="H5592" s="13" t="s">
        <v>40</v>
      </c>
      <c r="I5592" s="8" t="s">
        <v>831</v>
      </c>
      <c r="J5592" s="8"/>
      <c r="K5592" s="8" t="s">
        <v>5639</v>
      </c>
      <c r="L5592" s="8"/>
      <c r="M5592" s="8" t="s">
        <v>5639</v>
      </c>
      <c r="N5592" s="8" t="s">
        <v>167</v>
      </c>
      <c r="O5592" s="8" t="s">
        <v>161</v>
      </c>
      <c r="P5592" s="8" t="s">
        <v>624</v>
      </c>
      <c r="Q5592" s="14">
        <v>6000</v>
      </c>
      <c r="R5592" s="10">
        <v>4800000</v>
      </c>
      <c r="S5592" s="8" t="s">
        <v>625</v>
      </c>
      <c r="T5592" s="11">
        <v>21.76</v>
      </c>
      <c r="U5592" s="14">
        <v>800</v>
      </c>
      <c r="V5592" s="14">
        <v>800</v>
      </c>
      <c r="W5592" s="8" t="s">
        <v>1052</v>
      </c>
      <c r="X5592" s="10">
        <v>104448000.00000001</v>
      </c>
      <c r="Y5592" s="8"/>
      <c r="Z5592" s="8" t="s">
        <v>5639</v>
      </c>
      <c r="AA5592" s="8"/>
      <c r="AB5592" s="8"/>
      <c r="AC5592" s="8"/>
      <c r="AD5592" s="8"/>
      <c r="AE5592" s="8" t="s">
        <v>21</v>
      </c>
      <c r="AF5592" s="8"/>
      <c r="AG5592" s="8" t="s">
        <v>106</v>
      </c>
      <c r="AH5592" s="8" t="s">
        <v>106</v>
      </c>
      <c r="AI5592" s="8" t="s">
        <v>627</v>
      </c>
      <c r="AJ5592" s="8" t="s">
        <v>147</v>
      </c>
      <c r="AK5592" s="8" t="s">
        <v>28</v>
      </c>
      <c r="AL5592" s="8"/>
      <c r="AM5592" s="15">
        <v>4355.1614659999996</v>
      </c>
      <c r="AN5592" s="10">
        <v>3484129.1727999998</v>
      </c>
      <c r="AO5592" s="10">
        <v>1315870.8272000002</v>
      </c>
      <c r="AP5592" s="10">
        <v>108000</v>
      </c>
      <c r="AQ5592" s="10">
        <v>1207870.8272000002</v>
      </c>
      <c r="AR5592" s="10">
        <v>26283269.199872006</v>
      </c>
      <c r="AS5592" s="10"/>
      <c r="AT5592" s="10"/>
    </row>
    <row r="5593" spans="1:46" x14ac:dyDescent="0.3">
      <c r="A5593" s="8" t="s">
        <v>828</v>
      </c>
      <c r="B5593" s="8" t="s">
        <v>828</v>
      </c>
      <c r="C5593" s="8" t="s">
        <v>21</v>
      </c>
      <c r="D5593" s="8" t="s">
        <v>421</v>
      </c>
      <c r="E5593" s="8" t="s">
        <v>21</v>
      </c>
      <c r="F5593" s="8">
        <v>17</v>
      </c>
      <c r="G5593" s="12"/>
      <c r="H5593" s="13" t="s">
        <v>40</v>
      </c>
      <c r="I5593" s="8" t="s">
        <v>831</v>
      </c>
      <c r="J5593" s="8"/>
      <c r="K5593" s="8" t="s">
        <v>5640</v>
      </c>
      <c r="L5593" s="8"/>
      <c r="M5593" s="8" t="s">
        <v>5640</v>
      </c>
      <c r="N5593" s="8" t="s">
        <v>623</v>
      </c>
      <c r="O5593" s="8" t="s">
        <v>161</v>
      </c>
      <c r="P5593" s="8" t="s">
        <v>629</v>
      </c>
      <c r="Q5593" s="14">
        <v>6800</v>
      </c>
      <c r="R5593" s="10">
        <v>2040000</v>
      </c>
      <c r="S5593" s="8" t="s">
        <v>625</v>
      </c>
      <c r="T5593" s="11">
        <v>21.76</v>
      </c>
      <c r="U5593" s="14">
        <v>300</v>
      </c>
      <c r="V5593" s="14">
        <v>300</v>
      </c>
      <c r="W5593" s="8" t="s">
        <v>1052</v>
      </c>
      <c r="X5593" s="10">
        <v>44390400</v>
      </c>
      <c r="Y5593" s="8"/>
      <c r="Z5593" s="8" t="s">
        <v>5640</v>
      </c>
      <c r="AA5593" s="8"/>
      <c r="AB5593" s="8"/>
      <c r="AC5593" s="8"/>
      <c r="AD5593" s="8"/>
      <c r="AE5593" s="8" t="s">
        <v>21</v>
      </c>
      <c r="AF5593" s="8"/>
      <c r="AG5593" s="8" t="s">
        <v>106</v>
      </c>
      <c r="AH5593" s="8" t="s">
        <v>106</v>
      </c>
      <c r="AI5593" s="8" t="s">
        <v>631</v>
      </c>
      <c r="AJ5593" s="8" t="s">
        <v>147</v>
      </c>
      <c r="AK5593" s="8" t="s">
        <v>28</v>
      </c>
      <c r="AL5593" s="8"/>
      <c r="AM5593" s="15">
        <v>4007.7961393043474</v>
      </c>
      <c r="AN5593" s="10">
        <v>1202338.8417913043</v>
      </c>
      <c r="AO5593" s="10">
        <v>837661.15820869571</v>
      </c>
      <c r="AP5593" s="10">
        <v>45900</v>
      </c>
      <c r="AQ5593" s="10">
        <v>791761.15820869571</v>
      </c>
      <c r="AR5593" s="10">
        <v>17228722.802621219</v>
      </c>
      <c r="AS5593" s="10"/>
      <c r="AT5593" s="10"/>
    </row>
    <row r="5594" spans="1:46" x14ac:dyDescent="0.3">
      <c r="A5594" s="8" t="s">
        <v>828</v>
      </c>
      <c r="B5594" s="8" t="s">
        <v>828</v>
      </c>
      <c r="C5594" s="8" t="s">
        <v>21</v>
      </c>
      <c r="D5594" s="8" t="s">
        <v>421</v>
      </c>
      <c r="E5594" s="8" t="s">
        <v>21</v>
      </c>
      <c r="F5594" s="8">
        <v>18</v>
      </c>
      <c r="G5594" s="12"/>
      <c r="H5594" s="13" t="s">
        <v>40</v>
      </c>
      <c r="I5594" s="8" t="s">
        <v>831</v>
      </c>
      <c r="J5594" s="8"/>
      <c r="K5594" s="8" t="s">
        <v>5641</v>
      </c>
      <c r="L5594" s="8"/>
      <c r="M5594" s="8" t="s">
        <v>5641</v>
      </c>
      <c r="N5594" s="8" t="s">
        <v>167</v>
      </c>
      <c r="O5594" s="8" t="s">
        <v>161</v>
      </c>
      <c r="P5594" s="8" t="s">
        <v>624</v>
      </c>
      <c r="Q5594" s="14">
        <v>6800</v>
      </c>
      <c r="R5594" s="10">
        <v>12240000</v>
      </c>
      <c r="S5594" s="8" t="s">
        <v>625</v>
      </c>
      <c r="T5594" s="11">
        <v>21.76</v>
      </c>
      <c r="U5594" s="14">
        <v>1800</v>
      </c>
      <c r="V5594" s="14">
        <v>1800</v>
      </c>
      <c r="W5594" s="8" t="s">
        <v>1052</v>
      </c>
      <c r="X5594" s="10">
        <v>266342400.00000003</v>
      </c>
      <c r="Y5594" s="8"/>
      <c r="Z5594" s="8" t="s">
        <v>5641</v>
      </c>
      <c r="AA5594" s="8"/>
      <c r="AB5594" s="8"/>
      <c r="AC5594" s="8"/>
      <c r="AD5594" s="8"/>
      <c r="AE5594" s="8" t="s">
        <v>21</v>
      </c>
      <c r="AF5594" s="8"/>
      <c r="AG5594" s="8" t="s">
        <v>106</v>
      </c>
      <c r="AH5594" s="8" t="s">
        <v>106</v>
      </c>
      <c r="AI5594" s="8" t="s">
        <v>627</v>
      </c>
      <c r="AJ5594" s="8" t="s">
        <v>147</v>
      </c>
      <c r="AK5594" s="8" t="s">
        <v>28</v>
      </c>
      <c r="AL5594" s="8"/>
      <c r="AM5594" s="15">
        <v>4355.1614659999996</v>
      </c>
      <c r="AN5594" s="10">
        <v>7839290.6387999989</v>
      </c>
      <c r="AO5594" s="10">
        <v>4400709.3612000011</v>
      </c>
      <c r="AP5594" s="10">
        <v>275400</v>
      </c>
      <c r="AQ5594" s="10">
        <v>4125309.3612000011</v>
      </c>
      <c r="AR5594" s="10">
        <v>89766731.699712023</v>
      </c>
      <c r="AS5594" s="10"/>
      <c r="AT5594" s="10"/>
    </row>
    <row r="5595" spans="1:46" x14ac:dyDescent="0.3">
      <c r="A5595" s="8" t="s">
        <v>828</v>
      </c>
      <c r="B5595" s="8" t="s">
        <v>828</v>
      </c>
      <c r="C5595" s="8" t="s">
        <v>21</v>
      </c>
      <c r="D5595" s="8" t="s">
        <v>421</v>
      </c>
      <c r="E5595" s="8" t="s">
        <v>21</v>
      </c>
      <c r="F5595" s="8">
        <v>19</v>
      </c>
      <c r="G5595" s="12"/>
      <c r="H5595" s="13" t="s">
        <v>40</v>
      </c>
      <c r="I5595" s="8" t="s">
        <v>831</v>
      </c>
      <c r="J5595" s="8"/>
      <c r="K5595" s="8" t="s">
        <v>826</v>
      </c>
      <c r="L5595" s="8"/>
      <c r="M5595" s="8" t="s">
        <v>826</v>
      </c>
      <c r="N5595" s="8" t="s">
        <v>167</v>
      </c>
      <c r="O5595" s="8" t="s">
        <v>161</v>
      </c>
      <c r="P5595" s="8" t="s">
        <v>630</v>
      </c>
      <c r="Q5595" s="14">
        <v>4800</v>
      </c>
      <c r="R5595" s="10">
        <v>1680000</v>
      </c>
      <c r="S5595" s="8" t="s">
        <v>625</v>
      </c>
      <c r="T5595" s="11">
        <v>21.76</v>
      </c>
      <c r="U5595" s="14">
        <v>350</v>
      </c>
      <c r="V5595" s="14">
        <v>350</v>
      </c>
      <c r="W5595" s="8" t="s">
        <v>1052</v>
      </c>
      <c r="X5595" s="10">
        <v>36556800</v>
      </c>
      <c r="Y5595" s="8"/>
      <c r="Z5595" s="8" t="s">
        <v>826</v>
      </c>
      <c r="AA5595" s="8"/>
      <c r="AB5595" s="8"/>
      <c r="AC5595" s="8"/>
      <c r="AD5595" s="8"/>
      <c r="AE5595" s="8" t="s">
        <v>21</v>
      </c>
      <c r="AF5595" s="8"/>
      <c r="AG5595" s="8" t="s">
        <v>106</v>
      </c>
      <c r="AH5595" s="8" t="s">
        <v>106</v>
      </c>
      <c r="AI5595" s="8" t="s">
        <v>631</v>
      </c>
      <c r="AJ5595" s="8" t="s">
        <v>94</v>
      </c>
      <c r="AK5595" s="8" t="s">
        <v>38</v>
      </c>
      <c r="AL5595" s="8"/>
      <c r="AM5595" s="15">
        <v>2317.1956666666701</v>
      </c>
      <c r="AN5595" s="10">
        <v>811018.48333333456</v>
      </c>
      <c r="AO5595" s="10">
        <v>868981.51666666544</v>
      </c>
      <c r="AP5595" s="10">
        <v>37800</v>
      </c>
      <c r="AQ5595" s="10">
        <v>831181.51666666544</v>
      </c>
      <c r="AR5595" s="10">
        <v>18086509.802666642</v>
      </c>
      <c r="AS5595" s="10"/>
      <c r="AT5595" s="10"/>
    </row>
    <row r="5596" spans="1:46" x14ac:dyDescent="0.3">
      <c r="A5596" s="8" t="s">
        <v>828</v>
      </c>
      <c r="B5596" s="8" t="s">
        <v>828</v>
      </c>
      <c r="C5596" s="8" t="s">
        <v>21</v>
      </c>
      <c r="D5596" s="8" t="s">
        <v>421</v>
      </c>
      <c r="E5596" s="8" t="s">
        <v>21</v>
      </c>
      <c r="F5596" s="8">
        <v>20</v>
      </c>
      <c r="G5596" s="12"/>
      <c r="H5596" s="13" t="s">
        <v>40</v>
      </c>
      <c r="I5596" s="8" t="s">
        <v>831</v>
      </c>
      <c r="J5596" s="8"/>
      <c r="K5596" s="8" t="s">
        <v>5642</v>
      </c>
      <c r="L5596" s="8"/>
      <c r="M5596" s="8" t="s">
        <v>5642</v>
      </c>
      <c r="N5596" s="8" t="s">
        <v>167</v>
      </c>
      <c r="O5596" s="8" t="s">
        <v>161</v>
      </c>
      <c r="P5596" s="8" t="s">
        <v>5643</v>
      </c>
      <c r="Q5596" s="14">
        <v>3825</v>
      </c>
      <c r="R5596" s="10">
        <v>612000</v>
      </c>
      <c r="S5596" s="8" t="s">
        <v>625</v>
      </c>
      <c r="T5596" s="11">
        <v>21.76</v>
      </c>
      <c r="U5596" s="14">
        <v>160</v>
      </c>
      <c r="V5596" s="14">
        <v>160</v>
      </c>
      <c r="W5596" s="8" t="s">
        <v>1052</v>
      </c>
      <c r="X5596" s="10">
        <v>13317120.000000002</v>
      </c>
      <c r="Y5596" s="8"/>
      <c r="Z5596" s="8" t="s">
        <v>5642</v>
      </c>
      <c r="AA5596" s="8"/>
      <c r="AB5596" s="8"/>
      <c r="AC5596" s="8"/>
      <c r="AD5596" s="8"/>
      <c r="AE5596" s="8" t="s">
        <v>21</v>
      </c>
      <c r="AF5596" s="8"/>
      <c r="AG5596" s="8" t="s">
        <v>106</v>
      </c>
      <c r="AH5596" s="8" t="s">
        <v>106</v>
      </c>
      <c r="AI5596" s="8" t="s">
        <v>631</v>
      </c>
      <c r="AJ5596" s="8" t="s">
        <v>94</v>
      </c>
      <c r="AK5596" s="8" t="s">
        <v>38</v>
      </c>
      <c r="AL5596" s="8"/>
      <c r="AM5596" s="15">
        <v>1039.2375</v>
      </c>
      <c r="AN5596" s="10">
        <v>166278</v>
      </c>
      <c r="AO5596" s="10">
        <v>445722</v>
      </c>
      <c r="AP5596" s="10">
        <v>13770</v>
      </c>
      <c r="AQ5596" s="10">
        <v>431952</v>
      </c>
      <c r="AR5596" s="10">
        <v>9399275.5200000014</v>
      </c>
      <c r="AS5596" s="10"/>
      <c r="AT5596" s="10"/>
    </row>
    <row r="5597" spans="1:46" x14ac:dyDescent="0.3">
      <c r="A5597" s="8" t="s">
        <v>828</v>
      </c>
      <c r="B5597" s="8" t="s">
        <v>828</v>
      </c>
      <c r="C5597" s="8" t="s">
        <v>21</v>
      </c>
      <c r="D5597" s="8" t="s">
        <v>421</v>
      </c>
      <c r="E5597" s="8" t="s">
        <v>21</v>
      </c>
      <c r="F5597" s="8">
        <v>21</v>
      </c>
      <c r="G5597" s="12"/>
      <c r="H5597" s="13" t="s">
        <v>40</v>
      </c>
      <c r="I5597" s="8" t="s">
        <v>831</v>
      </c>
      <c r="J5597" s="8"/>
      <c r="K5597" s="8" t="s">
        <v>5644</v>
      </c>
      <c r="L5597" s="8"/>
      <c r="M5597" s="8" t="s">
        <v>5644</v>
      </c>
      <c r="N5597" s="8" t="s">
        <v>167</v>
      </c>
      <c r="O5597" s="8" t="s">
        <v>161</v>
      </c>
      <c r="P5597" s="8" t="s">
        <v>630</v>
      </c>
      <c r="Q5597" s="14">
        <v>5850</v>
      </c>
      <c r="R5597" s="10">
        <v>468000</v>
      </c>
      <c r="S5597" s="8" t="s">
        <v>625</v>
      </c>
      <c r="T5597" s="11">
        <v>21.76</v>
      </c>
      <c r="U5597" s="14">
        <v>80</v>
      </c>
      <c r="V5597" s="14">
        <v>80</v>
      </c>
      <c r="W5597" s="8" t="s">
        <v>1052</v>
      </c>
      <c r="X5597" s="10">
        <v>10183680</v>
      </c>
      <c r="Y5597" s="8"/>
      <c r="Z5597" s="8" t="s">
        <v>5644</v>
      </c>
      <c r="AA5597" s="8"/>
      <c r="AB5597" s="8"/>
      <c r="AC5597" s="8"/>
      <c r="AD5597" s="8"/>
      <c r="AE5597" s="8" t="s">
        <v>21</v>
      </c>
      <c r="AF5597" s="8"/>
      <c r="AG5597" s="8" t="s">
        <v>106</v>
      </c>
      <c r="AH5597" s="8" t="s">
        <v>106</v>
      </c>
      <c r="AI5597" s="8" t="s">
        <v>631</v>
      </c>
      <c r="AJ5597" s="8" t="s">
        <v>94</v>
      </c>
      <c r="AK5597" s="8" t="s">
        <v>38</v>
      </c>
      <c r="AL5597" s="8"/>
      <c r="AM5597" s="15">
        <v>2896.779</v>
      </c>
      <c r="AN5597" s="10">
        <v>231742.32</v>
      </c>
      <c r="AO5597" s="10">
        <v>236257.68</v>
      </c>
      <c r="AP5597" s="10">
        <v>10530</v>
      </c>
      <c r="AQ5597" s="10">
        <v>225727.68</v>
      </c>
      <c r="AR5597" s="10">
        <v>4911834.3168000001</v>
      </c>
      <c r="AS5597" s="10"/>
      <c r="AT5597" s="10"/>
    </row>
    <row r="5598" spans="1:46" x14ac:dyDescent="0.3">
      <c r="A5598" s="8" t="s">
        <v>828</v>
      </c>
      <c r="B5598" s="8" t="s">
        <v>828</v>
      </c>
      <c r="C5598" s="8" t="s">
        <v>21</v>
      </c>
      <c r="D5598" s="8" t="s">
        <v>421</v>
      </c>
      <c r="E5598" s="8" t="s">
        <v>21</v>
      </c>
      <c r="F5598" s="8">
        <v>22</v>
      </c>
      <c r="G5598" s="12"/>
      <c r="H5598" s="13" t="s">
        <v>40</v>
      </c>
      <c r="I5598" s="8" t="s">
        <v>831</v>
      </c>
      <c r="J5598" s="8"/>
      <c r="K5598" s="8" t="s">
        <v>5637</v>
      </c>
      <c r="L5598" s="8"/>
      <c r="M5598" s="8" t="s">
        <v>5637</v>
      </c>
      <c r="N5598" s="8" t="s">
        <v>167</v>
      </c>
      <c r="O5598" s="8" t="s">
        <v>161</v>
      </c>
      <c r="P5598" s="8" t="s">
        <v>5643</v>
      </c>
      <c r="Q5598" s="14">
        <v>3825</v>
      </c>
      <c r="R5598" s="10">
        <v>765000</v>
      </c>
      <c r="S5598" s="8" t="s">
        <v>625</v>
      </c>
      <c r="T5598" s="11">
        <v>21.76</v>
      </c>
      <c r="U5598" s="14">
        <v>200</v>
      </c>
      <c r="V5598" s="14">
        <v>200</v>
      </c>
      <c r="W5598" s="8" t="s">
        <v>1052</v>
      </c>
      <c r="X5598" s="10">
        <v>16646400.000000002</v>
      </c>
      <c r="Y5598" s="8" t="s">
        <v>874</v>
      </c>
      <c r="Z5598" s="8" t="s">
        <v>874</v>
      </c>
      <c r="AA5598" s="8"/>
      <c r="AB5598" s="8"/>
      <c r="AC5598" s="8"/>
      <c r="AD5598" s="8"/>
      <c r="AE5598" s="8" t="s">
        <v>21</v>
      </c>
      <c r="AF5598" s="8"/>
      <c r="AG5598" s="8" t="s">
        <v>621</v>
      </c>
      <c r="AH5598" s="8" t="s">
        <v>106</v>
      </c>
      <c r="AI5598" s="8" t="s">
        <v>631</v>
      </c>
      <c r="AJ5598" s="8" t="s">
        <v>94</v>
      </c>
      <c r="AK5598" s="8" t="s">
        <v>38</v>
      </c>
      <c r="AL5598" s="8"/>
      <c r="AM5598" s="15">
        <v>1039.2375</v>
      </c>
      <c r="AN5598" s="10">
        <v>207847.5</v>
      </c>
      <c r="AO5598" s="10">
        <v>557152.5</v>
      </c>
      <c r="AP5598" s="10">
        <v>17212.5</v>
      </c>
      <c r="AQ5598" s="10">
        <v>539940</v>
      </c>
      <c r="AR5598" s="10">
        <v>11749094.4</v>
      </c>
      <c r="AS5598" s="10"/>
      <c r="AT5598" s="10"/>
    </row>
    <row r="5599" spans="1:46" x14ac:dyDescent="0.3">
      <c r="A5599" s="8" t="s">
        <v>828</v>
      </c>
      <c r="B5599" s="8" t="s">
        <v>828</v>
      </c>
      <c r="C5599" s="8" t="s">
        <v>19</v>
      </c>
      <c r="D5599" s="8" t="s">
        <v>421</v>
      </c>
      <c r="E5599" s="8" t="s">
        <v>5645</v>
      </c>
      <c r="F5599" s="8" t="s">
        <v>5646</v>
      </c>
      <c r="G5599" s="12"/>
      <c r="H5599" s="13" t="s">
        <v>829</v>
      </c>
      <c r="I5599" s="8" t="s">
        <v>830</v>
      </c>
      <c r="J5599" s="8"/>
      <c r="K5599" s="8" t="s">
        <v>748</v>
      </c>
      <c r="L5599" s="8"/>
      <c r="M5599" s="8" t="s">
        <v>748</v>
      </c>
      <c r="N5599" s="8" t="s">
        <v>101</v>
      </c>
      <c r="O5599" s="8" t="s">
        <v>102</v>
      </c>
      <c r="P5599" s="8" t="s">
        <v>690</v>
      </c>
      <c r="Q5599" s="14">
        <v>3.0646441485139784</v>
      </c>
      <c r="R5599" s="10">
        <v>1497196.8</v>
      </c>
      <c r="S5599" s="8" t="s">
        <v>84</v>
      </c>
      <c r="T5599" s="11">
        <v>81.599999999999994</v>
      </c>
      <c r="U5599" s="14">
        <v>488538.54720000003</v>
      </c>
      <c r="V5599" s="14">
        <v>488.53854720000004</v>
      </c>
      <c r="W5599" s="8" t="s">
        <v>303</v>
      </c>
      <c r="X5599" s="10">
        <v>122171258.88</v>
      </c>
      <c r="Y5599" s="8" t="s">
        <v>748</v>
      </c>
      <c r="Z5599" s="8" t="s">
        <v>748</v>
      </c>
      <c r="AA5599" s="8"/>
      <c r="AB5599" s="8"/>
      <c r="AC5599" s="8"/>
      <c r="AD5599" s="8"/>
      <c r="AE5599" s="8" t="s">
        <v>650</v>
      </c>
      <c r="AF5599" s="8"/>
      <c r="AG5599" s="8" t="s">
        <v>204</v>
      </c>
      <c r="AH5599" s="8" t="s">
        <v>204</v>
      </c>
      <c r="AI5599" s="8"/>
      <c r="AJ5599" s="8" t="s">
        <v>94</v>
      </c>
      <c r="AK5599" s="8" t="s">
        <v>38</v>
      </c>
      <c r="AL5599" s="8"/>
      <c r="AM5599" s="15"/>
      <c r="AN5599" s="10"/>
      <c r="AO5599" s="10"/>
      <c r="AP5599" s="10"/>
      <c r="AQ5599" s="10"/>
      <c r="AR5599" s="10"/>
      <c r="AS5599" s="10"/>
      <c r="AT5599" s="10"/>
    </row>
    <row r="5600" spans="1:46" x14ac:dyDescent="0.3">
      <c r="A5600" s="8" t="s">
        <v>828</v>
      </c>
      <c r="B5600" s="8" t="s">
        <v>828</v>
      </c>
      <c r="C5600" s="8" t="s">
        <v>19</v>
      </c>
      <c r="D5600" s="8" t="s">
        <v>421</v>
      </c>
      <c r="E5600" s="8" t="s">
        <v>5645</v>
      </c>
      <c r="F5600" s="8" t="s">
        <v>5647</v>
      </c>
      <c r="G5600" s="12"/>
      <c r="H5600" s="13" t="s">
        <v>829</v>
      </c>
      <c r="I5600" s="8" t="s">
        <v>830</v>
      </c>
      <c r="J5600" s="8"/>
      <c r="K5600" s="8" t="s">
        <v>822</v>
      </c>
      <c r="L5600" s="8"/>
      <c r="M5600" s="8" t="s">
        <v>822</v>
      </c>
      <c r="N5600" s="8" t="s">
        <v>101</v>
      </c>
      <c r="O5600" s="8" t="s">
        <v>102</v>
      </c>
      <c r="P5600" s="8" t="s">
        <v>697</v>
      </c>
      <c r="Q5600" s="14">
        <v>4.6961813211041532</v>
      </c>
      <c r="R5600" s="10">
        <v>24226.620000000003</v>
      </c>
      <c r="S5600" s="8" t="s">
        <v>84</v>
      </c>
      <c r="T5600" s="11">
        <v>81.599999999999994</v>
      </c>
      <c r="U5600" s="14">
        <v>5158.7914400000009</v>
      </c>
      <c r="V5600" s="14">
        <v>5.1587914400000008</v>
      </c>
      <c r="W5600" s="8" t="s">
        <v>303</v>
      </c>
      <c r="X5600" s="10">
        <v>1976892.192</v>
      </c>
      <c r="Y5600" s="8" t="s">
        <v>270</v>
      </c>
      <c r="Z5600" s="8" t="s">
        <v>270</v>
      </c>
      <c r="AA5600" s="8"/>
      <c r="AB5600" s="8"/>
      <c r="AC5600" s="8"/>
      <c r="AD5600" s="8"/>
      <c r="AE5600" s="8" t="s">
        <v>650</v>
      </c>
      <c r="AF5600" s="8"/>
      <c r="AG5600" s="8" t="s">
        <v>204</v>
      </c>
      <c r="AH5600" s="8" t="s">
        <v>204</v>
      </c>
      <c r="AI5600" s="8"/>
      <c r="AJ5600" s="8" t="s">
        <v>215</v>
      </c>
      <c r="AK5600" s="8" t="s">
        <v>37</v>
      </c>
      <c r="AL5600" s="8"/>
      <c r="AM5600" s="15"/>
      <c r="AN5600" s="10"/>
      <c r="AO5600" s="10"/>
      <c r="AP5600" s="10"/>
      <c r="AQ5600" s="10"/>
      <c r="AR5600" s="10"/>
      <c r="AS5600" s="10"/>
      <c r="AT5600" s="10"/>
    </row>
    <row r="5601" spans="1:46" x14ac:dyDescent="0.3">
      <c r="A5601" s="8" t="s">
        <v>828</v>
      </c>
      <c r="B5601" s="8" t="s">
        <v>828</v>
      </c>
      <c r="C5601" s="8" t="s">
        <v>19</v>
      </c>
      <c r="D5601" s="8" t="s">
        <v>421</v>
      </c>
      <c r="E5601" s="8" t="s">
        <v>5645</v>
      </c>
      <c r="F5601" s="8" t="s">
        <v>5648</v>
      </c>
      <c r="G5601" s="12"/>
      <c r="H5601" s="13" t="s">
        <v>829</v>
      </c>
      <c r="I5601" s="8" t="s">
        <v>830</v>
      </c>
      <c r="J5601" s="8"/>
      <c r="K5601" s="8" t="s">
        <v>688</v>
      </c>
      <c r="L5601" s="8"/>
      <c r="M5601" s="8" t="s">
        <v>688</v>
      </c>
      <c r="N5601" s="8" t="s">
        <v>101</v>
      </c>
      <c r="O5601" s="8" t="s">
        <v>102</v>
      </c>
      <c r="P5601" s="8" t="s">
        <v>657</v>
      </c>
      <c r="Q5601" s="14">
        <v>3.0866919481435748</v>
      </c>
      <c r="R5601" s="10">
        <v>1663200.0000000002</v>
      </c>
      <c r="S5601" s="8" t="s">
        <v>84</v>
      </c>
      <c r="T5601" s="11">
        <v>81.599999999999994</v>
      </c>
      <c r="U5601" s="14">
        <v>538829.28000000014</v>
      </c>
      <c r="V5601" s="14">
        <v>538.82928000000015</v>
      </c>
      <c r="W5601" s="8" t="s">
        <v>303</v>
      </c>
      <c r="X5601" s="10">
        <v>135717120</v>
      </c>
      <c r="Y5601" s="8" t="s">
        <v>688</v>
      </c>
      <c r="Z5601" s="8" t="s">
        <v>688</v>
      </c>
      <c r="AA5601" s="8"/>
      <c r="AB5601" s="8"/>
      <c r="AC5601" s="8"/>
      <c r="AD5601" s="8"/>
      <c r="AE5601" s="8" t="s">
        <v>650</v>
      </c>
      <c r="AF5601" s="8"/>
      <c r="AG5601" s="8" t="s">
        <v>204</v>
      </c>
      <c r="AH5601" s="8" t="s">
        <v>204</v>
      </c>
      <c r="AI5601" s="8"/>
      <c r="AJ5601" s="8" t="s">
        <v>215</v>
      </c>
      <c r="AK5601" s="8" t="s">
        <v>37</v>
      </c>
      <c r="AL5601" s="8"/>
      <c r="AM5601" s="15"/>
      <c r="AN5601" s="10"/>
      <c r="AO5601" s="10"/>
      <c r="AP5601" s="10"/>
      <c r="AQ5601" s="10"/>
      <c r="AR5601" s="10"/>
      <c r="AS5601" s="10"/>
      <c r="AT5601" s="10"/>
    </row>
    <row r="5602" spans="1:46" x14ac:dyDescent="0.3">
      <c r="A5602" s="8" t="s">
        <v>828</v>
      </c>
      <c r="B5602" s="8" t="s">
        <v>828</v>
      </c>
      <c r="C5602" s="8" t="s">
        <v>19</v>
      </c>
      <c r="D5602" s="8" t="s">
        <v>421</v>
      </c>
      <c r="E5602" s="8" t="s">
        <v>5645</v>
      </c>
      <c r="F5602" s="8" t="s">
        <v>5649</v>
      </c>
      <c r="G5602" s="12"/>
      <c r="H5602" s="13" t="s">
        <v>829</v>
      </c>
      <c r="I5602" s="8" t="s">
        <v>830</v>
      </c>
      <c r="J5602" s="8"/>
      <c r="K5602" s="8" t="s">
        <v>688</v>
      </c>
      <c r="L5602" s="8"/>
      <c r="M5602" s="8" t="s">
        <v>688</v>
      </c>
      <c r="N5602" s="8" t="s">
        <v>101</v>
      </c>
      <c r="O5602" s="8" t="s">
        <v>102</v>
      </c>
      <c r="P5602" s="8" t="s">
        <v>687</v>
      </c>
      <c r="Q5602" s="14">
        <v>3.5937913396243055</v>
      </c>
      <c r="R5602" s="10">
        <v>2711016.0000000005</v>
      </c>
      <c r="S5602" s="8" t="s">
        <v>84</v>
      </c>
      <c r="T5602" s="11">
        <v>81.599999999999994</v>
      </c>
      <c r="U5602" s="14">
        <v>754360.99200000009</v>
      </c>
      <c r="V5602" s="14">
        <v>754.36099200000012</v>
      </c>
      <c r="W5602" s="8" t="s">
        <v>303</v>
      </c>
      <c r="X5602" s="10">
        <v>221218905.60000002</v>
      </c>
      <c r="Y5602" s="8" t="s">
        <v>688</v>
      </c>
      <c r="Z5602" s="8" t="s">
        <v>688</v>
      </c>
      <c r="AA5602" s="8"/>
      <c r="AB5602" s="8"/>
      <c r="AC5602" s="8"/>
      <c r="AD5602" s="8"/>
      <c r="AE5602" s="8" t="s">
        <v>650</v>
      </c>
      <c r="AF5602" s="8"/>
      <c r="AG5602" s="8" t="s">
        <v>204</v>
      </c>
      <c r="AH5602" s="8" t="s">
        <v>204</v>
      </c>
      <c r="AI5602" s="8"/>
      <c r="AJ5602" s="8" t="s">
        <v>215</v>
      </c>
      <c r="AK5602" s="8" t="s">
        <v>37</v>
      </c>
      <c r="AL5602" s="8"/>
      <c r="AM5602" s="15"/>
      <c r="AN5602" s="10"/>
      <c r="AO5602" s="10"/>
      <c r="AP5602" s="10"/>
      <c r="AQ5602" s="10"/>
      <c r="AR5602" s="10"/>
      <c r="AS5602" s="10"/>
      <c r="AT5602" s="10"/>
    </row>
    <row r="5603" spans="1:46" x14ac:dyDescent="0.3">
      <c r="A5603" s="8" t="s">
        <v>828</v>
      </c>
      <c r="B5603" s="8" t="s">
        <v>828</v>
      </c>
      <c r="C5603" s="8" t="s">
        <v>19</v>
      </c>
      <c r="D5603" s="8" t="s">
        <v>421</v>
      </c>
      <c r="E5603" s="8" t="s">
        <v>5645</v>
      </c>
      <c r="F5603" s="8" t="s">
        <v>5650</v>
      </c>
      <c r="G5603" s="12"/>
      <c r="H5603" s="13" t="s">
        <v>829</v>
      </c>
      <c r="I5603" s="8" t="s">
        <v>830</v>
      </c>
      <c r="J5603" s="8"/>
      <c r="K5603" s="8" t="s">
        <v>688</v>
      </c>
      <c r="L5603" s="8"/>
      <c r="M5603" s="8" t="s">
        <v>688</v>
      </c>
      <c r="N5603" s="8" t="s">
        <v>101</v>
      </c>
      <c r="O5603" s="8" t="s">
        <v>102</v>
      </c>
      <c r="P5603" s="8" t="s">
        <v>701</v>
      </c>
      <c r="Q5603" s="14">
        <v>5.9970014992503744</v>
      </c>
      <c r="R5603" s="10">
        <v>6103680</v>
      </c>
      <c r="S5603" s="8" t="s">
        <v>84</v>
      </c>
      <c r="T5603" s="11">
        <v>81.599999999999994</v>
      </c>
      <c r="U5603" s="14">
        <v>1017788.6400000001</v>
      </c>
      <c r="V5603" s="14">
        <v>1017.7886400000001</v>
      </c>
      <c r="W5603" s="8" t="s">
        <v>303</v>
      </c>
      <c r="X5603" s="10">
        <v>498060287.99999994</v>
      </c>
      <c r="Y5603" s="8" t="s">
        <v>688</v>
      </c>
      <c r="Z5603" s="8" t="s">
        <v>688</v>
      </c>
      <c r="AA5603" s="8"/>
      <c r="AB5603" s="8"/>
      <c r="AC5603" s="8"/>
      <c r="AD5603" s="8"/>
      <c r="AE5603" s="8" t="s">
        <v>650</v>
      </c>
      <c r="AF5603" s="8"/>
      <c r="AG5603" s="8" t="s">
        <v>204</v>
      </c>
      <c r="AH5603" s="8" t="s">
        <v>204</v>
      </c>
      <c r="AI5603" s="8"/>
      <c r="AJ5603" s="8" t="s">
        <v>31</v>
      </c>
      <c r="AK5603" s="8" t="s">
        <v>31</v>
      </c>
      <c r="AL5603" s="8"/>
      <c r="AM5603" s="15"/>
      <c r="AN5603" s="10"/>
      <c r="AO5603" s="10"/>
      <c r="AP5603" s="10"/>
      <c r="AQ5603" s="10"/>
      <c r="AR5603" s="10"/>
      <c r="AS5603" s="10"/>
      <c r="AT5603" s="10"/>
    </row>
    <row r="5604" spans="1:46" x14ac:dyDescent="0.3">
      <c r="A5604" s="8" t="s">
        <v>828</v>
      </c>
      <c r="B5604" s="8" t="s">
        <v>828</v>
      </c>
      <c r="C5604" s="8" t="s">
        <v>19</v>
      </c>
      <c r="D5604" s="8" t="s">
        <v>421</v>
      </c>
      <c r="E5604" s="8" t="s">
        <v>5645</v>
      </c>
      <c r="F5604" s="8" t="s">
        <v>5651</v>
      </c>
      <c r="G5604" s="12"/>
      <c r="H5604" s="13" t="s">
        <v>829</v>
      </c>
      <c r="I5604" s="8" t="s">
        <v>830</v>
      </c>
      <c r="J5604" s="8"/>
      <c r="K5604" s="8" t="s">
        <v>688</v>
      </c>
      <c r="L5604" s="8"/>
      <c r="M5604" s="8" t="s">
        <v>688</v>
      </c>
      <c r="N5604" s="8" t="s">
        <v>101</v>
      </c>
      <c r="O5604" s="8" t="s">
        <v>102</v>
      </c>
      <c r="P5604" s="8" t="s">
        <v>721</v>
      </c>
      <c r="Q5604" s="14">
        <v>2.6677837551812327</v>
      </c>
      <c r="R5604" s="10">
        <v>1916640</v>
      </c>
      <c r="S5604" s="8" t="s">
        <v>84</v>
      </c>
      <c r="T5604" s="11">
        <v>81.599999999999994</v>
      </c>
      <c r="U5604" s="14">
        <v>718439.04</v>
      </c>
      <c r="V5604" s="14">
        <v>718.43904000000009</v>
      </c>
      <c r="W5604" s="8" t="s">
        <v>303</v>
      </c>
      <c r="X5604" s="10">
        <v>156397824</v>
      </c>
      <c r="Y5604" s="8" t="s">
        <v>688</v>
      </c>
      <c r="Z5604" s="8" t="s">
        <v>688</v>
      </c>
      <c r="AA5604" s="8"/>
      <c r="AB5604" s="8"/>
      <c r="AC5604" s="8"/>
      <c r="AD5604" s="8"/>
      <c r="AE5604" s="8" t="s">
        <v>650</v>
      </c>
      <c r="AF5604" s="8"/>
      <c r="AG5604" s="8" t="s">
        <v>204</v>
      </c>
      <c r="AH5604" s="8" t="s">
        <v>204</v>
      </c>
      <c r="AI5604" s="8"/>
      <c r="AJ5604" s="8" t="s">
        <v>94</v>
      </c>
      <c r="AK5604" s="8" t="s">
        <v>38</v>
      </c>
      <c r="AL5604" s="8"/>
      <c r="AM5604" s="15"/>
      <c r="AN5604" s="10"/>
      <c r="AO5604" s="10"/>
      <c r="AP5604" s="10"/>
      <c r="AQ5604" s="10"/>
      <c r="AR5604" s="10"/>
      <c r="AS5604" s="10"/>
      <c r="AT5604" s="10"/>
    </row>
    <row r="5605" spans="1:46" x14ac:dyDescent="0.3">
      <c r="A5605" s="8" t="s">
        <v>828</v>
      </c>
      <c r="B5605" s="8" t="s">
        <v>828</v>
      </c>
      <c r="C5605" s="8" t="s">
        <v>19</v>
      </c>
      <c r="D5605" s="8" t="s">
        <v>421</v>
      </c>
      <c r="E5605" s="8" t="s">
        <v>5645</v>
      </c>
      <c r="F5605" s="8" t="s">
        <v>5652</v>
      </c>
      <c r="G5605" s="12"/>
      <c r="H5605" s="13" t="s">
        <v>829</v>
      </c>
      <c r="I5605" s="8" t="s">
        <v>830</v>
      </c>
      <c r="J5605" s="8"/>
      <c r="K5605" s="8" t="s">
        <v>688</v>
      </c>
      <c r="L5605" s="8"/>
      <c r="M5605" s="8" t="s">
        <v>688</v>
      </c>
      <c r="N5605" s="8" t="s">
        <v>101</v>
      </c>
      <c r="O5605" s="8" t="s">
        <v>102</v>
      </c>
      <c r="P5605" s="8" t="s">
        <v>721</v>
      </c>
      <c r="Q5605" s="14">
        <v>2.9544051503659934</v>
      </c>
      <c r="R5605" s="10">
        <v>339020</v>
      </c>
      <c r="S5605" s="8" t="s">
        <v>84</v>
      </c>
      <c r="T5605" s="11">
        <v>81.599999999999994</v>
      </c>
      <c r="U5605" s="14">
        <v>114750.68000000001</v>
      </c>
      <c r="V5605" s="14">
        <v>114.75068</v>
      </c>
      <c r="W5605" s="8" t="s">
        <v>303</v>
      </c>
      <c r="X5605" s="10">
        <v>27664031.999999996</v>
      </c>
      <c r="Y5605" s="8" t="s">
        <v>688</v>
      </c>
      <c r="Z5605" s="8" t="s">
        <v>688</v>
      </c>
      <c r="AA5605" s="8"/>
      <c r="AB5605" s="8"/>
      <c r="AC5605" s="8"/>
      <c r="AD5605" s="8"/>
      <c r="AE5605" s="8" t="s">
        <v>650</v>
      </c>
      <c r="AF5605" s="8"/>
      <c r="AG5605" s="8" t="s">
        <v>204</v>
      </c>
      <c r="AH5605" s="8" t="s">
        <v>204</v>
      </c>
      <c r="AI5605" s="8"/>
      <c r="AJ5605" s="8" t="s">
        <v>94</v>
      </c>
      <c r="AK5605" s="8" t="s">
        <v>38</v>
      </c>
      <c r="AL5605" s="8"/>
      <c r="AM5605" s="15"/>
      <c r="AN5605" s="10"/>
      <c r="AO5605" s="10"/>
      <c r="AP5605" s="10"/>
      <c r="AQ5605" s="10"/>
      <c r="AR5605" s="10"/>
      <c r="AS5605" s="10"/>
      <c r="AT5605" s="10"/>
    </row>
    <row r="5606" spans="1:46" x14ac:dyDescent="0.3">
      <c r="A5606" s="8" t="s">
        <v>828</v>
      </c>
      <c r="B5606" s="8" t="s">
        <v>828</v>
      </c>
      <c r="C5606" s="8" t="s">
        <v>19</v>
      </c>
      <c r="D5606" s="8" t="s">
        <v>421</v>
      </c>
      <c r="E5606" s="8" t="s">
        <v>5645</v>
      </c>
      <c r="F5606" s="8" t="s">
        <v>5653</v>
      </c>
      <c r="G5606" s="12"/>
      <c r="H5606" s="13" t="s">
        <v>829</v>
      </c>
      <c r="I5606" s="8" t="s">
        <v>830</v>
      </c>
      <c r="J5606" s="8"/>
      <c r="K5606" s="8" t="s">
        <v>391</v>
      </c>
      <c r="L5606" s="8"/>
      <c r="M5606" s="8" t="s">
        <v>391</v>
      </c>
      <c r="N5606" s="8" t="s">
        <v>101</v>
      </c>
      <c r="O5606" s="8" t="s">
        <v>102</v>
      </c>
      <c r="P5606" s="8" t="s">
        <v>767</v>
      </c>
      <c r="Q5606" s="14">
        <v>0.70552958814710287</v>
      </c>
      <c r="R5606" s="10">
        <v>1300992</v>
      </c>
      <c r="S5606" s="8" t="s">
        <v>84</v>
      </c>
      <c r="T5606" s="11">
        <v>81.599999999999994</v>
      </c>
      <c r="U5606" s="14">
        <v>1843993.5360000001</v>
      </c>
      <c r="V5606" s="14">
        <v>1843.9935360000002</v>
      </c>
      <c r="W5606" s="8" t="s">
        <v>303</v>
      </c>
      <c r="X5606" s="10">
        <v>106160947.19999999</v>
      </c>
      <c r="Y5606" s="8" t="s">
        <v>391</v>
      </c>
      <c r="Z5606" s="8" t="s">
        <v>392</v>
      </c>
      <c r="AA5606" s="8"/>
      <c r="AB5606" s="8"/>
      <c r="AC5606" s="8"/>
      <c r="AD5606" s="8"/>
      <c r="AE5606" s="8" t="s">
        <v>650</v>
      </c>
      <c r="AF5606" s="8"/>
      <c r="AG5606" s="8" t="s">
        <v>320</v>
      </c>
      <c r="AH5606" s="8" t="s">
        <v>320</v>
      </c>
      <c r="AI5606" s="8"/>
      <c r="AJ5606" s="8" t="s">
        <v>94</v>
      </c>
      <c r="AK5606" s="8" t="s">
        <v>30</v>
      </c>
      <c r="AL5606" s="8"/>
      <c r="AM5606" s="15"/>
      <c r="AN5606" s="10"/>
      <c r="AO5606" s="10"/>
      <c r="AP5606" s="10"/>
      <c r="AQ5606" s="10"/>
      <c r="AR5606" s="10"/>
      <c r="AS5606" s="10"/>
      <c r="AT5606" s="10"/>
    </row>
    <row r="5607" spans="1:46" x14ac:dyDescent="0.3">
      <c r="A5607" s="8" t="s">
        <v>828</v>
      </c>
      <c r="B5607" s="8" t="s">
        <v>828</v>
      </c>
      <c r="C5607" s="8" t="s">
        <v>19</v>
      </c>
      <c r="D5607" s="8" t="s">
        <v>421</v>
      </c>
      <c r="E5607" s="8" t="s">
        <v>5645</v>
      </c>
      <c r="F5607" s="8" t="s">
        <v>5654</v>
      </c>
      <c r="G5607" s="12"/>
      <c r="H5607" s="13" t="s">
        <v>829</v>
      </c>
      <c r="I5607" s="8" t="s">
        <v>830</v>
      </c>
      <c r="J5607" s="8"/>
      <c r="K5607" s="8" t="s">
        <v>800</v>
      </c>
      <c r="L5607" s="8"/>
      <c r="M5607" s="8" t="s">
        <v>800</v>
      </c>
      <c r="N5607" s="8" t="s">
        <v>101</v>
      </c>
      <c r="O5607" s="8" t="s">
        <v>102</v>
      </c>
      <c r="P5607" s="8" t="s">
        <v>687</v>
      </c>
      <c r="Q5607" s="14">
        <v>3.8804127348090658</v>
      </c>
      <c r="R5607" s="10">
        <v>1454516.8</v>
      </c>
      <c r="S5607" s="8" t="s">
        <v>84</v>
      </c>
      <c r="T5607" s="11">
        <v>81.599999999999994</v>
      </c>
      <c r="U5607" s="14">
        <v>374835.59080000006</v>
      </c>
      <c r="V5607" s="14">
        <v>374.83559080000009</v>
      </c>
      <c r="W5607" s="8" t="s">
        <v>303</v>
      </c>
      <c r="X5607" s="10">
        <v>118688570.88</v>
      </c>
      <c r="Y5607" s="8" t="s">
        <v>800</v>
      </c>
      <c r="Z5607" s="8" t="s">
        <v>774</v>
      </c>
      <c r="AA5607" s="8"/>
      <c r="AB5607" s="8"/>
      <c r="AC5607" s="8"/>
      <c r="AD5607" s="8"/>
      <c r="AE5607" s="8" t="s">
        <v>650</v>
      </c>
      <c r="AF5607" s="8"/>
      <c r="AG5607" s="8" t="s">
        <v>204</v>
      </c>
      <c r="AH5607" s="8" t="s">
        <v>204</v>
      </c>
      <c r="AI5607" s="8"/>
      <c r="AJ5607" s="8" t="s">
        <v>215</v>
      </c>
      <c r="AK5607" s="8" t="s">
        <v>37</v>
      </c>
      <c r="AL5607" s="8"/>
      <c r="AM5607" s="15"/>
      <c r="AN5607" s="10"/>
      <c r="AO5607" s="10"/>
      <c r="AP5607" s="10"/>
      <c r="AQ5607" s="10"/>
      <c r="AR5607" s="10"/>
      <c r="AS5607" s="10"/>
      <c r="AT5607" s="10"/>
    </row>
    <row r="5608" spans="1:46" x14ac:dyDescent="0.3">
      <c r="A5608" s="8" t="s">
        <v>828</v>
      </c>
      <c r="B5608" s="8" t="s">
        <v>828</v>
      </c>
      <c r="C5608" s="8" t="s">
        <v>19</v>
      </c>
      <c r="D5608" s="8" t="s">
        <v>421</v>
      </c>
      <c r="E5608" s="8" t="s">
        <v>5645</v>
      </c>
      <c r="F5608" s="8" t="s">
        <v>5655</v>
      </c>
      <c r="G5608" s="12"/>
      <c r="H5608" s="13" t="s">
        <v>829</v>
      </c>
      <c r="I5608" s="8" t="s">
        <v>830</v>
      </c>
      <c r="J5608" s="8"/>
      <c r="K5608" s="8" t="s">
        <v>800</v>
      </c>
      <c r="L5608" s="8"/>
      <c r="M5608" s="8" t="s">
        <v>800</v>
      </c>
      <c r="N5608" s="8" t="s">
        <v>101</v>
      </c>
      <c r="O5608" s="8" t="s">
        <v>102</v>
      </c>
      <c r="P5608" s="8" t="s">
        <v>701</v>
      </c>
      <c r="Q5608" s="14">
        <v>6.3497662933239258</v>
      </c>
      <c r="R5608" s="10">
        <v>30412.800000000003</v>
      </c>
      <c r="S5608" s="8" t="s">
        <v>84</v>
      </c>
      <c r="T5608" s="11">
        <v>81.599999999999994</v>
      </c>
      <c r="U5608" s="14">
        <v>4789.5936000000011</v>
      </c>
      <c r="V5608" s="14">
        <v>4.7895936000000008</v>
      </c>
      <c r="W5608" s="8" t="s">
        <v>303</v>
      </c>
      <c r="X5608" s="10">
        <v>2481684.48</v>
      </c>
      <c r="Y5608" s="8" t="s">
        <v>800</v>
      </c>
      <c r="Z5608" s="8" t="s">
        <v>774</v>
      </c>
      <c r="AA5608" s="8"/>
      <c r="AB5608" s="8"/>
      <c r="AC5608" s="8"/>
      <c r="AD5608" s="8"/>
      <c r="AE5608" s="8" t="s">
        <v>650</v>
      </c>
      <c r="AF5608" s="8"/>
      <c r="AG5608" s="8" t="s">
        <v>204</v>
      </c>
      <c r="AH5608" s="8" t="s">
        <v>204</v>
      </c>
      <c r="AI5608" s="8"/>
      <c r="AJ5608" s="8" t="s">
        <v>31</v>
      </c>
      <c r="AK5608" s="8" t="s">
        <v>31</v>
      </c>
      <c r="AL5608" s="8"/>
      <c r="AM5608" s="15"/>
      <c r="AN5608" s="10"/>
      <c r="AO5608" s="10"/>
      <c r="AP5608" s="10"/>
      <c r="AQ5608" s="10"/>
      <c r="AR5608" s="10"/>
      <c r="AS5608" s="10"/>
      <c r="AT5608" s="10"/>
    </row>
    <row r="5609" spans="1:46" x14ac:dyDescent="0.3">
      <c r="A5609" s="8" t="s">
        <v>828</v>
      </c>
      <c r="B5609" s="8" t="s">
        <v>828</v>
      </c>
      <c r="C5609" s="8" t="s">
        <v>19</v>
      </c>
      <c r="D5609" s="8" t="s">
        <v>421</v>
      </c>
      <c r="E5609" s="8" t="s">
        <v>5645</v>
      </c>
      <c r="F5609" s="8" t="s">
        <v>5656</v>
      </c>
      <c r="G5609" s="12"/>
      <c r="H5609" s="13" t="s">
        <v>829</v>
      </c>
      <c r="I5609" s="8" t="s">
        <v>830</v>
      </c>
      <c r="J5609" s="8"/>
      <c r="K5609" s="8" t="s">
        <v>800</v>
      </c>
      <c r="L5609" s="8"/>
      <c r="M5609" s="8" t="s">
        <v>800</v>
      </c>
      <c r="N5609" s="8" t="s">
        <v>101</v>
      </c>
      <c r="O5609" s="8" t="s">
        <v>102</v>
      </c>
      <c r="P5609" s="8" t="s">
        <v>695</v>
      </c>
      <c r="Q5609" s="14">
        <v>4.4095599259193925</v>
      </c>
      <c r="R5609" s="10">
        <v>22880</v>
      </c>
      <c r="S5609" s="8" t="s">
        <v>84</v>
      </c>
      <c r="T5609" s="11">
        <v>81.599999999999994</v>
      </c>
      <c r="U5609" s="14">
        <v>5188.7264000000005</v>
      </c>
      <c r="V5609" s="14">
        <v>5.1887264000000002</v>
      </c>
      <c r="W5609" s="8" t="s">
        <v>303</v>
      </c>
      <c r="X5609" s="10">
        <v>1867007.9999999998</v>
      </c>
      <c r="Y5609" s="8" t="s">
        <v>800</v>
      </c>
      <c r="Z5609" s="8" t="s">
        <v>774</v>
      </c>
      <c r="AA5609" s="8"/>
      <c r="AB5609" s="8"/>
      <c r="AC5609" s="8"/>
      <c r="AD5609" s="8"/>
      <c r="AE5609" s="8" t="s">
        <v>650</v>
      </c>
      <c r="AF5609" s="8"/>
      <c r="AG5609" s="8" t="s">
        <v>204</v>
      </c>
      <c r="AH5609" s="8" t="s">
        <v>204</v>
      </c>
      <c r="AI5609" s="8"/>
      <c r="AJ5609" s="8" t="s">
        <v>31</v>
      </c>
      <c r="AK5609" s="8" t="s">
        <v>31</v>
      </c>
      <c r="AL5609" s="8"/>
      <c r="AM5609" s="15"/>
      <c r="AN5609" s="10"/>
      <c r="AO5609" s="10"/>
      <c r="AP5609" s="10"/>
      <c r="AQ5609" s="10"/>
      <c r="AR5609" s="10"/>
      <c r="AS5609" s="10"/>
      <c r="AT5609" s="10"/>
    </row>
    <row r="5610" spans="1:46" x14ac:dyDescent="0.3">
      <c r="A5610" s="8" t="s">
        <v>828</v>
      </c>
      <c r="B5610" s="8" t="s">
        <v>828</v>
      </c>
      <c r="C5610" s="8" t="s">
        <v>19</v>
      </c>
      <c r="D5610" s="8" t="s">
        <v>421</v>
      </c>
      <c r="E5610" s="8" t="s">
        <v>5645</v>
      </c>
      <c r="F5610" s="8" t="s">
        <v>5657</v>
      </c>
      <c r="G5610" s="12"/>
      <c r="H5610" s="13" t="s">
        <v>829</v>
      </c>
      <c r="I5610" s="8" t="s">
        <v>830</v>
      </c>
      <c r="J5610" s="8"/>
      <c r="K5610" s="8" t="s">
        <v>800</v>
      </c>
      <c r="L5610" s="8"/>
      <c r="M5610" s="8" t="s">
        <v>800</v>
      </c>
      <c r="N5610" s="8" t="s">
        <v>101</v>
      </c>
      <c r="O5610" s="8" t="s">
        <v>102</v>
      </c>
      <c r="P5610" s="8" t="s">
        <v>652</v>
      </c>
      <c r="Q5610" s="14">
        <v>2.2047799629596967</v>
      </c>
      <c r="R5610" s="10">
        <v>13200.000000000004</v>
      </c>
      <c r="S5610" s="8" t="s">
        <v>84</v>
      </c>
      <c r="T5610" s="11">
        <v>81.599999999999994</v>
      </c>
      <c r="U5610" s="14">
        <v>5986.9920000000011</v>
      </c>
      <c r="V5610" s="14">
        <v>5.9869920000000008</v>
      </c>
      <c r="W5610" s="8" t="s">
        <v>303</v>
      </c>
      <c r="X5610" s="10">
        <v>1077120.0000000002</v>
      </c>
      <c r="Y5610" s="8" t="s">
        <v>800</v>
      </c>
      <c r="Z5610" s="8" t="s">
        <v>774</v>
      </c>
      <c r="AA5610" s="8"/>
      <c r="AB5610" s="8"/>
      <c r="AC5610" s="8"/>
      <c r="AD5610" s="8"/>
      <c r="AE5610" s="8" t="s">
        <v>650</v>
      </c>
      <c r="AF5610" s="8"/>
      <c r="AG5610" s="8" t="s">
        <v>204</v>
      </c>
      <c r="AH5610" s="8" t="s">
        <v>204</v>
      </c>
      <c r="AI5610" s="8"/>
      <c r="AJ5610" s="8" t="s">
        <v>215</v>
      </c>
      <c r="AK5610" s="8" t="s">
        <v>39</v>
      </c>
      <c r="AL5610" s="8"/>
      <c r="AM5610" s="15"/>
      <c r="AN5610" s="10"/>
      <c r="AO5610" s="10"/>
      <c r="AP5610" s="10"/>
      <c r="AQ5610" s="10"/>
      <c r="AR5610" s="10"/>
      <c r="AS5610" s="10"/>
      <c r="AT5610" s="10"/>
    </row>
    <row r="5611" spans="1:46" x14ac:dyDescent="0.3">
      <c r="A5611" s="8" t="s">
        <v>828</v>
      </c>
      <c r="B5611" s="8" t="s">
        <v>828</v>
      </c>
      <c r="C5611" s="8" t="s">
        <v>19</v>
      </c>
      <c r="D5611" s="8" t="s">
        <v>421</v>
      </c>
      <c r="E5611" s="8" t="s">
        <v>5645</v>
      </c>
      <c r="F5611" s="8" t="s">
        <v>5658</v>
      </c>
      <c r="G5611" s="12"/>
      <c r="H5611" s="13" t="s">
        <v>829</v>
      </c>
      <c r="I5611" s="8" t="s">
        <v>830</v>
      </c>
      <c r="J5611" s="8"/>
      <c r="K5611" s="8" t="s">
        <v>787</v>
      </c>
      <c r="L5611" s="8"/>
      <c r="M5611" s="8" t="s">
        <v>787</v>
      </c>
      <c r="N5611" s="8" t="s">
        <v>101</v>
      </c>
      <c r="O5611" s="8" t="s">
        <v>102</v>
      </c>
      <c r="P5611" s="8" t="s">
        <v>775</v>
      </c>
      <c r="Q5611" s="14">
        <v>3.1969309462915598</v>
      </c>
      <c r="R5611" s="10">
        <v>1052700</v>
      </c>
      <c r="S5611" s="8" t="s">
        <v>84</v>
      </c>
      <c r="T5611" s="11">
        <v>81.599999999999994</v>
      </c>
      <c r="U5611" s="14">
        <v>329284.56000000006</v>
      </c>
      <c r="V5611" s="14">
        <v>329.28456000000006</v>
      </c>
      <c r="W5611" s="8" t="s">
        <v>303</v>
      </c>
      <c r="X5611" s="10">
        <v>85900320</v>
      </c>
      <c r="Y5611" s="8" t="s">
        <v>329</v>
      </c>
      <c r="Z5611" s="8" t="s">
        <v>329</v>
      </c>
      <c r="AA5611" s="8"/>
      <c r="AB5611" s="8"/>
      <c r="AC5611" s="8"/>
      <c r="AD5611" s="8"/>
      <c r="AE5611" s="8" t="s">
        <v>650</v>
      </c>
      <c r="AF5611" s="8"/>
      <c r="AG5611" s="8" t="s">
        <v>204</v>
      </c>
      <c r="AH5611" s="8" t="s">
        <v>204</v>
      </c>
      <c r="AI5611" s="8"/>
      <c r="AJ5611" s="8" t="s">
        <v>215</v>
      </c>
      <c r="AK5611" s="8" t="s">
        <v>37</v>
      </c>
      <c r="AL5611" s="8"/>
      <c r="AM5611" s="15"/>
      <c r="AN5611" s="10"/>
      <c r="AO5611" s="10"/>
      <c r="AP5611" s="10"/>
      <c r="AQ5611" s="10"/>
      <c r="AR5611" s="10"/>
      <c r="AS5611" s="10"/>
      <c r="AT5611" s="10"/>
    </row>
    <row r="5612" spans="1:46" x14ac:dyDescent="0.3">
      <c r="A5612" s="8" t="s">
        <v>828</v>
      </c>
      <c r="B5612" s="8" t="s">
        <v>828</v>
      </c>
      <c r="C5612" s="8" t="s">
        <v>19</v>
      </c>
      <c r="D5612" s="8" t="s">
        <v>421</v>
      </c>
      <c r="E5612" s="8" t="s">
        <v>5645</v>
      </c>
      <c r="F5612" s="8" t="s">
        <v>5659</v>
      </c>
      <c r="G5612" s="12"/>
      <c r="H5612" s="13" t="s">
        <v>829</v>
      </c>
      <c r="I5612" s="8" t="s">
        <v>830</v>
      </c>
      <c r="J5612" s="8"/>
      <c r="K5612" s="8" t="s">
        <v>787</v>
      </c>
      <c r="L5612" s="8"/>
      <c r="M5612" s="8" t="s">
        <v>787</v>
      </c>
      <c r="N5612" s="8" t="s">
        <v>101</v>
      </c>
      <c r="O5612" s="8" t="s">
        <v>102</v>
      </c>
      <c r="P5612" s="8" t="s">
        <v>687</v>
      </c>
      <c r="Q5612" s="14">
        <v>3.8804127348090658</v>
      </c>
      <c r="R5612" s="10">
        <v>1045440.0000000002</v>
      </c>
      <c r="S5612" s="8" t="s">
        <v>84</v>
      </c>
      <c r="T5612" s="11">
        <v>81.599999999999994</v>
      </c>
      <c r="U5612" s="14">
        <v>269414.64000000007</v>
      </c>
      <c r="V5612" s="14">
        <v>269.41464000000008</v>
      </c>
      <c r="W5612" s="8" t="s">
        <v>303</v>
      </c>
      <c r="X5612" s="10">
        <v>85307904.000000015</v>
      </c>
      <c r="Y5612" s="8" t="s">
        <v>329</v>
      </c>
      <c r="Z5612" s="8" t="s">
        <v>329</v>
      </c>
      <c r="AA5612" s="8"/>
      <c r="AB5612" s="8"/>
      <c r="AC5612" s="8"/>
      <c r="AD5612" s="8"/>
      <c r="AE5612" s="8" t="s">
        <v>650</v>
      </c>
      <c r="AF5612" s="8"/>
      <c r="AG5612" s="8" t="s">
        <v>204</v>
      </c>
      <c r="AH5612" s="8" t="s">
        <v>204</v>
      </c>
      <c r="AI5612" s="8"/>
      <c r="AJ5612" s="8" t="s">
        <v>215</v>
      </c>
      <c r="AK5612" s="8" t="s">
        <v>37</v>
      </c>
      <c r="AL5612" s="8"/>
      <c r="AM5612" s="15"/>
      <c r="AN5612" s="10"/>
      <c r="AO5612" s="10"/>
      <c r="AP5612" s="10"/>
      <c r="AQ5612" s="10"/>
      <c r="AR5612" s="10"/>
      <c r="AS5612" s="10"/>
      <c r="AT5612" s="10"/>
    </row>
    <row r="5613" spans="1:46" x14ac:dyDescent="0.3">
      <c r="A5613" s="8" t="s">
        <v>828</v>
      </c>
      <c r="B5613" s="8" t="s">
        <v>828</v>
      </c>
      <c r="C5613" s="8" t="s">
        <v>19</v>
      </c>
      <c r="D5613" s="8" t="s">
        <v>421</v>
      </c>
      <c r="E5613" s="8" t="s">
        <v>5645</v>
      </c>
      <c r="F5613" s="8" t="s">
        <v>5660</v>
      </c>
      <c r="G5613" s="12"/>
      <c r="H5613" s="13" t="s">
        <v>829</v>
      </c>
      <c r="I5613" s="8" t="s">
        <v>830</v>
      </c>
      <c r="J5613" s="8"/>
      <c r="K5613" s="8" t="s">
        <v>787</v>
      </c>
      <c r="L5613" s="8"/>
      <c r="M5613" s="8" t="s">
        <v>787</v>
      </c>
      <c r="N5613" s="8" t="s">
        <v>101</v>
      </c>
      <c r="O5613" s="8" t="s">
        <v>102</v>
      </c>
      <c r="P5613" s="8" t="s">
        <v>701</v>
      </c>
      <c r="Q5613" s="14">
        <v>6.2836228944351351</v>
      </c>
      <c r="R5613" s="10">
        <v>282150</v>
      </c>
      <c r="S5613" s="8" t="s">
        <v>84</v>
      </c>
      <c r="T5613" s="11">
        <v>81.599999999999994</v>
      </c>
      <c r="U5613" s="14">
        <v>44902.44</v>
      </c>
      <c r="V5613" s="14">
        <v>44.902440000000006</v>
      </c>
      <c r="W5613" s="8" t="s">
        <v>303</v>
      </c>
      <c r="X5613" s="10">
        <v>23023440</v>
      </c>
      <c r="Y5613" s="8" t="s">
        <v>329</v>
      </c>
      <c r="Z5613" s="8" t="s">
        <v>329</v>
      </c>
      <c r="AA5613" s="8"/>
      <c r="AB5613" s="8"/>
      <c r="AC5613" s="8"/>
      <c r="AD5613" s="8"/>
      <c r="AE5613" s="8" t="s">
        <v>650</v>
      </c>
      <c r="AF5613" s="8"/>
      <c r="AG5613" s="8" t="s">
        <v>204</v>
      </c>
      <c r="AH5613" s="8" t="s">
        <v>204</v>
      </c>
      <c r="AI5613" s="8"/>
      <c r="AJ5613" s="8" t="s">
        <v>31</v>
      </c>
      <c r="AK5613" s="8" t="s">
        <v>31</v>
      </c>
      <c r="AL5613" s="8"/>
      <c r="AM5613" s="15"/>
      <c r="AN5613" s="10"/>
      <c r="AO5613" s="10"/>
      <c r="AP5613" s="10"/>
      <c r="AQ5613" s="10"/>
      <c r="AR5613" s="10"/>
      <c r="AS5613" s="10"/>
      <c r="AT5613" s="10"/>
    </row>
    <row r="5614" spans="1:46" x14ac:dyDescent="0.3">
      <c r="A5614" s="8" t="s">
        <v>828</v>
      </c>
      <c r="B5614" s="8" t="s">
        <v>828</v>
      </c>
      <c r="C5614" s="8" t="s">
        <v>19</v>
      </c>
      <c r="D5614" s="8" t="s">
        <v>421</v>
      </c>
      <c r="E5614" s="8" t="s">
        <v>5645</v>
      </c>
      <c r="F5614" s="8" t="s">
        <v>5661</v>
      </c>
      <c r="G5614" s="12"/>
      <c r="H5614" s="13" t="s">
        <v>829</v>
      </c>
      <c r="I5614" s="8" t="s">
        <v>830</v>
      </c>
      <c r="J5614" s="8"/>
      <c r="K5614" s="8" t="s">
        <v>787</v>
      </c>
      <c r="L5614" s="8"/>
      <c r="M5614" s="8" t="s">
        <v>787</v>
      </c>
      <c r="N5614" s="8" t="s">
        <v>101</v>
      </c>
      <c r="O5614" s="8" t="s">
        <v>102</v>
      </c>
      <c r="P5614" s="8" t="s">
        <v>706</v>
      </c>
      <c r="Q5614" s="14">
        <v>4.6961813211041541</v>
      </c>
      <c r="R5614" s="10">
        <v>1771308.0000000002</v>
      </c>
      <c r="S5614" s="8" t="s">
        <v>84</v>
      </c>
      <c r="T5614" s="11">
        <v>81.599999999999994</v>
      </c>
      <c r="U5614" s="14">
        <v>377180.49600000004</v>
      </c>
      <c r="V5614" s="14">
        <v>377.18049600000006</v>
      </c>
      <c r="W5614" s="8" t="s">
        <v>303</v>
      </c>
      <c r="X5614" s="10">
        <v>144538732.80000001</v>
      </c>
      <c r="Y5614" s="8" t="s">
        <v>329</v>
      </c>
      <c r="Z5614" s="8" t="s">
        <v>329</v>
      </c>
      <c r="AA5614" s="8"/>
      <c r="AB5614" s="8"/>
      <c r="AC5614" s="8"/>
      <c r="AD5614" s="8"/>
      <c r="AE5614" s="8" t="s">
        <v>650</v>
      </c>
      <c r="AF5614" s="8"/>
      <c r="AG5614" s="8" t="s">
        <v>204</v>
      </c>
      <c r="AH5614" s="8" t="s">
        <v>204</v>
      </c>
      <c r="AI5614" s="8"/>
      <c r="AJ5614" s="8" t="s">
        <v>28</v>
      </c>
      <c r="AK5614" s="8" t="s">
        <v>611</v>
      </c>
      <c r="AL5614" s="8"/>
      <c r="AM5614" s="15"/>
      <c r="AN5614" s="10"/>
      <c r="AO5614" s="10"/>
      <c r="AP5614" s="10"/>
      <c r="AQ5614" s="10"/>
      <c r="AR5614" s="10"/>
      <c r="AS5614" s="10"/>
      <c r="AT5614" s="10"/>
    </row>
    <row r="5615" spans="1:46" x14ac:dyDescent="0.3">
      <c r="A5615" s="8" t="s">
        <v>828</v>
      </c>
      <c r="B5615" s="8" t="s">
        <v>828</v>
      </c>
      <c r="C5615" s="8" t="s">
        <v>19</v>
      </c>
      <c r="D5615" s="8" t="s">
        <v>421</v>
      </c>
      <c r="E5615" s="8" t="s">
        <v>5645</v>
      </c>
      <c r="F5615" s="8" t="s">
        <v>5662</v>
      </c>
      <c r="G5615" s="12"/>
      <c r="H5615" s="13" t="s">
        <v>829</v>
      </c>
      <c r="I5615" s="8" t="s">
        <v>830</v>
      </c>
      <c r="J5615" s="8"/>
      <c r="K5615" s="8" t="s">
        <v>787</v>
      </c>
      <c r="L5615" s="8"/>
      <c r="M5615" s="8" t="s">
        <v>787</v>
      </c>
      <c r="N5615" s="8" t="s">
        <v>101</v>
      </c>
      <c r="O5615" s="8" t="s">
        <v>102</v>
      </c>
      <c r="P5615" s="8" t="s">
        <v>735</v>
      </c>
      <c r="Q5615" s="14">
        <v>2.8662139518476057</v>
      </c>
      <c r="R5615" s="10">
        <v>1055168.4000000001</v>
      </c>
      <c r="S5615" s="8" t="s">
        <v>84</v>
      </c>
      <c r="T5615" s="11">
        <v>81.599999999999994</v>
      </c>
      <c r="U5615" s="14">
        <v>368140.13808</v>
      </c>
      <c r="V5615" s="14">
        <v>368.14013807999999</v>
      </c>
      <c r="W5615" s="8" t="s">
        <v>303</v>
      </c>
      <c r="X5615" s="10">
        <v>86101741.440000013</v>
      </c>
      <c r="Y5615" s="8" t="s">
        <v>329</v>
      </c>
      <c r="Z5615" s="8" t="s">
        <v>329</v>
      </c>
      <c r="AA5615" s="8"/>
      <c r="AB5615" s="8"/>
      <c r="AC5615" s="8"/>
      <c r="AD5615" s="8"/>
      <c r="AE5615" s="8" t="s">
        <v>650</v>
      </c>
      <c r="AF5615" s="8"/>
      <c r="AG5615" s="8" t="s">
        <v>204</v>
      </c>
      <c r="AH5615" s="8" t="s">
        <v>204</v>
      </c>
      <c r="AI5615" s="8"/>
      <c r="AJ5615" s="8" t="s">
        <v>94</v>
      </c>
      <c r="AK5615" s="8" t="s">
        <v>38</v>
      </c>
      <c r="AL5615" s="8"/>
      <c r="AM5615" s="15"/>
      <c r="AN5615" s="10"/>
      <c r="AO5615" s="10"/>
      <c r="AP5615" s="10"/>
      <c r="AQ5615" s="10"/>
      <c r="AR5615" s="10"/>
      <c r="AS5615" s="10"/>
      <c r="AT5615" s="10"/>
    </row>
    <row r="5616" spans="1:46" x14ac:dyDescent="0.3">
      <c r="A5616" s="8" t="s">
        <v>828</v>
      </c>
      <c r="B5616" s="8" t="s">
        <v>828</v>
      </c>
      <c r="C5616" s="8" t="s">
        <v>19</v>
      </c>
      <c r="D5616" s="8" t="s">
        <v>421</v>
      </c>
      <c r="E5616" s="8" t="s">
        <v>5645</v>
      </c>
      <c r="F5616" s="8" t="s">
        <v>5663</v>
      </c>
      <c r="G5616" s="12"/>
      <c r="H5616" s="13" t="s">
        <v>829</v>
      </c>
      <c r="I5616" s="8" t="s">
        <v>830</v>
      </c>
      <c r="J5616" s="8"/>
      <c r="K5616" s="8" t="s">
        <v>787</v>
      </c>
      <c r="L5616" s="8"/>
      <c r="M5616" s="8" t="s">
        <v>787</v>
      </c>
      <c r="N5616" s="8" t="s">
        <v>101</v>
      </c>
      <c r="O5616" s="8" t="s">
        <v>102</v>
      </c>
      <c r="P5616" s="8" t="s">
        <v>685</v>
      </c>
      <c r="Q5616" s="14">
        <v>2.8662139518476057</v>
      </c>
      <c r="R5616" s="10">
        <v>671470.8</v>
      </c>
      <c r="S5616" s="8" t="s">
        <v>84</v>
      </c>
      <c r="T5616" s="11">
        <v>81.599999999999994</v>
      </c>
      <c r="U5616" s="14">
        <v>234270.99696000002</v>
      </c>
      <c r="V5616" s="14">
        <v>234.27099696000002</v>
      </c>
      <c r="W5616" s="8" t="s">
        <v>303</v>
      </c>
      <c r="X5616" s="10">
        <v>54792017.280000001</v>
      </c>
      <c r="Y5616" s="8" t="s">
        <v>329</v>
      </c>
      <c r="Z5616" s="8" t="s">
        <v>329</v>
      </c>
      <c r="AA5616" s="8"/>
      <c r="AB5616" s="8"/>
      <c r="AC5616" s="8"/>
      <c r="AD5616" s="8"/>
      <c r="AE5616" s="8" t="s">
        <v>650</v>
      </c>
      <c r="AF5616" s="8"/>
      <c r="AG5616" s="8" t="s">
        <v>204</v>
      </c>
      <c r="AH5616" s="8" t="s">
        <v>204</v>
      </c>
      <c r="AI5616" s="8"/>
      <c r="AJ5616" s="8" t="s">
        <v>94</v>
      </c>
      <c r="AK5616" s="8" t="s">
        <v>38</v>
      </c>
      <c r="AL5616" s="8"/>
      <c r="AM5616" s="15"/>
      <c r="AN5616" s="10"/>
      <c r="AO5616" s="10"/>
      <c r="AP5616" s="10"/>
      <c r="AQ5616" s="10"/>
      <c r="AR5616" s="10"/>
      <c r="AS5616" s="10"/>
      <c r="AT5616" s="10"/>
    </row>
    <row r="5617" spans="1:46" x14ac:dyDescent="0.3">
      <c r="A5617" s="8" t="s">
        <v>828</v>
      </c>
      <c r="B5617" s="8" t="s">
        <v>828</v>
      </c>
      <c r="C5617" s="8" t="s">
        <v>19</v>
      </c>
      <c r="D5617" s="8" t="s">
        <v>421</v>
      </c>
      <c r="E5617" s="8" t="s">
        <v>5645</v>
      </c>
      <c r="F5617" s="8" t="s">
        <v>5664</v>
      </c>
      <c r="G5617" s="12"/>
      <c r="H5617" s="13" t="s">
        <v>829</v>
      </c>
      <c r="I5617" s="8" t="s">
        <v>830</v>
      </c>
      <c r="J5617" s="8"/>
      <c r="K5617" s="8" t="s">
        <v>787</v>
      </c>
      <c r="L5617" s="8"/>
      <c r="M5617" s="8" t="s">
        <v>787</v>
      </c>
      <c r="N5617" s="8" t="s">
        <v>101</v>
      </c>
      <c r="O5617" s="8" t="s">
        <v>102</v>
      </c>
      <c r="P5617" s="8" t="s">
        <v>726</v>
      </c>
      <c r="Q5617" s="14">
        <v>2.9544051503659934</v>
      </c>
      <c r="R5617" s="10">
        <v>327493.32</v>
      </c>
      <c r="S5617" s="8" t="s">
        <v>84</v>
      </c>
      <c r="T5617" s="11">
        <v>81.599999999999994</v>
      </c>
      <c r="U5617" s="14">
        <v>110849.15688000001</v>
      </c>
      <c r="V5617" s="14">
        <v>110.84915688000001</v>
      </c>
      <c r="W5617" s="8" t="s">
        <v>303</v>
      </c>
      <c r="X5617" s="10">
        <v>26723454.912</v>
      </c>
      <c r="Y5617" s="8" t="s">
        <v>329</v>
      </c>
      <c r="Z5617" s="8" t="s">
        <v>329</v>
      </c>
      <c r="AA5617" s="8"/>
      <c r="AB5617" s="8"/>
      <c r="AC5617" s="8"/>
      <c r="AD5617" s="8"/>
      <c r="AE5617" s="8" t="s">
        <v>650</v>
      </c>
      <c r="AF5617" s="8"/>
      <c r="AG5617" s="8" t="s">
        <v>204</v>
      </c>
      <c r="AH5617" s="8" t="s">
        <v>204</v>
      </c>
      <c r="AI5617" s="8"/>
      <c r="AJ5617" s="8" t="s">
        <v>94</v>
      </c>
      <c r="AK5617" s="8" t="s">
        <v>38</v>
      </c>
      <c r="AL5617" s="8"/>
      <c r="AM5617" s="15"/>
      <c r="AN5617" s="10"/>
      <c r="AO5617" s="10"/>
      <c r="AP5617" s="10"/>
      <c r="AQ5617" s="10"/>
      <c r="AR5617" s="10"/>
      <c r="AS5617" s="10"/>
      <c r="AT5617" s="10"/>
    </row>
    <row r="5618" spans="1:46" x14ac:dyDescent="0.3">
      <c r="A5618" s="8" t="s">
        <v>828</v>
      </c>
      <c r="B5618" s="8" t="s">
        <v>828</v>
      </c>
      <c r="C5618" s="8" t="s">
        <v>19</v>
      </c>
      <c r="D5618" s="8" t="s">
        <v>421</v>
      </c>
      <c r="E5618" s="8" t="s">
        <v>5645</v>
      </c>
      <c r="F5618" s="8" t="s">
        <v>5665</v>
      </c>
      <c r="G5618" s="12"/>
      <c r="H5618" s="13" t="s">
        <v>829</v>
      </c>
      <c r="I5618" s="8" t="s">
        <v>830</v>
      </c>
      <c r="J5618" s="8"/>
      <c r="K5618" s="8" t="s">
        <v>245</v>
      </c>
      <c r="L5618" s="8"/>
      <c r="M5618" s="8" t="s">
        <v>245</v>
      </c>
      <c r="N5618" s="8" t="s">
        <v>101</v>
      </c>
      <c r="O5618" s="8" t="s">
        <v>102</v>
      </c>
      <c r="P5618" s="8" t="s">
        <v>701</v>
      </c>
      <c r="Q5618" s="14">
        <v>6.2836228944351351</v>
      </c>
      <c r="R5618" s="10">
        <v>4702500.0000000009</v>
      </c>
      <c r="S5618" s="8" t="s">
        <v>84</v>
      </c>
      <c r="T5618" s="11">
        <v>81.599999999999994</v>
      </c>
      <c r="U5618" s="14">
        <v>748374.00000000012</v>
      </c>
      <c r="V5618" s="14">
        <v>748.37400000000014</v>
      </c>
      <c r="W5618" s="8" t="s">
        <v>303</v>
      </c>
      <c r="X5618" s="10">
        <v>383724000.00000006</v>
      </c>
      <c r="Y5618" s="8" t="s">
        <v>245</v>
      </c>
      <c r="Z5618" s="8" t="s">
        <v>201</v>
      </c>
      <c r="AA5618" s="8"/>
      <c r="AB5618" s="8"/>
      <c r="AC5618" s="8"/>
      <c r="AD5618" s="8"/>
      <c r="AE5618" s="8" t="s">
        <v>650</v>
      </c>
      <c r="AF5618" s="8"/>
      <c r="AG5618" s="8" t="s">
        <v>204</v>
      </c>
      <c r="AH5618" s="8" t="s">
        <v>204</v>
      </c>
      <c r="AI5618" s="8"/>
      <c r="AJ5618" s="8" t="s">
        <v>31</v>
      </c>
      <c r="AK5618" s="8" t="s">
        <v>31</v>
      </c>
      <c r="AL5618" s="8"/>
      <c r="AM5618" s="15"/>
      <c r="AN5618" s="10"/>
      <c r="AO5618" s="10"/>
      <c r="AP5618" s="10"/>
      <c r="AQ5618" s="10"/>
      <c r="AR5618" s="10"/>
      <c r="AS5618" s="10"/>
      <c r="AT5618" s="10"/>
    </row>
    <row r="5619" spans="1:46" x14ac:dyDescent="0.3">
      <c r="A5619" s="8" t="s">
        <v>828</v>
      </c>
      <c r="B5619" s="8" t="s">
        <v>828</v>
      </c>
      <c r="C5619" s="8" t="s">
        <v>19</v>
      </c>
      <c r="D5619" s="8" t="s">
        <v>421</v>
      </c>
      <c r="E5619" s="8" t="s">
        <v>5645</v>
      </c>
      <c r="F5619" s="8" t="s">
        <v>5666</v>
      </c>
      <c r="G5619" s="12"/>
      <c r="H5619" s="13" t="s">
        <v>829</v>
      </c>
      <c r="I5619" s="8" t="s">
        <v>830</v>
      </c>
      <c r="J5619" s="8"/>
      <c r="K5619" s="8" t="s">
        <v>5667</v>
      </c>
      <c r="L5619" s="8"/>
      <c r="M5619" s="8" t="s">
        <v>5667</v>
      </c>
      <c r="N5619" s="8" t="s">
        <v>101</v>
      </c>
      <c r="O5619" s="8" t="s">
        <v>102</v>
      </c>
      <c r="P5619" s="8" t="s">
        <v>723</v>
      </c>
      <c r="Q5619" s="14">
        <v>5.3355675103624653</v>
      </c>
      <c r="R5619" s="10">
        <v>26194.080000000005</v>
      </c>
      <c r="S5619" s="8" t="s">
        <v>84</v>
      </c>
      <c r="T5619" s="11">
        <v>81.599999999999994</v>
      </c>
      <c r="U5619" s="14">
        <v>4909.3334400000012</v>
      </c>
      <c r="V5619" s="14">
        <v>4.909333440000001</v>
      </c>
      <c r="W5619" s="8" t="s">
        <v>303</v>
      </c>
      <c r="X5619" s="10">
        <v>2137436.9280000003</v>
      </c>
      <c r="Y5619" s="8" t="s">
        <v>353</v>
      </c>
      <c r="Z5619" s="8" t="s">
        <v>353</v>
      </c>
      <c r="AA5619" s="8"/>
      <c r="AB5619" s="8"/>
      <c r="AC5619" s="8"/>
      <c r="AD5619" s="8"/>
      <c r="AE5619" s="8" t="s">
        <v>650</v>
      </c>
      <c r="AF5619" s="8"/>
      <c r="AG5619" s="8" t="s">
        <v>204</v>
      </c>
      <c r="AH5619" s="8" t="s">
        <v>204</v>
      </c>
      <c r="AI5619" s="8"/>
      <c r="AJ5619" s="8" t="s">
        <v>31</v>
      </c>
      <c r="AK5619" s="8" t="s">
        <v>31</v>
      </c>
      <c r="AL5619" s="8"/>
      <c r="AM5619" s="15"/>
      <c r="AN5619" s="10"/>
      <c r="AO5619" s="10"/>
      <c r="AP5619" s="10"/>
      <c r="AQ5619" s="10"/>
      <c r="AR5619" s="10"/>
      <c r="AS5619" s="10"/>
      <c r="AT5619" s="10"/>
    </row>
    <row r="5620" spans="1:46" x14ac:dyDescent="0.3">
      <c r="A5620" s="8" t="s">
        <v>828</v>
      </c>
      <c r="B5620" s="8" t="s">
        <v>828</v>
      </c>
      <c r="C5620" s="8" t="s">
        <v>19</v>
      </c>
      <c r="D5620" s="8" t="s">
        <v>421</v>
      </c>
      <c r="E5620" s="8" t="s">
        <v>5645</v>
      </c>
      <c r="F5620" s="8" t="s">
        <v>5668</v>
      </c>
      <c r="G5620" s="12"/>
      <c r="H5620" s="13" t="s">
        <v>829</v>
      </c>
      <c r="I5620" s="8" t="s">
        <v>830</v>
      </c>
      <c r="J5620" s="8"/>
      <c r="K5620" s="8" t="s">
        <v>707</v>
      </c>
      <c r="L5620" s="8"/>
      <c r="M5620" s="8" t="s">
        <v>707</v>
      </c>
      <c r="N5620" s="8" t="s">
        <v>101</v>
      </c>
      <c r="O5620" s="8" t="s">
        <v>102</v>
      </c>
      <c r="P5620" s="8" t="s">
        <v>736</v>
      </c>
      <c r="Q5620" s="14">
        <v>4.4757033248081832</v>
      </c>
      <c r="R5620" s="10">
        <v>750287.99999999988</v>
      </c>
      <c r="S5620" s="8" t="s">
        <v>84</v>
      </c>
      <c r="T5620" s="11">
        <v>81.599999999999994</v>
      </c>
      <c r="U5620" s="14">
        <v>167635.77600000001</v>
      </c>
      <c r="V5620" s="14">
        <v>167.63577600000002</v>
      </c>
      <c r="W5620" s="8" t="s">
        <v>303</v>
      </c>
      <c r="X5620" s="10">
        <v>61223500.79999999</v>
      </c>
      <c r="Y5620" s="8" t="s">
        <v>707</v>
      </c>
      <c r="Z5620" s="8" t="s">
        <v>782</v>
      </c>
      <c r="AA5620" s="8"/>
      <c r="AB5620" s="8"/>
      <c r="AC5620" s="8"/>
      <c r="AD5620" s="8"/>
      <c r="AE5620" s="8" t="s">
        <v>650</v>
      </c>
      <c r="AF5620" s="8"/>
      <c r="AG5620" s="8" t="s">
        <v>204</v>
      </c>
      <c r="AH5620" s="8" t="s">
        <v>204</v>
      </c>
      <c r="AI5620" s="8"/>
      <c r="AJ5620" s="8" t="s">
        <v>28</v>
      </c>
      <c r="AK5620" s="8" t="s">
        <v>611</v>
      </c>
      <c r="AL5620" s="8"/>
      <c r="AM5620" s="15"/>
      <c r="AN5620" s="10"/>
      <c r="AO5620" s="10"/>
      <c r="AP5620" s="10"/>
      <c r="AQ5620" s="10"/>
      <c r="AR5620" s="10"/>
      <c r="AS5620" s="10"/>
      <c r="AT5620" s="10"/>
    </row>
    <row r="5621" spans="1:46" x14ac:dyDescent="0.3">
      <c r="A5621" s="8" t="s">
        <v>828</v>
      </c>
      <c r="B5621" s="8" t="s">
        <v>828</v>
      </c>
      <c r="C5621" s="8" t="s">
        <v>19</v>
      </c>
      <c r="D5621" s="8" t="s">
        <v>421</v>
      </c>
      <c r="E5621" s="8" t="s">
        <v>5645</v>
      </c>
      <c r="F5621" s="8" t="s">
        <v>5669</v>
      </c>
      <c r="G5621" s="12"/>
      <c r="H5621" s="13" t="s">
        <v>829</v>
      </c>
      <c r="I5621" s="8" t="s">
        <v>830</v>
      </c>
      <c r="J5621" s="8"/>
      <c r="K5621" s="8" t="s">
        <v>5670</v>
      </c>
      <c r="L5621" s="8"/>
      <c r="M5621" s="8" t="s">
        <v>5670</v>
      </c>
      <c r="N5621" s="8" t="s">
        <v>101</v>
      </c>
      <c r="O5621" s="8" t="s">
        <v>102</v>
      </c>
      <c r="P5621" s="8" t="s">
        <v>691</v>
      </c>
      <c r="Q5621" s="14">
        <v>2.9544051503659934</v>
      </c>
      <c r="R5621" s="10">
        <v>1461913.2000000002</v>
      </c>
      <c r="S5621" s="8" t="s">
        <v>84</v>
      </c>
      <c r="T5621" s="11">
        <v>81.599999999999994</v>
      </c>
      <c r="U5621" s="14">
        <v>494824.88880000007</v>
      </c>
      <c r="V5621" s="14">
        <v>494.82488880000005</v>
      </c>
      <c r="W5621" s="8" t="s">
        <v>303</v>
      </c>
      <c r="X5621" s="10">
        <v>119292117.12</v>
      </c>
      <c r="Y5621" s="8" t="s">
        <v>5670</v>
      </c>
      <c r="Z5621" s="8" t="s">
        <v>710</v>
      </c>
      <c r="AA5621" s="8"/>
      <c r="AB5621" s="8"/>
      <c r="AC5621" s="8"/>
      <c r="AD5621" s="8"/>
      <c r="AE5621" s="8" t="s">
        <v>650</v>
      </c>
      <c r="AF5621" s="8"/>
      <c r="AG5621" s="8" t="s">
        <v>204</v>
      </c>
      <c r="AH5621" s="8" t="s">
        <v>204</v>
      </c>
      <c r="AI5621" s="8"/>
      <c r="AJ5621" s="8" t="s">
        <v>94</v>
      </c>
      <c r="AK5621" s="8" t="s">
        <v>38</v>
      </c>
      <c r="AL5621" s="8"/>
      <c r="AM5621" s="15"/>
      <c r="AN5621" s="10"/>
      <c r="AO5621" s="10"/>
      <c r="AP5621" s="10"/>
      <c r="AQ5621" s="10"/>
      <c r="AR5621" s="10"/>
      <c r="AS5621" s="10"/>
      <c r="AT5621" s="10"/>
    </row>
    <row r="5622" spans="1:46" x14ac:dyDescent="0.3">
      <c r="A5622" s="8" t="s">
        <v>828</v>
      </c>
      <c r="B5622" s="8" t="s">
        <v>828</v>
      </c>
      <c r="C5622" s="8" t="s">
        <v>19</v>
      </c>
      <c r="D5622" s="8" t="s">
        <v>421</v>
      </c>
      <c r="E5622" s="8" t="s">
        <v>5645</v>
      </c>
      <c r="F5622" s="8" t="s">
        <v>5671</v>
      </c>
      <c r="G5622" s="12"/>
      <c r="H5622" s="13" t="s">
        <v>829</v>
      </c>
      <c r="I5622" s="8" t="s">
        <v>830</v>
      </c>
      <c r="J5622" s="8"/>
      <c r="K5622" s="8" t="s">
        <v>377</v>
      </c>
      <c r="L5622" s="8"/>
      <c r="M5622" s="8" t="s">
        <v>377</v>
      </c>
      <c r="N5622" s="8" t="s">
        <v>101</v>
      </c>
      <c r="O5622" s="8" t="s">
        <v>102</v>
      </c>
      <c r="P5622" s="8" t="s">
        <v>781</v>
      </c>
      <c r="Q5622" s="14">
        <v>1.7197283711085634</v>
      </c>
      <c r="R5622" s="10">
        <v>6486480.0000000009</v>
      </c>
      <c r="S5622" s="8" t="s">
        <v>84</v>
      </c>
      <c r="T5622" s="11">
        <v>81.599999999999994</v>
      </c>
      <c r="U5622" s="14">
        <v>3771804.9600000004</v>
      </c>
      <c r="V5622" s="14">
        <v>3771.8049600000004</v>
      </c>
      <c r="W5622" s="8" t="s">
        <v>303</v>
      </c>
      <c r="X5622" s="10">
        <v>529296768.00000006</v>
      </c>
      <c r="Y5622" s="8" t="s">
        <v>393</v>
      </c>
      <c r="Z5622" s="8" t="s">
        <v>393</v>
      </c>
      <c r="AA5622" s="8"/>
      <c r="AB5622" s="8"/>
      <c r="AC5622" s="8"/>
      <c r="AD5622" s="8"/>
      <c r="AE5622" s="8" t="s">
        <v>650</v>
      </c>
      <c r="AF5622" s="8"/>
      <c r="AG5622" s="8" t="s">
        <v>204</v>
      </c>
      <c r="AH5622" s="8" t="s">
        <v>204</v>
      </c>
      <c r="AI5622" s="8"/>
      <c r="AJ5622" s="8" t="s">
        <v>215</v>
      </c>
      <c r="AK5622" s="8" t="s">
        <v>39</v>
      </c>
      <c r="AL5622" s="8"/>
      <c r="AM5622" s="15"/>
      <c r="AN5622" s="10"/>
      <c r="AO5622" s="10"/>
      <c r="AP5622" s="10"/>
      <c r="AQ5622" s="10"/>
      <c r="AR5622" s="10"/>
      <c r="AS5622" s="10"/>
      <c r="AT5622" s="10"/>
    </row>
    <row r="5623" spans="1:46" x14ac:dyDescent="0.3">
      <c r="A5623" s="8" t="s">
        <v>828</v>
      </c>
      <c r="B5623" s="8" t="s">
        <v>828</v>
      </c>
      <c r="C5623" s="8" t="s">
        <v>19</v>
      </c>
      <c r="D5623" s="8" t="s">
        <v>421</v>
      </c>
      <c r="E5623" s="8" t="s">
        <v>5645</v>
      </c>
      <c r="F5623" s="8" t="s">
        <v>5672</v>
      </c>
      <c r="G5623" s="12"/>
      <c r="H5623" s="13" t="s">
        <v>829</v>
      </c>
      <c r="I5623" s="8" t="s">
        <v>830</v>
      </c>
      <c r="J5623" s="8"/>
      <c r="K5623" s="8" t="s">
        <v>784</v>
      </c>
      <c r="L5623" s="8"/>
      <c r="M5623" s="8" t="s">
        <v>784</v>
      </c>
      <c r="N5623" s="8" t="s">
        <v>101</v>
      </c>
      <c r="O5623" s="8" t="s">
        <v>102</v>
      </c>
      <c r="P5623" s="8" t="s">
        <v>657</v>
      </c>
      <c r="Q5623" s="14">
        <v>3.373313343328336</v>
      </c>
      <c r="R5623" s="10">
        <v>116328.96000000002</v>
      </c>
      <c r="S5623" s="8" t="s">
        <v>84</v>
      </c>
      <c r="T5623" s="11">
        <v>81.599999999999994</v>
      </c>
      <c r="U5623" s="14">
        <v>34485.073920000003</v>
      </c>
      <c r="V5623" s="14">
        <v>34.485073920000005</v>
      </c>
      <c r="W5623" s="8" t="s">
        <v>303</v>
      </c>
      <c r="X5623" s="10">
        <v>9492443.1360000018</v>
      </c>
      <c r="Y5623" s="8" t="s">
        <v>784</v>
      </c>
      <c r="Z5623" s="8" t="s">
        <v>784</v>
      </c>
      <c r="AA5623" s="8"/>
      <c r="AB5623" s="8"/>
      <c r="AC5623" s="8"/>
      <c r="AD5623" s="8"/>
      <c r="AE5623" s="8" t="s">
        <v>650</v>
      </c>
      <c r="AF5623" s="8"/>
      <c r="AG5623" s="8" t="s">
        <v>204</v>
      </c>
      <c r="AH5623" s="8" t="s">
        <v>204</v>
      </c>
      <c r="AI5623" s="8"/>
      <c r="AJ5623" s="8" t="s">
        <v>215</v>
      </c>
      <c r="AK5623" s="8" t="s">
        <v>37</v>
      </c>
      <c r="AL5623" s="8"/>
      <c r="AM5623" s="15"/>
      <c r="AN5623" s="10"/>
      <c r="AO5623" s="10"/>
      <c r="AP5623" s="10"/>
      <c r="AQ5623" s="10"/>
      <c r="AR5623" s="10"/>
      <c r="AS5623" s="10"/>
      <c r="AT5623" s="10"/>
    </row>
    <row r="5624" spans="1:46" x14ac:dyDescent="0.3">
      <c r="A5624" s="8" t="s">
        <v>828</v>
      </c>
      <c r="B5624" s="8" t="s">
        <v>828</v>
      </c>
      <c r="C5624" s="8" t="s">
        <v>19</v>
      </c>
      <c r="D5624" s="8" t="s">
        <v>421</v>
      </c>
      <c r="E5624" s="8" t="s">
        <v>5645</v>
      </c>
      <c r="F5624" s="8" t="s">
        <v>5673</v>
      </c>
      <c r="G5624" s="12"/>
      <c r="H5624" s="13" t="s">
        <v>829</v>
      </c>
      <c r="I5624" s="8" t="s">
        <v>830</v>
      </c>
      <c r="J5624" s="8"/>
      <c r="K5624" s="8" t="s">
        <v>784</v>
      </c>
      <c r="L5624" s="8"/>
      <c r="M5624" s="8" t="s">
        <v>784</v>
      </c>
      <c r="N5624" s="8" t="s">
        <v>101</v>
      </c>
      <c r="O5624" s="8" t="s">
        <v>102</v>
      </c>
      <c r="P5624" s="8" t="s">
        <v>749</v>
      </c>
      <c r="Q5624" s="14">
        <v>3.946556133697857</v>
      </c>
      <c r="R5624" s="10">
        <v>57652.320000000007</v>
      </c>
      <c r="S5624" s="8" t="s">
        <v>84</v>
      </c>
      <c r="T5624" s="11">
        <v>81.599999999999994</v>
      </c>
      <c r="U5624" s="14">
        <v>14608.260480000003</v>
      </c>
      <c r="V5624" s="14">
        <v>14.608260480000002</v>
      </c>
      <c r="W5624" s="8" t="s">
        <v>303</v>
      </c>
      <c r="X5624" s="10">
        <v>4704429.3119999999</v>
      </c>
      <c r="Y5624" s="8" t="s">
        <v>784</v>
      </c>
      <c r="Z5624" s="8" t="s">
        <v>784</v>
      </c>
      <c r="AA5624" s="8"/>
      <c r="AB5624" s="8"/>
      <c r="AC5624" s="8"/>
      <c r="AD5624" s="8"/>
      <c r="AE5624" s="8" t="s">
        <v>650</v>
      </c>
      <c r="AF5624" s="8"/>
      <c r="AG5624" s="8" t="s">
        <v>204</v>
      </c>
      <c r="AH5624" s="8" t="s">
        <v>204</v>
      </c>
      <c r="AI5624" s="8"/>
      <c r="AJ5624" s="8" t="s">
        <v>31</v>
      </c>
      <c r="AK5624" s="8" t="s">
        <v>31</v>
      </c>
      <c r="AL5624" s="8"/>
      <c r="AM5624" s="15"/>
      <c r="AN5624" s="10"/>
      <c r="AO5624" s="10"/>
      <c r="AP5624" s="10"/>
      <c r="AQ5624" s="10"/>
      <c r="AR5624" s="10"/>
      <c r="AS5624" s="10"/>
      <c r="AT5624" s="10"/>
    </row>
    <row r="5625" spans="1:46" x14ac:dyDescent="0.3">
      <c r="A5625" s="8" t="s">
        <v>828</v>
      </c>
      <c r="B5625" s="8" t="s">
        <v>828</v>
      </c>
      <c r="C5625" s="8" t="s">
        <v>19</v>
      </c>
      <c r="D5625" s="8" t="s">
        <v>421</v>
      </c>
      <c r="E5625" s="8" t="s">
        <v>5645</v>
      </c>
      <c r="F5625" s="8" t="s">
        <v>5674</v>
      </c>
      <c r="G5625" s="12"/>
      <c r="H5625" s="13" t="s">
        <v>829</v>
      </c>
      <c r="I5625" s="8" t="s">
        <v>830</v>
      </c>
      <c r="J5625" s="8"/>
      <c r="K5625" s="8" t="s">
        <v>784</v>
      </c>
      <c r="L5625" s="8"/>
      <c r="M5625" s="8" t="s">
        <v>784</v>
      </c>
      <c r="N5625" s="8" t="s">
        <v>101</v>
      </c>
      <c r="O5625" s="8" t="s">
        <v>102</v>
      </c>
      <c r="P5625" s="8" t="s">
        <v>652</v>
      </c>
      <c r="Q5625" s="14">
        <v>2.2047799629596967</v>
      </c>
      <c r="R5625" s="10">
        <v>79200.000000000015</v>
      </c>
      <c r="S5625" s="8" t="s">
        <v>84</v>
      </c>
      <c r="T5625" s="11">
        <v>81.599999999999994</v>
      </c>
      <c r="U5625" s="14">
        <v>35921.952000000005</v>
      </c>
      <c r="V5625" s="14">
        <v>35.921952000000005</v>
      </c>
      <c r="W5625" s="8" t="s">
        <v>303</v>
      </c>
      <c r="X5625" s="10">
        <v>6462720.0000000009</v>
      </c>
      <c r="Y5625" s="8" t="s">
        <v>784</v>
      </c>
      <c r="Z5625" s="8" t="s">
        <v>784</v>
      </c>
      <c r="AA5625" s="8"/>
      <c r="AB5625" s="8"/>
      <c r="AC5625" s="8"/>
      <c r="AD5625" s="8"/>
      <c r="AE5625" s="8" t="s">
        <v>650</v>
      </c>
      <c r="AF5625" s="8"/>
      <c r="AG5625" s="8" t="s">
        <v>204</v>
      </c>
      <c r="AH5625" s="8" t="s">
        <v>204</v>
      </c>
      <c r="AI5625" s="8"/>
      <c r="AJ5625" s="8" t="s">
        <v>215</v>
      </c>
      <c r="AK5625" s="8" t="s">
        <v>39</v>
      </c>
      <c r="AL5625" s="8"/>
      <c r="AM5625" s="15"/>
      <c r="AN5625" s="10"/>
      <c r="AO5625" s="10"/>
      <c r="AP5625" s="10"/>
      <c r="AQ5625" s="10"/>
      <c r="AR5625" s="10"/>
      <c r="AS5625" s="10"/>
      <c r="AT5625" s="10"/>
    </row>
    <row r="5626" spans="1:46" x14ac:dyDescent="0.3">
      <c r="A5626" s="8" t="s">
        <v>828</v>
      </c>
      <c r="B5626" s="8" t="s">
        <v>828</v>
      </c>
      <c r="C5626" s="8" t="s">
        <v>19</v>
      </c>
      <c r="D5626" s="8" t="s">
        <v>421</v>
      </c>
      <c r="E5626" s="8" t="s">
        <v>5645</v>
      </c>
      <c r="F5626" s="8" t="s">
        <v>5675</v>
      </c>
      <c r="G5626" s="12"/>
      <c r="H5626" s="13" t="s">
        <v>829</v>
      </c>
      <c r="I5626" s="8" t="s">
        <v>830</v>
      </c>
      <c r="J5626" s="8"/>
      <c r="K5626" s="8" t="s">
        <v>784</v>
      </c>
      <c r="L5626" s="8"/>
      <c r="M5626" s="8" t="s">
        <v>784</v>
      </c>
      <c r="N5626" s="8" t="s">
        <v>101</v>
      </c>
      <c r="O5626" s="8" t="s">
        <v>102</v>
      </c>
      <c r="P5626" s="8" t="s">
        <v>699</v>
      </c>
      <c r="Q5626" s="14">
        <v>2.5134491577740539</v>
      </c>
      <c r="R5626" s="10">
        <v>52668</v>
      </c>
      <c r="S5626" s="8" t="s">
        <v>84</v>
      </c>
      <c r="T5626" s="11">
        <v>81.599999999999994</v>
      </c>
      <c r="U5626" s="14">
        <v>20954.472000000002</v>
      </c>
      <c r="V5626" s="14">
        <v>20.954472000000003</v>
      </c>
      <c r="W5626" s="8" t="s">
        <v>303</v>
      </c>
      <c r="X5626" s="10">
        <v>4297708.8</v>
      </c>
      <c r="Y5626" s="8" t="s">
        <v>784</v>
      </c>
      <c r="Z5626" s="8" t="s">
        <v>784</v>
      </c>
      <c r="AA5626" s="8"/>
      <c r="AB5626" s="8"/>
      <c r="AC5626" s="8"/>
      <c r="AD5626" s="8"/>
      <c r="AE5626" s="8" t="s">
        <v>650</v>
      </c>
      <c r="AF5626" s="8"/>
      <c r="AG5626" s="8" t="s">
        <v>204</v>
      </c>
      <c r="AH5626" s="8" t="s">
        <v>204</v>
      </c>
      <c r="AI5626" s="8"/>
      <c r="AJ5626" s="8" t="s">
        <v>94</v>
      </c>
      <c r="AK5626" s="8" t="s">
        <v>38</v>
      </c>
      <c r="AL5626" s="8"/>
      <c r="AM5626" s="15"/>
      <c r="AN5626" s="10"/>
      <c r="AO5626" s="10"/>
      <c r="AP5626" s="10"/>
      <c r="AQ5626" s="10"/>
      <c r="AR5626" s="10"/>
      <c r="AS5626" s="10"/>
      <c r="AT5626" s="10"/>
    </row>
    <row r="5627" spans="1:46" x14ac:dyDescent="0.3">
      <c r="A5627" s="8" t="s">
        <v>828</v>
      </c>
      <c r="B5627" s="8" t="s">
        <v>828</v>
      </c>
      <c r="C5627" s="8" t="s">
        <v>19</v>
      </c>
      <c r="D5627" s="8" t="s">
        <v>421</v>
      </c>
      <c r="E5627" s="8" t="s">
        <v>5645</v>
      </c>
      <c r="F5627" s="8" t="s">
        <v>5676</v>
      </c>
      <c r="G5627" s="12"/>
      <c r="H5627" s="13" t="s">
        <v>829</v>
      </c>
      <c r="I5627" s="8" t="s">
        <v>830</v>
      </c>
      <c r="J5627" s="8"/>
      <c r="K5627" s="8" t="s">
        <v>704</v>
      </c>
      <c r="L5627" s="8"/>
      <c r="M5627" s="8" t="s">
        <v>704</v>
      </c>
      <c r="N5627" s="8" t="s">
        <v>101</v>
      </c>
      <c r="O5627" s="8" t="s">
        <v>102</v>
      </c>
      <c r="P5627" s="8" t="s">
        <v>703</v>
      </c>
      <c r="Q5627" s="14">
        <v>1.4331069759238029</v>
      </c>
      <c r="R5627" s="10">
        <v>125840</v>
      </c>
      <c r="S5627" s="8" t="s">
        <v>84</v>
      </c>
      <c r="T5627" s="11">
        <v>81.599999999999994</v>
      </c>
      <c r="U5627" s="14">
        <v>87809.216</v>
      </c>
      <c r="V5627" s="14">
        <v>87.809216000000006</v>
      </c>
      <c r="W5627" s="8" t="s">
        <v>303</v>
      </c>
      <c r="X5627" s="10">
        <v>10268544</v>
      </c>
      <c r="Y5627" s="8" t="s">
        <v>704</v>
      </c>
      <c r="Z5627" s="8" t="s">
        <v>704</v>
      </c>
      <c r="AA5627" s="8"/>
      <c r="AB5627" s="8"/>
      <c r="AC5627" s="8"/>
      <c r="AD5627" s="8"/>
      <c r="AE5627" s="8" t="s">
        <v>650</v>
      </c>
      <c r="AF5627" s="8"/>
      <c r="AG5627" s="8" t="s">
        <v>204</v>
      </c>
      <c r="AH5627" s="8" t="s">
        <v>204</v>
      </c>
      <c r="AI5627" s="8"/>
      <c r="AJ5627" s="8" t="s">
        <v>28</v>
      </c>
      <c r="AK5627" s="8" t="s">
        <v>611</v>
      </c>
      <c r="AL5627" s="8"/>
      <c r="AM5627" s="15"/>
      <c r="AN5627" s="10"/>
      <c r="AO5627" s="10"/>
      <c r="AP5627" s="10"/>
      <c r="AQ5627" s="10"/>
      <c r="AR5627" s="10"/>
      <c r="AS5627" s="10"/>
      <c r="AT5627" s="10"/>
    </row>
    <row r="5628" spans="1:46" x14ac:dyDescent="0.3">
      <c r="A5628" s="8" t="s">
        <v>828</v>
      </c>
      <c r="B5628" s="8" t="s">
        <v>828</v>
      </c>
      <c r="C5628" s="8" t="s">
        <v>19</v>
      </c>
      <c r="D5628" s="8" t="s">
        <v>421</v>
      </c>
      <c r="E5628" s="8" t="s">
        <v>5645</v>
      </c>
      <c r="F5628" s="8" t="s">
        <v>5677</v>
      </c>
      <c r="G5628" s="12"/>
      <c r="H5628" s="13" t="s">
        <v>829</v>
      </c>
      <c r="I5628" s="8" t="s">
        <v>830</v>
      </c>
      <c r="J5628" s="8"/>
      <c r="K5628" s="8" t="s">
        <v>5678</v>
      </c>
      <c r="L5628" s="8"/>
      <c r="M5628" s="8" t="s">
        <v>5678</v>
      </c>
      <c r="N5628" s="8" t="s">
        <v>101</v>
      </c>
      <c r="O5628" s="8" t="s">
        <v>102</v>
      </c>
      <c r="P5628" s="8" t="s">
        <v>701</v>
      </c>
      <c r="Q5628" s="14">
        <v>6.283622894435136</v>
      </c>
      <c r="R5628" s="10">
        <v>474012</v>
      </c>
      <c r="S5628" s="8" t="s">
        <v>84</v>
      </c>
      <c r="T5628" s="11">
        <v>81.599999999999994</v>
      </c>
      <c r="U5628" s="14">
        <v>75436.099199999997</v>
      </c>
      <c r="V5628" s="14">
        <v>75.436099200000001</v>
      </c>
      <c r="W5628" s="8" t="s">
        <v>303</v>
      </c>
      <c r="X5628" s="10">
        <v>38679379.199999996</v>
      </c>
      <c r="Y5628" s="8" t="s">
        <v>353</v>
      </c>
      <c r="Z5628" s="8" t="s">
        <v>353</v>
      </c>
      <c r="AA5628" s="8"/>
      <c r="AB5628" s="8"/>
      <c r="AC5628" s="8"/>
      <c r="AD5628" s="8"/>
      <c r="AE5628" s="8" t="s">
        <v>650</v>
      </c>
      <c r="AF5628" s="8"/>
      <c r="AG5628" s="8" t="s">
        <v>204</v>
      </c>
      <c r="AH5628" s="8" t="s">
        <v>204</v>
      </c>
      <c r="AI5628" s="8"/>
      <c r="AJ5628" s="8" t="s">
        <v>31</v>
      </c>
      <c r="AK5628" s="8" t="s">
        <v>31</v>
      </c>
      <c r="AL5628" s="8"/>
      <c r="AM5628" s="15"/>
      <c r="AN5628" s="10"/>
      <c r="AO5628" s="10"/>
      <c r="AP5628" s="10"/>
      <c r="AQ5628" s="10"/>
      <c r="AR5628" s="10"/>
      <c r="AS5628" s="10"/>
      <c r="AT5628" s="10"/>
    </row>
    <row r="5629" spans="1:46" x14ac:dyDescent="0.3">
      <c r="A5629" s="8" t="s">
        <v>828</v>
      </c>
      <c r="B5629" s="8" t="s">
        <v>828</v>
      </c>
      <c r="C5629" s="8" t="s">
        <v>19</v>
      </c>
      <c r="D5629" s="8" t="s">
        <v>421</v>
      </c>
      <c r="E5629" s="8" t="s">
        <v>5645</v>
      </c>
      <c r="F5629" s="8" t="s">
        <v>5679</v>
      </c>
      <c r="G5629" s="12"/>
      <c r="H5629" s="13" t="s">
        <v>829</v>
      </c>
      <c r="I5629" s="8" t="s">
        <v>830</v>
      </c>
      <c r="J5629" s="8"/>
      <c r="K5629" s="8" t="s">
        <v>5680</v>
      </c>
      <c r="L5629" s="8"/>
      <c r="M5629" s="8" t="s">
        <v>5680</v>
      </c>
      <c r="N5629" s="8" t="s">
        <v>101</v>
      </c>
      <c r="O5629" s="8" t="s">
        <v>102</v>
      </c>
      <c r="P5629" s="8" t="s">
        <v>761</v>
      </c>
      <c r="Q5629" s="14">
        <v>4.4095599259193934</v>
      </c>
      <c r="R5629" s="10">
        <v>792000.00000000012</v>
      </c>
      <c r="S5629" s="8" t="s">
        <v>84</v>
      </c>
      <c r="T5629" s="11">
        <v>81.599999999999994</v>
      </c>
      <c r="U5629" s="14">
        <v>179609.76</v>
      </c>
      <c r="V5629" s="14">
        <v>179.60976000000002</v>
      </c>
      <c r="W5629" s="8" t="s">
        <v>303</v>
      </c>
      <c r="X5629" s="10">
        <v>64627200.000000007</v>
      </c>
      <c r="Y5629" s="8" t="s">
        <v>353</v>
      </c>
      <c r="Z5629" s="8" t="s">
        <v>353</v>
      </c>
      <c r="AA5629" s="8"/>
      <c r="AB5629" s="8"/>
      <c r="AC5629" s="8"/>
      <c r="AD5629" s="8"/>
      <c r="AE5629" s="8" t="s">
        <v>650</v>
      </c>
      <c r="AF5629" s="8"/>
      <c r="AG5629" s="8" t="s">
        <v>204</v>
      </c>
      <c r="AH5629" s="8" t="s">
        <v>204</v>
      </c>
      <c r="AI5629" s="8"/>
      <c r="AJ5629" s="8" t="s">
        <v>94</v>
      </c>
      <c r="AK5629" s="8" t="s">
        <v>38</v>
      </c>
      <c r="AL5629" s="8"/>
      <c r="AM5629" s="15"/>
      <c r="AN5629" s="10"/>
      <c r="AO5629" s="10"/>
      <c r="AP5629" s="10"/>
      <c r="AQ5629" s="10"/>
      <c r="AR5629" s="10"/>
      <c r="AS5629" s="10"/>
      <c r="AT5629" s="10"/>
    </row>
    <row r="5630" spans="1:46" x14ac:dyDescent="0.3">
      <c r="A5630" s="8" t="s">
        <v>828</v>
      </c>
      <c r="B5630" s="8" t="s">
        <v>828</v>
      </c>
      <c r="C5630" s="8" t="s">
        <v>19</v>
      </c>
      <c r="D5630" s="8" t="s">
        <v>421</v>
      </c>
      <c r="E5630" s="8" t="s">
        <v>5645</v>
      </c>
      <c r="F5630" s="8" t="s">
        <v>5681</v>
      </c>
      <c r="G5630" s="12"/>
      <c r="H5630" s="13" t="s">
        <v>829</v>
      </c>
      <c r="I5630" s="8" t="s">
        <v>830</v>
      </c>
      <c r="J5630" s="8"/>
      <c r="K5630" s="8" t="s">
        <v>5682</v>
      </c>
      <c r="L5630" s="8"/>
      <c r="M5630" s="8" t="s">
        <v>5682</v>
      </c>
      <c r="N5630" s="8" t="s">
        <v>101</v>
      </c>
      <c r="O5630" s="8" t="s">
        <v>102</v>
      </c>
      <c r="P5630" s="8" t="s">
        <v>687</v>
      </c>
      <c r="Q5630" s="14">
        <v>3.5937913396243055</v>
      </c>
      <c r="R5630" s="10">
        <v>631136</v>
      </c>
      <c r="S5630" s="8" t="s">
        <v>84</v>
      </c>
      <c r="T5630" s="11">
        <v>81.599999999999994</v>
      </c>
      <c r="U5630" s="14">
        <v>175618.432</v>
      </c>
      <c r="V5630" s="14">
        <v>175.61843200000001</v>
      </c>
      <c r="W5630" s="8" t="s">
        <v>303</v>
      </c>
      <c r="X5630" s="10">
        <v>51500697.599999994</v>
      </c>
      <c r="Y5630" s="8" t="s">
        <v>353</v>
      </c>
      <c r="Z5630" s="8" t="s">
        <v>353</v>
      </c>
      <c r="AA5630" s="8"/>
      <c r="AB5630" s="8"/>
      <c r="AC5630" s="8"/>
      <c r="AD5630" s="8"/>
      <c r="AE5630" s="8" t="s">
        <v>650</v>
      </c>
      <c r="AF5630" s="8"/>
      <c r="AG5630" s="8" t="s">
        <v>204</v>
      </c>
      <c r="AH5630" s="8" t="s">
        <v>204</v>
      </c>
      <c r="AI5630" s="8"/>
      <c r="AJ5630" s="8" t="s">
        <v>215</v>
      </c>
      <c r="AK5630" s="8" t="s">
        <v>37</v>
      </c>
      <c r="AL5630" s="8"/>
      <c r="AM5630" s="15"/>
      <c r="AN5630" s="10"/>
      <c r="AO5630" s="10"/>
      <c r="AP5630" s="10"/>
      <c r="AQ5630" s="10"/>
      <c r="AR5630" s="10"/>
      <c r="AS5630" s="10"/>
      <c r="AT5630" s="10"/>
    </row>
    <row r="5631" spans="1:46" x14ac:dyDescent="0.3">
      <c r="A5631" s="8" t="s">
        <v>828</v>
      </c>
      <c r="B5631" s="8" t="s">
        <v>828</v>
      </c>
      <c r="C5631" s="8" t="s">
        <v>19</v>
      </c>
      <c r="D5631" s="8" t="s">
        <v>421</v>
      </c>
      <c r="E5631" s="8" t="s">
        <v>5645</v>
      </c>
      <c r="F5631" s="8" t="s">
        <v>5683</v>
      </c>
      <c r="G5631" s="12"/>
      <c r="H5631" s="13" t="s">
        <v>829</v>
      </c>
      <c r="I5631" s="8" t="s">
        <v>830</v>
      </c>
      <c r="J5631" s="8"/>
      <c r="K5631" s="8" t="s">
        <v>5682</v>
      </c>
      <c r="L5631" s="8"/>
      <c r="M5631" s="8" t="s">
        <v>5682</v>
      </c>
      <c r="N5631" s="8" t="s">
        <v>101</v>
      </c>
      <c r="O5631" s="8" t="s">
        <v>102</v>
      </c>
      <c r="P5631" s="8" t="s">
        <v>687</v>
      </c>
      <c r="Q5631" s="14">
        <v>3.8804127348090658</v>
      </c>
      <c r="R5631" s="10">
        <v>1277760.0000000002</v>
      </c>
      <c r="S5631" s="8" t="s">
        <v>84</v>
      </c>
      <c r="T5631" s="11">
        <v>81.599999999999994</v>
      </c>
      <c r="U5631" s="14">
        <v>329284.56000000006</v>
      </c>
      <c r="V5631" s="14">
        <v>329.28456000000006</v>
      </c>
      <c r="W5631" s="8" t="s">
        <v>303</v>
      </c>
      <c r="X5631" s="10">
        <v>104265216.00000001</v>
      </c>
      <c r="Y5631" s="8" t="s">
        <v>353</v>
      </c>
      <c r="Z5631" s="8" t="s">
        <v>353</v>
      </c>
      <c r="AA5631" s="8"/>
      <c r="AB5631" s="8"/>
      <c r="AC5631" s="8"/>
      <c r="AD5631" s="8"/>
      <c r="AE5631" s="8" t="s">
        <v>650</v>
      </c>
      <c r="AF5631" s="8"/>
      <c r="AG5631" s="8" t="s">
        <v>204</v>
      </c>
      <c r="AH5631" s="8" t="s">
        <v>204</v>
      </c>
      <c r="AI5631" s="8"/>
      <c r="AJ5631" s="8" t="s">
        <v>215</v>
      </c>
      <c r="AK5631" s="8" t="s">
        <v>37</v>
      </c>
      <c r="AL5631" s="8"/>
      <c r="AM5631" s="15"/>
      <c r="AN5631" s="10"/>
      <c r="AO5631" s="10"/>
      <c r="AP5631" s="10"/>
      <c r="AQ5631" s="10"/>
      <c r="AR5631" s="10"/>
      <c r="AS5631" s="10"/>
      <c r="AT5631" s="10"/>
    </row>
    <row r="5632" spans="1:46" x14ac:dyDescent="0.3">
      <c r="A5632" s="8" t="s">
        <v>828</v>
      </c>
      <c r="B5632" s="8" t="s">
        <v>828</v>
      </c>
      <c r="C5632" s="8" t="s">
        <v>19</v>
      </c>
      <c r="D5632" s="8" t="s">
        <v>421</v>
      </c>
      <c r="E5632" s="8" t="s">
        <v>5645</v>
      </c>
      <c r="F5632" s="8" t="s">
        <v>5684</v>
      </c>
      <c r="G5632" s="12"/>
      <c r="H5632" s="13" t="s">
        <v>829</v>
      </c>
      <c r="I5632" s="8" t="s">
        <v>830</v>
      </c>
      <c r="J5632" s="8"/>
      <c r="K5632" s="8" t="s">
        <v>5682</v>
      </c>
      <c r="L5632" s="8"/>
      <c r="M5632" s="8" t="s">
        <v>5682</v>
      </c>
      <c r="N5632" s="8" t="s">
        <v>101</v>
      </c>
      <c r="O5632" s="8" t="s">
        <v>102</v>
      </c>
      <c r="P5632" s="8" t="s">
        <v>701</v>
      </c>
      <c r="Q5632" s="14">
        <v>5.9970014992503753</v>
      </c>
      <c r="R5632" s="10">
        <v>538560.00000000012</v>
      </c>
      <c r="S5632" s="8" t="s">
        <v>84</v>
      </c>
      <c r="T5632" s="11">
        <v>81.599999999999994</v>
      </c>
      <c r="U5632" s="14">
        <v>89804.88</v>
      </c>
      <c r="V5632" s="14">
        <v>89.804880000000011</v>
      </c>
      <c r="W5632" s="8" t="s">
        <v>303</v>
      </c>
      <c r="X5632" s="10">
        <v>43946496.000000007</v>
      </c>
      <c r="Y5632" s="8" t="s">
        <v>353</v>
      </c>
      <c r="Z5632" s="8" t="s">
        <v>353</v>
      </c>
      <c r="AA5632" s="8"/>
      <c r="AB5632" s="8"/>
      <c r="AC5632" s="8"/>
      <c r="AD5632" s="8"/>
      <c r="AE5632" s="8" t="s">
        <v>650</v>
      </c>
      <c r="AF5632" s="8"/>
      <c r="AG5632" s="8" t="s">
        <v>204</v>
      </c>
      <c r="AH5632" s="8" t="s">
        <v>204</v>
      </c>
      <c r="AI5632" s="8"/>
      <c r="AJ5632" s="8" t="s">
        <v>31</v>
      </c>
      <c r="AK5632" s="8" t="s">
        <v>31</v>
      </c>
      <c r="AL5632" s="8"/>
      <c r="AM5632" s="15"/>
      <c r="AN5632" s="10"/>
      <c r="AO5632" s="10"/>
      <c r="AP5632" s="10"/>
      <c r="AQ5632" s="10"/>
      <c r="AR5632" s="10"/>
      <c r="AS5632" s="10"/>
      <c r="AT5632" s="10"/>
    </row>
    <row r="5633" spans="1:46" x14ac:dyDescent="0.3">
      <c r="A5633" s="8" t="s">
        <v>828</v>
      </c>
      <c r="B5633" s="8" t="s">
        <v>828</v>
      </c>
      <c r="C5633" s="8" t="s">
        <v>19</v>
      </c>
      <c r="D5633" s="8" t="s">
        <v>421</v>
      </c>
      <c r="E5633" s="8" t="s">
        <v>5645</v>
      </c>
      <c r="F5633" s="8" t="s">
        <v>5685</v>
      </c>
      <c r="G5633" s="12"/>
      <c r="H5633" s="13" t="s">
        <v>829</v>
      </c>
      <c r="I5633" s="8" t="s">
        <v>830</v>
      </c>
      <c r="J5633" s="8"/>
      <c r="K5633" s="8" t="s">
        <v>5682</v>
      </c>
      <c r="L5633" s="8"/>
      <c r="M5633" s="8" t="s">
        <v>5682</v>
      </c>
      <c r="N5633" s="8" t="s">
        <v>101</v>
      </c>
      <c r="O5633" s="8" t="s">
        <v>102</v>
      </c>
      <c r="P5633" s="8" t="s">
        <v>701</v>
      </c>
      <c r="Q5633" s="14">
        <v>6.283622894435136</v>
      </c>
      <c r="R5633" s="10">
        <v>414647.64000000007</v>
      </c>
      <c r="S5633" s="8" t="s">
        <v>84</v>
      </c>
      <c r="T5633" s="11">
        <v>81.599999999999994</v>
      </c>
      <c r="U5633" s="14">
        <v>65988.625824000002</v>
      </c>
      <c r="V5633" s="14">
        <v>65.988625823999996</v>
      </c>
      <c r="W5633" s="8" t="s">
        <v>303</v>
      </c>
      <c r="X5633" s="10">
        <v>33835247.424000002</v>
      </c>
      <c r="Y5633" s="8" t="s">
        <v>353</v>
      </c>
      <c r="Z5633" s="8" t="s">
        <v>353</v>
      </c>
      <c r="AA5633" s="8"/>
      <c r="AB5633" s="8"/>
      <c r="AC5633" s="8"/>
      <c r="AD5633" s="8"/>
      <c r="AE5633" s="8" t="s">
        <v>650</v>
      </c>
      <c r="AF5633" s="8"/>
      <c r="AG5633" s="8" t="s">
        <v>204</v>
      </c>
      <c r="AH5633" s="8" t="s">
        <v>204</v>
      </c>
      <c r="AI5633" s="8"/>
      <c r="AJ5633" s="8" t="s">
        <v>31</v>
      </c>
      <c r="AK5633" s="8" t="s">
        <v>31</v>
      </c>
      <c r="AL5633" s="8"/>
      <c r="AM5633" s="15"/>
      <c r="AN5633" s="10"/>
      <c r="AO5633" s="10"/>
      <c r="AP5633" s="10"/>
      <c r="AQ5633" s="10"/>
      <c r="AR5633" s="10"/>
      <c r="AS5633" s="10"/>
      <c r="AT5633" s="10"/>
    </row>
    <row r="5634" spans="1:46" x14ac:dyDescent="0.3">
      <c r="A5634" s="8" t="s">
        <v>828</v>
      </c>
      <c r="B5634" s="8" t="s">
        <v>828</v>
      </c>
      <c r="C5634" s="8" t="s">
        <v>19</v>
      </c>
      <c r="D5634" s="8" t="s">
        <v>421</v>
      </c>
      <c r="E5634" s="8" t="s">
        <v>5645</v>
      </c>
      <c r="F5634" s="8" t="s">
        <v>5686</v>
      </c>
      <c r="G5634" s="12"/>
      <c r="H5634" s="13" t="s">
        <v>829</v>
      </c>
      <c r="I5634" s="8" t="s">
        <v>830</v>
      </c>
      <c r="J5634" s="8"/>
      <c r="K5634" s="8" t="s">
        <v>5682</v>
      </c>
      <c r="L5634" s="8"/>
      <c r="M5634" s="8" t="s">
        <v>5682</v>
      </c>
      <c r="N5634" s="8" t="s">
        <v>101</v>
      </c>
      <c r="O5634" s="8" t="s">
        <v>102</v>
      </c>
      <c r="P5634" s="8" t="s">
        <v>697</v>
      </c>
      <c r="Q5634" s="14">
        <v>4.6961813211041541</v>
      </c>
      <c r="R5634" s="10">
        <v>92979.612000000023</v>
      </c>
      <c r="S5634" s="8" t="s">
        <v>84</v>
      </c>
      <c r="T5634" s="11">
        <v>81.599999999999994</v>
      </c>
      <c r="U5634" s="14">
        <v>19798.982544000002</v>
      </c>
      <c r="V5634" s="14">
        <v>19.798982544000001</v>
      </c>
      <c r="W5634" s="8" t="s">
        <v>303</v>
      </c>
      <c r="X5634" s="10">
        <v>7587136.3392000012</v>
      </c>
      <c r="Y5634" s="8" t="s">
        <v>353</v>
      </c>
      <c r="Z5634" s="8" t="s">
        <v>353</v>
      </c>
      <c r="AA5634" s="8"/>
      <c r="AB5634" s="8"/>
      <c r="AC5634" s="8"/>
      <c r="AD5634" s="8"/>
      <c r="AE5634" s="8" t="s">
        <v>650</v>
      </c>
      <c r="AF5634" s="8"/>
      <c r="AG5634" s="8" t="s">
        <v>204</v>
      </c>
      <c r="AH5634" s="8" t="s">
        <v>204</v>
      </c>
      <c r="AI5634" s="8"/>
      <c r="AJ5634" s="8" t="s">
        <v>215</v>
      </c>
      <c r="AK5634" s="8" t="s">
        <v>37</v>
      </c>
      <c r="AL5634" s="8"/>
      <c r="AM5634" s="15"/>
      <c r="AN5634" s="10"/>
      <c r="AO5634" s="10"/>
      <c r="AP5634" s="10"/>
      <c r="AQ5634" s="10"/>
      <c r="AR5634" s="10"/>
      <c r="AS5634" s="10"/>
      <c r="AT5634" s="10"/>
    </row>
    <row r="5635" spans="1:46" x14ac:dyDescent="0.3">
      <c r="A5635" s="8" t="s">
        <v>828</v>
      </c>
      <c r="B5635" s="8" t="s">
        <v>828</v>
      </c>
      <c r="C5635" s="8" t="s">
        <v>19</v>
      </c>
      <c r="D5635" s="8" t="s">
        <v>421</v>
      </c>
      <c r="E5635" s="8" t="s">
        <v>5645</v>
      </c>
      <c r="F5635" s="8" t="s">
        <v>5687</v>
      </c>
      <c r="G5635" s="12"/>
      <c r="H5635" s="13" t="s">
        <v>829</v>
      </c>
      <c r="I5635" s="8" t="s">
        <v>830</v>
      </c>
      <c r="J5635" s="8"/>
      <c r="K5635" s="8" t="s">
        <v>5682</v>
      </c>
      <c r="L5635" s="8"/>
      <c r="M5635" s="8" t="s">
        <v>5682</v>
      </c>
      <c r="N5635" s="8" t="s">
        <v>101</v>
      </c>
      <c r="O5635" s="8" t="s">
        <v>102</v>
      </c>
      <c r="P5635" s="8" t="s">
        <v>723</v>
      </c>
      <c r="Q5635" s="14">
        <v>5.3355675103624662</v>
      </c>
      <c r="R5635" s="10">
        <v>18783.072000000004</v>
      </c>
      <c r="S5635" s="8" t="s">
        <v>84</v>
      </c>
      <c r="T5635" s="11">
        <v>81.599999999999994</v>
      </c>
      <c r="U5635" s="14">
        <v>3520.3512960000003</v>
      </c>
      <c r="V5635" s="14">
        <v>3.5203512960000003</v>
      </c>
      <c r="W5635" s="8" t="s">
        <v>303</v>
      </c>
      <c r="X5635" s="10">
        <v>1532698.6752000002</v>
      </c>
      <c r="Y5635" s="8" t="s">
        <v>353</v>
      </c>
      <c r="Z5635" s="8" t="s">
        <v>353</v>
      </c>
      <c r="AA5635" s="8"/>
      <c r="AB5635" s="8"/>
      <c r="AC5635" s="8"/>
      <c r="AD5635" s="8"/>
      <c r="AE5635" s="8" t="s">
        <v>650</v>
      </c>
      <c r="AF5635" s="8"/>
      <c r="AG5635" s="8" t="s">
        <v>204</v>
      </c>
      <c r="AH5635" s="8" t="s">
        <v>204</v>
      </c>
      <c r="AI5635" s="8"/>
      <c r="AJ5635" s="8" t="s">
        <v>31</v>
      </c>
      <c r="AK5635" s="8" t="s">
        <v>31</v>
      </c>
      <c r="AL5635" s="8"/>
      <c r="AM5635" s="15"/>
      <c r="AN5635" s="10"/>
      <c r="AO5635" s="10"/>
      <c r="AP5635" s="10"/>
      <c r="AQ5635" s="10"/>
      <c r="AR5635" s="10"/>
      <c r="AS5635" s="10"/>
      <c r="AT5635" s="10"/>
    </row>
    <row r="5636" spans="1:46" x14ac:dyDescent="0.3">
      <c r="A5636" s="8" t="s">
        <v>828</v>
      </c>
      <c r="B5636" s="8" t="s">
        <v>828</v>
      </c>
      <c r="C5636" s="8" t="s">
        <v>19</v>
      </c>
      <c r="D5636" s="8" t="s">
        <v>421</v>
      </c>
      <c r="E5636" s="8" t="s">
        <v>5645</v>
      </c>
      <c r="F5636" s="8" t="s">
        <v>5688</v>
      </c>
      <c r="G5636" s="12"/>
      <c r="H5636" s="13" t="s">
        <v>829</v>
      </c>
      <c r="I5636" s="8" t="s">
        <v>830</v>
      </c>
      <c r="J5636" s="8"/>
      <c r="K5636" s="8" t="s">
        <v>5682</v>
      </c>
      <c r="L5636" s="8"/>
      <c r="M5636" s="8" t="s">
        <v>5682</v>
      </c>
      <c r="N5636" s="8" t="s">
        <v>101</v>
      </c>
      <c r="O5636" s="8" t="s">
        <v>102</v>
      </c>
      <c r="P5636" s="8" t="s">
        <v>695</v>
      </c>
      <c r="Q5636" s="14">
        <v>4.056795131845842</v>
      </c>
      <c r="R5636" s="10">
        <v>356224</v>
      </c>
      <c r="S5636" s="8" t="s">
        <v>84</v>
      </c>
      <c r="T5636" s="11">
        <v>81.599999999999994</v>
      </c>
      <c r="U5636" s="14">
        <v>87809.216</v>
      </c>
      <c r="V5636" s="14">
        <v>87.809216000000006</v>
      </c>
      <c r="W5636" s="8" t="s">
        <v>303</v>
      </c>
      <c r="X5636" s="10">
        <v>29067878.399999999</v>
      </c>
      <c r="Y5636" s="8" t="s">
        <v>353</v>
      </c>
      <c r="Z5636" s="8" t="s">
        <v>353</v>
      </c>
      <c r="AA5636" s="8"/>
      <c r="AB5636" s="8"/>
      <c r="AC5636" s="8"/>
      <c r="AD5636" s="8"/>
      <c r="AE5636" s="8" t="s">
        <v>650</v>
      </c>
      <c r="AF5636" s="8"/>
      <c r="AG5636" s="8" t="s">
        <v>204</v>
      </c>
      <c r="AH5636" s="8" t="s">
        <v>204</v>
      </c>
      <c r="AI5636" s="8"/>
      <c r="AJ5636" s="8" t="s">
        <v>31</v>
      </c>
      <c r="AK5636" s="8" t="s">
        <v>31</v>
      </c>
      <c r="AL5636" s="8"/>
      <c r="AM5636" s="15"/>
      <c r="AN5636" s="10"/>
      <c r="AO5636" s="10"/>
      <c r="AP5636" s="10"/>
      <c r="AQ5636" s="10"/>
      <c r="AR5636" s="10"/>
      <c r="AS5636" s="10"/>
      <c r="AT5636" s="10"/>
    </row>
    <row r="5637" spans="1:46" x14ac:dyDescent="0.3">
      <c r="A5637" s="8" t="s">
        <v>828</v>
      </c>
      <c r="B5637" s="8" t="s">
        <v>828</v>
      </c>
      <c r="C5637" s="8" t="s">
        <v>19</v>
      </c>
      <c r="D5637" s="8" t="s">
        <v>421</v>
      </c>
      <c r="E5637" s="8" t="s">
        <v>5645</v>
      </c>
      <c r="F5637" s="8" t="s">
        <v>5689</v>
      </c>
      <c r="G5637" s="12"/>
      <c r="H5637" s="13" t="s">
        <v>829</v>
      </c>
      <c r="I5637" s="8" t="s">
        <v>830</v>
      </c>
      <c r="J5637" s="8"/>
      <c r="K5637" s="8" t="s">
        <v>5682</v>
      </c>
      <c r="L5637" s="8"/>
      <c r="M5637" s="8" t="s">
        <v>5682</v>
      </c>
      <c r="N5637" s="8" t="s">
        <v>101</v>
      </c>
      <c r="O5637" s="8" t="s">
        <v>102</v>
      </c>
      <c r="P5637" s="8" t="s">
        <v>721</v>
      </c>
      <c r="Q5637" s="14">
        <v>2.6677837551812327</v>
      </c>
      <c r="R5637" s="10">
        <v>479160</v>
      </c>
      <c r="S5637" s="8" t="s">
        <v>84</v>
      </c>
      <c r="T5637" s="11">
        <v>81.599999999999994</v>
      </c>
      <c r="U5637" s="14">
        <v>179609.76</v>
      </c>
      <c r="V5637" s="14">
        <v>179.60976000000002</v>
      </c>
      <c r="W5637" s="8" t="s">
        <v>303</v>
      </c>
      <c r="X5637" s="10">
        <v>39099456</v>
      </c>
      <c r="Y5637" s="8" t="s">
        <v>353</v>
      </c>
      <c r="Z5637" s="8" t="s">
        <v>353</v>
      </c>
      <c r="AA5637" s="8"/>
      <c r="AB5637" s="8"/>
      <c r="AC5637" s="8"/>
      <c r="AD5637" s="8"/>
      <c r="AE5637" s="8" t="s">
        <v>650</v>
      </c>
      <c r="AF5637" s="8"/>
      <c r="AG5637" s="8" t="s">
        <v>204</v>
      </c>
      <c r="AH5637" s="8" t="s">
        <v>204</v>
      </c>
      <c r="AI5637" s="8"/>
      <c r="AJ5637" s="8" t="s">
        <v>94</v>
      </c>
      <c r="AK5637" s="8" t="s">
        <v>38</v>
      </c>
      <c r="AL5637" s="8"/>
      <c r="AM5637" s="15"/>
      <c r="AN5637" s="10"/>
      <c r="AO5637" s="10"/>
      <c r="AP5637" s="10"/>
      <c r="AQ5637" s="10"/>
      <c r="AR5637" s="10"/>
      <c r="AS5637" s="10"/>
      <c r="AT5637" s="10"/>
    </row>
    <row r="5638" spans="1:46" x14ac:dyDescent="0.3">
      <c r="A5638" s="8" t="s">
        <v>828</v>
      </c>
      <c r="B5638" s="8" t="s">
        <v>828</v>
      </c>
      <c r="C5638" s="8" t="s">
        <v>19</v>
      </c>
      <c r="D5638" s="8" t="s">
        <v>421</v>
      </c>
      <c r="E5638" s="8" t="s">
        <v>5645</v>
      </c>
      <c r="F5638" s="8" t="s">
        <v>5690</v>
      </c>
      <c r="G5638" s="12"/>
      <c r="H5638" s="13" t="s">
        <v>829</v>
      </c>
      <c r="I5638" s="8" t="s">
        <v>830</v>
      </c>
      <c r="J5638" s="8"/>
      <c r="K5638" s="8" t="s">
        <v>5682</v>
      </c>
      <c r="L5638" s="8"/>
      <c r="M5638" s="8" t="s">
        <v>5682</v>
      </c>
      <c r="N5638" s="8" t="s">
        <v>101</v>
      </c>
      <c r="O5638" s="8" t="s">
        <v>102</v>
      </c>
      <c r="P5638" s="8" t="s">
        <v>721</v>
      </c>
      <c r="Q5638" s="14">
        <v>2.9544051503659934</v>
      </c>
      <c r="R5638" s="10">
        <v>623908.82400000014</v>
      </c>
      <c r="S5638" s="8" t="s">
        <v>84</v>
      </c>
      <c r="T5638" s="11">
        <v>81.599999999999994</v>
      </c>
      <c r="U5638" s="14">
        <v>211179.16881600005</v>
      </c>
      <c r="V5638" s="14">
        <v>211.17916881600004</v>
      </c>
      <c r="W5638" s="8" t="s">
        <v>303</v>
      </c>
      <c r="X5638" s="10">
        <v>50910960.038400009</v>
      </c>
      <c r="Y5638" s="8" t="s">
        <v>353</v>
      </c>
      <c r="Z5638" s="8" t="s">
        <v>353</v>
      </c>
      <c r="AA5638" s="8"/>
      <c r="AB5638" s="8"/>
      <c r="AC5638" s="8"/>
      <c r="AD5638" s="8"/>
      <c r="AE5638" s="8" t="s">
        <v>650</v>
      </c>
      <c r="AF5638" s="8"/>
      <c r="AG5638" s="8" t="s">
        <v>204</v>
      </c>
      <c r="AH5638" s="8" t="s">
        <v>204</v>
      </c>
      <c r="AI5638" s="8"/>
      <c r="AJ5638" s="8" t="s">
        <v>94</v>
      </c>
      <c r="AK5638" s="8" t="s">
        <v>38</v>
      </c>
      <c r="AL5638" s="8"/>
      <c r="AM5638" s="15"/>
      <c r="AN5638" s="10"/>
      <c r="AO5638" s="10"/>
      <c r="AP5638" s="10"/>
      <c r="AQ5638" s="10"/>
      <c r="AR5638" s="10"/>
      <c r="AS5638" s="10"/>
      <c r="AT5638" s="10"/>
    </row>
    <row r="5639" spans="1:46" x14ac:dyDescent="0.3">
      <c r="A5639" s="8" t="s">
        <v>828</v>
      </c>
      <c r="B5639" s="8" t="s">
        <v>828</v>
      </c>
      <c r="C5639" s="8" t="s">
        <v>19</v>
      </c>
      <c r="D5639" s="8" t="s">
        <v>421</v>
      </c>
      <c r="E5639" s="8" t="s">
        <v>5645</v>
      </c>
      <c r="F5639" s="8" t="s">
        <v>5691</v>
      </c>
      <c r="G5639" s="12"/>
      <c r="H5639" s="13" t="s">
        <v>829</v>
      </c>
      <c r="I5639" s="8" t="s">
        <v>830</v>
      </c>
      <c r="J5639" s="8"/>
      <c r="K5639" s="8" t="s">
        <v>5692</v>
      </c>
      <c r="L5639" s="8"/>
      <c r="M5639" s="8" t="s">
        <v>5692</v>
      </c>
      <c r="N5639" s="8" t="s">
        <v>101</v>
      </c>
      <c r="O5639" s="8" t="s">
        <v>102</v>
      </c>
      <c r="P5639" s="8" t="s">
        <v>733</v>
      </c>
      <c r="Q5639" s="14">
        <v>2.8882617514772027</v>
      </c>
      <c r="R5639" s="10">
        <v>524524</v>
      </c>
      <c r="S5639" s="8" t="s">
        <v>84</v>
      </c>
      <c r="T5639" s="11">
        <v>81.599999999999994</v>
      </c>
      <c r="U5639" s="14">
        <v>181605.424</v>
      </c>
      <c r="V5639" s="14">
        <v>181.605424</v>
      </c>
      <c r="W5639" s="8" t="s">
        <v>303</v>
      </c>
      <c r="X5639" s="10">
        <v>42801158.399999999</v>
      </c>
      <c r="Y5639" s="8" t="s">
        <v>353</v>
      </c>
      <c r="Z5639" s="8" t="s">
        <v>353</v>
      </c>
      <c r="AA5639" s="8"/>
      <c r="AB5639" s="8"/>
      <c r="AC5639" s="8"/>
      <c r="AD5639" s="8"/>
      <c r="AE5639" s="8" t="s">
        <v>650</v>
      </c>
      <c r="AF5639" s="8"/>
      <c r="AG5639" s="8" t="s">
        <v>204</v>
      </c>
      <c r="AH5639" s="8" t="s">
        <v>204</v>
      </c>
      <c r="AI5639" s="8"/>
      <c r="AJ5639" s="8" t="s">
        <v>94</v>
      </c>
      <c r="AK5639" s="8" t="s">
        <v>38</v>
      </c>
      <c r="AL5639" s="8"/>
      <c r="AM5639" s="15"/>
      <c r="AN5639" s="10"/>
      <c r="AO5639" s="10"/>
      <c r="AP5639" s="10"/>
      <c r="AQ5639" s="10"/>
      <c r="AR5639" s="10"/>
      <c r="AS5639" s="10"/>
      <c r="AT5639" s="10"/>
    </row>
    <row r="5640" spans="1:46" x14ac:dyDescent="0.3">
      <c r="A5640" s="8" t="s">
        <v>828</v>
      </c>
      <c r="B5640" s="8" t="s">
        <v>828</v>
      </c>
      <c r="C5640" s="8" t="s">
        <v>19</v>
      </c>
      <c r="D5640" s="8" t="s">
        <v>421</v>
      </c>
      <c r="E5640" s="8" t="s">
        <v>5645</v>
      </c>
      <c r="F5640" s="8" t="s">
        <v>5693</v>
      </c>
      <c r="G5640" s="12"/>
      <c r="H5640" s="13" t="s">
        <v>829</v>
      </c>
      <c r="I5640" s="8" t="s">
        <v>830</v>
      </c>
      <c r="J5640" s="8"/>
      <c r="K5640" s="8" t="s">
        <v>776</v>
      </c>
      <c r="L5640" s="8"/>
      <c r="M5640" s="8" t="s">
        <v>776</v>
      </c>
      <c r="N5640" s="8" t="s">
        <v>101</v>
      </c>
      <c r="O5640" s="8" t="s">
        <v>102</v>
      </c>
      <c r="P5640" s="8" t="s">
        <v>777</v>
      </c>
      <c r="Q5640" s="14">
        <v>3.5937913396243055</v>
      </c>
      <c r="R5640" s="10">
        <v>41095.560000000005</v>
      </c>
      <c r="S5640" s="8" t="s">
        <v>84</v>
      </c>
      <c r="T5640" s="11">
        <v>81.599999999999994</v>
      </c>
      <c r="U5640" s="14">
        <v>11435.15472</v>
      </c>
      <c r="V5640" s="14">
        <v>11.43515472</v>
      </c>
      <c r="W5640" s="8" t="s">
        <v>303</v>
      </c>
      <c r="X5640" s="10">
        <v>3353397.696</v>
      </c>
      <c r="Y5640" s="8" t="s">
        <v>776</v>
      </c>
      <c r="Z5640" s="8" t="s">
        <v>776</v>
      </c>
      <c r="AA5640" s="8"/>
      <c r="AB5640" s="8"/>
      <c r="AC5640" s="8"/>
      <c r="AD5640" s="8"/>
      <c r="AE5640" s="8" t="s">
        <v>650</v>
      </c>
      <c r="AF5640" s="8"/>
      <c r="AG5640" s="8" t="s">
        <v>204</v>
      </c>
      <c r="AH5640" s="8" t="s">
        <v>204</v>
      </c>
      <c r="AI5640" s="8"/>
      <c r="AJ5640" s="8" t="s">
        <v>215</v>
      </c>
      <c r="AK5640" s="8" t="s">
        <v>37</v>
      </c>
      <c r="AL5640" s="8"/>
      <c r="AM5640" s="15"/>
      <c r="AN5640" s="10"/>
      <c r="AO5640" s="10"/>
      <c r="AP5640" s="10"/>
      <c r="AQ5640" s="10"/>
      <c r="AR5640" s="10"/>
      <c r="AS5640" s="10"/>
      <c r="AT5640" s="10"/>
    </row>
    <row r="5641" spans="1:46" x14ac:dyDescent="0.3">
      <c r="A5641" s="8" t="s">
        <v>828</v>
      </c>
      <c r="B5641" s="8" t="s">
        <v>828</v>
      </c>
      <c r="C5641" s="8" t="s">
        <v>19</v>
      </c>
      <c r="D5641" s="8" t="s">
        <v>421</v>
      </c>
      <c r="E5641" s="8" t="s">
        <v>5645</v>
      </c>
      <c r="F5641" s="8" t="s">
        <v>5694</v>
      </c>
      <c r="G5641" s="12"/>
      <c r="H5641" s="13" t="s">
        <v>829</v>
      </c>
      <c r="I5641" s="8" t="s">
        <v>830</v>
      </c>
      <c r="J5641" s="8"/>
      <c r="K5641" s="8" t="s">
        <v>776</v>
      </c>
      <c r="L5641" s="8"/>
      <c r="M5641" s="8" t="s">
        <v>776</v>
      </c>
      <c r="N5641" s="8" t="s">
        <v>101</v>
      </c>
      <c r="O5641" s="8" t="s">
        <v>102</v>
      </c>
      <c r="P5641" s="8" t="s">
        <v>749</v>
      </c>
      <c r="Q5641" s="14">
        <v>3.946556133697857</v>
      </c>
      <c r="R5641" s="10">
        <v>38434.880000000005</v>
      </c>
      <c r="S5641" s="8" t="s">
        <v>84</v>
      </c>
      <c r="T5641" s="11">
        <v>81.599999999999994</v>
      </c>
      <c r="U5641" s="14">
        <v>9738.8403200000012</v>
      </c>
      <c r="V5641" s="14">
        <v>9.7388403200000013</v>
      </c>
      <c r="W5641" s="8" t="s">
        <v>303</v>
      </c>
      <c r="X5641" s="10">
        <v>3136286.2080000001</v>
      </c>
      <c r="Y5641" s="8" t="s">
        <v>776</v>
      </c>
      <c r="Z5641" s="8" t="s">
        <v>776</v>
      </c>
      <c r="AA5641" s="8"/>
      <c r="AB5641" s="8"/>
      <c r="AC5641" s="8"/>
      <c r="AD5641" s="8"/>
      <c r="AE5641" s="8" t="s">
        <v>650</v>
      </c>
      <c r="AF5641" s="8"/>
      <c r="AG5641" s="8" t="s">
        <v>204</v>
      </c>
      <c r="AH5641" s="8" t="s">
        <v>204</v>
      </c>
      <c r="AI5641" s="8"/>
      <c r="AJ5641" s="8" t="s">
        <v>31</v>
      </c>
      <c r="AK5641" s="8" t="s">
        <v>31</v>
      </c>
      <c r="AL5641" s="8"/>
      <c r="AM5641" s="15"/>
      <c r="AN5641" s="10"/>
      <c r="AO5641" s="10"/>
      <c r="AP5641" s="10"/>
      <c r="AQ5641" s="10"/>
      <c r="AR5641" s="10"/>
      <c r="AS5641" s="10"/>
      <c r="AT5641" s="10"/>
    </row>
    <row r="5642" spans="1:46" x14ac:dyDescent="0.3">
      <c r="A5642" s="8" t="s">
        <v>828</v>
      </c>
      <c r="B5642" s="8" t="s">
        <v>828</v>
      </c>
      <c r="C5642" s="8" t="s">
        <v>19</v>
      </c>
      <c r="D5642" s="8" t="s">
        <v>421</v>
      </c>
      <c r="E5642" s="8" t="s">
        <v>5645</v>
      </c>
      <c r="F5642" s="8" t="s">
        <v>5695</v>
      </c>
      <c r="G5642" s="12"/>
      <c r="H5642" s="13" t="s">
        <v>829</v>
      </c>
      <c r="I5642" s="8" t="s">
        <v>830</v>
      </c>
      <c r="J5642" s="8"/>
      <c r="K5642" s="8" t="s">
        <v>788</v>
      </c>
      <c r="L5642" s="8"/>
      <c r="M5642" s="8" t="s">
        <v>788</v>
      </c>
      <c r="N5642" s="8" t="s">
        <v>101</v>
      </c>
      <c r="O5642" s="8" t="s">
        <v>102</v>
      </c>
      <c r="P5642" s="8" t="s">
        <v>657</v>
      </c>
      <c r="Q5642" s="14">
        <v>3.3733133433283355</v>
      </c>
      <c r="R5642" s="10">
        <v>38776.32</v>
      </c>
      <c r="S5642" s="8" t="s">
        <v>84</v>
      </c>
      <c r="T5642" s="11">
        <v>81.599999999999994</v>
      </c>
      <c r="U5642" s="14">
        <v>11495.024640000001</v>
      </c>
      <c r="V5642" s="14">
        <v>11.495024640000002</v>
      </c>
      <c r="W5642" s="8" t="s">
        <v>303</v>
      </c>
      <c r="X5642" s="10">
        <v>3164147.7119999998</v>
      </c>
      <c r="Y5642" s="8" t="s">
        <v>788</v>
      </c>
      <c r="Z5642" s="8" t="s">
        <v>684</v>
      </c>
      <c r="AA5642" s="8"/>
      <c r="AB5642" s="8"/>
      <c r="AC5642" s="8"/>
      <c r="AD5642" s="8"/>
      <c r="AE5642" s="8" t="s">
        <v>650</v>
      </c>
      <c r="AF5642" s="8"/>
      <c r="AG5642" s="8" t="s">
        <v>204</v>
      </c>
      <c r="AH5642" s="8" t="s">
        <v>204</v>
      </c>
      <c r="AI5642" s="8"/>
      <c r="AJ5642" s="8" t="s">
        <v>215</v>
      </c>
      <c r="AK5642" s="8" t="s">
        <v>37</v>
      </c>
      <c r="AL5642" s="8"/>
      <c r="AM5642" s="15"/>
      <c r="AN5642" s="10"/>
      <c r="AO5642" s="10"/>
      <c r="AP5642" s="10"/>
      <c r="AQ5642" s="10"/>
      <c r="AR5642" s="10"/>
      <c r="AS5642" s="10"/>
      <c r="AT5642" s="10"/>
    </row>
    <row r="5643" spans="1:46" x14ac:dyDescent="0.3">
      <c r="A5643" s="8" t="s">
        <v>828</v>
      </c>
      <c r="B5643" s="8" t="s">
        <v>828</v>
      </c>
      <c r="C5643" s="8" t="s">
        <v>19</v>
      </c>
      <c r="D5643" s="8" t="s">
        <v>421</v>
      </c>
      <c r="E5643" s="8" t="s">
        <v>5645</v>
      </c>
      <c r="F5643" s="8" t="s">
        <v>5696</v>
      </c>
      <c r="G5643" s="12"/>
      <c r="H5643" s="13" t="s">
        <v>829</v>
      </c>
      <c r="I5643" s="8" t="s">
        <v>830</v>
      </c>
      <c r="J5643" s="8"/>
      <c r="K5643" s="8" t="s">
        <v>788</v>
      </c>
      <c r="L5643" s="8"/>
      <c r="M5643" s="8" t="s">
        <v>788</v>
      </c>
      <c r="N5643" s="8" t="s">
        <v>101</v>
      </c>
      <c r="O5643" s="8" t="s">
        <v>102</v>
      </c>
      <c r="P5643" s="8" t="s">
        <v>701</v>
      </c>
      <c r="Q5643" s="14">
        <v>6.2836228944351351</v>
      </c>
      <c r="R5643" s="10">
        <v>1659042</v>
      </c>
      <c r="S5643" s="8" t="s">
        <v>84</v>
      </c>
      <c r="T5643" s="11">
        <v>81.599999999999994</v>
      </c>
      <c r="U5643" s="14">
        <v>264026.34720000002</v>
      </c>
      <c r="V5643" s="14">
        <v>264.02634720000003</v>
      </c>
      <c r="W5643" s="8" t="s">
        <v>303</v>
      </c>
      <c r="X5643" s="10">
        <v>135377827.19999999</v>
      </c>
      <c r="Y5643" s="8" t="s">
        <v>788</v>
      </c>
      <c r="Z5643" s="8" t="s">
        <v>684</v>
      </c>
      <c r="AA5643" s="8"/>
      <c r="AB5643" s="8"/>
      <c r="AC5643" s="8"/>
      <c r="AD5643" s="8"/>
      <c r="AE5643" s="8" t="s">
        <v>650</v>
      </c>
      <c r="AF5643" s="8"/>
      <c r="AG5643" s="8" t="s">
        <v>204</v>
      </c>
      <c r="AH5643" s="8" t="s">
        <v>204</v>
      </c>
      <c r="AI5643" s="8"/>
      <c r="AJ5643" s="8" t="s">
        <v>31</v>
      </c>
      <c r="AK5643" s="8" t="s">
        <v>31</v>
      </c>
      <c r="AL5643" s="8"/>
      <c r="AM5643" s="15"/>
      <c r="AN5643" s="10"/>
      <c r="AO5643" s="10"/>
      <c r="AP5643" s="10"/>
      <c r="AQ5643" s="10"/>
      <c r="AR5643" s="10"/>
      <c r="AS5643" s="10"/>
      <c r="AT5643" s="10"/>
    </row>
    <row r="5644" spans="1:46" x14ac:dyDescent="0.3">
      <c r="A5644" s="8" t="s">
        <v>828</v>
      </c>
      <c r="B5644" s="8" t="s">
        <v>828</v>
      </c>
      <c r="C5644" s="8" t="s">
        <v>19</v>
      </c>
      <c r="D5644" s="8" t="s">
        <v>421</v>
      </c>
      <c r="E5644" s="8" t="s">
        <v>5645</v>
      </c>
      <c r="F5644" s="8" t="s">
        <v>5697</v>
      </c>
      <c r="G5644" s="12"/>
      <c r="H5644" s="13" t="s">
        <v>829</v>
      </c>
      <c r="I5644" s="8" t="s">
        <v>830</v>
      </c>
      <c r="J5644" s="8"/>
      <c r="K5644" s="8" t="s">
        <v>788</v>
      </c>
      <c r="L5644" s="8"/>
      <c r="M5644" s="8" t="s">
        <v>788</v>
      </c>
      <c r="N5644" s="8" t="s">
        <v>101</v>
      </c>
      <c r="O5644" s="8" t="s">
        <v>102</v>
      </c>
      <c r="P5644" s="8" t="s">
        <v>701</v>
      </c>
      <c r="Q5644" s="14">
        <v>5.9970014992503744</v>
      </c>
      <c r="R5644" s="10">
        <v>19388160.000000004</v>
      </c>
      <c r="S5644" s="8" t="s">
        <v>84</v>
      </c>
      <c r="T5644" s="11">
        <v>81.599999999999994</v>
      </c>
      <c r="U5644" s="14">
        <v>3232975.6800000006</v>
      </c>
      <c r="V5644" s="14">
        <v>3232.9756800000005</v>
      </c>
      <c r="W5644" s="8" t="s">
        <v>303</v>
      </c>
      <c r="X5644" s="10">
        <v>1582073856.0000002</v>
      </c>
      <c r="Y5644" s="8" t="s">
        <v>788</v>
      </c>
      <c r="Z5644" s="8" t="s">
        <v>684</v>
      </c>
      <c r="AA5644" s="8"/>
      <c r="AB5644" s="8"/>
      <c r="AC5644" s="8"/>
      <c r="AD5644" s="8"/>
      <c r="AE5644" s="8" t="s">
        <v>650</v>
      </c>
      <c r="AF5644" s="8"/>
      <c r="AG5644" s="8" t="s">
        <v>204</v>
      </c>
      <c r="AH5644" s="8" t="s">
        <v>204</v>
      </c>
      <c r="AI5644" s="8"/>
      <c r="AJ5644" s="8" t="s">
        <v>31</v>
      </c>
      <c r="AK5644" s="8" t="s">
        <v>31</v>
      </c>
      <c r="AL5644" s="8"/>
      <c r="AM5644" s="15"/>
      <c r="AN5644" s="10"/>
      <c r="AO5644" s="10"/>
      <c r="AP5644" s="10"/>
      <c r="AQ5644" s="10"/>
      <c r="AR5644" s="10"/>
      <c r="AS5644" s="10"/>
      <c r="AT5644" s="10"/>
    </row>
    <row r="5645" spans="1:46" x14ac:dyDescent="0.3">
      <c r="A5645" s="8" t="s">
        <v>828</v>
      </c>
      <c r="B5645" s="8" t="s">
        <v>828</v>
      </c>
      <c r="C5645" s="8" t="s">
        <v>19</v>
      </c>
      <c r="D5645" s="8" t="s">
        <v>421</v>
      </c>
      <c r="E5645" s="8" t="s">
        <v>5645</v>
      </c>
      <c r="F5645" s="8" t="s">
        <v>5698</v>
      </c>
      <c r="G5645" s="12"/>
      <c r="H5645" s="13" t="s">
        <v>829</v>
      </c>
      <c r="I5645" s="8" t="s">
        <v>830</v>
      </c>
      <c r="J5645" s="8"/>
      <c r="K5645" s="8" t="s">
        <v>788</v>
      </c>
      <c r="L5645" s="8"/>
      <c r="M5645" s="8" t="s">
        <v>788</v>
      </c>
      <c r="N5645" s="8" t="s">
        <v>101</v>
      </c>
      <c r="O5645" s="8" t="s">
        <v>102</v>
      </c>
      <c r="P5645" s="8" t="s">
        <v>786</v>
      </c>
      <c r="Q5645" s="14">
        <v>3.5937913396243051</v>
      </c>
      <c r="R5645" s="10">
        <v>462809.16</v>
      </c>
      <c r="S5645" s="8" t="s">
        <v>84</v>
      </c>
      <c r="T5645" s="11">
        <v>81.599999999999994</v>
      </c>
      <c r="U5645" s="14">
        <v>128780.19792000001</v>
      </c>
      <c r="V5645" s="14">
        <v>128.78019792000001</v>
      </c>
      <c r="W5645" s="8" t="s">
        <v>303</v>
      </c>
      <c r="X5645" s="10">
        <v>37765227.455999993</v>
      </c>
      <c r="Y5645" s="8" t="s">
        <v>788</v>
      </c>
      <c r="Z5645" s="8" t="s">
        <v>684</v>
      </c>
      <c r="AA5645" s="8"/>
      <c r="AB5645" s="8"/>
      <c r="AC5645" s="8"/>
      <c r="AD5645" s="8"/>
      <c r="AE5645" s="8" t="s">
        <v>650</v>
      </c>
      <c r="AF5645" s="8"/>
      <c r="AG5645" s="8" t="s">
        <v>204</v>
      </c>
      <c r="AH5645" s="8" t="s">
        <v>204</v>
      </c>
      <c r="AI5645" s="8"/>
      <c r="AJ5645" s="8" t="s">
        <v>215</v>
      </c>
      <c r="AK5645" s="8" t="s">
        <v>37</v>
      </c>
      <c r="AL5645" s="8"/>
      <c r="AM5645" s="15"/>
      <c r="AN5645" s="10"/>
      <c r="AO5645" s="10"/>
      <c r="AP5645" s="10"/>
      <c r="AQ5645" s="10"/>
      <c r="AR5645" s="10"/>
      <c r="AS5645" s="10"/>
      <c r="AT5645" s="10"/>
    </row>
    <row r="5646" spans="1:46" x14ac:dyDescent="0.3">
      <c r="A5646" s="8" t="s">
        <v>828</v>
      </c>
      <c r="B5646" s="8" t="s">
        <v>828</v>
      </c>
      <c r="C5646" s="8" t="s">
        <v>19</v>
      </c>
      <c r="D5646" s="8" t="s">
        <v>421</v>
      </c>
      <c r="E5646" s="8" t="s">
        <v>5645</v>
      </c>
      <c r="F5646" s="8" t="s">
        <v>5699</v>
      </c>
      <c r="G5646" s="12"/>
      <c r="H5646" s="13" t="s">
        <v>829</v>
      </c>
      <c r="I5646" s="8" t="s">
        <v>830</v>
      </c>
      <c r="J5646" s="8"/>
      <c r="K5646" s="8" t="s">
        <v>788</v>
      </c>
      <c r="L5646" s="8"/>
      <c r="M5646" s="8" t="s">
        <v>788</v>
      </c>
      <c r="N5646" s="8" t="s">
        <v>101</v>
      </c>
      <c r="O5646" s="8" t="s">
        <v>102</v>
      </c>
      <c r="P5646" s="8" t="s">
        <v>695</v>
      </c>
      <c r="Q5646" s="14">
        <v>4.3434165270306018</v>
      </c>
      <c r="R5646" s="10">
        <v>343252.8</v>
      </c>
      <c r="S5646" s="8" t="s">
        <v>84</v>
      </c>
      <c r="T5646" s="11">
        <v>81.599999999999994</v>
      </c>
      <c r="U5646" s="14">
        <v>79028.294400000013</v>
      </c>
      <c r="V5646" s="14">
        <v>79.028294400000007</v>
      </c>
      <c r="W5646" s="8" t="s">
        <v>303</v>
      </c>
      <c r="X5646" s="10">
        <v>28009428.479999997</v>
      </c>
      <c r="Y5646" s="8" t="s">
        <v>788</v>
      </c>
      <c r="Z5646" s="8" t="s">
        <v>684</v>
      </c>
      <c r="AA5646" s="8"/>
      <c r="AB5646" s="8"/>
      <c r="AC5646" s="8"/>
      <c r="AD5646" s="8"/>
      <c r="AE5646" s="8" t="s">
        <v>650</v>
      </c>
      <c r="AF5646" s="8"/>
      <c r="AG5646" s="8" t="s">
        <v>204</v>
      </c>
      <c r="AH5646" s="8" t="s">
        <v>204</v>
      </c>
      <c r="AI5646" s="8"/>
      <c r="AJ5646" s="8" t="s">
        <v>31</v>
      </c>
      <c r="AK5646" s="8" t="s">
        <v>31</v>
      </c>
      <c r="AL5646" s="8"/>
      <c r="AM5646" s="15"/>
      <c r="AN5646" s="10"/>
      <c r="AO5646" s="10"/>
      <c r="AP5646" s="10"/>
      <c r="AQ5646" s="10"/>
      <c r="AR5646" s="10"/>
      <c r="AS5646" s="10"/>
      <c r="AT5646" s="10"/>
    </row>
    <row r="5647" spans="1:46" x14ac:dyDescent="0.3">
      <c r="A5647" s="8" t="s">
        <v>828</v>
      </c>
      <c r="B5647" s="8" t="s">
        <v>828</v>
      </c>
      <c r="C5647" s="8" t="s">
        <v>19</v>
      </c>
      <c r="D5647" s="8" t="s">
        <v>421</v>
      </c>
      <c r="E5647" s="8" t="s">
        <v>5645</v>
      </c>
      <c r="F5647" s="8" t="s">
        <v>5700</v>
      </c>
      <c r="G5647" s="12"/>
      <c r="H5647" s="13" t="s">
        <v>829</v>
      </c>
      <c r="I5647" s="8" t="s">
        <v>830</v>
      </c>
      <c r="J5647" s="8"/>
      <c r="K5647" s="8" t="s">
        <v>788</v>
      </c>
      <c r="L5647" s="8"/>
      <c r="M5647" s="8" t="s">
        <v>788</v>
      </c>
      <c r="N5647" s="8" t="s">
        <v>101</v>
      </c>
      <c r="O5647" s="8" t="s">
        <v>102</v>
      </c>
      <c r="P5647" s="8" t="s">
        <v>683</v>
      </c>
      <c r="Q5647" s="14">
        <v>4.8946115177705272</v>
      </c>
      <c r="R5647" s="10">
        <v>56263.680000000015</v>
      </c>
      <c r="S5647" s="8" t="s">
        <v>84</v>
      </c>
      <c r="T5647" s="11">
        <v>81.599999999999994</v>
      </c>
      <c r="U5647" s="14">
        <v>11495.024640000001</v>
      </c>
      <c r="V5647" s="14">
        <v>11.495024640000002</v>
      </c>
      <c r="W5647" s="8" t="s">
        <v>303</v>
      </c>
      <c r="X5647" s="10">
        <v>4591116.2880000006</v>
      </c>
      <c r="Y5647" s="8" t="s">
        <v>788</v>
      </c>
      <c r="Z5647" s="8" t="s">
        <v>684</v>
      </c>
      <c r="AA5647" s="8"/>
      <c r="AB5647" s="8"/>
      <c r="AC5647" s="8"/>
      <c r="AD5647" s="8"/>
      <c r="AE5647" s="8" t="s">
        <v>650</v>
      </c>
      <c r="AF5647" s="8"/>
      <c r="AG5647" s="8" t="s">
        <v>204</v>
      </c>
      <c r="AH5647" s="8" t="s">
        <v>204</v>
      </c>
      <c r="AI5647" s="8"/>
      <c r="AJ5647" s="8" t="s">
        <v>28</v>
      </c>
      <c r="AK5647" s="8" t="s">
        <v>611</v>
      </c>
      <c r="AL5647" s="8"/>
      <c r="AM5647" s="15"/>
      <c r="AN5647" s="10"/>
      <c r="AO5647" s="10"/>
      <c r="AP5647" s="10"/>
      <c r="AQ5647" s="10"/>
      <c r="AR5647" s="10"/>
      <c r="AS5647" s="10"/>
      <c r="AT5647" s="10"/>
    </row>
    <row r="5648" spans="1:46" x14ac:dyDescent="0.3">
      <c r="A5648" s="8" t="s">
        <v>828</v>
      </c>
      <c r="B5648" s="8" t="s">
        <v>828</v>
      </c>
      <c r="C5648" s="8" t="s">
        <v>19</v>
      </c>
      <c r="D5648" s="8" t="s">
        <v>421</v>
      </c>
      <c r="E5648" s="8" t="s">
        <v>5645</v>
      </c>
      <c r="F5648" s="8" t="s">
        <v>5701</v>
      </c>
      <c r="G5648" s="12"/>
      <c r="H5648" s="13" t="s">
        <v>829</v>
      </c>
      <c r="I5648" s="8" t="s">
        <v>830</v>
      </c>
      <c r="J5648" s="8"/>
      <c r="K5648" s="8" t="s">
        <v>788</v>
      </c>
      <c r="L5648" s="8"/>
      <c r="M5648" s="8" t="s">
        <v>788</v>
      </c>
      <c r="N5648" s="8" t="s">
        <v>101</v>
      </c>
      <c r="O5648" s="8" t="s">
        <v>102</v>
      </c>
      <c r="P5648" s="8" t="s">
        <v>743</v>
      </c>
      <c r="Q5648" s="14">
        <v>3.4615045418467232</v>
      </c>
      <c r="R5648" s="10">
        <v>66316.800000000003</v>
      </c>
      <c r="S5648" s="8" t="s">
        <v>84</v>
      </c>
      <c r="T5648" s="11">
        <v>81.599999999999994</v>
      </c>
      <c r="U5648" s="14">
        <v>19158.374400000004</v>
      </c>
      <c r="V5648" s="14">
        <v>19.158374400000003</v>
      </c>
      <c r="W5648" s="8" t="s">
        <v>303</v>
      </c>
      <c r="X5648" s="10">
        <v>5411450.8799999999</v>
      </c>
      <c r="Y5648" s="8" t="s">
        <v>788</v>
      </c>
      <c r="Z5648" s="8" t="s">
        <v>684</v>
      </c>
      <c r="AA5648" s="8"/>
      <c r="AB5648" s="8"/>
      <c r="AC5648" s="8"/>
      <c r="AD5648" s="8"/>
      <c r="AE5648" s="8" t="s">
        <v>650</v>
      </c>
      <c r="AF5648" s="8"/>
      <c r="AG5648" s="8" t="s">
        <v>204</v>
      </c>
      <c r="AH5648" s="8" t="s">
        <v>204</v>
      </c>
      <c r="AI5648" s="8"/>
      <c r="AJ5648" s="8" t="s">
        <v>94</v>
      </c>
      <c r="AK5648" s="8" t="s">
        <v>38</v>
      </c>
      <c r="AL5648" s="8"/>
      <c r="AM5648" s="15"/>
      <c r="AN5648" s="10"/>
      <c r="AO5648" s="10"/>
      <c r="AP5648" s="10"/>
      <c r="AQ5648" s="10"/>
      <c r="AR5648" s="10"/>
      <c r="AS5648" s="10"/>
      <c r="AT5648" s="10"/>
    </row>
    <row r="5649" spans="1:46" x14ac:dyDescent="0.3">
      <c r="A5649" s="8" t="s">
        <v>828</v>
      </c>
      <c r="B5649" s="8" t="s">
        <v>828</v>
      </c>
      <c r="C5649" s="8" t="s">
        <v>19</v>
      </c>
      <c r="D5649" s="8" t="s">
        <v>421</v>
      </c>
      <c r="E5649" s="8" t="s">
        <v>5645</v>
      </c>
      <c r="F5649" s="8" t="s">
        <v>5702</v>
      </c>
      <c r="G5649" s="12"/>
      <c r="H5649" s="13" t="s">
        <v>829</v>
      </c>
      <c r="I5649" s="8" t="s">
        <v>830</v>
      </c>
      <c r="J5649" s="8"/>
      <c r="K5649" s="8" t="s">
        <v>788</v>
      </c>
      <c r="L5649" s="8"/>
      <c r="M5649" s="8" t="s">
        <v>788</v>
      </c>
      <c r="N5649" s="8" t="s">
        <v>101</v>
      </c>
      <c r="O5649" s="8" t="s">
        <v>102</v>
      </c>
      <c r="P5649" s="8" t="s">
        <v>692</v>
      </c>
      <c r="Q5649" s="14">
        <v>3.152835347032366</v>
      </c>
      <c r="R5649" s="10">
        <v>34543.08</v>
      </c>
      <c r="S5649" s="8" t="s">
        <v>84</v>
      </c>
      <c r="T5649" s="11">
        <v>81.599999999999994</v>
      </c>
      <c r="U5649" s="14">
        <v>10956.195360000002</v>
      </c>
      <c r="V5649" s="14">
        <v>10.956195360000002</v>
      </c>
      <c r="W5649" s="8" t="s">
        <v>303</v>
      </c>
      <c r="X5649" s="10">
        <v>2818715.3279999997</v>
      </c>
      <c r="Y5649" s="8" t="s">
        <v>788</v>
      </c>
      <c r="Z5649" s="8" t="s">
        <v>684</v>
      </c>
      <c r="AA5649" s="8"/>
      <c r="AB5649" s="8"/>
      <c r="AC5649" s="8"/>
      <c r="AD5649" s="8"/>
      <c r="AE5649" s="8" t="s">
        <v>650</v>
      </c>
      <c r="AF5649" s="8"/>
      <c r="AG5649" s="8" t="s">
        <v>204</v>
      </c>
      <c r="AH5649" s="8" t="s">
        <v>204</v>
      </c>
      <c r="AI5649" s="8"/>
      <c r="AJ5649" s="8" t="s">
        <v>94</v>
      </c>
      <c r="AK5649" s="8" t="s">
        <v>38</v>
      </c>
      <c r="AL5649" s="8"/>
      <c r="AM5649" s="15"/>
      <c r="AN5649" s="10"/>
      <c r="AO5649" s="10"/>
      <c r="AP5649" s="10"/>
      <c r="AQ5649" s="10"/>
      <c r="AR5649" s="10"/>
      <c r="AS5649" s="10"/>
      <c r="AT5649" s="10"/>
    </row>
    <row r="5650" spans="1:46" x14ac:dyDescent="0.3">
      <c r="A5650" s="8" t="s">
        <v>828</v>
      </c>
      <c r="B5650" s="8" t="s">
        <v>828</v>
      </c>
      <c r="C5650" s="8" t="s">
        <v>19</v>
      </c>
      <c r="D5650" s="8" t="s">
        <v>421</v>
      </c>
      <c r="E5650" s="8" t="s">
        <v>5645</v>
      </c>
      <c r="F5650" s="8" t="s">
        <v>5703</v>
      </c>
      <c r="G5650" s="12"/>
      <c r="H5650" s="13" t="s">
        <v>829</v>
      </c>
      <c r="I5650" s="8" t="s">
        <v>830</v>
      </c>
      <c r="J5650" s="8"/>
      <c r="K5650" s="8" t="s">
        <v>5704</v>
      </c>
      <c r="L5650" s="8"/>
      <c r="M5650" s="8" t="s">
        <v>5704</v>
      </c>
      <c r="N5650" s="8" t="s">
        <v>101</v>
      </c>
      <c r="O5650" s="8" t="s">
        <v>102</v>
      </c>
      <c r="P5650" s="8" t="s">
        <v>657</v>
      </c>
      <c r="Q5650" s="14">
        <v>3.4394567422171267</v>
      </c>
      <c r="R5650" s="10">
        <v>29172.000000000007</v>
      </c>
      <c r="S5650" s="8" t="s">
        <v>84</v>
      </c>
      <c r="T5650" s="11">
        <v>81.599999999999994</v>
      </c>
      <c r="U5650" s="14">
        <v>8481.5720000000019</v>
      </c>
      <c r="V5650" s="14">
        <v>8.4815720000000017</v>
      </c>
      <c r="W5650" s="8" t="s">
        <v>303</v>
      </c>
      <c r="X5650" s="10">
        <v>2380435.2000000007</v>
      </c>
      <c r="Y5650" s="8" t="s">
        <v>613</v>
      </c>
      <c r="Z5650" s="8" t="s">
        <v>128</v>
      </c>
      <c r="AA5650" s="8"/>
      <c r="AB5650" s="8"/>
      <c r="AC5650" s="8"/>
      <c r="AD5650" s="8"/>
      <c r="AE5650" s="8" t="s">
        <v>650</v>
      </c>
      <c r="AF5650" s="8"/>
      <c r="AG5650" s="8" t="s">
        <v>204</v>
      </c>
      <c r="AH5650" s="8" t="s">
        <v>204</v>
      </c>
      <c r="AI5650" s="8"/>
      <c r="AJ5650" s="8" t="s">
        <v>215</v>
      </c>
      <c r="AK5650" s="8" t="s">
        <v>37</v>
      </c>
      <c r="AL5650" s="8"/>
      <c r="AM5650" s="15"/>
      <c r="AN5650" s="10"/>
      <c r="AO5650" s="10"/>
      <c r="AP5650" s="10"/>
      <c r="AQ5650" s="10"/>
      <c r="AR5650" s="10"/>
      <c r="AS5650" s="10"/>
      <c r="AT5650" s="10"/>
    </row>
    <row r="5651" spans="1:46" x14ac:dyDescent="0.3">
      <c r="A5651" s="8" t="s">
        <v>828</v>
      </c>
      <c r="B5651" s="8" t="s">
        <v>828</v>
      </c>
      <c r="C5651" s="8" t="s">
        <v>19</v>
      </c>
      <c r="D5651" s="8" t="s">
        <v>421</v>
      </c>
      <c r="E5651" s="8" t="s">
        <v>5645</v>
      </c>
      <c r="F5651" s="8" t="s">
        <v>5705</v>
      </c>
      <c r="G5651" s="12"/>
      <c r="H5651" s="13" t="s">
        <v>829</v>
      </c>
      <c r="I5651" s="8" t="s">
        <v>830</v>
      </c>
      <c r="J5651" s="8"/>
      <c r="K5651" s="8" t="s">
        <v>754</v>
      </c>
      <c r="L5651" s="8"/>
      <c r="M5651" s="8" t="s">
        <v>754</v>
      </c>
      <c r="N5651" s="8" t="s">
        <v>101</v>
      </c>
      <c r="O5651" s="8" t="s">
        <v>102</v>
      </c>
      <c r="P5651" s="8" t="s">
        <v>753</v>
      </c>
      <c r="Q5651" s="14">
        <v>3.7040303377722901</v>
      </c>
      <c r="R5651" s="10">
        <v>997920.00000000023</v>
      </c>
      <c r="S5651" s="8" t="s">
        <v>84</v>
      </c>
      <c r="T5651" s="11">
        <v>81.599999999999994</v>
      </c>
      <c r="U5651" s="14">
        <v>269414.64000000007</v>
      </c>
      <c r="V5651" s="14">
        <v>269.41464000000008</v>
      </c>
      <c r="W5651" s="8" t="s">
        <v>303</v>
      </c>
      <c r="X5651" s="10">
        <v>81430272.000000015</v>
      </c>
      <c r="Y5651" s="8" t="s">
        <v>754</v>
      </c>
      <c r="Z5651" s="8" t="s">
        <v>754</v>
      </c>
      <c r="AA5651" s="8"/>
      <c r="AB5651" s="8"/>
      <c r="AC5651" s="8"/>
      <c r="AD5651" s="8"/>
      <c r="AE5651" s="8" t="s">
        <v>650</v>
      </c>
      <c r="AF5651" s="8"/>
      <c r="AG5651" s="8" t="s">
        <v>204</v>
      </c>
      <c r="AH5651" s="8" t="s">
        <v>204</v>
      </c>
      <c r="AI5651" s="8"/>
      <c r="AJ5651" s="8" t="s">
        <v>215</v>
      </c>
      <c r="AK5651" s="8" t="s">
        <v>37</v>
      </c>
      <c r="AL5651" s="8"/>
      <c r="AM5651" s="15"/>
      <c r="AN5651" s="10"/>
      <c r="AO5651" s="10"/>
      <c r="AP5651" s="10"/>
      <c r="AQ5651" s="10"/>
      <c r="AR5651" s="10"/>
      <c r="AS5651" s="10"/>
      <c r="AT5651" s="10"/>
    </row>
    <row r="5652" spans="1:46" x14ac:dyDescent="0.3">
      <c r="A5652" s="8" t="s">
        <v>828</v>
      </c>
      <c r="B5652" s="8" t="s">
        <v>828</v>
      </c>
      <c r="C5652" s="8" t="s">
        <v>19</v>
      </c>
      <c r="D5652" s="8" t="s">
        <v>421</v>
      </c>
      <c r="E5652" s="8" t="s">
        <v>5645</v>
      </c>
      <c r="F5652" s="8" t="s">
        <v>5706</v>
      </c>
      <c r="G5652" s="12"/>
      <c r="H5652" s="13" t="s">
        <v>829</v>
      </c>
      <c r="I5652" s="8" t="s">
        <v>830</v>
      </c>
      <c r="J5652" s="8"/>
      <c r="K5652" s="8" t="s">
        <v>754</v>
      </c>
      <c r="L5652" s="8"/>
      <c r="M5652" s="8" t="s">
        <v>754</v>
      </c>
      <c r="N5652" s="8" t="s">
        <v>101</v>
      </c>
      <c r="O5652" s="8" t="s">
        <v>102</v>
      </c>
      <c r="P5652" s="8" t="s">
        <v>701</v>
      </c>
      <c r="Q5652" s="14">
        <v>5.9970014992503744</v>
      </c>
      <c r="R5652" s="10">
        <v>1615680.0000000002</v>
      </c>
      <c r="S5652" s="8" t="s">
        <v>84</v>
      </c>
      <c r="T5652" s="11">
        <v>81.599999999999994</v>
      </c>
      <c r="U5652" s="14">
        <v>269414.64000000007</v>
      </c>
      <c r="V5652" s="14">
        <v>269.41464000000008</v>
      </c>
      <c r="W5652" s="8" t="s">
        <v>303</v>
      </c>
      <c r="X5652" s="10">
        <v>131839488.00000001</v>
      </c>
      <c r="Y5652" s="8" t="s">
        <v>754</v>
      </c>
      <c r="Z5652" s="8" t="s">
        <v>754</v>
      </c>
      <c r="AA5652" s="8"/>
      <c r="AB5652" s="8"/>
      <c r="AC5652" s="8"/>
      <c r="AD5652" s="8"/>
      <c r="AE5652" s="8" t="s">
        <v>650</v>
      </c>
      <c r="AF5652" s="8"/>
      <c r="AG5652" s="8" t="s">
        <v>204</v>
      </c>
      <c r="AH5652" s="8" t="s">
        <v>204</v>
      </c>
      <c r="AI5652" s="8"/>
      <c r="AJ5652" s="8" t="s">
        <v>31</v>
      </c>
      <c r="AK5652" s="8" t="s">
        <v>31</v>
      </c>
      <c r="AL5652" s="8"/>
      <c r="AM5652" s="15"/>
      <c r="AN5652" s="10"/>
      <c r="AO5652" s="10"/>
      <c r="AP5652" s="10"/>
      <c r="AQ5652" s="10"/>
      <c r="AR5652" s="10"/>
      <c r="AS5652" s="10"/>
      <c r="AT5652" s="10"/>
    </row>
    <row r="5653" spans="1:46" x14ac:dyDescent="0.3">
      <c r="A5653" s="8" t="s">
        <v>828</v>
      </c>
      <c r="B5653" s="8" t="s">
        <v>828</v>
      </c>
      <c r="C5653" s="8" t="s">
        <v>19</v>
      </c>
      <c r="D5653" s="8" t="s">
        <v>421</v>
      </c>
      <c r="E5653" s="8" t="s">
        <v>5645</v>
      </c>
      <c r="F5653" s="8" t="s">
        <v>5707</v>
      </c>
      <c r="G5653" s="12"/>
      <c r="H5653" s="13" t="s">
        <v>829</v>
      </c>
      <c r="I5653" s="8" t="s">
        <v>830</v>
      </c>
      <c r="J5653" s="8"/>
      <c r="K5653" s="8" t="s">
        <v>754</v>
      </c>
      <c r="L5653" s="8"/>
      <c r="M5653" s="8" t="s">
        <v>754</v>
      </c>
      <c r="N5653" s="8" t="s">
        <v>101</v>
      </c>
      <c r="O5653" s="8" t="s">
        <v>102</v>
      </c>
      <c r="P5653" s="8" t="s">
        <v>727</v>
      </c>
      <c r="Q5653" s="14">
        <v>3.836317135549872</v>
      </c>
      <c r="R5653" s="10">
        <v>59180.880000000005</v>
      </c>
      <c r="S5653" s="8" t="s">
        <v>84</v>
      </c>
      <c r="T5653" s="11">
        <v>81.599999999999994</v>
      </c>
      <c r="U5653" s="14">
        <v>15426.482720000002</v>
      </c>
      <c r="V5653" s="14">
        <v>15.426482720000001</v>
      </c>
      <c r="W5653" s="8" t="s">
        <v>303</v>
      </c>
      <c r="X5653" s="10">
        <v>4829159.8080000002</v>
      </c>
      <c r="Y5653" s="8" t="s">
        <v>754</v>
      </c>
      <c r="Z5653" s="8" t="s">
        <v>754</v>
      </c>
      <c r="AA5653" s="8"/>
      <c r="AB5653" s="8"/>
      <c r="AC5653" s="8"/>
      <c r="AD5653" s="8"/>
      <c r="AE5653" s="8" t="s">
        <v>650</v>
      </c>
      <c r="AF5653" s="8"/>
      <c r="AG5653" s="8" t="s">
        <v>204</v>
      </c>
      <c r="AH5653" s="8" t="s">
        <v>204</v>
      </c>
      <c r="AI5653" s="8"/>
      <c r="AJ5653" s="8" t="s">
        <v>94</v>
      </c>
      <c r="AK5653" s="8" t="s">
        <v>38</v>
      </c>
      <c r="AL5653" s="8"/>
      <c r="AM5653" s="15"/>
      <c r="AN5653" s="10"/>
      <c r="AO5653" s="10"/>
      <c r="AP5653" s="10"/>
      <c r="AQ5653" s="10"/>
      <c r="AR5653" s="10"/>
      <c r="AS5653" s="10"/>
      <c r="AT5653" s="10"/>
    </row>
    <row r="5654" spans="1:46" x14ac:dyDescent="0.3">
      <c r="A5654" s="8" t="s">
        <v>828</v>
      </c>
      <c r="B5654" s="8" t="s">
        <v>828</v>
      </c>
      <c r="C5654" s="8" t="s">
        <v>19</v>
      </c>
      <c r="D5654" s="8" t="s">
        <v>421</v>
      </c>
      <c r="E5654" s="8" t="s">
        <v>5645</v>
      </c>
      <c r="F5654" s="8" t="s">
        <v>5708</v>
      </c>
      <c r="G5654" s="12"/>
      <c r="H5654" s="13" t="s">
        <v>829</v>
      </c>
      <c r="I5654" s="8" t="s">
        <v>830</v>
      </c>
      <c r="J5654" s="8"/>
      <c r="K5654" s="8" t="s">
        <v>708</v>
      </c>
      <c r="L5654" s="8"/>
      <c r="M5654" s="8" t="s">
        <v>708</v>
      </c>
      <c r="N5654" s="8" t="s">
        <v>101</v>
      </c>
      <c r="O5654" s="8" t="s">
        <v>102</v>
      </c>
      <c r="P5654" s="8" t="s">
        <v>709</v>
      </c>
      <c r="Q5654" s="14">
        <v>4.8946115177705272</v>
      </c>
      <c r="R5654" s="10">
        <v>572014.08000000019</v>
      </c>
      <c r="S5654" s="8" t="s">
        <v>84</v>
      </c>
      <c r="T5654" s="11">
        <v>81.599999999999994</v>
      </c>
      <c r="U5654" s="14">
        <v>116866.08384000002</v>
      </c>
      <c r="V5654" s="14">
        <v>116.86608384000002</v>
      </c>
      <c r="W5654" s="8" t="s">
        <v>303</v>
      </c>
      <c r="X5654" s="10">
        <v>46676348.928000011</v>
      </c>
      <c r="Y5654" s="8" t="s">
        <v>708</v>
      </c>
      <c r="Z5654" s="8" t="s">
        <v>708</v>
      </c>
      <c r="AA5654" s="8"/>
      <c r="AB5654" s="8"/>
      <c r="AC5654" s="8"/>
      <c r="AD5654" s="8"/>
      <c r="AE5654" s="8" t="s">
        <v>650</v>
      </c>
      <c r="AF5654" s="8"/>
      <c r="AG5654" s="8" t="s">
        <v>204</v>
      </c>
      <c r="AH5654" s="8" t="s">
        <v>204</v>
      </c>
      <c r="AI5654" s="8"/>
      <c r="AJ5654" s="8" t="s">
        <v>31</v>
      </c>
      <c r="AK5654" s="8" t="s">
        <v>31</v>
      </c>
      <c r="AL5654" s="8"/>
      <c r="AM5654" s="15"/>
      <c r="AN5654" s="10"/>
      <c r="AO5654" s="10"/>
      <c r="AP5654" s="10"/>
      <c r="AQ5654" s="10"/>
      <c r="AR5654" s="10"/>
      <c r="AS5654" s="10"/>
      <c r="AT5654" s="10"/>
    </row>
    <row r="5655" spans="1:46" x14ac:dyDescent="0.3">
      <c r="A5655" s="8" t="s">
        <v>828</v>
      </c>
      <c r="B5655" s="8" t="s">
        <v>828</v>
      </c>
      <c r="C5655" s="8" t="s">
        <v>19</v>
      </c>
      <c r="D5655" s="8" t="s">
        <v>421</v>
      </c>
      <c r="E5655" s="8" t="s">
        <v>5645</v>
      </c>
      <c r="F5655" s="8" t="s">
        <v>5709</v>
      </c>
      <c r="G5655" s="12"/>
      <c r="H5655" s="13" t="s">
        <v>829</v>
      </c>
      <c r="I5655" s="8" t="s">
        <v>830</v>
      </c>
      <c r="J5655" s="8"/>
      <c r="K5655" s="8" t="s">
        <v>708</v>
      </c>
      <c r="L5655" s="8"/>
      <c r="M5655" s="8" t="s">
        <v>708</v>
      </c>
      <c r="N5655" s="8" t="s">
        <v>101</v>
      </c>
      <c r="O5655" s="8" t="s">
        <v>102</v>
      </c>
      <c r="P5655" s="8" t="s">
        <v>695</v>
      </c>
      <c r="Q5655" s="14">
        <v>4.3434165270306018</v>
      </c>
      <c r="R5655" s="10">
        <v>34390.29</v>
      </c>
      <c r="S5655" s="8" t="s">
        <v>84</v>
      </c>
      <c r="T5655" s="11">
        <v>81.599999999999994</v>
      </c>
      <c r="U5655" s="14">
        <v>7917.7969200000016</v>
      </c>
      <c r="V5655" s="14">
        <v>7.9177969200000016</v>
      </c>
      <c r="W5655" s="8" t="s">
        <v>303</v>
      </c>
      <c r="X5655" s="10">
        <v>2806247.6639999999</v>
      </c>
      <c r="Y5655" s="8" t="s">
        <v>708</v>
      </c>
      <c r="Z5655" s="8" t="s">
        <v>708</v>
      </c>
      <c r="AA5655" s="8"/>
      <c r="AB5655" s="8"/>
      <c r="AC5655" s="8"/>
      <c r="AD5655" s="8"/>
      <c r="AE5655" s="8" t="s">
        <v>650</v>
      </c>
      <c r="AF5655" s="8"/>
      <c r="AG5655" s="8" t="s">
        <v>204</v>
      </c>
      <c r="AH5655" s="8" t="s">
        <v>204</v>
      </c>
      <c r="AI5655" s="8"/>
      <c r="AJ5655" s="8" t="s">
        <v>31</v>
      </c>
      <c r="AK5655" s="8" t="s">
        <v>31</v>
      </c>
      <c r="AL5655" s="8"/>
      <c r="AM5655" s="15"/>
      <c r="AN5655" s="10"/>
      <c r="AO5655" s="10"/>
      <c r="AP5655" s="10"/>
      <c r="AQ5655" s="10"/>
      <c r="AR5655" s="10"/>
      <c r="AS5655" s="10"/>
      <c r="AT5655" s="10"/>
    </row>
    <row r="5656" spans="1:46" x14ac:dyDescent="0.3">
      <c r="A5656" s="8" t="s">
        <v>828</v>
      </c>
      <c r="B5656" s="8" t="s">
        <v>828</v>
      </c>
      <c r="C5656" s="8" t="s">
        <v>19</v>
      </c>
      <c r="D5656" s="8" t="s">
        <v>421</v>
      </c>
      <c r="E5656" s="8" t="s">
        <v>5645</v>
      </c>
      <c r="F5656" s="8" t="s">
        <v>5710</v>
      </c>
      <c r="G5656" s="12"/>
      <c r="H5656" s="13" t="s">
        <v>829</v>
      </c>
      <c r="I5656" s="8" t="s">
        <v>830</v>
      </c>
      <c r="J5656" s="8"/>
      <c r="K5656" s="8" t="s">
        <v>708</v>
      </c>
      <c r="L5656" s="8"/>
      <c r="M5656" s="8" t="s">
        <v>708</v>
      </c>
      <c r="N5656" s="8" t="s">
        <v>101</v>
      </c>
      <c r="O5656" s="8" t="s">
        <v>102</v>
      </c>
      <c r="P5656" s="8" t="s">
        <v>652</v>
      </c>
      <c r="Q5656" s="14">
        <v>1.918158567774936</v>
      </c>
      <c r="R5656" s="10">
        <v>1033560.0000000002</v>
      </c>
      <c r="S5656" s="8" t="s">
        <v>84</v>
      </c>
      <c r="T5656" s="11">
        <v>81.599999999999994</v>
      </c>
      <c r="U5656" s="14">
        <v>538829.28000000014</v>
      </c>
      <c r="V5656" s="14">
        <v>538.82928000000015</v>
      </c>
      <c r="W5656" s="8" t="s">
        <v>303</v>
      </c>
      <c r="X5656" s="10">
        <v>84338496.000000015</v>
      </c>
      <c r="Y5656" s="8" t="s">
        <v>708</v>
      </c>
      <c r="Z5656" s="8" t="s">
        <v>708</v>
      </c>
      <c r="AA5656" s="8"/>
      <c r="AB5656" s="8"/>
      <c r="AC5656" s="8"/>
      <c r="AD5656" s="8"/>
      <c r="AE5656" s="8" t="s">
        <v>650</v>
      </c>
      <c r="AF5656" s="8"/>
      <c r="AG5656" s="8" t="s">
        <v>204</v>
      </c>
      <c r="AH5656" s="8" t="s">
        <v>204</v>
      </c>
      <c r="AI5656" s="8"/>
      <c r="AJ5656" s="8" t="s">
        <v>215</v>
      </c>
      <c r="AK5656" s="8" t="s">
        <v>39</v>
      </c>
      <c r="AL5656" s="8"/>
      <c r="AM5656" s="15"/>
      <c r="AN5656" s="10"/>
      <c r="AO5656" s="10"/>
      <c r="AP5656" s="10"/>
      <c r="AQ5656" s="10"/>
      <c r="AR5656" s="10"/>
      <c r="AS5656" s="10"/>
      <c r="AT5656" s="10"/>
    </row>
    <row r="5657" spans="1:46" x14ac:dyDescent="0.3">
      <c r="A5657" s="8" t="s">
        <v>828</v>
      </c>
      <c r="B5657" s="8" t="s">
        <v>828</v>
      </c>
      <c r="C5657" s="8" t="s">
        <v>19</v>
      </c>
      <c r="D5657" s="8" t="s">
        <v>421</v>
      </c>
      <c r="E5657" s="8" t="s">
        <v>5645</v>
      </c>
      <c r="F5657" s="8" t="s">
        <v>5711</v>
      </c>
      <c r="G5657" s="12"/>
      <c r="H5657" s="13" t="s">
        <v>829</v>
      </c>
      <c r="I5657" s="8" t="s">
        <v>830</v>
      </c>
      <c r="J5657" s="8"/>
      <c r="K5657" s="8" t="s">
        <v>708</v>
      </c>
      <c r="L5657" s="8"/>
      <c r="M5657" s="8" t="s">
        <v>708</v>
      </c>
      <c r="N5657" s="8" t="s">
        <v>101</v>
      </c>
      <c r="O5657" s="8" t="s">
        <v>102</v>
      </c>
      <c r="P5657" s="8" t="s">
        <v>755</v>
      </c>
      <c r="Q5657" s="14">
        <v>1.6315371725901753</v>
      </c>
      <c r="R5657" s="10">
        <v>439560.00000000006</v>
      </c>
      <c r="S5657" s="8" t="s">
        <v>84</v>
      </c>
      <c r="T5657" s="11">
        <v>81.599999999999994</v>
      </c>
      <c r="U5657" s="14">
        <v>269414.64000000007</v>
      </c>
      <c r="V5657" s="14">
        <v>269.41464000000008</v>
      </c>
      <c r="W5657" s="8" t="s">
        <v>303</v>
      </c>
      <c r="X5657" s="10">
        <v>35868096</v>
      </c>
      <c r="Y5657" s="8" t="s">
        <v>708</v>
      </c>
      <c r="Z5657" s="8" t="s">
        <v>708</v>
      </c>
      <c r="AA5657" s="8"/>
      <c r="AB5657" s="8"/>
      <c r="AC5657" s="8"/>
      <c r="AD5657" s="8"/>
      <c r="AE5657" s="8" t="s">
        <v>650</v>
      </c>
      <c r="AF5657" s="8"/>
      <c r="AG5657" s="8" t="s">
        <v>204</v>
      </c>
      <c r="AH5657" s="8" t="s">
        <v>204</v>
      </c>
      <c r="AI5657" s="8"/>
      <c r="AJ5657" s="8" t="s">
        <v>215</v>
      </c>
      <c r="AK5657" s="8" t="s">
        <v>39</v>
      </c>
      <c r="AL5657" s="8"/>
      <c r="AM5657" s="15"/>
      <c r="AN5657" s="10"/>
      <c r="AO5657" s="10"/>
      <c r="AP5657" s="10"/>
      <c r="AQ5657" s="10"/>
      <c r="AR5657" s="10"/>
      <c r="AS5657" s="10"/>
      <c r="AT5657" s="10"/>
    </row>
    <row r="5658" spans="1:46" x14ac:dyDescent="0.3">
      <c r="A5658" s="8" t="s">
        <v>828</v>
      </c>
      <c r="B5658" s="8" t="s">
        <v>828</v>
      </c>
      <c r="C5658" s="8" t="s">
        <v>19</v>
      </c>
      <c r="D5658" s="8" t="s">
        <v>421</v>
      </c>
      <c r="E5658" s="8" t="s">
        <v>5645</v>
      </c>
      <c r="F5658" s="8" t="s">
        <v>5712</v>
      </c>
      <c r="G5658" s="12"/>
      <c r="H5658" s="13" t="s">
        <v>829</v>
      </c>
      <c r="I5658" s="8" t="s">
        <v>830</v>
      </c>
      <c r="J5658" s="8"/>
      <c r="K5658" s="8" t="s">
        <v>708</v>
      </c>
      <c r="L5658" s="8"/>
      <c r="M5658" s="8" t="s">
        <v>708</v>
      </c>
      <c r="N5658" s="8" t="s">
        <v>101</v>
      </c>
      <c r="O5658" s="8" t="s">
        <v>102</v>
      </c>
      <c r="P5658" s="8" t="s">
        <v>772</v>
      </c>
      <c r="Q5658" s="14">
        <v>2.7559749536996208</v>
      </c>
      <c r="R5658" s="10">
        <v>57750.000000000007</v>
      </c>
      <c r="S5658" s="8" t="s">
        <v>84</v>
      </c>
      <c r="T5658" s="11">
        <v>81.599999999999994</v>
      </c>
      <c r="U5658" s="14">
        <v>20954.472000000002</v>
      </c>
      <c r="V5658" s="14">
        <v>20.954472000000003</v>
      </c>
      <c r="W5658" s="8" t="s">
        <v>303</v>
      </c>
      <c r="X5658" s="10">
        <v>4712400</v>
      </c>
      <c r="Y5658" s="8" t="s">
        <v>708</v>
      </c>
      <c r="Z5658" s="8" t="s">
        <v>708</v>
      </c>
      <c r="AA5658" s="8"/>
      <c r="AB5658" s="8"/>
      <c r="AC5658" s="8"/>
      <c r="AD5658" s="8"/>
      <c r="AE5658" s="8" t="s">
        <v>650</v>
      </c>
      <c r="AF5658" s="8"/>
      <c r="AG5658" s="8" t="s">
        <v>204</v>
      </c>
      <c r="AH5658" s="8" t="s">
        <v>204</v>
      </c>
      <c r="AI5658" s="8"/>
      <c r="AJ5658" s="8" t="s">
        <v>31</v>
      </c>
      <c r="AK5658" s="8" t="s">
        <v>31</v>
      </c>
      <c r="AL5658" s="8"/>
      <c r="AM5658" s="15"/>
      <c r="AN5658" s="10"/>
      <c r="AO5658" s="10"/>
      <c r="AP5658" s="10"/>
      <c r="AQ5658" s="10"/>
      <c r="AR5658" s="10"/>
      <c r="AS5658" s="10"/>
      <c r="AT5658" s="10"/>
    </row>
    <row r="5659" spans="1:46" x14ac:dyDescent="0.3">
      <c r="A5659" s="8" t="s">
        <v>828</v>
      </c>
      <c r="B5659" s="8" t="s">
        <v>828</v>
      </c>
      <c r="C5659" s="8" t="s">
        <v>19</v>
      </c>
      <c r="D5659" s="8" t="s">
        <v>421</v>
      </c>
      <c r="E5659" s="8" t="s">
        <v>5645</v>
      </c>
      <c r="F5659" s="8" t="s">
        <v>5713</v>
      </c>
      <c r="G5659" s="12"/>
      <c r="H5659" s="13" t="s">
        <v>829</v>
      </c>
      <c r="I5659" s="8" t="s">
        <v>830</v>
      </c>
      <c r="J5659" s="8"/>
      <c r="K5659" s="8" t="s">
        <v>708</v>
      </c>
      <c r="L5659" s="8"/>
      <c r="M5659" s="8" t="s">
        <v>708</v>
      </c>
      <c r="N5659" s="8" t="s">
        <v>101</v>
      </c>
      <c r="O5659" s="8" t="s">
        <v>102</v>
      </c>
      <c r="P5659" s="8" t="s">
        <v>780</v>
      </c>
      <c r="Q5659" s="14">
        <v>2.7559749536996208</v>
      </c>
      <c r="R5659" s="10">
        <v>693000.00000000012</v>
      </c>
      <c r="S5659" s="8" t="s">
        <v>84</v>
      </c>
      <c r="T5659" s="11">
        <v>81.599999999999994</v>
      </c>
      <c r="U5659" s="14">
        <v>251453.66400000005</v>
      </c>
      <c r="V5659" s="14">
        <v>251.45366400000006</v>
      </c>
      <c r="W5659" s="8" t="s">
        <v>303</v>
      </c>
      <c r="X5659" s="10">
        <v>56548800.000000007</v>
      </c>
      <c r="Y5659" s="8" t="s">
        <v>708</v>
      </c>
      <c r="Z5659" s="8" t="s">
        <v>708</v>
      </c>
      <c r="AA5659" s="8"/>
      <c r="AB5659" s="8"/>
      <c r="AC5659" s="8"/>
      <c r="AD5659" s="8"/>
      <c r="AE5659" s="8" t="s">
        <v>650</v>
      </c>
      <c r="AF5659" s="8"/>
      <c r="AG5659" s="8" t="s">
        <v>204</v>
      </c>
      <c r="AH5659" s="8" t="s">
        <v>204</v>
      </c>
      <c r="AI5659" s="8"/>
      <c r="AJ5659" s="8" t="s">
        <v>31</v>
      </c>
      <c r="AK5659" s="8" t="s">
        <v>31</v>
      </c>
      <c r="AL5659" s="8"/>
      <c r="AM5659" s="15"/>
      <c r="AN5659" s="10"/>
      <c r="AO5659" s="10"/>
      <c r="AP5659" s="10"/>
      <c r="AQ5659" s="10"/>
      <c r="AR5659" s="10"/>
      <c r="AS5659" s="10"/>
      <c r="AT5659" s="10"/>
    </row>
    <row r="5660" spans="1:46" x14ac:dyDescent="0.3">
      <c r="A5660" s="8" t="s">
        <v>828</v>
      </c>
      <c r="B5660" s="8" t="s">
        <v>828</v>
      </c>
      <c r="C5660" s="8" t="s">
        <v>19</v>
      </c>
      <c r="D5660" s="8" t="s">
        <v>421</v>
      </c>
      <c r="E5660" s="8" t="s">
        <v>5645</v>
      </c>
      <c r="F5660" s="8" t="s">
        <v>5714</v>
      </c>
      <c r="G5660" s="12"/>
      <c r="H5660" s="13" t="s">
        <v>829</v>
      </c>
      <c r="I5660" s="8" t="s">
        <v>830</v>
      </c>
      <c r="J5660" s="8"/>
      <c r="K5660" s="8" t="s">
        <v>708</v>
      </c>
      <c r="L5660" s="8"/>
      <c r="M5660" s="8" t="s">
        <v>708</v>
      </c>
      <c r="N5660" s="8" t="s">
        <v>101</v>
      </c>
      <c r="O5660" s="8" t="s">
        <v>102</v>
      </c>
      <c r="P5660" s="8" t="s">
        <v>726</v>
      </c>
      <c r="Q5660" s="14">
        <v>2.9544051503659934</v>
      </c>
      <c r="R5660" s="10">
        <v>119924.64</v>
      </c>
      <c r="S5660" s="8" t="s">
        <v>84</v>
      </c>
      <c r="T5660" s="11">
        <v>81.599999999999994</v>
      </c>
      <c r="U5660" s="14">
        <v>40591.805760000003</v>
      </c>
      <c r="V5660" s="14">
        <v>40.59180576</v>
      </c>
      <c r="W5660" s="8" t="s">
        <v>303</v>
      </c>
      <c r="X5660" s="10">
        <v>9785850.6239999998</v>
      </c>
      <c r="Y5660" s="8" t="s">
        <v>708</v>
      </c>
      <c r="Z5660" s="8" t="s">
        <v>708</v>
      </c>
      <c r="AA5660" s="8"/>
      <c r="AB5660" s="8"/>
      <c r="AC5660" s="8"/>
      <c r="AD5660" s="8"/>
      <c r="AE5660" s="8" t="s">
        <v>650</v>
      </c>
      <c r="AF5660" s="8"/>
      <c r="AG5660" s="8" t="s">
        <v>204</v>
      </c>
      <c r="AH5660" s="8" t="s">
        <v>204</v>
      </c>
      <c r="AI5660" s="8"/>
      <c r="AJ5660" s="8" t="s">
        <v>94</v>
      </c>
      <c r="AK5660" s="8" t="s">
        <v>38</v>
      </c>
      <c r="AL5660" s="8"/>
      <c r="AM5660" s="15"/>
      <c r="AN5660" s="10"/>
      <c r="AO5660" s="10"/>
      <c r="AP5660" s="10"/>
      <c r="AQ5660" s="10"/>
      <c r="AR5660" s="10"/>
      <c r="AS5660" s="10"/>
      <c r="AT5660" s="10"/>
    </row>
    <row r="5661" spans="1:46" x14ac:dyDescent="0.3">
      <c r="A5661" s="8" t="s">
        <v>828</v>
      </c>
      <c r="B5661" s="8" t="s">
        <v>828</v>
      </c>
      <c r="C5661" s="8" t="s">
        <v>19</v>
      </c>
      <c r="D5661" s="8" t="s">
        <v>421</v>
      </c>
      <c r="E5661" s="8" t="s">
        <v>5645</v>
      </c>
      <c r="F5661" s="8" t="s">
        <v>5715</v>
      </c>
      <c r="G5661" s="12"/>
      <c r="H5661" s="13" t="s">
        <v>829</v>
      </c>
      <c r="I5661" s="8" t="s">
        <v>830</v>
      </c>
      <c r="J5661" s="8"/>
      <c r="K5661" s="8" t="s">
        <v>725</v>
      </c>
      <c r="L5661" s="8"/>
      <c r="M5661" s="8" t="s">
        <v>725</v>
      </c>
      <c r="N5661" s="8" t="s">
        <v>101</v>
      </c>
      <c r="O5661" s="8" t="s">
        <v>102</v>
      </c>
      <c r="P5661" s="8" t="s">
        <v>737</v>
      </c>
      <c r="Q5661" s="14">
        <v>2.8221183525884115</v>
      </c>
      <c r="R5661" s="10">
        <v>760320.00000000012</v>
      </c>
      <c r="S5661" s="8" t="s">
        <v>84</v>
      </c>
      <c r="T5661" s="11">
        <v>81.599999999999994</v>
      </c>
      <c r="U5661" s="14">
        <v>269414.64000000007</v>
      </c>
      <c r="V5661" s="14">
        <v>269.41464000000008</v>
      </c>
      <c r="W5661" s="8" t="s">
        <v>303</v>
      </c>
      <c r="X5661" s="10">
        <v>62042112.000000007</v>
      </c>
      <c r="Y5661" s="8" t="s">
        <v>725</v>
      </c>
      <c r="Z5661" s="8" t="s">
        <v>195</v>
      </c>
      <c r="AA5661" s="8"/>
      <c r="AB5661" s="8"/>
      <c r="AC5661" s="8"/>
      <c r="AD5661" s="8"/>
      <c r="AE5661" s="8" t="s">
        <v>650</v>
      </c>
      <c r="AF5661" s="8"/>
      <c r="AG5661" s="8" t="s">
        <v>204</v>
      </c>
      <c r="AH5661" s="8" t="s">
        <v>204</v>
      </c>
      <c r="AI5661" s="8"/>
      <c r="AJ5661" s="8" t="s">
        <v>215</v>
      </c>
      <c r="AK5661" s="8" t="s">
        <v>37</v>
      </c>
      <c r="AL5661" s="8"/>
      <c r="AM5661" s="15"/>
      <c r="AN5661" s="10"/>
      <c r="AO5661" s="10"/>
      <c r="AP5661" s="10"/>
      <c r="AQ5661" s="10"/>
      <c r="AR5661" s="10"/>
      <c r="AS5661" s="10"/>
      <c r="AT5661" s="10"/>
    </row>
    <row r="5662" spans="1:46" x14ac:dyDescent="0.3">
      <c r="A5662" s="8" t="s">
        <v>828</v>
      </c>
      <c r="B5662" s="8" t="s">
        <v>828</v>
      </c>
      <c r="C5662" s="8" t="s">
        <v>19</v>
      </c>
      <c r="D5662" s="8" t="s">
        <v>421</v>
      </c>
      <c r="E5662" s="8" t="s">
        <v>5645</v>
      </c>
      <c r="F5662" s="8" t="s">
        <v>5716</v>
      </c>
      <c r="G5662" s="12"/>
      <c r="H5662" s="13" t="s">
        <v>829</v>
      </c>
      <c r="I5662" s="8" t="s">
        <v>830</v>
      </c>
      <c r="J5662" s="8"/>
      <c r="K5662" s="8" t="s">
        <v>725</v>
      </c>
      <c r="L5662" s="8"/>
      <c r="M5662" s="8" t="s">
        <v>725</v>
      </c>
      <c r="N5662" s="8" t="s">
        <v>101</v>
      </c>
      <c r="O5662" s="8" t="s">
        <v>102</v>
      </c>
      <c r="P5662" s="8" t="s">
        <v>724</v>
      </c>
      <c r="Q5662" s="14">
        <v>2.579592556662845</v>
      </c>
      <c r="R5662" s="10">
        <v>3474900.0000000005</v>
      </c>
      <c r="S5662" s="8" t="s">
        <v>84</v>
      </c>
      <c r="T5662" s="11">
        <v>81.599999999999994</v>
      </c>
      <c r="U5662" s="14">
        <v>1347073.2000000002</v>
      </c>
      <c r="V5662" s="14">
        <v>1347.0732000000003</v>
      </c>
      <c r="W5662" s="8" t="s">
        <v>303</v>
      </c>
      <c r="X5662" s="10">
        <v>283551840</v>
      </c>
      <c r="Y5662" s="8" t="s">
        <v>725</v>
      </c>
      <c r="Z5662" s="8" t="s">
        <v>195</v>
      </c>
      <c r="AA5662" s="8"/>
      <c r="AB5662" s="8"/>
      <c r="AC5662" s="8"/>
      <c r="AD5662" s="8"/>
      <c r="AE5662" s="8" t="s">
        <v>650</v>
      </c>
      <c r="AF5662" s="8"/>
      <c r="AG5662" s="8" t="s">
        <v>204</v>
      </c>
      <c r="AH5662" s="8" t="s">
        <v>204</v>
      </c>
      <c r="AI5662" s="8"/>
      <c r="AJ5662" s="8" t="s">
        <v>94</v>
      </c>
      <c r="AK5662" s="8" t="s">
        <v>38</v>
      </c>
      <c r="AL5662" s="8"/>
      <c r="AM5662" s="15"/>
      <c r="AN5662" s="10"/>
      <c r="AO5662" s="10"/>
      <c r="AP5662" s="10"/>
      <c r="AQ5662" s="10"/>
      <c r="AR5662" s="10"/>
      <c r="AS5662" s="10"/>
      <c r="AT5662" s="10"/>
    </row>
    <row r="5663" spans="1:46" x14ac:dyDescent="0.3">
      <c r="A5663" s="8" t="s">
        <v>828</v>
      </c>
      <c r="B5663" s="8" t="s">
        <v>828</v>
      </c>
      <c r="C5663" s="8" t="s">
        <v>19</v>
      </c>
      <c r="D5663" s="8" t="s">
        <v>421</v>
      </c>
      <c r="E5663" s="8" t="s">
        <v>5645</v>
      </c>
      <c r="F5663" s="8" t="s">
        <v>5717</v>
      </c>
      <c r="G5663" s="12"/>
      <c r="H5663" s="13" t="s">
        <v>829</v>
      </c>
      <c r="I5663" s="8" t="s">
        <v>830</v>
      </c>
      <c r="J5663" s="8"/>
      <c r="K5663" s="8" t="s">
        <v>5718</v>
      </c>
      <c r="L5663" s="8"/>
      <c r="M5663" s="8" t="s">
        <v>5718</v>
      </c>
      <c r="N5663" s="8" t="s">
        <v>101</v>
      </c>
      <c r="O5663" s="8" t="s">
        <v>102</v>
      </c>
      <c r="P5663" s="8" t="s">
        <v>690</v>
      </c>
      <c r="Q5663" s="14">
        <v>3.0646441485139784</v>
      </c>
      <c r="R5663" s="10">
        <v>374299.2</v>
      </c>
      <c r="S5663" s="8" t="s">
        <v>84</v>
      </c>
      <c r="T5663" s="11">
        <v>81.599999999999994</v>
      </c>
      <c r="U5663" s="14">
        <v>122134.63680000001</v>
      </c>
      <c r="V5663" s="14">
        <v>122.13463680000001</v>
      </c>
      <c r="W5663" s="8" t="s">
        <v>303</v>
      </c>
      <c r="X5663" s="10">
        <v>30542814.719999999</v>
      </c>
      <c r="Y5663" s="8" t="s">
        <v>5718</v>
      </c>
      <c r="Z5663" s="8" t="s">
        <v>734</v>
      </c>
      <c r="AA5663" s="8"/>
      <c r="AB5663" s="8"/>
      <c r="AC5663" s="8"/>
      <c r="AD5663" s="8"/>
      <c r="AE5663" s="8" t="s">
        <v>650</v>
      </c>
      <c r="AF5663" s="8"/>
      <c r="AG5663" s="8" t="s">
        <v>204</v>
      </c>
      <c r="AH5663" s="8" t="s">
        <v>204</v>
      </c>
      <c r="AI5663" s="8"/>
      <c r="AJ5663" s="8" t="s">
        <v>94</v>
      </c>
      <c r="AK5663" s="8" t="s">
        <v>38</v>
      </c>
      <c r="AL5663" s="8"/>
      <c r="AM5663" s="15"/>
      <c r="AN5663" s="10"/>
      <c r="AO5663" s="10"/>
      <c r="AP5663" s="10"/>
      <c r="AQ5663" s="10"/>
      <c r="AR5663" s="10"/>
      <c r="AS5663" s="10"/>
      <c r="AT5663" s="10"/>
    </row>
    <row r="5664" spans="1:46" x14ac:dyDescent="0.3">
      <c r="A5664" s="8" t="s">
        <v>828</v>
      </c>
      <c r="B5664" s="8" t="s">
        <v>828</v>
      </c>
      <c r="C5664" s="8" t="s">
        <v>19</v>
      </c>
      <c r="D5664" s="8" t="s">
        <v>421</v>
      </c>
      <c r="E5664" s="8" t="s">
        <v>5645</v>
      </c>
      <c r="F5664" s="8" t="s">
        <v>5719</v>
      </c>
      <c r="G5664" s="12"/>
      <c r="H5664" s="13" t="s">
        <v>829</v>
      </c>
      <c r="I5664" s="8" t="s">
        <v>830</v>
      </c>
      <c r="J5664" s="8"/>
      <c r="K5664" s="8" t="s">
        <v>653</v>
      </c>
      <c r="L5664" s="8"/>
      <c r="M5664" s="8" t="s">
        <v>653</v>
      </c>
      <c r="N5664" s="8" t="s">
        <v>101</v>
      </c>
      <c r="O5664" s="8" t="s">
        <v>102</v>
      </c>
      <c r="P5664" s="8" t="s">
        <v>778</v>
      </c>
      <c r="Q5664" s="14">
        <v>1.4331069759238029</v>
      </c>
      <c r="R5664" s="10">
        <v>125840</v>
      </c>
      <c r="S5664" s="8" t="s">
        <v>84</v>
      </c>
      <c r="T5664" s="11">
        <v>81.599999999999994</v>
      </c>
      <c r="U5664" s="14">
        <v>87809.216</v>
      </c>
      <c r="V5664" s="14">
        <v>87.809216000000006</v>
      </c>
      <c r="W5664" s="8" t="s">
        <v>303</v>
      </c>
      <c r="X5664" s="10">
        <v>10268544</v>
      </c>
      <c r="Y5664" s="8" t="s">
        <v>653</v>
      </c>
      <c r="Z5664" s="8" t="s">
        <v>653</v>
      </c>
      <c r="AA5664" s="8"/>
      <c r="AB5664" s="8"/>
      <c r="AC5664" s="8"/>
      <c r="AD5664" s="8"/>
      <c r="AE5664" s="8" t="s">
        <v>650</v>
      </c>
      <c r="AF5664" s="8"/>
      <c r="AG5664" s="8" t="s">
        <v>204</v>
      </c>
      <c r="AH5664" s="8" t="s">
        <v>204</v>
      </c>
      <c r="AI5664" s="8"/>
      <c r="AJ5664" s="8" t="s">
        <v>28</v>
      </c>
      <c r="AK5664" s="8" t="s">
        <v>611</v>
      </c>
      <c r="AL5664" s="8"/>
      <c r="AM5664" s="15"/>
      <c r="AN5664" s="10"/>
      <c r="AO5664" s="10"/>
      <c r="AP5664" s="10"/>
      <c r="AQ5664" s="10"/>
      <c r="AR5664" s="10"/>
      <c r="AS5664" s="10"/>
      <c r="AT5664" s="10"/>
    </row>
    <row r="5665" spans="1:46" x14ac:dyDescent="0.3">
      <c r="A5665" s="8" t="s">
        <v>828</v>
      </c>
      <c r="B5665" s="8" t="s">
        <v>828</v>
      </c>
      <c r="C5665" s="8" t="s">
        <v>19</v>
      </c>
      <c r="D5665" s="8" t="s">
        <v>421</v>
      </c>
      <c r="E5665" s="8" t="s">
        <v>5645</v>
      </c>
      <c r="F5665" s="8" t="s">
        <v>5720</v>
      </c>
      <c r="G5665" s="12"/>
      <c r="H5665" s="13" t="s">
        <v>829</v>
      </c>
      <c r="I5665" s="8" t="s">
        <v>830</v>
      </c>
      <c r="J5665" s="8"/>
      <c r="K5665" s="8" t="s">
        <v>653</v>
      </c>
      <c r="L5665" s="8"/>
      <c r="M5665" s="8" t="s">
        <v>653</v>
      </c>
      <c r="N5665" s="8" t="s">
        <v>101</v>
      </c>
      <c r="O5665" s="8" t="s">
        <v>102</v>
      </c>
      <c r="P5665" s="8" t="s">
        <v>652</v>
      </c>
      <c r="Q5665" s="14">
        <v>2.2047799629596967</v>
      </c>
      <c r="R5665" s="10">
        <v>184800.00000000003</v>
      </c>
      <c r="S5665" s="8" t="s">
        <v>84</v>
      </c>
      <c r="T5665" s="11">
        <v>81.599999999999994</v>
      </c>
      <c r="U5665" s="14">
        <v>83817.888000000006</v>
      </c>
      <c r="V5665" s="14">
        <v>83.817888000000011</v>
      </c>
      <c r="W5665" s="8" t="s">
        <v>303</v>
      </c>
      <c r="X5665" s="10">
        <v>15079680.000000002</v>
      </c>
      <c r="Y5665" s="8" t="s">
        <v>653</v>
      </c>
      <c r="Z5665" s="8" t="s">
        <v>653</v>
      </c>
      <c r="AA5665" s="8"/>
      <c r="AB5665" s="8"/>
      <c r="AC5665" s="8"/>
      <c r="AD5665" s="8"/>
      <c r="AE5665" s="8" t="s">
        <v>650</v>
      </c>
      <c r="AF5665" s="8"/>
      <c r="AG5665" s="8" t="s">
        <v>204</v>
      </c>
      <c r="AH5665" s="8" t="s">
        <v>204</v>
      </c>
      <c r="AI5665" s="8"/>
      <c r="AJ5665" s="8" t="s">
        <v>215</v>
      </c>
      <c r="AK5665" s="8" t="s">
        <v>39</v>
      </c>
      <c r="AL5665" s="8"/>
      <c r="AM5665" s="15"/>
      <c r="AN5665" s="10"/>
      <c r="AO5665" s="10"/>
      <c r="AP5665" s="10"/>
      <c r="AQ5665" s="10"/>
      <c r="AR5665" s="10"/>
      <c r="AS5665" s="10"/>
      <c r="AT5665" s="10"/>
    </row>
    <row r="5666" spans="1:46" x14ac:dyDescent="0.3">
      <c r="A5666" s="8" t="s">
        <v>828</v>
      </c>
      <c r="B5666" s="8" t="s">
        <v>828</v>
      </c>
      <c r="C5666" s="8" t="s">
        <v>19</v>
      </c>
      <c r="D5666" s="8" t="s">
        <v>421</v>
      </c>
      <c r="E5666" s="8" t="s">
        <v>5645</v>
      </c>
      <c r="F5666" s="8" t="s">
        <v>5721</v>
      </c>
      <c r="G5666" s="12"/>
      <c r="H5666" s="13" t="s">
        <v>829</v>
      </c>
      <c r="I5666" s="8" t="s">
        <v>830</v>
      </c>
      <c r="J5666" s="8"/>
      <c r="K5666" s="8" t="s">
        <v>653</v>
      </c>
      <c r="L5666" s="8"/>
      <c r="M5666" s="8" t="s">
        <v>653</v>
      </c>
      <c r="N5666" s="8" t="s">
        <v>101</v>
      </c>
      <c r="O5666" s="8" t="s">
        <v>102</v>
      </c>
      <c r="P5666" s="8" t="s">
        <v>652</v>
      </c>
      <c r="Q5666" s="14">
        <v>2.2709233618484874</v>
      </c>
      <c r="R5666" s="10">
        <v>9064</v>
      </c>
      <c r="S5666" s="8" t="s">
        <v>84</v>
      </c>
      <c r="T5666" s="11">
        <v>81.599999999999994</v>
      </c>
      <c r="U5666" s="14">
        <v>3991.3280000000004</v>
      </c>
      <c r="V5666" s="14">
        <v>3.9913280000000002</v>
      </c>
      <c r="W5666" s="8" t="s">
        <v>303</v>
      </c>
      <c r="X5666" s="10">
        <v>739622.39999999991</v>
      </c>
      <c r="Y5666" s="8" t="s">
        <v>653</v>
      </c>
      <c r="Z5666" s="8" t="s">
        <v>653</v>
      </c>
      <c r="AA5666" s="8"/>
      <c r="AB5666" s="8"/>
      <c r="AC5666" s="8"/>
      <c r="AD5666" s="8"/>
      <c r="AE5666" s="8" t="s">
        <v>650</v>
      </c>
      <c r="AF5666" s="8"/>
      <c r="AG5666" s="8" t="s">
        <v>204</v>
      </c>
      <c r="AH5666" s="8" t="s">
        <v>204</v>
      </c>
      <c r="AI5666" s="8"/>
      <c r="AJ5666" s="8" t="s">
        <v>215</v>
      </c>
      <c r="AK5666" s="8" t="s">
        <v>39</v>
      </c>
      <c r="AL5666" s="8"/>
      <c r="AM5666" s="15"/>
      <c r="AN5666" s="10"/>
      <c r="AO5666" s="10"/>
      <c r="AP5666" s="10"/>
      <c r="AQ5666" s="10"/>
      <c r="AR5666" s="10"/>
      <c r="AS5666" s="10"/>
      <c r="AT5666" s="10"/>
    </row>
    <row r="5667" spans="1:46" x14ac:dyDescent="0.3">
      <c r="A5667" s="8" t="s">
        <v>828</v>
      </c>
      <c r="B5667" s="8" t="s">
        <v>828</v>
      </c>
      <c r="C5667" s="8" t="s">
        <v>19</v>
      </c>
      <c r="D5667" s="8" t="s">
        <v>421</v>
      </c>
      <c r="E5667" s="8" t="s">
        <v>5645</v>
      </c>
      <c r="F5667" s="8" t="s">
        <v>5722</v>
      </c>
      <c r="G5667" s="12"/>
      <c r="H5667" s="13" t="s">
        <v>829</v>
      </c>
      <c r="I5667" s="8" t="s">
        <v>830</v>
      </c>
      <c r="J5667" s="8"/>
      <c r="K5667" s="8" t="s">
        <v>653</v>
      </c>
      <c r="L5667" s="8"/>
      <c r="M5667" s="8" t="s">
        <v>653</v>
      </c>
      <c r="N5667" s="8" t="s">
        <v>101</v>
      </c>
      <c r="O5667" s="8" t="s">
        <v>102</v>
      </c>
      <c r="P5667" s="8" t="s">
        <v>811</v>
      </c>
      <c r="Q5667" s="14">
        <v>1.1685333803686393</v>
      </c>
      <c r="R5667" s="10">
        <v>5247.0000000000009</v>
      </c>
      <c r="S5667" s="8" t="s">
        <v>84</v>
      </c>
      <c r="T5667" s="11">
        <v>81.599999999999994</v>
      </c>
      <c r="U5667" s="14">
        <v>4490.2440000000006</v>
      </c>
      <c r="V5667" s="14">
        <v>4.4902440000000006</v>
      </c>
      <c r="W5667" s="8" t="s">
        <v>303</v>
      </c>
      <c r="X5667" s="10">
        <v>428155.20000000007</v>
      </c>
      <c r="Y5667" s="8" t="s">
        <v>653</v>
      </c>
      <c r="Z5667" s="8" t="s">
        <v>653</v>
      </c>
      <c r="AA5667" s="8"/>
      <c r="AB5667" s="8"/>
      <c r="AC5667" s="8"/>
      <c r="AD5667" s="8"/>
      <c r="AE5667" s="8" t="s">
        <v>650</v>
      </c>
      <c r="AF5667" s="8"/>
      <c r="AG5667" s="8" t="s">
        <v>204</v>
      </c>
      <c r="AH5667" s="8" t="s">
        <v>204</v>
      </c>
      <c r="AI5667" s="8"/>
      <c r="AJ5667" s="8" t="s">
        <v>35</v>
      </c>
      <c r="AK5667" s="8" t="s">
        <v>325</v>
      </c>
      <c r="AL5667" s="8"/>
      <c r="AM5667" s="15"/>
      <c r="AN5667" s="10"/>
      <c r="AO5667" s="10"/>
      <c r="AP5667" s="10"/>
      <c r="AQ5667" s="10"/>
      <c r="AR5667" s="10"/>
      <c r="AS5667" s="10"/>
      <c r="AT5667" s="10"/>
    </row>
    <row r="5668" spans="1:46" x14ac:dyDescent="0.3">
      <c r="A5668" s="8" t="s">
        <v>828</v>
      </c>
      <c r="B5668" s="8" t="s">
        <v>828</v>
      </c>
      <c r="C5668" s="8" t="s">
        <v>19</v>
      </c>
      <c r="D5668" s="8" t="s">
        <v>421</v>
      </c>
      <c r="E5668" s="8" t="s">
        <v>5645</v>
      </c>
      <c r="F5668" s="8" t="s">
        <v>5723</v>
      </c>
      <c r="G5668" s="12"/>
      <c r="H5668" s="13" t="s">
        <v>829</v>
      </c>
      <c r="I5668" s="8" t="s">
        <v>830</v>
      </c>
      <c r="J5668" s="8"/>
      <c r="K5668" s="8" t="s">
        <v>785</v>
      </c>
      <c r="L5668" s="8"/>
      <c r="M5668" s="8" t="s">
        <v>785</v>
      </c>
      <c r="N5668" s="8" t="s">
        <v>101</v>
      </c>
      <c r="O5668" s="8" t="s">
        <v>102</v>
      </c>
      <c r="P5668" s="8" t="s">
        <v>687</v>
      </c>
      <c r="Q5668" s="14">
        <v>3.8804127348090658</v>
      </c>
      <c r="R5668" s="10">
        <v>1045440.0000000002</v>
      </c>
      <c r="S5668" s="8" t="s">
        <v>84</v>
      </c>
      <c r="T5668" s="11">
        <v>81.599999999999994</v>
      </c>
      <c r="U5668" s="14">
        <v>269414.64000000007</v>
      </c>
      <c r="V5668" s="14">
        <v>269.41464000000008</v>
      </c>
      <c r="W5668" s="8" t="s">
        <v>303</v>
      </c>
      <c r="X5668" s="10">
        <v>85307904.000000015</v>
      </c>
      <c r="Y5668" s="8" t="s">
        <v>785</v>
      </c>
      <c r="Z5668" s="8" t="s">
        <v>785</v>
      </c>
      <c r="AA5668" s="8"/>
      <c r="AB5668" s="8"/>
      <c r="AC5668" s="8"/>
      <c r="AD5668" s="8"/>
      <c r="AE5668" s="8" t="s">
        <v>650</v>
      </c>
      <c r="AF5668" s="8"/>
      <c r="AG5668" s="8" t="s">
        <v>204</v>
      </c>
      <c r="AH5668" s="8" t="s">
        <v>204</v>
      </c>
      <c r="AI5668" s="8"/>
      <c r="AJ5668" s="8" t="s">
        <v>215</v>
      </c>
      <c r="AK5668" s="8" t="s">
        <v>37</v>
      </c>
      <c r="AL5668" s="8"/>
      <c r="AM5668" s="15"/>
      <c r="AN5668" s="10"/>
      <c r="AO5668" s="10"/>
      <c r="AP5668" s="10"/>
      <c r="AQ5668" s="10"/>
      <c r="AR5668" s="10"/>
      <c r="AS5668" s="10"/>
      <c r="AT5668" s="10"/>
    </row>
    <row r="5669" spans="1:46" x14ac:dyDescent="0.3">
      <c r="A5669" s="8" t="s">
        <v>828</v>
      </c>
      <c r="B5669" s="8" t="s">
        <v>828</v>
      </c>
      <c r="C5669" s="8" t="s">
        <v>19</v>
      </c>
      <c r="D5669" s="8" t="s">
        <v>421</v>
      </c>
      <c r="E5669" s="8" t="s">
        <v>5645</v>
      </c>
      <c r="F5669" s="8" t="s">
        <v>5724</v>
      </c>
      <c r="G5669" s="12"/>
      <c r="H5669" s="13" t="s">
        <v>829</v>
      </c>
      <c r="I5669" s="8" t="s">
        <v>830</v>
      </c>
      <c r="J5669" s="8"/>
      <c r="K5669" s="8" t="s">
        <v>785</v>
      </c>
      <c r="L5669" s="8"/>
      <c r="M5669" s="8" t="s">
        <v>785</v>
      </c>
      <c r="N5669" s="8" t="s">
        <v>101</v>
      </c>
      <c r="O5669" s="8" t="s">
        <v>102</v>
      </c>
      <c r="P5669" s="8" t="s">
        <v>695</v>
      </c>
      <c r="Q5669" s="14">
        <v>4.3434165270306018</v>
      </c>
      <c r="R5669" s="10">
        <v>1100489.28</v>
      </c>
      <c r="S5669" s="8" t="s">
        <v>84</v>
      </c>
      <c r="T5669" s="11">
        <v>81.599999999999994</v>
      </c>
      <c r="U5669" s="14">
        <v>253369.50144000005</v>
      </c>
      <c r="V5669" s="14">
        <v>253.36950144000005</v>
      </c>
      <c r="W5669" s="8" t="s">
        <v>303</v>
      </c>
      <c r="X5669" s="10">
        <v>89799925.247999996</v>
      </c>
      <c r="Y5669" s="8" t="s">
        <v>785</v>
      </c>
      <c r="Z5669" s="8" t="s">
        <v>785</v>
      </c>
      <c r="AA5669" s="8"/>
      <c r="AB5669" s="8"/>
      <c r="AC5669" s="8"/>
      <c r="AD5669" s="8"/>
      <c r="AE5669" s="8" t="s">
        <v>650</v>
      </c>
      <c r="AF5669" s="8"/>
      <c r="AG5669" s="8" t="s">
        <v>204</v>
      </c>
      <c r="AH5669" s="8" t="s">
        <v>204</v>
      </c>
      <c r="AI5669" s="8"/>
      <c r="AJ5669" s="8" t="s">
        <v>31</v>
      </c>
      <c r="AK5669" s="8" t="s">
        <v>31</v>
      </c>
      <c r="AL5669" s="8"/>
      <c r="AM5669" s="15"/>
      <c r="AN5669" s="10"/>
      <c r="AO5669" s="10"/>
      <c r="AP5669" s="10"/>
      <c r="AQ5669" s="10"/>
      <c r="AR5669" s="10"/>
      <c r="AS5669" s="10"/>
      <c r="AT5669" s="10"/>
    </row>
    <row r="5670" spans="1:46" x14ac:dyDescent="0.3">
      <c r="A5670" s="8" t="s">
        <v>828</v>
      </c>
      <c r="B5670" s="8" t="s">
        <v>828</v>
      </c>
      <c r="C5670" s="8" t="s">
        <v>19</v>
      </c>
      <c r="D5670" s="8" t="s">
        <v>421</v>
      </c>
      <c r="E5670" s="8" t="s">
        <v>5645</v>
      </c>
      <c r="F5670" s="8" t="s">
        <v>5725</v>
      </c>
      <c r="G5670" s="12"/>
      <c r="H5670" s="13" t="s">
        <v>829</v>
      </c>
      <c r="I5670" s="8" t="s">
        <v>830</v>
      </c>
      <c r="J5670" s="8"/>
      <c r="K5670" s="8" t="s">
        <v>716</v>
      </c>
      <c r="L5670" s="8"/>
      <c r="M5670" s="8" t="s">
        <v>716</v>
      </c>
      <c r="N5670" s="8" t="s">
        <v>101</v>
      </c>
      <c r="O5670" s="8" t="s">
        <v>102</v>
      </c>
      <c r="P5670" s="8" t="s">
        <v>775</v>
      </c>
      <c r="Q5670" s="14">
        <v>3.1969309462915598</v>
      </c>
      <c r="R5670" s="10">
        <v>555060</v>
      </c>
      <c r="S5670" s="8" t="s">
        <v>84</v>
      </c>
      <c r="T5670" s="11">
        <v>81.599999999999994</v>
      </c>
      <c r="U5670" s="14">
        <v>173622.76800000001</v>
      </c>
      <c r="V5670" s="14">
        <v>173.62276800000001</v>
      </c>
      <c r="W5670" s="8" t="s">
        <v>303</v>
      </c>
      <c r="X5670" s="10">
        <v>45292896</v>
      </c>
      <c r="Y5670" s="8" t="s">
        <v>329</v>
      </c>
      <c r="Z5670" s="8" t="s">
        <v>329</v>
      </c>
      <c r="AA5670" s="8"/>
      <c r="AB5670" s="8"/>
      <c r="AC5670" s="8"/>
      <c r="AD5670" s="8"/>
      <c r="AE5670" s="8" t="s">
        <v>650</v>
      </c>
      <c r="AF5670" s="8"/>
      <c r="AG5670" s="8" t="s">
        <v>204</v>
      </c>
      <c r="AH5670" s="8" t="s">
        <v>204</v>
      </c>
      <c r="AI5670" s="8"/>
      <c r="AJ5670" s="8" t="s">
        <v>215</v>
      </c>
      <c r="AK5670" s="8" t="s">
        <v>37</v>
      </c>
      <c r="AL5670" s="8"/>
      <c r="AM5670" s="15"/>
      <c r="AN5670" s="10"/>
      <c r="AO5670" s="10"/>
      <c r="AP5670" s="10"/>
      <c r="AQ5670" s="10"/>
      <c r="AR5670" s="10"/>
      <c r="AS5670" s="10"/>
      <c r="AT5670" s="10"/>
    </row>
    <row r="5671" spans="1:46" x14ac:dyDescent="0.3">
      <c r="A5671" s="8" t="s">
        <v>828</v>
      </c>
      <c r="B5671" s="8" t="s">
        <v>828</v>
      </c>
      <c r="C5671" s="8" t="s">
        <v>19</v>
      </c>
      <c r="D5671" s="8" t="s">
        <v>421</v>
      </c>
      <c r="E5671" s="8" t="s">
        <v>5645</v>
      </c>
      <c r="F5671" s="8" t="s">
        <v>5726</v>
      </c>
      <c r="G5671" s="12"/>
      <c r="H5671" s="13" t="s">
        <v>829</v>
      </c>
      <c r="I5671" s="8" t="s">
        <v>830</v>
      </c>
      <c r="J5671" s="8"/>
      <c r="K5671" s="8" t="s">
        <v>716</v>
      </c>
      <c r="L5671" s="8"/>
      <c r="M5671" s="8" t="s">
        <v>716</v>
      </c>
      <c r="N5671" s="8" t="s">
        <v>101</v>
      </c>
      <c r="O5671" s="8" t="s">
        <v>102</v>
      </c>
      <c r="P5671" s="8" t="s">
        <v>687</v>
      </c>
      <c r="Q5671" s="14">
        <v>3.8804127348090658</v>
      </c>
      <c r="R5671" s="10">
        <v>999208.32</v>
      </c>
      <c r="S5671" s="8" t="s">
        <v>84</v>
      </c>
      <c r="T5671" s="11">
        <v>81.599999999999994</v>
      </c>
      <c r="U5671" s="14">
        <v>257500.52592000001</v>
      </c>
      <c r="V5671" s="14">
        <v>257.50052592000003</v>
      </c>
      <c r="W5671" s="8" t="s">
        <v>303</v>
      </c>
      <c r="X5671" s="10">
        <v>81535398.911999986</v>
      </c>
      <c r="Y5671" s="8" t="s">
        <v>329</v>
      </c>
      <c r="Z5671" s="8" t="s">
        <v>329</v>
      </c>
      <c r="AA5671" s="8"/>
      <c r="AB5671" s="8"/>
      <c r="AC5671" s="8"/>
      <c r="AD5671" s="8"/>
      <c r="AE5671" s="8" t="s">
        <v>650</v>
      </c>
      <c r="AF5671" s="8"/>
      <c r="AG5671" s="8" t="s">
        <v>204</v>
      </c>
      <c r="AH5671" s="8" t="s">
        <v>204</v>
      </c>
      <c r="AI5671" s="8"/>
      <c r="AJ5671" s="8" t="s">
        <v>215</v>
      </c>
      <c r="AK5671" s="8" t="s">
        <v>37</v>
      </c>
      <c r="AL5671" s="8"/>
      <c r="AM5671" s="15"/>
      <c r="AN5671" s="10"/>
      <c r="AO5671" s="10"/>
      <c r="AP5671" s="10"/>
      <c r="AQ5671" s="10"/>
      <c r="AR5671" s="10"/>
      <c r="AS5671" s="10"/>
      <c r="AT5671" s="10"/>
    </row>
    <row r="5672" spans="1:46" x14ac:dyDescent="0.3">
      <c r="A5672" s="8" t="s">
        <v>828</v>
      </c>
      <c r="B5672" s="8" t="s">
        <v>828</v>
      </c>
      <c r="C5672" s="8" t="s">
        <v>19</v>
      </c>
      <c r="D5672" s="8" t="s">
        <v>421</v>
      </c>
      <c r="E5672" s="8" t="s">
        <v>5645</v>
      </c>
      <c r="F5672" s="8" t="s">
        <v>5727</v>
      </c>
      <c r="G5672" s="12"/>
      <c r="H5672" s="13" t="s">
        <v>829</v>
      </c>
      <c r="I5672" s="8" t="s">
        <v>830</v>
      </c>
      <c r="J5672" s="8"/>
      <c r="K5672" s="8" t="s">
        <v>716</v>
      </c>
      <c r="L5672" s="8"/>
      <c r="M5672" s="8" t="s">
        <v>716</v>
      </c>
      <c r="N5672" s="8" t="s">
        <v>101</v>
      </c>
      <c r="O5672" s="8" t="s">
        <v>102</v>
      </c>
      <c r="P5672" s="8" t="s">
        <v>770</v>
      </c>
      <c r="Q5672" s="14">
        <v>6.3497662933239258</v>
      </c>
      <c r="R5672" s="10">
        <v>1710720.0000000002</v>
      </c>
      <c r="S5672" s="8" t="s">
        <v>84</v>
      </c>
      <c r="T5672" s="11">
        <v>81.599999999999994</v>
      </c>
      <c r="U5672" s="14">
        <v>269414.64000000007</v>
      </c>
      <c r="V5672" s="14">
        <v>269.41464000000008</v>
      </c>
      <c r="W5672" s="8" t="s">
        <v>303</v>
      </c>
      <c r="X5672" s="10">
        <v>139594752</v>
      </c>
      <c r="Y5672" s="8" t="s">
        <v>329</v>
      </c>
      <c r="Z5672" s="8" t="s">
        <v>329</v>
      </c>
      <c r="AA5672" s="8"/>
      <c r="AB5672" s="8"/>
      <c r="AC5672" s="8"/>
      <c r="AD5672" s="8"/>
      <c r="AE5672" s="8" t="s">
        <v>650</v>
      </c>
      <c r="AF5672" s="8"/>
      <c r="AG5672" s="8" t="s">
        <v>204</v>
      </c>
      <c r="AH5672" s="8" t="s">
        <v>204</v>
      </c>
      <c r="AI5672" s="8"/>
      <c r="AJ5672" s="8" t="s">
        <v>31</v>
      </c>
      <c r="AK5672" s="8" t="s">
        <v>31</v>
      </c>
      <c r="AL5672" s="8"/>
      <c r="AM5672" s="15"/>
      <c r="AN5672" s="10"/>
      <c r="AO5672" s="10"/>
      <c r="AP5672" s="10"/>
      <c r="AQ5672" s="10"/>
      <c r="AR5672" s="10"/>
      <c r="AS5672" s="10"/>
      <c r="AT5672" s="10"/>
    </row>
    <row r="5673" spans="1:46" x14ac:dyDescent="0.3">
      <c r="A5673" s="8" t="s">
        <v>828</v>
      </c>
      <c r="B5673" s="8" t="s">
        <v>828</v>
      </c>
      <c r="C5673" s="8" t="s">
        <v>19</v>
      </c>
      <c r="D5673" s="8" t="s">
        <v>421</v>
      </c>
      <c r="E5673" s="8" t="s">
        <v>5645</v>
      </c>
      <c r="F5673" s="8" t="s">
        <v>5728</v>
      </c>
      <c r="G5673" s="12"/>
      <c r="H5673" s="13" t="s">
        <v>829</v>
      </c>
      <c r="I5673" s="8" t="s">
        <v>830</v>
      </c>
      <c r="J5673" s="8"/>
      <c r="K5673" s="8" t="s">
        <v>716</v>
      </c>
      <c r="L5673" s="8"/>
      <c r="M5673" s="8" t="s">
        <v>716</v>
      </c>
      <c r="N5673" s="8" t="s">
        <v>101</v>
      </c>
      <c r="O5673" s="8" t="s">
        <v>102</v>
      </c>
      <c r="P5673" s="8" t="s">
        <v>652</v>
      </c>
      <c r="Q5673" s="14">
        <v>1.918158567774936</v>
      </c>
      <c r="R5673" s="10">
        <v>1550340.0000000002</v>
      </c>
      <c r="S5673" s="8" t="s">
        <v>84</v>
      </c>
      <c r="T5673" s="11">
        <v>81.599999999999994</v>
      </c>
      <c r="U5673" s="14">
        <v>808243.92000000016</v>
      </c>
      <c r="V5673" s="14">
        <v>808.24392000000012</v>
      </c>
      <c r="W5673" s="8" t="s">
        <v>303</v>
      </c>
      <c r="X5673" s="10">
        <v>126507744.00000001</v>
      </c>
      <c r="Y5673" s="8" t="s">
        <v>329</v>
      </c>
      <c r="Z5673" s="8" t="s">
        <v>329</v>
      </c>
      <c r="AA5673" s="8"/>
      <c r="AB5673" s="8"/>
      <c r="AC5673" s="8"/>
      <c r="AD5673" s="8"/>
      <c r="AE5673" s="8" t="s">
        <v>650</v>
      </c>
      <c r="AF5673" s="8"/>
      <c r="AG5673" s="8" t="s">
        <v>204</v>
      </c>
      <c r="AH5673" s="8" t="s">
        <v>204</v>
      </c>
      <c r="AI5673" s="8"/>
      <c r="AJ5673" s="8" t="s">
        <v>215</v>
      </c>
      <c r="AK5673" s="8" t="s">
        <v>39</v>
      </c>
      <c r="AL5673" s="8"/>
      <c r="AM5673" s="15"/>
      <c r="AN5673" s="10"/>
      <c r="AO5673" s="10"/>
      <c r="AP5673" s="10"/>
      <c r="AQ5673" s="10"/>
      <c r="AR5673" s="10"/>
      <c r="AS5673" s="10"/>
      <c r="AT5673" s="10"/>
    </row>
    <row r="5674" spans="1:46" x14ac:dyDescent="0.3">
      <c r="A5674" s="8" t="s">
        <v>828</v>
      </c>
      <c r="B5674" s="8" t="s">
        <v>828</v>
      </c>
      <c r="C5674" s="8" t="s">
        <v>19</v>
      </c>
      <c r="D5674" s="8" t="s">
        <v>421</v>
      </c>
      <c r="E5674" s="8" t="s">
        <v>5645</v>
      </c>
      <c r="F5674" s="8" t="s">
        <v>5729</v>
      </c>
      <c r="G5674" s="12"/>
      <c r="H5674" s="13" t="s">
        <v>829</v>
      </c>
      <c r="I5674" s="8" t="s">
        <v>830</v>
      </c>
      <c r="J5674" s="8"/>
      <c r="K5674" s="8" t="s">
        <v>716</v>
      </c>
      <c r="L5674" s="8"/>
      <c r="M5674" s="8" t="s">
        <v>716</v>
      </c>
      <c r="N5674" s="8" t="s">
        <v>101</v>
      </c>
      <c r="O5674" s="8" t="s">
        <v>102</v>
      </c>
      <c r="P5674" s="8" t="s">
        <v>699</v>
      </c>
      <c r="Q5674" s="14">
        <v>2.5134491577740539</v>
      </c>
      <c r="R5674" s="10">
        <v>677160.00000000012</v>
      </c>
      <c r="S5674" s="8" t="s">
        <v>84</v>
      </c>
      <c r="T5674" s="11">
        <v>81.599999999999994</v>
      </c>
      <c r="U5674" s="14">
        <v>269414.64000000007</v>
      </c>
      <c r="V5674" s="14">
        <v>269.41464000000008</v>
      </c>
      <c r="W5674" s="8" t="s">
        <v>303</v>
      </c>
      <c r="X5674" s="10">
        <v>55256256.000000007</v>
      </c>
      <c r="Y5674" s="8" t="s">
        <v>329</v>
      </c>
      <c r="Z5674" s="8" t="s">
        <v>329</v>
      </c>
      <c r="AA5674" s="8"/>
      <c r="AB5674" s="8"/>
      <c r="AC5674" s="8"/>
      <c r="AD5674" s="8"/>
      <c r="AE5674" s="8" t="s">
        <v>650</v>
      </c>
      <c r="AF5674" s="8"/>
      <c r="AG5674" s="8" t="s">
        <v>204</v>
      </c>
      <c r="AH5674" s="8" t="s">
        <v>204</v>
      </c>
      <c r="AI5674" s="8"/>
      <c r="AJ5674" s="8" t="s">
        <v>94</v>
      </c>
      <c r="AK5674" s="8" t="s">
        <v>38</v>
      </c>
      <c r="AL5674" s="8"/>
      <c r="AM5674" s="15"/>
      <c r="AN5674" s="10"/>
      <c r="AO5674" s="10"/>
      <c r="AP5674" s="10"/>
      <c r="AQ5674" s="10"/>
      <c r="AR5674" s="10"/>
      <c r="AS5674" s="10"/>
      <c r="AT5674" s="10"/>
    </row>
    <row r="5675" spans="1:46" x14ac:dyDescent="0.3">
      <c r="A5675" s="8" t="s">
        <v>828</v>
      </c>
      <c r="B5675" s="8" t="s">
        <v>828</v>
      </c>
      <c r="C5675" s="8" t="s">
        <v>19</v>
      </c>
      <c r="D5675" s="8" t="s">
        <v>421</v>
      </c>
      <c r="E5675" s="8" t="s">
        <v>5645</v>
      </c>
      <c r="F5675" s="8" t="s">
        <v>5730</v>
      </c>
      <c r="G5675" s="12"/>
      <c r="H5675" s="13" t="s">
        <v>829</v>
      </c>
      <c r="I5675" s="8" t="s">
        <v>830</v>
      </c>
      <c r="J5675" s="8"/>
      <c r="K5675" s="8" t="s">
        <v>716</v>
      </c>
      <c r="L5675" s="8"/>
      <c r="M5675" s="8" t="s">
        <v>716</v>
      </c>
      <c r="N5675" s="8" t="s">
        <v>101</v>
      </c>
      <c r="O5675" s="8" t="s">
        <v>102</v>
      </c>
      <c r="P5675" s="8" t="s">
        <v>735</v>
      </c>
      <c r="Q5675" s="14">
        <v>2.8662139518476053</v>
      </c>
      <c r="R5675" s="10">
        <v>767395.2</v>
      </c>
      <c r="S5675" s="8" t="s">
        <v>84</v>
      </c>
      <c r="T5675" s="11">
        <v>81.599999999999994</v>
      </c>
      <c r="U5675" s="14">
        <v>267738.28224000003</v>
      </c>
      <c r="V5675" s="14">
        <v>267.73828224000005</v>
      </c>
      <c r="W5675" s="8" t="s">
        <v>303</v>
      </c>
      <c r="X5675" s="10">
        <v>62619448.319999993</v>
      </c>
      <c r="Y5675" s="8" t="s">
        <v>329</v>
      </c>
      <c r="Z5675" s="8" t="s">
        <v>329</v>
      </c>
      <c r="AA5675" s="8"/>
      <c r="AB5675" s="8"/>
      <c r="AC5675" s="8"/>
      <c r="AD5675" s="8"/>
      <c r="AE5675" s="8" t="s">
        <v>650</v>
      </c>
      <c r="AF5675" s="8"/>
      <c r="AG5675" s="8" t="s">
        <v>204</v>
      </c>
      <c r="AH5675" s="8" t="s">
        <v>204</v>
      </c>
      <c r="AI5675" s="8"/>
      <c r="AJ5675" s="8" t="s">
        <v>94</v>
      </c>
      <c r="AK5675" s="8" t="s">
        <v>38</v>
      </c>
      <c r="AL5675" s="8"/>
      <c r="AM5675" s="15"/>
      <c r="AN5675" s="10"/>
      <c r="AO5675" s="10"/>
      <c r="AP5675" s="10"/>
      <c r="AQ5675" s="10"/>
      <c r="AR5675" s="10"/>
      <c r="AS5675" s="10"/>
      <c r="AT5675" s="10"/>
    </row>
    <row r="5676" spans="1:46" x14ac:dyDescent="0.3">
      <c r="A5676" s="8" t="s">
        <v>828</v>
      </c>
      <c r="B5676" s="8" t="s">
        <v>828</v>
      </c>
      <c r="C5676" s="8" t="s">
        <v>19</v>
      </c>
      <c r="D5676" s="8" t="s">
        <v>421</v>
      </c>
      <c r="E5676" s="8" t="s">
        <v>5645</v>
      </c>
      <c r="F5676" s="8" t="s">
        <v>5731</v>
      </c>
      <c r="G5676" s="12"/>
      <c r="H5676" s="13" t="s">
        <v>829</v>
      </c>
      <c r="I5676" s="8" t="s">
        <v>830</v>
      </c>
      <c r="J5676" s="8"/>
      <c r="K5676" s="8" t="s">
        <v>716</v>
      </c>
      <c r="L5676" s="8"/>
      <c r="M5676" s="8" t="s">
        <v>716</v>
      </c>
      <c r="N5676" s="8" t="s">
        <v>101</v>
      </c>
      <c r="O5676" s="8" t="s">
        <v>102</v>
      </c>
      <c r="P5676" s="8" t="s">
        <v>685</v>
      </c>
      <c r="Q5676" s="14">
        <v>2.8662139518476053</v>
      </c>
      <c r="R5676" s="10">
        <v>767395.2</v>
      </c>
      <c r="S5676" s="8" t="s">
        <v>84</v>
      </c>
      <c r="T5676" s="11">
        <v>81.599999999999994</v>
      </c>
      <c r="U5676" s="14">
        <v>267738.28224000003</v>
      </c>
      <c r="V5676" s="14">
        <v>267.73828224000005</v>
      </c>
      <c r="W5676" s="8" t="s">
        <v>303</v>
      </c>
      <c r="X5676" s="10">
        <v>62619448.319999993</v>
      </c>
      <c r="Y5676" s="8" t="s">
        <v>329</v>
      </c>
      <c r="Z5676" s="8" t="s">
        <v>329</v>
      </c>
      <c r="AA5676" s="8"/>
      <c r="AB5676" s="8"/>
      <c r="AC5676" s="8"/>
      <c r="AD5676" s="8"/>
      <c r="AE5676" s="8" t="s">
        <v>650</v>
      </c>
      <c r="AF5676" s="8"/>
      <c r="AG5676" s="8" t="s">
        <v>204</v>
      </c>
      <c r="AH5676" s="8" t="s">
        <v>204</v>
      </c>
      <c r="AI5676" s="8"/>
      <c r="AJ5676" s="8" t="s">
        <v>94</v>
      </c>
      <c r="AK5676" s="8" t="s">
        <v>38</v>
      </c>
      <c r="AL5676" s="8"/>
      <c r="AM5676" s="15"/>
      <c r="AN5676" s="10"/>
      <c r="AO5676" s="10"/>
      <c r="AP5676" s="10"/>
      <c r="AQ5676" s="10"/>
      <c r="AR5676" s="10"/>
      <c r="AS5676" s="10"/>
      <c r="AT5676" s="10"/>
    </row>
    <row r="5677" spans="1:46" x14ac:dyDescent="0.3">
      <c r="A5677" s="8" t="s">
        <v>828</v>
      </c>
      <c r="B5677" s="8" t="s">
        <v>828</v>
      </c>
      <c r="C5677" s="8" t="s">
        <v>19</v>
      </c>
      <c r="D5677" s="8" t="s">
        <v>421</v>
      </c>
      <c r="E5677" s="8" t="s">
        <v>5645</v>
      </c>
      <c r="F5677" s="8" t="s">
        <v>5732</v>
      </c>
      <c r="G5677" s="12"/>
      <c r="H5677" s="13" t="s">
        <v>829</v>
      </c>
      <c r="I5677" s="8" t="s">
        <v>830</v>
      </c>
      <c r="J5677" s="8"/>
      <c r="K5677" s="8" t="s">
        <v>716</v>
      </c>
      <c r="L5677" s="8"/>
      <c r="M5677" s="8" t="s">
        <v>716</v>
      </c>
      <c r="N5677" s="8" t="s">
        <v>101</v>
      </c>
      <c r="O5677" s="8" t="s">
        <v>102</v>
      </c>
      <c r="P5677" s="8" t="s">
        <v>726</v>
      </c>
      <c r="Q5677" s="14">
        <v>2.9544051503659938</v>
      </c>
      <c r="R5677" s="10">
        <v>779510.16</v>
      </c>
      <c r="S5677" s="8" t="s">
        <v>84</v>
      </c>
      <c r="T5677" s="11">
        <v>81.599999999999994</v>
      </c>
      <c r="U5677" s="14">
        <v>263846.73744</v>
      </c>
      <c r="V5677" s="14">
        <v>263.84673743999997</v>
      </c>
      <c r="W5677" s="8" t="s">
        <v>303</v>
      </c>
      <c r="X5677" s="10">
        <v>63608029.056000002</v>
      </c>
      <c r="Y5677" s="8" t="s">
        <v>329</v>
      </c>
      <c r="Z5677" s="8" t="s">
        <v>329</v>
      </c>
      <c r="AA5677" s="8"/>
      <c r="AB5677" s="8"/>
      <c r="AC5677" s="8"/>
      <c r="AD5677" s="8"/>
      <c r="AE5677" s="8" t="s">
        <v>650</v>
      </c>
      <c r="AF5677" s="8"/>
      <c r="AG5677" s="8" t="s">
        <v>204</v>
      </c>
      <c r="AH5677" s="8" t="s">
        <v>204</v>
      </c>
      <c r="AI5677" s="8"/>
      <c r="AJ5677" s="8" t="s">
        <v>94</v>
      </c>
      <c r="AK5677" s="8" t="s">
        <v>38</v>
      </c>
      <c r="AL5677" s="8"/>
      <c r="AM5677" s="15"/>
      <c r="AN5677" s="10"/>
      <c r="AO5677" s="10"/>
      <c r="AP5677" s="10"/>
      <c r="AQ5677" s="10"/>
      <c r="AR5677" s="10"/>
      <c r="AS5677" s="10"/>
      <c r="AT5677" s="10"/>
    </row>
    <row r="5678" spans="1:46" x14ac:dyDescent="0.3">
      <c r="A5678" s="8" t="s">
        <v>828</v>
      </c>
      <c r="B5678" s="8" t="s">
        <v>828</v>
      </c>
      <c r="C5678" s="8" t="s">
        <v>19</v>
      </c>
      <c r="D5678" s="8" t="s">
        <v>421</v>
      </c>
      <c r="E5678" s="8" t="s">
        <v>5645</v>
      </c>
      <c r="F5678" s="8" t="s">
        <v>5733</v>
      </c>
      <c r="G5678" s="12"/>
      <c r="H5678" s="13" t="s">
        <v>829</v>
      </c>
      <c r="I5678" s="8" t="s">
        <v>830</v>
      </c>
      <c r="J5678" s="8"/>
      <c r="K5678" s="8" t="s">
        <v>5734</v>
      </c>
      <c r="L5678" s="8"/>
      <c r="M5678" s="8" t="s">
        <v>5734</v>
      </c>
      <c r="N5678" s="8" t="s">
        <v>101</v>
      </c>
      <c r="O5678" s="8" t="s">
        <v>102</v>
      </c>
      <c r="P5678" s="8" t="s">
        <v>687</v>
      </c>
      <c r="Q5678" s="14">
        <v>3.8804127348090658</v>
      </c>
      <c r="R5678" s="10">
        <v>117553.92000000001</v>
      </c>
      <c r="S5678" s="8" t="s">
        <v>84</v>
      </c>
      <c r="T5678" s="11">
        <v>81.599999999999994</v>
      </c>
      <c r="U5678" s="14">
        <v>30294.179520000005</v>
      </c>
      <c r="V5678" s="14">
        <v>30.294179520000004</v>
      </c>
      <c r="W5678" s="8" t="s">
        <v>303</v>
      </c>
      <c r="X5678" s="10">
        <v>9592399.8719999995</v>
      </c>
      <c r="Y5678" s="8" t="s">
        <v>5734</v>
      </c>
      <c r="Z5678" s="8" t="s">
        <v>694</v>
      </c>
      <c r="AA5678" s="8"/>
      <c r="AB5678" s="8"/>
      <c r="AC5678" s="8"/>
      <c r="AD5678" s="8"/>
      <c r="AE5678" s="8" t="s">
        <v>650</v>
      </c>
      <c r="AF5678" s="8"/>
      <c r="AG5678" s="8" t="s">
        <v>204</v>
      </c>
      <c r="AH5678" s="8" t="s">
        <v>204</v>
      </c>
      <c r="AI5678" s="8"/>
      <c r="AJ5678" s="8" t="s">
        <v>215</v>
      </c>
      <c r="AK5678" s="8" t="s">
        <v>37</v>
      </c>
      <c r="AL5678" s="8"/>
      <c r="AM5678" s="15"/>
      <c r="AN5678" s="10"/>
      <c r="AO5678" s="10"/>
      <c r="AP5678" s="10"/>
      <c r="AQ5678" s="10"/>
      <c r="AR5678" s="10"/>
      <c r="AS5678" s="10"/>
      <c r="AT5678" s="10"/>
    </row>
    <row r="5679" spans="1:46" x14ac:dyDescent="0.3">
      <c r="A5679" s="8" t="s">
        <v>828</v>
      </c>
      <c r="B5679" s="8" t="s">
        <v>828</v>
      </c>
      <c r="C5679" s="8" t="s">
        <v>19</v>
      </c>
      <c r="D5679" s="8" t="s">
        <v>421</v>
      </c>
      <c r="E5679" s="8" t="s">
        <v>5645</v>
      </c>
      <c r="F5679" s="8" t="s">
        <v>5735</v>
      </c>
      <c r="G5679" s="12"/>
      <c r="H5679" s="13" t="s">
        <v>829</v>
      </c>
      <c r="I5679" s="8" t="s">
        <v>830</v>
      </c>
      <c r="J5679" s="8"/>
      <c r="K5679" s="8" t="s">
        <v>5734</v>
      </c>
      <c r="L5679" s="8"/>
      <c r="M5679" s="8" t="s">
        <v>5734</v>
      </c>
      <c r="N5679" s="8" t="s">
        <v>101</v>
      </c>
      <c r="O5679" s="8" t="s">
        <v>102</v>
      </c>
      <c r="P5679" s="8" t="s">
        <v>697</v>
      </c>
      <c r="Q5679" s="14">
        <v>4.6961813211041532</v>
      </c>
      <c r="R5679" s="10">
        <v>145359.72</v>
      </c>
      <c r="S5679" s="8" t="s">
        <v>84</v>
      </c>
      <c r="T5679" s="11">
        <v>81.599999999999994</v>
      </c>
      <c r="U5679" s="14">
        <v>30952.748640000005</v>
      </c>
      <c r="V5679" s="14">
        <v>30.952748640000006</v>
      </c>
      <c r="W5679" s="8" t="s">
        <v>303</v>
      </c>
      <c r="X5679" s="10">
        <v>11861353.151999999</v>
      </c>
      <c r="Y5679" s="8" t="s">
        <v>5734</v>
      </c>
      <c r="Z5679" s="8" t="s">
        <v>694</v>
      </c>
      <c r="AA5679" s="8"/>
      <c r="AB5679" s="8"/>
      <c r="AC5679" s="8"/>
      <c r="AD5679" s="8"/>
      <c r="AE5679" s="8" t="s">
        <v>650</v>
      </c>
      <c r="AF5679" s="8"/>
      <c r="AG5679" s="8" t="s">
        <v>204</v>
      </c>
      <c r="AH5679" s="8" t="s">
        <v>204</v>
      </c>
      <c r="AI5679" s="8"/>
      <c r="AJ5679" s="8" t="s">
        <v>215</v>
      </c>
      <c r="AK5679" s="8" t="s">
        <v>37</v>
      </c>
      <c r="AL5679" s="8"/>
      <c r="AM5679" s="15"/>
      <c r="AN5679" s="10"/>
      <c r="AO5679" s="10"/>
      <c r="AP5679" s="10"/>
      <c r="AQ5679" s="10"/>
      <c r="AR5679" s="10"/>
      <c r="AS5679" s="10"/>
      <c r="AT5679" s="10"/>
    </row>
    <row r="5680" spans="1:46" x14ac:dyDescent="0.3">
      <c r="A5680" s="8" t="s">
        <v>828</v>
      </c>
      <c r="B5680" s="8" t="s">
        <v>828</v>
      </c>
      <c r="C5680" s="8" t="s">
        <v>19</v>
      </c>
      <c r="D5680" s="8" t="s">
        <v>421</v>
      </c>
      <c r="E5680" s="8" t="s">
        <v>5645</v>
      </c>
      <c r="F5680" s="8" t="s">
        <v>5736</v>
      </c>
      <c r="G5680" s="12"/>
      <c r="H5680" s="13" t="s">
        <v>829</v>
      </c>
      <c r="I5680" s="8" t="s">
        <v>830</v>
      </c>
      <c r="J5680" s="8"/>
      <c r="K5680" s="8" t="s">
        <v>712</v>
      </c>
      <c r="L5680" s="8"/>
      <c r="M5680" s="8" t="s">
        <v>712</v>
      </c>
      <c r="N5680" s="8" t="s">
        <v>101</v>
      </c>
      <c r="O5680" s="8" t="s">
        <v>102</v>
      </c>
      <c r="P5680" s="8" t="s">
        <v>687</v>
      </c>
      <c r="Q5680" s="14">
        <v>3.8804127348090658</v>
      </c>
      <c r="R5680" s="10">
        <v>154880</v>
      </c>
      <c r="S5680" s="8" t="s">
        <v>84</v>
      </c>
      <c r="T5680" s="11">
        <v>81.599999999999994</v>
      </c>
      <c r="U5680" s="14">
        <v>39913.280000000006</v>
      </c>
      <c r="V5680" s="14">
        <v>39.913280000000007</v>
      </c>
      <c r="W5680" s="8" t="s">
        <v>303</v>
      </c>
      <c r="X5680" s="10">
        <v>12638208</v>
      </c>
      <c r="Y5680" s="8" t="s">
        <v>712</v>
      </c>
      <c r="Z5680" s="8" t="s">
        <v>712</v>
      </c>
      <c r="AA5680" s="8"/>
      <c r="AB5680" s="8"/>
      <c r="AC5680" s="8"/>
      <c r="AD5680" s="8"/>
      <c r="AE5680" s="8" t="s">
        <v>650</v>
      </c>
      <c r="AF5680" s="8"/>
      <c r="AG5680" s="8" t="s">
        <v>204</v>
      </c>
      <c r="AH5680" s="8" t="s">
        <v>204</v>
      </c>
      <c r="AI5680" s="8"/>
      <c r="AJ5680" s="8" t="s">
        <v>215</v>
      </c>
      <c r="AK5680" s="8" t="s">
        <v>37</v>
      </c>
      <c r="AL5680" s="8"/>
      <c r="AM5680" s="15"/>
      <c r="AN5680" s="10"/>
      <c r="AO5680" s="10"/>
      <c r="AP5680" s="10"/>
      <c r="AQ5680" s="10"/>
      <c r="AR5680" s="10"/>
      <c r="AS5680" s="10"/>
      <c r="AT5680" s="10"/>
    </row>
    <row r="5681" spans="1:46" x14ac:dyDescent="0.3">
      <c r="A5681" s="8" t="s">
        <v>828</v>
      </c>
      <c r="B5681" s="8" t="s">
        <v>828</v>
      </c>
      <c r="C5681" s="8" t="s">
        <v>19</v>
      </c>
      <c r="D5681" s="8" t="s">
        <v>421</v>
      </c>
      <c r="E5681" s="8" t="s">
        <v>5645</v>
      </c>
      <c r="F5681" s="8" t="s">
        <v>5737</v>
      </c>
      <c r="G5681" s="12"/>
      <c r="H5681" s="13" t="s">
        <v>829</v>
      </c>
      <c r="I5681" s="8" t="s">
        <v>830</v>
      </c>
      <c r="J5681" s="8"/>
      <c r="K5681" s="8" t="s">
        <v>712</v>
      </c>
      <c r="L5681" s="8"/>
      <c r="M5681" s="8" t="s">
        <v>712</v>
      </c>
      <c r="N5681" s="8" t="s">
        <v>101</v>
      </c>
      <c r="O5681" s="8" t="s">
        <v>102</v>
      </c>
      <c r="P5681" s="8" t="s">
        <v>730</v>
      </c>
      <c r="Q5681" s="14">
        <v>2.8662139518476053</v>
      </c>
      <c r="R5681" s="10">
        <v>237952</v>
      </c>
      <c r="S5681" s="8" t="s">
        <v>84</v>
      </c>
      <c r="T5681" s="11">
        <v>81.599999999999994</v>
      </c>
      <c r="U5681" s="14">
        <v>83019.622400000007</v>
      </c>
      <c r="V5681" s="14">
        <v>83.019622400000003</v>
      </c>
      <c r="W5681" s="8" t="s">
        <v>303</v>
      </c>
      <c r="X5681" s="10">
        <v>19416883.199999999</v>
      </c>
      <c r="Y5681" s="8" t="s">
        <v>712</v>
      </c>
      <c r="Z5681" s="8" t="s">
        <v>712</v>
      </c>
      <c r="AA5681" s="8"/>
      <c r="AB5681" s="8"/>
      <c r="AC5681" s="8"/>
      <c r="AD5681" s="8"/>
      <c r="AE5681" s="8" t="s">
        <v>650</v>
      </c>
      <c r="AF5681" s="8"/>
      <c r="AG5681" s="8" t="s">
        <v>204</v>
      </c>
      <c r="AH5681" s="8" t="s">
        <v>204</v>
      </c>
      <c r="AI5681" s="8"/>
      <c r="AJ5681" s="8" t="s">
        <v>94</v>
      </c>
      <c r="AK5681" s="8" t="s">
        <v>38</v>
      </c>
      <c r="AL5681" s="8"/>
      <c r="AM5681" s="15"/>
      <c r="AN5681" s="10"/>
      <c r="AO5681" s="10"/>
      <c r="AP5681" s="10"/>
      <c r="AQ5681" s="10"/>
      <c r="AR5681" s="10"/>
      <c r="AS5681" s="10"/>
      <c r="AT5681" s="10"/>
    </row>
    <row r="5682" spans="1:46" x14ac:dyDescent="0.3">
      <c r="A5682" s="8" t="s">
        <v>828</v>
      </c>
      <c r="B5682" s="8" t="s">
        <v>828</v>
      </c>
      <c r="C5682" s="8" t="s">
        <v>19</v>
      </c>
      <c r="D5682" s="8" t="s">
        <v>421</v>
      </c>
      <c r="E5682" s="8" t="s">
        <v>5645</v>
      </c>
      <c r="F5682" s="8" t="s">
        <v>5738</v>
      </c>
      <c r="G5682" s="12"/>
      <c r="H5682" s="13" t="s">
        <v>829</v>
      </c>
      <c r="I5682" s="8" t="s">
        <v>830</v>
      </c>
      <c r="J5682" s="8"/>
      <c r="K5682" s="8" t="s">
        <v>712</v>
      </c>
      <c r="L5682" s="8"/>
      <c r="M5682" s="8" t="s">
        <v>712</v>
      </c>
      <c r="N5682" s="8" t="s">
        <v>101</v>
      </c>
      <c r="O5682" s="8" t="s">
        <v>102</v>
      </c>
      <c r="P5682" s="8" t="s">
        <v>757</v>
      </c>
      <c r="Q5682" s="14">
        <v>4.6520857218449594</v>
      </c>
      <c r="R5682" s="10">
        <v>73557.132000000012</v>
      </c>
      <c r="S5682" s="8" t="s">
        <v>84</v>
      </c>
      <c r="T5682" s="11">
        <v>81.599999999999994</v>
      </c>
      <c r="U5682" s="14">
        <v>15811.645872000003</v>
      </c>
      <c r="V5682" s="14">
        <v>15.811645872000003</v>
      </c>
      <c r="W5682" s="8" t="s">
        <v>303</v>
      </c>
      <c r="X5682" s="10">
        <v>6002261.9712000005</v>
      </c>
      <c r="Y5682" s="8" t="s">
        <v>712</v>
      </c>
      <c r="Z5682" s="8" t="s">
        <v>712</v>
      </c>
      <c r="AA5682" s="8"/>
      <c r="AB5682" s="8"/>
      <c r="AC5682" s="8"/>
      <c r="AD5682" s="8"/>
      <c r="AE5682" s="8" t="s">
        <v>650</v>
      </c>
      <c r="AF5682" s="8"/>
      <c r="AG5682" s="8" t="s">
        <v>204</v>
      </c>
      <c r="AH5682" s="8" t="s">
        <v>204</v>
      </c>
      <c r="AI5682" s="8"/>
      <c r="AJ5682" s="8" t="s">
        <v>215</v>
      </c>
      <c r="AK5682" s="8" t="s">
        <v>37</v>
      </c>
      <c r="AL5682" s="8"/>
      <c r="AM5682" s="15"/>
      <c r="AN5682" s="10"/>
      <c r="AO5682" s="10"/>
      <c r="AP5682" s="10"/>
      <c r="AQ5682" s="10"/>
      <c r="AR5682" s="10"/>
      <c r="AS5682" s="10"/>
      <c r="AT5682" s="10"/>
    </row>
    <row r="5683" spans="1:46" x14ac:dyDescent="0.3">
      <c r="A5683" s="8" t="s">
        <v>828</v>
      </c>
      <c r="B5683" s="8" t="s">
        <v>828</v>
      </c>
      <c r="C5683" s="8" t="s">
        <v>19</v>
      </c>
      <c r="D5683" s="8" t="s">
        <v>421</v>
      </c>
      <c r="E5683" s="8" t="s">
        <v>5645</v>
      </c>
      <c r="F5683" s="8" t="s">
        <v>5739</v>
      </c>
      <c r="G5683" s="12"/>
      <c r="H5683" s="13" t="s">
        <v>829</v>
      </c>
      <c r="I5683" s="8" t="s">
        <v>830</v>
      </c>
      <c r="J5683" s="8"/>
      <c r="K5683" s="8" t="s">
        <v>712</v>
      </c>
      <c r="L5683" s="8"/>
      <c r="M5683" s="8" t="s">
        <v>712</v>
      </c>
      <c r="N5683" s="8" t="s">
        <v>101</v>
      </c>
      <c r="O5683" s="8" t="s">
        <v>102</v>
      </c>
      <c r="P5683" s="8" t="s">
        <v>765</v>
      </c>
      <c r="Q5683" s="14">
        <v>6.1292882970279567</v>
      </c>
      <c r="R5683" s="10">
        <v>200604.80000000002</v>
      </c>
      <c r="S5683" s="8" t="s">
        <v>84</v>
      </c>
      <c r="T5683" s="11">
        <v>81.599999999999994</v>
      </c>
      <c r="U5683" s="14">
        <v>32728.889600000002</v>
      </c>
      <c r="V5683" s="14">
        <v>32.728889600000002</v>
      </c>
      <c r="W5683" s="8" t="s">
        <v>303</v>
      </c>
      <c r="X5683" s="10">
        <v>16369351.68</v>
      </c>
      <c r="Y5683" s="8" t="s">
        <v>712</v>
      </c>
      <c r="Z5683" s="8" t="s">
        <v>712</v>
      </c>
      <c r="AA5683" s="8"/>
      <c r="AB5683" s="8"/>
      <c r="AC5683" s="8"/>
      <c r="AD5683" s="8"/>
      <c r="AE5683" s="8" t="s">
        <v>650</v>
      </c>
      <c r="AF5683" s="8"/>
      <c r="AG5683" s="8" t="s">
        <v>204</v>
      </c>
      <c r="AH5683" s="8" t="s">
        <v>204</v>
      </c>
      <c r="AI5683" s="8"/>
      <c r="AJ5683" s="8" t="s">
        <v>31</v>
      </c>
      <c r="AK5683" s="8" t="s">
        <v>31</v>
      </c>
      <c r="AL5683" s="8"/>
      <c r="AM5683" s="15"/>
      <c r="AN5683" s="10"/>
      <c r="AO5683" s="10"/>
      <c r="AP5683" s="10"/>
      <c r="AQ5683" s="10"/>
      <c r="AR5683" s="10"/>
      <c r="AS5683" s="10"/>
      <c r="AT5683" s="10"/>
    </row>
    <row r="5684" spans="1:46" x14ac:dyDescent="0.3">
      <c r="A5684" s="8" t="s">
        <v>828</v>
      </c>
      <c r="B5684" s="8" t="s">
        <v>828</v>
      </c>
      <c r="C5684" s="8" t="s">
        <v>19</v>
      </c>
      <c r="D5684" s="8" t="s">
        <v>421</v>
      </c>
      <c r="E5684" s="8" t="s">
        <v>5645</v>
      </c>
      <c r="F5684" s="8" t="s">
        <v>5740</v>
      </c>
      <c r="G5684" s="12"/>
      <c r="H5684" s="13" t="s">
        <v>829</v>
      </c>
      <c r="I5684" s="8" t="s">
        <v>830</v>
      </c>
      <c r="J5684" s="8"/>
      <c r="K5684" s="8" t="s">
        <v>712</v>
      </c>
      <c r="L5684" s="8"/>
      <c r="M5684" s="8" t="s">
        <v>712</v>
      </c>
      <c r="N5684" s="8" t="s">
        <v>101</v>
      </c>
      <c r="O5684" s="8" t="s">
        <v>102</v>
      </c>
      <c r="P5684" s="8" t="s">
        <v>720</v>
      </c>
      <c r="Q5684" s="14">
        <v>4.8946115177705263</v>
      </c>
      <c r="R5684" s="10">
        <v>581537.88000000012</v>
      </c>
      <c r="S5684" s="8" t="s">
        <v>84</v>
      </c>
      <c r="T5684" s="11">
        <v>81.599999999999994</v>
      </c>
      <c r="U5684" s="14">
        <v>118811.85624000002</v>
      </c>
      <c r="V5684" s="14">
        <v>118.81185624000003</v>
      </c>
      <c r="W5684" s="8" t="s">
        <v>303</v>
      </c>
      <c r="X5684" s="10">
        <v>47453491.008000009</v>
      </c>
      <c r="Y5684" s="8" t="s">
        <v>712</v>
      </c>
      <c r="Z5684" s="8" t="s">
        <v>712</v>
      </c>
      <c r="AA5684" s="8"/>
      <c r="AB5684" s="8"/>
      <c r="AC5684" s="8"/>
      <c r="AD5684" s="8"/>
      <c r="AE5684" s="8" t="s">
        <v>650</v>
      </c>
      <c r="AF5684" s="8"/>
      <c r="AG5684" s="8" t="s">
        <v>204</v>
      </c>
      <c r="AH5684" s="8" t="s">
        <v>204</v>
      </c>
      <c r="AI5684" s="8"/>
      <c r="AJ5684" s="8" t="s">
        <v>31</v>
      </c>
      <c r="AK5684" s="8" t="s">
        <v>31</v>
      </c>
      <c r="AL5684" s="8"/>
      <c r="AM5684" s="15"/>
      <c r="AN5684" s="10"/>
      <c r="AO5684" s="10"/>
      <c r="AP5684" s="10"/>
      <c r="AQ5684" s="10"/>
      <c r="AR5684" s="10"/>
      <c r="AS5684" s="10"/>
      <c r="AT5684" s="10"/>
    </row>
    <row r="5685" spans="1:46" x14ac:dyDescent="0.3">
      <c r="A5685" s="8" t="s">
        <v>828</v>
      </c>
      <c r="B5685" s="8" t="s">
        <v>828</v>
      </c>
      <c r="C5685" s="8" t="s">
        <v>19</v>
      </c>
      <c r="D5685" s="8" t="s">
        <v>421</v>
      </c>
      <c r="E5685" s="8" t="s">
        <v>5645</v>
      </c>
      <c r="F5685" s="8" t="s">
        <v>5741</v>
      </c>
      <c r="G5685" s="12"/>
      <c r="H5685" s="13" t="s">
        <v>829</v>
      </c>
      <c r="I5685" s="8" t="s">
        <v>830</v>
      </c>
      <c r="J5685" s="8"/>
      <c r="K5685" s="8" t="s">
        <v>712</v>
      </c>
      <c r="L5685" s="8"/>
      <c r="M5685" s="8" t="s">
        <v>712</v>
      </c>
      <c r="N5685" s="8" t="s">
        <v>101</v>
      </c>
      <c r="O5685" s="8" t="s">
        <v>102</v>
      </c>
      <c r="P5685" s="8" t="s">
        <v>768</v>
      </c>
      <c r="Q5685" s="14">
        <v>3.9686039333274534</v>
      </c>
      <c r="R5685" s="10">
        <v>943034.4</v>
      </c>
      <c r="S5685" s="8" t="s">
        <v>84</v>
      </c>
      <c r="T5685" s="11">
        <v>81.599999999999994</v>
      </c>
      <c r="U5685" s="14">
        <v>237623.71248000005</v>
      </c>
      <c r="V5685" s="14">
        <v>237.62371248000005</v>
      </c>
      <c r="W5685" s="8" t="s">
        <v>303</v>
      </c>
      <c r="X5685" s="10">
        <v>76951607.039999992</v>
      </c>
      <c r="Y5685" s="8" t="s">
        <v>712</v>
      </c>
      <c r="Z5685" s="8" t="s">
        <v>712</v>
      </c>
      <c r="AA5685" s="8"/>
      <c r="AB5685" s="8"/>
      <c r="AC5685" s="8"/>
      <c r="AD5685" s="8"/>
      <c r="AE5685" s="8" t="s">
        <v>650</v>
      </c>
      <c r="AF5685" s="8"/>
      <c r="AG5685" s="8" t="s">
        <v>204</v>
      </c>
      <c r="AH5685" s="8" t="s">
        <v>204</v>
      </c>
      <c r="AI5685" s="8"/>
      <c r="AJ5685" s="8" t="s">
        <v>31</v>
      </c>
      <c r="AK5685" s="8" t="s">
        <v>31</v>
      </c>
      <c r="AL5685" s="8"/>
      <c r="AM5685" s="15"/>
      <c r="AN5685" s="10"/>
      <c r="AO5685" s="10"/>
      <c r="AP5685" s="10"/>
      <c r="AQ5685" s="10"/>
      <c r="AR5685" s="10"/>
      <c r="AS5685" s="10"/>
      <c r="AT5685" s="10"/>
    </row>
    <row r="5686" spans="1:46" x14ac:dyDescent="0.3">
      <c r="A5686" s="8" t="s">
        <v>828</v>
      </c>
      <c r="B5686" s="8" t="s">
        <v>828</v>
      </c>
      <c r="C5686" s="8" t="s">
        <v>19</v>
      </c>
      <c r="D5686" s="8" t="s">
        <v>421</v>
      </c>
      <c r="E5686" s="8" t="s">
        <v>5645</v>
      </c>
      <c r="F5686" s="8" t="s">
        <v>5742</v>
      </c>
      <c r="G5686" s="12"/>
      <c r="H5686" s="13" t="s">
        <v>829</v>
      </c>
      <c r="I5686" s="8" t="s">
        <v>830</v>
      </c>
      <c r="J5686" s="8"/>
      <c r="K5686" s="8" t="s">
        <v>712</v>
      </c>
      <c r="L5686" s="8"/>
      <c r="M5686" s="8" t="s">
        <v>712</v>
      </c>
      <c r="N5686" s="8" t="s">
        <v>101</v>
      </c>
      <c r="O5686" s="8" t="s">
        <v>102</v>
      </c>
      <c r="P5686" s="8" t="s">
        <v>715</v>
      </c>
      <c r="Q5686" s="14">
        <v>1.9402063674045331</v>
      </c>
      <c r="R5686" s="10">
        <v>96800.000000000015</v>
      </c>
      <c r="S5686" s="8" t="s">
        <v>84</v>
      </c>
      <c r="T5686" s="11">
        <v>81.599999999999994</v>
      </c>
      <c r="U5686" s="14">
        <v>49891.600000000006</v>
      </c>
      <c r="V5686" s="14">
        <v>49.891600000000004</v>
      </c>
      <c r="W5686" s="8" t="s">
        <v>303</v>
      </c>
      <c r="X5686" s="10">
        <v>7898880.0000000009</v>
      </c>
      <c r="Y5686" s="8" t="s">
        <v>712</v>
      </c>
      <c r="Z5686" s="8" t="s">
        <v>712</v>
      </c>
      <c r="AA5686" s="8"/>
      <c r="AB5686" s="8"/>
      <c r="AC5686" s="8"/>
      <c r="AD5686" s="8"/>
      <c r="AE5686" s="8" t="s">
        <v>650</v>
      </c>
      <c r="AF5686" s="8"/>
      <c r="AG5686" s="8" t="s">
        <v>204</v>
      </c>
      <c r="AH5686" s="8" t="s">
        <v>204</v>
      </c>
      <c r="AI5686" s="8"/>
      <c r="AJ5686" s="8" t="s">
        <v>31</v>
      </c>
      <c r="AK5686" s="8" t="s">
        <v>31</v>
      </c>
      <c r="AL5686" s="8"/>
      <c r="AM5686" s="15"/>
      <c r="AN5686" s="10"/>
      <c r="AO5686" s="10"/>
      <c r="AP5686" s="10"/>
      <c r="AQ5686" s="10"/>
      <c r="AR5686" s="10"/>
      <c r="AS5686" s="10"/>
      <c r="AT5686" s="10"/>
    </row>
    <row r="5687" spans="1:46" x14ac:dyDescent="0.3">
      <c r="A5687" s="8" t="s">
        <v>828</v>
      </c>
      <c r="B5687" s="8" t="s">
        <v>828</v>
      </c>
      <c r="C5687" s="8" t="s">
        <v>19</v>
      </c>
      <c r="D5687" s="8" t="s">
        <v>421</v>
      </c>
      <c r="E5687" s="8" t="s">
        <v>5645</v>
      </c>
      <c r="F5687" s="8" t="s">
        <v>5743</v>
      </c>
      <c r="G5687" s="12"/>
      <c r="H5687" s="13" t="s">
        <v>829</v>
      </c>
      <c r="I5687" s="8" t="s">
        <v>830</v>
      </c>
      <c r="J5687" s="8"/>
      <c r="K5687" s="8" t="s">
        <v>712</v>
      </c>
      <c r="L5687" s="8"/>
      <c r="M5687" s="8" t="s">
        <v>712</v>
      </c>
      <c r="N5687" s="8" t="s">
        <v>101</v>
      </c>
      <c r="O5687" s="8" t="s">
        <v>102</v>
      </c>
      <c r="P5687" s="8" t="s">
        <v>731</v>
      </c>
      <c r="Q5687" s="14">
        <v>2.8441661522180084</v>
      </c>
      <c r="R5687" s="10">
        <v>113520.00000000001</v>
      </c>
      <c r="S5687" s="8" t="s">
        <v>84</v>
      </c>
      <c r="T5687" s="11">
        <v>81.599999999999994</v>
      </c>
      <c r="U5687" s="14">
        <v>39913.280000000006</v>
      </c>
      <c r="V5687" s="14">
        <v>39.913280000000007</v>
      </c>
      <c r="W5687" s="8" t="s">
        <v>303</v>
      </c>
      <c r="X5687" s="10">
        <v>9263232</v>
      </c>
      <c r="Y5687" s="8" t="s">
        <v>712</v>
      </c>
      <c r="Z5687" s="8" t="s">
        <v>712</v>
      </c>
      <c r="AA5687" s="8"/>
      <c r="AB5687" s="8"/>
      <c r="AC5687" s="8"/>
      <c r="AD5687" s="8"/>
      <c r="AE5687" s="8" t="s">
        <v>650</v>
      </c>
      <c r="AF5687" s="8"/>
      <c r="AG5687" s="8" t="s">
        <v>204</v>
      </c>
      <c r="AH5687" s="8" t="s">
        <v>204</v>
      </c>
      <c r="AI5687" s="8"/>
      <c r="AJ5687" s="8" t="s">
        <v>94</v>
      </c>
      <c r="AK5687" s="8" t="s">
        <v>38</v>
      </c>
      <c r="AL5687" s="8"/>
      <c r="AM5687" s="15"/>
      <c r="AN5687" s="10"/>
      <c r="AO5687" s="10"/>
      <c r="AP5687" s="10"/>
      <c r="AQ5687" s="10"/>
      <c r="AR5687" s="10"/>
      <c r="AS5687" s="10"/>
      <c r="AT5687" s="10"/>
    </row>
    <row r="5688" spans="1:46" x14ac:dyDescent="0.3">
      <c r="A5688" s="8" t="s">
        <v>828</v>
      </c>
      <c r="B5688" s="8" t="s">
        <v>828</v>
      </c>
      <c r="C5688" s="8" t="s">
        <v>19</v>
      </c>
      <c r="D5688" s="8" t="s">
        <v>421</v>
      </c>
      <c r="E5688" s="8" t="s">
        <v>5645</v>
      </c>
      <c r="F5688" s="8" t="s">
        <v>5744</v>
      </c>
      <c r="G5688" s="12"/>
      <c r="H5688" s="13" t="s">
        <v>829</v>
      </c>
      <c r="I5688" s="8" t="s">
        <v>830</v>
      </c>
      <c r="J5688" s="8"/>
      <c r="K5688" s="8" t="s">
        <v>712</v>
      </c>
      <c r="L5688" s="8"/>
      <c r="M5688" s="8" t="s">
        <v>712</v>
      </c>
      <c r="N5688" s="8" t="s">
        <v>101</v>
      </c>
      <c r="O5688" s="8" t="s">
        <v>102</v>
      </c>
      <c r="P5688" s="8" t="s">
        <v>726</v>
      </c>
      <c r="Q5688" s="14">
        <v>3.2630743451803506</v>
      </c>
      <c r="R5688" s="10">
        <v>879120.00000000012</v>
      </c>
      <c r="S5688" s="8" t="s">
        <v>84</v>
      </c>
      <c r="T5688" s="11">
        <v>81.599999999999994</v>
      </c>
      <c r="U5688" s="14">
        <v>269414.64000000007</v>
      </c>
      <c r="V5688" s="14">
        <v>269.41464000000008</v>
      </c>
      <c r="W5688" s="8" t="s">
        <v>303</v>
      </c>
      <c r="X5688" s="10">
        <v>71736192</v>
      </c>
      <c r="Y5688" s="8" t="s">
        <v>712</v>
      </c>
      <c r="Z5688" s="8" t="s">
        <v>712</v>
      </c>
      <c r="AA5688" s="8"/>
      <c r="AB5688" s="8"/>
      <c r="AC5688" s="8"/>
      <c r="AD5688" s="8"/>
      <c r="AE5688" s="8" t="s">
        <v>650</v>
      </c>
      <c r="AF5688" s="8"/>
      <c r="AG5688" s="8" t="s">
        <v>204</v>
      </c>
      <c r="AH5688" s="8" t="s">
        <v>204</v>
      </c>
      <c r="AI5688" s="8"/>
      <c r="AJ5688" s="8" t="s">
        <v>94</v>
      </c>
      <c r="AK5688" s="8" t="s">
        <v>38</v>
      </c>
      <c r="AL5688" s="8"/>
      <c r="AM5688" s="15"/>
      <c r="AN5688" s="10"/>
      <c r="AO5688" s="10"/>
      <c r="AP5688" s="10"/>
      <c r="AQ5688" s="10"/>
      <c r="AR5688" s="10"/>
      <c r="AS5688" s="10"/>
      <c r="AT5688" s="10"/>
    </row>
    <row r="5689" spans="1:46" x14ac:dyDescent="0.3">
      <c r="A5689" s="8" t="s">
        <v>828</v>
      </c>
      <c r="B5689" s="8" t="s">
        <v>828</v>
      </c>
      <c r="C5689" s="8" t="s">
        <v>19</v>
      </c>
      <c r="D5689" s="8" t="s">
        <v>421</v>
      </c>
      <c r="E5689" s="8" t="s">
        <v>5645</v>
      </c>
      <c r="F5689" s="8" t="s">
        <v>5745</v>
      </c>
      <c r="G5689" s="12"/>
      <c r="H5689" s="13" t="s">
        <v>829</v>
      </c>
      <c r="I5689" s="8" t="s">
        <v>830</v>
      </c>
      <c r="J5689" s="8"/>
      <c r="K5689" s="8" t="s">
        <v>712</v>
      </c>
      <c r="L5689" s="8"/>
      <c r="M5689" s="8" t="s">
        <v>712</v>
      </c>
      <c r="N5689" s="8" t="s">
        <v>101</v>
      </c>
      <c r="O5689" s="8" t="s">
        <v>102</v>
      </c>
      <c r="P5689" s="8" t="s">
        <v>779</v>
      </c>
      <c r="Q5689" s="14">
        <v>2.0504453655525179</v>
      </c>
      <c r="R5689" s="10">
        <v>368280</v>
      </c>
      <c r="S5689" s="8" t="s">
        <v>84</v>
      </c>
      <c r="T5689" s="11">
        <v>81.599999999999994</v>
      </c>
      <c r="U5689" s="14">
        <v>179609.76</v>
      </c>
      <c r="V5689" s="14">
        <v>179.60976000000002</v>
      </c>
      <c r="W5689" s="8" t="s">
        <v>303</v>
      </c>
      <c r="X5689" s="10">
        <v>30051647.999999996</v>
      </c>
      <c r="Y5689" s="8" t="s">
        <v>712</v>
      </c>
      <c r="Z5689" s="8" t="s">
        <v>712</v>
      </c>
      <c r="AA5689" s="8"/>
      <c r="AB5689" s="8"/>
      <c r="AC5689" s="8"/>
      <c r="AD5689" s="8"/>
      <c r="AE5689" s="8" t="s">
        <v>650</v>
      </c>
      <c r="AF5689" s="8"/>
      <c r="AG5689" s="8" t="s">
        <v>204</v>
      </c>
      <c r="AH5689" s="8" t="s">
        <v>204</v>
      </c>
      <c r="AI5689" s="8"/>
      <c r="AJ5689" s="8" t="s">
        <v>215</v>
      </c>
      <c r="AK5689" s="8" t="s">
        <v>37</v>
      </c>
      <c r="AL5689" s="8"/>
      <c r="AM5689" s="15"/>
      <c r="AN5689" s="10"/>
      <c r="AO5689" s="10"/>
      <c r="AP5689" s="10"/>
      <c r="AQ5689" s="10"/>
      <c r="AR5689" s="10"/>
      <c r="AS5689" s="10"/>
      <c r="AT5689" s="10"/>
    </row>
    <row r="5690" spans="1:46" x14ac:dyDescent="0.3">
      <c r="A5690" s="8" t="s">
        <v>828</v>
      </c>
      <c r="B5690" s="8" t="s">
        <v>828</v>
      </c>
      <c r="C5690" s="8" t="s">
        <v>19</v>
      </c>
      <c r="D5690" s="8" t="s">
        <v>421</v>
      </c>
      <c r="E5690" s="8" t="s">
        <v>5645</v>
      </c>
      <c r="F5690" s="8" t="s">
        <v>5746</v>
      </c>
      <c r="G5690" s="12"/>
      <c r="H5690" s="13" t="s">
        <v>829</v>
      </c>
      <c r="I5690" s="8" t="s">
        <v>830</v>
      </c>
      <c r="J5690" s="8"/>
      <c r="K5690" s="8" t="s">
        <v>712</v>
      </c>
      <c r="L5690" s="8"/>
      <c r="M5690" s="8" t="s">
        <v>712</v>
      </c>
      <c r="N5690" s="8" t="s">
        <v>101</v>
      </c>
      <c r="O5690" s="8" t="s">
        <v>102</v>
      </c>
      <c r="P5690" s="8" t="s">
        <v>701</v>
      </c>
      <c r="Q5690" s="14">
        <v>6.2836228944351351</v>
      </c>
      <c r="R5690" s="10">
        <v>407550.00000000006</v>
      </c>
      <c r="S5690" s="8" t="s">
        <v>84</v>
      </c>
      <c r="T5690" s="11">
        <v>81.599999999999994</v>
      </c>
      <c r="U5690" s="14">
        <v>64859.080000000009</v>
      </c>
      <c r="V5690" s="14">
        <v>64.859080000000006</v>
      </c>
      <c r="W5690" s="8" t="s">
        <v>303</v>
      </c>
      <c r="X5690" s="10">
        <v>33256080.000000004</v>
      </c>
      <c r="Y5690" s="8" t="s">
        <v>712</v>
      </c>
      <c r="Z5690" s="8" t="s">
        <v>712</v>
      </c>
      <c r="AA5690" s="8"/>
      <c r="AB5690" s="8"/>
      <c r="AC5690" s="8"/>
      <c r="AD5690" s="8"/>
      <c r="AE5690" s="8" t="s">
        <v>650</v>
      </c>
      <c r="AF5690" s="8"/>
      <c r="AG5690" s="8" t="s">
        <v>204</v>
      </c>
      <c r="AH5690" s="8" t="s">
        <v>204</v>
      </c>
      <c r="AI5690" s="8"/>
      <c r="AJ5690" s="8" t="s">
        <v>31</v>
      </c>
      <c r="AK5690" s="8" t="s">
        <v>31</v>
      </c>
      <c r="AL5690" s="8"/>
      <c r="AM5690" s="15"/>
      <c r="AN5690" s="10"/>
      <c r="AO5690" s="10"/>
      <c r="AP5690" s="10"/>
      <c r="AQ5690" s="10"/>
      <c r="AR5690" s="10"/>
      <c r="AS5690" s="10"/>
      <c r="AT5690" s="10"/>
    </row>
    <row r="5691" spans="1:46" x14ac:dyDescent="0.3">
      <c r="A5691" s="8" t="s">
        <v>828</v>
      </c>
      <c r="B5691" s="8" t="s">
        <v>828</v>
      </c>
      <c r="C5691" s="8" t="s">
        <v>19</v>
      </c>
      <c r="D5691" s="8" t="s">
        <v>421</v>
      </c>
      <c r="E5691" s="8" t="s">
        <v>5645</v>
      </c>
      <c r="F5691" s="8" t="s">
        <v>5747</v>
      </c>
      <c r="G5691" s="12"/>
      <c r="H5691" s="13" t="s">
        <v>829</v>
      </c>
      <c r="I5691" s="8" t="s">
        <v>830</v>
      </c>
      <c r="J5691" s="8"/>
      <c r="K5691" s="8" t="s">
        <v>712</v>
      </c>
      <c r="L5691" s="8"/>
      <c r="M5691" s="8" t="s">
        <v>712</v>
      </c>
      <c r="N5691" s="8" t="s">
        <v>101</v>
      </c>
      <c r="O5691" s="8" t="s">
        <v>102</v>
      </c>
      <c r="P5691" s="8" t="s">
        <v>732</v>
      </c>
      <c r="Q5691" s="14">
        <v>2.5575447570332481</v>
      </c>
      <c r="R5691" s="10">
        <v>214368.00000000003</v>
      </c>
      <c r="S5691" s="8" t="s">
        <v>84</v>
      </c>
      <c r="T5691" s="11">
        <v>81.599999999999994</v>
      </c>
      <c r="U5691" s="14">
        <v>83817.888000000006</v>
      </c>
      <c r="V5691" s="14">
        <v>83.817888000000011</v>
      </c>
      <c r="W5691" s="8" t="s">
        <v>303</v>
      </c>
      <c r="X5691" s="10">
        <v>17492428.800000001</v>
      </c>
      <c r="Y5691" s="8" t="s">
        <v>712</v>
      </c>
      <c r="Z5691" s="8" t="s">
        <v>712</v>
      </c>
      <c r="AA5691" s="8"/>
      <c r="AB5691" s="8"/>
      <c r="AC5691" s="8"/>
      <c r="AD5691" s="8"/>
      <c r="AE5691" s="8" t="s">
        <v>650</v>
      </c>
      <c r="AF5691" s="8"/>
      <c r="AG5691" s="8" t="s">
        <v>204</v>
      </c>
      <c r="AH5691" s="8" t="s">
        <v>204</v>
      </c>
      <c r="AI5691" s="8"/>
      <c r="AJ5691" s="8" t="s">
        <v>31</v>
      </c>
      <c r="AK5691" s="8" t="s">
        <v>31</v>
      </c>
      <c r="AL5691" s="8"/>
      <c r="AM5691" s="15"/>
      <c r="AN5691" s="10"/>
      <c r="AO5691" s="10"/>
      <c r="AP5691" s="10"/>
      <c r="AQ5691" s="10"/>
      <c r="AR5691" s="10"/>
      <c r="AS5691" s="10"/>
      <c r="AT5691" s="10"/>
    </row>
    <row r="5692" spans="1:46" x14ac:dyDescent="0.3">
      <c r="A5692" s="8" t="s">
        <v>828</v>
      </c>
      <c r="B5692" s="8" t="s">
        <v>828</v>
      </c>
      <c r="C5692" s="8" t="s">
        <v>19</v>
      </c>
      <c r="D5692" s="8" t="s">
        <v>421</v>
      </c>
      <c r="E5692" s="8" t="s">
        <v>5645</v>
      </c>
      <c r="F5692" s="8" t="s">
        <v>5748</v>
      </c>
      <c r="G5692" s="12"/>
      <c r="H5692" s="13" t="s">
        <v>829</v>
      </c>
      <c r="I5692" s="8" t="s">
        <v>830</v>
      </c>
      <c r="J5692" s="8"/>
      <c r="K5692" s="8" t="s">
        <v>712</v>
      </c>
      <c r="L5692" s="8"/>
      <c r="M5692" s="8" t="s">
        <v>712</v>
      </c>
      <c r="N5692" s="8" t="s">
        <v>101</v>
      </c>
      <c r="O5692" s="8" t="s">
        <v>102</v>
      </c>
      <c r="P5692" s="8" t="s">
        <v>695</v>
      </c>
      <c r="Q5692" s="14">
        <v>4.3434165270306027</v>
      </c>
      <c r="R5692" s="10">
        <v>1162898.8800000001</v>
      </c>
      <c r="S5692" s="8" t="s">
        <v>84</v>
      </c>
      <c r="T5692" s="11">
        <v>81.599999999999994</v>
      </c>
      <c r="U5692" s="14">
        <v>267738.28224000003</v>
      </c>
      <c r="V5692" s="14">
        <v>267.73828224000005</v>
      </c>
      <c r="W5692" s="8" t="s">
        <v>303</v>
      </c>
      <c r="X5692" s="10">
        <v>94892548.60800001</v>
      </c>
      <c r="Y5692" s="8" t="s">
        <v>712</v>
      </c>
      <c r="Z5692" s="8" t="s">
        <v>712</v>
      </c>
      <c r="AA5692" s="8"/>
      <c r="AB5692" s="8"/>
      <c r="AC5692" s="8"/>
      <c r="AD5692" s="8"/>
      <c r="AE5692" s="8" t="s">
        <v>650</v>
      </c>
      <c r="AF5692" s="8"/>
      <c r="AG5692" s="8" t="s">
        <v>204</v>
      </c>
      <c r="AH5692" s="8" t="s">
        <v>204</v>
      </c>
      <c r="AI5692" s="8"/>
      <c r="AJ5692" s="8" t="s">
        <v>31</v>
      </c>
      <c r="AK5692" s="8" t="s">
        <v>31</v>
      </c>
      <c r="AL5692" s="8"/>
      <c r="AM5692" s="15"/>
      <c r="AN5692" s="10"/>
      <c r="AO5692" s="10"/>
      <c r="AP5692" s="10"/>
      <c r="AQ5692" s="10"/>
      <c r="AR5692" s="10"/>
      <c r="AS5692" s="10"/>
      <c r="AT5692" s="10"/>
    </row>
    <row r="5693" spans="1:46" x14ac:dyDescent="0.3">
      <c r="A5693" s="8" t="s">
        <v>828</v>
      </c>
      <c r="B5693" s="8" t="s">
        <v>828</v>
      </c>
      <c r="C5693" s="8" t="s">
        <v>19</v>
      </c>
      <c r="D5693" s="8" t="s">
        <v>421</v>
      </c>
      <c r="E5693" s="8" t="s">
        <v>5645</v>
      </c>
      <c r="F5693" s="8" t="s">
        <v>5749</v>
      </c>
      <c r="G5693" s="12"/>
      <c r="H5693" s="13" t="s">
        <v>829</v>
      </c>
      <c r="I5693" s="8" t="s">
        <v>830</v>
      </c>
      <c r="J5693" s="8"/>
      <c r="K5693" s="8" t="s">
        <v>712</v>
      </c>
      <c r="L5693" s="8"/>
      <c r="M5693" s="8" t="s">
        <v>712</v>
      </c>
      <c r="N5693" s="8" t="s">
        <v>101</v>
      </c>
      <c r="O5693" s="8" t="s">
        <v>102</v>
      </c>
      <c r="P5693" s="8" t="s">
        <v>771</v>
      </c>
      <c r="Q5693" s="14">
        <v>1.3890113766646086</v>
      </c>
      <c r="R5693" s="10">
        <v>36673.56</v>
      </c>
      <c r="S5693" s="8" t="s">
        <v>84</v>
      </c>
      <c r="T5693" s="11">
        <v>81.599999999999994</v>
      </c>
      <c r="U5693" s="14">
        <v>26402.634720000005</v>
      </c>
      <c r="V5693" s="14">
        <v>26.402634720000005</v>
      </c>
      <c r="W5693" s="8" t="s">
        <v>303</v>
      </c>
      <c r="X5693" s="10">
        <v>2992562.4959999998</v>
      </c>
      <c r="Y5693" s="8" t="s">
        <v>712</v>
      </c>
      <c r="Z5693" s="8" t="s">
        <v>712</v>
      </c>
      <c r="AA5693" s="8"/>
      <c r="AB5693" s="8"/>
      <c r="AC5693" s="8"/>
      <c r="AD5693" s="8"/>
      <c r="AE5693" s="8" t="s">
        <v>650</v>
      </c>
      <c r="AF5693" s="8"/>
      <c r="AG5693" s="8" t="s">
        <v>204</v>
      </c>
      <c r="AH5693" s="8" t="s">
        <v>204</v>
      </c>
      <c r="AI5693" s="8"/>
      <c r="AJ5693" s="8" t="s">
        <v>94</v>
      </c>
      <c r="AK5693" s="8" t="s">
        <v>38</v>
      </c>
      <c r="AL5693" s="8"/>
      <c r="AM5693" s="15"/>
      <c r="AN5693" s="10"/>
      <c r="AO5693" s="10"/>
      <c r="AP5693" s="10"/>
      <c r="AQ5693" s="10"/>
      <c r="AR5693" s="10"/>
      <c r="AS5693" s="10"/>
      <c r="AT5693" s="10"/>
    </row>
    <row r="5694" spans="1:46" x14ac:dyDescent="0.3">
      <c r="A5694" s="8" t="s">
        <v>828</v>
      </c>
      <c r="B5694" s="8" t="s">
        <v>828</v>
      </c>
      <c r="C5694" s="8" t="s">
        <v>19</v>
      </c>
      <c r="D5694" s="8" t="s">
        <v>421</v>
      </c>
      <c r="E5694" s="8" t="s">
        <v>5645</v>
      </c>
      <c r="F5694" s="8" t="s">
        <v>5750</v>
      </c>
      <c r="G5694" s="12"/>
      <c r="H5694" s="13" t="s">
        <v>829</v>
      </c>
      <c r="I5694" s="8" t="s">
        <v>830</v>
      </c>
      <c r="J5694" s="8"/>
      <c r="K5694" s="8" t="s">
        <v>712</v>
      </c>
      <c r="L5694" s="8"/>
      <c r="M5694" s="8" t="s">
        <v>712</v>
      </c>
      <c r="N5694" s="8" t="s">
        <v>101</v>
      </c>
      <c r="O5694" s="8" t="s">
        <v>102</v>
      </c>
      <c r="P5694" s="8" t="s">
        <v>711</v>
      </c>
      <c r="Q5694" s="14">
        <v>3.1087397477731722</v>
      </c>
      <c r="R5694" s="10">
        <v>124080.00000000001</v>
      </c>
      <c r="S5694" s="8" t="s">
        <v>84</v>
      </c>
      <c r="T5694" s="11">
        <v>81.599999999999994</v>
      </c>
      <c r="U5694" s="14">
        <v>39913.280000000006</v>
      </c>
      <c r="V5694" s="14">
        <v>39.913280000000007</v>
      </c>
      <c r="W5694" s="8" t="s">
        <v>303</v>
      </c>
      <c r="X5694" s="10">
        <v>10124928</v>
      </c>
      <c r="Y5694" s="8" t="s">
        <v>712</v>
      </c>
      <c r="Z5694" s="8" t="s">
        <v>712</v>
      </c>
      <c r="AA5694" s="8"/>
      <c r="AB5694" s="8"/>
      <c r="AC5694" s="8"/>
      <c r="AD5694" s="8"/>
      <c r="AE5694" s="8" t="s">
        <v>650</v>
      </c>
      <c r="AF5694" s="8"/>
      <c r="AG5694" s="8" t="s">
        <v>204</v>
      </c>
      <c r="AH5694" s="8" t="s">
        <v>204</v>
      </c>
      <c r="AI5694" s="8"/>
      <c r="AJ5694" s="8" t="s">
        <v>215</v>
      </c>
      <c r="AK5694" s="8" t="s">
        <v>37</v>
      </c>
      <c r="AL5694" s="8"/>
      <c r="AM5694" s="15"/>
      <c r="AN5694" s="10"/>
      <c r="AO5694" s="10"/>
      <c r="AP5694" s="10"/>
      <c r="AQ5694" s="10"/>
      <c r="AR5694" s="10"/>
      <c r="AS5694" s="10"/>
      <c r="AT5694" s="10"/>
    </row>
    <row r="5695" spans="1:46" x14ac:dyDescent="0.3">
      <c r="A5695" s="8" t="s">
        <v>828</v>
      </c>
      <c r="B5695" s="8" t="s">
        <v>828</v>
      </c>
      <c r="C5695" s="8" t="s">
        <v>19</v>
      </c>
      <c r="D5695" s="8" t="s">
        <v>421</v>
      </c>
      <c r="E5695" s="8" t="s">
        <v>5645</v>
      </c>
      <c r="F5695" s="8" t="s">
        <v>5751</v>
      </c>
      <c r="G5695" s="12"/>
      <c r="H5695" s="13" t="s">
        <v>829</v>
      </c>
      <c r="I5695" s="8" t="s">
        <v>830</v>
      </c>
      <c r="J5695" s="8"/>
      <c r="K5695" s="8" t="s">
        <v>5752</v>
      </c>
      <c r="L5695" s="8"/>
      <c r="M5695" s="8" t="s">
        <v>5752</v>
      </c>
      <c r="N5695" s="8" t="s">
        <v>101</v>
      </c>
      <c r="O5695" s="8" t="s">
        <v>102</v>
      </c>
      <c r="P5695" s="8" t="s">
        <v>700</v>
      </c>
      <c r="Q5695" s="14">
        <v>0.48505159185113322</v>
      </c>
      <c r="R5695" s="10">
        <v>5808.0000000000009</v>
      </c>
      <c r="S5695" s="8" t="s">
        <v>84</v>
      </c>
      <c r="T5695" s="11">
        <v>81.599999999999994</v>
      </c>
      <c r="U5695" s="14">
        <v>11973.984000000002</v>
      </c>
      <c r="V5695" s="14">
        <v>11.973984000000002</v>
      </c>
      <c r="W5695" s="8" t="s">
        <v>303</v>
      </c>
      <c r="X5695" s="10">
        <v>473932.80000000005</v>
      </c>
      <c r="Y5695" s="8" t="s">
        <v>5752</v>
      </c>
      <c r="Z5695" s="8" t="s">
        <v>354</v>
      </c>
      <c r="AA5695" s="8"/>
      <c r="AB5695" s="8"/>
      <c r="AC5695" s="8"/>
      <c r="AD5695" s="8"/>
      <c r="AE5695" s="8" t="s">
        <v>650</v>
      </c>
      <c r="AF5695" s="8"/>
      <c r="AG5695" s="8" t="s">
        <v>204</v>
      </c>
      <c r="AH5695" s="8" t="s">
        <v>204</v>
      </c>
      <c r="AI5695" s="8"/>
      <c r="AJ5695" s="8" t="s">
        <v>248</v>
      </c>
      <c r="AK5695" s="8" t="s">
        <v>325</v>
      </c>
      <c r="AL5695" s="8"/>
      <c r="AM5695" s="15"/>
      <c r="AN5695" s="10"/>
      <c r="AO5695" s="10"/>
      <c r="AP5695" s="10"/>
      <c r="AQ5695" s="10"/>
      <c r="AR5695" s="10"/>
      <c r="AS5695" s="10"/>
      <c r="AT5695" s="10"/>
    </row>
    <row r="5696" spans="1:46" x14ac:dyDescent="0.3">
      <c r="A5696" s="8" t="s">
        <v>828</v>
      </c>
      <c r="B5696" s="8" t="s">
        <v>828</v>
      </c>
      <c r="C5696" s="8" t="s">
        <v>19</v>
      </c>
      <c r="D5696" s="8" t="s">
        <v>421</v>
      </c>
      <c r="E5696" s="8" t="s">
        <v>5645</v>
      </c>
      <c r="F5696" s="8" t="s">
        <v>5753</v>
      </c>
      <c r="G5696" s="12"/>
      <c r="H5696" s="13" t="s">
        <v>829</v>
      </c>
      <c r="I5696" s="8" t="s">
        <v>830</v>
      </c>
      <c r="J5696" s="8"/>
      <c r="K5696" s="8" t="s">
        <v>5752</v>
      </c>
      <c r="L5696" s="8"/>
      <c r="M5696" s="8" t="s">
        <v>5752</v>
      </c>
      <c r="N5696" s="8" t="s">
        <v>101</v>
      </c>
      <c r="O5696" s="8" t="s">
        <v>102</v>
      </c>
      <c r="P5696" s="8" t="s">
        <v>657</v>
      </c>
      <c r="Q5696" s="14">
        <v>3.3733133433283355</v>
      </c>
      <c r="R5696" s="10">
        <v>38776.32</v>
      </c>
      <c r="S5696" s="8" t="s">
        <v>84</v>
      </c>
      <c r="T5696" s="11">
        <v>81.599999999999994</v>
      </c>
      <c r="U5696" s="14">
        <v>11495.024640000001</v>
      </c>
      <c r="V5696" s="14">
        <v>11.495024640000002</v>
      </c>
      <c r="W5696" s="8" t="s">
        <v>303</v>
      </c>
      <c r="X5696" s="10">
        <v>3164147.7119999998</v>
      </c>
      <c r="Y5696" s="8" t="s">
        <v>5752</v>
      </c>
      <c r="Z5696" s="8" t="s">
        <v>354</v>
      </c>
      <c r="AA5696" s="8"/>
      <c r="AB5696" s="8"/>
      <c r="AC5696" s="8"/>
      <c r="AD5696" s="8"/>
      <c r="AE5696" s="8" t="s">
        <v>650</v>
      </c>
      <c r="AF5696" s="8"/>
      <c r="AG5696" s="8" t="s">
        <v>204</v>
      </c>
      <c r="AH5696" s="8" t="s">
        <v>204</v>
      </c>
      <c r="AI5696" s="8"/>
      <c r="AJ5696" s="8" t="s">
        <v>215</v>
      </c>
      <c r="AK5696" s="8" t="s">
        <v>37</v>
      </c>
      <c r="AL5696" s="8"/>
      <c r="AM5696" s="15"/>
      <c r="AN5696" s="10"/>
      <c r="AO5696" s="10"/>
      <c r="AP5696" s="10"/>
      <c r="AQ5696" s="10"/>
      <c r="AR5696" s="10"/>
      <c r="AS5696" s="10"/>
      <c r="AT5696" s="10"/>
    </row>
    <row r="5697" spans="1:46" x14ac:dyDescent="0.3">
      <c r="A5697" s="8" t="s">
        <v>828</v>
      </c>
      <c r="B5697" s="8" t="s">
        <v>828</v>
      </c>
      <c r="C5697" s="8" t="s">
        <v>19</v>
      </c>
      <c r="D5697" s="8" t="s">
        <v>421</v>
      </c>
      <c r="E5697" s="8" t="s">
        <v>5645</v>
      </c>
      <c r="F5697" s="8" t="s">
        <v>5754</v>
      </c>
      <c r="G5697" s="12"/>
      <c r="H5697" s="13" t="s">
        <v>829</v>
      </c>
      <c r="I5697" s="8" t="s">
        <v>830</v>
      </c>
      <c r="J5697" s="8"/>
      <c r="K5697" s="8" t="s">
        <v>5752</v>
      </c>
      <c r="L5697" s="8"/>
      <c r="M5697" s="8" t="s">
        <v>5752</v>
      </c>
      <c r="N5697" s="8" t="s">
        <v>101</v>
      </c>
      <c r="O5697" s="8" t="s">
        <v>102</v>
      </c>
      <c r="P5697" s="8" t="s">
        <v>687</v>
      </c>
      <c r="Q5697" s="14">
        <v>3.8804127348090658</v>
      </c>
      <c r="R5697" s="10">
        <v>49019.519999999997</v>
      </c>
      <c r="S5697" s="8" t="s">
        <v>84</v>
      </c>
      <c r="T5697" s="11">
        <v>81.599999999999994</v>
      </c>
      <c r="U5697" s="14">
        <v>12632.55312</v>
      </c>
      <c r="V5697" s="14">
        <v>12.632553120000001</v>
      </c>
      <c r="W5697" s="8" t="s">
        <v>303</v>
      </c>
      <c r="X5697" s="10">
        <v>3999992.8319999995</v>
      </c>
      <c r="Y5697" s="8" t="s">
        <v>5752</v>
      </c>
      <c r="Z5697" s="8" t="s">
        <v>354</v>
      </c>
      <c r="AA5697" s="8"/>
      <c r="AB5697" s="8"/>
      <c r="AC5697" s="8"/>
      <c r="AD5697" s="8"/>
      <c r="AE5697" s="8" t="s">
        <v>650</v>
      </c>
      <c r="AF5697" s="8"/>
      <c r="AG5697" s="8" t="s">
        <v>204</v>
      </c>
      <c r="AH5697" s="8" t="s">
        <v>204</v>
      </c>
      <c r="AI5697" s="8"/>
      <c r="AJ5697" s="8" t="s">
        <v>215</v>
      </c>
      <c r="AK5697" s="8" t="s">
        <v>37</v>
      </c>
      <c r="AL5697" s="8"/>
      <c r="AM5697" s="15"/>
      <c r="AN5697" s="10"/>
      <c r="AO5697" s="10"/>
      <c r="AP5697" s="10"/>
      <c r="AQ5697" s="10"/>
      <c r="AR5697" s="10"/>
      <c r="AS5697" s="10"/>
      <c r="AT5697" s="10"/>
    </row>
    <row r="5698" spans="1:46" x14ac:dyDescent="0.3">
      <c r="A5698" s="8" t="s">
        <v>828</v>
      </c>
      <c r="B5698" s="8" t="s">
        <v>828</v>
      </c>
      <c r="C5698" s="8" t="s">
        <v>19</v>
      </c>
      <c r="D5698" s="8" t="s">
        <v>421</v>
      </c>
      <c r="E5698" s="8" t="s">
        <v>5645</v>
      </c>
      <c r="F5698" s="8" t="s">
        <v>5755</v>
      </c>
      <c r="G5698" s="12"/>
      <c r="H5698" s="13" t="s">
        <v>829</v>
      </c>
      <c r="I5698" s="8" t="s">
        <v>830</v>
      </c>
      <c r="J5698" s="8"/>
      <c r="K5698" s="8" t="s">
        <v>5752</v>
      </c>
      <c r="L5698" s="8"/>
      <c r="M5698" s="8" t="s">
        <v>5752</v>
      </c>
      <c r="N5698" s="8" t="s">
        <v>101</v>
      </c>
      <c r="O5698" s="8" t="s">
        <v>102</v>
      </c>
      <c r="P5698" s="8" t="s">
        <v>769</v>
      </c>
      <c r="Q5698" s="14">
        <v>0.59529058999911799</v>
      </c>
      <c r="R5698" s="10">
        <v>156816</v>
      </c>
      <c r="S5698" s="8" t="s">
        <v>84</v>
      </c>
      <c r="T5698" s="11">
        <v>81.599999999999994</v>
      </c>
      <c r="U5698" s="14">
        <v>263427.64800000004</v>
      </c>
      <c r="V5698" s="14">
        <v>263.42764800000003</v>
      </c>
      <c r="W5698" s="8" t="s">
        <v>303</v>
      </c>
      <c r="X5698" s="10">
        <v>12796185.6</v>
      </c>
      <c r="Y5698" s="8" t="s">
        <v>5752</v>
      </c>
      <c r="Z5698" s="8" t="s">
        <v>354</v>
      </c>
      <c r="AA5698" s="8"/>
      <c r="AB5698" s="8"/>
      <c r="AC5698" s="8"/>
      <c r="AD5698" s="8"/>
      <c r="AE5698" s="8" t="s">
        <v>650</v>
      </c>
      <c r="AF5698" s="8"/>
      <c r="AG5698" s="8" t="s">
        <v>204</v>
      </c>
      <c r="AH5698" s="8" t="s">
        <v>204</v>
      </c>
      <c r="AI5698" s="8"/>
      <c r="AJ5698" s="8" t="s">
        <v>248</v>
      </c>
      <c r="AK5698" s="8" t="s">
        <v>325</v>
      </c>
      <c r="AL5698" s="8"/>
      <c r="AM5698" s="15"/>
      <c r="AN5698" s="10"/>
      <c r="AO5698" s="10"/>
      <c r="AP5698" s="10"/>
      <c r="AQ5698" s="10"/>
      <c r="AR5698" s="10"/>
      <c r="AS5698" s="10"/>
      <c r="AT5698" s="10"/>
    </row>
    <row r="5699" spans="1:46" x14ac:dyDescent="0.3">
      <c r="A5699" s="8" t="s">
        <v>828</v>
      </c>
      <c r="B5699" s="8" t="s">
        <v>828</v>
      </c>
      <c r="C5699" s="8" t="s">
        <v>19</v>
      </c>
      <c r="D5699" s="8" t="s">
        <v>421</v>
      </c>
      <c r="E5699" s="8" t="s">
        <v>5645</v>
      </c>
      <c r="F5699" s="8" t="s">
        <v>5756</v>
      </c>
      <c r="G5699" s="12"/>
      <c r="H5699" s="13" t="s">
        <v>829</v>
      </c>
      <c r="I5699" s="8" t="s">
        <v>830</v>
      </c>
      <c r="J5699" s="8"/>
      <c r="K5699" s="8" t="s">
        <v>5752</v>
      </c>
      <c r="L5699" s="8"/>
      <c r="M5699" s="8" t="s">
        <v>5752</v>
      </c>
      <c r="N5699" s="8" t="s">
        <v>101</v>
      </c>
      <c r="O5699" s="8" t="s">
        <v>102</v>
      </c>
      <c r="P5699" s="8" t="s">
        <v>745</v>
      </c>
      <c r="Q5699" s="14">
        <v>4.1890819296234234</v>
      </c>
      <c r="R5699" s="10">
        <v>40546.000000000007</v>
      </c>
      <c r="S5699" s="8" t="s">
        <v>84</v>
      </c>
      <c r="T5699" s="11">
        <v>81.599999999999994</v>
      </c>
      <c r="U5699" s="14">
        <v>9678.970400000002</v>
      </c>
      <c r="V5699" s="14">
        <v>9.6789704000000025</v>
      </c>
      <c r="W5699" s="8" t="s">
        <v>303</v>
      </c>
      <c r="X5699" s="10">
        <v>3308553.6000000006</v>
      </c>
      <c r="Y5699" s="8" t="s">
        <v>5752</v>
      </c>
      <c r="Z5699" s="8" t="s">
        <v>354</v>
      </c>
      <c r="AA5699" s="8"/>
      <c r="AB5699" s="8"/>
      <c r="AC5699" s="8"/>
      <c r="AD5699" s="8"/>
      <c r="AE5699" s="8" t="s">
        <v>650</v>
      </c>
      <c r="AF5699" s="8"/>
      <c r="AG5699" s="8" t="s">
        <v>204</v>
      </c>
      <c r="AH5699" s="8" t="s">
        <v>204</v>
      </c>
      <c r="AI5699" s="8"/>
      <c r="AJ5699" s="8" t="s">
        <v>215</v>
      </c>
      <c r="AK5699" s="8" t="s">
        <v>34</v>
      </c>
      <c r="AL5699" s="8"/>
      <c r="AM5699" s="15"/>
      <c r="AN5699" s="10"/>
      <c r="AO5699" s="10"/>
      <c r="AP5699" s="10"/>
      <c r="AQ5699" s="10"/>
      <c r="AR5699" s="10"/>
      <c r="AS5699" s="10"/>
      <c r="AT5699" s="10"/>
    </row>
    <row r="5700" spans="1:46" x14ac:dyDescent="0.3">
      <c r="A5700" s="8" t="s">
        <v>828</v>
      </c>
      <c r="B5700" s="8" t="s">
        <v>828</v>
      </c>
      <c r="C5700" s="8" t="s">
        <v>19</v>
      </c>
      <c r="D5700" s="8" t="s">
        <v>421</v>
      </c>
      <c r="E5700" s="8" t="s">
        <v>5645</v>
      </c>
      <c r="F5700" s="8" t="s">
        <v>5757</v>
      </c>
      <c r="G5700" s="12"/>
      <c r="H5700" s="13" t="s">
        <v>829</v>
      </c>
      <c r="I5700" s="8" t="s">
        <v>830</v>
      </c>
      <c r="J5700" s="8"/>
      <c r="K5700" s="8" t="s">
        <v>5752</v>
      </c>
      <c r="L5700" s="8"/>
      <c r="M5700" s="8" t="s">
        <v>5752</v>
      </c>
      <c r="N5700" s="8" t="s">
        <v>101</v>
      </c>
      <c r="O5700" s="8" t="s">
        <v>102</v>
      </c>
      <c r="P5700" s="8" t="s">
        <v>729</v>
      </c>
      <c r="Q5700" s="14">
        <v>0.66143398888790894</v>
      </c>
      <c r="R5700" s="10">
        <v>79200.000000000015</v>
      </c>
      <c r="S5700" s="8" t="s">
        <v>84</v>
      </c>
      <c r="T5700" s="11">
        <v>81.599999999999994</v>
      </c>
      <c r="U5700" s="14">
        <v>119739.84000000003</v>
      </c>
      <c r="V5700" s="14">
        <v>119.73984000000003</v>
      </c>
      <c r="W5700" s="8" t="s">
        <v>303</v>
      </c>
      <c r="X5700" s="10">
        <v>6462720.0000000009</v>
      </c>
      <c r="Y5700" s="8" t="s">
        <v>5752</v>
      </c>
      <c r="Z5700" s="8" t="s">
        <v>354</v>
      </c>
      <c r="AA5700" s="8"/>
      <c r="AB5700" s="8"/>
      <c r="AC5700" s="8"/>
      <c r="AD5700" s="8"/>
      <c r="AE5700" s="8" t="s">
        <v>650</v>
      </c>
      <c r="AF5700" s="8"/>
      <c r="AG5700" s="8" t="s">
        <v>204</v>
      </c>
      <c r="AH5700" s="8" t="s">
        <v>204</v>
      </c>
      <c r="AI5700" s="8"/>
      <c r="AJ5700" s="8" t="s">
        <v>248</v>
      </c>
      <c r="AK5700" s="8" t="s">
        <v>325</v>
      </c>
      <c r="AL5700" s="8"/>
      <c r="AM5700" s="15"/>
      <c r="AN5700" s="10"/>
      <c r="AO5700" s="10"/>
      <c r="AP5700" s="10"/>
      <c r="AQ5700" s="10"/>
      <c r="AR5700" s="10"/>
      <c r="AS5700" s="10"/>
      <c r="AT5700" s="10"/>
    </row>
    <row r="5701" spans="1:46" x14ac:dyDescent="0.3">
      <c r="A5701" s="8" t="s">
        <v>828</v>
      </c>
      <c r="B5701" s="8" t="s">
        <v>828</v>
      </c>
      <c r="C5701" s="8" t="s">
        <v>19</v>
      </c>
      <c r="D5701" s="8" t="s">
        <v>421</v>
      </c>
      <c r="E5701" s="8" t="s">
        <v>5645</v>
      </c>
      <c r="F5701" s="8" t="s">
        <v>5758</v>
      </c>
      <c r="G5701" s="12"/>
      <c r="H5701" s="13" t="s">
        <v>829</v>
      </c>
      <c r="I5701" s="8" t="s">
        <v>830</v>
      </c>
      <c r="J5701" s="8"/>
      <c r="K5701" s="8" t="s">
        <v>5752</v>
      </c>
      <c r="L5701" s="8"/>
      <c r="M5701" s="8" t="s">
        <v>5752</v>
      </c>
      <c r="N5701" s="8" t="s">
        <v>101</v>
      </c>
      <c r="O5701" s="8" t="s">
        <v>102</v>
      </c>
      <c r="P5701" s="8" t="s">
        <v>752</v>
      </c>
      <c r="Q5701" s="14">
        <v>3.3733133433283355</v>
      </c>
      <c r="R5701" s="10">
        <v>67320</v>
      </c>
      <c r="S5701" s="8" t="s">
        <v>84</v>
      </c>
      <c r="T5701" s="11">
        <v>81.599999999999994</v>
      </c>
      <c r="U5701" s="14">
        <v>19956.640000000003</v>
      </c>
      <c r="V5701" s="14">
        <v>19.956640000000004</v>
      </c>
      <c r="W5701" s="8" t="s">
        <v>303</v>
      </c>
      <c r="X5701" s="10">
        <v>5493312</v>
      </c>
      <c r="Y5701" s="8" t="s">
        <v>5752</v>
      </c>
      <c r="Z5701" s="8" t="s">
        <v>354</v>
      </c>
      <c r="AA5701" s="8"/>
      <c r="AB5701" s="8"/>
      <c r="AC5701" s="8"/>
      <c r="AD5701" s="8"/>
      <c r="AE5701" s="8" t="s">
        <v>650</v>
      </c>
      <c r="AF5701" s="8"/>
      <c r="AG5701" s="8" t="s">
        <v>204</v>
      </c>
      <c r="AH5701" s="8" t="s">
        <v>204</v>
      </c>
      <c r="AI5701" s="8"/>
      <c r="AJ5701" s="8" t="s">
        <v>28</v>
      </c>
      <c r="AK5701" s="8" t="s">
        <v>611</v>
      </c>
      <c r="AL5701" s="8"/>
      <c r="AM5701" s="15"/>
      <c r="AN5701" s="10"/>
      <c r="AO5701" s="10"/>
      <c r="AP5701" s="10"/>
      <c r="AQ5701" s="10"/>
      <c r="AR5701" s="10"/>
      <c r="AS5701" s="10"/>
      <c r="AT5701" s="10"/>
    </row>
    <row r="5702" spans="1:46" x14ac:dyDescent="0.3">
      <c r="A5702" s="8" t="s">
        <v>828</v>
      </c>
      <c r="B5702" s="8" t="s">
        <v>828</v>
      </c>
      <c r="C5702" s="8" t="s">
        <v>19</v>
      </c>
      <c r="D5702" s="8" t="s">
        <v>421</v>
      </c>
      <c r="E5702" s="8" t="s">
        <v>5645</v>
      </c>
      <c r="F5702" s="8" t="s">
        <v>5759</v>
      </c>
      <c r="G5702" s="12"/>
      <c r="H5702" s="13" t="s">
        <v>829</v>
      </c>
      <c r="I5702" s="8" t="s">
        <v>830</v>
      </c>
      <c r="J5702" s="8"/>
      <c r="K5702" s="8" t="s">
        <v>5752</v>
      </c>
      <c r="L5702" s="8"/>
      <c r="M5702" s="8" t="s">
        <v>5752</v>
      </c>
      <c r="N5702" s="8" t="s">
        <v>101</v>
      </c>
      <c r="O5702" s="8" t="s">
        <v>102</v>
      </c>
      <c r="P5702" s="8" t="s">
        <v>736</v>
      </c>
      <c r="Q5702" s="14">
        <v>4.1890819296234234</v>
      </c>
      <c r="R5702" s="10">
        <v>3103650</v>
      </c>
      <c r="S5702" s="8" t="s">
        <v>84</v>
      </c>
      <c r="T5702" s="11">
        <v>81.599999999999994</v>
      </c>
      <c r="U5702" s="14">
        <v>740890.26</v>
      </c>
      <c r="V5702" s="14">
        <v>740.89026000000001</v>
      </c>
      <c r="W5702" s="8" t="s">
        <v>303</v>
      </c>
      <c r="X5702" s="10">
        <v>253257839.99999997</v>
      </c>
      <c r="Y5702" s="8" t="s">
        <v>5752</v>
      </c>
      <c r="Z5702" s="8" t="s">
        <v>354</v>
      </c>
      <c r="AA5702" s="8"/>
      <c r="AB5702" s="8"/>
      <c r="AC5702" s="8"/>
      <c r="AD5702" s="8"/>
      <c r="AE5702" s="8" t="s">
        <v>650</v>
      </c>
      <c r="AF5702" s="8"/>
      <c r="AG5702" s="8" t="s">
        <v>204</v>
      </c>
      <c r="AH5702" s="8" t="s">
        <v>204</v>
      </c>
      <c r="AI5702" s="8"/>
      <c r="AJ5702" s="8" t="s">
        <v>28</v>
      </c>
      <c r="AK5702" s="8" t="s">
        <v>611</v>
      </c>
      <c r="AL5702" s="8"/>
      <c r="AM5702" s="15"/>
      <c r="AN5702" s="10"/>
      <c r="AO5702" s="10"/>
      <c r="AP5702" s="10"/>
      <c r="AQ5702" s="10"/>
      <c r="AR5702" s="10"/>
      <c r="AS5702" s="10"/>
      <c r="AT5702" s="10"/>
    </row>
    <row r="5703" spans="1:46" x14ac:dyDescent="0.3">
      <c r="A5703" s="8" t="s">
        <v>828</v>
      </c>
      <c r="B5703" s="8" t="s">
        <v>828</v>
      </c>
      <c r="C5703" s="8" t="s">
        <v>19</v>
      </c>
      <c r="D5703" s="8" t="s">
        <v>421</v>
      </c>
      <c r="E5703" s="8" t="s">
        <v>5645</v>
      </c>
      <c r="F5703" s="8" t="s">
        <v>5760</v>
      </c>
      <c r="G5703" s="12"/>
      <c r="H5703" s="13" t="s">
        <v>829</v>
      </c>
      <c r="I5703" s="8" t="s">
        <v>830</v>
      </c>
      <c r="J5703" s="8"/>
      <c r="K5703" s="8" t="s">
        <v>5752</v>
      </c>
      <c r="L5703" s="8"/>
      <c r="M5703" s="8" t="s">
        <v>5752</v>
      </c>
      <c r="N5703" s="8" t="s">
        <v>101</v>
      </c>
      <c r="O5703" s="8" t="s">
        <v>102</v>
      </c>
      <c r="P5703" s="8" t="s">
        <v>763</v>
      </c>
      <c r="Q5703" s="14">
        <v>0.97010318370226645</v>
      </c>
      <c r="R5703" s="10">
        <v>40656</v>
      </c>
      <c r="S5703" s="8" t="s">
        <v>84</v>
      </c>
      <c r="T5703" s="11">
        <v>81.599999999999994</v>
      </c>
      <c r="U5703" s="14">
        <v>41908.944000000003</v>
      </c>
      <c r="V5703" s="14">
        <v>41.908944000000005</v>
      </c>
      <c r="W5703" s="8" t="s">
        <v>303</v>
      </c>
      <c r="X5703" s="10">
        <v>3317529.5999999996</v>
      </c>
      <c r="Y5703" s="8" t="s">
        <v>5752</v>
      </c>
      <c r="Z5703" s="8" t="s">
        <v>354</v>
      </c>
      <c r="AA5703" s="8"/>
      <c r="AB5703" s="8"/>
      <c r="AC5703" s="8"/>
      <c r="AD5703" s="8"/>
      <c r="AE5703" s="8" t="s">
        <v>650</v>
      </c>
      <c r="AF5703" s="8"/>
      <c r="AG5703" s="8" t="s">
        <v>204</v>
      </c>
      <c r="AH5703" s="8" t="s">
        <v>204</v>
      </c>
      <c r="AI5703" s="8"/>
      <c r="AJ5703" s="8" t="s">
        <v>28</v>
      </c>
      <c r="AK5703" s="8" t="s">
        <v>611</v>
      </c>
      <c r="AL5703" s="8"/>
      <c r="AM5703" s="15"/>
      <c r="AN5703" s="10"/>
      <c r="AO5703" s="10"/>
      <c r="AP5703" s="10"/>
      <c r="AQ5703" s="10"/>
      <c r="AR5703" s="10"/>
      <c r="AS5703" s="10"/>
      <c r="AT5703" s="10"/>
    </row>
    <row r="5704" spans="1:46" x14ac:dyDescent="0.3">
      <c r="A5704" s="8" t="s">
        <v>828</v>
      </c>
      <c r="B5704" s="8" t="s">
        <v>828</v>
      </c>
      <c r="C5704" s="8" t="s">
        <v>19</v>
      </c>
      <c r="D5704" s="8" t="s">
        <v>421</v>
      </c>
      <c r="E5704" s="8" t="s">
        <v>5645</v>
      </c>
      <c r="F5704" s="8" t="s">
        <v>5761</v>
      </c>
      <c r="G5704" s="12"/>
      <c r="H5704" s="13" t="s">
        <v>829</v>
      </c>
      <c r="I5704" s="8" t="s">
        <v>830</v>
      </c>
      <c r="J5704" s="8"/>
      <c r="K5704" s="8" t="s">
        <v>5752</v>
      </c>
      <c r="L5704" s="8"/>
      <c r="M5704" s="8" t="s">
        <v>5752</v>
      </c>
      <c r="N5704" s="8" t="s">
        <v>101</v>
      </c>
      <c r="O5704" s="8" t="s">
        <v>102</v>
      </c>
      <c r="P5704" s="8" t="s">
        <v>739</v>
      </c>
      <c r="Q5704" s="14">
        <v>0.83781638592468466</v>
      </c>
      <c r="R5704" s="10">
        <v>70224</v>
      </c>
      <c r="S5704" s="8" t="s">
        <v>84</v>
      </c>
      <c r="T5704" s="11">
        <v>81.599999999999994</v>
      </c>
      <c r="U5704" s="14">
        <v>83817.888000000006</v>
      </c>
      <c r="V5704" s="14">
        <v>83.817888000000011</v>
      </c>
      <c r="W5704" s="8" t="s">
        <v>303</v>
      </c>
      <c r="X5704" s="10">
        <v>5730278.3999999994</v>
      </c>
      <c r="Y5704" s="8" t="s">
        <v>5752</v>
      </c>
      <c r="Z5704" s="8" t="s">
        <v>354</v>
      </c>
      <c r="AA5704" s="8"/>
      <c r="AB5704" s="8"/>
      <c r="AC5704" s="8"/>
      <c r="AD5704" s="8"/>
      <c r="AE5704" s="8" t="s">
        <v>650</v>
      </c>
      <c r="AF5704" s="8"/>
      <c r="AG5704" s="8" t="s">
        <v>204</v>
      </c>
      <c r="AH5704" s="8" t="s">
        <v>204</v>
      </c>
      <c r="AI5704" s="8"/>
      <c r="AJ5704" s="8" t="s">
        <v>28</v>
      </c>
      <c r="AK5704" s="8" t="s">
        <v>611</v>
      </c>
      <c r="AL5704" s="8"/>
      <c r="AM5704" s="15"/>
      <c r="AN5704" s="10"/>
      <c r="AO5704" s="10"/>
      <c r="AP5704" s="10"/>
      <c r="AQ5704" s="10"/>
      <c r="AR5704" s="10"/>
      <c r="AS5704" s="10"/>
      <c r="AT5704" s="10"/>
    </row>
    <row r="5705" spans="1:46" x14ac:dyDescent="0.3">
      <c r="A5705" s="8" t="s">
        <v>828</v>
      </c>
      <c r="B5705" s="8" t="s">
        <v>828</v>
      </c>
      <c r="C5705" s="8" t="s">
        <v>19</v>
      </c>
      <c r="D5705" s="8" t="s">
        <v>421</v>
      </c>
      <c r="E5705" s="8" t="s">
        <v>5645</v>
      </c>
      <c r="F5705" s="8" t="s">
        <v>5762</v>
      </c>
      <c r="G5705" s="12"/>
      <c r="H5705" s="13" t="s">
        <v>829</v>
      </c>
      <c r="I5705" s="8" t="s">
        <v>830</v>
      </c>
      <c r="J5705" s="8"/>
      <c r="K5705" s="8" t="s">
        <v>5752</v>
      </c>
      <c r="L5705" s="8"/>
      <c r="M5705" s="8" t="s">
        <v>5752</v>
      </c>
      <c r="N5705" s="8" t="s">
        <v>101</v>
      </c>
      <c r="O5705" s="8" t="s">
        <v>102</v>
      </c>
      <c r="P5705" s="8" t="s">
        <v>689</v>
      </c>
      <c r="Q5705" s="14">
        <v>4.8064203192521386</v>
      </c>
      <c r="R5705" s="10">
        <v>105703.84</v>
      </c>
      <c r="S5705" s="8" t="s">
        <v>84</v>
      </c>
      <c r="T5705" s="11">
        <v>81.599999999999994</v>
      </c>
      <c r="U5705" s="14">
        <v>21992.217280000001</v>
      </c>
      <c r="V5705" s="14">
        <v>21.992217280000002</v>
      </c>
      <c r="W5705" s="8" t="s">
        <v>303</v>
      </c>
      <c r="X5705" s="10">
        <v>8625433.3439999986</v>
      </c>
      <c r="Y5705" s="8" t="s">
        <v>5752</v>
      </c>
      <c r="Z5705" s="8" t="s">
        <v>354</v>
      </c>
      <c r="AA5705" s="8"/>
      <c r="AB5705" s="8"/>
      <c r="AC5705" s="8"/>
      <c r="AD5705" s="8"/>
      <c r="AE5705" s="8" t="s">
        <v>650</v>
      </c>
      <c r="AF5705" s="8"/>
      <c r="AG5705" s="8" t="s">
        <v>204</v>
      </c>
      <c r="AH5705" s="8" t="s">
        <v>204</v>
      </c>
      <c r="AI5705" s="8"/>
      <c r="AJ5705" s="8" t="s">
        <v>94</v>
      </c>
      <c r="AK5705" s="8" t="s">
        <v>38</v>
      </c>
      <c r="AL5705" s="8"/>
      <c r="AM5705" s="15"/>
      <c r="AN5705" s="10"/>
      <c r="AO5705" s="10"/>
      <c r="AP5705" s="10"/>
      <c r="AQ5705" s="10"/>
      <c r="AR5705" s="10"/>
      <c r="AS5705" s="10"/>
      <c r="AT5705" s="10"/>
    </row>
    <row r="5706" spans="1:46" x14ac:dyDescent="0.3">
      <c r="A5706" s="8" t="s">
        <v>828</v>
      </c>
      <c r="B5706" s="8" t="s">
        <v>828</v>
      </c>
      <c r="C5706" s="8" t="s">
        <v>19</v>
      </c>
      <c r="D5706" s="8" t="s">
        <v>421</v>
      </c>
      <c r="E5706" s="8" t="s">
        <v>5645</v>
      </c>
      <c r="F5706" s="8" t="s">
        <v>5763</v>
      </c>
      <c r="G5706" s="12"/>
      <c r="H5706" s="13" t="s">
        <v>829</v>
      </c>
      <c r="I5706" s="8" t="s">
        <v>830</v>
      </c>
      <c r="J5706" s="8"/>
      <c r="K5706" s="8" t="s">
        <v>5764</v>
      </c>
      <c r="L5706" s="8"/>
      <c r="M5706" s="8" t="s">
        <v>5764</v>
      </c>
      <c r="N5706" s="8" t="s">
        <v>101</v>
      </c>
      <c r="O5706" s="8" t="s">
        <v>102</v>
      </c>
      <c r="P5706" s="8" t="s">
        <v>744</v>
      </c>
      <c r="Q5706" s="14">
        <v>2.5354969574036508</v>
      </c>
      <c r="R5706" s="10">
        <v>212520</v>
      </c>
      <c r="S5706" s="8" t="s">
        <v>84</v>
      </c>
      <c r="T5706" s="11">
        <v>81.599999999999994</v>
      </c>
      <c r="U5706" s="14">
        <v>83817.888000000006</v>
      </c>
      <c r="V5706" s="14">
        <v>83.817888000000011</v>
      </c>
      <c r="W5706" s="8" t="s">
        <v>303</v>
      </c>
      <c r="X5706" s="10">
        <v>17341632</v>
      </c>
      <c r="Y5706" s="8" t="s">
        <v>5764</v>
      </c>
      <c r="Z5706" s="8" t="s">
        <v>5764</v>
      </c>
      <c r="AA5706" s="8"/>
      <c r="AB5706" s="8"/>
      <c r="AC5706" s="8"/>
      <c r="AD5706" s="8"/>
      <c r="AE5706" s="8" t="s">
        <v>650</v>
      </c>
      <c r="AF5706" s="8"/>
      <c r="AG5706" s="8" t="s">
        <v>204</v>
      </c>
      <c r="AH5706" s="8" t="s">
        <v>204</v>
      </c>
      <c r="AI5706" s="8"/>
      <c r="AJ5706" s="8" t="s">
        <v>28</v>
      </c>
      <c r="AK5706" s="8" t="s">
        <v>611</v>
      </c>
      <c r="AL5706" s="8"/>
      <c r="AM5706" s="15"/>
      <c r="AN5706" s="10"/>
      <c r="AO5706" s="10"/>
      <c r="AP5706" s="10"/>
      <c r="AQ5706" s="10"/>
      <c r="AR5706" s="10"/>
      <c r="AS5706" s="10"/>
      <c r="AT5706" s="10"/>
    </row>
    <row r="5707" spans="1:46" x14ac:dyDescent="0.3">
      <c r="A5707" s="8" t="s">
        <v>828</v>
      </c>
      <c r="B5707" s="8" t="s">
        <v>828</v>
      </c>
      <c r="C5707" s="8" t="s">
        <v>19</v>
      </c>
      <c r="D5707" s="8" t="s">
        <v>421</v>
      </c>
      <c r="E5707" s="8" t="s">
        <v>5645</v>
      </c>
      <c r="F5707" s="8" t="s">
        <v>5765</v>
      </c>
      <c r="G5707" s="12"/>
      <c r="H5707" s="13" t="s">
        <v>829</v>
      </c>
      <c r="I5707" s="8" t="s">
        <v>830</v>
      </c>
      <c r="J5707" s="8"/>
      <c r="K5707" s="8" t="s">
        <v>5766</v>
      </c>
      <c r="L5707" s="8"/>
      <c r="M5707" s="8" t="s">
        <v>5766</v>
      </c>
      <c r="N5707" s="8" t="s">
        <v>101</v>
      </c>
      <c r="O5707" s="8" t="s">
        <v>102</v>
      </c>
      <c r="P5707" s="8" t="s">
        <v>770</v>
      </c>
      <c r="Q5707" s="14">
        <v>6.2836228944351351</v>
      </c>
      <c r="R5707" s="10">
        <v>5078700.0000000009</v>
      </c>
      <c r="S5707" s="8" t="s">
        <v>84</v>
      </c>
      <c r="T5707" s="11">
        <v>81.599999999999994</v>
      </c>
      <c r="U5707" s="14">
        <v>808243.92000000016</v>
      </c>
      <c r="V5707" s="14">
        <v>808.24392000000012</v>
      </c>
      <c r="W5707" s="8" t="s">
        <v>303</v>
      </c>
      <c r="X5707" s="10">
        <v>414421920.00000006</v>
      </c>
      <c r="Y5707" s="8" t="s">
        <v>924</v>
      </c>
      <c r="Z5707" s="8" t="s">
        <v>359</v>
      </c>
      <c r="AA5707" s="8"/>
      <c r="AB5707" s="8"/>
      <c r="AC5707" s="8"/>
      <c r="AD5707" s="8"/>
      <c r="AE5707" s="8" t="s">
        <v>650</v>
      </c>
      <c r="AF5707" s="8"/>
      <c r="AG5707" s="8" t="s">
        <v>204</v>
      </c>
      <c r="AH5707" s="8" t="s">
        <v>204</v>
      </c>
      <c r="AI5707" s="8"/>
      <c r="AJ5707" s="8" t="s">
        <v>31</v>
      </c>
      <c r="AK5707" s="8" t="s">
        <v>31</v>
      </c>
      <c r="AL5707" s="8"/>
      <c r="AM5707" s="15"/>
      <c r="AN5707" s="10"/>
      <c r="AO5707" s="10"/>
      <c r="AP5707" s="10"/>
      <c r="AQ5707" s="10"/>
      <c r="AR5707" s="10"/>
      <c r="AS5707" s="10"/>
      <c r="AT5707" s="10"/>
    </row>
    <row r="5708" spans="1:46" x14ac:dyDescent="0.3">
      <c r="A5708" s="8" t="s">
        <v>828</v>
      </c>
      <c r="B5708" s="8" t="s">
        <v>828</v>
      </c>
      <c r="C5708" s="8" t="s">
        <v>19</v>
      </c>
      <c r="D5708" s="8" t="s">
        <v>421</v>
      </c>
      <c r="E5708" s="8" t="s">
        <v>5645</v>
      </c>
      <c r="F5708" s="8" t="s">
        <v>5767</v>
      </c>
      <c r="G5708" s="12"/>
      <c r="H5708" s="13" t="s">
        <v>829</v>
      </c>
      <c r="I5708" s="8" t="s">
        <v>830</v>
      </c>
      <c r="J5708" s="8"/>
      <c r="K5708" s="8" t="s">
        <v>5766</v>
      </c>
      <c r="L5708" s="8"/>
      <c r="M5708" s="8" t="s">
        <v>5766</v>
      </c>
      <c r="N5708" s="8" t="s">
        <v>101</v>
      </c>
      <c r="O5708" s="8" t="s">
        <v>102</v>
      </c>
      <c r="P5708" s="8" t="s">
        <v>698</v>
      </c>
      <c r="Q5708" s="14">
        <v>2.9764529499955903</v>
      </c>
      <c r="R5708" s="10">
        <v>2993760.0000000005</v>
      </c>
      <c r="S5708" s="8" t="s">
        <v>84</v>
      </c>
      <c r="T5708" s="11">
        <v>81.599999999999994</v>
      </c>
      <c r="U5708" s="14">
        <v>1005814.6560000002</v>
      </c>
      <c r="V5708" s="14">
        <v>1005.8146560000002</v>
      </c>
      <c r="W5708" s="8" t="s">
        <v>303</v>
      </c>
      <c r="X5708" s="10">
        <v>244290816.00000003</v>
      </c>
      <c r="Y5708" s="8" t="s">
        <v>924</v>
      </c>
      <c r="Z5708" s="8" t="s">
        <v>359</v>
      </c>
      <c r="AA5708" s="8"/>
      <c r="AB5708" s="8"/>
      <c r="AC5708" s="8"/>
      <c r="AD5708" s="8"/>
      <c r="AE5708" s="8" t="s">
        <v>650</v>
      </c>
      <c r="AF5708" s="8"/>
      <c r="AG5708" s="8" t="s">
        <v>204</v>
      </c>
      <c r="AH5708" s="8" t="s">
        <v>204</v>
      </c>
      <c r="AI5708" s="8"/>
      <c r="AJ5708" s="8" t="s">
        <v>94</v>
      </c>
      <c r="AK5708" s="8" t="s">
        <v>38</v>
      </c>
      <c r="AL5708" s="8"/>
      <c r="AM5708" s="15"/>
      <c r="AN5708" s="10"/>
      <c r="AO5708" s="10"/>
      <c r="AP5708" s="10"/>
      <c r="AQ5708" s="10"/>
      <c r="AR5708" s="10"/>
      <c r="AS5708" s="10"/>
      <c r="AT5708" s="10"/>
    </row>
    <row r="5709" spans="1:46" x14ac:dyDescent="0.3">
      <c r="A5709" s="8" t="s">
        <v>828</v>
      </c>
      <c r="B5709" s="8" t="s">
        <v>828</v>
      </c>
      <c r="C5709" s="8" t="s">
        <v>19</v>
      </c>
      <c r="D5709" s="8" t="s">
        <v>421</v>
      </c>
      <c r="E5709" s="8" t="s">
        <v>5645</v>
      </c>
      <c r="F5709" s="8" t="s">
        <v>5768</v>
      </c>
      <c r="G5709" s="12"/>
      <c r="H5709" s="13" t="s">
        <v>829</v>
      </c>
      <c r="I5709" s="8" t="s">
        <v>830</v>
      </c>
      <c r="J5709" s="8"/>
      <c r="K5709" s="8" t="s">
        <v>5766</v>
      </c>
      <c r="L5709" s="8"/>
      <c r="M5709" s="8" t="s">
        <v>5766</v>
      </c>
      <c r="N5709" s="8" t="s">
        <v>101</v>
      </c>
      <c r="O5709" s="8" t="s">
        <v>102</v>
      </c>
      <c r="P5709" s="8" t="s">
        <v>762</v>
      </c>
      <c r="Q5709" s="14">
        <v>4.4095599259193934</v>
      </c>
      <c r="R5709" s="10">
        <v>336793.60000000009</v>
      </c>
      <c r="S5709" s="8" t="s">
        <v>84</v>
      </c>
      <c r="T5709" s="11">
        <v>81.599999999999994</v>
      </c>
      <c r="U5709" s="14">
        <v>76378.052608000013</v>
      </c>
      <c r="V5709" s="14">
        <v>76.378052608000019</v>
      </c>
      <c r="W5709" s="8" t="s">
        <v>303</v>
      </c>
      <c r="X5709" s="10">
        <v>27482357.760000005</v>
      </c>
      <c r="Y5709" s="8" t="s">
        <v>924</v>
      </c>
      <c r="Z5709" s="8" t="s">
        <v>359</v>
      </c>
      <c r="AA5709" s="8"/>
      <c r="AB5709" s="8"/>
      <c r="AC5709" s="8"/>
      <c r="AD5709" s="8"/>
      <c r="AE5709" s="8" t="s">
        <v>650</v>
      </c>
      <c r="AF5709" s="8"/>
      <c r="AG5709" s="8" t="s">
        <v>204</v>
      </c>
      <c r="AH5709" s="8" t="s">
        <v>204</v>
      </c>
      <c r="AI5709" s="8"/>
      <c r="AJ5709" s="8" t="s">
        <v>94</v>
      </c>
      <c r="AK5709" s="8" t="s">
        <v>38</v>
      </c>
      <c r="AL5709" s="8"/>
      <c r="AM5709" s="15"/>
      <c r="AN5709" s="10"/>
      <c r="AO5709" s="10"/>
      <c r="AP5709" s="10"/>
      <c r="AQ5709" s="10"/>
      <c r="AR5709" s="10"/>
      <c r="AS5709" s="10"/>
      <c r="AT5709" s="10"/>
    </row>
    <row r="5710" spans="1:46" x14ac:dyDescent="0.3">
      <c r="A5710" s="8" t="s">
        <v>828</v>
      </c>
      <c r="B5710" s="8" t="s">
        <v>828</v>
      </c>
      <c r="C5710" s="8" t="s">
        <v>19</v>
      </c>
      <c r="D5710" s="8" t="s">
        <v>421</v>
      </c>
      <c r="E5710" s="8" t="s">
        <v>5645</v>
      </c>
      <c r="F5710" s="8" t="s">
        <v>5769</v>
      </c>
      <c r="G5710" s="12"/>
      <c r="H5710" s="13" t="s">
        <v>829</v>
      </c>
      <c r="I5710" s="8" t="s">
        <v>830</v>
      </c>
      <c r="J5710" s="8"/>
      <c r="K5710" s="8" t="s">
        <v>5766</v>
      </c>
      <c r="L5710" s="8"/>
      <c r="M5710" s="8" t="s">
        <v>5766</v>
      </c>
      <c r="N5710" s="8" t="s">
        <v>101</v>
      </c>
      <c r="O5710" s="8" t="s">
        <v>102</v>
      </c>
      <c r="P5710" s="8" t="s">
        <v>726</v>
      </c>
      <c r="Q5710" s="14">
        <v>2.9544051503659934</v>
      </c>
      <c r="R5710" s="10">
        <v>2122560</v>
      </c>
      <c r="S5710" s="8" t="s">
        <v>84</v>
      </c>
      <c r="T5710" s="11">
        <v>81.599999999999994</v>
      </c>
      <c r="U5710" s="14">
        <v>718439.04</v>
      </c>
      <c r="V5710" s="14">
        <v>718.43904000000009</v>
      </c>
      <c r="W5710" s="8" t="s">
        <v>303</v>
      </c>
      <c r="X5710" s="10">
        <v>173200896</v>
      </c>
      <c r="Y5710" s="8" t="s">
        <v>924</v>
      </c>
      <c r="Z5710" s="8" t="s">
        <v>359</v>
      </c>
      <c r="AA5710" s="8"/>
      <c r="AB5710" s="8"/>
      <c r="AC5710" s="8"/>
      <c r="AD5710" s="8"/>
      <c r="AE5710" s="8" t="s">
        <v>650</v>
      </c>
      <c r="AF5710" s="8"/>
      <c r="AG5710" s="8" t="s">
        <v>204</v>
      </c>
      <c r="AH5710" s="8" t="s">
        <v>204</v>
      </c>
      <c r="AI5710" s="8"/>
      <c r="AJ5710" s="8" t="s">
        <v>94</v>
      </c>
      <c r="AK5710" s="8" t="s">
        <v>38</v>
      </c>
      <c r="AL5710" s="8"/>
      <c r="AM5710" s="15"/>
      <c r="AN5710" s="10"/>
      <c r="AO5710" s="10"/>
      <c r="AP5710" s="10"/>
      <c r="AQ5710" s="10"/>
      <c r="AR5710" s="10"/>
      <c r="AS5710" s="10"/>
      <c r="AT5710" s="10"/>
    </row>
    <row r="5711" spans="1:46" x14ac:dyDescent="0.3">
      <c r="A5711" s="8" t="s">
        <v>828</v>
      </c>
      <c r="B5711" s="8" t="s">
        <v>828</v>
      </c>
      <c r="C5711" s="8" t="s">
        <v>19</v>
      </c>
      <c r="D5711" s="8" t="s">
        <v>421</v>
      </c>
      <c r="E5711" s="8" t="s">
        <v>5645</v>
      </c>
      <c r="F5711" s="8" t="s">
        <v>5770</v>
      </c>
      <c r="G5711" s="12"/>
      <c r="H5711" s="13" t="s">
        <v>829</v>
      </c>
      <c r="I5711" s="8" t="s">
        <v>830</v>
      </c>
      <c r="J5711" s="8"/>
      <c r="K5711" s="8" t="s">
        <v>759</v>
      </c>
      <c r="L5711" s="8"/>
      <c r="M5711" s="8" t="s">
        <v>759</v>
      </c>
      <c r="N5711" s="8" t="s">
        <v>101</v>
      </c>
      <c r="O5711" s="8" t="s">
        <v>102</v>
      </c>
      <c r="P5711" s="8" t="s">
        <v>701</v>
      </c>
      <c r="Q5711" s="14">
        <v>6.2836228944351351</v>
      </c>
      <c r="R5711" s="10">
        <v>47025.000000000007</v>
      </c>
      <c r="S5711" s="8" t="s">
        <v>84</v>
      </c>
      <c r="T5711" s="11">
        <v>81.599999999999994</v>
      </c>
      <c r="U5711" s="14">
        <v>7483.7400000000016</v>
      </c>
      <c r="V5711" s="14">
        <v>7.4837400000000018</v>
      </c>
      <c r="W5711" s="8" t="s">
        <v>303</v>
      </c>
      <c r="X5711" s="10">
        <v>3837240.0000000005</v>
      </c>
      <c r="Y5711" s="8" t="s">
        <v>759</v>
      </c>
      <c r="Z5711" s="8" t="s">
        <v>759</v>
      </c>
      <c r="AA5711" s="8"/>
      <c r="AB5711" s="8"/>
      <c r="AC5711" s="8"/>
      <c r="AD5711" s="8"/>
      <c r="AE5711" s="8" t="s">
        <v>650</v>
      </c>
      <c r="AF5711" s="8"/>
      <c r="AG5711" s="8" t="s">
        <v>204</v>
      </c>
      <c r="AH5711" s="8" t="s">
        <v>204</v>
      </c>
      <c r="AI5711" s="8"/>
      <c r="AJ5711" s="8" t="s">
        <v>31</v>
      </c>
      <c r="AK5711" s="8" t="s">
        <v>31</v>
      </c>
      <c r="AL5711" s="8"/>
      <c r="AM5711" s="15"/>
      <c r="AN5711" s="10"/>
      <c r="AO5711" s="10"/>
      <c r="AP5711" s="10"/>
      <c r="AQ5711" s="10"/>
      <c r="AR5711" s="10"/>
      <c r="AS5711" s="10"/>
      <c r="AT5711" s="10"/>
    </row>
    <row r="5712" spans="1:46" x14ac:dyDescent="0.3">
      <c r="A5712" s="8" t="s">
        <v>828</v>
      </c>
      <c r="B5712" s="8" t="s">
        <v>828</v>
      </c>
      <c r="C5712" s="8" t="s">
        <v>19</v>
      </c>
      <c r="D5712" s="8" t="s">
        <v>421</v>
      </c>
      <c r="E5712" s="8" t="s">
        <v>5645</v>
      </c>
      <c r="F5712" s="8" t="s">
        <v>5771</v>
      </c>
      <c r="G5712" s="12"/>
      <c r="H5712" s="13" t="s">
        <v>829</v>
      </c>
      <c r="I5712" s="8" t="s">
        <v>830</v>
      </c>
      <c r="J5712" s="8"/>
      <c r="K5712" s="8" t="s">
        <v>759</v>
      </c>
      <c r="L5712" s="8"/>
      <c r="M5712" s="8" t="s">
        <v>759</v>
      </c>
      <c r="N5712" s="8" t="s">
        <v>101</v>
      </c>
      <c r="O5712" s="8" t="s">
        <v>102</v>
      </c>
      <c r="P5712" s="8" t="s">
        <v>735</v>
      </c>
      <c r="Q5712" s="14">
        <v>2.8662139518476053</v>
      </c>
      <c r="R5712" s="10">
        <v>518146.2</v>
      </c>
      <c r="S5712" s="8" t="s">
        <v>84</v>
      </c>
      <c r="T5712" s="11">
        <v>81.599999999999994</v>
      </c>
      <c r="U5712" s="14">
        <v>180777.22344000003</v>
      </c>
      <c r="V5712" s="14">
        <v>180.77722344000003</v>
      </c>
      <c r="W5712" s="8" t="s">
        <v>303</v>
      </c>
      <c r="X5712" s="10">
        <v>42280729.919999994</v>
      </c>
      <c r="Y5712" s="8" t="s">
        <v>759</v>
      </c>
      <c r="Z5712" s="8" t="s">
        <v>759</v>
      </c>
      <c r="AA5712" s="8"/>
      <c r="AB5712" s="8"/>
      <c r="AC5712" s="8"/>
      <c r="AD5712" s="8"/>
      <c r="AE5712" s="8" t="s">
        <v>650</v>
      </c>
      <c r="AF5712" s="8"/>
      <c r="AG5712" s="8" t="s">
        <v>204</v>
      </c>
      <c r="AH5712" s="8" t="s">
        <v>204</v>
      </c>
      <c r="AI5712" s="8"/>
      <c r="AJ5712" s="8" t="s">
        <v>94</v>
      </c>
      <c r="AK5712" s="8" t="s">
        <v>38</v>
      </c>
      <c r="AL5712" s="8"/>
      <c r="AM5712" s="15"/>
      <c r="AN5712" s="10"/>
      <c r="AO5712" s="10"/>
      <c r="AP5712" s="10"/>
      <c r="AQ5712" s="10"/>
      <c r="AR5712" s="10"/>
      <c r="AS5712" s="10"/>
      <c r="AT5712" s="10"/>
    </row>
    <row r="5713" spans="1:46" x14ac:dyDescent="0.3">
      <c r="A5713" s="8" t="s">
        <v>828</v>
      </c>
      <c r="B5713" s="8" t="s">
        <v>828</v>
      </c>
      <c r="C5713" s="8" t="s">
        <v>19</v>
      </c>
      <c r="D5713" s="8" t="s">
        <v>421</v>
      </c>
      <c r="E5713" s="8" t="s">
        <v>5645</v>
      </c>
      <c r="F5713" s="8" t="s">
        <v>5772</v>
      </c>
      <c r="G5713" s="12"/>
      <c r="H5713" s="13" t="s">
        <v>829</v>
      </c>
      <c r="I5713" s="8" t="s">
        <v>830</v>
      </c>
      <c r="J5713" s="8"/>
      <c r="K5713" s="8" t="s">
        <v>693</v>
      </c>
      <c r="L5713" s="8"/>
      <c r="M5713" s="8" t="s">
        <v>693</v>
      </c>
      <c r="N5713" s="8" t="s">
        <v>101</v>
      </c>
      <c r="O5713" s="8" t="s">
        <v>102</v>
      </c>
      <c r="P5713" s="8" t="s">
        <v>758</v>
      </c>
      <c r="Q5713" s="14">
        <v>3.0866919481435753</v>
      </c>
      <c r="R5713" s="10">
        <v>6776.0000000000009</v>
      </c>
      <c r="S5713" s="8" t="s">
        <v>84</v>
      </c>
      <c r="T5713" s="11">
        <v>81.599999999999994</v>
      </c>
      <c r="U5713" s="14">
        <v>2195.2304000000004</v>
      </c>
      <c r="V5713" s="14">
        <v>2.1952304000000002</v>
      </c>
      <c r="W5713" s="8" t="s">
        <v>303</v>
      </c>
      <c r="X5713" s="10">
        <v>552921.60000000009</v>
      </c>
      <c r="Y5713" s="8" t="s">
        <v>693</v>
      </c>
      <c r="Z5713" s="8" t="s">
        <v>693</v>
      </c>
      <c r="AA5713" s="8"/>
      <c r="AB5713" s="8"/>
      <c r="AC5713" s="8"/>
      <c r="AD5713" s="8"/>
      <c r="AE5713" s="8" t="s">
        <v>650</v>
      </c>
      <c r="AF5713" s="8"/>
      <c r="AG5713" s="8" t="s">
        <v>204</v>
      </c>
      <c r="AH5713" s="8" t="s">
        <v>204</v>
      </c>
      <c r="AI5713" s="8"/>
      <c r="AJ5713" s="8" t="s">
        <v>28</v>
      </c>
      <c r="AK5713" s="8" t="s">
        <v>611</v>
      </c>
      <c r="AL5713" s="8"/>
      <c r="AM5713" s="15"/>
      <c r="AN5713" s="10"/>
      <c r="AO5713" s="10"/>
      <c r="AP5713" s="10"/>
      <c r="AQ5713" s="10"/>
      <c r="AR5713" s="10"/>
      <c r="AS5713" s="10"/>
      <c r="AT5713" s="10"/>
    </row>
    <row r="5714" spans="1:46" x14ac:dyDescent="0.3">
      <c r="A5714" s="8" t="s">
        <v>828</v>
      </c>
      <c r="B5714" s="8" t="s">
        <v>828</v>
      </c>
      <c r="C5714" s="8" t="s">
        <v>19</v>
      </c>
      <c r="D5714" s="8" t="s">
        <v>421</v>
      </c>
      <c r="E5714" s="8" t="s">
        <v>5645</v>
      </c>
      <c r="F5714" s="8" t="s">
        <v>5773</v>
      </c>
      <c r="G5714" s="12"/>
      <c r="H5714" s="13" t="s">
        <v>829</v>
      </c>
      <c r="I5714" s="8" t="s">
        <v>830</v>
      </c>
      <c r="J5714" s="8"/>
      <c r="K5714" s="8" t="s">
        <v>693</v>
      </c>
      <c r="L5714" s="8"/>
      <c r="M5714" s="8" t="s">
        <v>693</v>
      </c>
      <c r="N5714" s="8" t="s">
        <v>101</v>
      </c>
      <c r="O5714" s="8" t="s">
        <v>102</v>
      </c>
      <c r="P5714" s="8" t="s">
        <v>726</v>
      </c>
      <c r="Q5714" s="14">
        <v>2.9544051503659938</v>
      </c>
      <c r="R5714" s="10">
        <v>779510.16</v>
      </c>
      <c r="S5714" s="8" t="s">
        <v>84</v>
      </c>
      <c r="T5714" s="11">
        <v>81.599999999999994</v>
      </c>
      <c r="U5714" s="14">
        <v>263846.73744</v>
      </c>
      <c r="V5714" s="14">
        <v>263.84673743999997</v>
      </c>
      <c r="W5714" s="8" t="s">
        <v>303</v>
      </c>
      <c r="X5714" s="10">
        <v>63608029.056000002</v>
      </c>
      <c r="Y5714" s="8" t="s">
        <v>693</v>
      </c>
      <c r="Z5714" s="8" t="s">
        <v>693</v>
      </c>
      <c r="AA5714" s="8"/>
      <c r="AB5714" s="8"/>
      <c r="AC5714" s="8"/>
      <c r="AD5714" s="8"/>
      <c r="AE5714" s="8" t="s">
        <v>650</v>
      </c>
      <c r="AF5714" s="8"/>
      <c r="AG5714" s="8" t="s">
        <v>204</v>
      </c>
      <c r="AH5714" s="8" t="s">
        <v>204</v>
      </c>
      <c r="AI5714" s="8"/>
      <c r="AJ5714" s="8" t="s">
        <v>94</v>
      </c>
      <c r="AK5714" s="8" t="s">
        <v>38</v>
      </c>
      <c r="AL5714" s="8"/>
      <c r="AM5714" s="15"/>
      <c r="AN5714" s="10"/>
      <c r="AO5714" s="10"/>
      <c r="AP5714" s="10"/>
      <c r="AQ5714" s="10"/>
      <c r="AR5714" s="10"/>
      <c r="AS5714" s="10"/>
      <c r="AT5714" s="10"/>
    </row>
    <row r="5715" spans="1:46" x14ac:dyDescent="0.3">
      <c r="A5715" s="8" t="s">
        <v>828</v>
      </c>
      <c r="B5715" s="8" t="s">
        <v>828</v>
      </c>
      <c r="C5715" s="8" t="s">
        <v>19</v>
      </c>
      <c r="D5715" s="8" t="s">
        <v>421</v>
      </c>
      <c r="E5715" s="8" t="s">
        <v>5645</v>
      </c>
      <c r="F5715" s="8" t="s">
        <v>5774</v>
      </c>
      <c r="G5715" s="12"/>
      <c r="H5715" s="13" t="s">
        <v>829</v>
      </c>
      <c r="I5715" s="8" t="s">
        <v>830</v>
      </c>
      <c r="J5715" s="8"/>
      <c r="K5715" s="8" t="s">
        <v>815</v>
      </c>
      <c r="L5715" s="8"/>
      <c r="M5715" s="8" t="s">
        <v>815</v>
      </c>
      <c r="N5715" s="8" t="s">
        <v>101</v>
      </c>
      <c r="O5715" s="8" t="s">
        <v>102</v>
      </c>
      <c r="P5715" s="8" t="s">
        <v>728</v>
      </c>
      <c r="Q5715" s="14">
        <v>3.2189787459211567</v>
      </c>
      <c r="R5715" s="10">
        <v>163812</v>
      </c>
      <c r="S5715" s="8" t="s">
        <v>84</v>
      </c>
      <c r="T5715" s="11">
        <v>81.599999999999994</v>
      </c>
      <c r="U5715" s="14">
        <v>50889.432000000008</v>
      </c>
      <c r="V5715" s="14">
        <v>50.889432000000006</v>
      </c>
      <c r="W5715" s="8" t="s">
        <v>303</v>
      </c>
      <c r="X5715" s="10">
        <v>13367059.199999999</v>
      </c>
      <c r="Y5715" s="8" t="s">
        <v>815</v>
      </c>
      <c r="Z5715" s="8" t="s">
        <v>815</v>
      </c>
      <c r="AA5715" s="8"/>
      <c r="AB5715" s="8"/>
      <c r="AC5715" s="8"/>
      <c r="AD5715" s="8"/>
      <c r="AE5715" s="8" t="s">
        <v>650</v>
      </c>
      <c r="AF5715" s="8"/>
      <c r="AG5715" s="8" t="s">
        <v>204</v>
      </c>
      <c r="AH5715" s="8" t="s">
        <v>204</v>
      </c>
      <c r="AI5715" s="8"/>
      <c r="AJ5715" s="8" t="s">
        <v>94</v>
      </c>
      <c r="AK5715" s="8" t="s">
        <v>38</v>
      </c>
      <c r="AL5715" s="8"/>
      <c r="AM5715" s="15"/>
      <c r="AN5715" s="10"/>
      <c r="AO5715" s="10"/>
      <c r="AP5715" s="10"/>
      <c r="AQ5715" s="10"/>
      <c r="AR5715" s="10"/>
      <c r="AS5715" s="10"/>
      <c r="AT5715" s="10"/>
    </row>
    <row r="5716" spans="1:46" x14ac:dyDescent="0.3">
      <c r="A5716" s="8" t="s">
        <v>828</v>
      </c>
      <c r="B5716" s="8" t="s">
        <v>828</v>
      </c>
      <c r="C5716" s="8" t="s">
        <v>19</v>
      </c>
      <c r="D5716" s="8" t="s">
        <v>421</v>
      </c>
      <c r="E5716" s="8" t="s">
        <v>5645</v>
      </c>
      <c r="F5716" s="8" t="s">
        <v>5775</v>
      </c>
      <c r="G5716" s="12"/>
      <c r="H5716" s="13" t="s">
        <v>829</v>
      </c>
      <c r="I5716" s="8" t="s">
        <v>830</v>
      </c>
      <c r="J5716" s="8"/>
      <c r="K5716" s="8" t="s">
        <v>651</v>
      </c>
      <c r="L5716" s="8"/>
      <c r="M5716" s="8" t="s">
        <v>651</v>
      </c>
      <c r="N5716" s="8" t="s">
        <v>101</v>
      </c>
      <c r="O5716" s="8" t="s">
        <v>102</v>
      </c>
      <c r="P5716" s="8" t="s">
        <v>652</v>
      </c>
      <c r="Q5716" s="14">
        <v>2.2047799629596967</v>
      </c>
      <c r="R5716" s="10">
        <v>19800.000000000004</v>
      </c>
      <c r="S5716" s="8" t="s">
        <v>84</v>
      </c>
      <c r="T5716" s="11">
        <v>81.599999999999994</v>
      </c>
      <c r="U5716" s="14">
        <v>8980.4880000000012</v>
      </c>
      <c r="V5716" s="14">
        <v>8.9804880000000011</v>
      </c>
      <c r="W5716" s="8" t="s">
        <v>303</v>
      </c>
      <c r="X5716" s="10">
        <v>1615680.0000000002</v>
      </c>
      <c r="Y5716" s="8" t="s">
        <v>651</v>
      </c>
      <c r="Z5716" s="8" t="s">
        <v>651</v>
      </c>
      <c r="AA5716" s="8"/>
      <c r="AB5716" s="8"/>
      <c r="AC5716" s="8"/>
      <c r="AD5716" s="8"/>
      <c r="AE5716" s="8" t="s">
        <v>650</v>
      </c>
      <c r="AF5716" s="8"/>
      <c r="AG5716" s="8" t="s">
        <v>204</v>
      </c>
      <c r="AH5716" s="8" t="s">
        <v>204</v>
      </c>
      <c r="AI5716" s="8"/>
      <c r="AJ5716" s="8" t="s">
        <v>215</v>
      </c>
      <c r="AK5716" s="8" t="s">
        <v>39</v>
      </c>
      <c r="AL5716" s="8"/>
      <c r="AM5716" s="15"/>
      <c r="AN5716" s="10"/>
      <c r="AO5716" s="10"/>
      <c r="AP5716" s="10"/>
      <c r="AQ5716" s="10"/>
      <c r="AR5716" s="10"/>
      <c r="AS5716" s="10"/>
      <c r="AT5716" s="10"/>
    </row>
    <row r="5717" spans="1:46" x14ac:dyDescent="0.3">
      <c r="A5717" s="8" t="s">
        <v>828</v>
      </c>
      <c r="B5717" s="8" t="s">
        <v>828</v>
      </c>
      <c r="C5717" s="8" t="s">
        <v>19</v>
      </c>
      <c r="D5717" s="8" t="s">
        <v>421</v>
      </c>
      <c r="E5717" s="8" t="s">
        <v>5645</v>
      </c>
      <c r="F5717" s="8" t="s">
        <v>5776</v>
      </c>
      <c r="G5717" s="12"/>
      <c r="H5717" s="13" t="s">
        <v>829</v>
      </c>
      <c r="I5717" s="8" t="s">
        <v>830</v>
      </c>
      <c r="J5717" s="8"/>
      <c r="K5717" s="8" t="s">
        <v>760</v>
      </c>
      <c r="L5717" s="8"/>
      <c r="M5717" s="8" t="s">
        <v>760</v>
      </c>
      <c r="N5717" s="8" t="s">
        <v>101</v>
      </c>
      <c r="O5717" s="8" t="s">
        <v>102</v>
      </c>
      <c r="P5717" s="8" t="s">
        <v>701</v>
      </c>
      <c r="Q5717" s="14">
        <v>6.2836228944351351</v>
      </c>
      <c r="R5717" s="10">
        <v>100321.25400000002</v>
      </c>
      <c r="S5717" s="8" t="s">
        <v>84</v>
      </c>
      <c r="T5717" s="11">
        <v>81.599999999999994</v>
      </c>
      <c r="U5717" s="14">
        <v>15965.511566400004</v>
      </c>
      <c r="V5717" s="14">
        <v>15.965511566400004</v>
      </c>
      <c r="W5717" s="8" t="s">
        <v>303</v>
      </c>
      <c r="X5717" s="10">
        <v>8186214.3264000006</v>
      </c>
      <c r="Y5717" s="8" t="s">
        <v>760</v>
      </c>
      <c r="Z5717" s="8" t="s">
        <v>760</v>
      </c>
      <c r="AA5717" s="8"/>
      <c r="AB5717" s="8"/>
      <c r="AC5717" s="8"/>
      <c r="AD5717" s="8"/>
      <c r="AE5717" s="8" t="s">
        <v>650</v>
      </c>
      <c r="AF5717" s="8"/>
      <c r="AG5717" s="8" t="s">
        <v>204</v>
      </c>
      <c r="AH5717" s="8" t="s">
        <v>204</v>
      </c>
      <c r="AI5717" s="8"/>
      <c r="AJ5717" s="8" t="s">
        <v>31</v>
      </c>
      <c r="AK5717" s="8" t="s">
        <v>31</v>
      </c>
      <c r="AL5717" s="8"/>
      <c r="AM5717" s="15"/>
      <c r="AN5717" s="10"/>
      <c r="AO5717" s="10"/>
      <c r="AP5717" s="10"/>
      <c r="AQ5717" s="10"/>
      <c r="AR5717" s="10"/>
      <c r="AS5717" s="10"/>
      <c r="AT5717" s="10"/>
    </row>
    <row r="5718" spans="1:46" x14ac:dyDescent="0.3">
      <c r="A5718" s="8" t="s">
        <v>828</v>
      </c>
      <c r="B5718" s="8" t="s">
        <v>828</v>
      </c>
      <c r="C5718" s="8" t="s">
        <v>19</v>
      </c>
      <c r="D5718" s="8" t="s">
        <v>421</v>
      </c>
      <c r="E5718" s="8" t="s">
        <v>5645</v>
      </c>
      <c r="F5718" s="8" t="s">
        <v>5777</v>
      </c>
      <c r="G5718" s="12"/>
      <c r="H5718" s="13" t="s">
        <v>829</v>
      </c>
      <c r="I5718" s="8" t="s">
        <v>830</v>
      </c>
      <c r="J5718" s="8"/>
      <c r="K5718" s="8" t="s">
        <v>5778</v>
      </c>
      <c r="L5718" s="8"/>
      <c r="M5718" s="8" t="s">
        <v>5778</v>
      </c>
      <c r="N5718" s="8" t="s">
        <v>101</v>
      </c>
      <c r="O5718" s="8" t="s">
        <v>102</v>
      </c>
      <c r="P5718" s="8" t="s">
        <v>657</v>
      </c>
      <c r="Q5718" s="14">
        <v>3.373313343328336</v>
      </c>
      <c r="R5718" s="10">
        <v>271434.24000000005</v>
      </c>
      <c r="S5718" s="8" t="s">
        <v>84</v>
      </c>
      <c r="T5718" s="11">
        <v>81.599999999999994</v>
      </c>
      <c r="U5718" s="14">
        <v>80465.172480000008</v>
      </c>
      <c r="V5718" s="14">
        <v>80.465172480000007</v>
      </c>
      <c r="W5718" s="8" t="s">
        <v>303</v>
      </c>
      <c r="X5718" s="10">
        <v>22149033.984000001</v>
      </c>
      <c r="Y5718" s="8" t="s">
        <v>5778</v>
      </c>
      <c r="Z5718" s="8" t="s">
        <v>656</v>
      </c>
      <c r="AA5718" s="8"/>
      <c r="AB5718" s="8"/>
      <c r="AC5718" s="8"/>
      <c r="AD5718" s="8"/>
      <c r="AE5718" s="8" t="s">
        <v>650</v>
      </c>
      <c r="AF5718" s="8"/>
      <c r="AG5718" s="8" t="s">
        <v>204</v>
      </c>
      <c r="AH5718" s="8" t="s">
        <v>204</v>
      </c>
      <c r="AI5718" s="8"/>
      <c r="AJ5718" s="8" t="s">
        <v>215</v>
      </c>
      <c r="AK5718" s="8" t="s">
        <v>37</v>
      </c>
      <c r="AL5718" s="8"/>
      <c r="AM5718" s="15"/>
      <c r="AN5718" s="10"/>
      <c r="AO5718" s="10"/>
      <c r="AP5718" s="10"/>
      <c r="AQ5718" s="10"/>
      <c r="AR5718" s="10"/>
      <c r="AS5718" s="10"/>
      <c r="AT5718" s="10"/>
    </row>
    <row r="5719" spans="1:46" x14ac:dyDescent="0.3">
      <c r="A5719" s="8" t="s">
        <v>828</v>
      </c>
      <c r="B5719" s="8" t="s">
        <v>828</v>
      </c>
      <c r="C5719" s="8" t="s">
        <v>19</v>
      </c>
      <c r="D5719" s="8" t="s">
        <v>421</v>
      </c>
      <c r="E5719" s="8" t="s">
        <v>5645</v>
      </c>
      <c r="F5719" s="8" t="s">
        <v>5779</v>
      </c>
      <c r="G5719" s="12"/>
      <c r="H5719" s="13" t="s">
        <v>829</v>
      </c>
      <c r="I5719" s="8" t="s">
        <v>830</v>
      </c>
      <c r="J5719" s="8"/>
      <c r="K5719" s="8" t="s">
        <v>5778</v>
      </c>
      <c r="L5719" s="8"/>
      <c r="M5719" s="8" t="s">
        <v>5778</v>
      </c>
      <c r="N5719" s="8" t="s">
        <v>101</v>
      </c>
      <c r="O5719" s="8" t="s">
        <v>102</v>
      </c>
      <c r="P5719" s="8" t="s">
        <v>701</v>
      </c>
      <c r="Q5719" s="14">
        <v>5.9970014992503744</v>
      </c>
      <c r="R5719" s="10">
        <v>1615680.0000000002</v>
      </c>
      <c r="S5719" s="8" t="s">
        <v>84</v>
      </c>
      <c r="T5719" s="11">
        <v>81.599999999999994</v>
      </c>
      <c r="U5719" s="14">
        <v>269414.64000000007</v>
      </c>
      <c r="V5719" s="14">
        <v>269.41464000000008</v>
      </c>
      <c r="W5719" s="8" t="s">
        <v>303</v>
      </c>
      <c r="X5719" s="10">
        <v>131839488.00000001</v>
      </c>
      <c r="Y5719" s="8" t="s">
        <v>5778</v>
      </c>
      <c r="Z5719" s="8" t="s">
        <v>656</v>
      </c>
      <c r="AA5719" s="8"/>
      <c r="AB5719" s="8"/>
      <c r="AC5719" s="8"/>
      <c r="AD5719" s="8"/>
      <c r="AE5719" s="8" t="s">
        <v>650</v>
      </c>
      <c r="AF5719" s="8"/>
      <c r="AG5719" s="8" t="s">
        <v>204</v>
      </c>
      <c r="AH5719" s="8" t="s">
        <v>204</v>
      </c>
      <c r="AI5719" s="8"/>
      <c r="AJ5719" s="8" t="s">
        <v>31</v>
      </c>
      <c r="AK5719" s="8" t="s">
        <v>31</v>
      </c>
      <c r="AL5719" s="8"/>
      <c r="AM5719" s="15"/>
      <c r="AN5719" s="10"/>
      <c r="AO5719" s="10"/>
      <c r="AP5719" s="10"/>
      <c r="AQ5719" s="10"/>
      <c r="AR5719" s="10"/>
      <c r="AS5719" s="10"/>
      <c r="AT5719" s="10"/>
    </row>
    <row r="5720" spans="1:46" x14ac:dyDescent="0.3">
      <c r="A5720" s="8" t="s">
        <v>828</v>
      </c>
      <c r="B5720" s="8" t="s">
        <v>828</v>
      </c>
      <c r="C5720" s="8" t="s">
        <v>19</v>
      </c>
      <c r="D5720" s="8" t="s">
        <v>421</v>
      </c>
      <c r="E5720" s="8" t="s">
        <v>5645</v>
      </c>
      <c r="F5720" s="8" t="s">
        <v>5780</v>
      </c>
      <c r="G5720" s="12"/>
      <c r="H5720" s="13" t="s">
        <v>829</v>
      </c>
      <c r="I5720" s="8" t="s">
        <v>830</v>
      </c>
      <c r="J5720" s="8"/>
      <c r="K5720" s="8" t="s">
        <v>5778</v>
      </c>
      <c r="L5720" s="8"/>
      <c r="M5720" s="8" t="s">
        <v>5778</v>
      </c>
      <c r="N5720" s="8" t="s">
        <v>101</v>
      </c>
      <c r="O5720" s="8" t="s">
        <v>102</v>
      </c>
      <c r="P5720" s="8" t="s">
        <v>773</v>
      </c>
      <c r="Q5720" s="14">
        <v>4.6520857218449594</v>
      </c>
      <c r="R5720" s="10">
        <v>2506680.0000000005</v>
      </c>
      <c r="S5720" s="8" t="s">
        <v>84</v>
      </c>
      <c r="T5720" s="11">
        <v>81.599999999999994</v>
      </c>
      <c r="U5720" s="14">
        <v>538829.28000000014</v>
      </c>
      <c r="V5720" s="14">
        <v>538.82928000000015</v>
      </c>
      <c r="W5720" s="8" t="s">
        <v>303</v>
      </c>
      <c r="X5720" s="10">
        <v>204545088.00000003</v>
      </c>
      <c r="Y5720" s="8" t="s">
        <v>5778</v>
      </c>
      <c r="Z5720" s="8" t="s">
        <v>656</v>
      </c>
      <c r="AA5720" s="8"/>
      <c r="AB5720" s="8"/>
      <c r="AC5720" s="8"/>
      <c r="AD5720" s="8"/>
      <c r="AE5720" s="8" t="s">
        <v>650</v>
      </c>
      <c r="AF5720" s="8"/>
      <c r="AG5720" s="8" t="s">
        <v>204</v>
      </c>
      <c r="AH5720" s="8" t="s">
        <v>204</v>
      </c>
      <c r="AI5720" s="8"/>
      <c r="AJ5720" s="8" t="s">
        <v>28</v>
      </c>
      <c r="AK5720" s="8" t="s">
        <v>611</v>
      </c>
      <c r="AL5720" s="8"/>
      <c r="AM5720" s="15"/>
      <c r="AN5720" s="10"/>
      <c r="AO5720" s="10"/>
      <c r="AP5720" s="10"/>
      <c r="AQ5720" s="10"/>
      <c r="AR5720" s="10"/>
      <c r="AS5720" s="10"/>
      <c r="AT5720" s="10"/>
    </row>
    <row r="5721" spans="1:46" x14ac:dyDescent="0.3">
      <c r="A5721" s="8" t="s">
        <v>828</v>
      </c>
      <c r="B5721" s="8" t="s">
        <v>828</v>
      </c>
      <c r="C5721" s="8" t="s">
        <v>19</v>
      </c>
      <c r="D5721" s="8" t="s">
        <v>421</v>
      </c>
      <c r="E5721" s="8" t="s">
        <v>5645</v>
      </c>
      <c r="F5721" s="8" t="s">
        <v>5781</v>
      </c>
      <c r="G5721" s="12"/>
      <c r="H5721" s="13" t="s">
        <v>829</v>
      </c>
      <c r="I5721" s="8" t="s">
        <v>830</v>
      </c>
      <c r="J5721" s="8"/>
      <c r="K5721" s="8" t="s">
        <v>5778</v>
      </c>
      <c r="L5721" s="8"/>
      <c r="M5721" s="8" t="s">
        <v>5778</v>
      </c>
      <c r="N5721" s="8" t="s">
        <v>101</v>
      </c>
      <c r="O5721" s="8" t="s">
        <v>102</v>
      </c>
      <c r="P5721" s="8" t="s">
        <v>698</v>
      </c>
      <c r="Q5721" s="14">
        <v>2.9764529499955903</v>
      </c>
      <c r="R5721" s="10">
        <v>245470.50000000006</v>
      </c>
      <c r="S5721" s="8" t="s">
        <v>84</v>
      </c>
      <c r="T5721" s="11">
        <v>81.599999999999994</v>
      </c>
      <c r="U5721" s="14">
        <v>82470.814800000022</v>
      </c>
      <c r="V5721" s="14">
        <v>82.470814800000028</v>
      </c>
      <c r="W5721" s="8" t="s">
        <v>303</v>
      </c>
      <c r="X5721" s="10">
        <v>20030392.800000004</v>
      </c>
      <c r="Y5721" s="8" t="s">
        <v>5778</v>
      </c>
      <c r="Z5721" s="8" t="s">
        <v>656</v>
      </c>
      <c r="AA5721" s="8"/>
      <c r="AB5721" s="8"/>
      <c r="AC5721" s="8"/>
      <c r="AD5721" s="8"/>
      <c r="AE5721" s="8" t="s">
        <v>650</v>
      </c>
      <c r="AF5721" s="8"/>
      <c r="AG5721" s="8" t="s">
        <v>204</v>
      </c>
      <c r="AH5721" s="8" t="s">
        <v>204</v>
      </c>
      <c r="AI5721" s="8"/>
      <c r="AJ5721" s="8" t="s">
        <v>94</v>
      </c>
      <c r="AK5721" s="8" t="s">
        <v>38</v>
      </c>
      <c r="AL5721" s="8"/>
      <c r="AM5721" s="15"/>
      <c r="AN5721" s="10"/>
      <c r="AO5721" s="10"/>
      <c r="AP5721" s="10"/>
      <c r="AQ5721" s="10"/>
      <c r="AR5721" s="10"/>
      <c r="AS5721" s="10"/>
      <c r="AT5721" s="10"/>
    </row>
    <row r="5722" spans="1:46" x14ac:dyDescent="0.3">
      <c r="A5722" s="8" t="s">
        <v>828</v>
      </c>
      <c r="B5722" s="8" t="s">
        <v>828</v>
      </c>
      <c r="C5722" s="8" t="s">
        <v>19</v>
      </c>
      <c r="D5722" s="8" t="s">
        <v>421</v>
      </c>
      <c r="E5722" s="8" t="s">
        <v>5645</v>
      </c>
      <c r="F5722" s="8" t="s">
        <v>5782</v>
      </c>
      <c r="G5722" s="12"/>
      <c r="H5722" s="13" t="s">
        <v>829</v>
      </c>
      <c r="I5722" s="8" t="s">
        <v>830</v>
      </c>
      <c r="J5722" s="8"/>
      <c r="K5722" s="8" t="s">
        <v>5778</v>
      </c>
      <c r="L5722" s="8"/>
      <c r="M5722" s="8" t="s">
        <v>5778</v>
      </c>
      <c r="N5722" s="8" t="s">
        <v>101</v>
      </c>
      <c r="O5722" s="8" t="s">
        <v>102</v>
      </c>
      <c r="P5722" s="8" t="s">
        <v>717</v>
      </c>
      <c r="Q5722" s="14">
        <v>2.9323573507363965</v>
      </c>
      <c r="R5722" s="10">
        <v>238761.60000000003</v>
      </c>
      <c r="S5722" s="8" t="s">
        <v>84</v>
      </c>
      <c r="T5722" s="11">
        <v>81.599999999999994</v>
      </c>
      <c r="U5722" s="14">
        <v>81423.09120000001</v>
      </c>
      <c r="V5722" s="14">
        <v>81.423091200000016</v>
      </c>
      <c r="W5722" s="8" t="s">
        <v>303</v>
      </c>
      <c r="X5722" s="10">
        <v>19482946.560000002</v>
      </c>
      <c r="Y5722" s="8" t="s">
        <v>5778</v>
      </c>
      <c r="Z5722" s="8" t="s">
        <v>656</v>
      </c>
      <c r="AA5722" s="8"/>
      <c r="AB5722" s="8"/>
      <c r="AC5722" s="8"/>
      <c r="AD5722" s="8"/>
      <c r="AE5722" s="8" t="s">
        <v>650</v>
      </c>
      <c r="AF5722" s="8"/>
      <c r="AG5722" s="8" t="s">
        <v>204</v>
      </c>
      <c r="AH5722" s="8" t="s">
        <v>204</v>
      </c>
      <c r="AI5722" s="8"/>
      <c r="AJ5722" s="8" t="s">
        <v>94</v>
      </c>
      <c r="AK5722" s="8" t="s">
        <v>38</v>
      </c>
      <c r="AL5722" s="8"/>
      <c r="AM5722" s="15"/>
      <c r="AN5722" s="10"/>
      <c r="AO5722" s="10"/>
      <c r="AP5722" s="10"/>
      <c r="AQ5722" s="10"/>
      <c r="AR5722" s="10"/>
      <c r="AS5722" s="10"/>
      <c r="AT5722" s="10"/>
    </row>
    <row r="5723" spans="1:46" x14ac:dyDescent="0.3">
      <c r="A5723" s="8" t="s">
        <v>828</v>
      </c>
      <c r="B5723" s="8" t="s">
        <v>828</v>
      </c>
      <c r="C5723" s="8" t="s">
        <v>19</v>
      </c>
      <c r="D5723" s="8" t="s">
        <v>421</v>
      </c>
      <c r="E5723" s="8" t="s">
        <v>5645</v>
      </c>
      <c r="F5723" s="8" t="s">
        <v>5783</v>
      </c>
      <c r="G5723" s="12"/>
      <c r="H5723" s="13" t="s">
        <v>829</v>
      </c>
      <c r="I5723" s="8" t="s">
        <v>830</v>
      </c>
      <c r="J5723" s="8"/>
      <c r="K5723" s="8" t="s">
        <v>5778</v>
      </c>
      <c r="L5723" s="8"/>
      <c r="M5723" s="8" t="s">
        <v>5778</v>
      </c>
      <c r="N5723" s="8" t="s">
        <v>101</v>
      </c>
      <c r="O5723" s="8" t="s">
        <v>102</v>
      </c>
      <c r="P5723" s="8" t="s">
        <v>5784</v>
      </c>
      <c r="Q5723" s="14">
        <v>4.277273128141811</v>
      </c>
      <c r="R5723" s="10">
        <v>102432.00000000001</v>
      </c>
      <c r="S5723" s="8" t="s">
        <v>84</v>
      </c>
      <c r="T5723" s="11">
        <v>81.599999999999994</v>
      </c>
      <c r="U5723" s="14">
        <v>23947.968000000004</v>
      </c>
      <c r="V5723" s="14">
        <v>23.947968000000003</v>
      </c>
      <c r="W5723" s="8" t="s">
        <v>303</v>
      </c>
      <c r="X5723" s="10">
        <v>8358451.2000000002</v>
      </c>
      <c r="Y5723" s="8" t="s">
        <v>5778</v>
      </c>
      <c r="Z5723" s="8" t="s">
        <v>656</v>
      </c>
      <c r="AA5723" s="8"/>
      <c r="AB5723" s="8"/>
      <c r="AC5723" s="8"/>
      <c r="AD5723" s="8"/>
      <c r="AE5723" s="8" t="s">
        <v>650</v>
      </c>
      <c r="AF5723" s="8"/>
      <c r="AG5723" s="8" t="s">
        <v>204</v>
      </c>
      <c r="AH5723" s="8" t="s">
        <v>204</v>
      </c>
      <c r="AI5723" s="8"/>
      <c r="AJ5723" s="8" t="s">
        <v>94</v>
      </c>
      <c r="AK5723" s="8" t="s">
        <v>38</v>
      </c>
      <c r="AL5723" s="8"/>
      <c r="AM5723" s="15"/>
      <c r="AN5723" s="10"/>
      <c r="AO5723" s="10"/>
      <c r="AP5723" s="10"/>
      <c r="AQ5723" s="10"/>
      <c r="AR5723" s="10"/>
      <c r="AS5723" s="10"/>
      <c r="AT5723" s="10"/>
    </row>
    <row r="5724" spans="1:46" x14ac:dyDescent="0.3">
      <c r="A5724" s="8" t="s">
        <v>828</v>
      </c>
      <c r="B5724" s="8" t="s">
        <v>828</v>
      </c>
      <c r="C5724" s="8" t="s">
        <v>19</v>
      </c>
      <c r="D5724" s="8" t="s">
        <v>421</v>
      </c>
      <c r="E5724" s="8" t="s">
        <v>5645</v>
      </c>
      <c r="F5724" s="8" t="s">
        <v>5785</v>
      </c>
      <c r="G5724" s="12"/>
      <c r="H5724" s="13" t="s">
        <v>829</v>
      </c>
      <c r="I5724" s="8" t="s">
        <v>830</v>
      </c>
      <c r="J5724" s="8"/>
      <c r="K5724" s="8" t="s">
        <v>5778</v>
      </c>
      <c r="L5724" s="8"/>
      <c r="M5724" s="8" t="s">
        <v>5778</v>
      </c>
      <c r="N5724" s="8" t="s">
        <v>101</v>
      </c>
      <c r="O5724" s="8" t="s">
        <v>102</v>
      </c>
      <c r="P5724" s="8" t="s">
        <v>735</v>
      </c>
      <c r="Q5724" s="14">
        <v>2.5795925566628446</v>
      </c>
      <c r="R5724" s="10">
        <v>1389960.0000000002</v>
      </c>
      <c r="S5724" s="8" t="s">
        <v>84</v>
      </c>
      <c r="T5724" s="11">
        <v>81.599999999999994</v>
      </c>
      <c r="U5724" s="14">
        <v>538829.28000000014</v>
      </c>
      <c r="V5724" s="14">
        <v>538.82928000000015</v>
      </c>
      <c r="W5724" s="8" t="s">
        <v>303</v>
      </c>
      <c r="X5724" s="10">
        <v>113420736.00000001</v>
      </c>
      <c r="Y5724" s="8" t="s">
        <v>5778</v>
      </c>
      <c r="Z5724" s="8" t="s">
        <v>656</v>
      </c>
      <c r="AA5724" s="8"/>
      <c r="AB5724" s="8"/>
      <c r="AC5724" s="8"/>
      <c r="AD5724" s="8"/>
      <c r="AE5724" s="8" t="s">
        <v>650</v>
      </c>
      <c r="AF5724" s="8"/>
      <c r="AG5724" s="8" t="s">
        <v>204</v>
      </c>
      <c r="AH5724" s="8" t="s">
        <v>204</v>
      </c>
      <c r="AI5724" s="8"/>
      <c r="AJ5724" s="8" t="s">
        <v>94</v>
      </c>
      <c r="AK5724" s="8" t="s">
        <v>38</v>
      </c>
      <c r="AL5724" s="8"/>
      <c r="AM5724" s="15"/>
      <c r="AN5724" s="10"/>
      <c r="AO5724" s="10"/>
      <c r="AP5724" s="10"/>
      <c r="AQ5724" s="10"/>
      <c r="AR5724" s="10"/>
      <c r="AS5724" s="10"/>
      <c r="AT5724" s="10"/>
    </row>
    <row r="5725" spans="1:46" x14ac:dyDescent="0.3">
      <c r="A5725" s="8" t="s">
        <v>828</v>
      </c>
      <c r="B5725" s="8" t="s">
        <v>828</v>
      </c>
      <c r="C5725" s="8" t="s">
        <v>19</v>
      </c>
      <c r="D5725" s="8" t="s">
        <v>421</v>
      </c>
      <c r="E5725" s="8" t="s">
        <v>5645</v>
      </c>
      <c r="F5725" s="8" t="s">
        <v>5786</v>
      </c>
      <c r="G5725" s="12"/>
      <c r="H5725" s="13" t="s">
        <v>829</v>
      </c>
      <c r="I5725" s="8" t="s">
        <v>830</v>
      </c>
      <c r="J5725" s="8"/>
      <c r="K5725" s="8" t="s">
        <v>702</v>
      </c>
      <c r="L5725" s="8"/>
      <c r="M5725" s="8" t="s">
        <v>702</v>
      </c>
      <c r="N5725" s="8" t="s">
        <v>101</v>
      </c>
      <c r="O5725" s="8" t="s">
        <v>102</v>
      </c>
      <c r="P5725" s="8" t="s">
        <v>701</v>
      </c>
      <c r="Q5725" s="14">
        <v>5.9970014992503744</v>
      </c>
      <c r="R5725" s="10">
        <v>1436160.0000000002</v>
      </c>
      <c r="S5725" s="8" t="s">
        <v>84</v>
      </c>
      <c r="T5725" s="11">
        <v>81.599999999999994</v>
      </c>
      <c r="U5725" s="14">
        <v>239479.68000000005</v>
      </c>
      <c r="V5725" s="14">
        <v>239.47968000000006</v>
      </c>
      <c r="W5725" s="8" t="s">
        <v>303</v>
      </c>
      <c r="X5725" s="10">
        <v>117190656.00000001</v>
      </c>
      <c r="Y5725" s="8" t="s">
        <v>702</v>
      </c>
      <c r="Z5725" s="8" t="s">
        <v>702</v>
      </c>
      <c r="AA5725" s="8"/>
      <c r="AB5725" s="8"/>
      <c r="AC5725" s="8"/>
      <c r="AD5725" s="8"/>
      <c r="AE5725" s="8" t="s">
        <v>650</v>
      </c>
      <c r="AF5725" s="8"/>
      <c r="AG5725" s="8" t="s">
        <v>204</v>
      </c>
      <c r="AH5725" s="8" t="s">
        <v>204</v>
      </c>
      <c r="AI5725" s="8"/>
      <c r="AJ5725" s="8" t="s">
        <v>31</v>
      </c>
      <c r="AK5725" s="8" t="s">
        <v>31</v>
      </c>
      <c r="AL5725" s="8"/>
      <c r="AM5725" s="15"/>
      <c r="AN5725" s="10"/>
      <c r="AO5725" s="10"/>
      <c r="AP5725" s="10"/>
      <c r="AQ5725" s="10"/>
      <c r="AR5725" s="10"/>
      <c r="AS5725" s="10"/>
      <c r="AT5725" s="10"/>
    </row>
    <row r="5726" spans="1:46" x14ac:dyDescent="0.3">
      <c r="A5726" s="8" t="s">
        <v>828</v>
      </c>
      <c r="B5726" s="8" t="s">
        <v>828</v>
      </c>
      <c r="C5726" s="8" t="s">
        <v>19</v>
      </c>
      <c r="D5726" s="8" t="s">
        <v>421</v>
      </c>
      <c r="E5726" s="8" t="s">
        <v>5645</v>
      </c>
      <c r="F5726" s="8" t="s">
        <v>5787</v>
      </c>
      <c r="G5726" s="12"/>
      <c r="H5726" s="13" t="s">
        <v>829</v>
      </c>
      <c r="I5726" s="8" t="s">
        <v>830</v>
      </c>
      <c r="J5726" s="8"/>
      <c r="K5726" s="8" t="s">
        <v>702</v>
      </c>
      <c r="L5726" s="8"/>
      <c r="M5726" s="8" t="s">
        <v>702</v>
      </c>
      <c r="N5726" s="8" t="s">
        <v>101</v>
      </c>
      <c r="O5726" s="8" t="s">
        <v>102</v>
      </c>
      <c r="P5726" s="8" t="s">
        <v>738</v>
      </c>
      <c r="Q5726" s="14">
        <v>0.44095599259193935</v>
      </c>
      <c r="R5726" s="10">
        <v>1292554.5600000003</v>
      </c>
      <c r="S5726" s="8" t="s">
        <v>84</v>
      </c>
      <c r="T5726" s="11">
        <v>81.599999999999994</v>
      </c>
      <c r="U5726" s="14">
        <v>2931255.2311680005</v>
      </c>
      <c r="V5726" s="14">
        <v>2931.2552311680006</v>
      </c>
      <c r="W5726" s="8" t="s">
        <v>303</v>
      </c>
      <c r="X5726" s="10">
        <v>105472452.09600002</v>
      </c>
      <c r="Y5726" s="8" t="s">
        <v>702</v>
      </c>
      <c r="Z5726" s="8" t="s">
        <v>702</v>
      </c>
      <c r="AA5726" s="8"/>
      <c r="AB5726" s="8"/>
      <c r="AC5726" s="8"/>
      <c r="AD5726" s="8"/>
      <c r="AE5726" s="8" t="s">
        <v>650</v>
      </c>
      <c r="AF5726" s="8"/>
      <c r="AG5726" s="8" t="s">
        <v>576</v>
      </c>
      <c r="AH5726" s="8" t="s">
        <v>576</v>
      </c>
      <c r="AI5726" s="8"/>
      <c r="AJ5726" s="8" t="s">
        <v>248</v>
      </c>
      <c r="AK5726" s="8" t="s">
        <v>325</v>
      </c>
      <c r="AL5726" s="8"/>
      <c r="AM5726" s="15"/>
      <c r="AN5726" s="10"/>
      <c r="AO5726" s="10"/>
      <c r="AP5726" s="10"/>
      <c r="AQ5726" s="10"/>
      <c r="AR5726" s="10"/>
      <c r="AS5726" s="10"/>
      <c r="AT5726" s="10"/>
    </row>
    <row r="5727" spans="1:46" x14ac:dyDescent="0.3">
      <c r="A5727" s="8" t="s">
        <v>828</v>
      </c>
      <c r="B5727" s="8" t="s">
        <v>828</v>
      </c>
      <c r="C5727" s="8" t="s">
        <v>19</v>
      </c>
      <c r="D5727" s="8" t="s">
        <v>421</v>
      </c>
      <c r="E5727" s="8" t="s">
        <v>5645</v>
      </c>
      <c r="F5727" s="8" t="s">
        <v>5788</v>
      </c>
      <c r="G5727" s="12"/>
      <c r="H5727" s="13" t="s">
        <v>829</v>
      </c>
      <c r="I5727" s="8" t="s">
        <v>830</v>
      </c>
      <c r="J5727" s="8"/>
      <c r="K5727" s="8" t="s">
        <v>712</v>
      </c>
      <c r="L5727" s="8"/>
      <c r="M5727" s="8" t="s">
        <v>712</v>
      </c>
      <c r="N5727" s="8" t="s">
        <v>101</v>
      </c>
      <c r="O5727" s="8" t="s">
        <v>102</v>
      </c>
      <c r="P5727" s="8" t="s">
        <v>701</v>
      </c>
      <c r="Q5727" s="14">
        <v>5.9970014992503753</v>
      </c>
      <c r="R5727" s="10">
        <v>478708.03200000012</v>
      </c>
      <c r="S5727" s="8" t="s">
        <v>84</v>
      </c>
      <c r="T5727" s="11">
        <v>81.599999999999994</v>
      </c>
      <c r="U5727" s="14">
        <v>79824.56433600001</v>
      </c>
      <c r="V5727" s="14">
        <v>79.824564336000009</v>
      </c>
      <c r="W5727" s="8" t="s">
        <v>303</v>
      </c>
      <c r="X5727" s="10">
        <v>39062575.411200009</v>
      </c>
      <c r="Y5727" s="8" t="s">
        <v>712</v>
      </c>
      <c r="Z5727" s="8" t="s">
        <v>712</v>
      </c>
      <c r="AA5727" s="8"/>
      <c r="AB5727" s="8"/>
      <c r="AC5727" s="8"/>
      <c r="AD5727" s="8"/>
      <c r="AE5727" s="8" t="s">
        <v>650</v>
      </c>
      <c r="AF5727" s="8"/>
      <c r="AG5727" s="8" t="s">
        <v>204</v>
      </c>
      <c r="AH5727" s="8" t="s">
        <v>204</v>
      </c>
      <c r="AI5727" s="8"/>
      <c r="AJ5727" s="8" t="s">
        <v>31</v>
      </c>
      <c r="AK5727" s="8" t="s">
        <v>31</v>
      </c>
      <c r="AL5727" s="8"/>
      <c r="AM5727" s="15"/>
      <c r="AN5727" s="10"/>
      <c r="AO5727" s="10"/>
      <c r="AP5727" s="10"/>
      <c r="AQ5727" s="10"/>
      <c r="AR5727" s="10"/>
      <c r="AS5727" s="10"/>
      <c r="AT5727" s="10"/>
    </row>
    <row r="5728" spans="1:46" x14ac:dyDescent="0.3">
      <c r="A5728" s="8" t="s">
        <v>828</v>
      </c>
      <c r="B5728" s="8" t="s">
        <v>828</v>
      </c>
      <c r="C5728" s="8" t="s">
        <v>19</v>
      </c>
      <c r="D5728" s="8" t="s">
        <v>421</v>
      </c>
      <c r="E5728" s="8" t="s">
        <v>5645</v>
      </c>
      <c r="F5728" s="8" t="s">
        <v>5789</v>
      </c>
      <c r="G5728" s="12"/>
      <c r="H5728" s="13" t="s">
        <v>829</v>
      </c>
      <c r="I5728" s="8" t="s">
        <v>830</v>
      </c>
      <c r="J5728" s="8"/>
      <c r="K5728" s="8" t="s">
        <v>714</v>
      </c>
      <c r="L5728" s="8"/>
      <c r="M5728" s="8" t="s">
        <v>714</v>
      </c>
      <c r="N5728" s="8" t="s">
        <v>101</v>
      </c>
      <c r="O5728" s="8" t="s">
        <v>102</v>
      </c>
      <c r="P5728" s="8" t="s">
        <v>695</v>
      </c>
      <c r="Q5728" s="14">
        <v>4.3434165270306018</v>
      </c>
      <c r="R5728" s="10">
        <v>275122.32</v>
      </c>
      <c r="S5728" s="8" t="s">
        <v>84</v>
      </c>
      <c r="T5728" s="11">
        <v>81.599999999999994</v>
      </c>
      <c r="U5728" s="14">
        <v>63342.375360000013</v>
      </c>
      <c r="V5728" s="14">
        <v>63.342375360000013</v>
      </c>
      <c r="W5728" s="8" t="s">
        <v>303</v>
      </c>
      <c r="X5728" s="10">
        <v>22449981.311999999</v>
      </c>
      <c r="Y5728" s="8" t="s">
        <v>329</v>
      </c>
      <c r="Z5728" s="8" t="s">
        <v>329</v>
      </c>
      <c r="AA5728" s="8"/>
      <c r="AB5728" s="8"/>
      <c r="AC5728" s="8"/>
      <c r="AD5728" s="8"/>
      <c r="AE5728" s="8" t="s">
        <v>650</v>
      </c>
      <c r="AF5728" s="8"/>
      <c r="AG5728" s="8" t="s">
        <v>204</v>
      </c>
      <c r="AH5728" s="8" t="s">
        <v>204</v>
      </c>
      <c r="AI5728" s="8"/>
      <c r="AJ5728" s="8" t="s">
        <v>31</v>
      </c>
      <c r="AK5728" s="8" t="s">
        <v>31</v>
      </c>
      <c r="AL5728" s="8"/>
      <c r="AM5728" s="15"/>
      <c r="AN5728" s="10"/>
      <c r="AO5728" s="10"/>
      <c r="AP5728" s="10"/>
      <c r="AQ5728" s="10"/>
      <c r="AR5728" s="10"/>
      <c r="AS5728" s="10"/>
      <c r="AT5728" s="10"/>
    </row>
    <row r="5729" spans="1:46" x14ac:dyDescent="0.3">
      <c r="A5729" s="8" t="s">
        <v>828</v>
      </c>
      <c r="B5729" s="8" t="s">
        <v>828</v>
      </c>
      <c r="C5729" s="8" t="s">
        <v>19</v>
      </c>
      <c r="D5729" s="8" t="s">
        <v>421</v>
      </c>
      <c r="E5729" s="8" t="s">
        <v>5645</v>
      </c>
      <c r="F5729" s="8" t="s">
        <v>5790</v>
      </c>
      <c r="G5729" s="12"/>
      <c r="H5729" s="13" t="s">
        <v>829</v>
      </c>
      <c r="I5729" s="8" t="s">
        <v>830</v>
      </c>
      <c r="J5729" s="8"/>
      <c r="K5729" s="8" t="s">
        <v>714</v>
      </c>
      <c r="L5729" s="8"/>
      <c r="M5729" s="8" t="s">
        <v>714</v>
      </c>
      <c r="N5729" s="8" t="s">
        <v>101</v>
      </c>
      <c r="O5729" s="8" t="s">
        <v>102</v>
      </c>
      <c r="P5729" s="8" t="s">
        <v>701</v>
      </c>
      <c r="Q5729" s="14">
        <v>6.2836228944351342</v>
      </c>
      <c r="R5729" s="10">
        <v>632016</v>
      </c>
      <c r="S5729" s="8" t="s">
        <v>84</v>
      </c>
      <c r="T5729" s="11">
        <v>81.599999999999994</v>
      </c>
      <c r="U5729" s="14">
        <v>100581.46560000003</v>
      </c>
      <c r="V5729" s="14">
        <v>100.58146560000003</v>
      </c>
      <c r="W5729" s="8" t="s">
        <v>303</v>
      </c>
      <c r="X5729" s="10">
        <v>51572505.599999994</v>
      </c>
      <c r="Y5729" s="8" t="s">
        <v>329</v>
      </c>
      <c r="Z5729" s="8" t="s">
        <v>329</v>
      </c>
      <c r="AA5729" s="8"/>
      <c r="AB5729" s="8"/>
      <c r="AC5729" s="8"/>
      <c r="AD5729" s="8"/>
      <c r="AE5729" s="8" t="s">
        <v>650</v>
      </c>
      <c r="AF5729" s="8"/>
      <c r="AG5729" s="8" t="s">
        <v>204</v>
      </c>
      <c r="AH5729" s="8" t="s">
        <v>204</v>
      </c>
      <c r="AI5729" s="8"/>
      <c r="AJ5729" s="8" t="s">
        <v>31</v>
      </c>
      <c r="AK5729" s="8" t="s">
        <v>31</v>
      </c>
      <c r="AL5729" s="8"/>
      <c r="AM5729" s="15"/>
      <c r="AN5729" s="10"/>
      <c r="AO5729" s="10"/>
      <c r="AP5729" s="10"/>
      <c r="AQ5729" s="10"/>
      <c r="AR5729" s="10"/>
      <c r="AS5729" s="10"/>
      <c r="AT5729" s="10"/>
    </row>
    <row r="5730" spans="1:46" x14ac:dyDescent="0.3">
      <c r="A5730" s="8" t="s">
        <v>828</v>
      </c>
      <c r="B5730" s="8" t="s">
        <v>828</v>
      </c>
      <c r="C5730" s="8" t="s">
        <v>19</v>
      </c>
      <c r="D5730" s="8" t="s">
        <v>421</v>
      </c>
      <c r="E5730" s="8" t="s">
        <v>5645</v>
      </c>
      <c r="F5730" s="8" t="s">
        <v>5791</v>
      </c>
      <c r="G5730" s="12"/>
      <c r="H5730" s="13" t="s">
        <v>829</v>
      </c>
      <c r="I5730" s="8" t="s">
        <v>830</v>
      </c>
      <c r="J5730" s="8"/>
      <c r="K5730" s="8" t="s">
        <v>714</v>
      </c>
      <c r="L5730" s="8"/>
      <c r="M5730" s="8" t="s">
        <v>714</v>
      </c>
      <c r="N5730" s="8" t="s">
        <v>101</v>
      </c>
      <c r="O5730" s="8" t="s">
        <v>102</v>
      </c>
      <c r="P5730" s="8" t="s">
        <v>706</v>
      </c>
      <c r="Q5730" s="14">
        <v>4.6961813211041532</v>
      </c>
      <c r="R5730" s="10">
        <v>350887.67999999999</v>
      </c>
      <c r="S5730" s="8" t="s">
        <v>84</v>
      </c>
      <c r="T5730" s="11">
        <v>81.599999999999994</v>
      </c>
      <c r="U5730" s="14">
        <v>74717.660160000014</v>
      </c>
      <c r="V5730" s="14">
        <v>74.717660160000008</v>
      </c>
      <c r="W5730" s="8" t="s">
        <v>303</v>
      </c>
      <c r="X5730" s="10">
        <v>28632434.687999997</v>
      </c>
      <c r="Y5730" s="8" t="s">
        <v>329</v>
      </c>
      <c r="Z5730" s="8" t="s">
        <v>329</v>
      </c>
      <c r="AA5730" s="8"/>
      <c r="AB5730" s="8"/>
      <c r="AC5730" s="8"/>
      <c r="AD5730" s="8"/>
      <c r="AE5730" s="8" t="s">
        <v>650</v>
      </c>
      <c r="AF5730" s="8"/>
      <c r="AG5730" s="8" t="s">
        <v>204</v>
      </c>
      <c r="AH5730" s="8" t="s">
        <v>204</v>
      </c>
      <c r="AI5730" s="8"/>
      <c r="AJ5730" s="8" t="s">
        <v>28</v>
      </c>
      <c r="AK5730" s="8" t="s">
        <v>611</v>
      </c>
      <c r="AL5730" s="8"/>
      <c r="AM5730" s="15"/>
      <c r="AN5730" s="10"/>
      <c r="AO5730" s="10"/>
      <c r="AP5730" s="10"/>
      <c r="AQ5730" s="10"/>
      <c r="AR5730" s="10"/>
      <c r="AS5730" s="10"/>
      <c r="AT5730" s="10"/>
    </row>
    <row r="5731" spans="1:46" x14ac:dyDescent="0.3">
      <c r="A5731" s="8" t="s">
        <v>828</v>
      </c>
      <c r="B5731" s="8" t="s">
        <v>828</v>
      </c>
      <c r="C5731" s="8" t="s">
        <v>19</v>
      </c>
      <c r="D5731" s="8" t="s">
        <v>421</v>
      </c>
      <c r="E5731" s="8" t="s">
        <v>5645</v>
      </c>
      <c r="F5731" s="8" t="s">
        <v>5792</v>
      </c>
      <c r="G5731" s="12"/>
      <c r="H5731" s="13" t="s">
        <v>829</v>
      </c>
      <c r="I5731" s="8" t="s">
        <v>830</v>
      </c>
      <c r="J5731" s="8"/>
      <c r="K5731" s="8" t="s">
        <v>714</v>
      </c>
      <c r="L5731" s="8"/>
      <c r="M5731" s="8" t="s">
        <v>714</v>
      </c>
      <c r="N5731" s="8" t="s">
        <v>101</v>
      </c>
      <c r="O5731" s="8" t="s">
        <v>102</v>
      </c>
      <c r="P5731" s="8" t="s">
        <v>706</v>
      </c>
      <c r="Q5731" s="14">
        <v>4.6961813211041532</v>
      </c>
      <c r="R5731" s="10">
        <v>73382.759999999995</v>
      </c>
      <c r="S5731" s="8" t="s">
        <v>84</v>
      </c>
      <c r="T5731" s="11">
        <v>81.599999999999994</v>
      </c>
      <c r="U5731" s="14">
        <v>15626.049120000001</v>
      </c>
      <c r="V5731" s="14">
        <v>15.626049120000001</v>
      </c>
      <c r="W5731" s="8" t="s">
        <v>303</v>
      </c>
      <c r="X5731" s="10">
        <v>5988033.2159999991</v>
      </c>
      <c r="Y5731" s="8" t="s">
        <v>329</v>
      </c>
      <c r="Z5731" s="8" t="s">
        <v>329</v>
      </c>
      <c r="AA5731" s="8"/>
      <c r="AB5731" s="8"/>
      <c r="AC5731" s="8"/>
      <c r="AD5731" s="8"/>
      <c r="AE5731" s="8" t="s">
        <v>650</v>
      </c>
      <c r="AF5731" s="8"/>
      <c r="AG5731" s="8" t="s">
        <v>204</v>
      </c>
      <c r="AH5731" s="8" t="s">
        <v>204</v>
      </c>
      <c r="AI5731" s="8"/>
      <c r="AJ5731" s="8" t="s">
        <v>28</v>
      </c>
      <c r="AK5731" s="8" t="s">
        <v>611</v>
      </c>
      <c r="AL5731" s="8"/>
      <c r="AM5731" s="15"/>
      <c r="AN5731" s="10"/>
      <c r="AO5731" s="10"/>
      <c r="AP5731" s="10"/>
      <c r="AQ5731" s="10"/>
      <c r="AR5731" s="10"/>
      <c r="AS5731" s="10"/>
      <c r="AT5731" s="10"/>
    </row>
    <row r="5732" spans="1:46" x14ac:dyDescent="0.3">
      <c r="A5732" s="8" t="s">
        <v>828</v>
      </c>
      <c r="B5732" s="8" t="s">
        <v>828</v>
      </c>
      <c r="C5732" s="8" t="s">
        <v>19</v>
      </c>
      <c r="D5732" s="8" t="s">
        <v>421</v>
      </c>
      <c r="E5732" s="8" t="s">
        <v>5645</v>
      </c>
      <c r="F5732" s="8" t="s">
        <v>5793</v>
      </c>
      <c r="G5732" s="12"/>
      <c r="H5732" s="13" t="s">
        <v>829</v>
      </c>
      <c r="I5732" s="8" t="s">
        <v>830</v>
      </c>
      <c r="J5732" s="8"/>
      <c r="K5732" s="8" t="s">
        <v>714</v>
      </c>
      <c r="L5732" s="8"/>
      <c r="M5732" s="8" t="s">
        <v>714</v>
      </c>
      <c r="N5732" s="8" t="s">
        <v>101</v>
      </c>
      <c r="O5732" s="8" t="s">
        <v>102</v>
      </c>
      <c r="P5732" s="8" t="s">
        <v>750</v>
      </c>
      <c r="Q5732" s="14">
        <v>3.0866919481435757</v>
      </c>
      <c r="R5732" s="10">
        <v>55393.8</v>
      </c>
      <c r="S5732" s="8" t="s">
        <v>84</v>
      </c>
      <c r="T5732" s="11">
        <v>81.599999999999994</v>
      </c>
      <c r="U5732" s="14">
        <v>17946.008519999999</v>
      </c>
      <c r="V5732" s="14">
        <v>17.946008519999999</v>
      </c>
      <c r="W5732" s="8" t="s">
        <v>303</v>
      </c>
      <c r="X5732" s="10">
        <v>4520134.08</v>
      </c>
      <c r="Y5732" s="8" t="s">
        <v>329</v>
      </c>
      <c r="Z5732" s="8" t="s">
        <v>329</v>
      </c>
      <c r="AA5732" s="8"/>
      <c r="AB5732" s="8"/>
      <c r="AC5732" s="8"/>
      <c r="AD5732" s="8"/>
      <c r="AE5732" s="8" t="s">
        <v>650</v>
      </c>
      <c r="AF5732" s="8"/>
      <c r="AG5732" s="8" t="s">
        <v>204</v>
      </c>
      <c r="AH5732" s="8" t="s">
        <v>204</v>
      </c>
      <c r="AI5732" s="8"/>
      <c r="AJ5732" s="8" t="s">
        <v>94</v>
      </c>
      <c r="AK5732" s="8" t="s">
        <v>38</v>
      </c>
      <c r="AL5732" s="8"/>
      <c r="AM5732" s="15"/>
      <c r="AN5732" s="10"/>
      <c r="AO5732" s="10"/>
      <c r="AP5732" s="10"/>
      <c r="AQ5732" s="10"/>
      <c r="AR5732" s="10"/>
      <c r="AS5732" s="10"/>
      <c r="AT5732" s="10"/>
    </row>
    <row r="5733" spans="1:46" x14ac:dyDescent="0.3">
      <c r="A5733" s="8" t="s">
        <v>828</v>
      </c>
      <c r="B5733" s="8" t="s">
        <v>828</v>
      </c>
      <c r="C5733" s="8" t="s">
        <v>19</v>
      </c>
      <c r="D5733" s="8" t="s">
        <v>421</v>
      </c>
      <c r="E5733" s="8" t="s">
        <v>5645</v>
      </c>
      <c r="F5733" s="8" t="s">
        <v>5794</v>
      </c>
      <c r="G5733" s="12"/>
      <c r="H5733" s="13" t="s">
        <v>829</v>
      </c>
      <c r="I5733" s="8" t="s">
        <v>830</v>
      </c>
      <c r="J5733" s="8"/>
      <c r="K5733" s="8" t="s">
        <v>718</v>
      </c>
      <c r="L5733" s="8"/>
      <c r="M5733" s="8" t="s">
        <v>718</v>
      </c>
      <c r="N5733" s="8" t="s">
        <v>101</v>
      </c>
      <c r="O5733" s="8" t="s">
        <v>102</v>
      </c>
      <c r="P5733" s="8" t="s">
        <v>701</v>
      </c>
      <c r="Q5733" s="14">
        <v>6.2836228944351351</v>
      </c>
      <c r="R5733" s="10">
        <v>570570</v>
      </c>
      <c r="S5733" s="8" t="s">
        <v>84</v>
      </c>
      <c r="T5733" s="11">
        <v>81.599999999999994</v>
      </c>
      <c r="U5733" s="14">
        <v>90802.712</v>
      </c>
      <c r="V5733" s="14">
        <v>90.802712</v>
      </c>
      <c r="W5733" s="8" t="s">
        <v>303</v>
      </c>
      <c r="X5733" s="10">
        <v>46558512</v>
      </c>
      <c r="Y5733" s="8" t="s">
        <v>718</v>
      </c>
      <c r="Z5733" s="8" t="s">
        <v>718</v>
      </c>
      <c r="AA5733" s="8"/>
      <c r="AB5733" s="8"/>
      <c r="AC5733" s="8"/>
      <c r="AD5733" s="8"/>
      <c r="AE5733" s="8" t="s">
        <v>650</v>
      </c>
      <c r="AF5733" s="8"/>
      <c r="AG5733" s="8" t="s">
        <v>204</v>
      </c>
      <c r="AH5733" s="8" t="s">
        <v>204</v>
      </c>
      <c r="AI5733" s="8"/>
      <c r="AJ5733" s="8" t="s">
        <v>31</v>
      </c>
      <c r="AK5733" s="8" t="s">
        <v>31</v>
      </c>
      <c r="AL5733" s="8"/>
      <c r="AM5733" s="15"/>
      <c r="AN5733" s="10"/>
      <c r="AO5733" s="10"/>
      <c r="AP5733" s="10"/>
      <c r="AQ5733" s="10"/>
      <c r="AR5733" s="10"/>
      <c r="AS5733" s="10"/>
      <c r="AT5733" s="10"/>
    </row>
    <row r="5734" spans="1:46" x14ac:dyDescent="0.3">
      <c r="A5734" s="8" t="s">
        <v>828</v>
      </c>
      <c r="B5734" s="8" t="s">
        <v>828</v>
      </c>
      <c r="C5734" s="8" t="s">
        <v>19</v>
      </c>
      <c r="D5734" s="8" t="s">
        <v>421</v>
      </c>
      <c r="E5734" s="8" t="s">
        <v>5645</v>
      </c>
      <c r="F5734" s="8" t="s">
        <v>5795</v>
      </c>
      <c r="G5734" s="12"/>
      <c r="H5734" s="13" t="s">
        <v>829</v>
      </c>
      <c r="I5734" s="8" t="s">
        <v>830</v>
      </c>
      <c r="J5734" s="8"/>
      <c r="K5734" s="8" t="s">
        <v>764</v>
      </c>
      <c r="L5734" s="8"/>
      <c r="M5734" s="8" t="s">
        <v>764</v>
      </c>
      <c r="N5734" s="8" t="s">
        <v>101</v>
      </c>
      <c r="O5734" s="8" t="s">
        <v>102</v>
      </c>
      <c r="P5734" s="8" t="s">
        <v>726</v>
      </c>
      <c r="Q5734" s="14">
        <v>2.6677837551812327</v>
      </c>
      <c r="R5734" s="10">
        <v>119790</v>
      </c>
      <c r="S5734" s="8" t="s">
        <v>84</v>
      </c>
      <c r="T5734" s="11">
        <v>81.599999999999994</v>
      </c>
      <c r="U5734" s="14">
        <v>44902.44</v>
      </c>
      <c r="V5734" s="14">
        <v>44.902440000000006</v>
      </c>
      <c r="W5734" s="8" t="s">
        <v>303</v>
      </c>
      <c r="X5734" s="10">
        <v>9774864</v>
      </c>
      <c r="Y5734" s="8" t="s">
        <v>764</v>
      </c>
      <c r="Z5734" s="8" t="s">
        <v>764</v>
      </c>
      <c r="AA5734" s="8"/>
      <c r="AB5734" s="8"/>
      <c r="AC5734" s="8"/>
      <c r="AD5734" s="8"/>
      <c r="AE5734" s="8" t="s">
        <v>650</v>
      </c>
      <c r="AF5734" s="8"/>
      <c r="AG5734" s="8" t="s">
        <v>204</v>
      </c>
      <c r="AH5734" s="8" t="s">
        <v>204</v>
      </c>
      <c r="AI5734" s="8"/>
      <c r="AJ5734" s="8" t="s">
        <v>94</v>
      </c>
      <c r="AK5734" s="8" t="s">
        <v>38</v>
      </c>
      <c r="AL5734" s="8"/>
      <c r="AM5734" s="15"/>
      <c r="AN5734" s="10"/>
      <c r="AO5734" s="10"/>
      <c r="AP5734" s="10"/>
      <c r="AQ5734" s="10"/>
      <c r="AR5734" s="10"/>
      <c r="AS5734" s="10"/>
      <c r="AT5734" s="10"/>
    </row>
    <row r="5735" spans="1:46" x14ac:dyDescent="0.3">
      <c r="A5735" s="8" t="s">
        <v>828</v>
      </c>
      <c r="B5735" s="8" t="s">
        <v>828</v>
      </c>
      <c r="C5735" s="8" t="s">
        <v>19</v>
      </c>
      <c r="D5735" s="8" t="s">
        <v>421</v>
      </c>
      <c r="E5735" s="8" t="s">
        <v>5645</v>
      </c>
      <c r="F5735" s="8" t="s">
        <v>5796</v>
      </c>
      <c r="G5735" s="12"/>
      <c r="H5735" s="13" t="s">
        <v>829</v>
      </c>
      <c r="I5735" s="8" t="s">
        <v>830</v>
      </c>
      <c r="J5735" s="8"/>
      <c r="K5735" s="8" t="s">
        <v>766</v>
      </c>
      <c r="L5735" s="8"/>
      <c r="M5735" s="8" t="s">
        <v>766</v>
      </c>
      <c r="N5735" s="8" t="s">
        <v>101</v>
      </c>
      <c r="O5735" s="8" t="s">
        <v>102</v>
      </c>
      <c r="P5735" s="8" t="s">
        <v>765</v>
      </c>
      <c r="Q5735" s="14">
        <v>6.0631448981391651</v>
      </c>
      <c r="R5735" s="10">
        <v>484000</v>
      </c>
      <c r="S5735" s="8" t="s">
        <v>84</v>
      </c>
      <c r="T5735" s="11">
        <v>81.599999999999994</v>
      </c>
      <c r="U5735" s="14">
        <v>79826.560000000012</v>
      </c>
      <c r="V5735" s="14">
        <v>79.826560000000015</v>
      </c>
      <c r="W5735" s="8" t="s">
        <v>303</v>
      </c>
      <c r="X5735" s="10">
        <v>39494400</v>
      </c>
      <c r="Y5735" s="8" t="s">
        <v>766</v>
      </c>
      <c r="Z5735" s="8" t="s">
        <v>766</v>
      </c>
      <c r="AA5735" s="8"/>
      <c r="AB5735" s="8"/>
      <c r="AC5735" s="8"/>
      <c r="AD5735" s="8"/>
      <c r="AE5735" s="8" t="s">
        <v>650</v>
      </c>
      <c r="AF5735" s="8"/>
      <c r="AG5735" s="8" t="s">
        <v>204</v>
      </c>
      <c r="AH5735" s="8" t="s">
        <v>204</v>
      </c>
      <c r="AI5735" s="8"/>
      <c r="AJ5735" s="8" t="s">
        <v>31</v>
      </c>
      <c r="AK5735" s="8" t="s">
        <v>31</v>
      </c>
      <c r="AL5735" s="8"/>
      <c r="AM5735" s="15"/>
      <c r="AN5735" s="10"/>
      <c r="AO5735" s="10"/>
      <c r="AP5735" s="10"/>
      <c r="AQ5735" s="10"/>
      <c r="AR5735" s="10"/>
      <c r="AS5735" s="10"/>
      <c r="AT5735" s="10"/>
    </row>
    <row r="5736" spans="1:46" x14ac:dyDescent="0.3">
      <c r="A5736" s="8" t="s">
        <v>828</v>
      </c>
      <c r="B5736" s="8" t="s">
        <v>828</v>
      </c>
      <c r="C5736" s="8" t="s">
        <v>19</v>
      </c>
      <c r="D5736" s="8" t="s">
        <v>421</v>
      </c>
      <c r="E5736" s="8" t="s">
        <v>5645</v>
      </c>
      <c r="F5736" s="8" t="s">
        <v>5797</v>
      </c>
      <c r="G5736" s="12"/>
      <c r="H5736" s="13" t="s">
        <v>829</v>
      </c>
      <c r="I5736" s="8" t="s">
        <v>830</v>
      </c>
      <c r="J5736" s="8"/>
      <c r="K5736" s="8" t="s">
        <v>741</v>
      </c>
      <c r="L5736" s="8"/>
      <c r="M5736" s="8" t="s">
        <v>741</v>
      </c>
      <c r="N5736" s="8" t="s">
        <v>101</v>
      </c>
      <c r="O5736" s="8" t="s">
        <v>102</v>
      </c>
      <c r="P5736" s="8" t="s">
        <v>695</v>
      </c>
      <c r="Q5736" s="14">
        <v>4.0567951318458411</v>
      </c>
      <c r="R5736" s="10">
        <v>1092960</v>
      </c>
      <c r="S5736" s="8" t="s">
        <v>84</v>
      </c>
      <c r="T5736" s="11">
        <v>81.599999999999994</v>
      </c>
      <c r="U5736" s="14">
        <v>269414.64000000007</v>
      </c>
      <c r="V5736" s="14">
        <v>269.41464000000008</v>
      </c>
      <c r="W5736" s="8" t="s">
        <v>303</v>
      </c>
      <c r="X5736" s="10">
        <v>89185536</v>
      </c>
      <c r="Y5736" s="8" t="s">
        <v>741</v>
      </c>
      <c r="Z5736" s="8" t="s">
        <v>741</v>
      </c>
      <c r="AA5736" s="8"/>
      <c r="AB5736" s="8"/>
      <c r="AC5736" s="8"/>
      <c r="AD5736" s="8"/>
      <c r="AE5736" s="8" t="s">
        <v>650</v>
      </c>
      <c r="AF5736" s="8"/>
      <c r="AG5736" s="8" t="s">
        <v>204</v>
      </c>
      <c r="AH5736" s="8" t="s">
        <v>204</v>
      </c>
      <c r="AI5736" s="8"/>
      <c r="AJ5736" s="8" t="s">
        <v>31</v>
      </c>
      <c r="AK5736" s="8" t="s">
        <v>31</v>
      </c>
      <c r="AL5736" s="8"/>
      <c r="AM5736" s="15"/>
      <c r="AN5736" s="10"/>
      <c r="AO5736" s="10"/>
      <c r="AP5736" s="10"/>
      <c r="AQ5736" s="10"/>
      <c r="AR5736" s="10"/>
      <c r="AS5736" s="10"/>
      <c r="AT5736" s="10"/>
    </row>
    <row r="5737" spans="1:46" x14ac:dyDescent="0.3">
      <c r="A5737" s="8" t="s">
        <v>828</v>
      </c>
      <c r="B5737" s="8" t="s">
        <v>828</v>
      </c>
      <c r="C5737" s="8" t="s">
        <v>19</v>
      </c>
      <c r="D5737" s="8" t="s">
        <v>421</v>
      </c>
      <c r="E5737" s="8" t="s">
        <v>5645</v>
      </c>
      <c r="F5737" s="8" t="s">
        <v>5798</v>
      </c>
      <c r="G5737" s="12"/>
      <c r="H5737" s="13" t="s">
        <v>829</v>
      </c>
      <c r="I5737" s="8" t="s">
        <v>830</v>
      </c>
      <c r="J5737" s="8"/>
      <c r="K5737" s="8" t="s">
        <v>5799</v>
      </c>
      <c r="L5737" s="8"/>
      <c r="M5737" s="8" t="s">
        <v>5799</v>
      </c>
      <c r="N5737" s="8" t="s">
        <v>101</v>
      </c>
      <c r="O5737" s="8" t="s">
        <v>102</v>
      </c>
      <c r="P5737" s="8" t="s">
        <v>652</v>
      </c>
      <c r="Q5737" s="14">
        <v>2.8441661522180088</v>
      </c>
      <c r="R5737" s="10">
        <v>2128500.0000000005</v>
      </c>
      <c r="S5737" s="8" t="s">
        <v>84</v>
      </c>
      <c r="T5737" s="11">
        <v>81.599999999999994</v>
      </c>
      <c r="U5737" s="14">
        <v>748374.00000000012</v>
      </c>
      <c r="V5737" s="14">
        <v>748.37400000000014</v>
      </c>
      <c r="W5737" s="8" t="s">
        <v>303</v>
      </c>
      <c r="X5737" s="10">
        <v>173685600.00000003</v>
      </c>
      <c r="Y5737" s="8" t="s">
        <v>621</v>
      </c>
      <c r="Z5737" s="8" t="s">
        <v>621</v>
      </c>
      <c r="AA5737" s="8"/>
      <c r="AB5737" s="8"/>
      <c r="AC5737" s="8"/>
      <c r="AD5737" s="8"/>
      <c r="AE5737" s="8" t="s">
        <v>650</v>
      </c>
      <c r="AF5737" s="8"/>
      <c r="AG5737" s="8" t="s">
        <v>204</v>
      </c>
      <c r="AH5737" s="8" t="s">
        <v>204</v>
      </c>
      <c r="AI5737" s="8"/>
      <c r="AJ5737" s="8" t="s">
        <v>215</v>
      </c>
      <c r="AK5737" s="8" t="s">
        <v>39</v>
      </c>
      <c r="AL5737" s="8"/>
      <c r="AM5737" s="15"/>
      <c r="AN5737" s="10"/>
      <c r="AO5737" s="10"/>
      <c r="AP5737" s="10"/>
      <c r="AQ5737" s="10"/>
      <c r="AR5737" s="10"/>
      <c r="AS5737" s="10"/>
      <c r="AT5737" s="10"/>
    </row>
    <row r="5738" spans="1:46" x14ac:dyDescent="0.3">
      <c r="A5738" s="8" t="s">
        <v>828</v>
      </c>
      <c r="B5738" s="8" t="s">
        <v>828</v>
      </c>
      <c r="C5738" s="8" t="s">
        <v>19</v>
      </c>
      <c r="D5738" s="8" t="s">
        <v>421</v>
      </c>
      <c r="E5738" s="8" t="s">
        <v>5645</v>
      </c>
      <c r="F5738" s="8" t="s">
        <v>5800</v>
      </c>
      <c r="G5738" s="12"/>
      <c r="H5738" s="13" t="s">
        <v>829</v>
      </c>
      <c r="I5738" s="8" t="s">
        <v>830</v>
      </c>
      <c r="J5738" s="8"/>
      <c r="K5738" s="8" t="s">
        <v>5799</v>
      </c>
      <c r="L5738" s="8"/>
      <c r="M5738" s="8" t="s">
        <v>5799</v>
      </c>
      <c r="N5738" s="8" t="s">
        <v>101</v>
      </c>
      <c r="O5738" s="8" t="s">
        <v>102</v>
      </c>
      <c r="P5738" s="8" t="s">
        <v>733</v>
      </c>
      <c r="Q5738" s="14">
        <v>2.8441661522180088</v>
      </c>
      <c r="R5738" s="10">
        <v>3547500.0000000005</v>
      </c>
      <c r="S5738" s="8" t="s">
        <v>84</v>
      </c>
      <c r="T5738" s="11">
        <v>81.599999999999994</v>
      </c>
      <c r="U5738" s="14">
        <v>1247290</v>
      </c>
      <c r="V5738" s="14">
        <v>1247.29</v>
      </c>
      <c r="W5738" s="8" t="s">
        <v>303</v>
      </c>
      <c r="X5738" s="10">
        <v>289476000</v>
      </c>
      <c r="Y5738" s="8" t="s">
        <v>621</v>
      </c>
      <c r="Z5738" s="8" t="s">
        <v>621</v>
      </c>
      <c r="AA5738" s="8"/>
      <c r="AB5738" s="8"/>
      <c r="AC5738" s="8"/>
      <c r="AD5738" s="8"/>
      <c r="AE5738" s="8" t="s">
        <v>650</v>
      </c>
      <c r="AF5738" s="8"/>
      <c r="AG5738" s="8" t="s">
        <v>204</v>
      </c>
      <c r="AH5738" s="8" t="s">
        <v>204</v>
      </c>
      <c r="AI5738" s="8"/>
      <c r="AJ5738" s="8" t="s">
        <v>94</v>
      </c>
      <c r="AK5738" s="8" t="s">
        <v>38</v>
      </c>
      <c r="AL5738" s="8"/>
      <c r="AM5738" s="15"/>
      <c r="AN5738" s="10"/>
      <c r="AO5738" s="10"/>
      <c r="AP5738" s="10"/>
      <c r="AQ5738" s="10"/>
      <c r="AR5738" s="10"/>
      <c r="AS5738" s="10"/>
      <c r="AT5738" s="10"/>
    </row>
    <row r="5739" spans="1:46" x14ac:dyDescent="0.3">
      <c r="A5739" s="8" t="s">
        <v>828</v>
      </c>
      <c r="B5739" s="8" t="s">
        <v>828</v>
      </c>
      <c r="C5739" s="8" t="s">
        <v>19</v>
      </c>
      <c r="D5739" s="8" t="s">
        <v>421</v>
      </c>
      <c r="E5739" s="8" t="s">
        <v>5645</v>
      </c>
      <c r="F5739" s="8" t="s">
        <v>5801</v>
      </c>
      <c r="G5739" s="12"/>
      <c r="H5739" s="13" t="s">
        <v>829</v>
      </c>
      <c r="I5739" s="8" t="s">
        <v>830</v>
      </c>
      <c r="J5739" s="8"/>
      <c r="K5739" s="8" t="s">
        <v>5802</v>
      </c>
      <c r="L5739" s="8"/>
      <c r="M5739" s="8" t="s">
        <v>5802</v>
      </c>
      <c r="N5739" s="8" t="s">
        <v>101</v>
      </c>
      <c r="O5739" s="8" t="s">
        <v>102</v>
      </c>
      <c r="P5739" s="8" t="s">
        <v>652</v>
      </c>
      <c r="Q5739" s="14">
        <v>1.918158567774936</v>
      </c>
      <c r="R5739" s="10">
        <v>2583900.0000000005</v>
      </c>
      <c r="S5739" s="8" t="s">
        <v>84</v>
      </c>
      <c r="T5739" s="11">
        <v>81.599999999999994</v>
      </c>
      <c r="U5739" s="14">
        <v>1347073.2000000002</v>
      </c>
      <c r="V5739" s="14">
        <v>1347.0732000000003</v>
      </c>
      <c r="W5739" s="8" t="s">
        <v>303</v>
      </c>
      <c r="X5739" s="10">
        <v>210846240.00000003</v>
      </c>
      <c r="Y5739" s="8" t="s">
        <v>621</v>
      </c>
      <c r="Z5739" s="8" t="s">
        <v>621</v>
      </c>
      <c r="AA5739" s="8"/>
      <c r="AB5739" s="8"/>
      <c r="AC5739" s="8"/>
      <c r="AD5739" s="8"/>
      <c r="AE5739" s="8" t="s">
        <v>650</v>
      </c>
      <c r="AF5739" s="8"/>
      <c r="AG5739" s="8" t="s">
        <v>204</v>
      </c>
      <c r="AH5739" s="8" t="s">
        <v>204</v>
      </c>
      <c r="AI5739" s="8"/>
      <c r="AJ5739" s="8" t="s">
        <v>215</v>
      </c>
      <c r="AK5739" s="8" t="s">
        <v>39</v>
      </c>
      <c r="AL5739" s="8"/>
      <c r="AM5739" s="15"/>
      <c r="AN5739" s="10"/>
      <c r="AO5739" s="10"/>
      <c r="AP5739" s="10"/>
      <c r="AQ5739" s="10"/>
      <c r="AR5739" s="10"/>
      <c r="AS5739" s="10"/>
      <c r="AT5739" s="10"/>
    </row>
    <row r="5740" spans="1:46" x14ac:dyDescent="0.3">
      <c r="A5740" s="8" t="s">
        <v>828</v>
      </c>
      <c r="B5740" s="8" t="s">
        <v>828</v>
      </c>
      <c r="C5740" s="8" t="s">
        <v>19</v>
      </c>
      <c r="D5740" s="8" t="s">
        <v>421</v>
      </c>
      <c r="E5740" s="8" t="s">
        <v>5645</v>
      </c>
      <c r="F5740" s="8" t="s">
        <v>5803</v>
      </c>
      <c r="G5740" s="12"/>
      <c r="H5740" s="13" t="s">
        <v>829</v>
      </c>
      <c r="I5740" s="8" t="s">
        <v>830</v>
      </c>
      <c r="J5740" s="8"/>
      <c r="K5740" s="8" t="s">
        <v>5802</v>
      </c>
      <c r="L5740" s="8"/>
      <c r="M5740" s="8" t="s">
        <v>5802</v>
      </c>
      <c r="N5740" s="8" t="s">
        <v>101</v>
      </c>
      <c r="O5740" s="8" t="s">
        <v>102</v>
      </c>
      <c r="P5740" s="8" t="s">
        <v>733</v>
      </c>
      <c r="Q5740" s="14">
        <v>2.8441661522180088</v>
      </c>
      <c r="R5740" s="10">
        <v>7662600.0000000019</v>
      </c>
      <c r="S5740" s="8" t="s">
        <v>84</v>
      </c>
      <c r="T5740" s="11">
        <v>81.599999999999994</v>
      </c>
      <c r="U5740" s="14">
        <v>2694146.4000000004</v>
      </c>
      <c r="V5740" s="14">
        <v>2694.1464000000005</v>
      </c>
      <c r="W5740" s="8" t="s">
        <v>303</v>
      </c>
      <c r="X5740" s="10">
        <v>625268160.00000012</v>
      </c>
      <c r="Y5740" s="8" t="s">
        <v>621</v>
      </c>
      <c r="Z5740" s="8" t="s">
        <v>621</v>
      </c>
      <c r="AA5740" s="8"/>
      <c r="AB5740" s="8"/>
      <c r="AC5740" s="8"/>
      <c r="AD5740" s="8"/>
      <c r="AE5740" s="8" t="s">
        <v>650</v>
      </c>
      <c r="AF5740" s="8"/>
      <c r="AG5740" s="8" t="s">
        <v>204</v>
      </c>
      <c r="AH5740" s="8" t="s">
        <v>204</v>
      </c>
      <c r="AI5740" s="8"/>
      <c r="AJ5740" s="8" t="s">
        <v>94</v>
      </c>
      <c r="AK5740" s="8" t="s">
        <v>38</v>
      </c>
      <c r="AL5740" s="8"/>
      <c r="AM5740" s="15"/>
      <c r="AN5740" s="10"/>
      <c r="AO5740" s="10"/>
      <c r="AP5740" s="10"/>
      <c r="AQ5740" s="10"/>
      <c r="AR5740" s="10"/>
      <c r="AS5740" s="10"/>
      <c r="AT5740" s="10"/>
    </row>
    <row r="5741" spans="1:46" x14ac:dyDescent="0.3">
      <c r="A5741" s="8" t="s">
        <v>828</v>
      </c>
      <c r="B5741" s="8" t="s">
        <v>828</v>
      </c>
      <c r="C5741" s="8" t="s">
        <v>19</v>
      </c>
      <c r="D5741" s="8" t="s">
        <v>421</v>
      </c>
      <c r="E5741" s="8" t="s">
        <v>5645</v>
      </c>
      <c r="F5741" s="8" t="s">
        <v>5804</v>
      </c>
      <c r="G5741" s="12"/>
      <c r="H5741" s="13" t="s">
        <v>829</v>
      </c>
      <c r="I5741" s="8" t="s">
        <v>830</v>
      </c>
      <c r="J5741" s="8"/>
      <c r="K5741" s="8" t="s">
        <v>5802</v>
      </c>
      <c r="L5741" s="8"/>
      <c r="M5741" s="8" t="s">
        <v>5802</v>
      </c>
      <c r="N5741" s="8" t="s">
        <v>101</v>
      </c>
      <c r="O5741" s="8" t="s">
        <v>102</v>
      </c>
      <c r="P5741" s="8" t="s">
        <v>701</v>
      </c>
      <c r="Q5741" s="14">
        <v>5.9970014992503744</v>
      </c>
      <c r="R5741" s="10">
        <v>3366000</v>
      </c>
      <c r="S5741" s="8" t="s">
        <v>84</v>
      </c>
      <c r="T5741" s="11">
        <v>81.599999999999994</v>
      </c>
      <c r="U5741" s="14">
        <v>561280.5</v>
      </c>
      <c r="V5741" s="14">
        <v>561.28049999999996</v>
      </c>
      <c r="W5741" s="8" t="s">
        <v>303</v>
      </c>
      <c r="X5741" s="10">
        <v>274665600</v>
      </c>
      <c r="Y5741" s="8" t="s">
        <v>621</v>
      </c>
      <c r="Z5741" s="8" t="s">
        <v>621</v>
      </c>
      <c r="AA5741" s="8"/>
      <c r="AB5741" s="8"/>
      <c r="AC5741" s="8"/>
      <c r="AD5741" s="8"/>
      <c r="AE5741" s="8" t="s">
        <v>650</v>
      </c>
      <c r="AF5741" s="8"/>
      <c r="AG5741" s="8" t="s">
        <v>204</v>
      </c>
      <c r="AH5741" s="8" t="s">
        <v>204</v>
      </c>
      <c r="AI5741" s="8"/>
      <c r="AJ5741" s="8" t="s">
        <v>31</v>
      </c>
      <c r="AK5741" s="8" t="s">
        <v>31</v>
      </c>
      <c r="AL5741" s="8"/>
      <c r="AM5741" s="15"/>
      <c r="AN5741" s="10"/>
      <c r="AO5741" s="10"/>
      <c r="AP5741" s="10"/>
      <c r="AQ5741" s="10"/>
      <c r="AR5741" s="10"/>
      <c r="AS5741" s="10"/>
      <c r="AT5741" s="10"/>
    </row>
    <row r="5742" spans="1:46" x14ac:dyDescent="0.3">
      <c r="A5742" s="8" t="s">
        <v>828</v>
      </c>
      <c r="B5742" s="8" t="s">
        <v>828</v>
      </c>
      <c r="C5742" s="8" t="s">
        <v>19</v>
      </c>
      <c r="D5742" s="8" t="s">
        <v>421</v>
      </c>
      <c r="E5742" s="8" t="s">
        <v>5645</v>
      </c>
      <c r="F5742" s="8" t="s">
        <v>5805</v>
      </c>
      <c r="G5742" s="12"/>
      <c r="H5742" s="13" t="s">
        <v>40</v>
      </c>
      <c r="I5742" s="8" t="s">
        <v>831</v>
      </c>
      <c r="J5742" s="8"/>
      <c r="K5742" s="8" t="s">
        <v>748</v>
      </c>
      <c r="L5742" s="8"/>
      <c r="M5742" s="8" t="s">
        <v>748</v>
      </c>
      <c r="N5742" s="8" t="s">
        <v>101</v>
      </c>
      <c r="O5742" s="8" t="s">
        <v>102</v>
      </c>
      <c r="P5742" s="8" t="s">
        <v>690</v>
      </c>
      <c r="Q5742" s="14">
        <v>3.0646441485139784</v>
      </c>
      <c r="R5742" s="10">
        <v>1524418.5600000001</v>
      </c>
      <c r="S5742" s="8" t="s">
        <v>84</v>
      </c>
      <c r="T5742" s="11">
        <v>81.599999999999994</v>
      </c>
      <c r="U5742" s="14">
        <v>497421.06624000001</v>
      </c>
      <c r="V5742" s="14">
        <v>497.42106624000002</v>
      </c>
      <c r="W5742" s="8" t="s">
        <v>303</v>
      </c>
      <c r="X5742" s="10">
        <v>124392554.49599999</v>
      </c>
      <c r="Y5742" s="8" t="s">
        <v>748</v>
      </c>
      <c r="Z5742" s="8" t="s">
        <v>748</v>
      </c>
      <c r="AA5742" s="8"/>
      <c r="AB5742" s="8"/>
      <c r="AC5742" s="8"/>
      <c r="AD5742" s="8"/>
      <c r="AE5742" s="8" t="s">
        <v>650</v>
      </c>
      <c r="AF5742" s="8"/>
      <c r="AG5742" s="8" t="s">
        <v>204</v>
      </c>
      <c r="AH5742" s="8" t="s">
        <v>204</v>
      </c>
      <c r="AI5742" s="8"/>
      <c r="AJ5742" s="8" t="s">
        <v>94</v>
      </c>
      <c r="AK5742" s="8" t="s">
        <v>38</v>
      </c>
      <c r="AL5742" s="8"/>
      <c r="AM5742" s="15"/>
      <c r="AN5742" s="10">
        <v>899406.95040000021</v>
      </c>
      <c r="AO5742" s="10">
        <f t="shared" ref="AO5742:AO5773" si="0">+R5742-AN5742</f>
        <v>625011.60959999985</v>
      </c>
      <c r="AP5742" s="10">
        <f t="shared" ref="AP5742:AP5773" si="1">+R5742*2.6%</f>
        <v>39634.882560000005</v>
      </c>
      <c r="AQ5742" s="10">
        <f>+AO5742-AP5742</f>
        <v>585376.72703999979</v>
      </c>
      <c r="AR5742" s="10">
        <f t="shared" ref="AR5742:AR5773" si="2">+T5742*AQ5742</f>
        <v>47766740.926463977</v>
      </c>
      <c r="AS5742" s="10"/>
      <c r="AT5742" s="10"/>
    </row>
    <row r="5743" spans="1:46" x14ac:dyDescent="0.3">
      <c r="A5743" s="8" t="s">
        <v>828</v>
      </c>
      <c r="B5743" s="8" t="s">
        <v>828</v>
      </c>
      <c r="C5743" s="8" t="s">
        <v>19</v>
      </c>
      <c r="D5743" s="8" t="s">
        <v>421</v>
      </c>
      <c r="E5743" s="8" t="s">
        <v>5645</v>
      </c>
      <c r="F5743" s="8" t="s">
        <v>5806</v>
      </c>
      <c r="G5743" s="12"/>
      <c r="H5743" s="13" t="s">
        <v>40</v>
      </c>
      <c r="I5743" s="8" t="s">
        <v>831</v>
      </c>
      <c r="J5743" s="8"/>
      <c r="K5743" s="8" t="s">
        <v>822</v>
      </c>
      <c r="L5743" s="8"/>
      <c r="M5743" s="8" t="s">
        <v>822</v>
      </c>
      <c r="N5743" s="8" t="s">
        <v>101</v>
      </c>
      <c r="O5743" s="8" t="s">
        <v>102</v>
      </c>
      <c r="P5743" s="8" t="s">
        <v>697</v>
      </c>
      <c r="Q5743" s="14">
        <v>4.6961813211041532</v>
      </c>
      <c r="R5743" s="10">
        <v>24667.103999999999</v>
      </c>
      <c r="S5743" s="8" t="s">
        <v>84</v>
      </c>
      <c r="T5743" s="11">
        <v>81.599999999999994</v>
      </c>
      <c r="U5743" s="14">
        <v>5252.5876480000006</v>
      </c>
      <c r="V5743" s="14">
        <v>5.2525876480000004</v>
      </c>
      <c r="W5743" s="8" t="s">
        <v>303</v>
      </c>
      <c r="X5743" s="10">
        <v>2012835.6863999998</v>
      </c>
      <c r="Y5743" s="8" t="s">
        <v>270</v>
      </c>
      <c r="Z5743" s="8" t="s">
        <v>270</v>
      </c>
      <c r="AA5743" s="8"/>
      <c r="AB5743" s="8"/>
      <c r="AC5743" s="8"/>
      <c r="AD5743" s="8"/>
      <c r="AE5743" s="8" t="s">
        <v>650</v>
      </c>
      <c r="AF5743" s="8"/>
      <c r="AG5743" s="8" t="s">
        <v>204</v>
      </c>
      <c r="AH5743" s="8" t="s">
        <v>204</v>
      </c>
      <c r="AI5743" s="8"/>
      <c r="AJ5743" s="8" t="s">
        <v>215</v>
      </c>
      <c r="AK5743" s="8" t="s">
        <v>37</v>
      </c>
      <c r="AL5743" s="8"/>
      <c r="AM5743" s="15"/>
      <c r="AN5743" s="10">
        <v>14306.920320000001</v>
      </c>
      <c r="AO5743" s="10">
        <f t="shared" si="0"/>
        <v>10360.183679999998</v>
      </c>
      <c r="AP5743" s="10">
        <f t="shared" si="1"/>
        <v>641.34470400000009</v>
      </c>
      <c r="AQ5743" s="10">
        <f t="shared" ref="AQ5743:AQ5806" si="3">+AO5743-AP5743</f>
        <v>9718.8389759999991</v>
      </c>
      <c r="AR5743" s="10">
        <f t="shared" si="2"/>
        <v>793057.26044159988</v>
      </c>
      <c r="AS5743" s="10"/>
      <c r="AT5743" s="10"/>
    </row>
    <row r="5744" spans="1:46" x14ac:dyDescent="0.3">
      <c r="A5744" s="8" t="s">
        <v>828</v>
      </c>
      <c r="B5744" s="8" t="s">
        <v>828</v>
      </c>
      <c r="C5744" s="8" t="s">
        <v>19</v>
      </c>
      <c r="D5744" s="8" t="s">
        <v>421</v>
      </c>
      <c r="E5744" s="8" t="s">
        <v>5645</v>
      </c>
      <c r="F5744" s="8" t="s">
        <v>5807</v>
      </c>
      <c r="G5744" s="12"/>
      <c r="H5744" s="13" t="s">
        <v>40</v>
      </c>
      <c r="I5744" s="8" t="s">
        <v>831</v>
      </c>
      <c r="J5744" s="8"/>
      <c r="K5744" s="8" t="s">
        <v>688</v>
      </c>
      <c r="L5744" s="8"/>
      <c r="M5744" s="8" t="s">
        <v>688</v>
      </c>
      <c r="N5744" s="8" t="s">
        <v>101</v>
      </c>
      <c r="O5744" s="8" t="s">
        <v>102</v>
      </c>
      <c r="P5744" s="8" t="s">
        <v>657</v>
      </c>
      <c r="Q5744" s="14">
        <v>3.0866919481435748</v>
      </c>
      <c r="R5744" s="10">
        <v>1693440</v>
      </c>
      <c r="S5744" s="8" t="s">
        <v>84</v>
      </c>
      <c r="T5744" s="11">
        <v>81.599999999999994</v>
      </c>
      <c r="U5744" s="14">
        <v>548626.17600000009</v>
      </c>
      <c r="V5744" s="14">
        <v>548.6261760000001</v>
      </c>
      <c r="W5744" s="8" t="s">
        <v>303</v>
      </c>
      <c r="X5744" s="10">
        <v>138184704</v>
      </c>
      <c r="Y5744" s="8" t="s">
        <v>688</v>
      </c>
      <c r="Z5744" s="8" t="s">
        <v>688</v>
      </c>
      <c r="AA5744" s="8"/>
      <c r="AB5744" s="8"/>
      <c r="AC5744" s="8"/>
      <c r="AD5744" s="8"/>
      <c r="AE5744" s="8" t="s">
        <v>650</v>
      </c>
      <c r="AF5744" s="8"/>
      <c r="AG5744" s="8" t="s">
        <v>204</v>
      </c>
      <c r="AH5744" s="8" t="s">
        <v>204</v>
      </c>
      <c r="AI5744" s="8"/>
      <c r="AJ5744" s="8" t="s">
        <v>215</v>
      </c>
      <c r="AK5744" s="8" t="s">
        <v>37</v>
      </c>
      <c r="AL5744" s="8"/>
      <c r="AM5744" s="15"/>
      <c r="AN5744" s="10">
        <v>1101244.0320000001</v>
      </c>
      <c r="AO5744" s="10">
        <f t="shared" si="0"/>
        <v>592195.96799999988</v>
      </c>
      <c r="AP5744" s="10">
        <f t="shared" si="1"/>
        <v>44029.440000000002</v>
      </c>
      <c r="AQ5744" s="10">
        <f t="shared" si="3"/>
        <v>548166.52799999993</v>
      </c>
      <c r="AR5744" s="10">
        <f t="shared" si="2"/>
        <v>44730388.684799992</v>
      </c>
      <c r="AS5744" s="10"/>
      <c r="AT5744" s="10"/>
    </row>
    <row r="5745" spans="1:46" x14ac:dyDescent="0.3">
      <c r="A5745" s="8" t="s">
        <v>828</v>
      </c>
      <c r="B5745" s="8" t="s">
        <v>828</v>
      </c>
      <c r="C5745" s="8" t="s">
        <v>19</v>
      </c>
      <c r="D5745" s="8" t="s">
        <v>421</v>
      </c>
      <c r="E5745" s="8" t="s">
        <v>5645</v>
      </c>
      <c r="F5745" s="8" t="s">
        <v>5808</v>
      </c>
      <c r="G5745" s="12"/>
      <c r="H5745" s="13" t="s">
        <v>40</v>
      </c>
      <c r="I5745" s="8" t="s">
        <v>831</v>
      </c>
      <c r="J5745" s="8"/>
      <c r="K5745" s="8" t="s">
        <v>688</v>
      </c>
      <c r="L5745" s="8"/>
      <c r="M5745" s="8" t="s">
        <v>688</v>
      </c>
      <c r="N5745" s="8" t="s">
        <v>101</v>
      </c>
      <c r="O5745" s="8" t="s">
        <v>102</v>
      </c>
      <c r="P5745" s="8" t="s">
        <v>687</v>
      </c>
      <c r="Q5745" s="14">
        <v>3.5937913396243055</v>
      </c>
      <c r="R5745" s="10">
        <v>2760307.2</v>
      </c>
      <c r="S5745" s="8" t="s">
        <v>84</v>
      </c>
      <c r="T5745" s="11">
        <v>81.599999999999994</v>
      </c>
      <c r="U5745" s="14">
        <v>768076.64640000009</v>
      </c>
      <c r="V5745" s="14">
        <v>768.07664640000007</v>
      </c>
      <c r="W5745" s="8" t="s">
        <v>303</v>
      </c>
      <c r="X5745" s="10">
        <v>225241067.52000001</v>
      </c>
      <c r="Y5745" s="8" t="s">
        <v>688</v>
      </c>
      <c r="Z5745" s="8" t="s">
        <v>688</v>
      </c>
      <c r="AA5745" s="8"/>
      <c r="AB5745" s="8"/>
      <c r="AC5745" s="8"/>
      <c r="AD5745" s="8"/>
      <c r="AE5745" s="8" t="s">
        <v>650</v>
      </c>
      <c r="AF5745" s="8"/>
      <c r="AG5745" s="8" t="s">
        <v>204</v>
      </c>
      <c r="AH5745" s="8" t="s">
        <v>204</v>
      </c>
      <c r="AI5745" s="8"/>
      <c r="AJ5745" s="8" t="s">
        <v>215</v>
      </c>
      <c r="AK5745" s="8" t="s">
        <v>37</v>
      </c>
      <c r="AL5745" s="8"/>
      <c r="AM5745" s="15"/>
      <c r="AN5745" s="10">
        <v>2063531.5711922429</v>
      </c>
      <c r="AO5745" s="10">
        <f t="shared" si="0"/>
        <v>696775.62880775728</v>
      </c>
      <c r="AP5745" s="10">
        <f t="shared" si="1"/>
        <v>71767.987200000018</v>
      </c>
      <c r="AQ5745" s="10">
        <f t="shared" si="3"/>
        <v>625007.64160775731</v>
      </c>
      <c r="AR5745" s="10">
        <f t="shared" si="2"/>
        <v>51000623.555192992</v>
      </c>
      <c r="AS5745" s="10"/>
      <c r="AT5745" s="10"/>
    </row>
    <row r="5746" spans="1:46" x14ac:dyDescent="0.3">
      <c r="A5746" s="8" t="s">
        <v>828</v>
      </c>
      <c r="B5746" s="8" t="s">
        <v>828</v>
      </c>
      <c r="C5746" s="8" t="s">
        <v>19</v>
      </c>
      <c r="D5746" s="8" t="s">
        <v>421</v>
      </c>
      <c r="E5746" s="8" t="s">
        <v>5645</v>
      </c>
      <c r="F5746" s="8" t="s">
        <v>5809</v>
      </c>
      <c r="G5746" s="12"/>
      <c r="H5746" s="13" t="s">
        <v>40</v>
      </c>
      <c r="I5746" s="8" t="s">
        <v>831</v>
      </c>
      <c r="J5746" s="8"/>
      <c r="K5746" s="8" t="s">
        <v>688</v>
      </c>
      <c r="L5746" s="8"/>
      <c r="M5746" s="8" t="s">
        <v>688</v>
      </c>
      <c r="N5746" s="8" t="s">
        <v>101</v>
      </c>
      <c r="O5746" s="8" t="s">
        <v>102</v>
      </c>
      <c r="P5746" s="8" t="s">
        <v>701</v>
      </c>
      <c r="Q5746" s="14">
        <v>5.9970014992503744</v>
      </c>
      <c r="R5746" s="10">
        <v>6214656.0000000009</v>
      </c>
      <c r="S5746" s="8" t="s">
        <v>84</v>
      </c>
      <c r="T5746" s="11">
        <v>81.599999999999994</v>
      </c>
      <c r="U5746" s="14">
        <v>1036293.8880000002</v>
      </c>
      <c r="V5746" s="14">
        <v>1036.2938880000002</v>
      </c>
      <c r="W5746" s="8" t="s">
        <v>303</v>
      </c>
      <c r="X5746" s="10">
        <v>507115929.60000002</v>
      </c>
      <c r="Y5746" s="8" t="s">
        <v>688</v>
      </c>
      <c r="Z5746" s="8" t="s">
        <v>688</v>
      </c>
      <c r="AA5746" s="8"/>
      <c r="AB5746" s="8"/>
      <c r="AC5746" s="8"/>
      <c r="AD5746" s="8"/>
      <c r="AE5746" s="8" t="s">
        <v>650</v>
      </c>
      <c r="AF5746" s="8"/>
      <c r="AG5746" s="8" t="s">
        <v>204</v>
      </c>
      <c r="AH5746" s="8" t="s">
        <v>204</v>
      </c>
      <c r="AI5746" s="8"/>
      <c r="AJ5746" s="8" t="s">
        <v>31</v>
      </c>
      <c r="AK5746" s="8" t="s">
        <v>31</v>
      </c>
      <c r="AL5746" s="8"/>
      <c r="AM5746" s="15"/>
      <c r="AN5746" s="10">
        <v>4193798.6772334487</v>
      </c>
      <c r="AO5746" s="10">
        <f t="shared" si="0"/>
        <v>2020857.3227665522</v>
      </c>
      <c r="AP5746" s="10">
        <f t="shared" si="1"/>
        <v>161581.05600000004</v>
      </c>
      <c r="AQ5746" s="10">
        <f t="shared" si="3"/>
        <v>1859276.2667665521</v>
      </c>
      <c r="AR5746" s="10">
        <f t="shared" si="2"/>
        <v>151716943.36815065</v>
      </c>
      <c r="AS5746" s="10"/>
      <c r="AT5746" s="10"/>
    </row>
    <row r="5747" spans="1:46" x14ac:dyDescent="0.3">
      <c r="A5747" s="8" t="s">
        <v>828</v>
      </c>
      <c r="B5747" s="8" t="s">
        <v>828</v>
      </c>
      <c r="C5747" s="8" t="s">
        <v>19</v>
      </c>
      <c r="D5747" s="8" t="s">
        <v>421</v>
      </c>
      <c r="E5747" s="8" t="s">
        <v>5645</v>
      </c>
      <c r="F5747" s="8" t="s">
        <v>5810</v>
      </c>
      <c r="G5747" s="12"/>
      <c r="H5747" s="13" t="s">
        <v>40</v>
      </c>
      <c r="I5747" s="8" t="s">
        <v>831</v>
      </c>
      <c r="J5747" s="8"/>
      <c r="K5747" s="8" t="s">
        <v>688</v>
      </c>
      <c r="L5747" s="8"/>
      <c r="M5747" s="8" t="s">
        <v>688</v>
      </c>
      <c r="N5747" s="8" t="s">
        <v>101</v>
      </c>
      <c r="O5747" s="8" t="s">
        <v>102</v>
      </c>
      <c r="P5747" s="8" t="s">
        <v>721</v>
      </c>
      <c r="Q5747" s="14">
        <v>2.6677837551812327</v>
      </c>
      <c r="R5747" s="10">
        <v>1951488</v>
      </c>
      <c r="S5747" s="8" t="s">
        <v>84</v>
      </c>
      <c r="T5747" s="11">
        <v>81.599999999999994</v>
      </c>
      <c r="U5747" s="14">
        <v>731501.56800000009</v>
      </c>
      <c r="V5747" s="14">
        <v>731.50156800000013</v>
      </c>
      <c r="W5747" s="8" t="s">
        <v>303</v>
      </c>
      <c r="X5747" s="10">
        <v>159241420.79999998</v>
      </c>
      <c r="Y5747" s="8" t="s">
        <v>688</v>
      </c>
      <c r="Z5747" s="8" t="s">
        <v>688</v>
      </c>
      <c r="AA5747" s="8"/>
      <c r="AB5747" s="8"/>
      <c r="AC5747" s="8"/>
      <c r="AD5747" s="8"/>
      <c r="AE5747" s="8" t="s">
        <v>650</v>
      </c>
      <c r="AF5747" s="8"/>
      <c r="AG5747" s="8" t="s">
        <v>204</v>
      </c>
      <c r="AH5747" s="8" t="s">
        <v>204</v>
      </c>
      <c r="AI5747" s="8"/>
      <c r="AJ5747" s="8" t="s">
        <v>94</v>
      </c>
      <c r="AK5747" s="8" t="s">
        <v>38</v>
      </c>
      <c r="AL5747" s="8"/>
      <c r="AM5747" s="15"/>
      <c r="AN5747" s="10">
        <v>1433386.7003393436</v>
      </c>
      <c r="AO5747" s="10">
        <f t="shared" si="0"/>
        <v>518101.29966065637</v>
      </c>
      <c r="AP5747" s="10">
        <f t="shared" si="1"/>
        <v>50738.688000000002</v>
      </c>
      <c r="AQ5747" s="10">
        <f t="shared" si="3"/>
        <v>467362.61166065634</v>
      </c>
      <c r="AR5747" s="10">
        <f t="shared" si="2"/>
        <v>38136789.111509554</v>
      </c>
      <c r="AS5747" s="10"/>
      <c r="AT5747" s="10"/>
    </row>
    <row r="5748" spans="1:46" x14ac:dyDescent="0.3">
      <c r="A5748" s="8" t="s">
        <v>828</v>
      </c>
      <c r="B5748" s="8" t="s">
        <v>828</v>
      </c>
      <c r="C5748" s="8" t="s">
        <v>19</v>
      </c>
      <c r="D5748" s="8" t="s">
        <v>421</v>
      </c>
      <c r="E5748" s="8" t="s">
        <v>5645</v>
      </c>
      <c r="F5748" s="8" t="s">
        <v>5811</v>
      </c>
      <c r="G5748" s="12"/>
      <c r="H5748" s="13" t="s">
        <v>40</v>
      </c>
      <c r="I5748" s="8" t="s">
        <v>831</v>
      </c>
      <c r="J5748" s="8"/>
      <c r="K5748" s="8" t="s">
        <v>688</v>
      </c>
      <c r="L5748" s="8"/>
      <c r="M5748" s="8" t="s">
        <v>688</v>
      </c>
      <c r="N5748" s="8" t="s">
        <v>101</v>
      </c>
      <c r="O5748" s="8" t="s">
        <v>102</v>
      </c>
      <c r="P5748" s="8" t="s">
        <v>721</v>
      </c>
      <c r="Q5748" s="14">
        <v>2.9544051503659934</v>
      </c>
      <c r="R5748" s="10">
        <v>345184</v>
      </c>
      <c r="S5748" s="8" t="s">
        <v>84</v>
      </c>
      <c r="T5748" s="11">
        <v>81.599999999999994</v>
      </c>
      <c r="U5748" s="14">
        <v>116837.05600000001</v>
      </c>
      <c r="V5748" s="14">
        <v>116.83705600000002</v>
      </c>
      <c r="W5748" s="8" t="s">
        <v>303</v>
      </c>
      <c r="X5748" s="10">
        <v>28167014.399999999</v>
      </c>
      <c r="Y5748" s="8" t="s">
        <v>688</v>
      </c>
      <c r="Z5748" s="8" t="s">
        <v>688</v>
      </c>
      <c r="AA5748" s="8"/>
      <c r="AB5748" s="8"/>
      <c r="AC5748" s="8"/>
      <c r="AD5748" s="8"/>
      <c r="AE5748" s="8" t="s">
        <v>650</v>
      </c>
      <c r="AF5748" s="8"/>
      <c r="AG5748" s="8" t="s">
        <v>204</v>
      </c>
      <c r="AH5748" s="8" t="s">
        <v>204</v>
      </c>
      <c r="AI5748" s="8"/>
      <c r="AJ5748" s="8" t="s">
        <v>94</v>
      </c>
      <c r="AK5748" s="8" t="s">
        <v>38</v>
      </c>
      <c r="AL5748" s="8"/>
      <c r="AM5748" s="15"/>
      <c r="AN5748" s="10">
        <v>253540.96708252167</v>
      </c>
      <c r="AO5748" s="10">
        <f t="shared" si="0"/>
        <v>91643.032917478326</v>
      </c>
      <c r="AP5748" s="10">
        <f t="shared" si="1"/>
        <v>8974.7840000000015</v>
      </c>
      <c r="AQ5748" s="10">
        <f t="shared" si="3"/>
        <v>82668.248917478326</v>
      </c>
      <c r="AR5748" s="10">
        <f t="shared" si="2"/>
        <v>6745729.1116662305</v>
      </c>
      <c r="AS5748" s="10"/>
      <c r="AT5748" s="10"/>
    </row>
    <row r="5749" spans="1:46" x14ac:dyDescent="0.3">
      <c r="A5749" s="8" t="s">
        <v>828</v>
      </c>
      <c r="B5749" s="8" t="s">
        <v>828</v>
      </c>
      <c r="C5749" s="8" t="s">
        <v>19</v>
      </c>
      <c r="D5749" s="8" t="s">
        <v>421</v>
      </c>
      <c r="E5749" s="8" t="s">
        <v>5645</v>
      </c>
      <c r="F5749" s="8" t="s">
        <v>5812</v>
      </c>
      <c r="G5749" s="12"/>
      <c r="H5749" s="13" t="s">
        <v>40</v>
      </c>
      <c r="I5749" s="8" t="s">
        <v>831</v>
      </c>
      <c r="J5749" s="8"/>
      <c r="K5749" s="8" t="s">
        <v>391</v>
      </c>
      <c r="L5749" s="8"/>
      <c r="M5749" s="8" t="s">
        <v>391</v>
      </c>
      <c r="N5749" s="8" t="s">
        <v>101</v>
      </c>
      <c r="O5749" s="8" t="s">
        <v>102</v>
      </c>
      <c r="P5749" s="8" t="s">
        <v>767</v>
      </c>
      <c r="Q5749" s="14">
        <v>0.70552958814710287</v>
      </c>
      <c r="R5749" s="10">
        <v>1324646.4000000001</v>
      </c>
      <c r="S5749" s="8" t="s">
        <v>84</v>
      </c>
      <c r="T5749" s="11">
        <v>81.599999999999994</v>
      </c>
      <c r="U5749" s="14">
        <v>1877520.6912000002</v>
      </c>
      <c r="V5749" s="14">
        <v>1877.5206912000003</v>
      </c>
      <c r="W5749" s="8" t="s">
        <v>303</v>
      </c>
      <c r="X5749" s="10">
        <v>108091146.24000001</v>
      </c>
      <c r="Y5749" s="8" t="s">
        <v>391</v>
      </c>
      <c r="Z5749" s="8" t="s">
        <v>392</v>
      </c>
      <c r="AA5749" s="8"/>
      <c r="AB5749" s="8"/>
      <c r="AC5749" s="8"/>
      <c r="AD5749" s="8"/>
      <c r="AE5749" s="8" t="s">
        <v>650</v>
      </c>
      <c r="AF5749" s="8"/>
      <c r="AG5749" s="8" t="s">
        <v>320</v>
      </c>
      <c r="AH5749" s="8" t="s">
        <v>320</v>
      </c>
      <c r="AI5749" s="8"/>
      <c r="AJ5749" s="8" t="s">
        <v>94</v>
      </c>
      <c r="AK5749" s="8" t="s">
        <v>30</v>
      </c>
      <c r="AL5749" s="8"/>
      <c r="AM5749" s="15"/>
      <c r="AN5749" s="10">
        <v>1199732.2444800001</v>
      </c>
      <c r="AO5749" s="10">
        <f t="shared" si="0"/>
        <v>124914.15552000003</v>
      </c>
      <c r="AP5749" s="10">
        <f t="shared" si="1"/>
        <v>34440.806400000009</v>
      </c>
      <c r="AQ5749" s="10">
        <f t="shared" si="3"/>
        <v>90473.349120000028</v>
      </c>
      <c r="AR5749" s="10">
        <f t="shared" si="2"/>
        <v>7382625.2881920021</v>
      </c>
      <c r="AS5749" s="10"/>
      <c r="AT5749" s="10"/>
    </row>
    <row r="5750" spans="1:46" x14ac:dyDescent="0.3">
      <c r="A5750" s="8" t="s">
        <v>828</v>
      </c>
      <c r="B5750" s="8" t="s">
        <v>828</v>
      </c>
      <c r="C5750" s="8" t="s">
        <v>19</v>
      </c>
      <c r="D5750" s="8" t="s">
        <v>421</v>
      </c>
      <c r="E5750" s="8" t="s">
        <v>5645</v>
      </c>
      <c r="F5750" s="8" t="s">
        <v>5813</v>
      </c>
      <c r="G5750" s="12"/>
      <c r="H5750" s="13" t="s">
        <v>40</v>
      </c>
      <c r="I5750" s="8" t="s">
        <v>831</v>
      </c>
      <c r="J5750" s="8"/>
      <c r="K5750" s="8" t="s">
        <v>800</v>
      </c>
      <c r="L5750" s="8"/>
      <c r="M5750" s="8" t="s">
        <v>800</v>
      </c>
      <c r="N5750" s="8" t="s">
        <v>101</v>
      </c>
      <c r="O5750" s="8" t="s">
        <v>102</v>
      </c>
      <c r="P5750" s="8" t="s">
        <v>687</v>
      </c>
      <c r="Q5750" s="14">
        <v>3.8804127348090658</v>
      </c>
      <c r="R5750" s="10">
        <v>1480962.56</v>
      </c>
      <c r="S5750" s="8" t="s">
        <v>84</v>
      </c>
      <c r="T5750" s="11">
        <v>81.599999999999994</v>
      </c>
      <c r="U5750" s="14">
        <v>381650.78336000006</v>
      </c>
      <c r="V5750" s="14">
        <v>381.65078336000005</v>
      </c>
      <c r="W5750" s="8" t="s">
        <v>303</v>
      </c>
      <c r="X5750" s="10">
        <v>120846544.896</v>
      </c>
      <c r="Y5750" s="8" t="s">
        <v>800</v>
      </c>
      <c r="Z5750" s="8" t="s">
        <v>774</v>
      </c>
      <c r="AA5750" s="8"/>
      <c r="AB5750" s="8"/>
      <c r="AC5750" s="8"/>
      <c r="AD5750" s="8"/>
      <c r="AE5750" s="8" t="s">
        <v>650</v>
      </c>
      <c r="AF5750" s="8"/>
      <c r="AG5750" s="8" t="s">
        <v>204</v>
      </c>
      <c r="AH5750" s="8" t="s">
        <v>204</v>
      </c>
      <c r="AI5750" s="8"/>
      <c r="AJ5750" s="8" t="s">
        <v>215</v>
      </c>
      <c r="AK5750" s="8" t="s">
        <v>37</v>
      </c>
      <c r="AL5750" s="8"/>
      <c r="AM5750" s="15"/>
      <c r="AN5750" s="10">
        <v>1044113.533162264</v>
      </c>
      <c r="AO5750" s="10">
        <f t="shared" si="0"/>
        <v>436849.02683773602</v>
      </c>
      <c r="AP5750" s="10">
        <f t="shared" si="1"/>
        <v>38505.026560000006</v>
      </c>
      <c r="AQ5750" s="10">
        <f t="shared" si="3"/>
        <v>398344.00027773599</v>
      </c>
      <c r="AR5750" s="10">
        <f t="shared" si="2"/>
        <v>32504870.422663253</v>
      </c>
      <c r="AS5750" s="10"/>
      <c r="AT5750" s="10"/>
    </row>
    <row r="5751" spans="1:46" x14ac:dyDescent="0.3">
      <c r="A5751" s="8" t="s">
        <v>828</v>
      </c>
      <c r="B5751" s="8" t="s">
        <v>828</v>
      </c>
      <c r="C5751" s="8" t="s">
        <v>19</v>
      </c>
      <c r="D5751" s="8" t="s">
        <v>421</v>
      </c>
      <c r="E5751" s="8" t="s">
        <v>5645</v>
      </c>
      <c r="F5751" s="8" t="s">
        <v>5814</v>
      </c>
      <c r="G5751" s="12"/>
      <c r="H5751" s="13" t="s">
        <v>40</v>
      </c>
      <c r="I5751" s="8" t="s">
        <v>831</v>
      </c>
      <c r="J5751" s="8"/>
      <c r="K5751" s="8" t="s">
        <v>800</v>
      </c>
      <c r="L5751" s="8"/>
      <c r="M5751" s="8" t="s">
        <v>800</v>
      </c>
      <c r="N5751" s="8" t="s">
        <v>101</v>
      </c>
      <c r="O5751" s="8" t="s">
        <v>102</v>
      </c>
      <c r="P5751" s="8" t="s">
        <v>701</v>
      </c>
      <c r="Q5751" s="14">
        <v>6.3497662933239258</v>
      </c>
      <c r="R5751" s="10">
        <v>30965.760000000006</v>
      </c>
      <c r="S5751" s="8" t="s">
        <v>84</v>
      </c>
      <c r="T5751" s="11">
        <v>81.599999999999994</v>
      </c>
      <c r="U5751" s="14">
        <v>4876.6771200000012</v>
      </c>
      <c r="V5751" s="14">
        <v>4.876677120000001</v>
      </c>
      <c r="W5751" s="8" t="s">
        <v>303</v>
      </c>
      <c r="X5751" s="10">
        <v>2526806.0160000003</v>
      </c>
      <c r="Y5751" s="8" t="s">
        <v>800</v>
      </c>
      <c r="Z5751" s="8" t="s">
        <v>774</v>
      </c>
      <c r="AA5751" s="8"/>
      <c r="AB5751" s="8"/>
      <c r="AC5751" s="8"/>
      <c r="AD5751" s="8"/>
      <c r="AE5751" s="8" t="s">
        <v>650</v>
      </c>
      <c r="AF5751" s="8"/>
      <c r="AG5751" s="8" t="s">
        <v>204</v>
      </c>
      <c r="AH5751" s="8" t="s">
        <v>204</v>
      </c>
      <c r="AI5751" s="8"/>
      <c r="AJ5751" s="8" t="s">
        <v>31</v>
      </c>
      <c r="AK5751" s="8" t="s">
        <v>31</v>
      </c>
      <c r="AL5751" s="8"/>
      <c r="AM5751" s="15"/>
      <c r="AN5751" s="10">
        <v>19530.547200000001</v>
      </c>
      <c r="AO5751" s="10">
        <f t="shared" si="0"/>
        <v>11435.212800000005</v>
      </c>
      <c r="AP5751" s="10">
        <f t="shared" si="1"/>
        <v>805.10976000000016</v>
      </c>
      <c r="AQ5751" s="10">
        <f t="shared" si="3"/>
        <v>10630.103040000005</v>
      </c>
      <c r="AR5751" s="10">
        <f t="shared" si="2"/>
        <v>867416.40806400042</v>
      </c>
      <c r="AS5751" s="10"/>
      <c r="AT5751" s="10"/>
    </row>
    <row r="5752" spans="1:46" x14ac:dyDescent="0.3">
      <c r="A5752" s="8" t="s">
        <v>828</v>
      </c>
      <c r="B5752" s="8" t="s">
        <v>828</v>
      </c>
      <c r="C5752" s="8" t="s">
        <v>19</v>
      </c>
      <c r="D5752" s="8" t="s">
        <v>421</v>
      </c>
      <c r="E5752" s="8" t="s">
        <v>5645</v>
      </c>
      <c r="F5752" s="8" t="s">
        <v>5815</v>
      </c>
      <c r="G5752" s="12"/>
      <c r="H5752" s="13" t="s">
        <v>40</v>
      </c>
      <c r="I5752" s="8" t="s">
        <v>831</v>
      </c>
      <c r="J5752" s="8"/>
      <c r="K5752" s="8" t="s">
        <v>800</v>
      </c>
      <c r="L5752" s="8"/>
      <c r="M5752" s="8" t="s">
        <v>800</v>
      </c>
      <c r="N5752" s="8" t="s">
        <v>101</v>
      </c>
      <c r="O5752" s="8" t="s">
        <v>102</v>
      </c>
      <c r="P5752" s="8" t="s">
        <v>695</v>
      </c>
      <c r="Q5752" s="14">
        <v>4.4095599259193925</v>
      </c>
      <c r="R5752" s="10">
        <v>23296</v>
      </c>
      <c r="S5752" s="8" t="s">
        <v>84</v>
      </c>
      <c r="T5752" s="11">
        <v>81.599999999999994</v>
      </c>
      <c r="U5752" s="14">
        <v>5283.0668800000012</v>
      </c>
      <c r="V5752" s="14">
        <v>5.2830668800000016</v>
      </c>
      <c r="W5752" s="8" t="s">
        <v>303</v>
      </c>
      <c r="X5752" s="10">
        <v>1900953.5999999999</v>
      </c>
      <c r="Y5752" s="8" t="s">
        <v>800</v>
      </c>
      <c r="Z5752" s="8" t="s">
        <v>774</v>
      </c>
      <c r="AA5752" s="8"/>
      <c r="AB5752" s="8"/>
      <c r="AC5752" s="8"/>
      <c r="AD5752" s="8"/>
      <c r="AE5752" s="8" t="s">
        <v>650</v>
      </c>
      <c r="AF5752" s="8"/>
      <c r="AG5752" s="8" t="s">
        <v>204</v>
      </c>
      <c r="AH5752" s="8" t="s">
        <v>204</v>
      </c>
      <c r="AI5752" s="8"/>
      <c r="AJ5752" s="8" t="s">
        <v>31</v>
      </c>
      <c r="AK5752" s="8" t="s">
        <v>31</v>
      </c>
      <c r="AL5752" s="8"/>
      <c r="AM5752" s="15"/>
      <c r="AN5752" s="10">
        <v>15229.999080459771</v>
      </c>
      <c r="AO5752" s="10">
        <f t="shared" si="0"/>
        <v>8066.000919540229</v>
      </c>
      <c r="AP5752" s="10">
        <f t="shared" si="1"/>
        <v>605.69600000000003</v>
      </c>
      <c r="AQ5752" s="10">
        <f t="shared" si="3"/>
        <v>7460.3049195402291</v>
      </c>
      <c r="AR5752" s="10">
        <f t="shared" si="2"/>
        <v>608760.88143448264</v>
      </c>
      <c r="AS5752" s="10"/>
      <c r="AT5752" s="10"/>
    </row>
    <row r="5753" spans="1:46" x14ac:dyDescent="0.3">
      <c r="A5753" s="8" t="s">
        <v>828</v>
      </c>
      <c r="B5753" s="8" t="s">
        <v>828</v>
      </c>
      <c r="C5753" s="8" t="s">
        <v>19</v>
      </c>
      <c r="D5753" s="8" t="s">
        <v>421</v>
      </c>
      <c r="E5753" s="8" t="s">
        <v>5645</v>
      </c>
      <c r="F5753" s="8" t="s">
        <v>5816</v>
      </c>
      <c r="G5753" s="12"/>
      <c r="H5753" s="13" t="s">
        <v>40</v>
      </c>
      <c r="I5753" s="8" t="s">
        <v>831</v>
      </c>
      <c r="J5753" s="8"/>
      <c r="K5753" s="8" t="s">
        <v>800</v>
      </c>
      <c r="L5753" s="8"/>
      <c r="M5753" s="8" t="s">
        <v>800</v>
      </c>
      <c r="N5753" s="8" t="s">
        <v>101</v>
      </c>
      <c r="O5753" s="8" t="s">
        <v>102</v>
      </c>
      <c r="P5753" s="8" t="s">
        <v>652</v>
      </c>
      <c r="Q5753" s="14">
        <v>2.2047799629596967</v>
      </c>
      <c r="R5753" s="10">
        <v>13440.000000000004</v>
      </c>
      <c r="S5753" s="8" t="s">
        <v>84</v>
      </c>
      <c r="T5753" s="11">
        <v>81.599999999999994</v>
      </c>
      <c r="U5753" s="14">
        <v>6095.8464000000013</v>
      </c>
      <c r="V5753" s="14">
        <v>6.095846400000001</v>
      </c>
      <c r="W5753" s="8" t="s">
        <v>303</v>
      </c>
      <c r="X5753" s="10">
        <v>1096704.0000000002</v>
      </c>
      <c r="Y5753" s="8" t="s">
        <v>800</v>
      </c>
      <c r="Z5753" s="8" t="s">
        <v>774</v>
      </c>
      <c r="AA5753" s="8"/>
      <c r="AB5753" s="8"/>
      <c r="AC5753" s="8"/>
      <c r="AD5753" s="8"/>
      <c r="AE5753" s="8" t="s">
        <v>650</v>
      </c>
      <c r="AF5753" s="8"/>
      <c r="AG5753" s="8" t="s">
        <v>204</v>
      </c>
      <c r="AH5753" s="8" t="s">
        <v>204</v>
      </c>
      <c r="AI5753" s="8"/>
      <c r="AJ5753" s="8" t="s">
        <v>215</v>
      </c>
      <c r="AK5753" s="8" t="s">
        <v>39</v>
      </c>
      <c r="AL5753" s="8"/>
      <c r="AM5753" s="15"/>
      <c r="AN5753" s="10">
        <v>9004.8000000000011</v>
      </c>
      <c r="AO5753" s="10">
        <f t="shared" si="0"/>
        <v>4435.2000000000025</v>
      </c>
      <c r="AP5753" s="10">
        <f t="shared" si="1"/>
        <v>349.44000000000011</v>
      </c>
      <c r="AQ5753" s="10">
        <f t="shared" si="3"/>
        <v>4085.7600000000025</v>
      </c>
      <c r="AR5753" s="10">
        <f t="shared" si="2"/>
        <v>333398.01600000018</v>
      </c>
      <c r="AS5753" s="10"/>
      <c r="AT5753" s="10"/>
    </row>
    <row r="5754" spans="1:46" x14ac:dyDescent="0.3">
      <c r="A5754" s="8" t="s">
        <v>828</v>
      </c>
      <c r="B5754" s="8" t="s">
        <v>828</v>
      </c>
      <c r="C5754" s="8" t="s">
        <v>19</v>
      </c>
      <c r="D5754" s="8" t="s">
        <v>421</v>
      </c>
      <c r="E5754" s="8" t="s">
        <v>5645</v>
      </c>
      <c r="F5754" s="8" t="s">
        <v>5817</v>
      </c>
      <c r="G5754" s="12"/>
      <c r="H5754" s="13" t="s">
        <v>40</v>
      </c>
      <c r="I5754" s="8" t="s">
        <v>831</v>
      </c>
      <c r="J5754" s="8"/>
      <c r="K5754" s="8" t="s">
        <v>787</v>
      </c>
      <c r="L5754" s="8"/>
      <c r="M5754" s="8" t="s">
        <v>787</v>
      </c>
      <c r="N5754" s="8" t="s">
        <v>101</v>
      </c>
      <c r="O5754" s="8" t="s">
        <v>102</v>
      </c>
      <c r="P5754" s="8" t="s">
        <v>775</v>
      </c>
      <c r="Q5754" s="14">
        <v>3.1969309462915598</v>
      </c>
      <c r="R5754" s="10">
        <v>1071840.0000000002</v>
      </c>
      <c r="S5754" s="8" t="s">
        <v>84</v>
      </c>
      <c r="T5754" s="11">
        <v>81.599999999999994</v>
      </c>
      <c r="U5754" s="14">
        <v>335271.55200000008</v>
      </c>
      <c r="V5754" s="14">
        <v>335.2715520000001</v>
      </c>
      <c r="W5754" s="8" t="s">
        <v>303</v>
      </c>
      <c r="X5754" s="10">
        <v>87462144.000000015</v>
      </c>
      <c r="Y5754" s="8" t="s">
        <v>329</v>
      </c>
      <c r="Z5754" s="8" t="s">
        <v>329</v>
      </c>
      <c r="AA5754" s="8"/>
      <c r="AB5754" s="8"/>
      <c r="AC5754" s="8"/>
      <c r="AD5754" s="8"/>
      <c r="AE5754" s="8" t="s">
        <v>650</v>
      </c>
      <c r="AF5754" s="8"/>
      <c r="AG5754" s="8" t="s">
        <v>204</v>
      </c>
      <c r="AH5754" s="8" t="s">
        <v>204</v>
      </c>
      <c r="AI5754" s="8"/>
      <c r="AJ5754" s="8" t="s">
        <v>215</v>
      </c>
      <c r="AK5754" s="8" t="s">
        <v>37</v>
      </c>
      <c r="AL5754" s="8"/>
      <c r="AM5754" s="15"/>
      <c r="AN5754" s="10">
        <v>704799.27466666687</v>
      </c>
      <c r="AO5754" s="10">
        <f t="shared" si="0"/>
        <v>367040.72533333336</v>
      </c>
      <c r="AP5754" s="10">
        <f t="shared" si="1"/>
        <v>27867.840000000007</v>
      </c>
      <c r="AQ5754" s="10">
        <f t="shared" si="3"/>
        <v>339172.88533333334</v>
      </c>
      <c r="AR5754" s="10">
        <f t="shared" si="2"/>
        <v>27676507.4432</v>
      </c>
      <c r="AS5754" s="10"/>
      <c r="AT5754" s="10"/>
    </row>
    <row r="5755" spans="1:46" x14ac:dyDescent="0.3">
      <c r="A5755" s="8" t="s">
        <v>828</v>
      </c>
      <c r="B5755" s="8" t="s">
        <v>828</v>
      </c>
      <c r="C5755" s="8" t="s">
        <v>19</v>
      </c>
      <c r="D5755" s="8" t="s">
        <v>421</v>
      </c>
      <c r="E5755" s="8" t="s">
        <v>5645</v>
      </c>
      <c r="F5755" s="8" t="s">
        <v>5818</v>
      </c>
      <c r="G5755" s="12"/>
      <c r="H5755" s="13" t="s">
        <v>40</v>
      </c>
      <c r="I5755" s="8" t="s">
        <v>831</v>
      </c>
      <c r="J5755" s="8"/>
      <c r="K5755" s="8" t="s">
        <v>787</v>
      </c>
      <c r="L5755" s="8"/>
      <c r="M5755" s="8" t="s">
        <v>787</v>
      </c>
      <c r="N5755" s="8" t="s">
        <v>101</v>
      </c>
      <c r="O5755" s="8" t="s">
        <v>102</v>
      </c>
      <c r="P5755" s="8" t="s">
        <v>687</v>
      </c>
      <c r="Q5755" s="14">
        <v>3.8804127348090658</v>
      </c>
      <c r="R5755" s="10">
        <v>1064448</v>
      </c>
      <c r="S5755" s="8" t="s">
        <v>84</v>
      </c>
      <c r="T5755" s="11">
        <v>81.599999999999994</v>
      </c>
      <c r="U5755" s="14">
        <v>274313.08800000005</v>
      </c>
      <c r="V5755" s="14">
        <v>274.31308800000005</v>
      </c>
      <c r="W5755" s="8" t="s">
        <v>303</v>
      </c>
      <c r="X5755" s="10">
        <v>86858956.799999997</v>
      </c>
      <c r="Y5755" s="8" t="s">
        <v>329</v>
      </c>
      <c r="Z5755" s="8" t="s">
        <v>329</v>
      </c>
      <c r="AA5755" s="8"/>
      <c r="AB5755" s="8"/>
      <c r="AC5755" s="8"/>
      <c r="AD5755" s="8"/>
      <c r="AE5755" s="8" t="s">
        <v>650</v>
      </c>
      <c r="AF5755" s="8"/>
      <c r="AG5755" s="8" t="s">
        <v>204</v>
      </c>
      <c r="AH5755" s="8" t="s">
        <v>204</v>
      </c>
      <c r="AI5755" s="8"/>
      <c r="AJ5755" s="8" t="s">
        <v>215</v>
      </c>
      <c r="AK5755" s="8" t="s">
        <v>37</v>
      </c>
      <c r="AL5755" s="8"/>
      <c r="AM5755" s="15"/>
      <c r="AN5755" s="10">
        <v>713180.15999999992</v>
      </c>
      <c r="AO5755" s="10">
        <f t="shared" si="0"/>
        <v>351267.84000000008</v>
      </c>
      <c r="AP5755" s="10">
        <f t="shared" si="1"/>
        <v>27675.648000000001</v>
      </c>
      <c r="AQ5755" s="10">
        <f t="shared" si="3"/>
        <v>323592.1920000001</v>
      </c>
      <c r="AR5755" s="10">
        <f t="shared" si="2"/>
        <v>26405122.867200006</v>
      </c>
      <c r="AS5755" s="10"/>
      <c r="AT5755" s="10"/>
    </row>
    <row r="5756" spans="1:46" x14ac:dyDescent="0.3">
      <c r="A5756" s="8" t="s">
        <v>828</v>
      </c>
      <c r="B5756" s="8" t="s">
        <v>828</v>
      </c>
      <c r="C5756" s="8" t="s">
        <v>19</v>
      </c>
      <c r="D5756" s="8" t="s">
        <v>421</v>
      </c>
      <c r="E5756" s="8" t="s">
        <v>5645</v>
      </c>
      <c r="F5756" s="8" t="s">
        <v>5819</v>
      </c>
      <c r="G5756" s="12"/>
      <c r="H5756" s="13" t="s">
        <v>40</v>
      </c>
      <c r="I5756" s="8" t="s">
        <v>831</v>
      </c>
      <c r="J5756" s="8"/>
      <c r="K5756" s="8" t="s">
        <v>787</v>
      </c>
      <c r="L5756" s="8"/>
      <c r="M5756" s="8" t="s">
        <v>787</v>
      </c>
      <c r="N5756" s="8" t="s">
        <v>101</v>
      </c>
      <c r="O5756" s="8" t="s">
        <v>102</v>
      </c>
      <c r="P5756" s="8" t="s">
        <v>701</v>
      </c>
      <c r="Q5756" s="14">
        <v>6.2836228944351351</v>
      </c>
      <c r="R5756" s="10">
        <v>287280</v>
      </c>
      <c r="S5756" s="8" t="s">
        <v>84</v>
      </c>
      <c r="T5756" s="11">
        <v>81.599999999999994</v>
      </c>
      <c r="U5756" s="14">
        <v>45718.848000000005</v>
      </c>
      <c r="V5756" s="14">
        <v>45.718848000000008</v>
      </c>
      <c r="W5756" s="8" t="s">
        <v>303</v>
      </c>
      <c r="X5756" s="10">
        <v>23442048</v>
      </c>
      <c r="Y5756" s="8" t="s">
        <v>329</v>
      </c>
      <c r="Z5756" s="8" t="s">
        <v>329</v>
      </c>
      <c r="AA5756" s="8"/>
      <c r="AB5756" s="8"/>
      <c r="AC5756" s="8"/>
      <c r="AD5756" s="8"/>
      <c r="AE5756" s="8" t="s">
        <v>650</v>
      </c>
      <c r="AF5756" s="8"/>
      <c r="AG5756" s="8" t="s">
        <v>204</v>
      </c>
      <c r="AH5756" s="8" t="s">
        <v>204</v>
      </c>
      <c r="AI5756" s="8"/>
      <c r="AJ5756" s="8" t="s">
        <v>31</v>
      </c>
      <c r="AK5756" s="8" t="s">
        <v>31</v>
      </c>
      <c r="AL5756" s="8"/>
      <c r="AM5756" s="15"/>
      <c r="AN5756" s="10">
        <v>191184.01920000004</v>
      </c>
      <c r="AO5756" s="10">
        <f t="shared" si="0"/>
        <v>96095.980799999961</v>
      </c>
      <c r="AP5756" s="10">
        <f t="shared" si="1"/>
        <v>7469.2800000000007</v>
      </c>
      <c r="AQ5756" s="10">
        <f t="shared" si="3"/>
        <v>88626.700799999962</v>
      </c>
      <c r="AR5756" s="10">
        <f t="shared" si="2"/>
        <v>7231938.7852799967</v>
      </c>
      <c r="AS5756" s="10"/>
      <c r="AT5756" s="10"/>
    </row>
    <row r="5757" spans="1:46" x14ac:dyDescent="0.3">
      <c r="A5757" s="8" t="s">
        <v>828</v>
      </c>
      <c r="B5757" s="8" t="s">
        <v>828</v>
      </c>
      <c r="C5757" s="8" t="s">
        <v>19</v>
      </c>
      <c r="D5757" s="8" t="s">
        <v>421</v>
      </c>
      <c r="E5757" s="8" t="s">
        <v>5645</v>
      </c>
      <c r="F5757" s="8" t="s">
        <v>5820</v>
      </c>
      <c r="G5757" s="12"/>
      <c r="H5757" s="13" t="s">
        <v>40</v>
      </c>
      <c r="I5757" s="8" t="s">
        <v>831</v>
      </c>
      <c r="J5757" s="8"/>
      <c r="K5757" s="8" t="s">
        <v>787</v>
      </c>
      <c r="L5757" s="8"/>
      <c r="M5757" s="8" t="s">
        <v>787</v>
      </c>
      <c r="N5757" s="8" t="s">
        <v>101</v>
      </c>
      <c r="O5757" s="8" t="s">
        <v>102</v>
      </c>
      <c r="P5757" s="8" t="s">
        <v>706</v>
      </c>
      <c r="Q5757" s="14">
        <v>4.6961813211041541</v>
      </c>
      <c r="R5757" s="10">
        <v>1803513.6000000003</v>
      </c>
      <c r="S5757" s="8" t="s">
        <v>84</v>
      </c>
      <c r="T5757" s="11">
        <v>81.599999999999994</v>
      </c>
      <c r="U5757" s="14">
        <v>384038.32320000004</v>
      </c>
      <c r="V5757" s="14">
        <v>384.03832320000004</v>
      </c>
      <c r="W5757" s="8" t="s">
        <v>303</v>
      </c>
      <c r="X5757" s="10">
        <v>147166709.76000002</v>
      </c>
      <c r="Y5757" s="8" t="s">
        <v>329</v>
      </c>
      <c r="Z5757" s="8" t="s">
        <v>329</v>
      </c>
      <c r="AA5757" s="8"/>
      <c r="AB5757" s="8"/>
      <c r="AC5757" s="8"/>
      <c r="AD5757" s="8"/>
      <c r="AE5757" s="8" t="s">
        <v>650</v>
      </c>
      <c r="AF5757" s="8"/>
      <c r="AG5757" s="8" t="s">
        <v>204</v>
      </c>
      <c r="AH5757" s="8" t="s">
        <v>204</v>
      </c>
      <c r="AI5757" s="8"/>
      <c r="AJ5757" s="8" t="s">
        <v>28</v>
      </c>
      <c r="AK5757" s="8" t="s">
        <v>611</v>
      </c>
      <c r="AL5757" s="8"/>
      <c r="AM5757" s="15"/>
      <c r="AN5757" s="10">
        <v>1421989.7284593303</v>
      </c>
      <c r="AO5757" s="10">
        <f t="shared" si="0"/>
        <v>381523.87154067005</v>
      </c>
      <c r="AP5757" s="10">
        <f t="shared" si="1"/>
        <v>46891.353600000009</v>
      </c>
      <c r="AQ5757" s="10">
        <f t="shared" si="3"/>
        <v>334632.51794067002</v>
      </c>
      <c r="AR5757" s="10">
        <f t="shared" si="2"/>
        <v>27306013.463958673</v>
      </c>
      <c r="AS5757" s="10"/>
      <c r="AT5757" s="10"/>
    </row>
    <row r="5758" spans="1:46" x14ac:dyDescent="0.3">
      <c r="A5758" s="8" t="s">
        <v>828</v>
      </c>
      <c r="B5758" s="8" t="s">
        <v>828</v>
      </c>
      <c r="C5758" s="8" t="s">
        <v>19</v>
      </c>
      <c r="D5758" s="8" t="s">
        <v>421</v>
      </c>
      <c r="E5758" s="8" t="s">
        <v>5645</v>
      </c>
      <c r="F5758" s="8" t="s">
        <v>5821</v>
      </c>
      <c r="G5758" s="12"/>
      <c r="H5758" s="13" t="s">
        <v>40</v>
      </c>
      <c r="I5758" s="8" t="s">
        <v>831</v>
      </c>
      <c r="J5758" s="8"/>
      <c r="K5758" s="8" t="s">
        <v>787</v>
      </c>
      <c r="L5758" s="8"/>
      <c r="M5758" s="8" t="s">
        <v>787</v>
      </c>
      <c r="N5758" s="8" t="s">
        <v>101</v>
      </c>
      <c r="O5758" s="8" t="s">
        <v>102</v>
      </c>
      <c r="P5758" s="8" t="s">
        <v>735</v>
      </c>
      <c r="Q5758" s="14">
        <v>2.8662139518476057</v>
      </c>
      <c r="R5758" s="10">
        <v>1074353.28</v>
      </c>
      <c r="S5758" s="8" t="s">
        <v>84</v>
      </c>
      <c r="T5758" s="11">
        <v>81.599999999999994</v>
      </c>
      <c r="U5758" s="14">
        <v>374833.59513600002</v>
      </c>
      <c r="V5758" s="14">
        <v>374.83359513600004</v>
      </c>
      <c r="W5758" s="8" t="s">
        <v>303</v>
      </c>
      <c r="X5758" s="10">
        <v>87667227.648000002</v>
      </c>
      <c r="Y5758" s="8" t="s">
        <v>329</v>
      </c>
      <c r="Z5758" s="8" t="s">
        <v>329</v>
      </c>
      <c r="AA5758" s="8"/>
      <c r="AB5758" s="8"/>
      <c r="AC5758" s="8"/>
      <c r="AD5758" s="8"/>
      <c r="AE5758" s="8" t="s">
        <v>650</v>
      </c>
      <c r="AF5758" s="8"/>
      <c r="AG5758" s="8" t="s">
        <v>204</v>
      </c>
      <c r="AH5758" s="8" t="s">
        <v>204</v>
      </c>
      <c r="AI5758" s="8"/>
      <c r="AJ5758" s="8" t="s">
        <v>94</v>
      </c>
      <c r="AK5758" s="8" t="s">
        <v>38</v>
      </c>
      <c r="AL5758" s="8"/>
      <c r="AM5758" s="15"/>
      <c r="AN5758" s="10">
        <v>719816.69759999996</v>
      </c>
      <c r="AO5758" s="10">
        <f t="shared" si="0"/>
        <v>354536.58240000007</v>
      </c>
      <c r="AP5758" s="10">
        <f t="shared" si="1"/>
        <v>27933.185280000002</v>
      </c>
      <c r="AQ5758" s="10">
        <f t="shared" si="3"/>
        <v>326603.3971200001</v>
      </c>
      <c r="AR5758" s="10">
        <f t="shared" si="2"/>
        <v>26650837.204992007</v>
      </c>
      <c r="AS5758" s="10"/>
      <c r="AT5758" s="10"/>
    </row>
    <row r="5759" spans="1:46" x14ac:dyDescent="0.3">
      <c r="A5759" s="8" t="s">
        <v>828</v>
      </c>
      <c r="B5759" s="8" t="s">
        <v>828</v>
      </c>
      <c r="C5759" s="8" t="s">
        <v>19</v>
      </c>
      <c r="D5759" s="8" t="s">
        <v>421</v>
      </c>
      <c r="E5759" s="8" t="s">
        <v>5645</v>
      </c>
      <c r="F5759" s="8" t="s">
        <v>5822</v>
      </c>
      <c r="G5759" s="12"/>
      <c r="H5759" s="13" t="s">
        <v>40</v>
      </c>
      <c r="I5759" s="8" t="s">
        <v>831</v>
      </c>
      <c r="J5759" s="8"/>
      <c r="K5759" s="8" t="s">
        <v>787</v>
      </c>
      <c r="L5759" s="8"/>
      <c r="M5759" s="8" t="s">
        <v>787</v>
      </c>
      <c r="N5759" s="8" t="s">
        <v>101</v>
      </c>
      <c r="O5759" s="8" t="s">
        <v>102</v>
      </c>
      <c r="P5759" s="8" t="s">
        <v>685</v>
      </c>
      <c r="Q5759" s="14">
        <v>2.8662139518476057</v>
      </c>
      <c r="R5759" s="10">
        <v>683679.3600000001</v>
      </c>
      <c r="S5759" s="8" t="s">
        <v>84</v>
      </c>
      <c r="T5759" s="11">
        <v>81.599999999999994</v>
      </c>
      <c r="U5759" s="14">
        <v>238530.46963200002</v>
      </c>
      <c r="V5759" s="14">
        <v>238.53046963200003</v>
      </c>
      <c r="W5759" s="8" t="s">
        <v>303</v>
      </c>
      <c r="X5759" s="10">
        <v>55788235.776000008</v>
      </c>
      <c r="Y5759" s="8" t="s">
        <v>329</v>
      </c>
      <c r="Z5759" s="8" t="s">
        <v>329</v>
      </c>
      <c r="AA5759" s="8"/>
      <c r="AB5759" s="8"/>
      <c r="AC5759" s="8"/>
      <c r="AD5759" s="8"/>
      <c r="AE5759" s="8" t="s">
        <v>650</v>
      </c>
      <c r="AF5759" s="8"/>
      <c r="AG5759" s="8" t="s">
        <v>204</v>
      </c>
      <c r="AH5759" s="8" t="s">
        <v>204</v>
      </c>
      <c r="AI5759" s="8"/>
      <c r="AJ5759" s="8" t="s">
        <v>94</v>
      </c>
      <c r="AK5759" s="8" t="s">
        <v>38</v>
      </c>
      <c r="AL5759" s="8"/>
      <c r="AM5759" s="15"/>
      <c r="AN5759" s="10">
        <v>459873.84675555566</v>
      </c>
      <c r="AO5759" s="10">
        <f t="shared" si="0"/>
        <v>223805.51324444445</v>
      </c>
      <c r="AP5759" s="10">
        <f t="shared" si="1"/>
        <v>17775.663360000006</v>
      </c>
      <c r="AQ5759" s="10">
        <f t="shared" si="3"/>
        <v>206029.84988444444</v>
      </c>
      <c r="AR5759" s="10">
        <f t="shared" si="2"/>
        <v>16812035.750570666</v>
      </c>
      <c r="AS5759" s="10"/>
      <c r="AT5759" s="10"/>
    </row>
    <row r="5760" spans="1:46" x14ac:dyDescent="0.3">
      <c r="A5760" s="8" t="s">
        <v>828</v>
      </c>
      <c r="B5760" s="8" t="s">
        <v>828</v>
      </c>
      <c r="C5760" s="8" t="s">
        <v>19</v>
      </c>
      <c r="D5760" s="8" t="s">
        <v>421</v>
      </c>
      <c r="E5760" s="8" t="s">
        <v>5645</v>
      </c>
      <c r="F5760" s="8" t="s">
        <v>5823</v>
      </c>
      <c r="G5760" s="12"/>
      <c r="H5760" s="13" t="s">
        <v>40</v>
      </c>
      <c r="I5760" s="8" t="s">
        <v>831</v>
      </c>
      <c r="J5760" s="8"/>
      <c r="K5760" s="8" t="s">
        <v>787</v>
      </c>
      <c r="L5760" s="8"/>
      <c r="M5760" s="8" t="s">
        <v>787</v>
      </c>
      <c r="N5760" s="8" t="s">
        <v>101</v>
      </c>
      <c r="O5760" s="8" t="s">
        <v>102</v>
      </c>
      <c r="P5760" s="8" t="s">
        <v>726</v>
      </c>
      <c r="Q5760" s="14">
        <v>2.9544051503659934</v>
      </c>
      <c r="R5760" s="10">
        <v>333447.74400000001</v>
      </c>
      <c r="S5760" s="8" t="s">
        <v>84</v>
      </c>
      <c r="T5760" s="11">
        <v>81.599999999999994</v>
      </c>
      <c r="U5760" s="14">
        <v>112864.59609600001</v>
      </c>
      <c r="V5760" s="14">
        <v>112.86459609600001</v>
      </c>
      <c r="W5760" s="8" t="s">
        <v>303</v>
      </c>
      <c r="X5760" s="10">
        <v>27209335.910399999</v>
      </c>
      <c r="Y5760" s="8" t="s">
        <v>329</v>
      </c>
      <c r="Z5760" s="8" t="s">
        <v>329</v>
      </c>
      <c r="AA5760" s="8"/>
      <c r="AB5760" s="8"/>
      <c r="AC5760" s="8"/>
      <c r="AD5760" s="8"/>
      <c r="AE5760" s="8" t="s">
        <v>650</v>
      </c>
      <c r="AF5760" s="8"/>
      <c r="AG5760" s="8" t="s">
        <v>204</v>
      </c>
      <c r="AH5760" s="8" t="s">
        <v>204</v>
      </c>
      <c r="AI5760" s="8"/>
      <c r="AJ5760" s="8" t="s">
        <v>94</v>
      </c>
      <c r="AK5760" s="8" t="s">
        <v>38</v>
      </c>
      <c r="AL5760" s="8"/>
      <c r="AM5760" s="15"/>
      <c r="AN5760" s="10">
        <v>243550.19867154935</v>
      </c>
      <c r="AO5760" s="10">
        <f t="shared" si="0"/>
        <v>89897.545328450651</v>
      </c>
      <c r="AP5760" s="10">
        <f t="shared" si="1"/>
        <v>8669.6413440000015</v>
      </c>
      <c r="AQ5760" s="10">
        <f t="shared" si="3"/>
        <v>81227.903984450648</v>
      </c>
      <c r="AR5760" s="10">
        <f t="shared" si="2"/>
        <v>6628196.965131172</v>
      </c>
      <c r="AS5760" s="10"/>
      <c r="AT5760" s="10"/>
    </row>
    <row r="5761" spans="1:46" x14ac:dyDescent="0.3">
      <c r="A5761" s="8" t="s">
        <v>828</v>
      </c>
      <c r="B5761" s="8" t="s">
        <v>828</v>
      </c>
      <c r="C5761" s="8" t="s">
        <v>19</v>
      </c>
      <c r="D5761" s="8" t="s">
        <v>421</v>
      </c>
      <c r="E5761" s="8" t="s">
        <v>5645</v>
      </c>
      <c r="F5761" s="8" t="s">
        <v>5824</v>
      </c>
      <c r="G5761" s="12"/>
      <c r="H5761" s="13" t="s">
        <v>40</v>
      </c>
      <c r="I5761" s="8" t="s">
        <v>831</v>
      </c>
      <c r="J5761" s="8"/>
      <c r="K5761" s="8" t="s">
        <v>245</v>
      </c>
      <c r="L5761" s="8"/>
      <c r="M5761" s="8" t="s">
        <v>245</v>
      </c>
      <c r="N5761" s="8" t="s">
        <v>101</v>
      </c>
      <c r="O5761" s="8" t="s">
        <v>102</v>
      </c>
      <c r="P5761" s="8" t="s">
        <v>701</v>
      </c>
      <c r="Q5761" s="14">
        <v>6.2836228944351351</v>
      </c>
      <c r="R5761" s="10">
        <v>4788000</v>
      </c>
      <c r="S5761" s="8" t="s">
        <v>84</v>
      </c>
      <c r="T5761" s="11">
        <v>81.599999999999994</v>
      </c>
      <c r="U5761" s="14">
        <v>761980.8</v>
      </c>
      <c r="V5761" s="14">
        <v>761.98080000000004</v>
      </c>
      <c r="W5761" s="8" t="s">
        <v>303</v>
      </c>
      <c r="X5761" s="10">
        <v>390700800</v>
      </c>
      <c r="Y5761" s="8" t="s">
        <v>245</v>
      </c>
      <c r="Z5761" s="8" t="s">
        <v>201</v>
      </c>
      <c r="AA5761" s="8"/>
      <c r="AB5761" s="8"/>
      <c r="AC5761" s="8"/>
      <c r="AD5761" s="8"/>
      <c r="AE5761" s="8" t="s">
        <v>650</v>
      </c>
      <c r="AF5761" s="8"/>
      <c r="AG5761" s="8" t="s">
        <v>204</v>
      </c>
      <c r="AH5761" s="8" t="s">
        <v>204</v>
      </c>
      <c r="AI5761" s="8"/>
      <c r="AJ5761" s="8" t="s">
        <v>31</v>
      </c>
      <c r="AK5761" s="8" t="s">
        <v>31</v>
      </c>
      <c r="AL5761" s="8"/>
      <c r="AM5761" s="15"/>
      <c r="AN5761" s="10">
        <v>3227954.6045428179</v>
      </c>
      <c r="AO5761" s="10">
        <f t="shared" si="0"/>
        <v>1560045.3954571821</v>
      </c>
      <c r="AP5761" s="10">
        <f t="shared" si="1"/>
        <v>124488.00000000001</v>
      </c>
      <c r="AQ5761" s="10">
        <f t="shared" si="3"/>
        <v>1435557.3954571821</v>
      </c>
      <c r="AR5761" s="10">
        <f t="shared" si="2"/>
        <v>117141483.46930605</v>
      </c>
      <c r="AS5761" s="10"/>
      <c r="AT5761" s="10"/>
    </row>
    <row r="5762" spans="1:46" x14ac:dyDescent="0.3">
      <c r="A5762" s="8" t="s">
        <v>828</v>
      </c>
      <c r="B5762" s="8" t="s">
        <v>828</v>
      </c>
      <c r="C5762" s="8" t="s">
        <v>19</v>
      </c>
      <c r="D5762" s="8" t="s">
        <v>421</v>
      </c>
      <c r="E5762" s="8" t="s">
        <v>5645</v>
      </c>
      <c r="F5762" s="8" t="s">
        <v>5825</v>
      </c>
      <c r="G5762" s="12"/>
      <c r="H5762" s="13" t="s">
        <v>40</v>
      </c>
      <c r="I5762" s="8" t="s">
        <v>831</v>
      </c>
      <c r="J5762" s="8"/>
      <c r="K5762" s="8" t="s">
        <v>5667</v>
      </c>
      <c r="L5762" s="8"/>
      <c r="M5762" s="8" t="s">
        <v>5667</v>
      </c>
      <c r="N5762" s="8" t="s">
        <v>101</v>
      </c>
      <c r="O5762" s="8" t="s">
        <v>102</v>
      </c>
      <c r="P5762" s="8" t="s">
        <v>723</v>
      </c>
      <c r="Q5762" s="14">
        <v>5.3355675103624653</v>
      </c>
      <c r="R5762" s="10">
        <v>26670.336000000003</v>
      </c>
      <c r="S5762" s="8" t="s">
        <v>84</v>
      </c>
      <c r="T5762" s="11">
        <v>81.599999999999994</v>
      </c>
      <c r="U5762" s="14">
        <v>4998.5940480000008</v>
      </c>
      <c r="V5762" s="14">
        <v>4.9985940480000011</v>
      </c>
      <c r="W5762" s="8" t="s">
        <v>303</v>
      </c>
      <c r="X5762" s="10">
        <v>2176299.4176000003</v>
      </c>
      <c r="Y5762" s="8" t="s">
        <v>353</v>
      </c>
      <c r="Z5762" s="8" t="s">
        <v>353</v>
      </c>
      <c r="AA5762" s="8"/>
      <c r="AB5762" s="8"/>
      <c r="AC5762" s="8"/>
      <c r="AD5762" s="8"/>
      <c r="AE5762" s="8" t="s">
        <v>650</v>
      </c>
      <c r="AF5762" s="8"/>
      <c r="AG5762" s="8" t="s">
        <v>204</v>
      </c>
      <c r="AH5762" s="8" t="s">
        <v>204</v>
      </c>
      <c r="AI5762" s="8"/>
      <c r="AJ5762" s="8" t="s">
        <v>31</v>
      </c>
      <c r="AK5762" s="8" t="s">
        <v>31</v>
      </c>
      <c r="AL5762" s="8"/>
      <c r="AM5762" s="15"/>
      <c r="AN5762" s="10">
        <v>12260.295897323744</v>
      </c>
      <c r="AO5762" s="10">
        <f t="shared" si="0"/>
        <v>14410.040102676259</v>
      </c>
      <c r="AP5762" s="10">
        <f t="shared" si="1"/>
        <v>693.42873600000019</v>
      </c>
      <c r="AQ5762" s="10">
        <f t="shared" si="3"/>
        <v>13716.611366676259</v>
      </c>
      <c r="AR5762" s="10">
        <f t="shared" si="2"/>
        <v>1119275.4875207827</v>
      </c>
      <c r="AS5762" s="10"/>
      <c r="AT5762" s="10"/>
    </row>
    <row r="5763" spans="1:46" x14ac:dyDescent="0.3">
      <c r="A5763" s="8" t="s">
        <v>828</v>
      </c>
      <c r="B5763" s="8" t="s">
        <v>828</v>
      </c>
      <c r="C5763" s="8" t="s">
        <v>19</v>
      </c>
      <c r="D5763" s="8" t="s">
        <v>421</v>
      </c>
      <c r="E5763" s="8" t="s">
        <v>5645</v>
      </c>
      <c r="F5763" s="8" t="s">
        <v>5826</v>
      </c>
      <c r="G5763" s="12"/>
      <c r="H5763" s="13" t="s">
        <v>40</v>
      </c>
      <c r="I5763" s="8" t="s">
        <v>831</v>
      </c>
      <c r="J5763" s="8"/>
      <c r="K5763" s="8" t="s">
        <v>707</v>
      </c>
      <c r="L5763" s="8"/>
      <c r="M5763" s="8" t="s">
        <v>707</v>
      </c>
      <c r="N5763" s="8" t="s">
        <v>101</v>
      </c>
      <c r="O5763" s="8" t="s">
        <v>102</v>
      </c>
      <c r="P5763" s="8" t="s">
        <v>736</v>
      </c>
      <c r="Q5763" s="14">
        <v>4.4757033248081832</v>
      </c>
      <c r="R5763" s="10">
        <v>763929.59999999998</v>
      </c>
      <c r="S5763" s="8" t="s">
        <v>84</v>
      </c>
      <c r="T5763" s="11">
        <v>81.599999999999994</v>
      </c>
      <c r="U5763" s="14">
        <v>170683.69920000003</v>
      </c>
      <c r="V5763" s="14">
        <v>170.68369920000004</v>
      </c>
      <c r="W5763" s="8" t="s">
        <v>303</v>
      </c>
      <c r="X5763" s="10">
        <v>62336655.359999992</v>
      </c>
      <c r="Y5763" s="8" t="s">
        <v>707</v>
      </c>
      <c r="Z5763" s="8" t="s">
        <v>782</v>
      </c>
      <c r="AA5763" s="8"/>
      <c r="AB5763" s="8"/>
      <c r="AC5763" s="8"/>
      <c r="AD5763" s="8"/>
      <c r="AE5763" s="8" t="s">
        <v>650</v>
      </c>
      <c r="AF5763" s="8"/>
      <c r="AG5763" s="8" t="s">
        <v>204</v>
      </c>
      <c r="AH5763" s="8" t="s">
        <v>204</v>
      </c>
      <c r="AI5763" s="8"/>
      <c r="AJ5763" s="8" t="s">
        <v>28</v>
      </c>
      <c r="AK5763" s="8" t="s">
        <v>611</v>
      </c>
      <c r="AL5763" s="8"/>
      <c r="AM5763" s="15"/>
      <c r="AN5763" s="10">
        <v>425254.14400000003</v>
      </c>
      <c r="AO5763" s="10">
        <f t="shared" si="0"/>
        <v>338675.45599999995</v>
      </c>
      <c r="AP5763" s="10">
        <f t="shared" si="1"/>
        <v>19862.169600000001</v>
      </c>
      <c r="AQ5763" s="10">
        <f t="shared" si="3"/>
        <v>318813.28639999992</v>
      </c>
      <c r="AR5763" s="10">
        <f t="shared" si="2"/>
        <v>26015164.170239992</v>
      </c>
      <c r="AS5763" s="10"/>
      <c r="AT5763" s="10"/>
    </row>
    <row r="5764" spans="1:46" x14ac:dyDescent="0.3">
      <c r="A5764" s="8" t="s">
        <v>828</v>
      </c>
      <c r="B5764" s="8" t="s">
        <v>828</v>
      </c>
      <c r="C5764" s="8" t="s">
        <v>19</v>
      </c>
      <c r="D5764" s="8" t="s">
        <v>421</v>
      </c>
      <c r="E5764" s="8" t="s">
        <v>5645</v>
      </c>
      <c r="F5764" s="8" t="s">
        <v>5827</v>
      </c>
      <c r="G5764" s="12"/>
      <c r="H5764" s="13" t="s">
        <v>40</v>
      </c>
      <c r="I5764" s="8" t="s">
        <v>831</v>
      </c>
      <c r="J5764" s="8"/>
      <c r="K5764" s="8" t="s">
        <v>5670</v>
      </c>
      <c r="L5764" s="8"/>
      <c r="M5764" s="8" t="s">
        <v>5670</v>
      </c>
      <c r="N5764" s="8" t="s">
        <v>101</v>
      </c>
      <c r="O5764" s="8" t="s">
        <v>102</v>
      </c>
      <c r="P5764" s="8" t="s">
        <v>691</v>
      </c>
      <c r="Q5764" s="14">
        <v>2.9544051503659934</v>
      </c>
      <c r="R5764" s="10">
        <v>1488493.4400000002</v>
      </c>
      <c r="S5764" s="8" t="s">
        <v>84</v>
      </c>
      <c r="T5764" s="11">
        <v>81.599999999999994</v>
      </c>
      <c r="U5764" s="14">
        <v>503821.70496000006</v>
      </c>
      <c r="V5764" s="14">
        <v>503.82170496000003</v>
      </c>
      <c r="W5764" s="8" t="s">
        <v>303</v>
      </c>
      <c r="X5764" s="10">
        <v>121461064.70400001</v>
      </c>
      <c r="Y5764" s="8" t="s">
        <v>5670</v>
      </c>
      <c r="Z5764" s="8" t="s">
        <v>710</v>
      </c>
      <c r="AA5764" s="8"/>
      <c r="AB5764" s="8"/>
      <c r="AC5764" s="8"/>
      <c r="AD5764" s="8"/>
      <c r="AE5764" s="8" t="s">
        <v>650</v>
      </c>
      <c r="AF5764" s="8"/>
      <c r="AG5764" s="8" t="s">
        <v>204</v>
      </c>
      <c r="AH5764" s="8" t="s">
        <v>204</v>
      </c>
      <c r="AI5764" s="8"/>
      <c r="AJ5764" s="8" t="s">
        <v>94</v>
      </c>
      <c r="AK5764" s="8" t="s">
        <v>38</v>
      </c>
      <c r="AL5764" s="8"/>
      <c r="AM5764" s="15"/>
      <c r="AN5764" s="10">
        <v>925280.42305026739</v>
      </c>
      <c r="AO5764" s="10">
        <f t="shared" si="0"/>
        <v>563213.01694973279</v>
      </c>
      <c r="AP5764" s="10">
        <f t="shared" si="1"/>
        <v>38700.829440000009</v>
      </c>
      <c r="AQ5764" s="10">
        <f t="shared" si="3"/>
        <v>524512.18750973279</v>
      </c>
      <c r="AR5764" s="10">
        <f t="shared" si="2"/>
        <v>42800194.500794195</v>
      </c>
      <c r="AS5764" s="10"/>
      <c r="AT5764" s="10"/>
    </row>
    <row r="5765" spans="1:46" x14ac:dyDescent="0.3">
      <c r="A5765" s="8" t="s">
        <v>828</v>
      </c>
      <c r="B5765" s="8" t="s">
        <v>828</v>
      </c>
      <c r="C5765" s="8" t="s">
        <v>19</v>
      </c>
      <c r="D5765" s="8" t="s">
        <v>421</v>
      </c>
      <c r="E5765" s="8" t="s">
        <v>5645</v>
      </c>
      <c r="F5765" s="8" t="s">
        <v>5828</v>
      </c>
      <c r="G5765" s="12"/>
      <c r="H5765" s="13" t="s">
        <v>40</v>
      </c>
      <c r="I5765" s="8" t="s">
        <v>831</v>
      </c>
      <c r="J5765" s="8"/>
      <c r="K5765" s="8" t="s">
        <v>377</v>
      </c>
      <c r="L5765" s="8"/>
      <c r="M5765" s="8" t="s">
        <v>377</v>
      </c>
      <c r="N5765" s="8" t="s">
        <v>101</v>
      </c>
      <c r="O5765" s="8" t="s">
        <v>102</v>
      </c>
      <c r="P5765" s="8" t="s">
        <v>781</v>
      </c>
      <c r="Q5765" s="14">
        <v>1.7197283711085634</v>
      </c>
      <c r="R5765" s="10">
        <v>6604416.0000000009</v>
      </c>
      <c r="S5765" s="8" t="s">
        <v>84</v>
      </c>
      <c r="T5765" s="11">
        <v>81.599999999999994</v>
      </c>
      <c r="U5765" s="14">
        <v>3840383.2320000003</v>
      </c>
      <c r="V5765" s="14">
        <v>3840.3832320000001</v>
      </c>
      <c r="W5765" s="8" t="s">
        <v>303</v>
      </c>
      <c r="X5765" s="10">
        <v>538920345.60000002</v>
      </c>
      <c r="Y5765" s="8" t="s">
        <v>393</v>
      </c>
      <c r="Z5765" s="8" t="s">
        <v>393</v>
      </c>
      <c r="AA5765" s="8"/>
      <c r="AB5765" s="8"/>
      <c r="AC5765" s="8"/>
      <c r="AD5765" s="8"/>
      <c r="AE5765" s="8" t="s">
        <v>650</v>
      </c>
      <c r="AF5765" s="8"/>
      <c r="AG5765" s="8" t="s">
        <v>204</v>
      </c>
      <c r="AH5765" s="8" t="s">
        <v>204</v>
      </c>
      <c r="AI5765" s="8"/>
      <c r="AJ5765" s="8" t="s">
        <v>215</v>
      </c>
      <c r="AK5765" s="8" t="s">
        <v>39</v>
      </c>
      <c r="AL5765" s="8"/>
      <c r="AM5765" s="15"/>
      <c r="AN5765" s="10">
        <v>4900531.0835391413</v>
      </c>
      <c r="AO5765" s="10">
        <f t="shared" si="0"/>
        <v>1703884.9164608596</v>
      </c>
      <c r="AP5765" s="10">
        <f t="shared" si="1"/>
        <v>171714.81600000005</v>
      </c>
      <c r="AQ5765" s="10">
        <f t="shared" si="3"/>
        <v>1532170.1004608595</v>
      </c>
      <c r="AR5765" s="10">
        <f t="shared" si="2"/>
        <v>125025080.19760613</v>
      </c>
      <c r="AS5765" s="10"/>
      <c r="AT5765" s="10"/>
    </row>
    <row r="5766" spans="1:46" x14ac:dyDescent="0.3">
      <c r="A5766" s="8" t="s">
        <v>828</v>
      </c>
      <c r="B5766" s="8" t="s">
        <v>828</v>
      </c>
      <c r="C5766" s="8" t="s">
        <v>19</v>
      </c>
      <c r="D5766" s="8" t="s">
        <v>421</v>
      </c>
      <c r="E5766" s="8" t="s">
        <v>5645</v>
      </c>
      <c r="F5766" s="8" t="s">
        <v>5829</v>
      </c>
      <c r="G5766" s="12"/>
      <c r="H5766" s="13" t="s">
        <v>40</v>
      </c>
      <c r="I5766" s="8" t="s">
        <v>831</v>
      </c>
      <c r="J5766" s="8"/>
      <c r="K5766" s="8" t="s">
        <v>784</v>
      </c>
      <c r="L5766" s="8"/>
      <c r="M5766" s="8" t="s">
        <v>784</v>
      </c>
      <c r="N5766" s="8" t="s">
        <v>101</v>
      </c>
      <c r="O5766" s="8" t="s">
        <v>102</v>
      </c>
      <c r="P5766" s="8" t="s">
        <v>657</v>
      </c>
      <c r="Q5766" s="14">
        <v>3.373313343328336</v>
      </c>
      <c r="R5766" s="10">
        <v>118444.03200000002</v>
      </c>
      <c r="S5766" s="8" t="s">
        <v>84</v>
      </c>
      <c r="T5766" s="11">
        <v>81.599999999999994</v>
      </c>
      <c r="U5766" s="14">
        <v>35112.075264000006</v>
      </c>
      <c r="V5766" s="14">
        <v>35.112075264000005</v>
      </c>
      <c r="W5766" s="8" t="s">
        <v>303</v>
      </c>
      <c r="X5766" s="10">
        <v>9665033.0112000015</v>
      </c>
      <c r="Y5766" s="8" t="s">
        <v>784</v>
      </c>
      <c r="Z5766" s="8" t="s">
        <v>784</v>
      </c>
      <c r="AA5766" s="8"/>
      <c r="AB5766" s="8"/>
      <c r="AC5766" s="8"/>
      <c r="AD5766" s="8"/>
      <c r="AE5766" s="8" t="s">
        <v>650</v>
      </c>
      <c r="AF5766" s="8"/>
      <c r="AG5766" s="8" t="s">
        <v>204</v>
      </c>
      <c r="AH5766" s="8" t="s">
        <v>204</v>
      </c>
      <c r="AI5766" s="8"/>
      <c r="AJ5766" s="8" t="s">
        <v>215</v>
      </c>
      <c r="AK5766" s="8" t="s">
        <v>37</v>
      </c>
      <c r="AL5766" s="8"/>
      <c r="AM5766" s="15"/>
      <c r="AN5766" s="10">
        <v>60406.456319999998</v>
      </c>
      <c r="AO5766" s="10">
        <f t="shared" si="0"/>
        <v>58037.575680000024</v>
      </c>
      <c r="AP5766" s="10">
        <f t="shared" si="1"/>
        <v>3079.544832000001</v>
      </c>
      <c r="AQ5766" s="10">
        <f t="shared" si="3"/>
        <v>54958.030848000024</v>
      </c>
      <c r="AR5766" s="10">
        <f t="shared" si="2"/>
        <v>4484575.3171968013</v>
      </c>
      <c r="AS5766" s="10"/>
      <c r="AT5766" s="10"/>
    </row>
    <row r="5767" spans="1:46" x14ac:dyDescent="0.3">
      <c r="A5767" s="8" t="s">
        <v>828</v>
      </c>
      <c r="B5767" s="8" t="s">
        <v>828</v>
      </c>
      <c r="C5767" s="8" t="s">
        <v>19</v>
      </c>
      <c r="D5767" s="8" t="s">
        <v>421</v>
      </c>
      <c r="E5767" s="8" t="s">
        <v>5645</v>
      </c>
      <c r="F5767" s="8" t="s">
        <v>5830</v>
      </c>
      <c r="G5767" s="12"/>
      <c r="H5767" s="13" t="s">
        <v>40</v>
      </c>
      <c r="I5767" s="8" t="s">
        <v>831</v>
      </c>
      <c r="J5767" s="8"/>
      <c r="K5767" s="8" t="s">
        <v>784</v>
      </c>
      <c r="L5767" s="8"/>
      <c r="M5767" s="8" t="s">
        <v>784</v>
      </c>
      <c r="N5767" s="8" t="s">
        <v>101</v>
      </c>
      <c r="O5767" s="8" t="s">
        <v>102</v>
      </c>
      <c r="P5767" s="8" t="s">
        <v>749</v>
      </c>
      <c r="Q5767" s="14">
        <v>3.946556133697857</v>
      </c>
      <c r="R5767" s="10">
        <v>58700.544000000009</v>
      </c>
      <c r="S5767" s="8" t="s">
        <v>84</v>
      </c>
      <c r="T5767" s="11">
        <v>81.599999999999994</v>
      </c>
      <c r="U5767" s="14">
        <v>14873.865216000002</v>
      </c>
      <c r="V5767" s="14">
        <v>14.873865216000002</v>
      </c>
      <c r="W5767" s="8" t="s">
        <v>303</v>
      </c>
      <c r="X5767" s="10">
        <v>4789964.3904000008</v>
      </c>
      <c r="Y5767" s="8" t="s">
        <v>784</v>
      </c>
      <c r="Z5767" s="8" t="s">
        <v>784</v>
      </c>
      <c r="AA5767" s="8"/>
      <c r="AB5767" s="8"/>
      <c r="AC5767" s="8"/>
      <c r="AD5767" s="8"/>
      <c r="AE5767" s="8" t="s">
        <v>650</v>
      </c>
      <c r="AF5767" s="8"/>
      <c r="AG5767" s="8" t="s">
        <v>204</v>
      </c>
      <c r="AH5767" s="8" t="s">
        <v>204</v>
      </c>
      <c r="AI5767" s="8"/>
      <c r="AJ5767" s="8" t="s">
        <v>31</v>
      </c>
      <c r="AK5767" s="8" t="s">
        <v>31</v>
      </c>
      <c r="AL5767" s="8"/>
      <c r="AM5767" s="15"/>
      <c r="AN5767" s="10">
        <v>37568.348160000009</v>
      </c>
      <c r="AO5767" s="10">
        <f t="shared" si="0"/>
        <v>21132.19584</v>
      </c>
      <c r="AP5767" s="10">
        <f t="shared" si="1"/>
        <v>1526.2141440000003</v>
      </c>
      <c r="AQ5767" s="10">
        <f t="shared" si="3"/>
        <v>19605.981695999999</v>
      </c>
      <c r="AR5767" s="10">
        <f t="shared" si="2"/>
        <v>1599848.1063935999</v>
      </c>
      <c r="AS5767" s="10"/>
      <c r="AT5767" s="10"/>
    </row>
    <row r="5768" spans="1:46" x14ac:dyDescent="0.3">
      <c r="A5768" s="8" t="s">
        <v>828</v>
      </c>
      <c r="B5768" s="8" t="s">
        <v>828</v>
      </c>
      <c r="C5768" s="8" t="s">
        <v>19</v>
      </c>
      <c r="D5768" s="8" t="s">
        <v>421</v>
      </c>
      <c r="E5768" s="8" t="s">
        <v>5645</v>
      </c>
      <c r="F5768" s="8" t="s">
        <v>5831</v>
      </c>
      <c r="G5768" s="12"/>
      <c r="H5768" s="13" t="s">
        <v>40</v>
      </c>
      <c r="I5768" s="8" t="s">
        <v>831</v>
      </c>
      <c r="J5768" s="8"/>
      <c r="K5768" s="8" t="s">
        <v>784</v>
      </c>
      <c r="L5768" s="8"/>
      <c r="M5768" s="8" t="s">
        <v>784</v>
      </c>
      <c r="N5768" s="8" t="s">
        <v>101</v>
      </c>
      <c r="O5768" s="8" t="s">
        <v>102</v>
      </c>
      <c r="P5768" s="8" t="s">
        <v>652</v>
      </c>
      <c r="Q5768" s="14">
        <v>2.2047799629596967</v>
      </c>
      <c r="R5768" s="10">
        <v>80640.000000000015</v>
      </c>
      <c r="S5768" s="8" t="s">
        <v>84</v>
      </c>
      <c r="T5768" s="11">
        <v>81.599999999999994</v>
      </c>
      <c r="U5768" s="14">
        <v>36575.078400000006</v>
      </c>
      <c r="V5768" s="14">
        <v>36.575078400000002</v>
      </c>
      <c r="W5768" s="8" t="s">
        <v>303</v>
      </c>
      <c r="X5768" s="10">
        <v>6580224.0000000009</v>
      </c>
      <c r="Y5768" s="8" t="s">
        <v>784</v>
      </c>
      <c r="Z5768" s="8" t="s">
        <v>784</v>
      </c>
      <c r="AA5768" s="8"/>
      <c r="AB5768" s="8"/>
      <c r="AC5768" s="8"/>
      <c r="AD5768" s="8"/>
      <c r="AE5768" s="8" t="s">
        <v>650</v>
      </c>
      <c r="AF5768" s="8"/>
      <c r="AG5768" s="8" t="s">
        <v>204</v>
      </c>
      <c r="AH5768" s="8" t="s">
        <v>204</v>
      </c>
      <c r="AI5768" s="8"/>
      <c r="AJ5768" s="8" t="s">
        <v>215</v>
      </c>
      <c r="AK5768" s="8" t="s">
        <v>39</v>
      </c>
      <c r="AL5768" s="8"/>
      <c r="AM5768" s="15"/>
      <c r="AN5768" s="10">
        <v>57791.999999999993</v>
      </c>
      <c r="AO5768" s="10">
        <f t="shared" si="0"/>
        <v>22848.000000000022</v>
      </c>
      <c r="AP5768" s="10">
        <f t="shared" si="1"/>
        <v>2096.6400000000008</v>
      </c>
      <c r="AQ5768" s="10">
        <f t="shared" si="3"/>
        <v>20751.360000000022</v>
      </c>
      <c r="AR5768" s="10">
        <f t="shared" si="2"/>
        <v>1693310.9760000017</v>
      </c>
      <c r="AS5768" s="10"/>
      <c r="AT5768" s="10"/>
    </row>
    <row r="5769" spans="1:46" x14ac:dyDescent="0.3">
      <c r="A5769" s="8" t="s">
        <v>828</v>
      </c>
      <c r="B5769" s="8" t="s">
        <v>828</v>
      </c>
      <c r="C5769" s="8" t="s">
        <v>19</v>
      </c>
      <c r="D5769" s="8" t="s">
        <v>421</v>
      </c>
      <c r="E5769" s="8" t="s">
        <v>5645</v>
      </c>
      <c r="F5769" s="8" t="s">
        <v>5832</v>
      </c>
      <c r="G5769" s="12"/>
      <c r="H5769" s="13" t="s">
        <v>40</v>
      </c>
      <c r="I5769" s="8" t="s">
        <v>831</v>
      </c>
      <c r="J5769" s="8"/>
      <c r="K5769" s="8" t="s">
        <v>784</v>
      </c>
      <c r="L5769" s="8"/>
      <c r="M5769" s="8" t="s">
        <v>784</v>
      </c>
      <c r="N5769" s="8" t="s">
        <v>101</v>
      </c>
      <c r="O5769" s="8" t="s">
        <v>102</v>
      </c>
      <c r="P5769" s="8" t="s">
        <v>699</v>
      </c>
      <c r="Q5769" s="14">
        <v>2.5134491577740539</v>
      </c>
      <c r="R5769" s="10">
        <v>53625.600000000006</v>
      </c>
      <c r="S5769" s="8" t="s">
        <v>84</v>
      </c>
      <c r="T5769" s="11">
        <v>81.599999999999994</v>
      </c>
      <c r="U5769" s="14">
        <v>21335.462400000004</v>
      </c>
      <c r="V5769" s="14">
        <v>21.335462400000004</v>
      </c>
      <c r="W5769" s="8" t="s">
        <v>303</v>
      </c>
      <c r="X5769" s="10">
        <v>4375848.96</v>
      </c>
      <c r="Y5769" s="8" t="s">
        <v>784</v>
      </c>
      <c r="Z5769" s="8" t="s">
        <v>784</v>
      </c>
      <c r="AA5769" s="8"/>
      <c r="AB5769" s="8"/>
      <c r="AC5769" s="8"/>
      <c r="AD5769" s="8"/>
      <c r="AE5769" s="8" t="s">
        <v>650</v>
      </c>
      <c r="AF5769" s="8"/>
      <c r="AG5769" s="8" t="s">
        <v>204</v>
      </c>
      <c r="AH5769" s="8" t="s">
        <v>204</v>
      </c>
      <c r="AI5769" s="8"/>
      <c r="AJ5769" s="8" t="s">
        <v>94</v>
      </c>
      <c r="AK5769" s="8" t="s">
        <v>38</v>
      </c>
      <c r="AL5769" s="8"/>
      <c r="AM5769" s="15"/>
      <c r="AN5769" s="10">
        <v>32175.360000000008</v>
      </c>
      <c r="AO5769" s="10">
        <f t="shared" si="0"/>
        <v>21450.239999999998</v>
      </c>
      <c r="AP5769" s="10">
        <f t="shared" si="1"/>
        <v>1394.2656000000002</v>
      </c>
      <c r="AQ5769" s="10">
        <f t="shared" si="3"/>
        <v>20055.974399999999</v>
      </c>
      <c r="AR5769" s="10">
        <f t="shared" si="2"/>
        <v>1636567.5110399998</v>
      </c>
      <c r="AS5769" s="10"/>
      <c r="AT5769" s="10"/>
    </row>
    <row r="5770" spans="1:46" x14ac:dyDescent="0.3">
      <c r="A5770" s="8" t="s">
        <v>828</v>
      </c>
      <c r="B5770" s="8" t="s">
        <v>828</v>
      </c>
      <c r="C5770" s="8" t="s">
        <v>19</v>
      </c>
      <c r="D5770" s="8" t="s">
        <v>421</v>
      </c>
      <c r="E5770" s="8" t="s">
        <v>5645</v>
      </c>
      <c r="F5770" s="8" t="s">
        <v>5833</v>
      </c>
      <c r="G5770" s="12"/>
      <c r="H5770" s="13" t="s">
        <v>40</v>
      </c>
      <c r="I5770" s="8" t="s">
        <v>831</v>
      </c>
      <c r="J5770" s="8"/>
      <c r="K5770" s="8" t="s">
        <v>704</v>
      </c>
      <c r="L5770" s="8"/>
      <c r="M5770" s="8" t="s">
        <v>704</v>
      </c>
      <c r="N5770" s="8" t="s">
        <v>101</v>
      </c>
      <c r="O5770" s="8" t="s">
        <v>102</v>
      </c>
      <c r="P5770" s="8" t="s">
        <v>703</v>
      </c>
      <c r="Q5770" s="14">
        <v>1.4331069759238029</v>
      </c>
      <c r="R5770" s="10">
        <v>128128.00000000003</v>
      </c>
      <c r="S5770" s="8" t="s">
        <v>84</v>
      </c>
      <c r="T5770" s="11">
        <v>81.599999999999994</v>
      </c>
      <c r="U5770" s="14">
        <v>89405.747200000013</v>
      </c>
      <c r="V5770" s="14">
        <v>89.405747200000008</v>
      </c>
      <c r="W5770" s="8" t="s">
        <v>303</v>
      </c>
      <c r="X5770" s="10">
        <v>10455244.800000001</v>
      </c>
      <c r="Y5770" s="8" t="s">
        <v>704</v>
      </c>
      <c r="Z5770" s="8" t="s">
        <v>704</v>
      </c>
      <c r="AA5770" s="8"/>
      <c r="AB5770" s="8"/>
      <c r="AC5770" s="8"/>
      <c r="AD5770" s="8"/>
      <c r="AE5770" s="8" t="s">
        <v>650</v>
      </c>
      <c r="AF5770" s="8"/>
      <c r="AG5770" s="8" t="s">
        <v>204</v>
      </c>
      <c r="AH5770" s="8" t="s">
        <v>204</v>
      </c>
      <c r="AI5770" s="8"/>
      <c r="AJ5770" s="8" t="s">
        <v>28</v>
      </c>
      <c r="AK5770" s="8" t="s">
        <v>611</v>
      </c>
      <c r="AL5770" s="8"/>
      <c r="AM5770" s="15"/>
      <c r="AN5770" s="10">
        <v>122080.35840000001</v>
      </c>
      <c r="AO5770" s="10">
        <f t="shared" si="0"/>
        <v>6047.6416000000172</v>
      </c>
      <c r="AP5770" s="10">
        <f t="shared" si="1"/>
        <v>3331.3280000000009</v>
      </c>
      <c r="AQ5770" s="10">
        <f t="shared" si="3"/>
        <v>2716.3136000000163</v>
      </c>
      <c r="AR5770" s="10">
        <f t="shared" si="2"/>
        <v>221651.18976000132</v>
      </c>
      <c r="AS5770" s="10"/>
      <c r="AT5770" s="10"/>
    </row>
    <row r="5771" spans="1:46" x14ac:dyDescent="0.3">
      <c r="A5771" s="8" t="s">
        <v>828</v>
      </c>
      <c r="B5771" s="8" t="s">
        <v>828</v>
      </c>
      <c r="C5771" s="8" t="s">
        <v>19</v>
      </c>
      <c r="D5771" s="8" t="s">
        <v>421</v>
      </c>
      <c r="E5771" s="8" t="s">
        <v>5645</v>
      </c>
      <c r="F5771" s="8" t="s">
        <v>5834</v>
      </c>
      <c r="G5771" s="12"/>
      <c r="H5771" s="13" t="s">
        <v>40</v>
      </c>
      <c r="I5771" s="8" t="s">
        <v>831</v>
      </c>
      <c r="J5771" s="8"/>
      <c r="K5771" s="8" t="s">
        <v>5678</v>
      </c>
      <c r="L5771" s="8"/>
      <c r="M5771" s="8" t="s">
        <v>5678</v>
      </c>
      <c r="N5771" s="8" t="s">
        <v>101</v>
      </c>
      <c r="O5771" s="8" t="s">
        <v>102</v>
      </c>
      <c r="P5771" s="8" t="s">
        <v>701</v>
      </c>
      <c r="Q5771" s="14">
        <v>6.283622894435136</v>
      </c>
      <c r="R5771" s="10">
        <v>482630.40000000008</v>
      </c>
      <c r="S5771" s="8" t="s">
        <v>84</v>
      </c>
      <c r="T5771" s="11">
        <v>81.599999999999994</v>
      </c>
      <c r="U5771" s="14">
        <v>76807.664640000003</v>
      </c>
      <c r="V5771" s="14">
        <v>76.807664639999999</v>
      </c>
      <c r="W5771" s="8" t="s">
        <v>303</v>
      </c>
      <c r="X5771" s="10">
        <v>39382640.640000001</v>
      </c>
      <c r="Y5771" s="8" t="s">
        <v>353</v>
      </c>
      <c r="Z5771" s="8" t="s">
        <v>353</v>
      </c>
      <c r="AA5771" s="8"/>
      <c r="AB5771" s="8"/>
      <c r="AC5771" s="8"/>
      <c r="AD5771" s="8"/>
      <c r="AE5771" s="8" t="s">
        <v>650</v>
      </c>
      <c r="AF5771" s="8"/>
      <c r="AG5771" s="8" t="s">
        <v>204</v>
      </c>
      <c r="AH5771" s="8" t="s">
        <v>204</v>
      </c>
      <c r="AI5771" s="8"/>
      <c r="AJ5771" s="8" t="s">
        <v>31</v>
      </c>
      <c r="AK5771" s="8" t="s">
        <v>31</v>
      </c>
      <c r="AL5771" s="8"/>
      <c r="AM5771" s="15"/>
      <c r="AN5771" s="10">
        <v>323362.36800000002</v>
      </c>
      <c r="AO5771" s="10">
        <f t="shared" si="0"/>
        <v>159268.03200000006</v>
      </c>
      <c r="AP5771" s="10">
        <f t="shared" si="1"/>
        <v>12548.390400000004</v>
      </c>
      <c r="AQ5771" s="10">
        <f t="shared" si="3"/>
        <v>146719.64160000006</v>
      </c>
      <c r="AR5771" s="10">
        <f t="shared" si="2"/>
        <v>11972322.754560005</v>
      </c>
      <c r="AS5771" s="10"/>
      <c r="AT5771" s="10"/>
    </row>
    <row r="5772" spans="1:46" x14ac:dyDescent="0.3">
      <c r="A5772" s="8" t="s">
        <v>828</v>
      </c>
      <c r="B5772" s="8" t="s">
        <v>828</v>
      </c>
      <c r="C5772" s="8" t="s">
        <v>19</v>
      </c>
      <c r="D5772" s="8" t="s">
        <v>421</v>
      </c>
      <c r="E5772" s="8" t="s">
        <v>5645</v>
      </c>
      <c r="F5772" s="8" t="s">
        <v>5835</v>
      </c>
      <c r="G5772" s="12"/>
      <c r="H5772" s="13" t="s">
        <v>40</v>
      </c>
      <c r="I5772" s="8" t="s">
        <v>831</v>
      </c>
      <c r="J5772" s="8"/>
      <c r="K5772" s="8" t="s">
        <v>5680</v>
      </c>
      <c r="L5772" s="8"/>
      <c r="M5772" s="8" t="s">
        <v>5680</v>
      </c>
      <c r="N5772" s="8" t="s">
        <v>101</v>
      </c>
      <c r="O5772" s="8" t="s">
        <v>102</v>
      </c>
      <c r="P5772" s="8" t="s">
        <v>761</v>
      </c>
      <c r="Q5772" s="14">
        <v>4.4095599259193934</v>
      </c>
      <c r="R5772" s="10">
        <v>806400.00000000012</v>
      </c>
      <c r="S5772" s="8" t="s">
        <v>84</v>
      </c>
      <c r="T5772" s="11">
        <v>81.599999999999994</v>
      </c>
      <c r="U5772" s="14">
        <v>182875.39200000002</v>
      </c>
      <c r="V5772" s="14">
        <v>182.87539200000003</v>
      </c>
      <c r="W5772" s="8" t="s">
        <v>303</v>
      </c>
      <c r="X5772" s="10">
        <v>65802240.000000007</v>
      </c>
      <c r="Y5772" s="8" t="s">
        <v>353</v>
      </c>
      <c r="Z5772" s="8" t="s">
        <v>353</v>
      </c>
      <c r="AA5772" s="8"/>
      <c r="AB5772" s="8"/>
      <c r="AC5772" s="8"/>
      <c r="AD5772" s="8"/>
      <c r="AE5772" s="8" t="s">
        <v>650</v>
      </c>
      <c r="AF5772" s="8"/>
      <c r="AG5772" s="8" t="s">
        <v>204</v>
      </c>
      <c r="AH5772" s="8" t="s">
        <v>204</v>
      </c>
      <c r="AI5772" s="8"/>
      <c r="AJ5772" s="8" t="s">
        <v>94</v>
      </c>
      <c r="AK5772" s="8" t="s">
        <v>38</v>
      </c>
      <c r="AL5772" s="8"/>
      <c r="AM5772" s="15"/>
      <c r="AN5772" s="10">
        <v>410641.13898305089</v>
      </c>
      <c r="AO5772" s="10">
        <f t="shared" si="0"/>
        <v>395758.86101694923</v>
      </c>
      <c r="AP5772" s="10">
        <f t="shared" si="1"/>
        <v>20966.400000000005</v>
      </c>
      <c r="AQ5772" s="10">
        <f t="shared" si="3"/>
        <v>374792.46101694921</v>
      </c>
      <c r="AR5772" s="10">
        <f t="shared" si="2"/>
        <v>30583064.818983052</v>
      </c>
      <c r="AS5772" s="10"/>
      <c r="AT5772" s="10"/>
    </row>
    <row r="5773" spans="1:46" x14ac:dyDescent="0.3">
      <c r="A5773" s="8" t="s">
        <v>828</v>
      </c>
      <c r="B5773" s="8" t="s">
        <v>828</v>
      </c>
      <c r="C5773" s="8" t="s">
        <v>19</v>
      </c>
      <c r="D5773" s="8" t="s">
        <v>421</v>
      </c>
      <c r="E5773" s="8" t="s">
        <v>5645</v>
      </c>
      <c r="F5773" s="8" t="s">
        <v>5836</v>
      </c>
      <c r="G5773" s="12"/>
      <c r="H5773" s="13" t="s">
        <v>40</v>
      </c>
      <c r="I5773" s="8" t="s">
        <v>831</v>
      </c>
      <c r="J5773" s="8"/>
      <c r="K5773" s="8" t="s">
        <v>5682</v>
      </c>
      <c r="L5773" s="8"/>
      <c r="M5773" s="8" t="s">
        <v>5682</v>
      </c>
      <c r="N5773" s="8" t="s">
        <v>101</v>
      </c>
      <c r="O5773" s="8" t="s">
        <v>102</v>
      </c>
      <c r="P5773" s="8" t="s">
        <v>687</v>
      </c>
      <c r="Q5773" s="14">
        <v>3.5937913396243055</v>
      </c>
      <c r="R5773" s="10">
        <v>642611.20000000007</v>
      </c>
      <c r="S5773" s="8" t="s">
        <v>84</v>
      </c>
      <c r="T5773" s="11">
        <v>81.599999999999994</v>
      </c>
      <c r="U5773" s="14">
        <v>178811.49440000003</v>
      </c>
      <c r="V5773" s="14">
        <v>178.81149440000002</v>
      </c>
      <c r="W5773" s="8" t="s">
        <v>303</v>
      </c>
      <c r="X5773" s="10">
        <v>52437073.920000002</v>
      </c>
      <c r="Y5773" s="8" t="s">
        <v>353</v>
      </c>
      <c r="Z5773" s="8" t="s">
        <v>353</v>
      </c>
      <c r="AA5773" s="8"/>
      <c r="AB5773" s="8"/>
      <c r="AC5773" s="8"/>
      <c r="AD5773" s="8"/>
      <c r="AE5773" s="8" t="s">
        <v>650</v>
      </c>
      <c r="AF5773" s="8"/>
      <c r="AG5773" s="8" t="s">
        <v>204</v>
      </c>
      <c r="AH5773" s="8" t="s">
        <v>204</v>
      </c>
      <c r="AI5773" s="8"/>
      <c r="AJ5773" s="8" t="s">
        <v>215</v>
      </c>
      <c r="AK5773" s="8" t="s">
        <v>37</v>
      </c>
      <c r="AL5773" s="8"/>
      <c r="AM5773" s="15"/>
      <c r="AN5773" s="10">
        <v>507977.6236772784</v>
      </c>
      <c r="AO5773" s="10">
        <f t="shared" si="0"/>
        <v>134633.57632272167</v>
      </c>
      <c r="AP5773" s="10">
        <f t="shared" si="1"/>
        <v>16707.891200000002</v>
      </c>
      <c r="AQ5773" s="10">
        <f t="shared" si="3"/>
        <v>117925.68512272167</v>
      </c>
      <c r="AR5773" s="10">
        <f t="shared" si="2"/>
        <v>9622735.9060140867</v>
      </c>
      <c r="AS5773" s="10"/>
      <c r="AT5773" s="10"/>
    </row>
    <row r="5774" spans="1:46" x14ac:dyDescent="0.3">
      <c r="A5774" s="8" t="s">
        <v>828</v>
      </c>
      <c r="B5774" s="8" t="s">
        <v>828</v>
      </c>
      <c r="C5774" s="8" t="s">
        <v>19</v>
      </c>
      <c r="D5774" s="8" t="s">
        <v>421</v>
      </c>
      <c r="E5774" s="8" t="s">
        <v>5645</v>
      </c>
      <c r="F5774" s="8" t="s">
        <v>5837</v>
      </c>
      <c r="G5774" s="12"/>
      <c r="H5774" s="13" t="s">
        <v>40</v>
      </c>
      <c r="I5774" s="8" t="s">
        <v>831</v>
      </c>
      <c r="J5774" s="8"/>
      <c r="K5774" s="8" t="s">
        <v>5682</v>
      </c>
      <c r="L5774" s="8"/>
      <c r="M5774" s="8" t="s">
        <v>5682</v>
      </c>
      <c r="N5774" s="8" t="s">
        <v>101</v>
      </c>
      <c r="O5774" s="8" t="s">
        <v>102</v>
      </c>
      <c r="P5774" s="8" t="s">
        <v>687</v>
      </c>
      <c r="Q5774" s="14">
        <v>3.8804127348090658</v>
      </c>
      <c r="R5774" s="10">
        <v>1300992.0000000002</v>
      </c>
      <c r="S5774" s="8" t="s">
        <v>84</v>
      </c>
      <c r="T5774" s="11">
        <v>81.599999999999994</v>
      </c>
      <c r="U5774" s="14">
        <v>335271.55200000008</v>
      </c>
      <c r="V5774" s="14">
        <v>335.2715520000001</v>
      </c>
      <c r="W5774" s="8" t="s">
        <v>303</v>
      </c>
      <c r="X5774" s="10">
        <v>106160947.20000002</v>
      </c>
      <c r="Y5774" s="8" t="s">
        <v>353</v>
      </c>
      <c r="Z5774" s="8" t="s">
        <v>353</v>
      </c>
      <c r="AA5774" s="8"/>
      <c r="AB5774" s="8"/>
      <c r="AC5774" s="8"/>
      <c r="AD5774" s="8"/>
      <c r="AE5774" s="8" t="s">
        <v>650</v>
      </c>
      <c r="AF5774" s="8"/>
      <c r="AG5774" s="8" t="s">
        <v>204</v>
      </c>
      <c r="AH5774" s="8" t="s">
        <v>204</v>
      </c>
      <c r="AI5774" s="8"/>
      <c r="AJ5774" s="8" t="s">
        <v>215</v>
      </c>
      <c r="AK5774" s="8" t="s">
        <v>37</v>
      </c>
      <c r="AL5774" s="8"/>
      <c r="AM5774" s="15"/>
      <c r="AN5774" s="10">
        <v>1028420.9559110544</v>
      </c>
      <c r="AO5774" s="10">
        <f t="shared" ref="AO5774:AO5805" si="4">+R5774-AN5774</f>
        <v>272571.04408894584</v>
      </c>
      <c r="AP5774" s="10">
        <f t="shared" ref="AP5774:AP5805" si="5">+R5774*2.6%</f>
        <v>33825.792000000009</v>
      </c>
      <c r="AQ5774" s="10">
        <f t="shared" si="3"/>
        <v>238745.25208894582</v>
      </c>
      <c r="AR5774" s="10">
        <f t="shared" ref="AR5774:AR5805" si="6">+T5774*AQ5774</f>
        <v>19481612.570457976</v>
      </c>
      <c r="AS5774" s="10"/>
      <c r="AT5774" s="10"/>
    </row>
    <row r="5775" spans="1:46" x14ac:dyDescent="0.3">
      <c r="A5775" s="8" t="s">
        <v>828</v>
      </c>
      <c r="B5775" s="8" t="s">
        <v>828</v>
      </c>
      <c r="C5775" s="8" t="s">
        <v>19</v>
      </c>
      <c r="D5775" s="8" t="s">
        <v>421</v>
      </c>
      <c r="E5775" s="8" t="s">
        <v>5645</v>
      </c>
      <c r="F5775" s="8" t="s">
        <v>5838</v>
      </c>
      <c r="G5775" s="12"/>
      <c r="H5775" s="13" t="s">
        <v>40</v>
      </c>
      <c r="I5775" s="8" t="s">
        <v>831</v>
      </c>
      <c r="J5775" s="8"/>
      <c r="K5775" s="8" t="s">
        <v>5682</v>
      </c>
      <c r="L5775" s="8"/>
      <c r="M5775" s="8" t="s">
        <v>5682</v>
      </c>
      <c r="N5775" s="8" t="s">
        <v>101</v>
      </c>
      <c r="O5775" s="8" t="s">
        <v>102</v>
      </c>
      <c r="P5775" s="8" t="s">
        <v>701</v>
      </c>
      <c r="Q5775" s="14">
        <v>5.9970014992503753</v>
      </c>
      <c r="R5775" s="10">
        <v>548352.00000000012</v>
      </c>
      <c r="S5775" s="8" t="s">
        <v>84</v>
      </c>
      <c r="T5775" s="11">
        <v>81.599999999999994</v>
      </c>
      <c r="U5775" s="14">
        <v>91437.696000000011</v>
      </c>
      <c r="V5775" s="14">
        <v>91.437696000000017</v>
      </c>
      <c r="W5775" s="8" t="s">
        <v>303</v>
      </c>
      <c r="X5775" s="10">
        <v>44745523.200000003</v>
      </c>
      <c r="Y5775" s="8" t="s">
        <v>353</v>
      </c>
      <c r="Z5775" s="8" t="s">
        <v>353</v>
      </c>
      <c r="AA5775" s="8"/>
      <c r="AB5775" s="8"/>
      <c r="AC5775" s="8"/>
      <c r="AD5775" s="8"/>
      <c r="AE5775" s="8" t="s">
        <v>650</v>
      </c>
      <c r="AF5775" s="8"/>
      <c r="AG5775" s="8" t="s">
        <v>204</v>
      </c>
      <c r="AH5775" s="8" t="s">
        <v>204</v>
      </c>
      <c r="AI5775" s="8"/>
      <c r="AJ5775" s="8" t="s">
        <v>31</v>
      </c>
      <c r="AK5775" s="8" t="s">
        <v>31</v>
      </c>
      <c r="AL5775" s="8"/>
      <c r="AM5775" s="15"/>
      <c r="AN5775" s="10">
        <v>367395.84000000003</v>
      </c>
      <c r="AO5775" s="10">
        <f t="shared" si="4"/>
        <v>180956.16000000009</v>
      </c>
      <c r="AP5775" s="10">
        <f t="shared" si="5"/>
        <v>14257.152000000004</v>
      </c>
      <c r="AQ5775" s="10">
        <f t="shared" si="3"/>
        <v>166699.00800000009</v>
      </c>
      <c r="AR5775" s="10">
        <f t="shared" si="6"/>
        <v>13602639.052800007</v>
      </c>
      <c r="AS5775" s="10"/>
      <c r="AT5775" s="10"/>
    </row>
    <row r="5776" spans="1:46" x14ac:dyDescent="0.3">
      <c r="A5776" s="8" t="s">
        <v>828</v>
      </c>
      <c r="B5776" s="8" t="s">
        <v>828</v>
      </c>
      <c r="C5776" s="8" t="s">
        <v>19</v>
      </c>
      <c r="D5776" s="8" t="s">
        <v>421</v>
      </c>
      <c r="E5776" s="8" t="s">
        <v>5645</v>
      </c>
      <c r="F5776" s="8" t="s">
        <v>5839</v>
      </c>
      <c r="G5776" s="12"/>
      <c r="H5776" s="13" t="s">
        <v>40</v>
      </c>
      <c r="I5776" s="8" t="s">
        <v>831</v>
      </c>
      <c r="J5776" s="8"/>
      <c r="K5776" s="8" t="s">
        <v>5682</v>
      </c>
      <c r="L5776" s="8"/>
      <c r="M5776" s="8" t="s">
        <v>5682</v>
      </c>
      <c r="N5776" s="8" t="s">
        <v>101</v>
      </c>
      <c r="O5776" s="8" t="s">
        <v>102</v>
      </c>
      <c r="P5776" s="8" t="s">
        <v>701</v>
      </c>
      <c r="Q5776" s="14">
        <v>6.283622894435136</v>
      </c>
      <c r="R5776" s="10">
        <v>422186.68800000008</v>
      </c>
      <c r="S5776" s="8" t="s">
        <v>84</v>
      </c>
      <c r="T5776" s="11">
        <v>81.599999999999994</v>
      </c>
      <c r="U5776" s="14">
        <v>67188.419020800007</v>
      </c>
      <c r="V5776" s="14">
        <v>67.188419020800012</v>
      </c>
      <c r="W5776" s="8" t="s">
        <v>303</v>
      </c>
      <c r="X5776" s="10">
        <v>34450433.740800001</v>
      </c>
      <c r="Y5776" s="8" t="s">
        <v>353</v>
      </c>
      <c r="Z5776" s="8" t="s">
        <v>353</v>
      </c>
      <c r="AA5776" s="8"/>
      <c r="AB5776" s="8"/>
      <c r="AC5776" s="8"/>
      <c r="AD5776" s="8"/>
      <c r="AE5776" s="8" t="s">
        <v>650</v>
      </c>
      <c r="AF5776" s="8"/>
      <c r="AG5776" s="8" t="s">
        <v>204</v>
      </c>
      <c r="AH5776" s="8" t="s">
        <v>204</v>
      </c>
      <c r="AI5776" s="8"/>
      <c r="AJ5776" s="8" t="s">
        <v>31</v>
      </c>
      <c r="AK5776" s="8" t="s">
        <v>31</v>
      </c>
      <c r="AL5776" s="8"/>
      <c r="AM5776" s="15"/>
      <c r="AN5776" s="10">
        <v>282865.08096000005</v>
      </c>
      <c r="AO5776" s="10">
        <f t="shared" si="4"/>
        <v>139321.60704000003</v>
      </c>
      <c r="AP5776" s="10">
        <f t="shared" si="5"/>
        <v>10976.853888000003</v>
      </c>
      <c r="AQ5776" s="10">
        <f t="shared" si="3"/>
        <v>128344.75315200003</v>
      </c>
      <c r="AR5776" s="10">
        <f t="shared" si="6"/>
        <v>10472931.857203202</v>
      </c>
      <c r="AS5776" s="10"/>
      <c r="AT5776" s="10"/>
    </row>
    <row r="5777" spans="1:46" x14ac:dyDescent="0.3">
      <c r="A5777" s="8" t="s">
        <v>828</v>
      </c>
      <c r="B5777" s="8" t="s">
        <v>828</v>
      </c>
      <c r="C5777" s="8" t="s">
        <v>19</v>
      </c>
      <c r="D5777" s="8" t="s">
        <v>421</v>
      </c>
      <c r="E5777" s="8" t="s">
        <v>5645</v>
      </c>
      <c r="F5777" s="8" t="s">
        <v>5840</v>
      </c>
      <c r="G5777" s="12"/>
      <c r="H5777" s="13" t="s">
        <v>40</v>
      </c>
      <c r="I5777" s="8" t="s">
        <v>831</v>
      </c>
      <c r="J5777" s="8"/>
      <c r="K5777" s="8" t="s">
        <v>5682</v>
      </c>
      <c r="L5777" s="8"/>
      <c r="M5777" s="8" t="s">
        <v>5682</v>
      </c>
      <c r="N5777" s="8" t="s">
        <v>101</v>
      </c>
      <c r="O5777" s="8" t="s">
        <v>102</v>
      </c>
      <c r="P5777" s="8" t="s">
        <v>697</v>
      </c>
      <c r="Q5777" s="14">
        <v>4.6961813211041541</v>
      </c>
      <c r="R5777" s="10">
        <v>94670.150400000013</v>
      </c>
      <c r="S5777" s="8" t="s">
        <v>84</v>
      </c>
      <c r="T5777" s="11">
        <v>81.599999999999994</v>
      </c>
      <c r="U5777" s="14">
        <v>20158.964044800003</v>
      </c>
      <c r="V5777" s="14">
        <v>20.158964044800001</v>
      </c>
      <c r="W5777" s="8" t="s">
        <v>303</v>
      </c>
      <c r="X5777" s="10">
        <v>7725084.2726400001</v>
      </c>
      <c r="Y5777" s="8" t="s">
        <v>353</v>
      </c>
      <c r="Z5777" s="8" t="s">
        <v>353</v>
      </c>
      <c r="AA5777" s="8"/>
      <c r="AB5777" s="8"/>
      <c r="AC5777" s="8"/>
      <c r="AD5777" s="8"/>
      <c r="AE5777" s="8" t="s">
        <v>650</v>
      </c>
      <c r="AF5777" s="8"/>
      <c r="AG5777" s="8" t="s">
        <v>204</v>
      </c>
      <c r="AH5777" s="8" t="s">
        <v>204</v>
      </c>
      <c r="AI5777" s="8"/>
      <c r="AJ5777" s="8" t="s">
        <v>215</v>
      </c>
      <c r="AK5777" s="8" t="s">
        <v>37</v>
      </c>
      <c r="AL5777" s="8"/>
      <c r="AM5777" s="15"/>
      <c r="AN5777" s="10">
        <v>62734.698090730963</v>
      </c>
      <c r="AO5777" s="10">
        <f t="shared" si="4"/>
        <v>31935.452309269051</v>
      </c>
      <c r="AP5777" s="10">
        <f t="shared" si="5"/>
        <v>2461.4239104000008</v>
      </c>
      <c r="AQ5777" s="10">
        <f t="shared" si="3"/>
        <v>29474.02839886905</v>
      </c>
      <c r="AR5777" s="10">
        <f t="shared" si="6"/>
        <v>2405080.7173477141</v>
      </c>
      <c r="AS5777" s="10"/>
      <c r="AT5777" s="10"/>
    </row>
    <row r="5778" spans="1:46" x14ac:dyDescent="0.3">
      <c r="A5778" s="8" t="s">
        <v>828</v>
      </c>
      <c r="B5778" s="8" t="s">
        <v>828</v>
      </c>
      <c r="C5778" s="8" t="s">
        <v>19</v>
      </c>
      <c r="D5778" s="8" t="s">
        <v>421</v>
      </c>
      <c r="E5778" s="8" t="s">
        <v>5645</v>
      </c>
      <c r="F5778" s="8" t="s">
        <v>5841</v>
      </c>
      <c r="G5778" s="12"/>
      <c r="H5778" s="13" t="s">
        <v>40</v>
      </c>
      <c r="I5778" s="8" t="s">
        <v>831</v>
      </c>
      <c r="J5778" s="8"/>
      <c r="K5778" s="8" t="s">
        <v>5682</v>
      </c>
      <c r="L5778" s="8"/>
      <c r="M5778" s="8" t="s">
        <v>5682</v>
      </c>
      <c r="N5778" s="8" t="s">
        <v>101</v>
      </c>
      <c r="O5778" s="8" t="s">
        <v>102</v>
      </c>
      <c r="P5778" s="8" t="s">
        <v>723</v>
      </c>
      <c r="Q5778" s="14">
        <v>5.3355675103624662</v>
      </c>
      <c r="R5778" s="10">
        <v>19124.582400000003</v>
      </c>
      <c r="S5778" s="8" t="s">
        <v>84</v>
      </c>
      <c r="T5778" s="11">
        <v>81.599999999999994</v>
      </c>
      <c r="U5778" s="14">
        <v>3584.3576832000003</v>
      </c>
      <c r="V5778" s="14">
        <v>3.5843576832000004</v>
      </c>
      <c r="W5778" s="8" t="s">
        <v>303</v>
      </c>
      <c r="X5778" s="10">
        <v>1560565.9238400001</v>
      </c>
      <c r="Y5778" s="8" t="s">
        <v>353</v>
      </c>
      <c r="Z5778" s="8" t="s">
        <v>353</v>
      </c>
      <c r="AA5778" s="8"/>
      <c r="AB5778" s="8"/>
      <c r="AC5778" s="8"/>
      <c r="AD5778" s="8"/>
      <c r="AE5778" s="8" t="s">
        <v>650</v>
      </c>
      <c r="AF5778" s="8"/>
      <c r="AG5778" s="8" t="s">
        <v>204</v>
      </c>
      <c r="AH5778" s="8" t="s">
        <v>204</v>
      </c>
      <c r="AI5778" s="8"/>
      <c r="AJ5778" s="8" t="s">
        <v>31</v>
      </c>
      <c r="AK5778" s="8" t="s">
        <v>31</v>
      </c>
      <c r="AL5778" s="8"/>
      <c r="AM5778" s="15"/>
      <c r="AN5778" s="10">
        <v>8791.5292532028798</v>
      </c>
      <c r="AO5778" s="10">
        <f t="shared" si="4"/>
        <v>10333.053146797123</v>
      </c>
      <c r="AP5778" s="10">
        <f t="shared" si="5"/>
        <v>497.23914240000011</v>
      </c>
      <c r="AQ5778" s="10">
        <f t="shared" si="3"/>
        <v>9835.8140043971234</v>
      </c>
      <c r="AR5778" s="10">
        <f t="shared" si="6"/>
        <v>802602.42275880522</v>
      </c>
      <c r="AS5778" s="10"/>
      <c r="AT5778" s="10"/>
    </row>
    <row r="5779" spans="1:46" x14ac:dyDescent="0.3">
      <c r="A5779" s="8" t="s">
        <v>828</v>
      </c>
      <c r="B5779" s="8" t="s">
        <v>828</v>
      </c>
      <c r="C5779" s="8" t="s">
        <v>19</v>
      </c>
      <c r="D5779" s="8" t="s">
        <v>421</v>
      </c>
      <c r="E5779" s="8" t="s">
        <v>5645</v>
      </c>
      <c r="F5779" s="8" t="s">
        <v>5842</v>
      </c>
      <c r="G5779" s="12"/>
      <c r="H5779" s="13" t="s">
        <v>40</v>
      </c>
      <c r="I5779" s="8" t="s">
        <v>831</v>
      </c>
      <c r="J5779" s="8"/>
      <c r="K5779" s="8" t="s">
        <v>5682</v>
      </c>
      <c r="L5779" s="8"/>
      <c r="M5779" s="8" t="s">
        <v>5682</v>
      </c>
      <c r="N5779" s="8" t="s">
        <v>101</v>
      </c>
      <c r="O5779" s="8" t="s">
        <v>102</v>
      </c>
      <c r="P5779" s="8" t="s">
        <v>695</v>
      </c>
      <c r="Q5779" s="14">
        <v>4.056795131845842</v>
      </c>
      <c r="R5779" s="10">
        <v>362700.80000000005</v>
      </c>
      <c r="S5779" s="8" t="s">
        <v>84</v>
      </c>
      <c r="T5779" s="11">
        <v>81.599999999999994</v>
      </c>
      <c r="U5779" s="14">
        <v>89405.747200000013</v>
      </c>
      <c r="V5779" s="14">
        <v>89.405747200000008</v>
      </c>
      <c r="W5779" s="8" t="s">
        <v>303</v>
      </c>
      <c r="X5779" s="10">
        <v>29596385.280000001</v>
      </c>
      <c r="Y5779" s="8" t="s">
        <v>353</v>
      </c>
      <c r="Z5779" s="8" t="s">
        <v>353</v>
      </c>
      <c r="AA5779" s="8"/>
      <c r="AB5779" s="8"/>
      <c r="AC5779" s="8"/>
      <c r="AD5779" s="8"/>
      <c r="AE5779" s="8" t="s">
        <v>650</v>
      </c>
      <c r="AF5779" s="8"/>
      <c r="AG5779" s="8" t="s">
        <v>204</v>
      </c>
      <c r="AH5779" s="8" t="s">
        <v>204</v>
      </c>
      <c r="AI5779" s="8"/>
      <c r="AJ5779" s="8" t="s">
        <v>31</v>
      </c>
      <c r="AK5779" s="8" t="s">
        <v>31</v>
      </c>
      <c r="AL5779" s="8"/>
      <c r="AM5779" s="15"/>
      <c r="AN5779" s="10">
        <v>282906.62400000007</v>
      </c>
      <c r="AO5779" s="10">
        <f t="shared" si="4"/>
        <v>79794.175999999978</v>
      </c>
      <c r="AP5779" s="10">
        <f t="shared" si="5"/>
        <v>9430.2208000000028</v>
      </c>
      <c r="AQ5779" s="10">
        <f t="shared" si="3"/>
        <v>70363.955199999968</v>
      </c>
      <c r="AR5779" s="10">
        <f t="shared" si="6"/>
        <v>5741698.7443199968</v>
      </c>
      <c r="AS5779" s="10"/>
      <c r="AT5779" s="10"/>
    </row>
    <row r="5780" spans="1:46" x14ac:dyDescent="0.3">
      <c r="A5780" s="8" t="s">
        <v>828</v>
      </c>
      <c r="B5780" s="8" t="s">
        <v>828</v>
      </c>
      <c r="C5780" s="8" t="s">
        <v>19</v>
      </c>
      <c r="D5780" s="8" t="s">
        <v>421</v>
      </c>
      <c r="E5780" s="8" t="s">
        <v>5645</v>
      </c>
      <c r="F5780" s="8" t="s">
        <v>5843</v>
      </c>
      <c r="G5780" s="12"/>
      <c r="H5780" s="13" t="s">
        <v>40</v>
      </c>
      <c r="I5780" s="8" t="s">
        <v>831</v>
      </c>
      <c r="J5780" s="8"/>
      <c r="K5780" s="8" t="s">
        <v>5682</v>
      </c>
      <c r="L5780" s="8"/>
      <c r="M5780" s="8" t="s">
        <v>5682</v>
      </c>
      <c r="N5780" s="8" t="s">
        <v>101</v>
      </c>
      <c r="O5780" s="8" t="s">
        <v>102</v>
      </c>
      <c r="P5780" s="8" t="s">
        <v>721</v>
      </c>
      <c r="Q5780" s="14">
        <v>2.6677837551812327</v>
      </c>
      <c r="R5780" s="10">
        <v>487872</v>
      </c>
      <c r="S5780" s="8" t="s">
        <v>84</v>
      </c>
      <c r="T5780" s="11">
        <v>81.599999999999994</v>
      </c>
      <c r="U5780" s="14">
        <v>182875.39200000002</v>
      </c>
      <c r="V5780" s="14">
        <v>182.87539200000003</v>
      </c>
      <c r="W5780" s="8" t="s">
        <v>303</v>
      </c>
      <c r="X5780" s="10">
        <v>39810355.199999996</v>
      </c>
      <c r="Y5780" s="8" t="s">
        <v>353</v>
      </c>
      <c r="Z5780" s="8" t="s">
        <v>353</v>
      </c>
      <c r="AA5780" s="8"/>
      <c r="AB5780" s="8"/>
      <c r="AC5780" s="8"/>
      <c r="AD5780" s="8"/>
      <c r="AE5780" s="8" t="s">
        <v>650</v>
      </c>
      <c r="AF5780" s="8"/>
      <c r="AG5780" s="8" t="s">
        <v>204</v>
      </c>
      <c r="AH5780" s="8" t="s">
        <v>204</v>
      </c>
      <c r="AI5780" s="8"/>
      <c r="AJ5780" s="8" t="s">
        <v>94</v>
      </c>
      <c r="AK5780" s="8" t="s">
        <v>38</v>
      </c>
      <c r="AL5780" s="8"/>
      <c r="AM5780" s="15"/>
      <c r="AN5780" s="10">
        <v>351276.95058823528</v>
      </c>
      <c r="AO5780" s="10">
        <f t="shared" si="4"/>
        <v>136595.04941176472</v>
      </c>
      <c r="AP5780" s="10">
        <f t="shared" si="5"/>
        <v>12684.672</v>
      </c>
      <c r="AQ5780" s="10">
        <f t="shared" si="3"/>
        <v>123910.37741176471</v>
      </c>
      <c r="AR5780" s="10">
        <f t="shared" si="6"/>
        <v>10111086.796800001</v>
      </c>
      <c r="AS5780" s="10"/>
      <c r="AT5780" s="10"/>
    </row>
    <row r="5781" spans="1:46" x14ac:dyDescent="0.3">
      <c r="A5781" s="8" t="s">
        <v>828</v>
      </c>
      <c r="B5781" s="8" t="s">
        <v>828</v>
      </c>
      <c r="C5781" s="8" t="s">
        <v>19</v>
      </c>
      <c r="D5781" s="8" t="s">
        <v>421</v>
      </c>
      <c r="E5781" s="8" t="s">
        <v>5645</v>
      </c>
      <c r="F5781" s="8" t="s">
        <v>5844</v>
      </c>
      <c r="G5781" s="12"/>
      <c r="H5781" s="13" t="s">
        <v>40</v>
      </c>
      <c r="I5781" s="8" t="s">
        <v>831</v>
      </c>
      <c r="J5781" s="8"/>
      <c r="K5781" s="8" t="s">
        <v>5682</v>
      </c>
      <c r="L5781" s="8"/>
      <c r="M5781" s="8" t="s">
        <v>5682</v>
      </c>
      <c r="N5781" s="8" t="s">
        <v>101</v>
      </c>
      <c r="O5781" s="8" t="s">
        <v>102</v>
      </c>
      <c r="P5781" s="8" t="s">
        <v>721</v>
      </c>
      <c r="Q5781" s="14">
        <v>2.9544051503659934</v>
      </c>
      <c r="R5781" s="10">
        <v>635252.62080000015</v>
      </c>
      <c r="S5781" s="8" t="s">
        <v>84</v>
      </c>
      <c r="T5781" s="11">
        <v>81.599999999999994</v>
      </c>
      <c r="U5781" s="14">
        <v>215018.79006720005</v>
      </c>
      <c r="V5781" s="14">
        <v>215.01879006720006</v>
      </c>
      <c r="W5781" s="8" t="s">
        <v>303</v>
      </c>
      <c r="X5781" s="10">
        <v>51836613.857280008</v>
      </c>
      <c r="Y5781" s="8" t="s">
        <v>353</v>
      </c>
      <c r="Z5781" s="8" t="s">
        <v>353</v>
      </c>
      <c r="AA5781" s="8"/>
      <c r="AB5781" s="8"/>
      <c r="AC5781" s="8"/>
      <c r="AD5781" s="8"/>
      <c r="AE5781" s="8" t="s">
        <v>650</v>
      </c>
      <c r="AF5781" s="8"/>
      <c r="AG5781" s="8" t="s">
        <v>204</v>
      </c>
      <c r="AH5781" s="8" t="s">
        <v>204</v>
      </c>
      <c r="AI5781" s="8"/>
      <c r="AJ5781" s="8" t="s">
        <v>94</v>
      </c>
      <c r="AK5781" s="8" t="s">
        <v>38</v>
      </c>
      <c r="AL5781" s="8"/>
      <c r="AM5781" s="15"/>
      <c r="AN5781" s="10">
        <v>457393.74977003929</v>
      </c>
      <c r="AO5781" s="10">
        <f t="shared" si="4"/>
        <v>177858.87102996086</v>
      </c>
      <c r="AP5781" s="10">
        <f t="shared" si="5"/>
        <v>16516.568140800005</v>
      </c>
      <c r="AQ5781" s="10">
        <f t="shared" si="3"/>
        <v>161342.30288916087</v>
      </c>
      <c r="AR5781" s="10">
        <f t="shared" si="6"/>
        <v>13165531.915755525</v>
      </c>
      <c r="AS5781" s="10"/>
      <c r="AT5781" s="10"/>
    </row>
    <row r="5782" spans="1:46" x14ac:dyDescent="0.3">
      <c r="A5782" s="8" t="s">
        <v>828</v>
      </c>
      <c r="B5782" s="8" t="s">
        <v>828</v>
      </c>
      <c r="C5782" s="8" t="s">
        <v>19</v>
      </c>
      <c r="D5782" s="8" t="s">
        <v>421</v>
      </c>
      <c r="E5782" s="8" t="s">
        <v>5645</v>
      </c>
      <c r="F5782" s="8" t="s">
        <v>5845</v>
      </c>
      <c r="G5782" s="12"/>
      <c r="H5782" s="13" t="s">
        <v>40</v>
      </c>
      <c r="I5782" s="8" t="s">
        <v>831</v>
      </c>
      <c r="J5782" s="8"/>
      <c r="K5782" s="8" t="s">
        <v>5692</v>
      </c>
      <c r="L5782" s="8"/>
      <c r="M5782" s="8" t="s">
        <v>5692</v>
      </c>
      <c r="N5782" s="8" t="s">
        <v>101</v>
      </c>
      <c r="O5782" s="8" t="s">
        <v>102</v>
      </c>
      <c r="P5782" s="8" t="s">
        <v>733</v>
      </c>
      <c r="Q5782" s="14">
        <v>2.8882617514772027</v>
      </c>
      <c r="R5782" s="10">
        <v>534060.80000000005</v>
      </c>
      <c r="S5782" s="8" t="s">
        <v>84</v>
      </c>
      <c r="T5782" s="11">
        <v>81.599999999999994</v>
      </c>
      <c r="U5782" s="14">
        <v>184907.34080000001</v>
      </c>
      <c r="V5782" s="14">
        <v>184.90734080000001</v>
      </c>
      <c r="W5782" s="8" t="s">
        <v>303</v>
      </c>
      <c r="X5782" s="10">
        <v>43579361.280000001</v>
      </c>
      <c r="Y5782" s="8" t="s">
        <v>353</v>
      </c>
      <c r="Z5782" s="8" t="s">
        <v>353</v>
      </c>
      <c r="AA5782" s="8"/>
      <c r="AB5782" s="8"/>
      <c r="AC5782" s="8"/>
      <c r="AD5782" s="8"/>
      <c r="AE5782" s="8" t="s">
        <v>650</v>
      </c>
      <c r="AF5782" s="8"/>
      <c r="AG5782" s="8" t="s">
        <v>204</v>
      </c>
      <c r="AH5782" s="8" t="s">
        <v>204</v>
      </c>
      <c r="AI5782" s="8"/>
      <c r="AJ5782" s="8" t="s">
        <v>94</v>
      </c>
      <c r="AK5782" s="8" t="s">
        <v>38</v>
      </c>
      <c r="AL5782" s="8"/>
      <c r="AM5782" s="15"/>
      <c r="AN5782" s="10">
        <v>397875.29600000003</v>
      </c>
      <c r="AO5782" s="10">
        <f t="shared" si="4"/>
        <v>136185.50400000002</v>
      </c>
      <c r="AP5782" s="10">
        <f t="shared" si="5"/>
        <v>13885.580800000002</v>
      </c>
      <c r="AQ5782" s="10">
        <f t="shared" si="3"/>
        <v>122299.92320000002</v>
      </c>
      <c r="AR5782" s="10">
        <f t="shared" si="6"/>
        <v>9979673.73312</v>
      </c>
      <c r="AS5782" s="10"/>
      <c r="AT5782" s="10"/>
    </row>
    <row r="5783" spans="1:46" x14ac:dyDescent="0.3">
      <c r="A5783" s="8" t="s">
        <v>828</v>
      </c>
      <c r="B5783" s="8" t="s">
        <v>828</v>
      </c>
      <c r="C5783" s="8" t="s">
        <v>19</v>
      </c>
      <c r="D5783" s="8" t="s">
        <v>421</v>
      </c>
      <c r="E5783" s="8" t="s">
        <v>5645</v>
      </c>
      <c r="F5783" s="8" t="s">
        <v>5846</v>
      </c>
      <c r="G5783" s="12"/>
      <c r="H5783" s="13" t="s">
        <v>40</v>
      </c>
      <c r="I5783" s="8" t="s">
        <v>831</v>
      </c>
      <c r="J5783" s="8"/>
      <c r="K5783" s="8" t="s">
        <v>776</v>
      </c>
      <c r="L5783" s="8"/>
      <c r="M5783" s="8" t="s">
        <v>776</v>
      </c>
      <c r="N5783" s="8" t="s">
        <v>101</v>
      </c>
      <c r="O5783" s="8" t="s">
        <v>102</v>
      </c>
      <c r="P5783" s="8" t="s">
        <v>777</v>
      </c>
      <c r="Q5783" s="14">
        <v>3.5937913396243055</v>
      </c>
      <c r="R5783" s="10">
        <v>41842.752</v>
      </c>
      <c r="S5783" s="8" t="s">
        <v>84</v>
      </c>
      <c r="T5783" s="11">
        <v>81.599999999999994</v>
      </c>
      <c r="U5783" s="14">
        <v>11643.066624000001</v>
      </c>
      <c r="V5783" s="14">
        <v>11.643066624000001</v>
      </c>
      <c r="W5783" s="8" t="s">
        <v>303</v>
      </c>
      <c r="X5783" s="10">
        <v>3414368.5631999997</v>
      </c>
      <c r="Y5783" s="8" t="s">
        <v>776</v>
      </c>
      <c r="Z5783" s="8" t="s">
        <v>776</v>
      </c>
      <c r="AA5783" s="8"/>
      <c r="AB5783" s="8"/>
      <c r="AC5783" s="8"/>
      <c r="AD5783" s="8"/>
      <c r="AE5783" s="8" t="s">
        <v>650</v>
      </c>
      <c r="AF5783" s="8"/>
      <c r="AG5783" s="8" t="s">
        <v>204</v>
      </c>
      <c r="AH5783" s="8" t="s">
        <v>204</v>
      </c>
      <c r="AI5783" s="8"/>
      <c r="AJ5783" s="8" t="s">
        <v>215</v>
      </c>
      <c r="AK5783" s="8" t="s">
        <v>37</v>
      </c>
      <c r="AL5783" s="8"/>
      <c r="AM5783" s="15"/>
      <c r="AN5783" s="10">
        <v>23626.890305454548</v>
      </c>
      <c r="AO5783" s="10">
        <f t="shared" si="4"/>
        <v>18215.861694545452</v>
      </c>
      <c r="AP5783" s="10">
        <f t="shared" si="5"/>
        <v>1087.911552</v>
      </c>
      <c r="AQ5783" s="10">
        <f t="shared" si="3"/>
        <v>17127.950142545451</v>
      </c>
      <c r="AR5783" s="10">
        <f t="shared" si="6"/>
        <v>1397640.7316317088</v>
      </c>
      <c r="AS5783" s="10"/>
      <c r="AT5783" s="10"/>
    </row>
    <row r="5784" spans="1:46" x14ac:dyDescent="0.3">
      <c r="A5784" s="8" t="s">
        <v>828</v>
      </c>
      <c r="B5784" s="8" t="s">
        <v>828</v>
      </c>
      <c r="C5784" s="8" t="s">
        <v>19</v>
      </c>
      <c r="D5784" s="8" t="s">
        <v>421</v>
      </c>
      <c r="E5784" s="8" t="s">
        <v>5645</v>
      </c>
      <c r="F5784" s="8" t="s">
        <v>5847</v>
      </c>
      <c r="G5784" s="12"/>
      <c r="H5784" s="13" t="s">
        <v>40</v>
      </c>
      <c r="I5784" s="8" t="s">
        <v>831</v>
      </c>
      <c r="J5784" s="8"/>
      <c r="K5784" s="8" t="s">
        <v>776</v>
      </c>
      <c r="L5784" s="8"/>
      <c r="M5784" s="8" t="s">
        <v>776</v>
      </c>
      <c r="N5784" s="8" t="s">
        <v>101</v>
      </c>
      <c r="O5784" s="8" t="s">
        <v>102</v>
      </c>
      <c r="P5784" s="8" t="s">
        <v>749</v>
      </c>
      <c r="Q5784" s="14">
        <v>3.946556133697857</v>
      </c>
      <c r="R5784" s="10">
        <v>39133.696000000004</v>
      </c>
      <c r="S5784" s="8" t="s">
        <v>84</v>
      </c>
      <c r="T5784" s="11">
        <v>81.599999999999994</v>
      </c>
      <c r="U5784" s="14">
        <v>9915.9101440000013</v>
      </c>
      <c r="V5784" s="14">
        <v>9.9159101440000015</v>
      </c>
      <c r="W5784" s="8" t="s">
        <v>303</v>
      </c>
      <c r="X5784" s="10">
        <v>3193309.5936000003</v>
      </c>
      <c r="Y5784" s="8" t="s">
        <v>776</v>
      </c>
      <c r="Z5784" s="8" t="s">
        <v>776</v>
      </c>
      <c r="AA5784" s="8"/>
      <c r="AB5784" s="8"/>
      <c r="AC5784" s="8"/>
      <c r="AD5784" s="8"/>
      <c r="AE5784" s="8" t="s">
        <v>650</v>
      </c>
      <c r="AF5784" s="8"/>
      <c r="AG5784" s="8" t="s">
        <v>204</v>
      </c>
      <c r="AH5784" s="8" t="s">
        <v>204</v>
      </c>
      <c r="AI5784" s="8"/>
      <c r="AJ5784" s="8" t="s">
        <v>31</v>
      </c>
      <c r="AK5784" s="8" t="s">
        <v>31</v>
      </c>
      <c r="AL5784" s="8"/>
      <c r="AM5784" s="15"/>
      <c r="AN5784" s="10">
        <v>22604.684062372871</v>
      </c>
      <c r="AO5784" s="10">
        <f t="shared" si="4"/>
        <v>16529.011937627132</v>
      </c>
      <c r="AP5784" s="10">
        <f t="shared" si="5"/>
        <v>1017.4760960000002</v>
      </c>
      <c r="AQ5784" s="10">
        <f t="shared" si="3"/>
        <v>15511.535841627132</v>
      </c>
      <c r="AR5784" s="10">
        <f t="shared" si="6"/>
        <v>1265741.324676774</v>
      </c>
      <c r="AS5784" s="10"/>
      <c r="AT5784" s="10"/>
    </row>
    <row r="5785" spans="1:46" x14ac:dyDescent="0.3">
      <c r="A5785" s="8" t="s">
        <v>828</v>
      </c>
      <c r="B5785" s="8" t="s">
        <v>828</v>
      </c>
      <c r="C5785" s="8" t="s">
        <v>19</v>
      </c>
      <c r="D5785" s="8" t="s">
        <v>421</v>
      </c>
      <c r="E5785" s="8" t="s">
        <v>5645</v>
      </c>
      <c r="F5785" s="8" t="s">
        <v>5848</v>
      </c>
      <c r="G5785" s="12"/>
      <c r="H5785" s="13" t="s">
        <v>40</v>
      </c>
      <c r="I5785" s="8" t="s">
        <v>831</v>
      </c>
      <c r="J5785" s="8"/>
      <c r="K5785" s="8" t="s">
        <v>788</v>
      </c>
      <c r="L5785" s="8"/>
      <c r="M5785" s="8" t="s">
        <v>788</v>
      </c>
      <c r="N5785" s="8" t="s">
        <v>101</v>
      </c>
      <c r="O5785" s="8" t="s">
        <v>102</v>
      </c>
      <c r="P5785" s="8" t="s">
        <v>657</v>
      </c>
      <c r="Q5785" s="14">
        <v>3.3733133433283355</v>
      </c>
      <c r="R5785" s="10">
        <v>39481.343999999997</v>
      </c>
      <c r="S5785" s="8" t="s">
        <v>84</v>
      </c>
      <c r="T5785" s="11">
        <v>81.599999999999994</v>
      </c>
      <c r="U5785" s="14">
        <v>11704.025088</v>
      </c>
      <c r="V5785" s="14">
        <v>11.704025088</v>
      </c>
      <c r="W5785" s="8" t="s">
        <v>303</v>
      </c>
      <c r="X5785" s="10">
        <v>3221677.6703999997</v>
      </c>
      <c r="Y5785" s="8" t="s">
        <v>788</v>
      </c>
      <c r="Z5785" s="8" t="s">
        <v>684</v>
      </c>
      <c r="AA5785" s="8"/>
      <c r="AB5785" s="8"/>
      <c r="AC5785" s="8"/>
      <c r="AD5785" s="8"/>
      <c r="AE5785" s="8" t="s">
        <v>650</v>
      </c>
      <c r="AF5785" s="8"/>
      <c r="AG5785" s="8" t="s">
        <v>204</v>
      </c>
      <c r="AH5785" s="8" t="s">
        <v>204</v>
      </c>
      <c r="AI5785" s="8"/>
      <c r="AJ5785" s="8" t="s">
        <v>215</v>
      </c>
      <c r="AK5785" s="8" t="s">
        <v>37</v>
      </c>
      <c r="AL5785" s="8"/>
      <c r="AM5785" s="15"/>
      <c r="AN5785" s="10">
        <v>28845.886781793102</v>
      </c>
      <c r="AO5785" s="10">
        <f t="shared" si="4"/>
        <v>10635.457218206895</v>
      </c>
      <c r="AP5785" s="10">
        <f t="shared" si="5"/>
        <v>1026.514944</v>
      </c>
      <c r="AQ5785" s="10">
        <f t="shared" si="3"/>
        <v>9608.9422742068946</v>
      </c>
      <c r="AR5785" s="10">
        <f t="shared" si="6"/>
        <v>784089.68957528251</v>
      </c>
      <c r="AS5785" s="10"/>
      <c r="AT5785" s="10"/>
    </row>
    <row r="5786" spans="1:46" x14ac:dyDescent="0.3">
      <c r="A5786" s="8" t="s">
        <v>828</v>
      </c>
      <c r="B5786" s="8" t="s">
        <v>828</v>
      </c>
      <c r="C5786" s="8" t="s">
        <v>19</v>
      </c>
      <c r="D5786" s="8" t="s">
        <v>421</v>
      </c>
      <c r="E5786" s="8" t="s">
        <v>5645</v>
      </c>
      <c r="F5786" s="8" t="s">
        <v>5849</v>
      </c>
      <c r="G5786" s="12"/>
      <c r="H5786" s="13" t="s">
        <v>40</v>
      </c>
      <c r="I5786" s="8" t="s">
        <v>831</v>
      </c>
      <c r="J5786" s="8"/>
      <c r="K5786" s="8" t="s">
        <v>788</v>
      </c>
      <c r="L5786" s="8"/>
      <c r="M5786" s="8" t="s">
        <v>788</v>
      </c>
      <c r="N5786" s="8" t="s">
        <v>101</v>
      </c>
      <c r="O5786" s="8" t="s">
        <v>102</v>
      </c>
      <c r="P5786" s="8" t="s">
        <v>701</v>
      </c>
      <c r="Q5786" s="14">
        <v>6.2836228944351351</v>
      </c>
      <c r="R5786" s="10">
        <v>1689206.4000000001</v>
      </c>
      <c r="S5786" s="8" t="s">
        <v>84</v>
      </c>
      <c r="T5786" s="11">
        <v>81.599999999999994</v>
      </c>
      <c r="U5786" s="14">
        <v>268826.82624000002</v>
      </c>
      <c r="V5786" s="14">
        <v>268.82682624</v>
      </c>
      <c r="W5786" s="8" t="s">
        <v>303</v>
      </c>
      <c r="X5786" s="10">
        <v>137839242.24000001</v>
      </c>
      <c r="Y5786" s="8" t="s">
        <v>788</v>
      </c>
      <c r="Z5786" s="8" t="s">
        <v>684</v>
      </c>
      <c r="AA5786" s="8"/>
      <c r="AB5786" s="8"/>
      <c r="AC5786" s="8"/>
      <c r="AD5786" s="8"/>
      <c r="AE5786" s="8" t="s">
        <v>650</v>
      </c>
      <c r="AF5786" s="8"/>
      <c r="AG5786" s="8" t="s">
        <v>204</v>
      </c>
      <c r="AH5786" s="8" t="s">
        <v>204</v>
      </c>
      <c r="AI5786" s="8"/>
      <c r="AJ5786" s="8" t="s">
        <v>31</v>
      </c>
      <c r="AK5786" s="8" t="s">
        <v>31</v>
      </c>
      <c r="AL5786" s="8"/>
      <c r="AM5786" s="15"/>
      <c r="AN5786" s="10">
        <v>1079094.3445036325</v>
      </c>
      <c r="AO5786" s="10">
        <f t="shared" si="4"/>
        <v>610112.05549636763</v>
      </c>
      <c r="AP5786" s="10">
        <f t="shared" si="5"/>
        <v>43919.366400000006</v>
      </c>
      <c r="AQ5786" s="10">
        <f t="shared" si="3"/>
        <v>566192.68909636757</v>
      </c>
      <c r="AR5786" s="10">
        <f t="shared" si="6"/>
        <v>46201323.430263594</v>
      </c>
      <c r="AS5786" s="10"/>
      <c r="AT5786" s="10"/>
    </row>
    <row r="5787" spans="1:46" x14ac:dyDescent="0.3">
      <c r="A5787" s="8" t="s">
        <v>828</v>
      </c>
      <c r="B5787" s="8" t="s">
        <v>828</v>
      </c>
      <c r="C5787" s="8" t="s">
        <v>19</v>
      </c>
      <c r="D5787" s="8" t="s">
        <v>421</v>
      </c>
      <c r="E5787" s="8" t="s">
        <v>5645</v>
      </c>
      <c r="F5787" s="8" t="s">
        <v>5850</v>
      </c>
      <c r="G5787" s="12"/>
      <c r="H5787" s="13" t="s">
        <v>40</v>
      </c>
      <c r="I5787" s="8" t="s">
        <v>831</v>
      </c>
      <c r="J5787" s="8"/>
      <c r="K5787" s="8" t="s">
        <v>788</v>
      </c>
      <c r="L5787" s="8"/>
      <c r="M5787" s="8" t="s">
        <v>788</v>
      </c>
      <c r="N5787" s="8" t="s">
        <v>101</v>
      </c>
      <c r="O5787" s="8" t="s">
        <v>102</v>
      </c>
      <c r="P5787" s="8" t="s">
        <v>701</v>
      </c>
      <c r="Q5787" s="14">
        <v>5.9970014992503744</v>
      </c>
      <c r="R5787" s="10">
        <v>19740672.000000004</v>
      </c>
      <c r="S5787" s="8" t="s">
        <v>84</v>
      </c>
      <c r="T5787" s="11">
        <v>81.599999999999994</v>
      </c>
      <c r="U5787" s="14">
        <v>3291757.0560000008</v>
      </c>
      <c r="V5787" s="14">
        <v>3291.7570560000008</v>
      </c>
      <c r="W5787" s="8" t="s">
        <v>303</v>
      </c>
      <c r="X5787" s="10">
        <v>1610838835.2000003</v>
      </c>
      <c r="Y5787" s="8" t="s">
        <v>788</v>
      </c>
      <c r="Z5787" s="8" t="s">
        <v>684</v>
      </c>
      <c r="AA5787" s="8"/>
      <c r="AB5787" s="8"/>
      <c r="AC5787" s="8"/>
      <c r="AD5787" s="8"/>
      <c r="AE5787" s="8" t="s">
        <v>650</v>
      </c>
      <c r="AF5787" s="8"/>
      <c r="AG5787" s="8" t="s">
        <v>204</v>
      </c>
      <c r="AH5787" s="8" t="s">
        <v>204</v>
      </c>
      <c r="AI5787" s="8"/>
      <c r="AJ5787" s="8" t="s">
        <v>31</v>
      </c>
      <c r="AK5787" s="8" t="s">
        <v>31</v>
      </c>
      <c r="AL5787" s="8"/>
      <c r="AM5787" s="15"/>
      <c r="AN5787" s="10">
        <v>12610683.639312057</v>
      </c>
      <c r="AO5787" s="10">
        <f t="shared" si="4"/>
        <v>7129988.3606879469</v>
      </c>
      <c r="AP5787" s="10">
        <f t="shared" si="5"/>
        <v>513257.47200000013</v>
      </c>
      <c r="AQ5787" s="10">
        <f t="shared" si="3"/>
        <v>6616730.8886879468</v>
      </c>
      <c r="AR5787" s="10">
        <f t="shared" si="6"/>
        <v>539925240.51693642</v>
      </c>
      <c r="AS5787" s="10"/>
      <c r="AT5787" s="10"/>
    </row>
    <row r="5788" spans="1:46" x14ac:dyDescent="0.3">
      <c r="A5788" s="8" t="s">
        <v>828</v>
      </c>
      <c r="B5788" s="8" t="s">
        <v>828</v>
      </c>
      <c r="C5788" s="8" t="s">
        <v>19</v>
      </c>
      <c r="D5788" s="8" t="s">
        <v>421</v>
      </c>
      <c r="E5788" s="8" t="s">
        <v>5645</v>
      </c>
      <c r="F5788" s="8" t="s">
        <v>5851</v>
      </c>
      <c r="G5788" s="12"/>
      <c r="H5788" s="13" t="s">
        <v>40</v>
      </c>
      <c r="I5788" s="8" t="s">
        <v>831</v>
      </c>
      <c r="J5788" s="8"/>
      <c r="K5788" s="8" t="s">
        <v>788</v>
      </c>
      <c r="L5788" s="8"/>
      <c r="M5788" s="8" t="s">
        <v>788</v>
      </c>
      <c r="N5788" s="8" t="s">
        <v>101</v>
      </c>
      <c r="O5788" s="8" t="s">
        <v>102</v>
      </c>
      <c r="P5788" s="8" t="s">
        <v>786</v>
      </c>
      <c r="Q5788" s="14">
        <v>3.5937913396243051</v>
      </c>
      <c r="R5788" s="10">
        <v>471223.87199999997</v>
      </c>
      <c r="S5788" s="8" t="s">
        <v>84</v>
      </c>
      <c r="T5788" s="11">
        <v>81.599999999999994</v>
      </c>
      <c r="U5788" s="14">
        <v>131121.65606400001</v>
      </c>
      <c r="V5788" s="14">
        <v>131.12165606400001</v>
      </c>
      <c r="W5788" s="8" t="s">
        <v>303</v>
      </c>
      <c r="X5788" s="10">
        <v>38451867.955199994</v>
      </c>
      <c r="Y5788" s="8" t="s">
        <v>788</v>
      </c>
      <c r="Z5788" s="8" t="s">
        <v>684</v>
      </c>
      <c r="AA5788" s="8"/>
      <c r="AB5788" s="8"/>
      <c r="AC5788" s="8"/>
      <c r="AD5788" s="8"/>
      <c r="AE5788" s="8" t="s">
        <v>650</v>
      </c>
      <c r="AF5788" s="8"/>
      <c r="AG5788" s="8" t="s">
        <v>204</v>
      </c>
      <c r="AH5788" s="8" t="s">
        <v>204</v>
      </c>
      <c r="AI5788" s="8"/>
      <c r="AJ5788" s="8" t="s">
        <v>215</v>
      </c>
      <c r="AK5788" s="8" t="s">
        <v>37</v>
      </c>
      <c r="AL5788" s="8"/>
      <c r="AM5788" s="15"/>
      <c r="AN5788" s="10">
        <v>339906.5318109853</v>
      </c>
      <c r="AO5788" s="10">
        <f t="shared" si="4"/>
        <v>131317.34018901468</v>
      </c>
      <c r="AP5788" s="10">
        <f t="shared" si="5"/>
        <v>12251.820672</v>
      </c>
      <c r="AQ5788" s="10">
        <f t="shared" si="3"/>
        <v>119065.51951701468</v>
      </c>
      <c r="AR5788" s="10">
        <f t="shared" si="6"/>
        <v>9715746.3925883975</v>
      </c>
      <c r="AS5788" s="10"/>
      <c r="AT5788" s="10"/>
    </row>
    <row r="5789" spans="1:46" x14ac:dyDescent="0.3">
      <c r="A5789" s="8" t="s">
        <v>828</v>
      </c>
      <c r="B5789" s="8" t="s">
        <v>828</v>
      </c>
      <c r="C5789" s="8" t="s">
        <v>19</v>
      </c>
      <c r="D5789" s="8" t="s">
        <v>421</v>
      </c>
      <c r="E5789" s="8" t="s">
        <v>5645</v>
      </c>
      <c r="F5789" s="8" t="s">
        <v>5852</v>
      </c>
      <c r="G5789" s="12"/>
      <c r="H5789" s="13" t="s">
        <v>40</v>
      </c>
      <c r="I5789" s="8" t="s">
        <v>831</v>
      </c>
      <c r="J5789" s="8"/>
      <c r="K5789" s="8" t="s">
        <v>788</v>
      </c>
      <c r="L5789" s="8"/>
      <c r="M5789" s="8" t="s">
        <v>788</v>
      </c>
      <c r="N5789" s="8" t="s">
        <v>101</v>
      </c>
      <c r="O5789" s="8" t="s">
        <v>102</v>
      </c>
      <c r="P5789" s="8" t="s">
        <v>695</v>
      </c>
      <c r="Q5789" s="14">
        <v>4.3434165270306018</v>
      </c>
      <c r="R5789" s="10">
        <v>349493.76000000007</v>
      </c>
      <c r="S5789" s="8" t="s">
        <v>84</v>
      </c>
      <c r="T5789" s="11">
        <v>81.599999999999994</v>
      </c>
      <c r="U5789" s="14">
        <v>80465.172480000023</v>
      </c>
      <c r="V5789" s="14">
        <v>80.465172480000021</v>
      </c>
      <c r="W5789" s="8" t="s">
        <v>303</v>
      </c>
      <c r="X5789" s="10">
        <v>28518690.816000003</v>
      </c>
      <c r="Y5789" s="8" t="s">
        <v>788</v>
      </c>
      <c r="Z5789" s="8" t="s">
        <v>684</v>
      </c>
      <c r="AA5789" s="8"/>
      <c r="AB5789" s="8"/>
      <c r="AC5789" s="8"/>
      <c r="AD5789" s="8"/>
      <c r="AE5789" s="8" t="s">
        <v>650</v>
      </c>
      <c r="AF5789" s="8"/>
      <c r="AG5789" s="8" t="s">
        <v>204</v>
      </c>
      <c r="AH5789" s="8" t="s">
        <v>204</v>
      </c>
      <c r="AI5789" s="8"/>
      <c r="AJ5789" s="8" t="s">
        <v>31</v>
      </c>
      <c r="AK5789" s="8" t="s">
        <v>31</v>
      </c>
      <c r="AL5789" s="8"/>
      <c r="AM5789" s="15"/>
      <c r="AN5789" s="10">
        <v>234160.81919999997</v>
      </c>
      <c r="AO5789" s="10">
        <f t="shared" si="4"/>
        <v>115332.9408000001</v>
      </c>
      <c r="AP5789" s="10">
        <f t="shared" si="5"/>
        <v>9086.8377600000022</v>
      </c>
      <c r="AQ5789" s="10">
        <f t="shared" si="3"/>
        <v>106246.1030400001</v>
      </c>
      <c r="AR5789" s="10">
        <f t="shared" si="6"/>
        <v>8669682.0080640074</v>
      </c>
      <c r="AS5789" s="10"/>
      <c r="AT5789" s="10"/>
    </row>
    <row r="5790" spans="1:46" x14ac:dyDescent="0.3">
      <c r="A5790" s="8" t="s">
        <v>828</v>
      </c>
      <c r="B5790" s="8" t="s">
        <v>828</v>
      </c>
      <c r="C5790" s="8" t="s">
        <v>19</v>
      </c>
      <c r="D5790" s="8" t="s">
        <v>421</v>
      </c>
      <c r="E5790" s="8" t="s">
        <v>5645</v>
      </c>
      <c r="F5790" s="8" t="s">
        <v>5853</v>
      </c>
      <c r="G5790" s="12"/>
      <c r="H5790" s="13" t="s">
        <v>40</v>
      </c>
      <c r="I5790" s="8" t="s">
        <v>831</v>
      </c>
      <c r="J5790" s="8"/>
      <c r="K5790" s="8" t="s">
        <v>788</v>
      </c>
      <c r="L5790" s="8"/>
      <c r="M5790" s="8" t="s">
        <v>788</v>
      </c>
      <c r="N5790" s="8" t="s">
        <v>101</v>
      </c>
      <c r="O5790" s="8" t="s">
        <v>102</v>
      </c>
      <c r="P5790" s="8" t="s">
        <v>683</v>
      </c>
      <c r="Q5790" s="14">
        <v>4.8946115177705272</v>
      </c>
      <c r="R5790" s="10">
        <v>57286.65600000001</v>
      </c>
      <c r="S5790" s="8" t="s">
        <v>84</v>
      </c>
      <c r="T5790" s="11">
        <v>81.599999999999994</v>
      </c>
      <c r="U5790" s="14">
        <v>11704.025088</v>
      </c>
      <c r="V5790" s="14">
        <v>11.704025088</v>
      </c>
      <c r="W5790" s="8" t="s">
        <v>303</v>
      </c>
      <c r="X5790" s="10">
        <v>4674591.1296000006</v>
      </c>
      <c r="Y5790" s="8" t="s">
        <v>788</v>
      </c>
      <c r="Z5790" s="8" t="s">
        <v>684</v>
      </c>
      <c r="AA5790" s="8"/>
      <c r="AB5790" s="8"/>
      <c r="AC5790" s="8"/>
      <c r="AD5790" s="8"/>
      <c r="AE5790" s="8" t="s">
        <v>650</v>
      </c>
      <c r="AF5790" s="8"/>
      <c r="AG5790" s="8" t="s">
        <v>204</v>
      </c>
      <c r="AH5790" s="8" t="s">
        <v>204</v>
      </c>
      <c r="AI5790" s="8"/>
      <c r="AJ5790" s="8" t="s">
        <v>28</v>
      </c>
      <c r="AK5790" s="8" t="s">
        <v>611</v>
      </c>
      <c r="AL5790" s="8"/>
      <c r="AM5790" s="15"/>
      <c r="AN5790" s="10">
        <v>38382.059519999995</v>
      </c>
      <c r="AO5790" s="10">
        <f t="shared" si="4"/>
        <v>18904.596480000015</v>
      </c>
      <c r="AP5790" s="10">
        <f t="shared" si="5"/>
        <v>1489.4530560000003</v>
      </c>
      <c r="AQ5790" s="10">
        <f t="shared" si="3"/>
        <v>17415.143424000016</v>
      </c>
      <c r="AR5790" s="10">
        <f t="shared" si="6"/>
        <v>1421075.7033984012</v>
      </c>
      <c r="AS5790" s="10"/>
      <c r="AT5790" s="10"/>
    </row>
    <row r="5791" spans="1:46" x14ac:dyDescent="0.3">
      <c r="A5791" s="8" t="s">
        <v>828</v>
      </c>
      <c r="B5791" s="8" t="s">
        <v>828</v>
      </c>
      <c r="C5791" s="8" t="s">
        <v>19</v>
      </c>
      <c r="D5791" s="8" t="s">
        <v>421</v>
      </c>
      <c r="E5791" s="8" t="s">
        <v>5645</v>
      </c>
      <c r="F5791" s="8" t="s">
        <v>5854</v>
      </c>
      <c r="G5791" s="12"/>
      <c r="H5791" s="13" t="s">
        <v>40</v>
      </c>
      <c r="I5791" s="8" t="s">
        <v>831</v>
      </c>
      <c r="J5791" s="8"/>
      <c r="K5791" s="8" t="s">
        <v>788</v>
      </c>
      <c r="L5791" s="8"/>
      <c r="M5791" s="8" t="s">
        <v>788</v>
      </c>
      <c r="N5791" s="8" t="s">
        <v>101</v>
      </c>
      <c r="O5791" s="8" t="s">
        <v>102</v>
      </c>
      <c r="P5791" s="8" t="s">
        <v>743</v>
      </c>
      <c r="Q5791" s="14">
        <v>3.4615045418467232</v>
      </c>
      <c r="R5791" s="10">
        <v>67522.560000000012</v>
      </c>
      <c r="S5791" s="8" t="s">
        <v>84</v>
      </c>
      <c r="T5791" s="11">
        <v>81.599999999999994</v>
      </c>
      <c r="U5791" s="14">
        <v>19506.708480000005</v>
      </c>
      <c r="V5791" s="14">
        <v>19.506708480000004</v>
      </c>
      <c r="W5791" s="8" t="s">
        <v>303</v>
      </c>
      <c r="X5791" s="10">
        <v>5509840.8960000006</v>
      </c>
      <c r="Y5791" s="8" t="s">
        <v>788</v>
      </c>
      <c r="Z5791" s="8" t="s">
        <v>684</v>
      </c>
      <c r="AA5791" s="8"/>
      <c r="AB5791" s="8"/>
      <c r="AC5791" s="8"/>
      <c r="AD5791" s="8"/>
      <c r="AE5791" s="8" t="s">
        <v>650</v>
      </c>
      <c r="AF5791" s="8"/>
      <c r="AG5791" s="8" t="s">
        <v>204</v>
      </c>
      <c r="AH5791" s="8" t="s">
        <v>204</v>
      </c>
      <c r="AI5791" s="8"/>
      <c r="AJ5791" s="8" t="s">
        <v>94</v>
      </c>
      <c r="AK5791" s="8" t="s">
        <v>38</v>
      </c>
      <c r="AL5791" s="8"/>
      <c r="AM5791" s="15"/>
      <c r="AN5791" s="10">
        <v>38487.859200000006</v>
      </c>
      <c r="AO5791" s="10">
        <f t="shared" si="4"/>
        <v>29034.700800000006</v>
      </c>
      <c r="AP5791" s="10">
        <f t="shared" si="5"/>
        <v>1755.5865600000004</v>
      </c>
      <c r="AQ5791" s="10">
        <f t="shared" si="3"/>
        <v>27279.114240000006</v>
      </c>
      <c r="AR5791" s="10">
        <f t="shared" si="6"/>
        <v>2225975.7219840004</v>
      </c>
      <c r="AS5791" s="10"/>
      <c r="AT5791" s="10"/>
    </row>
    <row r="5792" spans="1:46" x14ac:dyDescent="0.3">
      <c r="A5792" s="8" t="s">
        <v>828</v>
      </c>
      <c r="B5792" s="8" t="s">
        <v>828</v>
      </c>
      <c r="C5792" s="8" t="s">
        <v>19</v>
      </c>
      <c r="D5792" s="8" t="s">
        <v>421</v>
      </c>
      <c r="E5792" s="8" t="s">
        <v>5645</v>
      </c>
      <c r="F5792" s="8" t="s">
        <v>5855</v>
      </c>
      <c r="G5792" s="12"/>
      <c r="H5792" s="13" t="s">
        <v>40</v>
      </c>
      <c r="I5792" s="8" t="s">
        <v>831</v>
      </c>
      <c r="J5792" s="8"/>
      <c r="K5792" s="8" t="s">
        <v>788</v>
      </c>
      <c r="L5792" s="8"/>
      <c r="M5792" s="8" t="s">
        <v>788</v>
      </c>
      <c r="N5792" s="8" t="s">
        <v>101</v>
      </c>
      <c r="O5792" s="8" t="s">
        <v>102</v>
      </c>
      <c r="P5792" s="8" t="s">
        <v>692</v>
      </c>
      <c r="Q5792" s="14">
        <v>3.152835347032366</v>
      </c>
      <c r="R5792" s="10">
        <v>35171.136000000006</v>
      </c>
      <c r="S5792" s="8" t="s">
        <v>84</v>
      </c>
      <c r="T5792" s="11">
        <v>81.599999999999994</v>
      </c>
      <c r="U5792" s="14">
        <v>11155.398912000002</v>
      </c>
      <c r="V5792" s="14">
        <v>11.155398912000003</v>
      </c>
      <c r="W5792" s="8" t="s">
        <v>303</v>
      </c>
      <c r="X5792" s="10">
        <v>2869964.6976000001</v>
      </c>
      <c r="Y5792" s="8" t="s">
        <v>788</v>
      </c>
      <c r="Z5792" s="8" t="s">
        <v>684</v>
      </c>
      <c r="AA5792" s="8"/>
      <c r="AB5792" s="8"/>
      <c r="AC5792" s="8"/>
      <c r="AD5792" s="8"/>
      <c r="AE5792" s="8" t="s">
        <v>650</v>
      </c>
      <c r="AF5792" s="8"/>
      <c r="AG5792" s="8" t="s">
        <v>204</v>
      </c>
      <c r="AH5792" s="8" t="s">
        <v>204</v>
      </c>
      <c r="AI5792" s="8"/>
      <c r="AJ5792" s="8" t="s">
        <v>94</v>
      </c>
      <c r="AK5792" s="8" t="s">
        <v>38</v>
      </c>
      <c r="AL5792" s="8"/>
      <c r="AM5792" s="15"/>
      <c r="AN5792" s="10">
        <v>27081.774720000009</v>
      </c>
      <c r="AO5792" s="10">
        <f t="shared" si="4"/>
        <v>8089.3612799999974</v>
      </c>
      <c r="AP5792" s="10">
        <f t="shared" si="5"/>
        <v>914.44953600000019</v>
      </c>
      <c r="AQ5792" s="10">
        <f t="shared" si="3"/>
        <v>7174.9117439999973</v>
      </c>
      <c r="AR5792" s="10">
        <f t="shared" si="6"/>
        <v>585472.79831039975</v>
      </c>
      <c r="AS5792" s="10"/>
      <c r="AT5792" s="10"/>
    </row>
    <row r="5793" spans="1:46" x14ac:dyDescent="0.3">
      <c r="A5793" s="8" t="s">
        <v>828</v>
      </c>
      <c r="B5793" s="8" t="s">
        <v>828</v>
      </c>
      <c r="C5793" s="8" t="s">
        <v>19</v>
      </c>
      <c r="D5793" s="8" t="s">
        <v>421</v>
      </c>
      <c r="E5793" s="8" t="s">
        <v>5645</v>
      </c>
      <c r="F5793" s="8" t="s">
        <v>5856</v>
      </c>
      <c r="G5793" s="12"/>
      <c r="H5793" s="13" t="s">
        <v>40</v>
      </c>
      <c r="I5793" s="8" t="s">
        <v>831</v>
      </c>
      <c r="J5793" s="8"/>
      <c r="K5793" s="8" t="s">
        <v>5704</v>
      </c>
      <c r="L5793" s="8"/>
      <c r="M5793" s="8" t="s">
        <v>5704</v>
      </c>
      <c r="N5793" s="8" t="s">
        <v>101</v>
      </c>
      <c r="O5793" s="8" t="s">
        <v>102</v>
      </c>
      <c r="P5793" s="8" t="s">
        <v>657</v>
      </c>
      <c r="Q5793" s="14">
        <v>3.4394567422171267</v>
      </c>
      <c r="R5793" s="10">
        <v>29702.400000000005</v>
      </c>
      <c r="S5793" s="8" t="s">
        <v>84</v>
      </c>
      <c r="T5793" s="11">
        <v>81.599999999999994</v>
      </c>
      <c r="U5793" s="14">
        <v>8635.7824000000019</v>
      </c>
      <c r="V5793" s="14">
        <v>8.6357824000000019</v>
      </c>
      <c r="W5793" s="8" t="s">
        <v>303</v>
      </c>
      <c r="X5793" s="10">
        <v>2423715.8400000003</v>
      </c>
      <c r="Y5793" s="8" t="s">
        <v>613</v>
      </c>
      <c r="Z5793" s="8" t="s">
        <v>128</v>
      </c>
      <c r="AA5793" s="8"/>
      <c r="AB5793" s="8"/>
      <c r="AC5793" s="8"/>
      <c r="AD5793" s="8"/>
      <c r="AE5793" s="8" t="s">
        <v>650</v>
      </c>
      <c r="AF5793" s="8"/>
      <c r="AG5793" s="8" t="s">
        <v>204</v>
      </c>
      <c r="AH5793" s="8" t="s">
        <v>204</v>
      </c>
      <c r="AI5793" s="8"/>
      <c r="AJ5793" s="8" t="s">
        <v>215</v>
      </c>
      <c r="AK5793" s="8" t="s">
        <v>37</v>
      </c>
      <c r="AL5793" s="8"/>
      <c r="AM5793" s="15"/>
      <c r="AN5793" s="10">
        <v>20346.144000000004</v>
      </c>
      <c r="AO5793" s="10">
        <f t="shared" si="4"/>
        <v>9356.2560000000012</v>
      </c>
      <c r="AP5793" s="10">
        <f t="shared" si="5"/>
        <v>772.26240000000018</v>
      </c>
      <c r="AQ5793" s="10">
        <f t="shared" si="3"/>
        <v>8583.9936000000016</v>
      </c>
      <c r="AR5793" s="10">
        <f t="shared" si="6"/>
        <v>700453.87776000006</v>
      </c>
      <c r="AS5793" s="10"/>
      <c r="AT5793" s="10"/>
    </row>
    <row r="5794" spans="1:46" x14ac:dyDescent="0.3">
      <c r="A5794" s="8" t="s">
        <v>828</v>
      </c>
      <c r="B5794" s="8" t="s">
        <v>828</v>
      </c>
      <c r="C5794" s="8" t="s">
        <v>19</v>
      </c>
      <c r="D5794" s="8" t="s">
        <v>421</v>
      </c>
      <c r="E5794" s="8" t="s">
        <v>5645</v>
      </c>
      <c r="F5794" s="8" t="s">
        <v>5857</v>
      </c>
      <c r="G5794" s="12"/>
      <c r="H5794" s="13" t="s">
        <v>40</v>
      </c>
      <c r="I5794" s="8" t="s">
        <v>831</v>
      </c>
      <c r="J5794" s="8"/>
      <c r="K5794" s="8" t="s">
        <v>754</v>
      </c>
      <c r="L5794" s="8"/>
      <c r="M5794" s="8" t="s">
        <v>754</v>
      </c>
      <c r="N5794" s="8" t="s">
        <v>101</v>
      </c>
      <c r="O5794" s="8" t="s">
        <v>102</v>
      </c>
      <c r="P5794" s="8" t="s">
        <v>753</v>
      </c>
      <c r="Q5794" s="14">
        <v>3.7040303377722901</v>
      </c>
      <c r="R5794" s="10">
        <v>1016064.0000000001</v>
      </c>
      <c r="S5794" s="8" t="s">
        <v>84</v>
      </c>
      <c r="T5794" s="11">
        <v>81.599999999999994</v>
      </c>
      <c r="U5794" s="14">
        <v>274313.08800000005</v>
      </c>
      <c r="V5794" s="14">
        <v>274.31308800000005</v>
      </c>
      <c r="W5794" s="8" t="s">
        <v>303</v>
      </c>
      <c r="X5794" s="10">
        <v>82910822.400000006</v>
      </c>
      <c r="Y5794" s="8" t="s">
        <v>754</v>
      </c>
      <c r="Z5794" s="8" t="s">
        <v>754</v>
      </c>
      <c r="AA5794" s="8"/>
      <c r="AB5794" s="8"/>
      <c r="AC5794" s="8"/>
      <c r="AD5794" s="8"/>
      <c r="AE5794" s="8" t="s">
        <v>650</v>
      </c>
      <c r="AF5794" s="8"/>
      <c r="AG5794" s="8" t="s">
        <v>204</v>
      </c>
      <c r="AH5794" s="8" t="s">
        <v>204</v>
      </c>
      <c r="AI5794" s="8"/>
      <c r="AJ5794" s="8" t="s">
        <v>215</v>
      </c>
      <c r="AK5794" s="8" t="s">
        <v>37</v>
      </c>
      <c r="AL5794" s="8"/>
      <c r="AM5794" s="15"/>
      <c r="AN5794" s="10">
        <v>680762.88</v>
      </c>
      <c r="AO5794" s="10">
        <f t="shared" si="4"/>
        <v>335301.12000000011</v>
      </c>
      <c r="AP5794" s="10">
        <f t="shared" si="5"/>
        <v>26417.664000000004</v>
      </c>
      <c r="AQ5794" s="10">
        <f t="shared" si="3"/>
        <v>308883.45600000012</v>
      </c>
      <c r="AR5794" s="10">
        <f t="shared" si="6"/>
        <v>25204890.00960001</v>
      </c>
      <c r="AS5794" s="10"/>
      <c r="AT5794" s="10"/>
    </row>
    <row r="5795" spans="1:46" x14ac:dyDescent="0.3">
      <c r="A5795" s="8" t="s">
        <v>828</v>
      </c>
      <c r="B5795" s="8" t="s">
        <v>828</v>
      </c>
      <c r="C5795" s="8" t="s">
        <v>19</v>
      </c>
      <c r="D5795" s="8" t="s">
        <v>421</v>
      </c>
      <c r="E5795" s="8" t="s">
        <v>5645</v>
      </c>
      <c r="F5795" s="8" t="s">
        <v>5858</v>
      </c>
      <c r="G5795" s="12"/>
      <c r="H5795" s="13" t="s">
        <v>40</v>
      </c>
      <c r="I5795" s="8" t="s">
        <v>831</v>
      </c>
      <c r="J5795" s="8"/>
      <c r="K5795" s="8" t="s">
        <v>754</v>
      </c>
      <c r="L5795" s="8"/>
      <c r="M5795" s="8" t="s">
        <v>754</v>
      </c>
      <c r="N5795" s="8" t="s">
        <v>101</v>
      </c>
      <c r="O5795" s="8" t="s">
        <v>102</v>
      </c>
      <c r="P5795" s="8" t="s">
        <v>701</v>
      </c>
      <c r="Q5795" s="14">
        <v>5.9970014992503744</v>
      </c>
      <c r="R5795" s="10">
        <v>1645056.0000000002</v>
      </c>
      <c r="S5795" s="8" t="s">
        <v>84</v>
      </c>
      <c r="T5795" s="11">
        <v>81.599999999999994</v>
      </c>
      <c r="U5795" s="14">
        <v>274313.08800000005</v>
      </c>
      <c r="V5795" s="14">
        <v>274.31308800000005</v>
      </c>
      <c r="W5795" s="8" t="s">
        <v>303</v>
      </c>
      <c r="X5795" s="10">
        <v>134236569.60000002</v>
      </c>
      <c r="Y5795" s="8" t="s">
        <v>754</v>
      </c>
      <c r="Z5795" s="8" t="s">
        <v>754</v>
      </c>
      <c r="AA5795" s="8"/>
      <c r="AB5795" s="8"/>
      <c r="AC5795" s="8"/>
      <c r="AD5795" s="8"/>
      <c r="AE5795" s="8" t="s">
        <v>650</v>
      </c>
      <c r="AF5795" s="8"/>
      <c r="AG5795" s="8" t="s">
        <v>204</v>
      </c>
      <c r="AH5795" s="8" t="s">
        <v>204</v>
      </c>
      <c r="AI5795" s="8"/>
      <c r="AJ5795" s="8" t="s">
        <v>31</v>
      </c>
      <c r="AK5795" s="8" t="s">
        <v>31</v>
      </c>
      <c r="AL5795" s="8"/>
      <c r="AM5795" s="15"/>
      <c r="AN5795" s="10">
        <v>1129992.7944651041</v>
      </c>
      <c r="AO5795" s="10">
        <f t="shared" si="4"/>
        <v>515063.20553489611</v>
      </c>
      <c r="AP5795" s="10">
        <f t="shared" si="5"/>
        <v>42771.456000000013</v>
      </c>
      <c r="AQ5795" s="10">
        <f t="shared" si="3"/>
        <v>472291.74953489611</v>
      </c>
      <c r="AR5795" s="10">
        <f t="shared" si="6"/>
        <v>38539006.762047522</v>
      </c>
      <c r="AS5795" s="10"/>
      <c r="AT5795" s="10"/>
    </row>
    <row r="5796" spans="1:46" x14ac:dyDescent="0.3">
      <c r="A5796" s="8" t="s">
        <v>828</v>
      </c>
      <c r="B5796" s="8" t="s">
        <v>828</v>
      </c>
      <c r="C5796" s="8" t="s">
        <v>19</v>
      </c>
      <c r="D5796" s="8" t="s">
        <v>421</v>
      </c>
      <c r="E5796" s="8" t="s">
        <v>5645</v>
      </c>
      <c r="F5796" s="8" t="s">
        <v>5859</v>
      </c>
      <c r="G5796" s="12"/>
      <c r="H5796" s="13" t="s">
        <v>40</v>
      </c>
      <c r="I5796" s="8" t="s">
        <v>831</v>
      </c>
      <c r="J5796" s="8"/>
      <c r="K5796" s="8" t="s">
        <v>754</v>
      </c>
      <c r="L5796" s="8"/>
      <c r="M5796" s="8" t="s">
        <v>754</v>
      </c>
      <c r="N5796" s="8" t="s">
        <v>101</v>
      </c>
      <c r="O5796" s="8" t="s">
        <v>102</v>
      </c>
      <c r="P5796" s="8" t="s">
        <v>727</v>
      </c>
      <c r="Q5796" s="14">
        <v>3.836317135549872</v>
      </c>
      <c r="R5796" s="10">
        <v>60256.896000000008</v>
      </c>
      <c r="S5796" s="8" t="s">
        <v>84</v>
      </c>
      <c r="T5796" s="11">
        <v>81.599999999999994</v>
      </c>
      <c r="U5796" s="14">
        <v>15706.964224000003</v>
      </c>
      <c r="V5796" s="14">
        <v>15.706964224000004</v>
      </c>
      <c r="W5796" s="8" t="s">
        <v>303</v>
      </c>
      <c r="X5796" s="10">
        <v>4916962.7136000004</v>
      </c>
      <c r="Y5796" s="8" t="s">
        <v>754</v>
      </c>
      <c r="Z5796" s="8" t="s">
        <v>754</v>
      </c>
      <c r="AA5796" s="8"/>
      <c r="AB5796" s="8"/>
      <c r="AC5796" s="8"/>
      <c r="AD5796" s="8"/>
      <c r="AE5796" s="8" t="s">
        <v>650</v>
      </c>
      <c r="AF5796" s="8"/>
      <c r="AG5796" s="8" t="s">
        <v>204</v>
      </c>
      <c r="AH5796" s="8" t="s">
        <v>204</v>
      </c>
      <c r="AI5796" s="8"/>
      <c r="AJ5796" s="8" t="s">
        <v>94</v>
      </c>
      <c r="AK5796" s="8" t="s">
        <v>38</v>
      </c>
      <c r="AL5796" s="8"/>
      <c r="AM5796" s="15"/>
      <c r="AN5796" s="10">
        <v>38564.413440000011</v>
      </c>
      <c r="AO5796" s="10">
        <f t="shared" si="4"/>
        <v>21692.482559999997</v>
      </c>
      <c r="AP5796" s="10">
        <f t="shared" si="5"/>
        <v>1566.6792960000002</v>
      </c>
      <c r="AQ5796" s="10">
        <f t="shared" si="3"/>
        <v>20125.803263999995</v>
      </c>
      <c r="AR5796" s="10">
        <f t="shared" si="6"/>
        <v>1642265.5463423994</v>
      </c>
      <c r="AS5796" s="10"/>
      <c r="AT5796" s="10"/>
    </row>
    <row r="5797" spans="1:46" x14ac:dyDescent="0.3">
      <c r="A5797" s="8" t="s">
        <v>828</v>
      </c>
      <c r="B5797" s="8" t="s">
        <v>828</v>
      </c>
      <c r="C5797" s="8" t="s">
        <v>19</v>
      </c>
      <c r="D5797" s="8" t="s">
        <v>421</v>
      </c>
      <c r="E5797" s="8" t="s">
        <v>5645</v>
      </c>
      <c r="F5797" s="8" t="s">
        <v>5860</v>
      </c>
      <c r="G5797" s="12"/>
      <c r="H5797" s="13" t="s">
        <v>40</v>
      </c>
      <c r="I5797" s="8" t="s">
        <v>831</v>
      </c>
      <c r="J5797" s="8"/>
      <c r="K5797" s="8" t="s">
        <v>708</v>
      </c>
      <c r="L5797" s="8"/>
      <c r="M5797" s="8" t="s">
        <v>708</v>
      </c>
      <c r="N5797" s="8" t="s">
        <v>101</v>
      </c>
      <c r="O5797" s="8" t="s">
        <v>102</v>
      </c>
      <c r="P5797" s="8" t="s">
        <v>709</v>
      </c>
      <c r="Q5797" s="14">
        <v>4.8946115177705272</v>
      </c>
      <c r="R5797" s="10">
        <v>582414.33600000013</v>
      </c>
      <c r="S5797" s="8" t="s">
        <v>84</v>
      </c>
      <c r="T5797" s="11">
        <v>81.599999999999994</v>
      </c>
      <c r="U5797" s="14">
        <v>118990.92172800002</v>
      </c>
      <c r="V5797" s="14">
        <v>118.99092172800002</v>
      </c>
      <c r="W5797" s="8" t="s">
        <v>303</v>
      </c>
      <c r="X5797" s="10">
        <v>47525009.817600004</v>
      </c>
      <c r="Y5797" s="8" t="s">
        <v>708</v>
      </c>
      <c r="Z5797" s="8" t="s">
        <v>708</v>
      </c>
      <c r="AA5797" s="8"/>
      <c r="AB5797" s="8"/>
      <c r="AC5797" s="8"/>
      <c r="AD5797" s="8"/>
      <c r="AE5797" s="8" t="s">
        <v>650</v>
      </c>
      <c r="AF5797" s="8"/>
      <c r="AG5797" s="8" t="s">
        <v>204</v>
      </c>
      <c r="AH5797" s="8" t="s">
        <v>204</v>
      </c>
      <c r="AI5797" s="8"/>
      <c r="AJ5797" s="8" t="s">
        <v>31</v>
      </c>
      <c r="AK5797" s="8" t="s">
        <v>31</v>
      </c>
      <c r="AL5797" s="8"/>
      <c r="AM5797" s="15"/>
      <c r="AN5797" s="10">
        <v>390217.60512000002</v>
      </c>
      <c r="AO5797" s="10">
        <f t="shared" si="4"/>
        <v>192196.7308800001</v>
      </c>
      <c r="AP5797" s="10">
        <f t="shared" si="5"/>
        <v>15142.772736000004</v>
      </c>
      <c r="AQ5797" s="10">
        <f t="shared" si="3"/>
        <v>177053.95814400009</v>
      </c>
      <c r="AR5797" s="10">
        <f t="shared" si="6"/>
        <v>14447602.984550407</v>
      </c>
      <c r="AS5797" s="10"/>
      <c r="AT5797" s="10"/>
    </row>
    <row r="5798" spans="1:46" x14ac:dyDescent="0.3">
      <c r="A5798" s="8" t="s">
        <v>828</v>
      </c>
      <c r="B5798" s="8" t="s">
        <v>828</v>
      </c>
      <c r="C5798" s="8" t="s">
        <v>19</v>
      </c>
      <c r="D5798" s="8" t="s">
        <v>421</v>
      </c>
      <c r="E5798" s="8" t="s">
        <v>5645</v>
      </c>
      <c r="F5798" s="8" t="s">
        <v>5861</v>
      </c>
      <c r="G5798" s="12"/>
      <c r="H5798" s="13" t="s">
        <v>40</v>
      </c>
      <c r="I5798" s="8" t="s">
        <v>831</v>
      </c>
      <c r="J5798" s="8"/>
      <c r="K5798" s="8" t="s">
        <v>708</v>
      </c>
      <c r="L5798" s="8"/>
      <c r="M5798" s="8" t="s">
        <v>708</v>
      </c>
      <c r="N5798" s="8" t="s">
        <v>101</v>
      </c>
      <c r="O5798" s="8" t="s">
        <v>102</v>
      </c>
      <c r="P5798" s="8" t="s">
        <v>695</v>
      </c>
      <c r="Q5798" s="14">
        <v>4.3434165270306018</v>
      </c>
      <c r="R5798" s="10">
        <v>35015.568000000007</v>
      </c>
      <c r="S5798" s="8" t="s">
        <v>84</v>
      </c>
      <c r="T5798" s="11">
        <v>81.599999999999994</v>
      </c>
      <c r="U5798" s="14">
        <v>8061.7568640000018</v>
      </c>
      <c r="V5798" s="14">
        <v>8.0617568640000012</v>
      </c>
      <c r="W5798" s="8" t="s">
        <v>303</v>
      </c>
      <c r="X5798" s="10">
        <v>2857270.3488000003</v>
      </c>
      <c r="Y5798" s="8" t="s">
        <v>708</v>
      </c>
      <c r="Z5798" s="8" t="s">
        <v>708</v>
      </c>
      <c r="AA5798" s="8"/>
      <c r="AB5798" s="8"/>
      <c r="AC5798" s="8"/>
      <c r="AD5798" s="8"/>
      <c r="AE5798" s="8" t="s">
        <v>650</v>
      </c>
      <c r="AF5798" s="8"/>
      <c r="AG5798" s="8" t="s">
        <v>204</v>
      </c>
      <c r="AH5798" s="8" t="s">
        <v>204</v>
      </c>
      <c r="AI5798" s="8"/>
      <c r="AJ5798" s="8" t="s">
        <v>31</v>
      </c>
      <c r="AK5798" s="8" t="s">
        <v>31</v>
      </c>
      <c r="AL5798" s="8"/>
      <c r="AM5798" s="15"/>
      <c r="AN5798" s="10">
        <v>23277.015680000011</v>
      </c>
      <c r="AO5798" s="10">
        <f t="shared" si="4"/>
        <v>11738.552319999995</v>
      </c>
      <c r="AP5798" s="10">
        <f t="shared" si="5"/>
        <v>910.40476800000022</v>
      </c>
      <c r="AQ5798" s="10">
        <f t="shared" si="3"/>
        <v>10828.147551999995</v>
      </c>
      <c r="AR5798" s="10">
        <f t="shared" si="6"/>
        <v>883576.84024319949</v>
      </c>
      <c r="AS5798" s="10"/>
      <c r="AT5798" s="10"/>
    </row>
    <row r="5799" spans="1:46" x14ac:dyDescent="0.3">
      <c r="A5799" s="8" t="s">
        <v>828</v>
      </c>
      <c r="B5799" s="8" t="s">
        <v>828</v>
      </c>
      <c r="C5799" s="8" t="s">
        <v>19</v>
      </c>
      <c r="D5799" s="8" t="s">
        <v>421</v>
      </c>
      <c r="E5799" s="8" t="s">
        <v>5645</v>
      </c>
      <c r="F5799" s="8" t="s">
        <v>5862</v>
      </c>
      <c r="G5799" s="12"/>
      <c r="H5799" s="13" t="s">
        <v>40</v>
      </c>
      <c r="I5799" s="8" t="s">
        <v>831</v>
      </c>
      <c r="J5799" s="8"/>
      <c r="K5799" s="8" t="s">
        <v>708</v>
      </c>
      <c r="L5799" s="8"/>
      <c r="M5799" s="8" t="s">
        <v>708</v>
      </c>
      <c r="N5799" s="8" t="s">
        <v>101</v>
      </c>
      <c r="O5799" s="8" t="s">
        <v>102</v>
      </c>
      <c r="P5799" s="8" t="s">
        <v>652</v>
      </c>
      <c r="Q5799" s="14">
        <v>1.918158567774936</v>
      </c>
      <c r="R5799" s="10">
        <v>1052352.0000000002</v>
      </c>
      <c r="S5799" s="8" t="s">
        <v>84</v>
      </c>
      <c r="T5799" s="11">
        <v>81.599999999999994</v>
      </c>
      <c r="U5799" s="14">
        <v>548626.17600000009</v>
      </c>
      <c r="V5799" s="14">
        <v>548.6261760000001</v>
      </c>
      <c r="W5799" s="8" t="s">
        <v>303</v>
      </c>
      <c r="X5799" s="10">
        <v>85871923.200000018</v>
      </c>
      <c r="Y5799" s="8" t="s">
        <v>708</v>
      </c>
      <c r="Z5799" s="8" t="s">
        <v>708</v>
      </c>
      <c r="AA5799" s="8"/>
      <c r="AB5799" s="8"/>
      <c r="AC5799" s="8"/>
      <c r="AD5799" s="8"/>
      <c r="AE5799" s="8" t="s">
        <v>650</v>
      </c>
      <c r="AF5799" s="8"/>
      <c r="AG5799" s="8" t="s">
        <v>204</v>
      </c>
      <c r="AH5799" s="8" t="s">
        <v>204</v>
      </c>
      <c r="AI5799" s="8"/>
      <c r="AJ5799" s="8" t="s">
        <v>215</v>
      </c>
      <c r="AK5799" s="8" t="s">
        <v>39</v>
      </c>
      <c r="AL5799" s="8"/>
      <c r="AM5799" s="15"/>
      <c r="AN5799" s="10">
        <v>673505.28000000014</v>
      </c>
      <c r="AO5799" s="10">
        <f t="shared" si="4"/>
        <v>378846.72000000009</v>
      </c>
      <c r="AP5799" s="10">
        <f t="shared" si="5"/>
        <v>27361.152000000009</v>
      </c>
      <c r="AQ5799" s="10">
        <f t="shared" si="3"/>
        <v>351485.56800000009</v>
      </c>
      <c r="AR5799" s="10">
        <f t="shared" si="6"/>
        <v>28681222.348800004</v>
      </c>
      <c r="AS5799" s="10"/>
      <c r="AT5799" s="10"/>
    </row>
    <row r="5800" spans="1:46" x14ac:dyDescent="0.3">
      <c r="A5800" s="8" t="s">
        <v>828</v>
      </c>
      <c r="B5800" s="8" t="s">
        <v>828</v>
      </c>
      <c r="C5800" s="8" t="s">
        <v>19</v>
      </c>
      <c r="D5800" s="8" t="s">
        <v>421</v>
      </c>
      <c r="E5800" s="8" t="s">
        <v>5645</v>
      </c>
      <c r="F5800" s="8" t="s">
        <v>5863</v>
      </c>
      <c r="G5800" s="12"/>
      <c r="H5800" s="13" t="s">
        <v>40</v>
      </c>
      <c r="I5800" s="8" t="s">
        <v>831</v>
      </c>
      <c r="J5800" s="8"/>
      <c r="K5800" s="8" t="s">
        <v>708</v>
      </c>
      <c r="L5800" s="8"/>
      <c r="M5800" s="8" t="s">
        <v>708</v>
      </c>
      <c r="N5800" s="8" t="s">
        <v>101</v>
      </c>
      <c r="O5800" s="8" t="s">
        <v>102</v>
      </c>
      <c r="P5800" s="8" t="s">
        <v>755</v>
      </c>
      <c r="Q5800" s="14">
        <v>1.6315371725901753</v>
      </c>
      <c r="R5800" s="10">
        <v>447552</v>
      </c>
      <c r="S5800" s="8" t="s">
        <v>84</v>
      </c>
      <c r="T5800" s="11">
        <v>81.599999999999994</v>
      </c>
      <c r="U5800" s="14">
        <v>274313.08800000005</v>
      </c>
      <c r="V5800" s="14">
        <v>274.31308800000005</v>
      </c>
      <c r="W5800" s="8" t="s">
        <v>303</v>
      </c>
      <c r="X5800" s="10">
        <v>36520243.199999996</v>
      </c>
      <c r="Y5800" s="8" t="s">
        <v>708</v>
      </c>
      <c r="Z5800" s="8" t="s">
        <v>708</v>
      </c>
      <c r="AA5800" s="8"/>
      <c r="AB5800" s="8"/>
      <c r="AC5800" s="8"/>
      <c r="AD5800" s="8"/>
      <c r="AE5800" s="8" t="s">
        <v>650</v>
      </c>
      <c r="AF5800" s="8"/>
      <c r="AG5800" s="8" t="s">
        <v>204</v>
      </c>
      <c r="AH5800" s="8" t="s">
        <v>204</v>
      </c>
      <c r="AI5800" s="8"/>
      <c r="AJ5800" s="8" t="s">
        <v>215</v>
      </c>
      <c r="AK5800" s="8" t="s">
        <v>39</v>
      </c>
      <c r="AL5800" s="8"/>
      <c r="AM5800" s="15"/>
      <c r="AN5800" s="10">
        <v>234734.80544208613</v>
      </c>
      <c r="AO5800" s="10">
        <f t="shared" si="4"/>
        <v>212817.19455791387</v>
      </c>
      <c r="AP5800" s="10">
        <f t="shared" si="5"/>
        <v>11636.352000000001</v>
      </c>
      <c r="AQ5800" s="10">
        <f t="shared" si="3"/>
        <v>201180.84255791386</v>
      </c>
      <c r="AR5800" s="10">
        <f t="shared" si="6"/>
        <v>16416356.752725769</v>
      </c>
      <c r="AS5800" s="10"/>
      <c r="AT5800" s="10"/>
    </row>
    <row r="5801" spans="1:46" x14ac:dyDescent="0.3">
      <c r="A5801" s="8" t="s">
        <v>828</v>
      </c>
      <c r="B5801" s="8" t="s">
        <v>828</v>
      </c>
      <c r="C5801" s="8" t="s">
        <v>19</v>
      </c>
      <c r="D5801" s="8" t="s">
        <v>421</v>
      </c>
      <c r="E5801" s="8" t="s">
        <v>5645</v>
      </c>
      <c r="F5801" s="8" t="s">
        <v>5864</v>
      </c>
      <c r="G5801" s="12"/>
      <c r="H5801" s="13" t="s">
        <v>40</v>
      </c>
      <c r="I5801" s="8" t="s">
        <v>831</v>
      </c>
      <c r="J5801" s="8"/>
      <c r="K5801" s="8" t="s">
        <v>708</v>
      </c>
      <c r="L5801" s="8"/>
      <c r="M5801" s="8" t="s">
        <v>708</v>
      </c>
      <c r="N5801" s="8" t="s">
        <v>101</v>
      </c>
      <c r="O5801" s="8" t="s">
        <v>102</v>
      </c>
      <c r="P5801" s="8" t="s">
        <v>772</v>
      </c>
      <c r="Q5801" s="14">
        <v>2.7559749536996208</v>
      </c>
      <c r="R5801" s="10">
        <v>58800.000000000007</v>
      </c>
      <c r="S5801" s="8" t="s">
        <v>84</v>
      </c>
      <c r="T5801" s="11">
        <v>81.599999999999994</v>
      </c>
      <c r="U5801" s="14">
        <v>21335.462400000004</v>
      </c>
      <c r="V5801" s="14">
        <v>21.335462400000004</v>
      </c>
      <c r="W5801" s="8" t="s">
        <v>303</v>
      </c>
      <c r="X5801" s="10">
        <v>4798080</v>
      </c>
      <c r="Y5801" s="8" t="s">
        <v>708</v>
      </c>
      <c r="Z5801" s="8" t="s">
        <v>708</v>
      </c>
      <c r="AA5801" s="8"/>
      <c r="AB5801" s="8"/>
      <c r="AC5801" s="8"/>
      <c r="AD5801" s="8"/>
      <c r="AE5801" s="8" t="s">
        <v>650</v>
      </c>
      <c r="AF5801" s="8"/>
      <c r="AG5801" s="8" t="s">
        <v>204</v>
      </c>
      <c r="AH5801" s="8" t="s">
        <v>204</v>
      </c>
      <c r="AI5801" s="8"/>
      <c r="AJ5801" s="8" t="s">
        <v>31</v>
      </c>
      <c r="AK5801" s="8" t="s">
        <v>31</v>
      </c>
      <c r="AL5801" s="8"/>
      <c r="AM5801" s="15"/>
      <c r="AN5801" s="10">
        <v>39396.000000000007</v>
      </c>
      <c r="AO5801" s="10">
        <f t="shared" si="4"/>
        <v>19404</v>
      </c>
      <c r="AP5801" s="10">
        <f t="shared" si="5"/>
        <v>1528.8000000000004</v>
      </c>
      <c r="AQ5801" s="10">
        <f t="shared" si="3"/>
        <v>17875.2</v>
      </c>
      <c r="AR5801" s="10">
        <f t="shared" si="6"/>
        <v>1458616.3200000001</v>
      </c>
      <c r="AS5801" s="10"/>
      <c r="AT5801" s="10"/>
    </row>
    <row r="5802" spans="1:46" x14ac:dyDescent="0.3">
      <c r="A5802" s="8" t="s">
        <v>828</v>
      </c>
      <c r="B5802" s="8" t="s">
        <v>828</v>
      </c>
      <c r="C5802" s="8" t="s">
        <v>19</v>
      </c>
      <c r="D5802" s="8" t="s">
        <v>421</v>
      </c>
      <c r="E5802" s="8" t="s">
        <v>5645</v>
      </c>
      <c r="F5802" s="8" t="s">
        <v>5865</v>
      </c>
      <c r="G5802" s="12"/>
      <c r="H5802" s="13" t="s">
        <v>40</v>
      </c>
      <c r="I5802" s="8" t="s">
        <v>831</v>
      </c>
      <c r="J5802" s="8"/>
      <c r="K5802" s="8" t="s">
        <v>708</v>
      </c>
      <c r="L5802" s="8"/>
      <c r="M5802" s="8" t="s">
        <v>708</v>
      </c>
      <c r="N5802" s="8" t="s">
        <v>101</v>
      </c>
      <c r="O5802" s="8" t="s">
        <v>102</v>
      </c>
      <c r="P5802" s="8" t="s">
        <v>780</v>
      </c>
      <c r="Q5802" s="14">
        <v>2.7559749536996208</v>
      </c>
      <c r="R5802" s="10">
        <v>705600.00000000012</v>
      </c>
      <c r="S5802" s="8" t="s">
        <v>84</v>
      </c>
      <c r="T5802" s="11">
        <v>81.599999999999994</v>
      </c>
      <c r="U5802" s="14">
        <v>256025.54880000005</v>
      </c>
      <c r="V5802" s="14">
        <v>256.02554880000002</v>
      </c>
      <c r="W5802" s="8" t="s">
        <v>303</v>
      </c>
      <c r="X5802" s="10">
        <v>57576960.000000007</v>
      </c>
      <c r="Y5802" s="8" t="s">
        <v>708</v>
      </c>
      <c r="Z5802" s="8" t="s">
        <v>708</v>
      </c>
      <c r="AA5802" s="8"/>
      <c r="AB5802" s="8"/>
      <c r="AC5802" s="8"/>
      <c r="AD5802" s="8"/>
      <c r="AE5802" s="8" t="s">
        <v>650</v>
      </c>
      <c r="AF5802" s="8"/>
      <c r="AG5802" s="8" t="s">
        <v>204</v>
      </c>
      <c r="AH5802" s="8" t="s">
        <v>204</v>
      </c>
      <c r="AI5802" s="8"/>
      <c r="AJ5802" s="8" t="s">
        <v>31</v>
      </c>
      <c r="AK5802" s="8" t="s">
        <v>31</v>
      </c>
      <c r="AL5802" s="8"/>
      <c r="AM5802" s="15"/>
      <c r="AN5802" s="10">
        <v>414540</v>
      </c>
      <c r="AO5802" s="10">
        <f t="shared" si="4"/>
        <v>291060.00000000012</v>
      </c>
      <c r="AP5802" s="10">
        <f t="shared" si="5"/>
        <v>18345.600000000006</v>
      </c>
      <c r="AQ5802" s="10">
        <f t="shared" si="3"/>
        <v>272714.40000000014</v>
      </c>
      <c r="AR5802" s="10">
        <f t="shared" si="6"/>
        <v>22253495.04000001</v>
      </c>
      <c r="AS5802" s="10"/>
      <c r="AT5802" s="10"/>
    </row>
    <row r="5803" spans="1:46" x14ac:dyDescent="0.3">
      <c r="A5803" s="8" t="s">
        <v>828</v>
      </c>
      <c r="B5803" s="8" t="s">
        <v>828</v>
      </c>
      <c r="C5803" s="8" t="s">
        <v>19</v>
      </c>
      <c r="D5803" s="8" t="s">
        <v>421</v>
      </c>
      <c r="E5803" s="8" t="s">
        <v>5645</v>
      </c>
      <c r="F5803" s="8" t="s">
        <v>5866</v>
      </c>
      <c r="G5803" s="12"/>
      <c r="H5803" s="13" t="s">
        <v>40</v>
      </c>
      <c r="I5803" s="8" t="s">
        <v>831</v>
      </c>
      <c r="J5803" s="8"/>
      <c r="K5803" s="8" t="s">
        <v>708</v>
      </c>
      <c r="L5803" s="8"/>
      <c r="M5803" s="8" t="s">
        <v>708</v>
      </c>
      <c r="N5803" s="8" t="s">
        <v>101</v>
      </c>
      <c r="O5803" s="8" t="s">
        <v>102</v>
      </c>
      <c r="P5803" s="8" t="s">
        <v>726</v>
      </c>
      <c r="Q5803" s="14">
        <v>2.9544051503659934</v>
      </c>
      <c r="R5803" s="10">
        <v>122105.08800000002</v>
      </c>
      <c r="S5803" s="8" t="s">
        <v>84</v>
      </c>
      <c r="T5803" s="11">
        <v>81.599999999999994</v>
      </c>
      <c r="U5803" s="14">
        <v>41329.838592000007</v>
      </c>
      <c r="V5803" s="14">
        <v>41.329838592000009</v>
      </c>
      <c r="W5803" s="8" t="s">
        <v>303</v>
      </c>
      <c r="X5803" s="10">
        <v>9963775.1808000002</v>
      </c>
      <c r="Y5803" s="8" t="s">
        <v>708</v>
      </c>
      <c r="Z5803" s="8" t="s">
        <v>708</v>
      </c>
      <c r="AA5803" s="8"/>
      <c r="AB5803" s="8"/>
      <c r="AC5803" s="8"/>
      <c r="AD5803" s="8"/>
      <c r="AE5803" s="8" t="s">
        <v>650</v>
      </c>
      <c r="AF5803" s="8"/>
      <c r="AG5803" s="8" t="s">
        <v>204</v>
      </c>
      <c r="AH5803" s="8" t="s">
        <v>204</v>
      </c>
      <c r="AI5803" s="8"/>
      <c r="AJ5803" s="8" t="s">
        <v>94</v>
      </c>
      <c r="AK5803" s="8" t="s">
        <v>38</v>
      </c>
      <c r="AL5803" s="8"/>
      <c r="AM5803" s="15"/>
      <c r="AN5803" s="10">
        <v>73873.578240000017</v>
      </c>
      <c r="AO5803" s="10">
        <f t="shared" si="4"/>
        <v>48231.509760000001</v>
      </c>
      <c r="AP5803" s="10">
        <f t="shared" si="5"/>
        <v>3174.7322880000006</v>
      </c>
      <c r="AQ5803" s="10">
        <f t="shared" si="3"/>
        <v>45056.777472000002</v>
      </c>
      <c r="AR5803" s="10">
        <f t="shared" si="6"/>
        <v>3676633.0417152001</v>
      </c>
      <c r="AS5803" s="10"/>
      <c r="AT5803" s="10"/>
    </row>
    <row r="5804" spans="1:46" x14ac:dyDescent="0.3">
      <c r="A5804" s="8" t="s">
        <v>828</v>
      </c>
      <c r="B5804" s="8" t="s">
        <v>828</v>
      </c>
      <c r="C5804" s="8" t="s">
        <v>19</v>
      </c>
      <c r="D5804" s="8" t="s">
        <v>421</v>
      </c>
      <c r="E5804" s="8" t="s">
        <v>5645</v>
      </c>
      <c r="F5804" s="8" t="s">
        <v>5867</v>
      </c>
      <c r="G5804" s="12"/>
      <c r="H5804" s="13" t="s">
        <v>40</v>
      </c>
      <c r="I5804" s="8" t="s">
        <v>831</v>
      </c>
      <c r="J5804" s="8"/>
      <c r="K5804" s="8" t="s">
        <v>725</v>
      </c>
      <c r="L5804" s="8"/>
      <c r="M5804" s="8" t="s">
        <v>725</v>
      </c>
      <c r="N5804" s="8" t="s">
        <v>101</v>
      </c>
      <c r="O5804" s="8" t="s">
        <v>102</v>
      </c>
      <c r="P5804" s="8" t="s">
        <v>737</v>
      </c>
      <c r="Q5804" s="14">
        <v>2.8221183525884115</v>
      </c>
      <c r="R5804" s="10">
        <v>774144.00000000012</v>
      </c>
      <c r="S5804" s="8" t="s">
        <v>84</v>
      </c>
      <c r="T5804" s="11">
        <v>81.599999999999994</v>
      </c>
      <c r="U5804" s="14">
        <v>274313.08800000005</v>
      </c>
      <c r="V5804" s="14">
        <v>274.31308800000005</v>
      </c>
      <c r="W5804" s="8" t="s">
        <v>303</v>
      </c>
      <c r="X5804" s="10">
        <v>63170150.400000006</v>
      </c>
      <c r="Y5804" s="8" t="s">
        <v>725</v>
      </c>
      <c r="Z5804" s="8" t="s">
        <v>195</v>
      </c>
      <c r="AA5804" s="8"/>
      <c r="AB5804" s="8"/>
      <c r="AC5804" s="8"/>
      <c r="AD5804" s="8"/>
      <c r="AE5804" s="8" t="s">
        <v>650</v>
      </c>
      <c r="AF5804" s="8"/>
      <c r="AG5804" s="8" t="s">
        <v>204</v>
      </c>
      <c r="AH5804" s="8" t="s">
        <v>204</v>
      </c>
      <c r="AI5804" s="8"/>
      <c r="AJ5804" s="8" t="s">
        <v>215</v>
      </c>
      <c r="AK5804" s="8" t="s">
        <v>37</v>
      </c>
      <c r="AL5804" s="8"/>
      <c r="AM5804" s="15"/>
      <c r="AN5804" s="10">
        <v>518676.48000000004</v>
      </c>
      <c r="AO5804" s="10">
        <f t="shared" si="4"/>
        <v>255467.52000000008</v>
      </c>
      <c r="AP5804" s="10">
        <f t="shared" si="5"/>
        <v>20127.744000000006</v>
      </c>
      <c r="AQ5804" s="10">
        <f t="shared" si="3"/>
        <v>235339.77600000007</v>
      </c>
      <c r="AR5804" s="10">
        <f t="shared" si="6"/>
        <v>19203725.721600004</v>
      </c>
      <c r="AS5804" s="10"/>
      <c r="AT5804" s="10"/>
    </row>
    <row r="5805" spans="1:46" x14ac:dyDescent="0.3">
      <c r="A5805" s="8" t="s">
        <v>828</v>
      </c>
      <c r="B5805" s="8" t="s">
        <v>828</v>
      </c>
      <c r="C5805" s="8" t="s">
        <v>19</v>
      </c>
      <c r="D5805" s="8" t="s">
        <v>421</v>
      </c>
      <c r="E5805" s="8" t="s">
        <v>5645</v>
      </c>
      <c r="F5805" s="8" t="s">
        <v>5868</v>
      </c>
      <c r="G5805" s="12"/>
      <c r="H5805" s="13" t="s">
        <v>40</v>
      </c>
      <c r="I5805" s="8" t="s">
        <v>831</v>
      </c>
      <c r="J5805" s="8"/>
      <c r="K5805" s="8" t="s">
        <v>725</v>
      </c>
      <c r="L5805" s="8"/>
      <c r="M5805" s="8" t="s">
        <v>725</v>
      </c>
      <c r="N5805" s="8" t="s">
        <v>101</v>
      </c>
      <c r="O5805" s="8" t="s">
        <v>102</v>
      </c>
      <c r="P5805" s="8" t="s">
        <v>724</v>
      </c>
      <c r="Q5805" s="14">
        <v>2.579592556662845</v>
      </c>
      <c r="R5805" s="10">
        <v>3538080.0000000005</v>
      </c>
      <c r="S5805" s="8" t="s">
        <v>84</v>
      </c>
      <c r="T5805" s="11">
        <v>81.599999999999994</v>
      </c>
      <c r="U5805" s="14">
        <v>1371565.4400000002</v>
      </c>
      <c r="V5805" s="14">
        <v>1371.5654400000001</v>
      </c>
      <c r="W5805" s="8" t="s">
        <v>303</v>
      </c>
      <c r="X5805" s="10">
        <v>288707328</v>
      </c>
      <c r="Y5805" s="8" t="s">
        <v>725</v>
      </c>
      <c r="Z5805" s="8" t="s">
        <v>195</v>
      </c>
      <c r="AA5805" s="8"/>
      <c r="AB5805" s="8"/>
      <c r="AC5805" s="8"/>
      <c r="AD5805" s="8"/>
      <c r="AE5805" s="8" t="s">
        <v>650</v>
      </c>
      <c r="AF5805" s="8"/>
      <c r="AG5805" s="8" t="s">
        <v>204</v>
      </c>
      <c r="AH5805" s="8" t="s">
        <v>204</v>
      </c>
      <c r="AI5805" s="8"/>
      <c r="AJ5805" s="8" t="s">
        <v>94</v>
      </c>
      <c r="AK5805" s="8" t="s">
        <v>38</v>
      </c>
      <c r="AL5805" s="8"/>
      <c r="AM5805" s="15"/>
      <c r="AN5805" s="10">
        <v>2299752</v>
      </c>
      <c r="AO5805" s="10">
        <f t="shared" si="4"/>
        <v>1238328.0000000005</v>
      </c>
      <c r="AP5805" s="10">
        <f t="shared" si="5"/>
        <v>91990.080000000016</v>
      </c>
      <c r="AQ5805" s="10">
        <f t="shared" si="3"/>
        <v>1146337.9200000004</v>
      </c>
      <c r="AR5805" s="10">
        <f t="shared" si="6"/>
        <v>93541174.27200003</v>
      </c>
      <c r="AS5805" s="10"/>
      <c r="AT5805" s="10"/>
    </row>
    <row r="5806" spans="1:46" x14ac:dyDescent="0.3">
      <c r="A5806" s="8" t="s">
        <v>828</v>
      </c>
      <c r="B5806" s="8" t="s">
        <v>828</v>
      </c>
      <c r="C5806" s="8" t="s">
        <v>19</v>
      </c>
      <c r="D5806" s="8" t="s">
        <v>421</v>
      </c>
      <c r="E5806" s="8" t="s">
        <v>5645</v>
      </c>
      <c r="F5806" s="8" t="s">
        <v>5869</v>
      </c>
      <c r="G5806" s="12"/>
      <c r="H5806" s="13" t="s">
        <v>40</v>
      </c>
      <c r="I5806" s="8" t="s">
        <v>831</v>
      </c>
      <c r="J5806" s="8"/>
      <c r="K5806" s="8" t="s">
        <v>5718</v>
      </c>
      <c r="L5806" s="8"/>
      <c r="M5806" s="8" t="s">
        <v>5718</v>
      </c>
      <c r="N5806" s="8" t="s">
        <v>101</v>
      </c>
      <c r="O5806" s="8" t="s">
        <v>102</v>
      </c>
      <c r="P5806" s="8" t="s">
        <v>690</v>
      </c>
      <c r="Q5806" s="14">
        <v>3.0646441485139784</v>
      </c>
      <c r="R5806" s="10">
        <v>381104.64000000001</v>
      </c>
      <c r="S5806" s="8" t="s">
        <v>84</v>
      </c>
      <c r="T5806" s="11">
        <v>81.599999999999994</v>
      </c>
      <c r="U5806" s="14">
        <v>124355.26656</v>
      </c>
      <c r="V5806" s="14">
        <v>124.35526656</v>
      </c>
      <c r="W5806" s="8" t="s">
        <v>303</v>
      </c>
      <c r="X5806" s="10">
        <v>31098138.623999998</v>
      </c>
      <c r="Y5806" s="8" t="s">
        <v>5718</v>
      </c>
      <c r="Z5806" s="8" t="s">
        <v>734</v>
      </c>
      <c r="AA5806" s="8"/>
      <c r="AB5806" s="8"/>
      <c r="AC5806" s="8"/>
      <c r="AD5806" s="8"/>
      <c r="AE5806" s="8" t="s">
        <v>650</v>
      </c>
      <c r="AF5806" s="8"/>
      <c r="AG5806" s="8" t="s">
        <v>204</v>
      </c>
      <c r="AH5806" s="8" t="s">
        <v>204</v>
      </c>
      <c r="AI5806" s="8"/>
      <c r="AJ5806" s="8" t="s">
        <v>94</v>
      </c>
      <c r="AK5806" s="8" t="s">
        <v>38</v>
      </c>
      <c r="AL5806" s="8"/>
      <c r="AM5806" s="15"/>
      <c r="AN5806" s="10">
        <v>251529.06239999997</v>
      </c>
      <c r="AO5806" s="10">
        <f t="shared" ref="AO5806:AO5837" si="7">+R5806-AN5806</f>
        <v>129575.57760000005</v>
      </c>
      <c r="AP5806" s="10">
        <f t="shared" ref="AP5806:AP5837" si="8">+R5806*2.6%</f>
        <v>9908.7206400000014</v>
      </c>
      <c r="AQ5806" s="10">
        <f t="shared" si="3"/>
        <v>119666.85696000005</v>
      </c>
      <c r="AR5806" s="10">
        <f t="shared" ref="AR5806:AR5837" si="9">+T5806*AQ5806</f>
        <v>9764815.5279360041</v>
      </c>
      <c r="AS5806" s="10"/>
      <c r="AT5806" s="10"/>
    </row>
    <row r="5807" spans="1:46" x14ac:dyDescent="0.3">
      <c r="A5807" s="8" t="s">
        <v>828</v>
      </c>
      <c r="B5807" s="8" t="s">
        <v>828</v>
      </c>
      <c r="C5807" s="8" t="s">
        <v>19</v>
      </c>
      <c r="D5807" s="8" t="s">
        <v>421</v>
      </c>
      <c r="E5807" s="8" t="s">
        <v>5645</v>
      </c>
      <c r="F5807" s="8" t="s">
        <v>5870</v>
      </c>
      <c r="G5807" s="12"/>
      <c r="H5807" s="13" t="s">
        <v>40</v>
      </c>
      <c r="I5807" s="8" t="s">
        <v>831</v>
      </c>
      <c r="J5807" s="8"/>
      <c r="K5807" s="8" t="s">
        <v>653</v>
      </c>
      <c r="L5807" s="8"/>
      <c r="M5807" s="8" t="s">
        <v>653</v>
      </c>
      <c r="N5807" s="8" t="s">
        <v>101</v>
      </c>
      <c r="O5807" s="8" t="s">
        <v>102</v>
      </c>
      <c r="P5807" s="8" t="s">
        <v>778</v>
      </c>
      <c r="Q5807" s="14">
        <v>1.4331069759238029</v>
      </c>
      <c r="R5807" s="10">
        <v>128128.00000000003</v>
      </c>
      <c r="S5807" s="8" t="s">
        <v>84</v>
      </c>
      <c r="T5807" s="11">
        <v>81.599999999999994</v>
      </c>
      <c r="U5807" s="14">
        <v>89405.747200000013</v>
      </c>
      <c r="V5807" s="14">
        <v>89.405747200000008</v>
      </c>
      <c r="W5807" s="8" t="s">
        <v>303</v>
      </c>
      <c r="X5807" s="10">
        <v>10455244.800000001</v>
      </c>
      <c r="Y5807" s="8" t="s">
        <v>653</v>
      </c>
      <c r="Z5807" s="8" t="s">
        <v>653</v>
      </c>
      <c r="AA5807" s="8"/>
      <c r="AB5807" s="8"/>
      <c r="AC5807" s="8"/>
      <c r="AD5807" s="8"/>
      <c r="AE5807" s="8" t="s">
        <v>650</v>
      </c>
      <c r="AF5807" s="8"/>
      <c r="AG5807" s="8" t="s">
        <v>204</v>
      </c>
      <c r="AH5807" s="8" t="s">
        <v>204</v>
      </c>
      <c r="AI5807" s="8"/>
      <c r="AJ5807" s="8" t="s">
        <v>28</v>
      </c>
      <c r="AK5807" s="8" t="s">
        <v>611</v>
      </c>
      <c r="AL5807" s="8"/>
      <c r="AM5807" s="15"/>
      <c r="AN5807" s="10">
        <v>85845.759999999995</v>
      </c>
      <c r="AO5807" s="10">
        <f t="shared" si="7"/>
        <v>42282.240000000034</v>
      </c>
      <c r="AP5807" s="10">
        <f t="shared" si="8"/>
        <v>3331.3280000000009</v>
      </c>
      <c r="AQ5807" s="10">
        <f t="shared" ref="AQ5807:AQ5870" si="10">+AO5807-AP5807</f>
        <v>38950.912000000033</v>
      </c>
      <c r="AR5807" s="10">
        <f t="shared" si="9"/>
        <v>3178394.4192000027</v>
      </c>
      <c r="AS5807" s="10"/>
      <c r="AT5807" s="10"/>
    </row>
    <row r="5808" spans="1:46" x14ac:dyDescent="0.3">
      <c r="A5808" s="8" t="s">
        <v>828</v>
      </c>
      <c r="B5808" s="8" t="s">
        <v>828</v>
      </c>
      <c r="C5808" s="8" t="s">
        <v>19</v>
      </c>
      <c r="D5808" s="8" t="s">
        <v>421</v>
      </c>
      <c r="E5808" s="8" t="s">
        <v>5645</v>
      </c>
      <c r="F5808" s="8" t="s">
        <v>5871</v>
      </c>
      <c r="G5808" s="12"/>
      <c r="H5808" s="13" t="s">
        <v>40</v>
      </c>
      <c r="I5808" s="8" t="s">
        <v>831</v>
      </c>
      <c r="J5808" s="8"/>
      <c r="K5808" s="8" t="s">
        <v>653</v>
      </c>
      <c r="L5808" s="8"/>
      <c r="M5808" s="8" t="s">
        <v>653</v>
      </c>
      <c r="N5808" s="8" t="s">
        <v>101</v>
      </c>
      <c r="O5808" s="8" t="s">
        <v>102</v>
      </c>
      <c r="P5808" s="8" t="s">
        <v>652</v>
      </c>
      <c r="Q5808" s="14">
        <v>2.2047799629596967</v>
      </c>
      <c r="R5808" s="10">
        <v>188160.00000000003</v>
      </c>
      <c r="S5808" s="8" t="s">
        <v>84</v>
      </c>
      <c r="T5808" s="11">
        <v>81.599999999999994</v>
      </c>
      <c r="U5808" s="14">
        <v>85341.849600000016</v>
      </c>
      <c r="V5808" s="14">
        <v>85.341849600000018</v>
      </c>
      <c r="W5808" s="8" t="s">
        <v>303</v>
      </c>
      <c r="X5808" s="10">
        <v>15353856.000000002</v>
      </c>
      <c r="Y5808" s="8" t="s">
        <v>653</v>
      </c>
      <c r="Z5808" s="8" t="s">
        <v>653</v>
      </c>
      <c r="AA5808" s="8"/>
      <c r="AB5808" s="8"/>
      <c r="AC5808" s="8"/>
      <c r="AD5808" s="8"/>
      <c r="AE5808" s="8" t="s">
        <v>650</v>
      </c>
      <c r="AF5808" s="8"/>
      <c r="AG5808" s="8" t="s">
        <v>204</v>
      </c>
      <c r="AH5808" s="8" t="s">
        <v>204</v>
      </c>
      <c r="AI5808" s="8"/>
      <c r="AJ5808" s="8" t="s">
        <v>215</v>
      </c>
      <c r="AK5808" s="8" t="s">
        <v>39</v>
      </c>
      <c r="AL5808" s="8"/>
      <c r="AM5808" s="15"/>
      <c r="AN5808" s="10">
        <v>125440.00000000006</v>
      </c>
      <c r="AO5808" s="10">
        <f t="shared" si="7"/>
        <v>62719.999999999971</v>
      </c>
      <c r="AP5808" s="10">
        <f t="shared" si="8"/>
        <v>4892.1600000000008</v>
      </c>
      <c r="AQ5808" s="10">
        <f t="shared" si="10"/>
        <v>57827.839999999967</v>
      </c>
      <c r="AR5808" s="10">
        <f t="shared" si="9"/>
        <v>4718751.7439999972</v>
      </c>
      <c r="AS5808" s="10"/>
      <c r="AT5808" s="10"/>
    </row>
    <row r="5809" spans="1:46" x14ac:dyDescent="0.3">
      <c r="A5809" s="8" t="s">
        <v>828</v>
      </c>
      <c r="B5809" s="8" t="s">
        <v>828</v>
      </c>
      <c r="C5809" s="8" t="s">
        <v>19</v>
      </c>
      <c r="D5809" s="8" t="s">
        <v>421</v>
      </c>
      <c r="E5809" s="8" t="s">
        <v>5645</v>
      </c>
      <c r="F5809" s="8" t="s">
        <v>5872</v>
      </c>
      <c r="G5809" s="12"/>
      <c r="H5809" s="13" t="s">
        <v>40</v>
      </c>
      <c r="I5809" s="8" t="s">
        <v>831</v>
      </c>
      <c r="J5809" s="8"/>
      <c r="K5809" s="8" t="s">
        <v>653</v>
      </c>
      <c r="L5809" s="8"/>
      <c r="M5809" s="8" t="s">
        <v>653</v>
      </c>
      <c r="N5809" s="8" t="s">
        <v>101</v>
      </c>
      <c r="O5809" s="8" t="s">
        <v>102</v>
      </c>
      <c r="P5809" s="8" t="s">
        <v>652</v>
      </c>
      <c r="Q5809" s="14">
        <v>2.2709233618484874</v>
      </c>
      <c r="R5809" s="10">
        <v>9228.7999999999993</v>
      </c>
      <c r="S5809" s="8" t="s">
        <v>84</v>
      </c>
      <c r="T5809" s="11">
        <v>81.599999999999994</v>
      </c>
      <c r="U5809" s="14">
        <v>4063.8976000000002</v>
      </c>
      <c r="V5809" s="14">
        <v>4.0638976000000007</v>
      </c>
      <c r="W5809" s="8" t="s">
        <v>303</v>
      </c>
      <c r="X5809" s="10">
        <v>753070.07999999984</v>
      </c>
      <c r="Y5809" s="8" t="s">
        <v>653</v>
      </c>
      <c r="Z5809" s="8" t="s">
        <v>653</v>
      </c>
      <c r="AA5809" s="8"/>
      <c r="AB5809" s="8"/>
      <c r="AC5809" s="8"/>
      <c r="AD5809" s="8"/>
      <c r="AE5809" s="8" t="s">
        <v>650</v>
      </c>
      <c r="AF5809" s="8"/>
      <c r="AG5809" s="8" t="s">
        <v>204</v>
      </c>
      <c r="AH5809" s="8" t="s">
        <v>204</v>
      </c>
      <c r="AI5809" s="8"/>
      <c r="AJ5809" s="8" t="s">
        <v>215</v>
      </c>
      <c r="AK5809" s="8" t="s">
        <v>39</v>
      </c>
      <c r="AL5809" s="8"/>
      <c r="AM5809" s="15"/>
      <c r="AN5809" s="10">
        <v>6152.5333333333347</v>
      </c>
      <c r="AO5809" s="10">
        <f t="shared" si="7"/>
        <v>3076.2666666666646</v>
      </c>
      <c r="AP5809" s="10">
        <f t="shared" si="8"/>
        <v>239.94880000000001</v>
      </c>
      <c r="AQ5809" s="10">
        <f t="shared" si="10"/>
        <v>2836.3178666666645</v>
      </c>
      <c r="AR5809" s="10">
        <f t="shared" si="9"/>
        <v>231443.5379199998</v>
      </c>
      <c r="AS5809" s="10"/>
      <c r="AT5809" s="10"/>
    </row>
    <row r="5810" spans="1:46" x14ac:dyDescent="0.3">
      <c r="A5810" s="8" t="s">
        <v>828</v>
      </c>
      <c r="B5810" s="8" t="s">
        <v>828</v>
      </c>
      <c r="C5810" s="8" t="s">
        <v>19</v>
      </c>
      <c r="D5810" s="8" t="s">
        <v>421</v>
      </c>
      <c r="E5810" s="8" t="s">
        <v>5645</v>
      </c>
      <c r="F5810" s="8" t="s">
        <v>5873</v>
      </c>
      <c r="G5810" s="12"/>
      <c r="H5810" s="13" t="s">
        <v>40</v>
      </c>
      <c r="I5810" s="8" t="s">
        <v>831</v>
      </c>
      <c r="J5810" s="8"/>
      <c r="K5810" s="8" t="s">
        <v>653</v>
      </c>
      <c r="L5810" s="8"/>
      <c r="M5810" s="8" t="s">
        <v>653</v>
      </c>
      <c r="N5810" s="8" t="s">
        <v>101</v>
      </c>
      <c r="O5810" s="8" t="s">
        <v>102</v>
      </c>
      <c r="P5810" s="8" t="s">
        <v>811</v>
      </c>
      <c r="Q5810" s="14">
        <v>1.1685333803686393</v>
      </c>
      <c r="R5810" s="10">
        <v>5342.4000000000015</v>
      </c>
      <c r="S5810" s="8" t="s">
        <v>84</v>
      </c>
      <c r="T5810" s="11">
        <v>81.599999999999994</v>
      </c>
      <c r="U5810" s="14">
        <v>4571.8848000000007</v>
      </c>
      <c r="V5810" s="14">
        <v>4.5718848000000003</v>
      </c>
      <c r="W5810" s="8" t="s">
        <v>303</v>
      </c>
      <c r="X5810" s="10">
        <v>435939.84000000008</v>
      </c>
      <c r="Y5810" s="8" t="s">
        <v>653</v>
      </c>
      <c r="Z5810" s="8" t="s">
        <v>653</v>
      </c>
      <c r="AA5810" s="8"/>
      <c r="AB5810" s="8"/>
      <c r="AC5810" s="8"/>
      <c r="AD5810" s="8"/>
      <c r="AE5810" s="8" t="s">
        <v>650</v>
      </c>
      <c r="AF5810" s="8"/>
      <c r="AG5810" s="8" t="s">
        <v>204</v>
      </c>
      <c r="AH5810" s="8" t="s">
        <v>204</v>
      </c>
      <c r="AI5810" s="8"/>
      <c r="AJ5810" s="8" t="s">
        <v>35</v>
      </c>
      <c r="AK5810" s="8" t="s">
        <v>325</v>
      </c>
      <c r="AL5810" s="8"/>
      <c r="AM5810" s="15"/>
      <c r="AN5810" s="10">
        <v>3579.4079999999999</v>
      </c>
      <c r="AO5810" s="10">
        <f t="shared" si="7"/>
        <v>1762.9920000000016</v>
      </c>
      <c r="AP5810" s="10">
        <f t="shared" si="8"/>
        <v>138.90240000000006</v>
      </c>
      <c r="AQ5810" s="10">
        <f t="shared" si="10"/>
        <v>1624.0896000000016</v>
      </c>
      <c r="AR5810" s="10">
        <f t="shared" si="9"/>
        <v>132525.71136000013</v>
      </c>
      <c r="AS5810" s="10"/>
      <c r="AT5810" s="10"/>
    </row>
    <row r="5811" spans="1:46" x14ac:dyDescent="0.3">
      <c r="A5811" s="8" t="s">
        <v>828</v>
      </c>
      <c r="B5811" s="8" t="s">
        <v>828</v>
      </c>
      <c r="C5811" s="8" t="s">
        <v>19</v>
      </c>
      <c r="D5811" s="8" t="s">
        <v>421</v>
      </c>
      <c r="E5811" s="8" t="s">
        <v>5645</v>
      </c>
      <c r="F5811" s="8" t="s">
        <v>5874</v>
      </c>
      <c r="G5811" s="12"/>
      <c r="H5811" s="13" t="s">
        <v>40</v>
      </c>
      <c r="I5811" s="8" t="s">
        <v>831</v>
      </c>
      <c r="J5811" s="8"/>
      <c r="K5811" s="8" t="s">
        <v>785</v>
      </c>
      <c r="L5811" s="8"/>
      <c r="M5811" s="8" t="s">
        <v>785</v>
      </c>
      <c r="N5811" s="8" t="s">
        <v>101</v>
      </c>
      <c r="O5811" s="8" t="s">
        <v>102</v>
      </c>
      <c r="P5811" s="8" t="s">
        <v>687</v>
      </c>
      <c r="Q5811" s="14">
        <v>3.8804127348090658</v>
      </c>
      <c r="R5811" s="10">
        <v>1064448</v>
      </c>
      <c r="S5811" s="8" t="s">
        <v>84</v>
      </c>
      <c r="T5811" s="11">
        <v>81.599999999999994</v>
      </c>
      <c r="U5811" s="14">
        <v>274313.08800000005</v>
      </c>
      <c r="V5811" s="14">
        <v>274.31308800000005</v>
      </c>
      <c r="W5811" s="8" t="s">
        <v>303</v>
      </c>
      <c r="X5811" s="10">
        <v>86858956.799999997</v>
      </c>
      <c r="Y5811" s="8" t="s">
        <v>785</v>
      </c>
      <c r="Z5811" s="8" t="s">
        <v>785</v>
      </c>
      <c r="AA5811" s="8"/>
      <c r="AB5811" s="8"/>
      <c r="AC5811" s="8"/>
      <c r="AD5811" s="8"/>
      <c r="AE5811" s="8" t="s">
        <v>650</v>
      </c>
      <c r="AF5811" s="8"/>
      <c r="AG5811" s="8" t="s">
        <v>204</v>
      </c>
      <c r="AH5811" s="8" t="s">
        <v>204</v>
      </c>
      <c r="AI5811" s="8"/>
      <c r="AJ5811" s="8" t="s">
        <v>215</v>
      </c>
      <c r="AK5811" s="8" t="s">
        <v>37</v>
      </c>
      <c r="AL5811" s="8"/>
      <c r="AM5811" s="15"/>
      <c r="AN5811" s="10">
        <v>808980.48000000021</v>
      </c>
      <c r="AO5811" s="10">
        <f t="shared" si="7"/>
        <v>255467.51999999979</v>
      </c>
      <c r="AP5811" s="10">
        <f t="shared" si="8"/>
        <v>27675.648000000001</v>
      </c>
      <c r="AQ5811" s="10">
        <f t="shared" si="10"/>
        <v>227791.8719999998</v>
      </c>
      <c r="AR5811" s="10">
        <f t="shared" si="9"/>
        <v>18587816.755199984</v>
      </c>
      <c r="AS5811" s="10"/>
      <c r="AT5811" s="10"/>
    </row>
    <row r="5812" spans="1:46" x14ac:dyDescent="0.3">
      <c r="A5812" s="8" t="s">
        <v>828</v>
      </c>
      <c r="B5812" s="8" t="s">
        <v>828</v>
      </c>
      <c r="C5812" s="8" t="s">
        <v>19</v>
      </c>
      <c r="D5812" s="8" t="s">
        <v>421</v>
      </c>
      <c r="E5812" s="8" t="s">
        <v>5645</v>
      </c>
      <c r="F5812" s="8" t="s">
        <v>5875</v>
      </c>
      <c r="G5812" s="12"/>
      <c r="H5812" s="13" t="s">
        <v>40</v>
      </c>
      <c r="I5812" s="8" t="s">
        <v>831</v>
      </c>
      <c r="J5812" s="8"/>
      <c r="K5812" s="8" t="s">
        <v>785</v>
      </c>
      <c r="L5812" s="8"/>
      <c r="M5812" s="8" t="s">
        <v>785</v>
      </c>
      <c r="N5812" s="8" t="s">
        <v>101</v>
      </c>
      <c r="O5812" s="8" t="s">
        <v>102</v>
      </c>
      <c r="P5812" s="8" t="s">
        <v>695</v>
      </c>
      <c r="Q5812" s="14">
        <v>4.3434165270306018</v>
      </c>
      <c r="R5812" s="10">
        <v>1120498.1760000002</v>
      </c>
      <c r="S5812" s="8" t="s">
        <v>84</v>
      </c>
      <c r="T5812" s="11">
        <v>81.599999999999994</v>
      </c>
      <c r="U5812" s="14">
        <v>257976.21964800006</v>
      </c>
      <c r="V5812" s="14">
        <v>257.97621964800004</v>
      </c>
      <c r="W5812" s="8" t="s">
        <v>303</v>
      </c>
      <c r="X5812" s="10">
        <v>91432651.161600009</v>
      </c>
      <c r="Y5812" s="8" t="s">
        <v>785</v>
      </c>
      <c r="Z5812" s="8" t="s">
        <v>785</v>
      </c>
      <c r="AA5812" s="8"/>
      <c r="AB5812" s="8"/>
      <c r="AC5812" s="8"/>
      <c r="AD5812" s="8"/>
      <c r="AE5812" s="8" t="s">
        <v>650</v>
      </c>
      <c r="AF5812" s="8"/>
      <c r="AG5812" s="8" t="s">
        <v>204</v>
      </c>
      <c r="AH5812" s="8" t="s">
        <v>204</v>
      </c>
      <c r="AI5812" s="8"/>
      <c r="AJ5812" s="8" t="s">
        <v>31</v>
      </c>
      <c r="AK5812" s="8" t="s">
        <v>31</v>
      </c>
      <c r="AL5812" s="8"/>
      <c r="AM5812" s="15"/>
      <c r="AN5812" s="10">
        <v>918808.50432000007</v>
      </c>
      <c r="AO5812" s="10">
        <f t="shared" si="7"/>
        <v>201689.67168000014</v>
      </c>
      <c r="AP5812" s="10">
        <f t="shared" si="8"/>
        <v>29132.952576000007</v>
      </c>
      <c r="AQ5812" s="10">
        <f t="shared" si="10"/>
        <v>172556.71910400013</v>
      </c>
      <c r="AR5812" s="10">
        <f t="shared" si="9"/>
        <v>14080628.278886409</v>
      </c>
      <c r="AS5812" s="10"/>
      <c r="AT5812" s="10"/>
    </row>
    <row r="5813" spans="1:46" x14ac:dyDescent="0.3">
      <c r="A5813" s="8" t="s">
        <v>828</v>
      </c>
      <c r="B5813" s="8" t="s">
        <v>828</v>
      </c>
      <c r="C5813" s="8" t="s">
        <v>19</v>
      </c>
      <c r="D5813" s="8" t="s">
        <v>421</v>
      </c>
      <c r="E5813" s="8" t="s">
        <v>5645</v>
      </c>
      <c r="F5813" s="8" t="s">
        <v>5876</v>
      </c>
      <c r="G5813" s="12"/>
      <c r="H5813" s="13" t="s">
        <v>40</v>
      </c>
      <c r="I5813" s="8" t="s">
        <v>831</v>
      </c>
      <c r="J5813" s="8"/>
      <c r="K5813" s="8" t="s">
        <v>716</v>
      </c>
      <c r="L5813" s="8"/>
      <c r="M5813" s="8" t="s">
        <v>716</v>
      </c>
      <c r="N5813" s="8" t="s">
        <v>101</v>
      </c>
      <c r="O5813" s="8" t="s">
        <v>102</v>
      </c>
      <c r="P5813" s="8" t="s">
        <v>775</v>
      </c>
      <c r="Q5813" s="14">
        <v>3.1969309462915598</v>
      </c>
      <c r="R5813" s="10">
        <v>565152</v>
      </c>
      <c r="S5813" s="8" t="s">
        <v>84</v>
      </c>
      <c r="T5813" s="11">
        <v>81.599999999999994</v>
      </c>
      <c r="U5813" s="14">
        <v>176779.54560000001</v>
      </c>
      <c r="V5813" s="14">
        <v>176.77954560000001</v>
      </c>
      <c r="W5813" s="8" t="s">
        <v>303</v>
      </c>
      <c r="X5813" s="10">
        <v>46116403.199999996</v>
      </c>
      <c r="Y5813" s="8" t="s">
        <v>329</v>
      </c>
      <c r="Z5813" s="8" t="s">
        <v>329</v>
      </c>
      <c r="AA5813" s="8"/>
      <c r="AB5813" s="8"/>
      <c r="AC5813" s="8"/>
      <c r="AD5813" s="8"/>
      <c r="AE5813" s="8" t="s">
        <v>650</v>
      </c>
      <c r="AF5813" s="8"/>
      <c r="AG5813" s="8" t="s">
        <v>204</v>
      </c>
      <c r="AH5813" s="8" t="s">
        <v>204</v>
      </c>
      <c r="AI5813" s="8"/>
      <c r="AJ5813" s="8" t="s">
        <v>215</v>
      </c>
      <c r="AK5813" s="8" t="s">
        <v>37</v>
      </c>
      <c r="AL5813" s="8"/>
      <c r="AM5813" s="15"/>
      <c r="AN5813" s="10">
        <v>371621.43573333335</v>
      </c>
      <c r="AO5813" s="10">
        <f t="shared" si="7"/>
        <v>193530.56426666665</v>
      </c>
      <c r="AP5813" s="10">
        <f t="shared" si="8"/>
        <v>14693.952000000001</v>
      </c>
      <c r="AQ5813" s="10">
        <f t="shared" si="10"/>
        <v>178836.61226666666</v>
      </c>
      <c r="AR5813" s="10">
        <f t="shared" si="9"/>
        <v>14593067.560959999</v>
      </c>
      <c r="AS5813" s="10"/>
      <c r="AT5813" s="10"/>
    </row>
    <row r="5814" spans="1:46" x14ac:dyDescent="0.3">
      <c r="A5814" s="8" t="s">
        <v>828</v>
      </c>
      <c r="B5814" s="8" t="s">
        <v>828</v>
      </c>
      <c r="C5814" s="8" t="s">
        <v>19</v>
      </c>
      <c r="D5814" s="8" t="s">
        <v>421</v>
      </c>
      <c r="E5814" s="8" t="s">
        <v>5645</v>
      </c>
      <c r="F5814" s="8" t="s">
        <v>5877</v>
      </c>
      <c r="G5814" s="12"/>
      <c r="H5814" s="13" t="s">
        <v>40</v>
      </c>
      <c r="I5814" s="8" t="s">
        <v>831</v>
      </c>
      <c r="J5814" s="8"/>
      <c r="K5814" s="8" t="s">
        <v>716</v>
      </c>
      <c r="L5814" s="8"/>
      <c r="M5814" s="8" t="s">
        <v>716</v>
      </c>
      <c r="N5814" s="8" t="s">
        <v>101</v>
      </c>
      <c r="O5814" s="8" t="s">
        <v>102</v>
      </c>
      <c r="P5814" s="8" t="s">
        <v>687</v>
      </c>
      <c r="Q5814" s="14">
        <v>3.8804127348090658</v>
      </c>
      <c r="R5814" s="10">
        <v>1017375.7439999999</v>
      </c>
      <c r="S5814" s="8" t="s">
        <v>84</v>
      </c>
      <c r="T5814" s="11">
        <v>81.599999999999994</v>
      </c>
      <c r="U5814" s="14">
        <v>262182.35366399999</v>
      </c>
      <c r="V5814" s="14">
        <v>262.182353664</v>
      </c>
      <c r="W5814" s="8" t="s">
        <v>303</v>
      </c>
      <c r="X5814" s="10">
        <v>83017860.710399985</v>
      </c>
      <c r="Y5814" s="8" t="s">
        <v>329</v>
      </c>
      <c r="Z5814" s="8" t="s">
        <v>329</v>
      </c>
      <c r="AA5814" s="8"/>
      <c r="AB5814" s="8"/>
      <c r="AC5814" s="8"/>
      <c r="AD5814" s="8"/>
      <c r="AE5814" s="8" t="s">
        <v>650</v>
      </c>
      <c r="AF5814" s="8"/>
      <c r="AG5814" s="8" t="s">
        <v>204</v>
      </c>
      <c r="AH5814" s="8" t="s">
        <v>204</v>
      </c>
      <c r="AI5814" s="8"/>
      <c r="AJ5814" s="8" t="s">
        <v>215</v>
      </c>
      <c r="AK5814" s="8" t="s">
        <v>37</v>
      </c>
      <c r="AL5814" s="8"/>
      <c r="AM5814" s="15"/>
      <c r="AN5814" s="10">
        <v>681641.74847999983</v>
      </c>
      <c r="AO5814" s="10">
        <f t="shared" si="7"/>
        <v>335733.99552000011</v>
      </c>
      <c r="AP5814" s="10">
        <f t="shared" si="8"/>
        <v>26451.769344</v>
      </c>
      <c r="AQ5814" s="10">
        <f t="shared" si="10"/>
        <v>309282.22617600008</v>
      </c>
      <c r="AR5814" s="10">
        <f t="shared" si="9"/>
        <v>25237429.655961607</v>
      </c>
      <c r="AS5814" s="10"/>
      <c r="AT5814" s="10"/>
    </row>
    <row r="5815" spans="1:46" x14ac:dyDescent="0.3">
      <c r="A5815" s="8" t="s">
        <v>828</v>
      </c>
      <c r="B5815" s="8" t="s">
        <v>828</v>
      </c>
      <c r="C5815" s="8" t="s">
        <v>19</v>
      </c>
      <c r="D5815" s="8" t="s">
        <v>421</v>
      </c>
      <c r="E5815" s="8" t="s">
        <v>5645</v>
      </c>
      <c r="F5815" s="8" t="s">
        <v>5878</v>
      </c>
      <c r="G5815" s="12"/>
      <c r="H5815" s="13" t="s">
        <v>40</v>
      </c>
      <c r="I5815" s="8" t="s">
        <v>831</v>
      </c>
      <c r="J5815" s="8"/>
      <c r="K5815" s="8" t="s">
        <v>716</v>
      </c>
      <c r="L5815" s="8"/>
      <c r="M5815" s="8" t="s">
        <v>716</v>
      </c>
      <c r="N5815" s="8" t="s">
        <v>101</v>
      </c>
      <c r="O5815" s="8" t="s">
        <v>102</v>
      </c>
      <c r="P5815" s="8" t="s">
        <v>770</v>
      </c>
      <c r="Q5815" s="14">
        <v>6.3497662933239258</v>
      </c>
      <c r="R5815" s="10">
        <v>1741824.0000000002</v>
      </c>
      <c r="S5815" s="8" t="s">
        <v>84</v>
      </c>
      <c r="T5815" s="11">
        <v>81.599999999999994</v>
      </c>
      <c r="U5815" s="14">
        <v>274313.08800000005</v>
      </c>
      <c r="V5815" s="14">
        <v>274.31308800000005</v>
      </c>
      <c r="W5815" s="8" t="s">
        <v>303</v>
      </c>
      <c r="X5815" s="10">
        <v>142132838.40000001</v>
      </c>
      <c r="Y5815" s="8" t="s">
        <v>329</v>
      </c>
      <c r="Z5815" s="8" t="s">
        <v>329</v>
      </c>
      <c r="AA5815" s="8"/>
      <c r="AB5815" s="8"/>
      <c r="AC5815" s="8"/>
      <c r="AD5815" s="8"/>
      <c r="AE5815" s="8" t="s">
        <v>650</v>
      </c>
      <c r="AF5815" s="8"/>
      <c r="AG5815" s="8" t="s">
        <v>204</v>
      </c>
      <c r="AH5815" s="8" t="s">
        <v>204</v>
      </c>
      <c r="AI5815" s="8"/>
      <c r="AJ5815" s="8" t="s">
        <v>31</v>
      </c>
      <c r="AK5815" s="8" t="s">
        <v>31</v>
      </c>
      <c r="AL5815" s="8"/>
      <c r="AM5815" s="15"/>
      <c r="AN5815" s="10">
        <v>1307324.970498024</v>
      </c>
      <c r="AO5815" s="10">
        <f t="shared" si="7"/>
        <v>434499.02950197621</v>
      </c>
      <c r="AP5815" s="10">
        <f t="shared" si="8"/>
        <v>45287.424000000014</v>
      </c>
      <c r="AQ5815" s="10">
        <f t="shared" si="10"/>
        <v>389211.60550197621</v>
      </c>
      <c r="AR5815" s="10">
        <f t="shared" si="9"/>
        <v>31759667.008961257</v>
      </c>
      <c r="AS5815" s="10"/>
      <c r="AT5815" s="10"/>
    </row>
    <row r="5816" spans="1:46" x14ac:dyDescent="0.3">
      <c r="A5816" s="8" t="s">
        <v>828</v>
      </c>
      <c r="B5816" s="8" t="s">
        <v>828</v>
      </c>
      <c r="C5816" s="8" t="s">
        <v>19</v>
      </c>
      <c r="D5816" s="8" t="s">
        <v>421</v>
      </c>
      <c r="E5816" s="8" t="s">
        <v>5645</v>
      </c>
      <c r="F5816" s="8" t="s">
        <v>5879</v>
      </c>
      <c r="G5816" s="12"/>
      <c r="H5816" s="13" t="s">
        <v>40</v>
      </c>
      <c r="I5816" s="8" t="s">
        <v>831</v>
      </c>
      <c r="J5816" s="8"/>
      <c r="K5816" s="8" t="s">
        <v>716</v>
      </c>
      <c r="L5816" s="8"/>
      <c r="M5816" s="8" t="s">
        <v>716</v>
      </c>
      <c r="N5816" s="8" t="s">
        <v>101</v>
      </c>
      <c r="O5816" s="8" t="s">
        <v>102</v>
      </c>
      <c r="P5816" s="8" t="s">
        <v>652</v>
      </c>
      <c r="Q5816" s="14">
        <v>1.918158567774936</v>
      </c>
      <c r="R5816" s="10">
        <v>1578528.0000000002</v>
      </c>
      <c r="S5816" s="8" t="s">
        <v>84</v>
      </c>
      <c r="T5816" s="11">
        <v>81.599999999999994</v>
      </c>
      <c r="U5816" s="14">
        <v>822939.2640000002</v>
      </c>
      <c r="V5816" s="14">
        <v>822.93926400000021</v>
      </c>
      <c r="W5816" s="8" t="s">
        <v>303</v>
      </c>
      <c r="X5816" s="10">
        <v>128807884.80000001</v>
      </c>
      <c r="Y5816" s="8" t="s">
        <v>329</v>
      </c>
      <c r="Z5816" s="8" t="s">
        <v>329</v>
      </c>
      <c r="AA5816" s="8"/>
      <c r="AB5816" s="8"/>
      <c r="AC5816" s="8"/>
      <c r="AD5816" s="8"/>
      <c r="AE5816" s="8" t="s">
        <v>650</v>
      </c>
      <c r="AF5816" s="8"/>
      <c r="AG5816" s="8" t="s">
        <v>204</v>
      </c>
      <c r="AH5816" s="8" t="s">
        <v>204</v>
      </c>
      <c r="AI5816" s="8"/>
      <c r="AJ5816" s="8" t="s">
        <v>215</v>
      </c>
      <c r="AK5816" s="8" t="s">
        <v>39</v>
      </c>
      <c r="AL5816" s="8"/>
      <c r="AM5816" s="15"/>
      <c r="AN5816" s="10">
        <v>931331.52000000025</v>
      </c>
      <c r="AO5816" s="10">
        <f t="shared" si="7"/>
        <v>647196.48</v>
      </c>
      <c r="AP5816" s="10">
        <f t="shared" si="8"/>
        <v>41041.72800000001</v>
      </c>
      <c r="AQ5816" s="10">
        <f t="shared" si="10"/>
        <v>606154.75199999998</v>
      </c>
      <c r="AR5816" s="10">
        <f t="shared" si="9"/>
        <v>49462227.763199992</v>
      </c>
      <c r="AS5816" s="10"/>
      <c r="AT5816" s="10"/>
    </row>
    <row r="5817" spans="1:46" x14ac:dyDescent="0.3">
      <c r="A5817" s="8" t="s">
        <v>828</v>
      </c>
      <c r="B5817" s="8" t="s">
        <v>828</v>
      </c>
      <c r="C5817" s="8" t="s">
        <v>19</v>
      </c>
      <c r="D5817" s="8" t="s">
        <v>421</v>
      </c>
      <c r="E5817" s="8" t="s">
        <v>5645</v>
      </c>
      <c r="F5817" s="8" t="s">
        <v>5880</v>
      </c>
      <c r="G5817" s="12"/>
      <c r="H5817" s="13" t="s">
        <v>40</v>
      </c>
      <c r="I5817" s="8" t="s">
        <v>831</v>
      </c>
      <c r="J5817" s="8"/>
      <c r="K5817" s="8" t="s">
        <v>716</v>
      </c>
      <c r="L5817" s="8"/>
      <c r="M5817" s="8" t="s">
        <v>716</v>
      </c>
      <c r="N5817" s="8" t="s">
        <v>101</v>
      </c>
      <c r="O5817" s="8" t="s">
        <v>102</v>
      </c>
      <c r="P5817" s="8" t="s">
        <v>699</v>
      </c>
      <c r="Q5817" s="14">
        <v>2.5134491577740539</v>
      </c>
      <c r="R5817" s="10">
        <v>689472</v>
      </c>
      <c r="S5817" s="8" t="s">
        <v>84</v>
      </c>
      <c r="T5817" s="11">
        <v>81.599999999999994</v>
      </c>
      <c r="U5817" s="14">
        <v>274313.08800000005</v>
      </c>
      <c r="V5817" s="14">
        <v>274.31308800000005</v>
      </c>
      <c r="W5817" s="8" t="s">
        <v>303</v>
      </c>
      <c r="X5817" s="10">
        <v>56260915.199999996</v>
      </c>
      <c r="Y5817" s="8" t="s">
        <v>329</v>
      </c>
      <c r="Z5817" s="8" t="s">
        <v>329</v>
      </c>
      <c r="AA5817" s="8"/>
      <c r="AB5817" s="8"/>
      <c r="AC5817" s="8"/>
      <c r="AD5817" s="8"/>
      <c r="AE5817" s="8" t="s">
        <v>650</v>
      </c>
      <c r="AF5817" s="8"/>
      <c r="AG5817" s="8" t="s">
        <v>204</v>
      </c>
      <c r="AH5817" s="8" t="s">
        <v>204</v>
      </c>
      <c r="AI5817" s="8"/>
      <c r="AJ5817" s="8" t="s">
        <v>94</v>
      </c>
      <c r="AK5817" s="8" t="s">
        <v>38</v>
      </c>
      <c r="AL5817" s="8"/>
      <c r="AM5817" s="15"/>
      <c r="AN5817" s="10">
        <v>378350.12120547955</v>
      </c>
      <c r="AO5817" s="10">
        <f t="shared" si="7"/>
        <v>311121.87879452045</v>
      </c>
      <c r="AP5817" s="10">
        <f t="shared" si="8"/>
        <v>17926.272000000001</v>
      </c>
      <c r="AQ5817" s="10">
        <f t="shared" si="10"/>
        <v>293195.60679452046</v>
      </c>
      <c r="AR5817" s="10">
        <f t="shared" si="9"/>
        <v>23924761.514432866</v>
      </c>
      <c r="AS5817" s="10"/>
      <c r="AT5817" s="10"/>
    </row>
    <row r="5818" spans="1:46" x14ac:dyDescent="0.3">
      <c r="A5818" s="8" t="s">
        <v>828</v>
      </c>
      <c r="B5818" s="8" t="s">
        <v>828</v>
      </c>
      <c r="C5818" s="8" t="s">
        <v>19</v>
      </c>
      <c r="D5818" s="8" t="s">
        <v>421</v>
      </c>
      <c r="E5818" s="8" t="s">
        <v>5645</v>
      </c>
      <c r="F5818" s="8" t="s">
        <v>5881</v>
      </c>
      <c r="G5818" s="12"/>
      <c r="H5818" s="13" t="s">
        <v>40</v>
      </c>
      <c r="I5818" s="8" t="s">
        <v>831</v>
      </c>
      <c r="J5818" s="8"/>
      <c r="K5818" s="8" t="s">
        <v>716</v>
      </c>
      <c r="L5818" s="8"/>
      <c r="M5818" s="8" t="s">
        <v>716</v>
      </c>
      <c r="N5818" s="8" t="s">
        <v>101</v>
      </c>
      <c r="O5818" s="8" t="s">
        <v>102</v>
      </c>
      <c r="P5818" s="8" t="s">
        <v>735</v>
      </c>
      <c r="Q5818" s="14">
        <v>2.8662139518476053</v>
      </c>
      <c r="R5818" s="10">
        <v>781347.84000000008</v>
      </c>
      <c r="S5818" s="8" t="s">
        <v>84</v>
      </c>
      <c r="T5818" s="11">
        <v>81.599999999999994</v>
      </c>
      <c r="U5818" s="14">
        <v>272606.25100800005</v>
      </c>
      <c r="V5818" s="14">
        <v>272.60625100800007</v>
      </c>
      <c r="W5818" s="8" t="s">
        <v>303</v>
      </c>
      <c r="X5818" s="10">
        <v>63757983.744000003</v>
      </c>
      <c r="Y5818" s="8" t="s">
        <v>329</v>
      </c>
      <c r="Z5818" s="8" t="s">
        <v>329</v>
      </c>
      <c r="AA5818" s="8"/>
      <c r="AB5818" s="8"/>
      <c r="AC5818" s="8"/>
      <c r="AD5818" s="8"/>
      <c r="AE5818" s="8" t="s">
        <v>650</v>
      </c>
      <c r="AF5818" s="8"/>
      <c r="AG5818" s="8" t="s">
        <v>204</v>
      </c>
      <c r="AH5818" s="8" t="s">
        <v>204</v>
      </c>
      <c r="AI5818" s="8"/>
      <c r="AJ5818" s="8" t="s">
        <v>94</v>
      </c>
      <c r="AK5818" s="8" t="s">
        <v>38</v>
      </c>
      <c r="AL5818" s="8"/>
      <c r="AM5818" s="15"/>
      <c r="AN5818" s="10">
        <v>523503.0528</v>
      </c>
      <c r="AO5818" s="10">
        <f t="shared" si="7"/>
        <v>257844.78720000008</v>
      </c>
      <c r="AP5818" s="10">
        <f t="shared" si="8"/>
        <v>20315.043840000006</v>
      </c>
      <c r="AQ5818" s="10">
        <f t="shared" si="10"/>
        <v>237529.74336000008</v>
      </c>
      <c r="AR5818" s="10">
        <f t="shared" si="9"/>
        <v>19382427.058176003</v>
      </c>
      <c r="AS5818" s="10"/>
      <c r="AT5818" s="10"/>
    </row>
    <row r="5819" spans="1:46" x14ac:dyDescent="0.3">
      <c r="A5819" s="8" t="s">
        <v>828</v>
      </c>
      <c r="B5819" s="8" t="s">
        <v>828</v>
      </c>
      <c r="C5819" s="8" t="s">
        <v>19</v>
      </c>
      <c r="D5819" s="8" t="s">
        <v>421</v>
      </c>
      <c r="E5819" s="8" t="s">
        <v>5645</v>
      </c>
      <c r="F5819" s="8" t="s">
        <v>5882</v>
      </c>
      <c r="G5819" s="12"/>
      <c r="H5819" s="13" t="s">
        <v>40</v>
      </c>
      <c r="I5819" s="8" t="s">
        <v>831</v>
      </c>
      <c r="J5819" s="8"/>
      <c r="K5819" s="8" t="s">
        <v>716</v>
      </c>
      <c r="L5819" s="8"/>
      <c r="M5819" s="8" t="s">
        <v>716</v>
      </c>
      <c r="N5819" s="8" t="s">
        <v>101</v>
      </c>
      <c r="O5819" s="8" t="s">
        <v>102</v>
      </c>
      <c r="P5819" s="8" t="s">
        <v>685</v>
      </c>
      <c r="Q5819" s="14">
        <v>2.8662139518476053</v>
      </c>
      <c r="R5819" s="10">
        <v>781347.84000000008</v>
      </c>
      <c r="S5819" s="8" t="s">
        <v>84</v>
      </c>
      <c r="T5819" s="11">
        <v>81.599999999999994</v>
      </c>
      <c r="U5819" s="14">
        <v>272606.25100800005</v>
      </c>
      <c r="V5819" s="14">
        <v>272.60625100800007</v>
      </c>
      <c r="W5819" s="8" t="s">
        <v>303</v>
      </c>
      <c r="X5819" s="10">
        <v>63757983.744000003</v>
      </c>
      <c r="Y5819" s="8" t="s">
        <v>329</v>
      </c>
      <c r="Z5819" s="8" t="s">
        <v>329</v>
      </c>
      <c r="AA5819" s="8"/>
      <c r="AB5819" s="8"/>
      <c r="AC5819" s="8"/>
      <c r="AD5819" s="8"/>
      <c r="AE5819" s="8" t="s">
        <v>650</v>
      </c>
      <c r="AF5819" s="8"/>
      <c r="AG5819" s="8" t="s">
        <v>204</v>
      </c>
      <c r="AH5819" s="8" t="s">
        <v>204</v>
      </c>
      <c r="AI5819" s="8"/>
      <c r="AJ5819" s="8" t="s">
        <v>94</v>
      </c>
      <c r="AK5819" s="8" t="s">
        <v>38</v>
      </c>
      <c r="AL5819" s="8"/>
      <c r="AM5819" s="15"/>
      <c r="AN5819" s="10">
        <v>525570.11057777784</v>
      </c>
      <c r="AO5819" s="10">
        <f t="shared" si="7"/>
        <v>255777.72942222224</v>
      </c>
      <c r="AP5819" s="10">
        <f t="shared" si="8"/>
        <v>20315.043840000006</v>
      </c>
      <c r="AQ5819" s="10">
        <f t="shared" si="10"/>
        <v>235462.68558222224</v>
      </c>
      <c r="AR5819" s="10">
        <f t="shared" si="9"/>
        <v>19213755.143509332</v>
      </c>
      <c r="AS5819" s="10"/>
      <c r="AT5819" s="10"/>
    </row>
    <row r="5820" spans="1:46" x14ac:dyDescent="0.3">
      <c r="A5820" s="8" t="s">
        <v>828</v>
      </c>
      <c r="B5820" s="8" t="s">
        <v>828</v>
      </c>
      <c r="C5820" s="8" t="s">
        <v>19</v>
      </c>
      <c r="D5820" s="8" t="s">
        <v>421</v>
      </c>
      <c r="E5820" s="8" t="s">
        <v>5645</v>
      </c>
      <c r="F5820" s="8" t="s">
        <v>5883</v>
      </c>
      <c r="G5820" s="12"/>
      <c r="H5820" s="13" t="s">
        <v>40</v>
      </c>
      <c r="I5820" s="8" t="s">
        <v>831</v>
      </c>
      <c r="J5820" s="8"/>
      <c r="K5820" s="8" t="s">
        <v>716</v>
      </c>
      <c r="L5820" s="8"/>
      <c r="M5820" s="8" t="s">
        <v>716</v>
      </c>
      <c r="N5820" s="8" t="s">
        <v>101</v>
      </c>
      <c r="O5820" s="8" t="s">
        <v>102</v>
      </c>
      <c r="P5820" s="8" t="s">
        <v>726</v>
      </c>
      <c r="Q5820" s="14">
        <v>2.9544051503659938</v>
      </c>
      <c r="R5820" s="10">
        <v>793683.07200000016</v>
      </c>
      <c r="S5820" s="8" t="s">
        <v>84</v>
      </c>
      <c r="T5820" s="11">
        <v>81.599999999999994</v>
      </c>
      <c r="U5820" s="14">
        <v>268643.95084800001</v>
      </c>
      <c r="V5820" s="14">
        <v>268.64395084800003</v>
      </c>
      <c r="W5820" s="8" t="s">
        <v>303</v>
      </c>
      <c r="X5820" s="10">
        <v>64764538.675200008</v>
      </c>
      <c r="Y5820" s="8" t="s">
        <v>329</v>
      </c>
      <c r="Z5820" s="8" t="s">
        <v>329</v>
      </c>
      <c r="AA5820" s="8"/>
      <c r="AB5820" s="8"/>
      <c r="AC5820" s="8"/>
      <c r="AD5820" s="8"/>
      <c r="AE5820" s="8" t="s">
        <v>650</v>
      </c>
      <c r="AF5820" s="8"/>
      <c r="AG5820" s="8" t="s">
        <v>204</v>
      </c>
      <c r="AH5820" s="8" t="s">
        <v>204</v>
      </c>
      <c r="AI5820" s="8"/>
      <c r="AJ5820" s="8" t="s">
        <v>94</v>
      </c>
      <c r="AK5820" s="8" t="s">
        <v>38</v>
      </c>
      <c r="AL5820" s="8"/>
      <c r="AM5820" s="15"/>
      <c r="AN5820" s="10">
        <v>579706.0359414086</v>
      </c>
      <c r="AO5820" s="10">
        <f t="shared" si="7"/>
        <v>213977.03605859156</v>
      </c>
      <c r="AP5820" s="10">
        <f t="shared" si="8"/>
        <v>20635.759872000006</v>
      </c>
      <c r="AQ5820" s="10">
        <f t="shared" si="10"/>
        <v>193341.27618659157</v>
      </c>
      <c r="AR5820" s="10">
        <f t="shared" si="9"/>
        <v>15776648.136825871</v>
      </c>
      <c r="AS5820" s="10"/>
      <c r="AT5820" s="10"/>
    </row>
    <row r="5821" spans="1:46" x14ac:dyDescent="0.3">
      <c r="A5821" s="8" t="s">
        <v>828</v>
      </c>
      <c r="B5821" s="8" t="s">
        <v>828</v>
      </c>
      <c r="C5821" s="8" t="s">
        <v>19</v>
      </c>
      <c r="D5821" s="8" t="s">
        <v>421</v>
      </c>
      <c r="E5821" s="8" t="s">
        <v>5645</v>
      </c>
      <c r="F5821" s="8" t="s">
        <v>5884</v>
      </c>
      <c r="G5821" s="12"/>
      <c r="H5821" s="13" t="s">
        <v>40</v>
      </c>
      <c r="I5821" s="8" t="s">
        <v>831</v>
      </c>
      <c r="J5821" s="8"/>
      <c r="K5821" s="8" t="s">
        <v>5734</v>
      </c>
      <c r="L5821" s="8"/>
      <c r="M5821" s="8" t="s">
        <v>5734</v>
      </c>
      <c r="N5821" s="8" t="s">
        <v>101</v>
      </c>
      <c r="O5821" s="8" t="s">
        <v>102</v>
      </c>
      <c r="P5821" s="8" t="s">
        <v>687</v>
      </c>
      <c r="Q5821" s="14">
        <v>3.8804127348090658</v>
      </c>
      <c r="R5821" s="10">
        <v>119691.26400000002</v>
      </c>
      <c r="S5821" s="8" t="s">
        <v>84</v>
      </c>
      <c r="T5821" s="11">
        <v>81.599999999999994</v>
      </c>
      <c r="U5821" s="14">
        <v>30844.982784000007</v>
      </c>
      <c r="V5821" s="14">
        <v>30.844982784000006</v>
      </c>
      <c r="W5821" s="8" t="s">
        <v>303</v>
      </c>
      <c r="X5821" s="10">
        <v>9766807.1424000021</v>
      </c>
      <c r="Y5821" s="8" t="s">
        <v>5734</v>
      </c>
      <c r="Z5821" s="8" t="s">
        <v>694</v>
      </c>
      <c r="AA5821" s="8"/>
      <c r="AB5821" s="8"/>
      <c r="AC5821" s="8"/>
      <c r="AD5821" s="8"/>
      <c r="AE5821" s="8" t="s">
        <v>650</v>
      </c>
      <c r="AF5821" s="8"/>
      <c r="AG5821" s="8" t="s">
        <v>204</v>
      </c>
      <c r="AH5821" s="8" t="s">
        <v>204</v>
      </c>
      <c r="AI5821" s="8"/>
      <c r="AJ5821" s="8" t="s">
        <v>215</v>
      </c>
      <c r="AK5821" s="8" t="s">
        <v>37</v>
      </c>
      <c r="AL5821" s="8"/>
      <c r="AM5821" s="15"/>
      <c r="AN5821" s="10">
        <v>80193.14688</v>
      </c>
      <c r="AO5821" s="10">
        <f t="shared" si="7"/>
        <v>39498.117120000024</v>
      </c>
      <c r="AP5821" s="10">
        <f t="shared" si="8"/>
        <v>3111.9728640000008</v>
      </c>
      <c r="AQ5821" s="10">
        <f t="shared" si="10"/>
        <v>36386.144256000021</v>
      </c>
      <c r="AR5821" s="10">
        <f t="shared" si="9"/>
        <v>2969109.3712896015</v>
      </c>
      <c r="AS5821" s="10"/>
      <c r="AT5821" s="10"/>
    </row>
    <row r="5822" spans="1:46" x14ac:dyDescent="0.3">
      <c r="A5822" s="8" t="s">
        <v>828</v>
      </c>
      <c r="B5822" s="8" t="s">
        <v>828</v>
      </c>
      <c r="C5822" s="8" t="s">
        <v>19</v>
      </c>
      <c r="D5822" s="8" t="s">
        <v>421</v>
      </c>
      <c r="E5822" s="8" t="s">
        <v>5645</v>
      </c>
      <c r="F5822" s="8" t="s">
        <v>5885</v>
      </c>
      <c r="G5822" s="12"/>
      <c r="H5822" s="13" t="s">
        <v>40</v>
      </c>
      <c r="I5822" s="8" t="s">
        <v>831</v>
      </c>
      <c r="J5822" s="8"/>
      <c r="K5822" s="8" t="s">
        <v>5734</v>
      </c>
      <c r="L5822" s="8"/>
      <c r="M5822" s="8" t="s">
        <v>5734</v>
      </c>
      <c r="N5822" s="8" t="s">
        <v>101</v>
      </c>
      <c r="O5822" s="8" t="s">
        <v>102</v>
      </c>
      <c r="P5822" s="8" t="s">
        <v>697</v>
      </c>
      <c r="Q5822" s="14">
        <v>4.6961813211041532</v>
      </c>
      <c r="R5822" s="10">
        <v>148002.62400000001</v>
      </c>
      <c r="S5822" s="8" t="s">
        <v>84</v>
      </c>
      <c r="T5822" s="11">
        <v>81.599999999999994</v>
      </c>
      <c r="U5822" s="14">
        <v>31515.525888000004</v>
      </c>
      <c r="V5822" s="14">
        <v>31.515525888000003</v>
      </c>
      <c r="W5822" s="8" t="s">
        <v>303</v>
      </c>
      <c r="X5822" s="10">
        <v>12077014.1184</v>
      </c>
      <c r="Y5822" s="8" t="s">
        <v>5734</v>
      </c>
      <c r="Z5822" s="8" t="s">
        <v>694</v>
      </c>
      <c r="AA5822" s="8"/>
      <c r="AB5822" s="8"/>
      <c r="AC5822" s="8"/>
      <c r="AD5822" s="8"/>
      <c r="AE5822" s="8" t="s">
        <v>650</v>
      </c>
      <c r="AF5822" s="8"/>
      <c r="AG5822" s="8" t="s">
        <v>204</v>
      </c>
      <c r="AH5822" s="8" t="s">
        <v>204</v>
      </c>
      <c r="AI5822" s="8"/>
      <c r="AJ5822" s="8" t="s">
        <v>215</v>
      </c>
      <c r="AK5822" s="8" t="s">
        <v>37</v>
      </c>
      <c r="AL5822" s="8"/>
      <c r="AM5822" s="15"/>
      <c r="AN5822" s="10">
        <v>97681.731839999979</v>
      </c>
      <c r="AO5822" s="10">
        <f t="shared" si="7"/>
        <v>50320.892160000032</v>
      </c>
      <c r="AP5822" s="10">
        <f t="shared" si="8"/>
        <v>3848.0682240000006</v>
      </c>
      <c r="AQ5822" s="10">
        <f t="shared" si="10"/>
        <v>46472.82393600003</v>
      </c>
      <c r="AR5822" s="10">
        <f t="shared" si="9"/>
        <v>3792182.433177602</v>
      </c>
      <c r="AS5822" s="10"/>
      <c r="AT5822" s="10"/>
    </row>
    <row r="5823" spans="1:46" x14ac:dyDescent="0.3">
      <c r="A5823" s="8" t="s">
        <v>828</v>
      </c>
      <c r="B5823" s="8" t="s">
        <v>828</v>
      </c>
      <c r="C5823" s="8" t="s">
        <v>19</v>
      </c>
      <c r="D5823" s="8" t="s">
        <v>421</v>
      </c>
      <c r="E5823" s="8" t="s">
        <v>5645</v>
      </c>
      <c r="F5823" s="8" t="s">
        <v>5886</v>
      </c>
      <c r="G5823" s="12"/>
      <c r="H5823" s="13" t="s">
        <v>40</v>
      </c>
      <c r="I5823" s="8" t="s">
        <v>831</v>
      </c>
      <c r="J5823" s="8"/>
      <c r="K5823" s="8" t="s">
        <v>712</v>
      </c>
      <c r="L5823" s="8"/>
      <c r="M5823" s="8" t="s">
        <v>712</v>
      </c>
      <c r="N5823" s="8" t="s">
        <v>101</v>
      </c>
      <c r="O5823" s="8" t="s">
        <v>102</v>
      </c>
      <c r="P5823" s="8" t="s">
        <v>687</v>
      </c>
      <c r="Q5823" s="14">
        <v>3.8804127348090658</v>
      </c>
      <c r="R5823" s="10">
        <v>157696.00000000003</v>
      </c>
      <c r="S5823" s="8" t="s">
        <v>84</v>
      </c>
      <c r="T5823" s="11">
        <v>81.599999999999994</v>
      </c>
      <c r="U5823" s="14">
        <v>40638.97600000001</v>
      </c>
      <c r="V5823" s="14">
        <v>40.638976000000007</v>
      </c>
      <c r="W5823" s="8" t="s">
        <v>303</v>
      </c>
      <c r="X5823" s="10">
        <v>12867993.600000001</v>
      </c>
      <c r="Y5823" s="8" t="s">
        <v>712</v>
      </c>
      <c r="Z5823" s="8" t="s">
        <v>712</v>
      </c>
      <c r="AA5823" s="8"/>
      <c r="AB5823" s="8"/>
      <c r="AC5823" s="8"/>
      <c r="AD5823" s="8"/>
      <c r="AE5823" s="8" t="s">
        <v>650</v>
      </c>
      <c r="AF5823" s="8"/>
      <c r="AG5823" s="8" t="s">
        <v>204</v>
      </c>
      <c r="AH5823" s="8" t="s">
        <v>204</v>
      </c>
      <c r="AI5823" s="8"/>
      <c r="AJ5823" s="8" t="s">
        <v>215</v>
      </c>
      <c r="AK5823" s="8" t="s">
        <v>37</v>
      </c>
      <c r="AL5823" s="8"/>
      <c r="AM5823" s="15"/>
      <c r="AN5823" s="10">
        <v>120815.48387096776</v>
      </c>
      <c r="AO5823" s="10">
        <f t="shared" si="7"/>
        <v>36880.516129032272</v>
      </c>
      <c r="AP5823" s="10">
        <f t="shared" si="8"/>
        <v>4100.0960000000014</v>
      </c>
      <c r="AQ5823" s="10">
        <f t="shared" si="10"/>
        <v>32780.420129032267</v>
      </c>
      <c r="AR5823" s="10">
        <f t="shared" si="9"/>
        <v>2674882.2825290328</v>
      </c>
      <c r="AS5823" s="10"/>
      <c r="AT5823" s="10"/>
    </row>
    <row r="5824" spans="1:46" x14ac:dyDescent="0.3">
      <c r="A5824" s="8" t="s">
        <v>828</v>
      </c>
      <c r="B5824" s="8" t="s">
        <v>828</v>
      </c>
      <c r="C5824" s="8" t="s">
        <v>19</v>
      </c>
      <c r="D5824" s="8" t="s">
        <v>421</v>
      </c>
      <c r="E5824" s="8" t="s">
        <v>5645</v>
      </c>
      <c r="F5824" s="8" t="s">
        <v>5887</v>
      </c>
      <c r="G5824" s="12"/>
      <c r="H5824" s="13" t="s">
        <v>40</v>
      </c>
      <c r="I5824" s="8" t="s">
        <v>831</v>
      </c>
      <c r="J5824" s="8"/>
      <c r="K5824" s="8" t="s">
        <v>712</v>
      </c>
      <c r="L5824" s="8"/>
      <c r="M5824" s="8" t="s">
        <v>712</v>
      </c>
      <c r="N5824" s="8" t="s">
        <v>101</v>
      </c>
      <c r="O5824" s="8" t="s">
        <v>102</v>
      </c>
      <c r="P5824" s="8" t="s">
        <v>730</v>
      </c>
      <c r="Q5824" s="14">
        <v>2.8662139518476053</v>
      </c>
      <c r="R5824" s="10">
        <v>242278.40000000002</v>
      </c>
      <c r="S5824" s="8" t="s">
        <v>84</v>
      </c>
      <c r="T5824" s="11">
        <v>81.599999999999994</v>
      </c>
      <c r="U5824" s="14">
        <v>84529.07008000002</v>
      </c>
      <c r="V5824" s="14">
        <v>84.529070080000025</v>
      </c>
      <c r="W5824" s="8" t="s">
        <v>303</v>
      </c>
      <c r="X5824" s="10">
        <v>19769917.440000001</v>
      </c>
      <c r="Y5824" s="8" t="s">
        <v>712</v>
      </c>
      <c r="Z5824" s="8" t="s">
        <v>712</v>
      </c>
      <c r="AA5824" s="8"/>
      <c r="AB5824" s="8"/>
      <c r="AC5824" s="8"/>
      <c r="AD5824" s="8"/>
      <c r="AE5824" s="8" t="s">
        <v>650</v>
      </c>
      <c r="AF5824" s="8"/>
      <c r="AG5824" s="8" t="s">
        <v>204</v>
      </c>
      <c r="AH5824" s="8" t="s">
        <v>204</v>
      </c>
      <c r="AI5824" s="8"/>
      <c r="AJ5824" s="8" t="s">
        <v>94</v>
      </c>
      <c r="AK5824" s="8" t="s">
        <v>38</v>
      </c>
      <c r="AL5824" s="8"/>
      <c r="AM5824" s="15"/>
      <c r="AN5824" s="10">
        <v>205330.94400000005</v>
      </c>
      <c r="AO5824" s="10">
        <f t="shared" si="7"/>
        <v>36947.455999999976</v>
      </c>
      <c r="AP5824" s="10">
        <f t="shared" si="8"/>
        <v>6299.2384000000011</v>
      </c>
      <c r="AQ5824" s="10">
        <f t="shared" si="10"/>
        <v>30648.217599999974</v>
      </c>
      <c r="AR5824" s="10">
        <f t="shared" si="9"/>
        <v>2500894.5561599978</v>
      </c>
      <c r="AS5824" s="10"/>
      <c r="AT5824" s="10"/>
    </row>
    <row r="5825" spans="1:46" x14ac:dyDescent="0.3">
      <c r="A5825" s="8" t="s">
        <v>828</v>
      </c>
      <c r="B5825" s="8" t="s">
        <v>828</v>
      </c>
      <c r="C5825" s="8" t="s">
        <v>19</v>
      </c>
      <c r="D5825" s="8" t="s">
        <v>421</v>
      </c>
      <c r="E5825" s="8" t="s">
        <v>5645</v>
      </c>
      <c r="F5825" s="8" t="s">
        <v>5888</v>
      </c>
      <c r="G5825" s="12"/>
      <c r="H5825" s="13" t="s">
        <v>40</v>
      </c>
      <c r="I5825" s="8" t="s">
        <v>831</v>
      </c>
      <c r="J5825" s="8"/>
      <c r="K5825" s="8" t="s">
        <v>712</v>
      </c>
      <c r="L5825" s="8"/>
      <c r="M5825" s="8" t="s">
        <v>712</v>
      </c>
      <c r="N5825" s="8" t="s">
        <v>101</v>
      </c>
      <c r="O5825" s="8" t="s">
        <v>102</v>
      </c>
      <c r="P5825" s="8" t="s">
        <v>757</v>
      </c>
      <c r="Q5825" s="14">
        <v>4.6520857218449594</v>
      </c>
      <c r="R5825" s="10">
        <v>74894.534400000004</v>
      </c>
      <c r="S5825" s="8" t="s">
        <v>84</v>
      </c>
      <c r="T5825" s="11">
        <v>81.599999999999994</v>
      </c>
      <c r="U5825" s="14">
        <v>16099.130342400003</v>
      </c>
      <c r="V5825" s="14">
        <v>16.099130342400002</v>
      </c>
      <c r="W5825" s="8" t="s">
        <v>303</v>
      </c>
      <c r="X5825" s="10">
        <v>6111394.0070399996</v>
      </c>
      <c r="Y5825" s="8" t="s">
        <v>712</v>
      </c>
      <c r="Z5825" s="8" t="s">
        <v>712</v>
      </c>
      <c r="AA5825" s="8"/>
      <c r="AB5825" s="8"/>
      <c r="AC5825" s="8"/>
      <c r="AD5825" s="8"/>
      <c r="AE5825" s="8" t="s">
        <v>650</v>
      </c>
      <c r="AF5825" s="8"/>
      <c r="AG5825" s="8" t="s">
        <v>204</v>
      </c>
      <c r="AH5825" s="8" t="s">
        <v>204</v>
      </c>
      <c r="AI5825" s="8"/>
      <c r="AJ5825" s="8" t="s">
        <v>215</v>
      </c>
      <c r="AK5825" s="8" t="s">
        <v>37</v>
      </c>
      <c r="AL5825" s="8"/>
      <c r="AM5825" s="15"/>
      <c r="AN5825" s="10">
        <v>50179.338047999998</v>
      </c>
      <c r="AO5825" s="10">
        <f t="shared" si="7"/>
        <v>24715.196352000006</v>
      </c>
      <c r="AP5825" s="10">
        <f t="shared" si="8"/>
        <v>1947.2578944000002</v>
      </c>
      <c r="AQ5825" s="10">
        <f t="shared" si="10"/>
        <v>22767.938457600005</v>
      </c>
      <c r="AR5825" s="10">
        <f t="shared" si="9"/>
        <v>1857863.7781401603</v>
      </c>
      <c r="AS5825" s="10"/>
      <c r="AT5825" s="10"/>
    </row>
    <row r="5826" spans="1:46" x14ac:dyDescent="0.3">
      <c r="A5826" s="8" t="s">
        <v>828</v>
      </c>
      <c r="B5826" s="8" t="s">
        <v>828</v>
      </c>
      <c r="C5826" s="8" t="s">
        <v>19</v>
      </c>
      <c r="D5826" s="8" t="s">
        <v>421</v>
      </c>
      <c r="E5826" s="8" t="s">
        <v>5645</v>
      </c>
      <c r="F5826" s="8" t="s">
        <v>5889</v>
      </c>
      <c r="G5826" s="12"/>
      <c r="H5826" s="13" t="s">
        <v>40</v>
      </c>
      <c r="I5826" s="8" t="s">
        <v>831</v>
      </c>
      <c r="J5826" s="8"/>
      <c r="K5826" s="8" t="s">
        <v>712</v>
      </c>
      <c r="L5826" s="8"/>
      <c r="M5826" s="8" t="s">
        <v>712</v>
      </c>
      <c r="N5826" s="8" t="s">
        <v>101</v>
      </c>
      <c r="O5826" s="8" t="s">
        <v>102</v>
      </c>
      <c r="P5826" s="8" t="s">
        <v>765</v>
      </c>
      <c r="Q5826" s="14">
        <v>6.1292882970279567</v>
      </c>
      <c r="R5826" s="10">
        <v>204252.16000000003</v>
      </c>
      <c r="S5826" s="8" t="s">
        <v>84</v>
      </c>
      <c r="T5826" s="11">
        <v>81.599999999999994</v>
      </c>
      <c r="U5826" s="14">
        <v>33323.960320000006</v>
      </c>
      <c r="V5826" s="14">
        <v>33.323960320000005</v>
      </c>
      <c r="W5826" s="8" t="s">
        <v>303</v>
      </c>
      <c r="X5826" s="10">
        <v>16666976.256000001</v>
      </c>
      <c r="Y5826" s="8" t="s">
        <v>712</v>
      </c>
      <c r="Z5826" s="8" t="s">
        <v>712</v>
      </c>
      <c r="AA5826" s="8"/>
      <c r="AB5826" s="8"/>
      <c r="AC5826" s="8"/>
      <c r="AD5826" s="8"/>
      <c r="AE5826" s="8" t="s">
        <v>650</v>
      </c>
      <c r="AF5826" s="8"/>
      <c r="AG5826" s="8" t="s">
        <v>204</v>
      </c>
      <c r="AH5826" s="8" t="s">
        <v>204</v>
      </c>
      <c r="AI5826" s="8"/>
      <c r="AJ5826" s="8" t="s">
        <v>31</v>
      </c>
      <c r="AK5826" s="8" t="s">
        <v>31</v>
      </c>
      <c r="AL5826" s="8"/>
      <c r="AM5826" s="15"/>
      <c r="AN5826" s="10">
        <v>136848.94720000002</v>
      </c>
      <c r="AO5826" s="10">
        <f t="shared" si="7"/>
        <v>67403.212800000008</v>
      </c>
      <c r="AP5826" s="10">
        <f t="shared" si="8"/>
        <v>5310.556160000001</v>
      </c>
      <c r="AQ5826" s="10">
        <f t="shared" si="10"/>
        <v>62092.656640000008</v>
      </c>
      <c r="AR5826" s="10">
        <f t="shared" si="9"/>
        <v>5066760.7818240002</v>
      </c>
      <c r="AS5826" s="10"/>
      <c r="AT5826" s="10"/>
    </row>
    <row r="5827" spans="1:46" x14ac:dyDescent="0.3">
      <c r="A5827" s="8" t="s">
        <v>828</v>
      </c>
      <c r="B5827" s="8" t="s">
        <v>828</v>
      </c>
      <c r="C5827" s="8" t="s">
        <v>19</v>
      </c>
      <c r="D5827" s="8" t="s">
        <v>421</v>
      </c>
      <c r="E5827" s="8" t="s">
        <v>5645</v>
      </c>
      <c r="F5827" s="8" t="s">
        <v>5890</v>
      </c>
      <c r="G5827" s="12"/>
      <c r="H5827" s="13" t="s">
        <v>40</v>
      </c>
      <c r="I5827" s="8" t="s">
        <v>831</v>
      </c>
      <c r="J5827" s="8"/>
      <c r="K5827" s="8" t="s">
        <v>712</v>
      </c>
      <c r="L5827" s="8"/>
      <c r="M5827" s="8" t="s">
        <v>712</v>
      </c>
      <c r="N5827" s="8" t="s">
        <v>101</v>
      </c>
      <c r="O5827" s="8" t="s">
        <v>102</v>
      </c>
      <c r="P5827" s="8" t="s">
        <v>720</v>
      </c>
      <c r="Q5827" s="14">
        <v>4.8946115177705263</v>
      </c>
      <c r="R5827" s="10">
        <v>592111.29600000009</v>
      </c>
      <c r="S5827" s="8" t="s">
        <v>84</v>
      </c>
      <c r="T5827" s="11">
        <v>81.599999999999994</v>
      </c>
      <c r="U5827" s="14">
        <v>120972.07180800002</v>
      </c>
      <c r="V5827" s="14">
        <v>120.97207180800002</v>
      </c>
      <c r="W5827" s="8" t="s">
        <v>303</v>
      </c>
      <c r="X5827" s="10">
        <v>48316281.753600001</v>
      </c>
      <c r="Y5827" s="8" t="s">
        <v>712</v>
      </c>
      <c r="Z5827" s="8" t="s">
        <v>712</v>
      </c>
      <c r="AA5827" s="8"/>
      <c r="AB5827" s="8"/>
      <c r="AC5827" s="8"/>
      <c r="AD5827" s="8"/>
      <c r="AE5827" s="8" t="s">
        <v>650</v>
      </c>
      <c r="AF5827" s="8"/>
      <c r="AG5827" s="8" t="s">
        <v>204</v>
      </c>
      <c r="AH5827" s="8" t="s">
        <v>204</v>
      </c>
      <c r="AI5827" s="8"/>
      <c r="AJ5827" s="8" t="s">
        <v>31</v>
      </c>
      <c r="AK5827" s="8" t="s">
        <v>31</v>
      </c>
      <c r="AL5827" s="8"/>
      <c r="AM5827" s="15"/>
      <c r="AN5827" s="10">
        <v>456240.3627801601</v>
      </c>
      <c r="AO5827" s="10">
        <f t="shared" si="7"/>
        <v>135870.93321983999</v>
      </c>
      <c r="AP5827" s="10">
        <f t="shared" si="8"/>
        <v>15394.893696000003</v>
      </c>
      <c r="AQ5827" s="10">
        <f t="shared" si="10"/>
        <v>120476.03952383999</v>
      </c>
      <c r="AR5827" s="10">
        <f t="shared" si="9"/>
        <v>9830844.8251453433</v>
      </c>
      <c r="AS5827" s="10"/>
      <c r="AT5827" s="10"/>
    </row>
    <row r="5828" spans="1:46" x14ac:dyDescent="0.3">
      <c r="A5828" s="8" t="s">
        <v>828</v>
      </c>
      <c r="B5828" s="8" t="s">
        <v>828</v>
      </c>
      <c r="C5828" s="8" t="s">
        <v>19</v>
      </c>
      <c r="D5828" s="8" t="s">
        <v>421</v>
      </c>
      <c r="E5828" s="8" t="s">
        <v>5645</v>
      </c>
      <c r="F5828" s="8" t="s">
        <v>5891</v>
      </c>
      <c r="G5828" s="12"/>
      <c r="H5828" s="13" t="s">
        <v>40</v>
      </c>
      <c r="I5828" s="8" t="s">
        <v>831</v>
      </c>
      <c r="J5828" s="8"/>
      <c r="K5828" s="8" t="s">
        <v>712</v>
      </c>
      <c r="L5828" s="8"/>
      <c r="M5828" s="8" t="s">
        <v>712</v>
      </c>
      <c r="N5828" s="8" t="s">
        <v>101</v>
      </c>
      <c r="O5828" s="8" t="s">
        <v>102</v>
      </c>
      <c r="P5828" s="8" t="s">
        <v>768</v>
      </c>
      <c r="Q5828" s="14">
        <v>3.9686039333274534</v>
      </c>
      <c r="R5828" s="10">
        <v>960180.4800000001</v>
      </c>
      <c r="S5828" s="8" t="s">
        <v>84</v>
      </c>
      <c r="T5828" s="11">
        <v>81.599999999999994</v>
      </c>
      <c r="U5828" s="14">
        <v>241944.14361600004</v>
      </c>
      <c r="V5828" s="14">
        <v>241.94414361600005</v>
      </c>
      <c r="W5828" s="8" t="s">
        <v>303</v>
      </c>
      <c r="X5828" s="10">
        <v>78350727.167999998</v>
      </c>
      <c r="Y5828" s="8" t="s">
        <v>712</v>
      </c>
      <c r="Z5828" s="8" t="s">
        <v>712</v>
      </c>
      <c r="AA5828" s="8"/>
      <c r="AB5828" s="8"/>
      <c r="AC5828" s="8"/>
      <c r="AD5828" s="8"/>
      <c r="AE5828" s="8" t="s">
        <v>650</v>
      </c>
      <c r="AF5828" s="8"/>
      <c r="AG5828" s="8" t="s">
        <v>204</v>
      </c>
      <c r="AH5828" s="8" t="s">
        <v>204</v>
      </c>
      <c r="AI5828" s="8"/>
      <c r="AJ5828" s="8" t="s">
        <v>31</v>
      </c>
      <c r="AK5828" s="8" t="s">
        <v>31</v>
      </c>
      <c r="AL5828" s="8"/>
      <c r="AM5828" s="15"/>
      <c r="AN5828" s="10">
        <v>643320.9216</v>
      </c>
      <c r="AO5828" s="10">
        <f t="shared" si="7"/>
        <v>316859.5584000001</v>
      </c>
      <c r="AP5828" s="10">
        <f t="shared" si="8"/>
        <v>24964.692480000005</v>
      </c>
      <c r="AQ5828" s="10">
        <f t="shared" si="10"/>
        <v>291894.86592000007</v>
      </c>
      <c r="AR5828" s="10">
        <f t="shared" si="9"/>
        <v>23818621.059072003</v>
      </c>
      <c r="AS5828" s="10"/>
      <c r="AT5828" s="10"/>
    </row>
    <row r="5829" spans="1:46" x14ac:dyDescent="0.3">
      <c r="A5829" s="8" t="s">
        <v>828</v>
      </c>
      <c r="B5829" s="8" t="s">
        <v>828</v>
      </c>
      <c r="C5829" s="8" t="s">
        <v>19</v>
      </c>
      <c r="D5829" s="8" t="s">
        <v>421</v>
      </c>
      <c r="E5829" s="8" t="s">
        <v>5645</v>
      </c>
      <c r="F5829" s="8" t="s">
        <v>5892</v>
      </c>
      <c r="G5829" s="12"/>
      <c r="H5829" s="13" t="s">
        <v>40</v>
      </c>
      <c r="I5829" s="8" t="s">
        <v>831</v>
      </c>
      <c r="J5829" s="8"/>
      <c r="K5829" s="8" t="s">
        <v>712</v>
      </c>
      <c r="L5829" s="8"/>
      <c r="M5829" s="8" t="s">
        <v>712</v>
      </c>
      <c r="N5829" s="8" t="s">
        <v>101</v>
      </c>
      <c r="O5829" s="8" t="s">
        <v>102</v>
      </c>
      <c r="P5829" s="8" t="s">
        <v>715</v>
      </c>
      <c r="Q5829" s="14">
        <v>1.9402063674045331</v>
      </c>
      <c r="R5829" s="10">
        <v>98560.000000000015</v>
      </c>
      <c r="S5829" s="8" t="s">
        <v>84</v>
      </c>
      <c r="T5829" s="11">
        <v>81.599999999999994</v>
      </c>
      <c r="U5829" s="14">
        <v>50798.720000000008</v>
      </c>
      <c r="V5829" s="14">
        <v>50.79872000000001</v>
      </c>
      <c r="W5829" s="8" t="s">
        <v>303</v>
      </c>
      <c r="X5829" s="10">
        <v>8042496.0000000009</v>
      </c>
      <c r="Y5829" s="8" t="s">
        <v>712</v>
      </c>
      <c r="Z5829" s="8" t="s">
        <v>712</v>
      </c>
      <c r="AA5829" s="8"/>
      <c r="AB5829" s="8"/>
      <c r="AC5829" s="8"/>
      <c r="AD5829" s="8"/>
      <c r="AE5829" s="8" t="s">
        <v>650</v>
      </c>
      <c r="AF5829" s="8"/>
      <c r="AG5829" s="8" t="s">
        <v>204</v>
      </c>
      <c r="AH5829" s="8" t="s">
        <v>204</v>
      </c>
      <c r="AI5829" s="8"/>
      <c r="AJ5829" s="8" t="s">
        <v>31</v>
      </c>
      <c r="AK5829" s="8" t="s">
        <v>31</v>
      </c>
      <c r="AL5829" s="8"/>
      <c r="AM5829" s="15"/>
      <c r="AN5829" s="10">
        <v>51744.000000000007</v>
      </c>
      <c r="AO5829" s="10">
        <f t="shared" si="7"/>
        <v>46816.000000000007</v>
      </c>
      <c r="AP5829" s="10">
        <f t="shared" si="8"/>
        <v>2562.5600000000004</v>
      </c>
      <c r="AQ5829" s="10">
        <f t="shared" si="10"/>
        <v>44253.44000000001</v>
      </c>
      <c r="AR5829" s="10">
        <f t="shared" si="9"/>
        <v>3611080.7040000004</v>
      </c>
      <c r="AS5829" s="10"/>
      <c r="AT5829" s="10"/>
    </row>
    <row r="5830" spans="1:46" x14ac:dyDescent="0.3">
      <c r="A5830" s="8" t="s">
        <v>828</v>
      </c>
      <c r="B5830" s="8" t="s">
        <v>828</v>
      </c>
      <c r="C5830" s="8" t="s">
        <v>19</v>
      </c>
      <c r="D5830" s="8" t="s">
        <v>421</v>
      </c>
      <c r="E5830" s="8" t="s">
        <v>5645</v>
      </c>
      <c r="F5830" s="8" t="s">
        <v>5893</v>
      </c>
      <c r="G5830" s="12"/>
      <c r="H5830" s="13" t="s">
        <v>40</v>
      </c>
      <c r="I5830" s="8" t="s">
        <v>831</v>
      </c>
      <c r="J5830" s="8"/>
      <c r="K5830" s="8" t="s">
        <v>712</v>
      </c>
      <c r="L5830" s="8"/>
      <c r="M5830" s="8" t="s">
        <v>712</v>
      </c>
      <c r="N5830" s="8" t="s">
        <v>101</v>
      </c>
      <c r="O5830" s="8" t="s">
        <v>102</v>
      </c>
      <c r="P5830" s="8" t="s">
        <v>731</v>
      </c>
      <c r="Q5830" s="14">
        <v>2.8441661522180084</v>
      </c>
      <c r="R5830" s="10">
        <v>115584.00000000001</v>
      </c>
      <c r="S5830" s="8" t="s">
        <v>84</v>
      </c>
      <c r="T5830" s="11">
        <v>81.599999999999994</v>
      </c>
      <c r="U5830" s="14">
        <v>40638.97600000001</v>
      </c>
      <c r="V5830" s="14">
        <v>40.638976000000007</v>
      </c>
      <c r="W5830" s="8" t="s">
        <v>303</v>
      </c>
      <c r="X5830" s="10">
        <v>9431654.4000000004</v>
      </c>
      <c r="Y5830" s="8" t="s">
        <v>712</v>
      </c>
      <c r="Z5830" s="8" t="s">
        <v>712</v>
      </c>
      <c r="AA5830" s="8"/>
      <c r="AB5830" s="8"/>
      <c r="AC5830" s="8"/>
      <c r="AD5830" s="8"/>
      <c r="AE5830" s="8" t="s">
        <v>650</v>
      </c>
      <c r="AF5830" s="8"/>
      <c r="AG5830" s="8" t="s">
        <v>204</v>
      </c>
      <c r="AH5830" s="8" t="s">
        <v>204</v>
      </c>
      <c r="AI5830" s="8"/>
      <c r="AJ5830" s="8" t="s">
        <v>94</v>
      </c>
      <c r="AK5830" s="8" t="s">
        <v>38</v>
      </c>
      <c r="AL5830" s="8"/>
      <c r="AM5830" s="15"/>
      <c r="AN5830" s="10">
        <v>77441.279999999999</v>
      </c>
      <c r="AO5830" s="10">
        <f t="shared" si="7"/>
        <v>38142.720000000016</v>
      </c>
      <c r="AP5830" s="10">
        <f t="shared" si="8"/>
        <v>3005.1840000000007</v>
      </c>
      <c r="AQ5830" s="10">
        <f t="shared" si="10"/>
        <v>35137.536000000015</v>
      </c>
      <c r="AR5830" s="10">
        <f t="shared" si="9"/>
        <v>2867222.9376000008</v>
      </c>
      <c r="AS5830" s="10"/>
      <c r="AT5830" s="10"/>
    </row>
    <row r="5831" spans="1:46" x14ac:dyDescent="0.3">
      <c r="A5831" s="8" t="s">
        <v>828</v>
      </c>
      <c r="B5831" s="8" t="s">
        <v>828</v>
      </c>
      <c r="C5831" s="8" t="s">
        <v>19</v>
      </c>
      <c r="D5831" s="8" t="s">
        <v>421</v>
      </c>
      <c r="E5831" s="8" t="s">
        <v>5645</v>
      </c>
      <c r="F5831" s="8" t="s">
        <v>5894</v>
      </c>
      <c r="G5831" s="12"/>
      <c r="H5831" s="13" t="s">
        <v>40</v>
      </c>
      <c r="I5831" s="8" t="s">
        <v>831</v>
      </c>
      <c r="J5831" s="8"/>
      <c r="K5831" s="8" t="s">
        <v>712</v>
      </c>
      <c r="L5831" s="8"/>
      <c r="M5831" s="8" t="s">
        <v>712</v>
      </c>
      <c r="N5831" s="8" t="s">
        <v>101</v>
      </c>
      <c r="O5831" s="8" t="s">
        <v>102</v>
      </c>
      <c r="P5831" s="8" t="s">
        <v>726</v>
      </c>
      <c r="Q5831" s="14">
        <v>3.2630743451803506</v>
      </c>
      <c r="R5831" s="10">
        <v>895104</v>
      </c>
      <c r="S5831" s="8" t="s">
        <v>84</v>
      </c>
      <c r="T5831" s="11">
        <v>81.599999999999994</v>
      </c>
      <c r="U5831" s="14">
        <v>274313.08800000005</v>
      </c>
      <c r="V5831" s="14">
        <v>274.31308800000005</v>
      </c>
      <c r="W5831" s="8" t="s">
        <v>303</v>
      </c>
      <c r="X5831" s="10">
        <v>73040486.399999991</v>
      </c>
      <c r="Y5831" s="8" t="s">
        <v>712</v>
      </c>
      <c r="Z5831" s="8" t="s">
        <v>712</v>
      </c>
      <c r="AA5831" s="8"/>
      <c r="AB5831" s="8"/>
      <c r="AC5831" s="8"/>
      <c r="AD5831" s="8"/>
      <c r="AE5831" s="8" t="s">
        <v>650</v>
      </c>
      <c r="AF5831" s="8"/>
      <c r="AG5831" s="8" t="s">
        <v>204</v>
      </c>
      <c r="AH5831" s="8" t="s">
        <v>204</v>
      </c>
      <c r="AI5831" s="8"/>
      <c r="AJ5831" s="8" t="s">
        <v>94</v>
      </c>
      <c r="AK5831" s="8" t="s">
        <v>38</v>
      </c>
      <c r="AL5831" s="8"/>
      <c r="AM5831" s="15"/>
      <c r="AN5831" s="10">
        <v>725034.24</v>
      </c>
      <c r="AO5831" s="10">
        <f t="shared" si="7"/>
        <v>170069.76000000001</v>
      </c>
      <c r="AP5831" s="10">
        <f t="shared" si="8"/>
        <v>23272.704000000002</v>
      </c>
      <c r="AQ5831" s="10">
        <f t="shared" si="10"/>
        <v>146797.05600000001</v>
      </c>
      <c r="AR5831" s="10">
        <f t="shared" si="9"/>
        <v>11978639.7696</v>
      </c>
      <c r="AS5831" s="10"/>
      <c r="AT5831" s="10"/>
    </row>
    <row r="5832" spans="1:46" x14ac:dyDescent="0.3">
      <c r="A5832" s="8" t="s">
        <v>828</v>
      </c>
      <c r="B5832" s="8" t="s">
        <v>828</v>
      </c>
      <c r="C5832" s="8" t="s">
        <v>19</v>
      </c>
      <c r="D5832" s="8" t="s">
        <v>421</v>
      </c>
      <c r="E5832" s="8" t="s">
        <v>5645</v>
      </c>
      <c r="F5832" s="8" t="s">
        <v>5895</v>
      </c>
      <c r="G5832" s="12"/>
      <c r="H5832" s="13" t="s">
        <v>40</v>
      </c>
      <c r="I5832" s="8" t="s">
        <v>831</v>
      </c>
      <c r="J5832" s="8"/>
      <c r="K5832" s="8" t="s">
        <v>712</v>
      </c>
      <c r="L5832" s="8"/>
      <c r="M5832" s="8" t="s">
        <v>712</v>
      </c>
      <c r="N5832" s="8" t="s">
        <v>101</v>
      </c>
      <c r="O5832" s="8" t="s">
        <v>102</v>
      </c>
      <c r="P5832" s="8" t="s">
        <v>779</v>
      </c>
      <c r="Q5832" s="14">
        <v>2.0504453655525179</v>
      </c>
      <c r="R5832" s="10">
        <v>374976.00000000006</v>
      </c>
      <c r="S5832" s="8" t="s">
        <v>84</v>
      </c>
      <c r="T5832" s="11">
        <v>81.599999999999994</v>
      </c>
      <c r="U5832" s="14">
        <v>182875.39200000002</v>
      </c>
      <c r="V5832" s="14">
        <v>182.87539200000003</v>
      </c>
      <c r="W5832" s="8" t="s">
        <v>303</v>
      </c>
      <c r="X5832" s="10">
        <v>30598041.600000001</v>
      </c>
      <c r="Y5832" s="8" t="s">
        <v>712</v>
      </c>
      <c r="Z5832" s="8" t="s">
        <v>712</v>
      </c>
      <c r="AA5832" s="8"/>
      <c r="AB5832" s="8"/>
      <c r="AC5832" s="8"/>
      <c r="AD5832" s="8"/>
      <c r="AE5832" s="8" t="s">
        <v>650</v>
      </c>
      <c r="AF5832" s="8"/>
      <c r="AG5832" s="8" t="s">
        <v>204</v>
      </c>
      <c r="AH5832" s="8" t="s">
        <v>204</v>
      </c>
      <c r="AI5832" s="8"/>
      <c r="AJ5832" s="8" t="s">
        <v>215</v>
      </c>
      <c r="AK5832" s="8" t="s">
        <v>37</v>
      </c>
      <c r="AL5832" s="8"/>
      <c r="AM5832" s="15"/>
      <c r="AN5832" s="10">
        <v>328377.42000000004</v>
      </c>
      <c r="AO5832" s="10">
        <f t="shared" si="7"/>
        <v>46598.580000000016</v>
      </c>
      <c r="AP5832" s="10">
        <f t="shared" si="8"/>
        <v>9749.376000000002</v>
      </c>
      <c r="AQ5832" s="10">
        <f t="shared" si="10"/>
        <v>36849.204000000012</v>
      </c>
      <c r="AR5832" s="10">
        <f t="shared" si="9"/>
        <v>3006895.0464000008</v>
      </c>
      <c r="AS5832" s="10"/>
      <c r="AT5832" s="10"/>
    </row>
    <row r="5833" spans="1:46" x14ac:dyDescent="0.3">
      <c r="A5833" s="8" t="s">
        <v>828</v>
      </c>
      <c r="B5833" s="8" t="s">
        <v>828</v>
      </c>
      <c r="C5833" s="8" t="s">
        <v>19</v>
      </c>
      <c r="D5833" s="8" t="s">
        <v>421</v>
      </c>
      <c r="E5833" s="8" t="s">
        <v>5645</v>
      </c>
      <c r="F5833" s="8" t="s">
        <v>5896</v>
      </c>
      <c r="G5833" s="12"/>
      <c r="H5833" s="13" t="s">
        <v>40</v>
      </c>
      <c r="I5833" s="8" t="s">
        <v>831</v>
      </c>
      <c r="J5833" s="8"/>
      <c r="K5833" s="8" t="s">
        <v>712</v>
      </c>
      <c r="L5833" s="8"/>
      <c r="M5833" s="8" t="s">
        <v>712</v>
      </c>
      <c r="N5833" s="8" t="s">
        <v>101</v>
      </c>
      <c r="O5833" s="8" t="s">
        <v>102</v>
      </c>
      <c r="P5833" s="8" t="s">
        <v>701</v>
      </c>
      <c r="Q5833" s="14">
        <v>6.2836228944351351</v>
      </c>
      <c r="R5833" s="10">
        <v>414960.00000000006</v>
      </c>
      <c r="S5833" s="8" t="s">
        <v>84</v>
      </c>
      <c r="T5833" s="11">
        <v>81.599999999999994</v>
      </c>
      <c r="U5833" s="14">
        <v>66038.33600000001</v>
      </c>
      <c r="V5833" s="14">
        <v>66.038336000000015</v>
      </c>
      <c r="W5833" s="8" t="s">
        <v>303</v>
      </c>
      <c r="X5833" s="10">
        <v>33860736</v>
      </c>
      <c r="Y5833" s="8" t="s">
        <v>712</v>
      </c>
      <c r="Z5833" s="8" t="s">
        <v>712</v>
      </c>
      <c r="AA5833" s="8"/>
      <c r="AB5833" s="8"/>
      <c r="AC5833" s="8"/>
      <c r="AD5833" s="8"/>
      <c r="AE5833" s="8" t="s">
        <v>650</v>
      </c>
      <c r="AF5833" s="8"/>
      <c r="AG5833" s="8" t="s">
        <v>204</v>
      </c>
      <c r="AH5833" s="8" t="s">
        <v>204</v>
      </c>
      <c r="AI5833" s="8"/>
      <c r="AJ5833" s="8" t="s">
        <v>31</v>
      </c>
      <c r="AK5833" s="8" t="s">
        <v>31</v>
      </c>
      <c r="AL5833" s="8"/>
      <c r="AM5833" s="15"/>
      <c r="AN5833" s="10">
        <v>323668.8000000001</v>
      </c>
      <c r="AO5833" s="10">
        <f t="shared" si="7"/>
        <v>91291.199999999953</v>
      </c>
      <c r="AP5833" s="10">
        <f t="shared" si="8"/>
        <v>10788.960000000003</v>
      </c>
      <c r="AQ5833" s="10">
        <f t="shared" si="10"/>
        <v>80502.239999999947</v>
      </c>
      <c r="AR5833" s="10">
        <f t="shared" si="9"/>
        <v>6568982.7839999953</v>
      </c>
      <c r="AS5833" s="10"/>
      <c r="AT5833" s="10"/>
    </row>
    <row r="5834" spans="1:46" x14ac:dyDescent="0.3">
      <c r="A5834" s="8" t="s">
        <v>828</v>
      </c>
      <c r="B5834" s="8" t="s">
        <v>828</v>
      </c>
      <c r="C5834" s="8" t="s">
        <v>19</v>
      </c>
      <c r="D5834" s="8" t="s">
        <v>421</v>
      </c>
      <c r="E5834" s="8" t="s">
        <v>5645</v>
      </c>
      <c r="F5834" s="8" t="s">
        <v>5897</v>
      </c>
      <c r="G5834" s="12"/>
      <c r="H5834" s="13" t="s">
        <v>40</v>
      </c>
      <c r="I5834" s="8" t="s">
        <v>831</v>
      </c>
      <c r="J5834" s="8"/>
      <c r="K5834" s="8" t="s">
        <v>712</v>
      </c>
      <c r="L5834" s="8"/>
      <c r="M5834" s="8" t="s">
        <v>712</v>
      </c>
      <c r="N5834" s="8" t="s">
        <v>101</v>
      </c>
      <c r="O5834" s="8" t="s">
        <v>102</v>
      </c>
      <c r="P5834" s="8" t="s">
        <v>732</v>
      </c>
      <c r="Q5834" s="14">
        <v>2.5575447570332481</v>
      </c>
      <c r="R5834" s="10">
        <v>218265.60000000003</v>
      </c>
      <c r="S5834" s="8" t="s">
        <v>84</v>
      </c>
      <c r="T5834" s="11">
        <v>81.599999999999994</v>
      </c>
      <c r="U5834" s="14">
        <v>85341.849600000016</v>
      </c>
      <c r="V5834" s="14">
        <v>85.341849600000018</v>
      </c>
      <c r="W5834" s="8" t="s">
        <v>303</v>
      </c>
      <c r="X5834" s="10">
        <v>17810472.960000001</v>
      </c>
      <c r="Y5834" s="8" t="s">
        <v>712</v>
      </c>
      <c r="Z5834" s="8" t="s">
        <v>712</v>
      </c>
      <c r="AA5834" s="8"/>
      <c r="AB5834" s="8"/>
      <c r="AC5834" s="8"/>
      <c r="AD5834" s="8"/>
      <c r="AE5834" s="8" t="s">
        <v>650</v>
      </c>
      <c r="AF5834" s="8"/>
      <c r="AG5834" s="8" t="s">
        <v>204</v>
      </c>
      <c r="AH5834" s="8" t="s">
        <v>204</v>
      </c>
      <c r="AI5834" s="8"/>
      <c r="AJ5834" s="8" t="s">
        <v>31</v>
      </c>
      <c r="AK5834" s="8" t="s">
        <v>31</v>
      </c>
      <c r="AL5834" s="8"/>
      <c r="AM5834" s="15"/>
      <c r="AN5834" s="10">
        <v>167336.96000000005</v>
      </c>
      <c r="AO5834" s="10">
        <f t="shared" si="7"/>
        <v>50928.639999999985</v>
      </c>
      <c r="AP5834" s="10">
        <f t="shared" si="8"/>
        <v>5674.905600000001</v>
      </c>
      <c r="AQ5834" s="10">
        <f t="shared" si="10"/>
        <v>45253.734399999987</v>
      </c>
      <c r="AR5834" s="10">
        <f t="shared" si="9"/>
        <v>3692704.7270399989</v>
      </c>
      <c r="AS5834" s="10"/>
      <c r="AT5834" s="10"/>
    </row>
    <row r="5835" spans="1:46" x14ac:dyDescent="0.3">
      <c r="A5835" s="8" t="s">
        <v>828</v>
      </c>
      <c r="B5835" s="8" t="s">
        <v>828</v>
      </c>
      <c r="C5835" s="8" t="s">
        <v>19</v>
      </c>
      <c r="D5835" s="8" t="s">
        <v>421</v>
      </c>
      <c r="E5835" s="8" t="s">
        <v>5645</v>
      </c>
      <c r="F5835" s="8" t="s">
        <v>5898</v>
      </c>
      <c r="G5835" s="12"/>
      <c r="H5835" s="13" t="s">
        <v>40</v>
      </c>
      <c r="I5835" s="8" t="s">
        <v>831</v>
      </c>
      <c r="J5835" s="8"/>
      <c r="K5835" s="8" t="s">
        <v>712</v>
      </c>
      <c r="L5835" s="8"/>
      <c r="M5835" s="8" t="s">
        <v>712</v>
      </c>
      <c r="N5835" s="8" t="s">
        <v>101</v>
      </c>
      <c r="O5835" s="8" t="s">
        <v>102</v>
      </c>
      <c r="P5835" s="8" t="s">
        <v>695</v>
      </c>
      <c r="Q5835" s="14">
        <v>4.3434165270306027</v>
      </c>
      <c r="R5835" s="10">
        <v>1184042.4960000003</v>
      </c>
      <c r="S5835" s="8" t="s">
        <v>84</v>
      </c>
      <c r="T5835" s="11">
        <v>81.599999999999994</v>
      </c>
      <c r="U5835" s="14">
        <v>272606.25100800005</v>
      </c>
      <c r="V5835" s="14">
        <v>272.60625100800007</v>
      </c>
      <c r="W5835" s="8" t="s">
        <v>303</v>
      </c>
      <c r="X5835" s="10">
        <v>96617867.673600018</v>
      </c>
      <c r="Y5835" s="8" t="s">
        <v>712</v>
      </c>
      <c r="Z5835" s="8" t="s">
        <v>712</v>
      </c>
      <c r="AA5835" s="8"/>
      <c r="AB5835" s="8"/>
      <c r="AC5835" s="8"/>
      <c r="AD5835" s="8"/>
      <c r="AE5835" s="8" t="s">
        <v>650</v>
      </c>
      <c r="AF5835" s="8"/>
      <c r="AG5835" s="8" t="s">
        <v>204</v>
      </c>
      <c r="AH5835" s="8" t="s">
        <v>204</v>
      </c>
      <c r="AI5835" s="8"/>
      <c r="AJ5835" s="8" t="s">
        <v>31</v>
      </c>
      <c r="AK5835" s="8" t="s">
        <v>31</v>
      </c>
      <c r="AL5835" s="8"/>
      <c r="AM5835" s="15"/>
      <c r="AN5835" s="10">
        <v>902595.59470080037</v>
      </c>
      <c r="AO5835" s="10">
        <f t="shared" si="7"/>
        <v>281446.9012991999</v>
      </c>
      <c r="AP5835" s="10">
        <f t="shared" si="8"/>
        <v>30785.104896000012</v>
      </c>
      <c r="AQ5835" s="10">
        <f t="shared" si="10"/>
        <v>250661.7964031999</v>
      </c>
      <c r="AR5835" s="10">
        <f t="shared" si="9"/>
        <v>20454002.58650111</v>
      </c>
      <c r="AS5835" s="10"/>
      <c r="AT5835" s="10"/>
    </row>
    <row r="5836" spans="1:46" x14ac:dyDescent="0.3">
      <c r="A5836" s="8" t="s">
        <v>828</v>
      </c>
      <c r="B5836" s="8" t="s">
        <v>828</v>
      </c>
      <c r="C5836" s="8" t="s">
        <v>19</v>
      </c>
      <c r="D5836" s="8" t="s">
        <v>421</v>
      </c>
      <c r="E5836" s="8" t="s">
        <v>5645</v>
      </c>
      <c r="F5836" s="8" t="s">
        <v>5899</v>
      </c>
      <c r="G5836" s="12"/>
      <c r="H5836" s="13" t="s">
        <v>40</v>
      </c>
      <c r="I5836" s="8" t="s">
        <v>831</v>
      </c>
      <c r="J5836" s="8"/>
      <c r="K5836" s="8" t="s">
        <v>712</v>
      </c>
      <c r="L5836" s="8"/>
      <c r="M5836" s="8" t="s">
        <v>712</v>
      </c>
      <c r="N5836" s="8" t="s">
        <v>101</v>
      </c>
      <c r="O5836" s="8" t="s">
        <v>102</v>
      </c>
      <c r="P5836" s="8" t="s">
        <v>771</v>
      </c>
      <c r="Q5836" s="14">
        <v>1.3890113766646086</v>
      </c>
      <c r="R5836" s="10">
        <v>37340.351999999999</v>
      </c>
      <c r="S5836" s="8" t="s">
        <v>84</v>
      </c>
      <c r="T5836" s="11">
        <v>81.599999999999994</v>
      </c>
      <c r="U5836" s="14">
        <v>26882.682624000005</v>
      </c>
      <c r="V5836" s="14">
        <v>26.882682624000005</v>
      </c>
      <c r="W5836" s="8" t="s">
        <v>303</v>
      </c>
      <c r="X5836" s="10">
        <v>3046972.7231999999</v>
      </c>
      <c r="Y5836" s="8" t="s">
        <v>712</v>
      </c>
      <c r="Z5836" s="8" t="s">
        <v>712</v>
      </c>
      <c r="AA5836" s="8"/>
      <c r="AB5836" s="8"/>
      <c r="AC5836" s="8"/>
      <c r="AD5836" s="8"/>
      <c r="AE5836" s="8" t="s">
        <v>650</v>
      </c>
      <c r="AF5836" s="8"/>
      <c r="AG5836" s="8" t="s">
        <v>204</v>
      </c>
      <c r="AH5836" s="8" t="s">
        <v>204</v>
      </c>
      <c r="AI5836" s="8"/>
      <c r="AJ5836" s="8" t="s">
        <v>94</v>
      </c>
      <c r="AK5836" s="8" t="s">
        <v>38</v>
      </c>
      <c r="AL5836" s="8"/>
      <c r="AM5836" s="15"/>
      <c r="AN5836" s="10">
        <v>28752.071040000003</v>
      </c>
      <c r="AO5836" s="10">
        <f t="shared" si="7"/>
        <v>8588.2809599999964</v>
      </c>
      <c r="AP5836" s="10">
        <f t="shared" si="8"/>
        <v>970.849152</v>
      </c>
      <c r="AQ5836" s="10">
        <f t="shared" si="10"/>
        <v>7617.4318079999966</v>
      </c>
      <c r="AR5836" s="10">
        <f t="shared" si="9"/>
        <v>621582.43553279969</v>
      </c>
      <c r="AS5836" s="10"/>
      <c r="AT5836" s="10"/>
    </row>
    <row r="5837" spans="1:46" x14ac:dyDescent="0.3">
      <c r="A5837" s="8" t="s">
        <v>828</v>
      </c>
      <c r="B5837" s="8" t="s">
        <v>828</v>
      </c>
      <c r="C5837" s="8" t="s">
        <v>19</v>
      </c>
      <c r="D5837" s="8" t="s">
        <v>421</v>
      </c>
      <c r="E5837" s="8" t="s">
        <v>5645</v>
      </c>
      <c r="F5837" s="8" t="s">
        <v>5900</v>
      </c>
      <c r="G5837" s="12"/>
      <c r="H5837" s="13" t="s">
        <v>40</v>
      </c>
      <c r="I5837" s="8" t="s">
        <v>831</v>
      </c>
      <c r="J5837" s="8"/>
      <c r="K5837" s="8" t="s">
        <v>712</v>
      </c>
      <c r="L5837" s="8"/>
      <c r="M5837" s="8" t="s">
        <v>712</v>
      </c>
      <c r="N5837" s="8" t="s">
        <v>101</v>
      </c>
      <c r="O5837" s="8" t="s">
        <v>102</v>
      </c>
      <c r="P5837" s="8" t="s">
        <v>711</v>
      </c>
      <c r="Q5837" s="14">
        <v>3.1087397477731722</v>
      </c>
      <c r="R5837" s="10">
        <v>126336.00000000003</v>
      </c>
      <c r="S5837" s="8" t="s">
        <v>84</v>
      </c>
      <c r="T5837" s="11">
        <v>81.599999999999994</v>
      </c>
      <c r="U5837" s="14">
        <v>40638.97600000001</v>
      </c>
      <c r="V5837" s="14">
        <v>40.638976000000007</v>
      </c>
      <c r="W5837" s="8" t="s">
        <v>303</v>
      </c>
      <c r="X5837" s="10">
        <v>10309017.600000001</v>
      </c>
      <c r="Y5837" s="8" t="s">
        <v>712</v>
      </c>
      <c r="Z5837" s="8" t="s">
        <v>712</v>
      </c>
      <c r="AA5837" s="8"/>
      <c r="AB5837" s="8"/>
      <c r="AC5837" s="8"/>
      <c r="AD5837" s="8"/>
      <c r="AE5837" s="8" t="s">
        <v>650</v>
      </c>
      <c r="AF5837" s="8"/>
      <c r="AG5837" s="8" t="s">
        <v>204</v>
      </c>
      <c r="AH5837" s="8" t="s">
        <v>204</v>
      </c>
      <c r="AI5837" s="8"/>
      <c r="AJ5837" s="8" t="s">
        <v>215</v>
      </c>
      <c r="AK5837" s="8" t="s">
        <v>37</v>
      </c>
      <c r="AL5837" s="8"/>
      <c r="AM5837" s="15"/>
      <c r="AN5837" s="10">
        <v>84645.12000000001</v>
      </c>
      <c r="AO5837" s="10">
        <f t="shared" si="7"/>
        <v>41690.880000000019</v>
      </c>
      <c r="AP5837" s="10">
        <f t="shared" si="8"/>
        <v>3284.7360000000012</v>
      </c>
      <c r="AQ5837" s="10">
        <f t="shared" si="10"/>
        <v>38406.144000000015</v>
      </c>
      <c r="AR5837" s="10">
        <f t="shared" si="9"/>
        <v>3133941.3504000008</v>
      </c>
      <c r="AS5837" s="10"/>
      <c r="AT5837" s="10"/>
    </row>
    <row r="5838" spans="1:46" x14ac:dyDescent="0.3">
      <c r="A5838" s="8" t="s">
        <v>828</v>
      </c>
      <c r="B5838" s="8" t="s">
        <v>828</v>
      </c>
      <c r="C5838" s="8" t="s">
        <v>19</v>
      </c>
      <c r="D5838" s="8" t="s">
        <v>421</v>
      </c>
      <c r="E5838" s="8" t="s">
        <v>5645</v>
      </c>
      <c r="F5838" s="8" t="s">
        <v>5901</v>
      </c>
      <c r="G5838" s="12"/>
      <c r="H5838" s="13" t="s">
        <v>40</v>
      </c>
      <c r="I5838" s="8" t="s">
        <v>831</v>
      </c>
      <c r="J5838" s="8"/>
      <c r="K5838" s="8" t="s">
        <v>5752</v>
      </c>
      <c r="L5838" s="8"/>
      <c r="M5838" s="8" t="s">
        <v>5752</v>
      </c>
      <c r="N5838" s="8" t="s">
        <v>101</v>
      </c>
      <c r="O5838" s="8" t="s">
        <v>102</v>
      </c>
      <c r="P5838" s="8" t="s">
        <v>700</v>
      </c>
      <c r="Q5838" s="14">
        <v>0.48505159185113322</v>
      </c>
      <c r="R5838" s="10">
        <v>5913.6000000000013</v>
      </c>
      <c r="S5838" s="8" t="s">
        <v>84</v>
      </c>
      <c r="T5838" s="11">
        <v>81.599999999999994</v>
      </c>
      <c r="U5838" s="14">
        <v>12191.692800000003</v>
      </c>
      <c r="V5838" s="14">
        <v>12.191692800000002</v>
      </c>
      <c r="W5838" s="8" t="s">
        <v>303</v>
      </c>
      <c r="X5838" s="10">
        <v>482549.76000000007</v>
      </c>
      <c r="Y5838" s="8" t="s">
        <v>5752</v>
      </c>
      <c r="Z5838" s="8" t="s">
        <v>354</v>
      </c>
      <c r="AA5838" s="8"/>
      <c r="AB5838" s="8"/>
      <c r="AC5838" s="8"/>
      <c r="AD5838" s="8"/>
      <c r="AE5838" s="8" t="s">
        <v>650</v>
      </c>
      <c r="AF5838" s="8"/>
      <c r="AG5838" s="8" t="s">
        <v>204</v>
      </c>
      <c r="AH5838" s="8" t="s">
        <v>204</v>
      </c>
      <c r="AI5838" s="8"/>
      <c r="AJ5838" s="8" t="s">
        <v>248</v>
      </c>
      <c r="AK5838" s="8" t="s">
        <v>325</v>
      </c>
      <c r="AL5838" s="8"/>
      <c r="AM5838" s="15"/>
      <c r="AN5838" s="10">
        <v>3962.1119999999996</v>
      </c>
      <c r="AO5838" s="10">
        <f t="shared" ref="AO5838:AO5869" si="11">+R5838-AN5838</f>
        <v>1951.4880000000016</v>
      </c>
      <c r="AP5838" s="10">
        <f t="shared" ref="AP5838:AP5869" si="12">+R5838*2.6%</f>
        <v>153.75360000000003</v>
      </c>
      <c r="AQ5838" s="10">
        <f t="shared" si="10"/>
        <v>1797.7344000000016</v>
      </c>
      <c r="AR5838" s="10">
        <f t="shared" ref="AR5838:AR5869" si="13">+T5838*AQ5838</f>
        <v>146695.12704000014</v>
      </c>
      <c r="AS5838" s="10"/>
      <c r="AT5838" s="10"/>
    </row>
    <row r="5839" spans="1:46" x14ac:dyDescent="0.3">
      <c r="A5839" s="8" t="s">
        <v>828</v>
      </c>
      <c r="B5839" s="8" t="s">
        <v>828</v>
      </c>
      <c r="C5839" s="8" t="s">
        <v>19</v>
      </c>
      <c r="D5839" s="8" t="s">
        <v>421</v>
      </c>
      <c r="E5839" s="8" t="s">
        <v>5645</v>
      </c>
      <c r="F5839" s="8" t="s">
        <v>5902</v>
      </c>
      <c r="G5839" s="12"/>
      <c r="H5839" s="13" t="s">
        <v>40</v>
      </c>
      <c r="I5839" s="8" t="s">
        <v>831</v>
      </c>
      <c r="J5839" s="8"/>
      <c r="K5839" s="8" t="s">
        <v>5752</v>
      </c>
      <c r="L5839" s="8"/>
      <c r="M5839" s="8" t="s">
        <v>5752</v>
      </c>
      <c r="N5839" s="8" t="s">
        <v>101</v>
      </c>
      <c r="O5839" s="8" t="s">
        <v>102</v>
      </c>
      <c r="P5839" s="8" t="s">
        <v>657</v>
      </c>
      <c r="Q5839" s="14">
        <v>3.3733133433283355</v>
      </c>
      <c r="R5839" s="10">
        <v>39481.343999999997</v>
      </c>
      <c r="S5839" s="8" t="s">
        <v>84</v>
      </c>
      <c r="T5839" s="11">
        <v>81.599999999999994</v>
      </c>
      <c r="U5839" s="14">
        <v>11704.025088</v>
      </c>
      <c r="V5839" s="14">
        <v>11.704025088</v>
      </c>
      <c r="W5839" s="8" t="s">
        <v>303</v>
      </c>
      <c r="X5839" s="10">
        <v>3221677.6703999997</v>
      </c>
      <c r="Y5839" s="8" t="s">
        <v>5752</v>
      </c>
      <c r="Z5839" s="8" t="s">
        <v>354</v>
      </c>
      <c r="AA5839" s="8"/>
      <c r="AB5839" s="8"/>
      <c r="AC5839" s="8"/>
      <c r="AD5839" s="8"/>
      <c r="AE5839" s="8" t="s">
        <v>650</v>
      </c>
      <c r="AF5839" s="8"/>
      <c r="AG5839" s="8" t="s">
        <v>204</v>
      </c>
      <c r="AH5839" s="8" t="s">
        <v>204</v>
      </c>
      <c r="AI5839" s="8"/>
      <c r="AJ5839" s="8" t="s">
        <v>215</v>
      </c>
      <c r="AK5839" s="8" t="s">
        <v>37</v>
      </c>
      <c r="AL5839" s="8"/>
      <c r="AM5839" s="15"/>
      <c r="AN5839" s="10">
        <v>26452.500479999995</v>
      </c>
      <c r="AO5839" s="10">
        <f t="shared" si="11"/>
        <v>13028.843520000002</v>
      </c>
      <c r="AP5839" s="10">
        <f t="shared" si="12"/>
        <v>1026.514944</v>
      </c>
      <c r="AQ5839" s="10">
        <f t="shared" si="10"/>
        <v>12002.328576000002</v>
      </c>
      <c r="AR5839" s="10">
        <f t="shared" si="13"/>
        <v>979390.01180160011</v>
      </c>
      <c r="AS5839" s="10"/>
      <c r="AT5839" s="10"/>
    </row>
    <row r="5840" spans="1:46" x14ac:dyDescent="0.3">
      <c r="A5840" s="8" t="s">
        <v>828</v>
      </c>
      <c r="B5840" s="8" t="s">
        <v>828</v>
      </c>
      <c r="C5840" s="8" t="s">
        <v>19</v>
      </c>
      <c r="D5840" s="8" t="s">
        <v>421</v>
      </c>
      <c r="E5840" s="8" t="s">
        <v>5645</v>
      </c>
      <c r="F5840" s="8" t="s">
        <v>5903</v>
      </c>
      <c r="G5840" s="12"/>
      <c r="H5840" s="13" t="s">
        <v>40</v>
      </c>
      <c r="I5840" s="8" t="s">
        <v>831</v>
      </c>
      <c r="J5840" s="8"/>
      <c r="K5840" s="8" t="s">
        <v>5752</v>
      </c>
      <c r="L5840" s="8"/>
      <c r="M5840" s="8" t="s">
        <v>5752</v>
      </c>
      <c r="N5840" s="8" t="s">
        <v>101</v>
      </c>
      <c r="O5840" s="8" t="s">
        <v>102</v>
      </c>
      <c r="P5840" s="8" t="s">
        <v>687</v>
      </c>
      <c r="Q5840" s="14">
        <v>3.8804127348090658</v>
      </c>
      <c r="R5840" s="10">
        <v>49910.784</v>
      </c>
      <c r="S5840" s="8" t="s">
        <v>84</v>
      </c>
      <c r="T5840" s="11">
        <v>81.599999999999994</v>
      </c>
      <c r="U5840" s="14">
        <v>12862.235904000001</v>
      </c>
      <c r="V5840" s="14">
        <v>12.862235904</v>
      </c>
      <c r="W5840" s="8" t="s">
        <v>303</v>
      </c>
      <c r="X5840" s="10">
        <v>4072719.9743999997</v>
      </c>
      <c r="Y5840" s="8" t="s">
        <v>5752</v>
      </c>
      <c r="Z5840" s="8" t="s">
        <v>354</v>
      </c>
      <c r="AA5840" s="8"/>
      <c r="AB5840" s="8"/>
      <c r="AC5840" s="8"/>
      <c r="AD5840" s="8"/>
      <c r="AE5840" s="8" t="s">
        <v>650</v>
      </c>
      <c r="AF5840" s="8"/>
      <c r="AG5840" s="8" t="s">
        <v>204</v>
      </c>
      <c r="AH5840" s="8" t="s">
        <v>204</v>
      </c>
      <c r="AI5840" s="8"/>
      <c r="AJ5840" s="8" t="s">
        <v>215</v>
      </c>
      <c r="AK5840" s="8" t="s">
        <v>37</v>
      </c>
      <c r="AL5840" s="8"/>
      <c r="AM5840" s="15"/>
      <c r="AN5840" s="10">
        <v>36434.872319999995</v>
      </c>
      <c r="AO5840" s="10">
        <f t="shared" si="11"/>
        <v>13475.911680000005</v>
      </c>
      <c r="AP5840" s="10">
        <f t="shared" si="12"/>
        <v>1297.680384</v>
      </c>
      <c r="AQ5840" s="10">
        <f t="shared" si="10"/>
        <v>12178.231296000005</v>
      </c>
      <c r="AR5840" s="10">
        <f t="shared" si="13"/>
        <v>993743.67375360033</v>
      </c>
      <c r="AS5840" s="10"/>
      <c r="AT5840" s="10"/>
    </row>
    <row r="5841" spans="1:46" x14ac:dyDescent="0.3">
      <c r="A5841" s="8" t="s">
        <v>828</v>
      </c>
      <c r="B5841" s="8" t="s">
        <v>828</v>
      </c>
      <c r="C5841" s="8" t="s">
        <v>19</v>
      </c>
      <c r="D5841" s="8" t="s">
        <v>421</v>
      </c>
      <c r="E5841" s="8" t="s">
        <v>5645</v>
      </c>
      <c r="F5841" s="8" t="s">
        <v>5904</v>
      </c>
      <c r="G5841" s="12"/>
      <c r="H5841" s="13" t="s">
        <v>40</v>
      </c>
      <c r="I5841" s="8" t="s">
        <v>831</v>
      </c>
      <c r="J5841" s="8"/>
      <c r="K5841" s="8" t="s">
        <v>5752</v>
      </c>
      <c r="L5841" s="8"/>
      <c r="M5841" s="8" t="s">
        <v>5752</v>
      </c>
      <c r="N5841" s="8" t="s">
        <v>101</v>
      </c>
      <c r="O5841" s="8" t="s">
        <v>102</v>
      </c>
      <c r="P5841" s="8" t="s">
        <v>769</v>
      </c>
      <c r="Q5841" s="14">
        <v>0.59529058999911799</v>
      </c>
      <c r="R5841" s="10">
        <v>159667.20000000001</v>
      </c>
      <c r="S5841" s="8" t="s">
        <v>84</v>
      </c>
      <c r="T5841" s="11">
        <v>81.599999999999994</v>
      </c>
      <c r="U5841" s="14">
        <v>268217.24160000007</v>
      </c>
      <c r="V5841" s="14">
        <v>268.21724160000008</v>
      </c>
      <c r="W5841" s="8" t="s">
        <v>303</v>
      </c>
      <c r="X5841" s="10">
        <v>13028843.52</v>
      </c>
      <c r="Y5841" s="8" t="s">
        <v>5752</v>
      </c>
      <c r="Z5841" s="8" t="s">
        <v>354</v>
      </c>
      <c r="AA5841" s="8"/>
      <c r="AB5841" s="8"/>
      <c r="AC5841" s="8"/>
      <c r="AD5841" s="8"/>
      <c r="AE5841" s="8" t="s">
        <v>650</v>
      </c>
      <c r="AF5841" s="8"/>
      <c r="AG5841" s="8" t="s">
        <v>204</v>
      </c>
      <c r="AH5841" s="8" t="s">
        <v>204</v>
      </c>
      <c r="AI5841" s="8"/>
      <c r="AJ5841" s="8" t="s">
        <v>248</v>
      </c>
      <c r="AK5841" s="8" t="s">
        <v>325</v>
      </c>
      <c r="AL5841" s="8"/>
      <c r="AM5841" s="15"/>
      <c r="AN5841" s="10">
        <v>71211.571199999991</v>
      </c>
      <c r="AO5841" s="10">
        <f t="shared" si="11"/>
        <v>88455.62880000002</v>
      </c>
      <c r="AP5841" s="10">
        <f t="shared" si="12"/>
        <v>4151.3472000000011</v>
      </c>
      <c r="AQ5841" s="10">
        <f t="shared" si="10"/>
        <v>84304.281600000017</v>
      </c>
      <c r="AR5841" s="10">
        <f t="shared" si="13"/>
        <v>6879229.378560001</v>
      </c>
      <c r="AS5841" s="10"/>
      <c r="AT5841" s="10"/>
    </row>
    <row r="5842" spans="1:46" x14ac:dyDescent="0.3">
      <c r="A5842" s="8" t="s">
        <v>828</v>
      </c>
      <c r="B5842" s="8" t="s">
        <v>828</v>
      </c>
      <c r="C5842" s="8" t="s">
        <v>19</v>
      </c>
      <c r="D5842" s="8" t="s">
        <v>421</v>
      </c>
      <c r="E5842" s="8" t="s">
        <v>5645</v>
      </c>
      <c r="F5842" s="8" t="s">
        <v>5905</v>
      </c>
      <c r="G5842" s="12"/>
      <c r="H5842" s="13" t="s">
        <v>40</v>
      </c>
      <c r="I5842" s="8" t="s">
        <v>831</v>
      </c>
      <c r="J5842" s="8"/>
      <c r="K5842" s="8" t="s">
        <v>5752</v>
      </c>
      <c r="L5842" s="8"/>
      <c r="M5842" s="8" t="s">
        <v>5752</v>
      </c>
      <c r="N5842" s="8" t="s">
        <v>101</v>
      </c>
      <c r="O5842" s="8" t="s">
        <v>102</v>
      </c>
      <c r="P5842" s="8" t="s">
        <v>745</v>
      </c>
      <c r="Q5842" s="14">
        <v>4.1890819296234234</v>
      </c>
      <c r="R5842" s="10">
        <v>41283.200000000004</v>
      </c>
      <c r="S5842" s="8" t="s">
        <v>84</v>
      </c>
      <c r="T5842" s="11">
        <v>81.599999999999994</v>
      </c>
      <c r="U5842" s="14">
        <v>9854.9516800000019</v>
      </c>
      <c r="V5842" s="14">
        <v>9.8549516800000028</v>
      </c>
      <c r="W5842" s="8" t="s">
        <v>303</v>
      </c>
      <c r="X5842" s="10">
        <v>3368709.12</v>
      </c>
      <c r="Y5842" s="8" t="s">
        <v>5752</v>
      </c>
      <c r="Z5842" s="8" t="s">
        <v>354</v>
      </c>
      <c r="AA5842" s="8"/>
      <c r="AB5842" s="8"/>
      <c r="AC5842" s="8"/>
      <c r="AD5842" s="8"/>
      <c r="AE5842" s="8" t="s">
        <v>650</v>
      </c>
      <c r="AF5842" s="8"/>
      <c r="AG5842" s="8" t="s">
        <v>204</v>
      </c>
      <c r="AH5842" s="8" t="s">
        <v>204</v>
      </c>
      <c r="AI5842" s="8"/>
      <c r="AJ5842" s="8" t="s">
        <v>215</v>
      </c>
      <c r="AK5842" s="8" t="s">
        <v>34</v>
      </c>
      <c r="AL5842" s="8"/>
      <c r="AM5842" s="15"/>
      <c r="AN5842" s="10">
        <v>27659.744000000006</v>
      </c>
      <c r="AO5842" s="10">
        <f t="shared" si="11"/>
        <v>13623.455999999998</v>
      </c>
      <c r="AP5842" s="10">
        <f t="shared" si="12"/>
        <v>1073.3632000000002</v>
      </c>
      <c r="AQ5842" s="10">
        <f t="shared" si="10"/>
        <v>12550.092799999999</v>
      </c>
      <c r="AR5842" s="10">
        <f t="shared" si="13"/>
        <v>1024087.5724799999</v>
      </c>
      <c r="AS5842" s="10"/>
      <c r="AT5842" s="10"/>
    </row>
    <row r="5843" spans="1:46" x14ac:dyDescent="0.3">
      <c r="A5843" s="8" t="s">
        <v>828</v>
      </c>
      <c r="B5843" s="8" t="s">
        <v>828</v>
      </c>
      <c r="C5843" s="8" t="s">
        <v>19</v>
      </c>
      <c r="D5843" s="8" t="s">
        <v>421</v>
      </c>
      <c r="E5843" s="8" t="s">
        <v>5645</v>
      </c>
      <c r="F5843" s="8" t="s">
        <v>5906</v>
      </c>
      <c r="G5843" s="12"/>
      <c r="H5843" s="13" t="s">
        <v>40</v>
      </c>
      <c r="I5843" s="8" t="s">
        <v>831</v>
      </c>
      <c r="J5843" s="8"/>
      <c r="K5843" s="8" t="s">
        <v>5752</v>
      </c>
      <c r="L5843" s="8"/>
      <c r="M5843" s="8" t="s">
        <v>5752</v>
      </c>
      <c r="N5843" s="8" t="s">
        <v>101</v>
      </c>
      <c r="O5843" s="8" t="s">
        <v>102</v>
      </c>
      <c r="P5843" s="8" t="s">
        <v>729</v>
      </c>
      <c r="Q5843" s="14">
        <v>0.66143398888790894</v>
      </c>
      <c r="R5843" s="10">
        <v>80640</v>
      </c>
      <c r="S5843" s="8" t="s">
        <v>84</v>
      </c>
      <c r="T5843" s="11">
        <v>81.599999999999994</v>
      </c>
      <c r="U5843" s="14">
        <v>121916.92800000001</v>
      </c>
      <c r="V5843" s="14">
        <v>121.91692800000001</v>
      </c>
      <c r="W5843" s="8" t="s">
        <v>303</v>
      </c>
      <c r="X5843" s="10">
        <v>6580224</v>
      </c>
      <c r="Y5843" s="8" t="s">
        <v>5752</v>
      </c>
      <c r="Z5843" s="8" t="s">
        <v>354</v>
      </c>
      <c r="AA5843" s="8"/>
      <c r="AB5843" s="8"/>
      <c r="AC5843" s="8"/>
      <c r="AD5843" s="8"/>
      <c r="AE5843" s="8" t="s">
        <v>650</v>
      </c>
      <c r="AF5843" s="8"/>
      <c r="AG5843" s="8" t="s">
        <v>204</v>
      </c>
      <c r="AH5843" s="8" t="s">
        <v>204</v>
      </c>
      <c r="AI5843" s="8"/>
      <c r="AJ5843" s="8" t="s">
        <v>248</v>
      </c>
      <c r="AK5843" s="8" t="s">
        <v>325</v>
      </c>
      <c r="AL5843" s="8"/>
      <c r="AM5843" s="15"/>
      <c r="AN5843" s="10">
        <v>27820.799999999999</v>
      </c>
      <c r="AO5843" s="10">
        <f t="shared" si="11"/>
        <v>52819.199999999997</v>
      </c>
      <c r="AP5843" s="10">
        <f t="shared" si="12"/>
        <v>2096.6400000000003</v>
      </c>
      <c r="AQ5843" s="10">
        <f t="shared" si="10"/>
        <v>50722.559999999998</v>
      </c>
      <c r="AR5843" s="10">
        <f t="shared" si="13"/>
        <v>4138960.8959999997</v>
      </c>
      <c r="AS5843" s="10"/>
      <c r="AT5843" s="10"/>
    </row>
    <row r="5844" spans="1:46" x14ac:dyDescent="0.3">
      <c r="A5844" s="8" t="s">
        <v>828</v>
      </c>
      <c r="B5844" s="8" t="s">
        <v>828</v>
      </c>
      <c r="C5844" s="8" t="s">
        <v>19</v>
      </c>
      <c r="D5844" s="8" t="s">
        <v>421</v>
      </c>
      <c r="E5844" s="8" t="s">
        <v>5645</v>
      </c>
      <c r="F5844" s="8" t="s">
        <v>5907</v>
      </c>
      <c r="G5844" s="12"/>
      <c r="H5844" s="13" t="s">
        <v>40</v>
      </c>
      <c r="I5844" s="8" t="s">
        <v>831</v>
      </c>
      <c r="J5844" s="8"/>
      <c r="K5844" s="8" t="s">
        <v>5752</v>
      </c>
      <c r="L5844" s="8"/>
      <c r="M5844" s="8" t="s">
        <v>5752</v>
      </c>
      <c r="N5844" s="8" t="s">
        <v>101</v>
      </c>
      <c r="O5844" s="8" t="s">
        <v>102</v>
      </c>
      <c r="P5844" s="8" t="s">
        <v>752</v>
      </c>
      <c r="Q5844" s="14">
        <v>3.3733133433283355</v>
      </c>
      <c r="R5844" s="10">
        <v>68544.000000000015</v>
      </c>
      <c r="S5844" s="8" t="s">
        <v>84</v>
      </c>
      <c r="T5844" s="11">
        <v>81.599999999999994</v>
      </c>
      <c r="U5844" s="14">
        <v>20319.488000000005</v>
      </c>
      <c r="V5844" s="14">
        <v>20.319488000000003</v>
      </c>
      <c r="W5844" s="8" t="s">
        <v>303</v>
      </c>
      <c r="X5844" s="10">
        <v>5593190.4000000004</v>
      </c>
      <c r="Y5844" s="8" t="s">
        <v>5752</v>
      </c>
      <c r="Z5844" s="8" t="s">
        <v>354</v>
      </c>
      <c r="AA5844" s="8"/>
      <c r="AB5844" s="8"/>
      <c r="AC5844" s="8"/>
      <c r="AD5844" s="8"/>
      <c r="AE5844" s="8" t="s">
        <v>650</v>
      </c>
      <c r="AF5844" s="8"/>
      <c r="AG5844" s="8" t="s">
        <v>204</v>
      </c>
      <c r="AH5844" s="8" t="s">
        <v>204</v>
      </c>
      <c r="AI5844" s="8"/>
      <c r="AJ5844" s="8" t="s">
        <v>28</v>
      </c>
      <c r="AK5844" s="8" t="s">
        <v>611</v>
      </c>
      <c r="AL5844" s="8"/>
      <c r="AM5844" s="15"/>
      <c r="AN5844" s="10">
        <v>45924.480000000003</v>
      </c>
      <c r="AO5844" s="10">
        <f t="shared" si="11"/>
        <v>22619.520000000011</v>
      </c>
      <c r="AP5844" s="10">
        <f t="shared" si="12"/>
        <v>1782.1440000000005</v>
      </c>
      <c r="AQ5844" s="10">
        <f t="shared" si="10"/>
        <v>20837.376000000011</v>
      </c>
      <c r="AR5844" s="10">
        <f t="shared" si="13"/>
        <v>1700329.8816000009</v>
      </c>
      <c r="AS5844" s="10"/>
      <c r="AT5844" s="10"/>
    </row>
    <row r="5845" spans="1:46" x14ac:dyDescent="0.3">
      <c r="A5845" s="8" t="s">
        <v>828</v>
      </c>
      <c r="B5845" s="8" t="s">
        <v>828</v>
      </c>
      <c r="C5845" s="8" t="s">
        <v>19</v>
      </c>
      <c r="D5845" s="8" t="s">
        <v>421</v>
      </c>
      <c r="E5845" s="8" t="s">
        <v>5645</v>
      </c>
      <c r="F5845" s="8" t="s">
        <v>5908</v>
      </c>
      <c r="G5845" s="12"/>
      <c r="H5845" s="13" t="s">
        <v>40</v>
      </c>
      <c r="I5845" s="8" t="s">
        <v>831</v>
      </c>
      <c r="J5845" s="8"/>
      <c r="K5845" s="8" t="s">
        <v>5752</v>
      </c>
      <c r="L5845" s="8"/>
      <c r="M5845" s="8" t="s">
        <v>5752</v>
      </c>
      <c r="N5845" s="8" t="s">
        <v>101</v>
      </c>
      <c r="O5845" s="8" t="s">
        <v>102</v>
      </c>
      <c r="P5845" s="8" t="s">
        <v>736</v>
      </c>
      <c r="Q5845" s="14">
        <v>4.1890819296234234</v>
      </c>
      <c r="R5845" s="10">
        <v>3160080</v>
      </c>
      <c r="S5845" s="8" t="s">
        <v>84</v>
      </c>
      <c r="T5845" s="11">
        <v>81.599999999999994</v>
      </c>
      <c r="U5845" s="14">
        <v>754360.99200000009</v>
      </c>
      <c r="V5845" s="14">
        <v>754.36099200000012</v>
      </c>
      <c r="W5845" s="8" t="s">
        <v>303</v>
      </c>
      <c r="X5845" s="10">
        <v>257862527.99999997</v>
      </c>
      <c r="Y5845" s="8" t="s">
        <v>5752</v>
      </c>
      <c r="Z5845" s="8" t="s">
        <v>354</v>
      </c>
      <c r="AA5845" s="8"/>
      <c r="AB5845" s="8"/>
      <c r="AC5845" s="8"/>
      <c r="AD5845" s="8"/>
      <c r="AE5845" s="8" t="s">
        <v>650</v>
      </c>
      <c r="AF5845" s="8"/>
      <c r="AG5845" s="8" t="s">
        <v>204</v>
      </c>
      <c r="AH5845" s="8" t="s">
        <v>204</v>
      </c>
      <c r="AI5845" s="8"/>
      <c r="AJ5845" s="8" t="s">
        <v>28</v>
      </c>
      <c r="AK5845" s="8" t="s">
        <v>611</v>
      </c>
      <c r="AL5845" s="8"/>
      <c r="AM5845" s="15"/>
      <c r="AN5845" s="10">
        <v>2011917.6000000006</v>
      </c>
      <c r="AO5845" s="10">
        <f t="shared" si="11"/>
        <v>1148162.3999999994</v>
      </c>
      <c r="AP5845" s="10">
        <f t="shared" si="12"/>
        <v>82162.080000000002</v>
      </c>
      <c r="AQ5845" s="10">
        <f t="shared" si="10"/>
        <v>1066000.3199999994</v>
      </c>
      <c r="AR5845" s="10">
        <f t="shared" si="13"/>
        <v>86985626.111999944</v>
      </c>
      <c r="AS5845" s="10"/>
      <c r="AT5845" s="10"/>
    </row>
    <row r="5846" spans="1:46" x14ac:dyDescent="0.3">
      <c r="A5846" s="8" t="s">
        <v>828</v>
      </c>
      <c r="B5846" s="8" t="s">
        <v>828</v>
      </c>
      <c r="C5846" s="8" t="s">
        <v>19</v>
      </c>
      <c r="D5846" s="8" t="s">
        <v>421</v>
      </c>
      <c r="E5846" s="8" t="s">
        <v>5645</v>
      </c>
      <c r="F5846" s="8" t="s">
        <v>5909</v>
      </c>
      <c r="G5846" s="12"/>
      <c r="H5846" s="13" t="s">
        <v>40</v>
      </c>
      <c r="I5846" s="8" t="s">
        <v>831</v>
      </c>
      <c r="J5846" s="8"/>
      <c r="K5846" s="8" t="s">
        <v>5752</v>
      </c>
      <c r="L5846" s="8"/>
      <c r="M5846" s="8" t="s">
        <v>5752</v>
      </c>
      <c r="N5846" s="8" t="s">
        <v>101</v>
      </c>
      <c r="O5846" s="8" t="s">
        <v>102</v>
      </c>
      <c r="P5846" s="8" t="s">
        <v>763</v>
      </c>
      <c r="Q5846" s="14">
        <v>0.97010318370226645</v>
      </c>
      <c r="R5846" s="10">
        <v>41395.200000000004</v>
      </c>
      <c r="S5846" s="8" t="s">
        <v>84</v>
      </c>
      <c r="T5846" s="11">
        <v>81.599999999999994</v>
      </c>
      <c r="U5846" s="14">
        <v>42670.924800000008</v>
      </c>
      <c r="V5846" s="14">
        <v>42.670924800000009</v>
      </c>
      <c r="W5846" s="8" t="s">
        <v>303</v>
      </c>
      <c r="X5846" s="10">
        <v>3377848.3200000003</v>
      </c>
      <c r="Y5846" s="8" t="s">
        <v>5752</v>
      </c>
      <c r="Z5846" s="8" t="s">
        <v>354</v>
      </c>
      <c r="AA5846" s="8"/>
      <c r="AB5846" s="8"/>
      <c r="AC5846" s="8"/>
      <c r="AD5846" s="8"/>
      <c r="AE5846" s="8" t="s">
        <v>650</v>
      </c>
      <c r="AF5846" s="8"/>
      <c r="AG5846" s="8" t="s">
        <v>204</v>
      </c>
      <c r="AH5846" s="8" t="s">
        <v>204</v>
      </c>
      <c r="AI5846" s="8"/>
      <c r="AJ5846" s="8" t="s">
        <v>28</v>
      </c>
      <c r="AK5846" s="8" t="s">
        <v>611</v>
      </c>
      <c r="AL5846" s="8"/>
      <c r="AM5846" s="15"/>
      <c r="AN5846" s="10">
        <v>31849.372279585874</v>
      </c>
      <c r="AO5846" s="10">
        <f t="shared" si="11"/>
        <v>9545.8277204141305</v>
      </c>
      <c r="AP5846" s="10">
        <f t="shared" si="12"/>
        <v>1076.2752000000003</v>
      </c>
      <c r="AQ5846" s="10">
        <f t="shared" si="10"/>
        <v>8469.5525204141304</v>
      </c>
      <c r="AR5846" s="10">
        <f t="shared" si="13"/>
        <v>691115.48566579295</v>
      </c>
      <c r="AS5846" s="10"/>
      <c r="AT5846" s="10"/>
    </row>
    <row r="5847" spans="1:46" x14ac:dyDescent="0.3">
      <c r="A5847" s="8" t="s">
        <v>828</v>
      </c>
      <c r="B5847" s="8" t="s">
        <v>828</v>
      </c>
      <c r="C5847" s="8" t="s">
        <v>19</v>
      </c>
      <c r="D5847" s="8" t="s">
        <v>421</v>
      </c>
      <c r="E5847" s="8" t="s">
        <v>5645</v>
      </c>
      <c r="F5847" s="8" t="s">
        <v>5910</v>
      </c>
      <c r="G5847" s="12"/>
      <c r="H5847" s="13" t="s">
        <v>40</v>
      </c>
      <c r="I5847" s="8" t="s">
        <v>831</v>
      </c>
      <c r="J5847" s="8"/>
      <c r="K5847" s="8" t="s">
        <v>5752</v>
      </c>
      <c r="L5847" s="8"/>
      <c r="M5847" s="8" t="s">
        <v>5752</v>
      </c>
      <c r="N5847" s="8" t="s">
        <v>101</v>
      </c>
      <c r="O5847" s="8" t="s">
        <v>102</v>
      </c>
      <c r="P5847" s="8" t="s">
        <v>739</v>
      </c>
      <c r="Q5847" s="14">
        <v>0.83781638592468466</v>
      </c>
      <c r="R5847" s="10">
        <v>71500.800000000003</v>
      </c>
      <c r="S5847" s="8" t="s">
        <v>84</v>
      </c>
      <c r="T5847" s="11">
        <v>81.599999999999994</v>
      </c>
      <c r="U5847" s="14">
        <v>85341.849600000016</v>
      </c>
      <c r="V5847" s="14">
        <v>85.341849600000018</v>
      </c>
      <c r="W5847" s="8" t="s">
        <v>303</v>
      </c>
      <c r="X5847" s="10">
        <v>5834465.2800000003</v>
      </c>
      <c r="Y5847" s="8" t="s">
        <v>5752</v>
      </c>
      <c r="Z5847" s="8" t="s">
        <v>354</v>
      </c>
      <c r="AA5847" s="8"/>
      <c r="AB5847" s="8"/>
      <c r="AC5847" s="8"/>
      <c r="AD5847" s="8"/>
      <c r="AE5847" s="8" t="s">
        <v>650</v>
      </c>
      <c r="AF5847" s="8"/>
      <c r="AG5847" s="8" t="s">
        <v>204</v>
      </c>
      <c r="AH5847" s="8" t="s">
        <v>204</v>
      </c>
      <c r="AI5847" s="8"/>
      <c r="AJ5847" s="8" t="s">
        <v>28</v>
      </c>
      <c r="AK5847" s="8" t="s">
        <v>611</v>
      </c>
      <c r="AL5847" s="8"/>
      <c r="AM5847" s="15"/>
      <c r="AN5847" s="10">
        <v>52915.358720000004</v>
      </c>
      <c r="AO5847" s="10">
        <f t="shared" si="11"/>
        <v>18585.441279999999</v>
      </c>
      <c r="AP5847" s="10">
        <f t="shared" si="12"/>
        <v>1859.0208000000002</v>
      </c>
      <c r="AQ5847" s="10">
        <f t="shared" si="10"/>
        <v>16726.420480000001</v>
      </c>
      <c r="AR5847" s="10">
        <f t="shared" si="13"/>
        <v>1364875.911168</v>
      </c>
      <c r="AS5847" s="10"/>
      <c r="AT5847" s="10"/>
    </row>
    <row r="5848" spans="1:46" x14ac:dyDescent="0.3">
      <c r="A5848" s="8" t="s">
        <v>828</v>
      </c>
      <c r="B5848" s="8" t="s">
        <v>828</v>
      </c>
      <c r="C5848" s="8" t="s">
        <v>19</v>
      </c>
      <c r="D5848" s="8" t="s">
        <v>421</v>
      </c>
      <c r="E5848" s="8" t="s">
        <v>5645</v>
      </c>
      <c r="F5848" s="8" t="s">
        <v>5911</v>
      </c>
      <c r="G5848" s="12"/>
      <c r="H5848" s="13" t="s">
        <v>40</v>
      </c>
      <c r="I5848" s="8" t="s">
        <v>831</v>
      </c>
      <c r="J5848" s="8"/>
      <c r="K5848" s="8" t="s">
        <v>5752</v>
      </c>
      <c r="L5848" s="8"/>
      <c r="M5848" s="8" t="s">
        <v>5752</v>
      </c>
      <c r="N5848" s="8" t="s">
        <v>101</v>
      </c>
      <c r="O5848" s="8" t="s">
        <v>102</v>
      </c>
      <c r="P5848" s="8" t="s">
        <v>689</v>
      </c>
      <c r="Q5848" s="14">
        <v>4.8064203192521386</v>
      </c>
      <c r="R5848" s="10">
        <v>107625.728</v>
      </c>
      <c r="S5848" s="8" t="s">
        <v>84</v>
      </c>
      <c r="T5848" s="11">
        <v>81.599999999999994</v>
      </c>
      <c r="U5848" s="14">
        <v>22392.075776000001</v>
      </c>
      <c r="V5848" s="14">
        <v>22.392075776000002</v>
      </c>
      <c r="W5848" s="8" t="s">
        <v>303</v>
      </c>
      <c r="X5848" s="10">
        <v>8782259.4047999997</v>
      </c>
      <c r="Y5848" s="8" t="s">
        <v>5752</v>
      </c>
      <c r="Z5848" s="8" t="s">
        <v>354</v>
      </c>
      <c r="AA5848" s="8"/>
      <c r="AB5848" s="8"/>
      <c r="AC5848" s="8"/>
      <c r="AD5848" s="8"/>
      <c r="AE5848" s="8" t="s">
        <v>650</v>
      </c>
      <c r="AF5848" s="8"/>
      <c r="AG5848" s="8" t="s">
        <v>204</v>
      </c>
      <c r="AH5848" s="8" t="s">
        <v>204</v>
      </c>
      <c r="AI5848" s="8"/>
      <c r="AJ5848" s="8" t="s">
        <v>94</v>
      </c>
      <c r="AK5848" s="8" t="s">
        <v>38</v>
      </c>
      <c r="AL5848" s="8"/>
      <c r="AM5848" s="15"/>
      <c r="AN5848" s="10">
        <v>87176.839680000019</v>
      </c>
      <c r="AO5848" s="10">
        <f t="shared" si="11"/>
        <v>20448.888319999984</v>
      </c>
      <c r="AP5848" s="10">
        <f t="shared" si="12"/>
        <v>2798.2689280000004</v>
      </c>
      <c r="AQ5848" s="10">
        <f t="shared" si="10"/>
        <v>17650.619391999982</v>
      </c>
      <c r="AR5848" s="10">
        <f t="shared" si="13"/>
        <v>1440290.5423871984</v>
      </c>
      <c r="AS5848" s="10"/>
      <c r="AT5848" s="10"/>
    </row>
    <row r="5849" spans="1:46" x14ac:dyDescent="0.3">
      <c r="A5849" s="8" t="s">
        <v>828</v>
      </c>
      <c r="B5849" s="8" t="s">
        <v>828</v>
      </c>
      <c r="C5849" s="8" t="s">
        <v>19</v>
      </c>
      <c r="D5849" s="8" t="s">
        <v>421</v>
      </c>
      <c r="E5849" s="8" t="s">
        <v>5645</v>
      </c>
      <c r="F5849" s="8" t="s">
        <v>5912</v>
      </c>
      <c r="G5849" s="12"/>
      <c r="H5849" s="13" t="s">
        <v>40</v>
      </c>
      <c r="I5849" s="8" t="s">
        <v>831</v>
      </c>
      <c r="J5849" s="8"/>
      <c r="K5849" s="8" t="s">
        <v>5764</v>
      </c>
      <c r="L5849" s="8"/>
      <c r="M5849" s="8" t="s">
        <v>5764</v>
      </c>
      <c r="N5849" s="8" t="s">
        <v>101</v>
      </c>
      <c r="O5849" s="8" t="s">
        <v>102</v>
      </c>
      <c r="P5849" s="8" t="s">
        <v>744</v>
      </c>
      <c r="Q5849" s="14">
        <v>2.5354969574036508</v>
      </c>
      <c r="R5849" s="10">
        <v>216384</v>
      </c>
      <c r="S5849" s="8" t="s">
        <v>84</v>
      </c>
      <c r="T5849" s="11">
        <v>81.599999999999994</v>
      </c>
      <c r="U5849" s="14">
        <v>85341.849600000016</v>
      </c>
      <c r="V5849" s="14">
        <v>85.341849600000018</v>
      </c>
      <c r="W5849" s="8" t="s">
        <v>303</v>
      </c>
      <c r="X5849" s="10">
        <v>17656934.399999999</v>
      </c>
      <c r="Y5849" s="8" t="s">
        <v>5764</v>
      </c>
      <c r="Z5849" s="8" t="s">
        <v>5764</v>
      </c>
      <c r="AA5849" s="8"/>
      <c r="AB5849" s="8"/>
      <c r="AC5849" s="8"/>
      <c r="AD5849" s="8"/>
      <c r="AE5849" s="8" t="s">
        <v>650</v>
      </c>
      <c r="AF5849" s="8"/>
      <c r="AG5849" s="8" t="s">
        <v>204</v>
      </c>
      <c r="AH5849" s="8" t="s">
        <v>204</v>
      </c>
      <c r="AI5849" s="8"/>
      <c r="AJ5849" s="8" t="s">
        <v>28</v>
      </c>
      <c r="AK5849" s="8" t="s">
        <v>611</v>
      </c>
      <c r="AL5849" s="8"/>
      <c r="AM5849" s="15"/>
      <c r="AN5849" s="10">
        <v>79490.728988764095</v>
      </c>
      <c r="AO5849" s="10">
        <f t="shared" si="11"/>
        <v>136893.27101123589</v>
      </c>
      <c r="AP5849" s="10">
        <f t="shared" si="12"/>
        <v>5625.9840000000004</v>
      </c>
      <c r="AQ5849" s="10">
        <f t="shared" si="10"/>
        <v>131267.28701123589</v>
      </c>
      <c r="AR5849" s="10">
        <f t="shared" si="13"/>
        <v>10711410.620116848</v>
      </c>
      <c r="AS5849" s="10"/>
      <c r="AT5849" s="10"/>
    </row>
    <row r="5850" spans="1:46" x14ac:dyDescent="0.3">
      <c r="A5850" s="8" t="s">
        <v>828</v>
      </c>
      <c r="B5850" s="8" t="s">
        <v>828</v>
      </c>
      <c r="C5850" s="8" t="s">
        <v>19</v>
      </c>
      <c r="D5850" s="8" t="s">
        <v>421</v>
      </c>
      <c r="E5850" s="8" t="s">
        <v>5645</v>
      </c>
      <c r="F5850" s="8" t="s">
        <v>5913</v>
      </c>
      <c r="G5850" s="12"/>
      <c r="H5850" s="13" t="s">
        <v>40</v>
      </c>
      <c r="I5850" s="8" t="s">
        <v>831</v>
      </c>
      <c r="J5850" s="8"/>
      <c r="K5850" s="8" t="s">
        <v>5766</v>
      </c>
      <c r="L5850" s="8"/>
      <c r="M5850" s="8" t="s">
        <v>5766</v>
      </c>
      <c r="N5850" s="8" t="s">
        <v>101</v>
      </c>
      <c r="O5850" s="8" t="s">
        <v>102</v>
      </c>
      <c r="P5850" s="8" t="s">
        <v>770</v>
      </c>
      <c r="Q5850" s="14">
        <v>6.2836228944351351</v>
      </c>
      <c r="R5850" s="10">
        <v>5171040.0000000009</v>
      </c>
      <c r="S5850" s="8" t="s">
        <v>84</v>
      </c>
      <c r="T5850" s="11">
        <v>81.599999999999994</v>
      </c>
      <c r="U5850" s="14">
        <v>822939.2640000002</v>
      </c>
      <c r="V5850" s="14">
        <v>822.93926400000021</v>
      </c>
      <c r="W5850" s="8" t="s">
        <v>303</v>
      </c>
      <c r="X5850" s="10">
        <v>421956864.00000006</v>
      </c>
      <c r="Y5850" s="8" t="s">
        <v>924</v>
      </c>
      <c r="Z5850" s="8" t="s">
        <v>359</v>
      </c>
      <c r="AA5850" s="8"/>
      <c r="AB5850" s="8"/>
      <c r="AC5850" s="8"/>
      <c r="AD5850" s="8"/>
      <c r="AE5850" s="8" t="s">
        <v>650</v>
      </c>
      <c r="AF5850" s="8"/>
      <c r="AG5850" s="8" t="s">
        <v>204</v>
      </c>
      <c r="AH5850" s="8" t="s">
        <v>204</v>
      </c>
      <c r="AI5850" s="8"/>
      <c r="AJ5850" s="8" t="s">
        <v>31</v>
      </c>
      <c r="AK5850" s="8" t="s">
        <v>31</v>
      </c>
      <c r="AL5850" s="8"/>
      <c r="AM5850" s="15"/>
      <c r="AN5850" s="10">
        <v>3945325.8888549618</v>
      </c>
      <c r="AO5850" s="10">
        <f t="shared" si="11"/>
        <v>1225714.1111450391</v>
      </c>
      <c r="AP5850" s="10">
        <f t="shared" si="12"/>
        <v>134447.04000000004</v>
      </c>
      <c r="AQ5850" s="10">
        <f t="shared" si="10"/>
        <v>1091267.0711450391</v>
      </c>
      <c r="AR5850" s="10">
        <f t="shared" si="13"/>
        <v>89047393.005435184</v>
      </c>
      <c r="AS5850" s="10"/>
      <c r="AT5850" s="10"/>
    </row>
    <row r="5851" spans="1:46" x14ac:dyDescent="0.3">
      <c r="A5851" s="8" t="s">
        <v>828</v>
      </c>
      <c r="B5851" s="8" t="s">
        <v>828</v>
      </c>
      <c r="C5851" s="8" t="s">
        <v>19</v>
      </c>
      <c r="D5851" s="8" t="s">
        <v>421</v>
      </c>
      <c r="E5851" s="8" t="s">
        <v>5645</v>
      </c>
      <c r="F5851" s="8" t="s">
        <v>5914</v>
      </c>
      <c r="G5851" s="12"/>
      <c r="H5851" s="13" t="s">
        <v>40</v>
      </c>
      <c r="I5851" s="8" t="s">
        <v>831</v>
      </c>
      <c r="J5851" s="8"/>
      <c r="K5851" s="8" t="s">
        <v>5766</v>
      </c>
      <c r="L5851" s="8"/>
      <c r="M5851" s="8" t="s">
        <v>5766</v>
      </c>
      <c r="N5851" s="8" t="s">
        <v>101</v>
      </c>
      <c r="O5851" s="8" t="s">
        <v>102</v>
      </c>
      <c r="P5851" s="8" t="s">
        <v>698</v>
      </c>
      <c r="Q5851" s="14">
        <v>2.9764529499955903</v>
      </c>
      <c r="R5851" s="10">
        <v>3048192.0000000005</v>
      </c>
      <c r="S5851" s="8" t="s">
        <v>84</v>
      </c>
      <c r="T5851" s="11">
        <v>81.599999999999994</v>
      </c>
      <c r="U5851" s="14">
        <v>1024102.1952000002</v>
      </c>
      <c r="V5851" s="14">
        <v>1024.1021952000001</v>
      </c>
      <c r="W5851" s="8" t="s">
        <v>303</v>
      </c>
      <c r="X5851" s="10">
        <v>248732467.20000002</v>
      </c>
      <c r="Y5851" s="8" t="s">
        <v>924</v>
      </c>
      <c r="Z5851" s="8" t="s">
        <v>359</v>
      </c>
      <c r="AA5851" s="8"/>
      <c r="AB5851" s="8"/>
      <c r="AC5851" s="8"/>
      <c r="AD5851" s="8"/>
      <c r="AE5851" s="8" t="s">
        <v>650</v>
      </c>
      <c r="AF5851" s="8"/>
      <c r="AG5851" s="8" t="s">
        <v>204</v>
      </c>
      <c r="AH5851" s="8" t="s">
        <v>204</v>
      </c>
      <c r="AI5851" s="8"/>
      <c r="AJ5851" s="8" t="s">
        <v>94</v>
      </c>
      <c r="AK5851" s="8" t="s">
        <v>38</v>
      </c>
      <c r="AL5851" s="8"/>
      <c r="AM5851" s="15"/>
      <c r="AN5851" s="10">
        <v>2449964.5067519997</v>
      </c>
      <c r="AO5851" s="10">
        <f t="shared" si="11"/>
        <v>598227.49324800074</v>
      </c>
      <c r="AP5851" s="10">
        <f t="shared" si="12"/>
        <v>79252.992000000013</v>
      </c>
      <c r="AQ5851" s="10">
        <f t="shared" si="10"/>
        <v>518974.50124800071</v>
      </c>
      <c r="AR5851" s="10">
        <f t="shared" si="13"/>
        <v>42348319.301836856</v>
      </c>
      <c r="AS5851" s="10"/>
      <c r="AT5851" s="10"/>
    </row>
    <row r="5852" spans="1:46" x14ac:dyDescent="0.3">
      <c r="A5852" s="8" t="s">
        <v>828</v>
      </c>
      <c r="B5852" s="8" t="s">
        <v>828</v>
      </c>
      <c r="C5852" s="8" t="s">
        <v>19</v>
      </c>
      <c r="D5852" s="8" t="s">
        <v>421</v>
      </c>
      <c r="E5852" s="8" t="s">
        <v>5645</v>
      </c>
      <c r="F5852" s="8" t="s">
        <v>5915</v>
      </c>
      <c r="G5852" s="12"/>
      <c r="H5852" s="13" t="s">
        <v>40</v>
      </c>
      <c r="I5852" s="8" t="s">
        <v>831</v>
      </c>
      <c r="J5852" s="8"/>
      <c r="K5852" s="8" t="s">
        <v>5766</v>
      </c>
      <c r="L5852" s="8"/>
      <c r="M5852" s="8" t="s">
        <v>5766</v>
      </c>
      <c r="N5852" s="8" t="s">
        <v>101</v>
      </c>
      <c r="O5852" s="8" t="s">
        <v>102</v>
      </c>
      <c r="P5852" s="8" t="s">
        <v>762</v>
      </c>
      <c r="Q5852" s="14">
        <v>4.4095599259193934</v>
      </c>
      <c r="R5852" s="10">
        <v>342917.12000000005</v>
      </c>
      <c r="S5852" s="8" t="s">
        <v>84</v>
      </c>
      <c r="T5852" s="11">
        <v>81.599999999999994</v>
      </c>
      <c r="U5852" s="14">
        <v>77766.744473600003</v>
      </c>
      <c r="V5852" s="14">
        <v>77.766744473599999</v>
      </c>
      <c r="W5852" s="8" t="s">
        <v>303</v>
      </c>
      <c r="X5852" s="10">
        <v>27982036.992000002</v>
      </c>
      <c r="Y5852" s="8" t="s">
        <v>924</v>
      </c>
      <c r="Z5852" s="8" t="s">
        <v>359</v>
      </c>
      <c r="AA5852" s="8"/>
      <c r="AB5852" s="8"/>
      <c r="AC5852" s="8"/>
      <c r="AD5852" s="8"/>
      <c r="AE5852" s="8" t="s">
        <v>650</v>
      </c>
      <c r="AF5852" s="8"/>
      <c r="AG5852" s="8" t="s">
        <v>204</v>
      </c>
      <c r="AH5852" s="8" t="s">
        <v>204</v>
      </c>
      <c r="AI5852" s="8"/>
      <c r="AJ5852" s="8" t="s">
        <v>94</v>
      </c>
      <c r="AK5852" s="8" t="s">
        <v>38</v>
      </c>
      <c r="AL5852" s="8"/>
      <c r="AM5852" s="15"/>
      <c r="AN5852" s="10">
        <v>265760.76800000004</v>
      </c>
      <c r="AO5852" s="10">
        <f t="shared" si="11"/>
        <v>77156.352000000014</v>
      </c>
      <c r="AP5852" s="10">
        <f t="shared" si="12"/>
        <v>8915.8451200000018</v>
      </c>
      <c r="AQ5852" s="10">
        <f t="shared" si="10"/>
        <v>68240.506880000015</v>
      </c>
      <c r="AR5852" s="10">
        <f t="shared" si="13"/>
        <v>5568425.3614080008</v>
      </c>
      <c r="AS5852" s="10"/>
      <c r="AT5852" s="10"/>
    </row>
    <row r="5853" spans="1:46" x14ac:dyDescent="0.3">
      <c r="A5853" s="8" t="s">
        <v>828</v>
      </c>
      <c r="B5853" s="8" t="s">
        <v>828</v>
      </c>
      <c r="C5853" s="8" t="s">
        <v>19</v>
      </c>
      <c r="D5853" s="8" t="s">
        <v>421</v>
      </c>
      <c r="E5853" s="8" t="s">
        <v>5645</v>
      </c>
      <c r="F5853" s="8" t="s">
        <v>5916</v>
      </c>
      <c r="G5853" s="12"/>
      <c r="H5853" s="13" t="s">
        <v>40</v>
      </c>
      <c r="I5853" s="8" t="s">
        <v>831</v>
      </c>
      <c r="J5853" s="8"/>
      <c r="K5853" s="8" t="s">
        <v>5766</v>
      </c>
      <c r="L5853" s="8"/>
      <c r="M5853" s="8" t="s">
        <v>5766</v>
      </c>
      <c r="N5853" s="8" t="s">
        <v>101</v>
      </c>
      <c r="O5853" s="8" t="s">
        <v>102</v>
      </c>
      <c r="P5853" s="8" t="s">
        <v>726</v>
      </c>
      <c r="Q5853" s="14">
        <v>2.9544051503659934</v>
      </c>
      <c r="R5853" s="10">
        <v>2161152</v>
      </c>
      <c r="S5853" s="8" t="s">
        <v>84</v>
      </c>
      <c r="T5853" s="11">
        <v>81.599999999999994</v>
      </c>
      <c r="U5853" s="14">
        <v>731501.56800000009</v>
      </c>
      <c r="V5853" s="14">
        <v>731.50156800000013</v>
      </c>
      <c r="W5853" s="8" t="s">
        <v>303</v>
      </c>
      <c r="X5853" s="10">
        <v>176350003.19999999</v>
      </c>
      <c r="Y5853" s="8" t="s">
        <v>924</v>
      </c>
      <c r="Z5853" s="8" t="s">
        <v>359</v>
      </c>
      <c r="AA5853" s="8"/>
      <c r="AB5853" s="8"/>
      <c r="AC5853" s="8"/>
      <c r="AD5853" s="8"/>
      <c r="AE5853" s="8" t="s">
        <v>650</v>
      </c>
      <c r="AF5853" s="8"/>
      <c r="AG5853" s="8" t="s">
        <v>204</v>
      </c>
      <c r="AH5853" s="8" t="s">
        <v>204</v>
      </c>
      <c r="AI5853" s="8"/>
      <c r="AJ5853" s="8" t="s">
        <v>94</v>
      </c>
      <c r="AK5853" s="8" t="s">
        <v>38</v>
      </c>
      <c r="AL5853" s="8"/>
      <c r="AM5853" s="15"/>
      <c r="AN5853" s="10">
        <v>1447971.8400000001</v>
      </c>
      <c r="AO5853" s="10">
        <f t="shared" si="11"/>
        <v>713180.15999999992</v>
      </c>
      <c r="AP5853" s="10">
        <f t="shared" si="12"/>
        <v>56189.952000000005</v>
      </c>
      <c r="AQ5853" s="10">
        <f t="shared" si="10"/>
        <v>656990.20799999987</v>
      </c>
      <c r="AR5853" s="10">
        <f t="shared" si="13"/>
        <v>53610400.972799987</v>
      </c>
      <c r="AS5853" s="10"/>
      <c r="AT5853" s="10"/>
    </row>
    <row r="5854" spans="1:46" x14ac:dyDescent="0.3">
      <c r="A5854" s="8" t="s">
        <v>828</v>
      </c>
      <c r="B5854" s="8" t="s">
        <v>828</v>
      </c>
      <c r="C5854" s="8" t="s">
        <v>19</v>
      </c>
      <c r="D5854" s="8" t="s">
        <v>421</v>
      </c>
      <c r="E5854" s="8" t="s">
        <v>5645</v>
      </c>
      <c r="F5854" s="8" t="s">
        <v>5917</v>
      </c>
      <c r="G5854" s="12"/>
      <c r="H5854" s="13" t="s">
        <v>40</v>
      </c>
      <c r="I5854" s="8" t="s">
        <v>831</v>
      </c>
      <c r="J5854" s="8"/>
      <c r="K5854" s="8" t="s">
        <v>759</v>
      </c>
      <c r="L5854" s="8"/>
      <c r="M5854" s="8" t="s">
        <v>759</v>
      </c>
      <c r="N5854" s="8" t="s">
        <v>101</v>
      </c>
      <c r="O5854" s="8" t="s">
        <v>102</v>
      </c>
      <c r="P5854" s="8" t="s">
        <v>701</v>
      </c>
      <c r="Q5854" s="14">
        <v>6.2836228944351351</v>
      </c>
      <c r="R5854" s="10">
        <v>47880.000000000007</v>
      </c>
      <c r="S5854" s="8" t="s">
        <v>84</v>
      </c>
      <c r="T5854" s="11">
        <v>81.599999999999994</v>
      </c>
      <c r="U5854" s="14">
        <v>7619.8080000000009</v>
      </c>
      <c r="V5854" s="14">
        <v>7.6198080000000008</v>
      </c>
      <c r="W5854" s="8" t="s">
        <v>303</v>
      </c>
      <c r="X5854" s="10">
        <v>3907008.0000000005</v>
      </c>
      <c r="Y5854" s="8" t="s">
        <v>759</v>
      </c>
      <c r="Z5854" s="8" t="s">
        <v>759</v>
      </c>
      <c r="AA5854" s="8"/>
      <c r="AB5854" s="8"/>
      <c r="AC5854" s="8"/>
      <c r="AD5854" s="8"/>
      <c r="AE5854" s="8" t="s">
        <v>650</v>
      </c>
      <c r="AF5854" s="8"/>
      <c r="AG5854" s="8" t="s">
        <v>204</v>
      </c>
      <c r="AH5854" s="8" t="s">
        <v>204</v>
      </c>
      <c r="AI5854" s="8"/>
      <c r="AJ5854" s="8" t="s">
        <v>31</v>
      </c>
      <c r="AK5854" s="8" t="s">
        <v>31</v>
      </c>
      <c r="AL5854" s="8"/>
      <c r="AM5854" s="15"/>
      <c r="AN5854" s="10">
        <v>26334.000000000007</v>
      </c>
      <c r="AO5854" s="10">
        <f t="shared" si="11"/>
        <v>21546</v>
      </c>
      <c r="AP5854" s="10">
        <f t="shared" si="12"/>
        <v>1244.8800000000003</v>
      </c>
      <c r="AQ5854" s="10">
        <f t="shared" si="10"/>
        <v>20301.12</v>
      </c>
      <c r="AR5854" s="10">
        <f t="shared" si="13"/>
        <v>1656571.3919999998</v>
      </c>
      <c r="AS5854" s="10"/>
      <c r="AT5854" s="10"/>
    </row>
    <row r="5855" spans="1:46" x14ac:dyDescent="0.3">
      <c r="A5855" s="8" t="s">
        <v>828</v>
      </c>
      <c r="B5855" s="8" t="s">
        <v>828</v>
      </c>
      <c r="C5855" s="8" t="s">
        <v>19</v>
      </c>
      <c r="D5855" s="8" t="s">
        <v>421</v>
      </c>
      <c r="E5855" s="8" t="s">
        <v>5645</v>
      </c>
      <c r="F5855" s="8" t="s">
        <v>5918</v>
      </c>
      <c r="G5855" s="12"/>
      <c r="H5855" s="13" t="s">
        <v>40</v>
      </c>
      <c r="I5855" s="8" t="s">
        <v>831</v>
      </c>
      <c r="J5855" s="8"/>
      <c r="K5855" s="8" t="s">
        <v>759</v>
      </c>
      <c r="L5855" s="8"/>
      <c r="M5855" s="8" t="s">
        <v>759</v>
      </c>
      <c r="N5855" s="8" t="s">
        <v>101</v>
      </c>
      <c r="O5855" s="8" t="s">
        <v>102</v>
      </c>
      <c r="P5855" s="8" t="s">
        <v>735</v>
      </c>
      <c r="Q5855" s="14">
        <v>2.8662139518476053</v>
      </c>
      <c r="R5855" s="10">
        <v>527567.04</v>
      </c>
      <c r="S5855" s="8" t="s">
        <v>84</v>
      </c>
      <c r="T5855" s="11">
        <v>81.599999999999994</v>
      </c>
      <c r="U5855" s="14">
        <v>184064.08204800004</v>
      </c>
      <c r="V5855" s="14">
        <v>184.06408204800005</v>
      </c>
      <c r="W5855" s="8" t="s">
        <v>303</v>
      </c>
      <c r="X5855" s="10">
        <v>43049470.464000002</v>
      </c>
      <c r="Y5855" s="8" t="s">
        <v>759</v>
      </c>
      <c r="Z5855" s="8" t="s">
        <v>759</v>
      </c>
      <c r="AA5855" s="8"/>
      <c r="AB5855" s="8"/>
      <c r="AC5855" s="8"/>
      <c r="AD5855" s="8"/>
      <c r="AE5855" s="8" t="s">
        <v>650</v>
      </c>
      <c r="AF5855" s="8"/>
      <c r="AG5855" s="8" t="s">
        <v>204</v>
      </c>
      <c r="AH5855" s="8" t="s">
        <v>204</v>
      </c>
      <c r="AI5855" s="8"/>
      <c r="AJ5855" s="8" t="s">
        <v>94</v>
      </c>
      <c r="AK5855" s="8" t="s">
        <v>38</v>
      </c>
      <c r="AL5855" s="8"/>
      <c r="AM5855" s="15"/>
      <c r="AN5855" s="10">
        <v>327177.46867966867</v>
      </c>
      <c r="AO5855" s="10">
        <f t="shared" si="11"/>
        <v>200389.57132033136</v>
      </c>
      <c r="AP5855" s="10">
        <f t="shared" si="12"/>
        <v>13716.743040000003</v>
      </c>
      <c r="AQ5855" s="10">
        <f t="shared" si="10"/>
        <v>186672.82828033136</v>
      </c>
      <c r="AR5855" s="10">
        <f t="shared" si="13"/>
        <v>15232502.787675038</v>
      </c>
      <c r="AS5855" s="10"/>
      <c r="AT5855" s="10"/>
    </row>
    <row r="5856" spans="1:46" x14ac:dyDescent="0.3">
      <c r="A5856" s="8" t="s">
        <v>828</v>
      </c>
      <c r="B5856" s="8" t="s">
        <v>828</v>
      </c>
      <c r="C5856" s="8" t="s">
        <v>19</v>
      </c>
      <c r="D5856" s="8" t="s">
        <v>421</v>
      </c>
      <c r="E5856" s="8" t="s">
        <v>5645</v>
      </c>
      <c r="F5856" s="8" t="s">
        <v>5919</v>
      </c>
      <c r="G5856" s="12"/>
      <c r="H5856" s="13" t="s">
        <v>40</v>
      </c>
      <c r="I5856" s="8" t="s">
        <v>831</v>
      </c>
      <c r="J5856" s="8"/>
      <c r="K5856" s="8" t="s">
        <v>693</v>
      </c>
      <c r="L5856" s="8"/>
      <c r="M5856" s="8" t="s">
        <v>693</v>
      </c>
      <c r="N5856" s="8" t="s">
        <v>101</v>
      </c>
      <c r="O5856" s="8" t="s">
        <v>102</v>
      </c>
      <c r="P5856" s="8" t="s">
        <v>758</v>
      </c>
      <c r="Q5856" s="14">
        <v>3.0866919481435753</v>
      </c>
      <c r="R5856" s="10">
        <v>6899.2000000000007</v>
      </c>
      <c r="S5856" s="8" t="s">
        <v>84</v>
      </c>
      <c r="T5856" s="11">
        <v>81.599999999999994</v>
      </c>
      <c r="U5856" s="14">
        <v>2235.1436800000001</v>
      </c>
      <c r="V5856" s="14">
        <v>2.2351436800000002</v>
      </c>
      <c r="W5856" s="8" t="s">
        <v>303</v>
      </c>
      <c r="X5856" s="10">
        <v>562974.71999999997</v>
      </c>
      <c r="Y5856" s="8" t="s">
        <v>693</v>
      </c>
      <c r="Z5856" s="8" t="s">
        <v>693</v>
      </c>
      <c r="AA5856" s="8"/>
      <c r="AB5856" s="8"/>
      <c r="AC5856" s="8"/>
      <c r="AD5856" s="8"/>
      <c r="AE5856" s="8" t="s">
        <v>650</v>
      </c>
      <c r="AF5856" s="8"/>
      <c r="AG5856" s="8" t="s">
        <v>204</v>
      </c>
      <c r="AH5856" s="8" t="s">
        <v>204</v>
      </c>
      <c r="AI5856" s="8"/>
      <c r="AJ5856" s="8" t="s">
        <v>28</v>
      </c>
      <c r="AK5856" s="8" t="s">
        <v>611</v>
      </c>
      <c r="AL5856" s="8"/>
      <c r="AM5856" s="15"/>
      <c r="AN5856" s="10">
        <v>4622.463999999999</v>
      </c>
      <c r="AO5856" s="10">
        <f t="shared" si="11"/>
        <v>2276.7360000000017</v>
      </c>
      <c r="AP5856" s="10">
        <f t="shared" si="12"/>
        <v>179.37920000000003</v>
      </c>
      <c r="AQ5856" s="10">
        <f t="shared" si="10"/>
        <v>2097.3568000000018</v>
      </c>
      <c r="AR5856" s="10">
        <f t="shared" si="13"/>
        <v>171144.31488000014</v>
      </c>
      <c r="AS5856" s="10"/>
      <c r="AT5856" s="10"/>
    </row>
    <row r="5857" spans="1:46" x14ac:dyDescent="0.3">
      <c r="A5857" s="8" t="s">
        <v>828</v>
      </c>
      <c r="B5857" s="8" t="s">
        <v>828</v>
      </c>
      <c r="C5857" s="8" t="s">
        <v>19</v>
      </c>
      <c r="D5857" s="8" t="s">
        <v>421</v>
      </c>
      <c r="E5857" s="8" t="s">
        <v>5645</v>
      </c>
      <c r="F5857" s="8" t="s">
        <v>5920</v>
      </c>
      <c r="G5857" s="12"/>
      <c r="H5857" s="13" t="s">
        <v>40</v>
      </c>
      <c r="I5857" s="8" t="s">
        <v>831</v>
      </c>
      <c r="J5857" s="8"/>
      <c r="K5857" s="8" t="s">
        <v>693</v>
      </c>
      <c r="L5857" s="8"/>
      <c r="M5857" s="8" t="s">
        <v>693</v>
      </c>
      <c r="N5857" s="8" t="s">
        <v>101</v>
      </c>
      <c r="O5857" s="8" t="s">
        <v>102</v>
      </c>
      <c r="P5857" s="8" t="s">
        <v>726</v>
      </c>
      <c r="Q5857" s="14">
        <v>2.9544051503659938</v>
      </c>
      <c r="R5857" s="10">
        <v>793683.07200000016</v>
      </c>
      <c r="S5857" s="8" t="s">
        <v>84</v>
      </c>
      <c r="T5857" s="11">
        <v>81.599999999999994</v>
      </c>
      <c r="U5857" s="14">
        <v>268643.95084800001</v>
      </c>
      <c r="V5857" s="14">
        <v>268.64395084800003</v>
      </c>
      <c r="W5857" s="8" t="s">
        <v>303</v>
      </c>
      <c r="X5857" s="10">
        <v>64764538.675200008</v>
      </c>
      <c r="Y5857" s="8" t="s">
        <v>693</v>
      </c>
      <c r="Z5857" s="8" t="s">
        <v>693</v>
      </c>
      <c r="AA5857" s="8"/>
      <c r="AB5857" s="8"/>
      <c r="AC5857" s="8"/>
      <c r="AD5857" s="8"/>
      <c r="AE5857" s="8" t="s">
        <v>650</v>
      </c>
      <c r="AF5857" s="8"/>
      <c r="AG5857" s="8" t="s">
        <v>204</v>
      </c>
      <c r="AH5857" s="8" t="s">
        <v>204</v>
      </c>
      <c r="AI5857" s="8"/>
      <c r="AJ5857" s="8" t="s">
        <v>94</v>
      </c>
      <c r="AK5857" s="8" t="s">
        <v>38</v>
      </c>
      <c r="AL5857" s="8"/>
      <c r="AM5857" s="15"/>
      <c r="AN5857" s="10">
        <v>485931.93354490271</v>
      </c>
      <c r="AO5857" s="10">
        <f t="shared" si="11"/>
        <v>307751.13845509745</v>
      </c>
      <c r="AP5857" s="10">
        <f t="shared" si="12"/>
        <v>20635.759872000006</v>
      </c>
      <c r="AQ5857" s="10">
        <f t="shared" si="10"/>
        <v>287115.37858309742</v>
      </c>
      <c r="AR5857" s="10">
        <f t="shared" si="13"/>
        <v>23428614.892380748</v>
      </c>
      <c r="AS5857" s="10"/>
      <c r="AT5857" s="10"/>
    </row>
    <row r="5858" spans="1:46" x14ac:dyDescent="0.3">
      <c r="A5858" s="8" t="s">
        <v>828</v>
      </c>
      <c r="B5858" s="8" t="s">
        <v>828</v>
      </c>
      <c r="C5858" s="8" t="s">
        <v>19</v>
      </c>
      <c r="D5858" s="8" t="s">
        <v>421</v>
      </c>
      <c r="E5858" s="8" t="s">
        <v>5645</v>
      </c>
      <c r="F5858" s="8" t="s">
        <v>5921</v>
      </c>
      <c r="G5858" s="12"/>
      <c r="H5858" s="13" t="s">
        <v>40</v>
      </c>
      <c r="I5858" s="8" t="s">
        <v>831</v>
      </c>
      <c r="J5858" s="8"/>
      <c r="K5858" s="8" t="s">
        <v>815</v>
      </c>
      <c r="L5858" s="8"/>
      <c r="M5858" s="8" t="s">
        <v>815</v>
      </c>
      <c r="N5858" s="8" t="s">
        <v>101</v>
      </c>
      <c r="O5858" s="8" t="s">
        <v>102</v>
      </c>
      <c r="P5858" s="8" t="s">
        <v>728</v>
      </c>
      <c r="Q5858" s="14">
        <v>3.2189787459211567</v>
      </c>
      <c r="R5858" s="10">
        <v>166790.39999999999</v>
      </c>
      <c r="S5858" s="8" t="s">
        <v>84</v>
      </c>
      <c r="T5858" s="11">
        <v>81.599999999999994</v>
      </c>
      <c r="U5858" s="14">
        <v>51814.694400000008</v>
      </c>
      <c r="V5858" s="14">
        <v>51.814694400000008</v>
      </c>
      <c r="W5858" s="8" t="s">
        <v>303</v>
      </c>
      <c r="X5858" s="10">
        <v>13610096.639999999</v>
      </c>
      <c r="Y5858" s="8" t="s">
        <v>815</v>
      </c>
      <c r="Z5858" s="8" t="s">
        <v>815</v>
      </c>
      <c r="AA5858" s="8"/>
      <c r="AB5858" s="8"/>
      <c r="AC5858" s="8"/>
      <c r="AD5858" s="8"/>
      <c r="AE5858" s="8" t="s">
        <v>650</v>
      </c>
      <c r="AF5858" s="8"/>
      <c r="AG5858" s="8" t="s">
        <v>204</v>
      </c>
      <c r="AH5858" s="8" t="s">
        <v>204</v>
      </c>
      <c r="AI5858" s="8"/>
      <c r="AJ5858" s="8" t="s">
        <v>94</v>
      </c>
      <c r="AK5858" s="8" t="s">
        <v>38</v>
      </c>
      <c r="AL5858" s="8"/>
      <c r="AM5858" s="15"/>
      <c r="AN5858" s="10">
        <v>103431.30223147078</v>
      </c>
      <c r="AO5858" s="10">
        <f t="shared" si="11"/>
        <v>63359.097768529216</v>
      </c>
      <c r="AP5858" s="10">
        <f t="shared" si="12"/>
        <v>4336.5504000000001</v>
      </c>
      <c r="AQ5858" s="10">
        <f t="shared" si="10"/>
        <v>59022.547368529216</v>
      </c>
      <c r="AR5858" s="10">
        <f t="shared" si="13"/>
        <v>4816239.8652719837</v>
      </c>
      <c r="AS5858" s="10"/>
      <c r="AT5858" s="10"/>
    </row>
    <row r="5859" spans="1:46" x14ac:dyDescent="0.3">
      <c r="A5859" s="8" t="s">
        <v>828</v>
      </c>
      <c r="B5859" s="8" t="s">
        <v>828</v>
      </c>
      <c r="C5859" s="8" t="s">
        <v>19</v>
      </c>
      <c r="D5859" s="8" t="s">
        <v>421</v>
      </c>
      <c r="E5859" s="8" t="s">
        <v>5645</v>
      </c>
      <c r="F5859" s="8" t="s">
        <v>5922</v>
      </c>
      <c r="G5859" s="12"/>
      <c r="H5859" s="13" t="s">
        <v>40</v>
      </c>
      <c r="I5859" s="8" t="s">
        <v>831</v>
      </c>
      <c r="J5859" s="8"/>
      <c r="K5859" s="8" t="s">
        <v>651</v>
      </c>
      <c r="L5859" s="8"/>
      <c r="M5859" s="8" t="s">
        <v>651</v>
      </c>
      <c r="N5859" s="8" t="s">
        <v>101</v>
      </c>
      <c r="O5859" s="8" t="s">
        <v>102</v>
      </c>
      <c r="P5859" s="8" t="s">
        <v>652</v>
      </c>
      <c r="Q5859" s="14">
        <v>2.2047799629596967</v>
      </c>
      <c r="R5859" s="10">
        <v>20160.000000000004</v>
      </c>
      <c r="S5859" s="8" t="s">
        <v>84</v>
      </c>
      <c r="T5859" s="11">
        <v>81.599999999999994</v>
      </c>
      <c r="U5859" s="14">
        <v>9143.7696000000014</v>
      </c>
      <c r="V5859" s="14">
        <v>9.1437696000000006</v>
      </c>
      <c r="W5859" s="8" t="s">
        <v>303</v>
      </c>
      <c r="X5859" s="10">
        <v>1645056.0000000002</v>
      </c>
      <c r="Y5859" s="8" t="s">
        <v>651</v>
      </c>
      <c r="Z5859" s="8" t="s">
        <v>651</v>
      </c>
      <c r="AA5859" s="8"/>
      <c r="AB5859" s="8"/>
      <c r="AC5859" s="8"/>
      <c r="AD5859" s="8"/>
      <c r="AE5859" s="8" t="s">
        <v>650</v>
      </c>
      <c r="AF5859" s="8"/>
      <c r="AG5859" s="8" t="s">
        <v>204</v>
      </c>
      <c r="AH5859" s="8" t="s">
        <v>204</v>
      </c>
      <c r="AI5859" s="8"/>
      <c r="AJ5859" s="8" t="s">
        <v>215</v>
      </c>
      <c r="AK5859" s="8" t="s">
        <v>39</v>
      </c>
      <c r="AL5859" s="8"/>
      <c r="AM5859" s="15"/>
      <c r="AN5859" s="10">
        <v>12499.2</v>
      </c>
      <c r="AO5859" s="10">
        <f t="shared" si="11"/>
        <v>7660.8000000000029</v>
      </c>
      <c r="AP5859" s="10">
        <f t="shared" si="12"/>
        <v>524.1600000000002</v>
      </c>
      <c r="AQ5859" s="10">
        <f t="shared" si="10"/>
        <v>7136.6400000000031</v>
      </c>
      <c r="AR5859" s="10">
        <f t="shared" si="13"/>
        <v>582349.82400000026</v>
      </c>
      <c r="AS5859" s="10"/>
      <c r="AT5859" s="10"/>
    </row>
    <row r="5860" spans="1:46" x14ac:dyDescent="0.3">
      <c r="A5860" s="8" t="s">
        <v>828</v>
      </c>
      <c r="B5860" s="8" t="s">
        <v>828</v>
      </c>
      <c r="C5860" s="8" t="s">
        <v>19</v>
      </c>
      <c r="D5860" s="8" t="s">
        <v>421</v>
      </c>
      <c r="E5860" s="8" t="s">
        <v>5645</v>
      </c>
      <c r="F5860" s="8" t="s">
        <v>5923</v>
      </c>
      <c r="G5860" s="12"/>
      <c r="H5860" s="13" t="s">
        <v>40</v>
      </c>
      <c r="I5860" s="8" t="s">
        <v>831</v>
      </c>
      <c r="J5860" s="8"/>
      <c r="K5860" s="8" t="s">
        <v>760</v>
      </c>
      <c r="L5860" s="8"/>
      <c r="M5860" s="8" t="s">
        <v>760</v>
      </c>
      <c r="N5860" s="8" t="s">
        <v>101</v>
      </c>
      <c r="O5860" s="8" t="s">
        <v>102</v>
      </c>
      <c r="P5860" s="8" t="s">
        <v>701</v>
      </c>
      <c r="Q5860" s="14">
        <v>6.2836228944351351</v>
      </c>
      <c r="R5860" s="10">
        <v>102145.27680000002</v>
      </c>
      <c r="S5860" s="8" t="s">
        <v>84</v>
      </c>
      <c r="T5860" s="11">
        <v>81.599999999999994</v>
      </c>
      <c r="U5860" s="14">
        <v>16255.793594880004</v>
      </c>
      <c r="V5860" s="14">
        <v>16.255793594880004</v>
      </c>
      <c r="W5860" s="8" t="s">
        <v>303</v>
      </c>
      <c r="X5860" s="10">
        <v>8335054.5868800012</v>
      </c>
      <c r="Y5860" s="8" t="s">
        <v>760</v>
      </c>
      <c r="Z5860" s="8" t="s">
        <v>760</v>
      </c>
      <c r="AA5860" s="8"/>
      <c r="AB5860" s="8"/>
      <c r="AC5860" s="8"/>
      <c r="AD5860" s="8"/>
      <c r="AE5860" s="8" t="s">
        <v>650</v>
      </c>
      <c r="AF5860" s="8"/>
      <c r="AG5860" s="8" t="s">
        <v>204</v>
      </c>
      <c r="AH5860" s="8" t="s">
        <v>204</v>
      </c>
      <c r="AI5860" s="8"/>
      <c r="AJ5860" s="8" t="s">
        <v>31</v>
      </c>
      <c r="AK5860" s="8" t="s">
        <v>31</v>
      </c>
      <c r="AL5860" s="8"/>
      <c r="AM5860" s="15"/>
      <c r="AN5860" s="10">
        <v>68437.335456000001</v>
      </c>
      <c r="AO5860" s="10">
        <f t="shared" si="11"/>
        <v>33707.941344000021</v>
      </c>
      <c r="AP5860" s="10">
        <f t="shared" si="12"/>
        <v>2655.7771968000006</v>
      </c>
      <c r="AQ5860" s="10">
        <f t="shared" si="10"/>
        <v>31052.164147200019</v>
      </c>
      <c r="AR5860" s="10">
        <f t="shared" si="13"/>
        <v>2533856.5944115212</v>
      </c>
      <c r="AS5860" s="10"/>
      <c r="AT5860" s="10"/>
    </row>
    <row r="5861" spans="1:46" x14ac:dyDescent="0.3">
      <c r="A5861" s="8" t="s">
        <v>828</v>
      </c>
      <c r="B5861" s="8" t="s">
        <v>828</v>
      </c>
      <c r="C5861" s="8" t="s">
        <v>19</v>
      </c>
      <c r="D5861" s="8" t="s">
        <v>421</v>
      </c>
      <c r="E5861" s="8" t="s">
        <v>5645</v>
      </c>
      <c r="F5861" s="8" t="s">
        <v>5924</v>
      </c>
      <c r="G5861" s="12"/>
      <c r="H5861" s="13" t="s">
        <v>40</v>
      </c>
      <c r="I5861" s="8" t="s">
        <v>831</v>
      </c>
      <c r="J5861" s="8"/>
      <c r="K5861" s="8" t="s">
        <v>5778</v>
      </c>
      <c r="L5861" s="8"/>
      <c r="M5861" s="8" t="s">
        <v>5778</v>
      </c>
      <c r="N5861" s="8" t="s">
        <v>101</v>
      </c>
      <c r="O5861" s="8" t="s">
        <v>102</v>
      </c>
      <c r="P5861" s="8" t="s">
        <v>657</v>
      </c>
      <c r="Q5861" s="14">
        <v>3.373313343328336</v>
      </c>
      <c r="R5861" s="10">
        <v>276369.40800000005</v>
      </c>
      <c r="S5861" s="8" t="s">
        <v>84</v>
      </c>
      <c r="T5861" s="11">
        <v>81.599999999999994</v>
      </c>
      <c r="U5861" s="14">
        <v>81928.175616000008</v>
      </c>
      <c r="V5861" s="14">
        <v>81.928175616000004</v>
      </c>
      <c r="W5861" s="8" t="s">
        <v>303</v>
      </c>
      <c r="X5861" s="10">
        <v>22551743.692800004</v>
      </c>
      <c r="Y5861" s="8" t="s">
        <v>5778</v>
      </c>
      <c r="Z5861" s="8" t="s">
        <v>656</v>
      </c>
      <c r="AA5861" s="8"/>
      <c r="AB5861" s="8"/>
      <c r="AC5861" s="8"/>
      <c r="AD5861" s="8"/>
      <c r="AE5861" s="8" t="s">
        <v>650</v>
      </c>
      <c r="AF5861" s="8"/>
      <c r="AG5861" s="8" t="s">
        <v>204</v>
      </c>
      <c r="AH5861" s="8" t="s">
        <v>204</v>
      </c>
      <c r="AI5861" s="8"/>
      <c r="AJ5861" s="8" t="s">
        <v>215</v>
      </c>
      <c r="AK5861" s="8" t="s">
        <v>37</v>
      </c>
      <c r="AL5861" s="8"/>
      <c r="AM5861" s="15"/>
      <c r="AN5861" s="10">
        <v>183202.64145391923</v>
      </c>
      <c r="AO5861" s="10">
        <f t="shared" si="11"/>
        <v>93166.76654608082</v>
      </c>
      <c r="AP5861" s="10">
        <f t="shared" si="12"/>
        <v>7185.6046080000024</v>
      </c>
      <c r="AQ5861" s="10">
        <f t="shared" si="10"/>
        <v>85981.161938080812</v>
      </c>
      <c r="AR5861" s="10">
        <f t="shared" si="13"/>
        <v>7016062.8141473942</v>
      </c>
      <c r="AS5861" s="10"/>
      <c r="AT5861" s="10"/>
    </row>
    <row r="5862" spans="1:46" x14ac:dyDescent="0.3">
      <c r="A5862" s="8" t="s">
        <v>828</v>
      </c>
      <c r="B5862" s="8" t="s">
        <v>828</v>
      </c>
      <c r="C5862" s="8" t="s">
        <v>19</v>
      </c>
      <c r="D5862" s="8" t="s">
        <v>421</v>
      </c>
      <c r="E5862" s="8" t="s">
        <v>5645</v>
      </c>
      <c r="F5862" s="8" t="s">
        <v>5925</v>
      </c>
      <c r="G5862" s="12"/>
      <c r="H5862" s="13" t="s">
        <v>40</v>
      </c>
      <c r="I5862" s="8" t="s">
        <v>831</v>
      </c>
      <c r="J5862" s="8"/>
      <c r="K5862" s="8" t="s">
        <v>5778</v>
      </c>
      <c r="L5862" s="8"/>
      <c r="M5862" s="8" t="s">
        <v>5778</v>
      </c>
      <c r="N5862" s="8" t="s">
        <v>101</v>
      </c>
      <c r="O5862" s="8" t="s">
        <v>102</v>
      </c>
      <c r="P5862" s="8" t="s">
        <v>701</v>
      </c>
      <c r="Q5862" s="14">
        <v>5.9970014992503744</v>
      </c>
      <c r="R5862" s="10">
        <v>1645056.0000000002</v>
      </c>
      <c r="S5862" s="8" t="s">
        <v>84</v>
      </c>
      <c r="T5862" s="11">
        <v>81.599999999999994</v>
      </c>
      <c r="U5862" s="14">
        <v>274313.08800000005</v>
      </c>
      <c r="V5862" s="14">
        <v>274.31308800000005</v>
      </c>
      <c r="W5862" s="8" t="s">
        <v>303</v>
      </c>
      <c r="X5862" s="10">
        <v>134236569.60000002</v>
      </c>
      <c r="Y5862" s="8" t="s">
        <v>5778</v>
      </c>
      <c r="Z5862" s="8" t="s">
        <v>656</v>
      </c>
      <c r="AA5862" s="8"/>
      <c r="AB5862" s="8"/>
      <c r="AC5862" s="8"/>
      <c r="AD5862" s="8"/>
      <c r="AE5862" s="8" t="s">
        <v>650</v>
      </c>
      <c r="AF5862" s="8"/>
      <c r="AG5862" s="8" t="s">
        <v>204</v>
      </c>
      <c r="AH5862" s="8" t="s">
        <v>204</v>
      </c>
      <c r="AI5862" s="8"/>
      <c r="AJ5862" s="8" t="s">
        <v>31</v>
      </c>
      <c r="AK5862" s="8" t="s">
        <v>31</v>
      </c>
      <c r="AL5862" s="8"/>
      <c r="AM5862" s="15"/>
      <c r="AN5862" s="10">
        <v>1002535.9857470004</v>
      </c>
      <c r="AO5862" s="10">
        <f t="shared" si="11"/>
        <v>642520.0142529998</v>
      </c>
      <c r="AP5862" s="10">
        <f t="shared" si="12"/>
        <v>42771.456000000013</v>
      </c>
      <c r="AQ5862" s="10">
        <f t="shared" si="10"/>
        <v>599748.55825299979</v>
      </c>
      <c r="AR5862" s="10">
        <f t="shared" si="13"/>
        <v>48939482.353444777</v>
      </c>
      <c r="AS5862" s="10"/>
      <c r="AT5862" s="10"/>
    </row>
    <row r="5863" spans="1:46" x14ac:dyDescent="0.3">
      <c r="A5863" s="8" t="s">
        <v>828</v>
      </c>
      <c r="B5863" s="8" t="s">
        <v>828</v>
      </c>
      <c r="C5863" s="8" t="s">
        <v>19</v>
      </c>
      <c r="D5863" s="8" t="s">
        <v>421</v>
      </c>
      <c r="E5863" s="8" t="s">
        <v>5645</v>
      </c>
      <c r="F5863" s="8" t="s">
        <v>5926</v>
      </c>
      <c r="G5863" s="12"/>
      <c r="H5863" s="13" t="s">
        <v>40</v>
      </c>
      <c r="I5863" s="8" t="s">
        <v>831</v>
      </c>
      <c r="J5863" s="8"/>
      <c r="K5863" s="8" t="s">
        <v>5778</v>
      </c>
      <c r="L5863" s="8"/>
      <c r="M5863" s="8" t="s">
        <v>5778</v>
      </c>
      <c r="N5863" s="8" t="s">
        <v>101</v>
      </c>
      <c r="O5863" s="8" t="s">
        <v>102</v>
      </c>
      <c r="P5863" s="8" t="s">
        <v>773</v>
      </c>
      <c r="Q5863" s="14">
        <v>4.6520857218449594</v>
      </c>
      <c r="R5863" s="10">
        <v>2552256</v>
      </c>
      <c r="S5863" s="8" t="s">
        <v>84</v>
      </c>
      <c r="T5863" s="11">
        <v>81.599999999999994</v>
      </c>
      <c r="U5863" s="14">
        <v>548626.17600000009</v>
      </c>
      <c r="V5863" s="14">
        <v>548.6261760000001</v>
      </c>
      <c r="W5863" s="8" t="s">
        <v>303</v>
      </c>
      <c r="X5863" s="10">
        <v>208264089.59999999</v>
      </c>
      <c r="Y5863" s="8" t="s">
        <v>5778</v>
      </c>
      <c r="Z5863" s="8" t="s">
        <v>656</v>
      </c>
      <c r="AA5863" s="8"/>
      <c r="AB5863" s="8"/>
      <c r="AC5863" s="8"/>
      <c r="AD5863" s="8"/>
      <c r="AE5863" s="8" t="s">
        <v>650</v>
      </c>
      <c r="AF5863" s="8"/>
      <c r="AG5863" s="8" t="s">
        <v>204</v>
      </c>
      <c r="AH5863" s="8" t="s">
        <v>204</v>
      </c>
      <c r="AI5863" s="8"/>
      <c r="AJ5863" s="8" t="s">
        <v>28</v>
      </c>
      <c r="AK5863" s="8" t="s">
        <v>611</v>
      </c>
      <c r="AL5863" s="8"/>
      <c r="AM5863" s="15"/>
      <c r="AN5863" s="10">
        <v>1669077.320832297</v>
      </c>
      <c r="AO5863" s="10">
        <f t="shared" si="11"/>
        <v>883178.67916770303</v>
      </c>
      <c r="AP5863" s="10">
        <f t="shared" si="12"/>
        <v>66358.656000000003</v>
      </c>
      <c r="AQ5863" s="10">
        <f t="shared" si="10"/>
        <v>816820.02316770307</v>
      </c>
      <c r="AR5863" s="10">
        <f t="shared" si="13"/>
        <v>66652513.890484564</v>
      </c>
      <c r="AS5863" s="10"/>
      <c r="AT5863" s="10"/>
    </row>
    <row r="5864" spans="1:46" x14ac:dyDescent="0.3">
      <c r="A5864" s="8" t="s">
        <v>828</v>
      </c>
      <c r="B5864" s="8" t="s">
        <v>828</v>
      </c>
      <c r="C5864" s="8" t="s">
        <v>19</v>
      </c>
      <c r="D5864" s="8" t="s">
        <v>421</v>
      </c>
      <c r="E5864" s="8" t="s">
        <v>5645</v>
      </c>
      <c r="F5864" s="8" t="s">
        <v>5927</v>
      </c>
      <c r="G5864" s="12"/>
      <c r="H5864" s="13" t="s">
        <v>40</v>
      </c>
      <c r="I5864" s="8" t="s">
        <v>831</v>
      </c>
      <c r="J5864" s="8"/>
      <c r="K5864" s="8" t="s">
        <v>5778</v>
      </c>
      <c r="L5864" s="8"/>
      <c r="M5864" s="8" t="s">
        <v>5778</v>
      </c>
      <c r="N5864" s="8" t="s">
        <v>101</v>
      </c>
      <c r="O5864" s="8" t="s">
        <v>102</v>
      </c>
      <c r="P5864" s="8" t="s">
        <v>698</v>
      </c>
      <c r="Q5864" s="14">
        <v>2.9764529499955903</v>
      </c>
      <c r="R5864" s="10">
        <v>249933.6</v>
      </c>
      <c r="S5864" s="8" t="s">
        <v>84</v>
      </c>
      <c r="T5864" s="11">
        <v>81.599999999999994</v>
      </c>
      <c r="U5864" s="14">
        <v>83970.28416000001</v>
      </c>
      <c r="V5864" s="14">
        <v>83.970284160000006</v>
      </c>
      <c r="W5864" s="8" t="s">
        <v>303</v>
      </c>
      <c r="X5864" s="10">
        <v>20394581.759999998</v>
      </c>
      <c r="Y5864" s="8" t="s">
        <v>5778</v>
      </c>
      <c r="Z5864" s="8" t="s">
        <v>656</v>
      </c>
      <c r="AA5864" s="8"/>
      <c r="AB5864" s="8"/>
      <c r="AC5864" s="8"/>
      <c r="AD5864" s="8"/>
      <c r="AE5864" s="8" t="s">
        <v>650</v>
      </c>
      <c r="AF5864" s="8"/>
      <c r="AG5864" s="8" t="s">
        <v>204</v>
      </c>
      <c r="AH5864" s="8" t="s">
        <v>204</v>
      </c>
      <c r="AI5864" s="8"/>
      <c r="AJ5864" s="8" t="s">
        <v>94</v>
      </c>
      <c r="AK5864" s="8" t="s">
        <v>38</v>
      </c>
      <c r="AL5864" s="8"/>
      <c r="AM5864" s="15"/>
      <c r="AN5864" s="10">
        <v>213943.16159999999</v>
      </c>
      <c r="AO5864" s="10">
        <f t="shared" si="11"/>
        <v>35990.438400000014</v>
      </c>
      <c r="AP5864" s="10">
        <f t="shared" si="12"/>
        <v>6498.2736000000004</v>
      </c>
      <c r="AQ5864" s="10">
        <f t="shared" si="10"/>
        <v>29492.164800000013</v>
      </c>
      <c r="AR5864" s="10">
        <f t="shared" si="13"/>
        <v>2406560.6476800009</v>
      </c>
      <c r="AS5864" s="10"/>
      <c r="AT5864" s="10"/>
    </row>
    <row r="5865" spans="1:46" x14ac:dyDescent="0.3">
      <c r="A5865" s="8" t="s">
        <v>828</v>
      </c>
      <c r="B5865" s="8" t="s">
        <v>828</v>
      </c>
      <c r="C5865" s="8" t="s">
        <v>19</v>
      </c>
      <c r="D5865" s="8" t="s">
        <v>421</v>
      </c>
      <c r="E5865" s="8" t="s">
        <v>5645</v>
      </c>
      <c r="F5865" s="8" t="s">
        <v>5928</v>
      </c>
      <c r="G5865" s="12"/>
      <c r="H5865" s="13" t="s">
        <v>40</v>
      </c>
      <c r="I5865" s="8" t="s">
        <v>831</v>
      </c>
      <c r="J5865" s="8"/>
      <c r="K5865" s="8" t="s">
        <v>5778</v>
      </c>
      <c r="L5865" s="8"/>
      <c r="M5865" s="8" t="s">
        <v>5778</v>
      </c>
      <c r="N5865" s="8" t="s">
        <v>101</v>
      </c>
      <c r="O5865" s="8" t="s">
        <v>102</v>
      </c>
      <c r="P5865" s="8" t="s">
        <v>717</v>
      </c>
      <c r="Q5865" s="14">
        <v>2.9323573507363965</v>
      </c>
      <c r="R5865" s="10">
        <v>243102.72000000003</v>
      </c>
      <c r="S5865" s="8" t="s">
        <v>84</v>
      </c>
      <c r="T5865" s="11">
        <v>81.599999999999994</v>
      </c>
      <c r="U5865" s="14">
        <v>82903.511040000012</v>
      </c>
      <c r="V5865" s="14">
        <v>82.903511040000012</v>
      </c>
      <c r="W5865" s="8" t="s">
        <v>303</v>
      </c>
      <c r="X5865" s="10">
        <v>19837181.952</v>
      </c>
      <c r="Y5865" s="8" t="s">
        <v>5778</v>
      </c>
      <c r="Z5865" s="8" t="s">
        <v>656</v>
      </c>
      <c r="AA5865" s="8"/>
      <c r="AB5865" s="8"/>
      <c r="AC5865" s="8"/>
      <c r="AD5865" s="8"/>
      <c r="AE5865" s="8" t="s">
        <v>650</v>
      </c>
      <c r="AF5865" s="8"/>
      <c r="AG5865" s="8" t="s">
        <v>204</v>
      </c>
      <c r="AH5865" s="8" t="s">
        <v>204</v>
      </c>
      <c r="AI5865" s="8"/>
      <c r="AJ5865" s="8" t="s">
        <v>94</v>
      </c>
      <c r="AK5865" s="8" t="s">
        <v>38</v>
      </c>
      <c r="AL5865" s="8"/>
      <c r="AM5865" s="15"/>
      <c r="AN5865" s="10">
        <v>135043.48139136858</v>
      </c>
      <c r="AO5865" s="10">
        <f t="shared" si="11"/>
        <v>108059.23860863145</v>
      </c>
      <c r="AP5865" s="10">
        <f t="shared" si="12"/>
        <v>6320.670720000001</v>
      </c>
      <c r="AQ5865" s="10">
        <f t="shared" si="10"/>
        <v>101738.56788863146</v>
      </c>
      <c r="AR5865" s="10">
        <f t="shared" si="13"/>
        <v>8301867.1397123262</v>
      </c>
      <c r="AS5865" s="10"/>
      <c r="AT5865" s="10"/>
    </row>
    <row r="5866" spans="1:46" x14ac:dyDescent="0.3">
      <c r="A5866" s="8" t="s">
        <v>828</v>
      </c>
      <c r="B5866" s="8" t="s">
        <v>828</v>
      </c>
      <c r="C5866" s="8" t="s">
        <v>19</v>
      </c>
      <c r="D5866" s="8" t="s">
        <v>421</v>
      </c>
      <c r="E5866" s="8" t="s">
        <v>5645</v>
      </c>
      <c r="F5866" s="8" t="s">
        <v>5929</v>
      </c>
      <c r="G5866" s="12"/>
      <c r="H5866" s="13" t="s">
        <v>40</v>
      </c>
      <c r="I5866" s="8" t="s">
        <v>831</v>
      </c>
      <c r="J5866" s="8"/>
      <c r="K5866" s="8" t="s">
        <v>5778</v>
      </c>
      <c r="L5866" s="8"/>
      <c r="M5866" s="8" t="s">
        <v>5778</v>
      </c>
      <c r="N5866" s="8" t="s">
        <v>101</v>
      </c>
      <c r="O5866" s="8" t="s">
        <v>102</v>
      </c>
      <c r="P5866" s="8" t="s">
        <v>5784</v>
      </c>
      <c r="Q5866" s="14">
        <v>4.277273128141811</v>
      </c>
      <c r="R5866" s="10">
        <v>104294.40000000001</v>
      </c>
      <c r="S5866" s="8" t="s">
        <v>84</v>
      </c>
      <c r="T5866" s="11">
        <v>81.599999999999994</v>
      </c>
      <c r="U5866" s="14">
        <v>24383.385600000005</v>
      </c>
      <c r="V5866" s="14">
        <v>24.383385600000004</v>
      </c>
      <c r="W5866" s="8" t="s">
        <v>303</v>
      </c>
      <c r="X5866" s="10">
        <v>8510423.040000001</v>
      </c>
      <c r="Y5866" s="8" t="s">
        <v>5778</v>
      </c>
      <c r="Z5866" s="8" t="s">
        <v>656</v>
      </c>
      <c r="AA5866" s="8"/>
      <c r="AB5866" s="8"/>
      <c r="AC5866" s="8"/>
      <c r="AD5866" s="8"/>
      <c r="AE5866" s="8" t="s">
        <v>650</v>
      </c>
      <c r="AF5866" s="8"/>
      <c r="AG5866" s="8" t="s">
        <v>204</v>
      </c>
      <c r="AH5866" s="8" t="s">
        <v>204</v>
      </c>
      <c r="AI5866" s="8"/>
      <c r="AJ5866" s="8" t="s">
        <v>94</v>
      </c>
      <c r="AK5866" s="8" t="s">
        <v>38</v>
      </c>
      <c r="AL5866" s="8"/>
      <c r="AM5866" s="15"/>
      <c r="AN5866" s="10">
        <v>69877.247999999992</v>
      </c>
      <c r="AO5866" s="10">
        <f t="shared" si="11"/>
        <v>34417.152000000016</v>
      </c>
      <c r="AP5866" s="10">
        <f t="shared" si="12"/>
        <v>2711.6544000000004</v>
      </c>
      <c r="AQ5866" s="10">
        <f t="shared" si="10"/>
        <v>31705.497600000017</v>
      </c>
      <c r="AR5866" s="10">
        <f t="shared" si="13"/>
        <v>2587168.604160001</v>
      </c>
      <c r="AS5866" s="10"/>
      <c r="AT5866" s="10"/>
    </row>
    <row r="5867" spans="1:46" x14ac:dyDescent="0.3">
      <c r="A5867" s="8" t="s">
        <v>828</v>
      </c>
      <c r="B5867" s="8" t="s">
        <v>828</v>
      </c>
      <c r="C5867" s="8" t="s">
        <v>19</v>
      </c>
      <c r="D5867" s="8" t="s">
        <v>421</v>
      </c>
      <c r="E5867" s="8" t="s">
        <v>5645</v>
      </c>
      <c r="F5867" s="8" t="s">
        <v>5930</v>
      </c>
      <c r="G5867" s="12"/>
      <c r="H5867" s="13" t="s">
        <v>40</v>
      </c>
      <c r="I5867" s="8" t="s">
        <v>831</v>
      </c>
      <c r="J5867" s="8"/>
      <c r="K5867" s="8" t="s">
        <v>5778</v>
      </c>
      <c r="L5867" s="8"/>
      <c r="M5867" s="8" t="s">
        <v>5778</v>
      </c>
      <c r="N5867" s="8" t="s">
        <v>101</v>
      </c>
      <c r="O5867" s="8" t="s">
        <v>102</v>
      </c>
      <c r="P5867" s="8" t="s">
        <v>735</v>
      </c>
      <c r="Q5867" s="14">
        <v>2.5795925566628446</v>
      </c>
      <c r="R5867" s="10">
        <v>1415232</v>
      </c>
      <c r="S5867" s="8" t="s">
        <v>84</v>
      </c>
      <c r="T5867" s="11">
        <v>81.599999999999994</v>
      </c>
      <c r="U5867" s="14">
        <v>548626.17600000009</v>
      </c>
      <c r="V5867" s="14">
        <v>548.6261760000001</v>
      </c>
      <c r="W5867" s="8" t="s">
        <v>303</v>
      </c>
      <c r="X5867" s="10">
        <v>115482931.19999999</v>
      </c>
      <c r="Y5867" s="8" t="s">
        <v>5778</v>
      </c>
      <c r="Z5867" s="8" t="s">
        <v>656</v>
      </c>
      <c r="AA5867" s="8"/>
      <c r="AB5867" s="8"/>
      <c r="AC5867" s="8"/>
      <c r="AD5867" s="8"/>
      <c r="AE5867" s="8" t="s">
        <v>650</v>
      </c>
      <c r="AF5867" s="8"/>
      <c r="AG5867" s="8" t="s">
        <v>204</v>
      </c>
      <c r="AH5867" s="8" t="s">
        <v>204</v>
      </c>
      <c r="AI5867" s="8"/>
      <c r="AJ5867" s="8" t="s">
        <v>94</v>
      </c>
      <c r="AK5867" s="8" t="s">
        <v>38</v>
      </c>
      <c r="AL5867" s="8"/>
      <c r="AM5867" s="15"/>
      <c r="AN5867" s="10">
        <v>974861.13496044592</v>
      </c>
      <c r="AO5867" s="10">
        <f t="shared" si="11"/>
        <v>440370.86503955408</v>
      </c>
      <c r="AP5867" s="10">
        <f t="shared" si="12"/>
        <v>36796.032000000007</v>
      </c>
      <c r="AQ5867" s="10">
        <f t="shared" si="10"/>
        <v>403574.83303955407</v>
      </c>
      <c r="AR5867" s="10">
        <f t="shared" si="13"/>
        <v>32931706.37602761</v>
      </c>
      <c r="AS5867" s="10"/>
      <c r="AT5867" s="10"/>
    </row>
    <row r="5868" spans="1:46" x14ac:dyDescent="0.3">
      <c r="A5868" s="8" t="s">
        <v>828</v>
      </c>
      <c r="B5868" s="8" t="s">
        <v>828</v>
      </c>
      <c r="C5868" s="8" t="s">
        <v>19</v>
      </c>
      <c r="D5868" s="8" t="s">
        <v>421</v>
      </c>
      <c r="E5868" s="8" t="s">
        <v>5645</v>
      </c>
      <c r="F5868" s="8" t="s">
        <v>5931</v>
      </c>
      <c r="G5868" s="12"/>
      <c r="H5868" s="13" t="s">
        <v>40</v>
      </c>
      <c r="I5868" s="8" t="s">
        <v>831</v>
      </c>
      <c r="J5868" s="8"/>
      <c r="K5868" s="8" t="s">
        <v>702</v>
      </c>
      <c r="L5868" s="8"/>
      <c r="M5868" s="8" t="s">
        <v>702</v>
      </c>
      <c r="N5868" s="8" t="s">
        <v>101</v>
      </c>
      <c r="O5868" s="8" t="s">
        <v>102</v>
      </c>
      <c r="P5868" s="8" t="s">
        <v>701</v>
      </c>
      <c r="Q5868" s="14">
        <v>5.9970014992503744</v>
      </c>
      <c r="R5868" s="10">
        <v>1462272</v>
      </c>
      <c r="S5868" s="8" t="s">
        <v>84</v>
      </c>
      <c r="T5868" s="11">
        <v>81.599999999999994</v>
      </c>
      <c r="U5868" s="14">
        <v>243833.85600000003</v>
      </c>
      <c r="V5868" s="14">
        <v>243.83385600000003</v>
      </c>
      <c r="W5868" s="8" t="s">
        <v>303</v>
      </c>
      <c r="X5868" s="10">
        <v>119321395.19999999</v>
      </c>
      <c r="Y5868" s="8" t="s">
        <v>702</v>
      </c>
      <c r="Z5868" s="8" t="s">
        <v>702</v>
      </c>
      <c r="AA5868" s="8"/>
      <c r="AB5868" s="8"/>
      <c r="AC5868" s="8"/>
      <c r="AD5868" s="8"/>
      <c r="AE5868" s="8" t="s">
        <v>650</v>
      </c>
      <c r="AF5868" s="8"/>
      <c r="AG5868" s="8" t="s">
        <v>204</v>
      </c>
      <c r="AH5868" s="8" t="s">
        <v>204</v>
      </c>
      <c r="AI5868" s="8"/>
      <c r="AJ5868" s="8" t="s">
        <v>31</v>
      </c>
      <c r="AK5868" s="8" t="s">
        <v>31</v>
      </c>
      <c r="AL5868" s="8"/>
      <c r="AM5868" s="15"/>
      <c r="AN5868" s="10">
        <v>853583.68185083719</v>
      </c>
      <c r="AO5868" s="10">
        <f t="shared" si="11"/>
        <v>608688.31814916281</v>
      </c>
      <c r="AP5868" s="10">
        <f t="shared" si="12"/>
        <v>38019.072</v>
      </c>
      <c r="AQ5868" s="10">
        <f t="shared" si="10"/>
        <v>570669.24614916276</v>
      </c>
      <c r="AR5868" s="10">
        <f t="shared" si="13"/>
        <v>46566610.485771678</v>
      </c>
      <c r="AS5868" s="10"/>
      <c r="AT5868" s="10"/>
    </row>
    <row r="5869" spans="1:46" x14ac:dyDescent="0.3">
      <c r="A5869" s="8" t="s">
        <v>828</v>
      </c>
      <c r="B5869" s="8" t="s">
        <v>828</v>
      </c>
      <c r="C5869" s="8" t="s">
        <v>19</v>
      </c>
      <c r="D5869" s="8" t="s">
        <v>421</v>
      </c>
      <c r="E5869" s="8" t="s">
        <v>5645</v>
      </c>
      <c r="F5869" s="8" t="s">
        <v>5932</v>
      </c>
      <c r="G5869" s="12"/>
      <c r="H5869" s="13" t="s">
        <v>40</v>
      </c>
      <c r="I5869" s="8" t="s">
        <v>831</v>
      </c>
      <c r="J5869" s="8"/>
      <c r="K5869" s="8" t="s">
        <v>702</v>
      </c>
      <c r="L5869" s="8"/>
      <c r="M5869" s="8" t="s">
        <v>702</v>
      </c>
      <c r="N5869" s="8" t="s">
        <v>101</v>
      </c>
      <c r="O5869" s="8" t="s">
        <v>102</v>
      </c>
      <c r="P5869" s="8" t="s">
        <v>738</v>
      </c>
      <c r="Q5869" s="14">
        <v>0.44095599259193935</v>
      </c>
      <c r="R5869" s="10">
        <v>1316055.5520000004</v>
      </c>
      <c r="S5869" s="8" t="s">
        <v>84</v>
      </c>
      <c r="T5869" s="11">
        <v>81.599999999999994</v>
      </c>
      <c r="U5869" s="14">
        <v>2984550.7808256005</v>
      </c>
      <c r="V5869" s="14">
        <v>2984.5507808256007</v>
      </c>
      <c r="W5869" s="8" t="s">
        <v>303</v>
      </c>
      <c r="X5869" s="10">
        <v>107390133.04320002</v>
      </c>
      <c r="Y5869" s="8" t="s">
        <v>702</v>
      </c>
      <c r="Z5869" s="8" t="s">
        <v>702</v>
      </c>
      <c r="AA5869" s="8"/>
      <c r="AB5869" s="8"/>
      <c r="AC5869" s="8"/>
      <c r="AD5869" s="8"/>
      <c r="AE5869" s="8" t="s">
        <v>650</v>
      </c>
      <c r="AF5869" s="8"/>
      <c r="AG5869" s="8" t="s">
        <v>576</v>
      </c>
      <c r="AH5869" s="8" t="s">
        <v>576</v>
      </c>
      <c r="AI5869" s="8"/>
      <c r="AJ5869" s="8" t="s">
        <v>248</v>
      </c>
      <c r="AK5869" s="8" t="s">
        <v>325</v>
      </c>
      <c r="AL5869" s="8"/>
      <c r="AM5869" s="15"/>
      <c r="AN5869" s="10">
        <v>0</v>
      </c>
      <c r="AO5869" s="10">
        <f t="shared" si="11"/>
        <v>1316055.5520000004</v>
      </c>
      <c r="AP5869" s="10">
        <f t="shared" si="12"/>
        <v>34217.444352000013</v>
      </c>
      <c r="AQ5869" s="10">
        <f t="shared" si="10"/>
        <v>1281838.1076480004</v>
      </c>
      <c r="AR5869" s="10">
        <f t="shared" si="13"/>
        <v>104597989.58407682</v>
      </c>
      <c r="AS5869" s="10"/>
      <c r="AT5869" s="10"/>
    </row>
    <row r="5870" spans="1:46" x14ac:dyDescent="0.3">
      <c r="A5870" s="8" t="s">
        <v>828</v>
      </c>
      <c r="B5870" s="8" t="s">
        <v>828</v>
      </c>
      <c r="C5870" s="8" t="s">
        <v>19</v>
      </c>
      <c r="D5870" s="8" t="s">
        <v>421</v>
      </c>
      <c r="E5870" s="8" t="s">
        <v>5645</v>
      </c>
      <c r="F5870" s="8" t="s">
        <v>5933</v>
      </c>
      <c r="G5870" s="12"/>
      <c r="H5870" s="13" t="s">
        <v>40</v>
      </c>
      <c r="I5870" s="8" t="s">
        <v>831</v>
      </c>
      <c r="J5870" s="8"/>
      <c r="K5870" s="8" t="s">
        <v>712</v>
      </c>
      <c r="L5870" s="8"/>
      <c r="M5870" s="8" t="s">
        <v>712</v>
      </c>
      <c r="N5870" s="8" t="s">
        <v>101</v>
      </c>
      <c r="O5870" s="8" t="s">
        <v>102</v>
      </c>
      <c r="P5870" s="8" t="s">
        <v>701</v>
      </c>
      <c r="Q5870" s="14">
        <v>5.9970014992503753</v>
      </c>
      <c r="R5870" s="10">
        <v>487411.81440000009</v>
      </c>
      <c r="S5870" s="8" t="s">
        <v>84</v>
      </c>
      <c r="T5870" s="11">
        <v>81.599999999999994</v>
      </c>
      <c r="U5870" s="14">
        <v>81275.92005120001</v>
      </c>
      <c r="V5870" s="14">
        <v>81.275920051200004</v>
      </c>
      <c r="W5870" s="8" t="s">
        <v>303</v>
      </c>
      <c r="X5870" s="10">
        <v>39772804.055040002</v>
      </c>
      <c r="Y5870" s="8" t="s">
        <v>712</v>
      </c>
      <c r="Z5870" s="8" t="s">
        <v>712</v>
      </c>
      <c r="AA5870" s="8"/>
      <c r="AB5870" s="8"/>
      <c r="AC5870" s="8"/>
      <c r="AD5870" s="8"/>
      <c r="AE5870" s="8" t="s">
        <v>650</v>
      </c>
      <c r="AF5870" s="8"/>
      <c r="AG5870" s="8" t="s">
        <v>204</v>
      </c>
      <c r="AH5870" s="8" t="s">
        <v>204</v>
      </c>
      <c r="AI5870" s="8"/>
      <c r="AJ5870" s="8" t="s">
        <v>31</v>
      </c>
      <c r="AK5870" s="8" t="s">
        <v>31</v>
      </c>
      <c r="AL5870" s="8"/>
      <c r="AM5870" s="15"/>
      <c r="AN5870" s="10">
        <v>380181.21523200005</v>
      </c>
      <c r="AO5870" s="10">
        <f t="shared" ref="AO5870:AO5901" si="14">+R5870-AN5870</f>
        <v>107230.59916800004</v>
      </c>
      <c r="AP5870" s="10">
        <f t="shared" ref="AP5870:AP5884" si="15">+R5870*2.6%</f>
        <v>12672.707174400004</v>
      </c>
      <c r="AQ5870" s="10">
        <f t="shared" si="10"/>
        <v>94557.891993600046</v>
      </c>
      <c r="AR5870" s="10">
        <f t="shared" ref="AR5870:AR5901" si="16">+T5870*AQ5870</f>
        <v>7715923.9866777631</v>
      </c>
      <c r="AS5870" s="10"/>
      <c r="AT5870" s="10"/>
    </row>
    <row r="5871" spans="1:46" x14ac:dyDescent="0.3">
      <c r="A5871" s="8" t="s">
        <v>828</v>
      </c>
      <c r="B5871" s="8" t="s">
        <v>828</v>
      </c>
      <c r="C5871" s="8" t="s">
        <v>19</v>
      </c>
      <c r="D5871" s="8" t="s">
        <v>421</v>
      </c>
      <c r="E5871" s="8" t="s">
        <v>5645</v>
      </c>
      <c r="F5871" s="8" t="s">
        <v>5934</v>
      </c>
      <c r="G5871" s="12"/>
      <c r="H5871" s="13" t="s">
        <v>40</v>
      </c>
      <c r="I5871" s="8" t="s">
        <v>831</v>
      </c>
      <c r="J5871" s="8"/>
      <c r="K5871" s="8" t="s">
        <v>714</v>
      </c>
      <c r="L5871" s="8"/>
      <c r="M5871" s="8" t="s">
        <v>714</v>
      </c>
      <c r="N5871" s="8" t="s">
        <v>101</v>
      </c>
      <c r="O5871" s="8" t="s">
        <v>102</v>
      </c>
      <c r="P5871" s="8" t="s">
        <v>695</v>
      </c>
      <c r="Q5871" s="14">
        <v>4.3434165270306018</v>
      </c>
      <c r="R5871" s="10">
        <v>280124.54400000005</v>
      </c>
      <c r="S5871" s="8" t="s">
        <v>84</v>
      </c>
      <c r="T5871" s="11">
        <v>81.599999999999994</v>
      </c>
      <c r="U5871" s="14">
        <v>64494.054912000014</v>
      </c>
      <c r="V5871" s="14">
        <v>64.49405491200001</v>
      </c>
      <c r="W5871" s="8" t="s">
        <v>303</v>
      </c>
      <c r="X5871" s="10">
        <v>22858162.790400002</v>
      </c>
      <c r="Y5871" s="8" t="s">
        <v>329</v>
      </c>
      <c r="Z5871" s="8" t="s">
        <v>329</v>
      </c>
      <c r="AA5871" s="8"/>
      <c r="AB5871" s="8"/>
      <c r="AC5871" s="8"/>
      <c r="AD5871" s="8"/>
      <c r="AE5871" s="8" t="s">
        <v>650</v>
      </c>
      <c r="AF5871" s="8"/>
      <c r="AG5871" s="8" t="s">
        <v>204</v>
      </c>
      <c r="AH5871" s="8" t="s">
        <v>204</v>
      </c>
      <c r="AI5871" s="8"/>
      <c r="AJ5871" s="8" t="s">
        <v>31</v>
      </c>
      <c r="AK5871" s="8" t="s">
        <v>31</v>
      </c>
      <c r="AL5871" s="8"/>
      <c r="AM5871" s="15"/>
      <c r="AN5871" s="10">
        <v>214015.15161599999</v>
      </c>
      <c r="AO5871" s="10">
        <f t="shared" si="14"/>
        <v>66109.392384000064</v>
      </c>
      <c r="AP5871" s="10">
        <f t="shared" si="15"/>
        <v>7283.2381440000017</v>
      </c>
      <c r="AQ5871" s="10">
        <f t="shared" ref="AQ5871:AQ5884" si="17">+AO5871-AP5871</f>
        <v>58826.154240000062</v>
      </c>
      <c r="AR5871" s="10">
        <f t="shared" si="16"/>
        <v>4800214.1859840043</v>
      </c>
      <c r="AS5871" s="10"/>
      <c r="AT5871" s="10"/>
    </row>
    <row r="5872" spans="1:46" x14ac:dyDescent="0.3">
      <c r="A5872" s="8" t="s">
        <v>828</v>
      </c>
      <c r="B5872" s="8" t="s">
        <v>828</v>
      </c>
      <c r="C5872" s="8" t="s">
        <v>19</v>
      </c>
      <c r="D5872" s="8" t="s">
        <v>421</v>
      </c>
      <c r="E5872" s="8" t="s">
        <v>5645</v>
      </c>
      <c r="F5872" s="8" t="s">
        <v>5935</v>
      </c>
      <c r="G5872" s="12"/>
      <c r="H5872" s="13" t="s">
        <v>40</v>
      </c>
      <c r="I5872" s="8" t="s">
        <v>831</v>
      </c>
      <c r="J5872" s="8"/>
      <c r="K5872" s="8" t="s">
        <v>714</v>
      </c>
      <c r="L5872" s="8"/>
      <c r="M5872" s="8" t="s">
        <v>714</v>
      </c>
      <c r="N5872" s="8" t="s">
        <v>101</v>
      </c>
      <c r="O5872" s="8" t="s">
        <v>102</v>
      </c>
      <c r="P5872" s="8" t="s">
        <v>701</v>
      </c>
      <c r="Q5872" s="14">
        <v>6.2836228944351342</v>
      </c>
      <c r="R5872" s="10">
        <v>643507.20000000007</v>
      </c>
      <c r="S5872" s="8" t="s">
        <v>84</v>
      </c>
      <c r="T5872" s="11">
        <v>81.599999999999994</v>
      </c>
      <c r="U5872" s="14">
        <v>102410.21952000003</v>
      </c>
      <c r="V5872" s="14">
        <v>102.41021952000003</v>
      </c>
      <c r="W5872" s="8" t="s">
        <v>303</v>
      </c>
      <c r="X5872" s="10">
        <v>52510187.520000003</v>
      </c>
      <c r="Y5872" s="8" t="s">
        <v>329</v>
      </c>
      <c r="Z5872" s="8" t="s">
        <v>329</v>
      </c>
      <c r="AA5872" s="8"/>
      <c r="AB5872" s="8"/>
      <c r="AC5872" s="8"/>
      <c r="AD5872" s="8"/>
      <c r="AE5872" s="8" t="s">
        <v>650</v>
      </c>
      <c r="AF5872" s="8"/>
      <c r="AG5872" s="8" t="s">
        <v>204</v>
      </c>
      <c r="AH5872" s="8" t="s">
        <v>204</v>
      </c>
      <c r="AI5872" s="8"/>
      <c r="AJ5872" s="8" t="s">
        <v>31</v>
      </c>
      <c r="AK5872" s="8" t="s">
        <v>31</v>
      </c>
      <c r="AL5872" s="8"/>
      <c r="AM5872" s="15"/>
      <c r="AN5872" s="10">
        <v>428252.20300799998</v>
      </c>
      <c r="AO5872" s="10">
        <f t="shared" si="14"/>
        <v>215254.99699200009</v>
      </c>
      <c r="AP5872" s="10">
        <f t="shared" si="15"/>
        <v>16731.187200000004</v>
      </c>
      <c r="AQ5872" s="10">
        <f t="shared" si="17"/>
        <v>198523.80979200007</v>
      </c>
      <c r="AR5872" s="10">
        <f t="shared" si="16"/>
        <v>16199542.879027205</v>
      </c>
      <c r="AS5872" s="10"/>
      <c r="AT5872" s="10"/>
    </row>
    <row r="5873" spans="1:46" x14ac:dyDescent="0.3">
      <c r="A5873" s="8" t="s">
        <v>828</v>
      </c>
      <c r="B5873" s="8" t="s">
        <v>828</v>
      </c>
      <c r="C5873" s="8" t="s">
        <v>19</v>
      </c>
      <c r="D5873" s="8" t="s">
        <v>421</v>
      </c>
      <c r="E5873" s="8" t="s">
        <v>5645</v>
      </c>
      <c r="F5873" s="8" t="s">
        <v>5936</v>
      </c>
      <c r="G5873" s="12"/>
      <c r="H5873" s="13" t="s">
        <v>40</v>
      </c>
      <c r="I5873" s="8" t="s">
        <v>831</v>
      </c>
      <c r="J5873" s="8"/>
      <c r="K5873" s="8" t="s">
        <v>714</v>
      </c>
      <c r="L5873" s="8"/>
      <c r="M5873" s="8" t="s">
        <v>714</v>
      </c>
      <c r="N5873" s="8" t="s">
        <v>101</v>
      </c>
      <c r="O5873" s="8" t="s">
        <v>102</v>
      </c>
      <c r="P5873" s="8" t="s">
        <v>706</v>
      </c>
      <c r="Q5873" s="14">
        <v>4.6961813211041532</v>
      </c>
      <c r="R5873" s="10">
        <v>357267.45600000001</v>
      </c>
      <c r="S5873" s="8" t="s">
        <v>84</v>
      </c>
      <c r="T5873" s="11">
        <v>81.599999999999994</v>
      </c>
      <c r="U5873" s="14">
        <v>76076.16307200001</v>
      </c>
      <c r="V5873" s="14">
        <v>76.076163072000014</v>
      </c>
      <c r="W5873" s="8" t="s">
        <v>303</v>
      </c>
      <c r="X5873" s="10">
        <v>29153024.409599997</v>
      </c>
      <c r="Y5873" s="8" t="s">
        <v>329</v>
      </c>
      <c r="Z5873" s="8" t="s">
        <v>329</v>
      </c>
      <c r="AA5873" s="8"/>
      <c r="AB5873" s="8"/>
      <c r="AC5873" s="8"/>
      <c r="AD5873" s="8"/>
      <c r="AE5873" s="8" t="s">
        <v>650</v>
      </c>
      <c r="AF5873" s="8"/>
      <c r="AG5873" s="8" t="s">
        <v>204</v>
      </c>
      <c r="AH5873" s="8" t="s">
        <v>204</v>
      </c>
      <c r="AI5873" s="8"/>
      <c r="AJ5873" s="8" t="s">
        <v>28</v>
      </c>
      <c r="AK5873" s="8" t="s">
        <v>611</v>
      </c>
      <c r="AL5873" s="8"/>
      <c r="AM5873" s="15"/>
      <c r="AN5873" s="10">
        <v>281689.39382813399</v>
      </c>
      <c r="AO5873" s="10">
        <f t="shared" si="14"/>
        <v>75578.062171866011</v>
      </c>
      <c r="AP5873" s="10">
        <f t="shared" si="15"/>
        <v>9288.9538560000001</v>
      </c>
      <c r="AQ5873" s="10">
        <f t="shared" si="17"/>
        <v>66289.108315866004</v>
      </c>
      <c r="AR5873" s="10">
        <f t="shared" si="16"/>
        <v>5409191.238574666</v>
      </c>
      <c r="AS5873" s="10"/>
      <c r="AT5873" s="10"/>
    </row>
    <row r="5874" spans="1:46" x14ac:dyDescent="0.3">
      <c r="A5874" s="8" t="s">
        <v>828</v>
      </c>
      <c r="B5874" s="8" t="s">
        <v>828</v>
      </c>
      <c r="C5874" s="8" t="s">
        <v>19</v>
      </c>
      <c r="D5874" s="8" t="s">
        <v>421</v>
      </c>
      <c r="E5874" s="8" t="s">
        <v>5645</v>
      </c>
      <c r="F5874" s="8" t="s">
        <v>5937</v>
      </c>
      <c r="G5874" s="12"/>
      <c r="H5874" s="13" t="s">
        <v>40</v>
      </c>
      <c r="I5874" s="8" t="s">
        <v>831</v>
      </c>
      <c r="J5874" s="8"/>
      <c r="K5874" s="8" t="s">
        <v>714</v>
      </c>
      <c r="L5874" s="8"/>
      <c r="M5874" s="8" t="s">
        <v>714</v>
      </c>
      <c r="N5874" s="8" t="s">
        <v>101</v>
      </c>
      <c r="O5874" s="8" t="s">
        <v>102</v>
      </c>
      <c r="P5874" s="8" t="s">
        <v>706</v>
      </c>
      <c r="Q5874" s="14">
        <v>4.6961813211041532</v>
      </c>
      <c r="R5874" s="10">
        <v>74716.991999999998</v>
      </c>
      <c r="S5874" s="8" t="s">
        <v>84</v>
      </c>
      <c r="T5874" s="11">
        <v>81.599999999999994</v>
      </c>
      <c r="U5874" s="14">
        <v>15910.159104000002</v>
      </c>
      <c r="V5874" s="14">
        <v>15.910159104000002</v>
      </c>
      <c r="W5874" s="8" t="s">
        <v>303</v>
      </c>
      <c r="X5874" s="10">
        <v>6096906.547199999</v>
      </c>
      <c r="Y5874" s="8" t="s">
        <v>329</v>
      </c>
      <c r="Z5874" s="8" t="s">
        <v>329</v>
      </c>
      <c r="AA5874" s="8"/>
      <c r="AB5874" s="8"/>
      <c r="AC5874" s="8"/>
      <c r="AD5874" s="8"/>
      <c r="AE5874" s="8" t="s">
        <v>650</v>
      </c>
      <c r="AF5874" s="8"/>
      <c r="AG5874" s="8" t="s">
        <v>204</v>
      </c>
      <c r="AH5874" s="8" t="s">
        <v>204</v>
      </c>
      <c r="AI5874" s="8"/>
      <c r="AJ5874" s="8" t="s">
        <v>28</v>
      </c>
      <c r="AK5874" s="8" t="s">
        <v>611</v>
      </c>
      <c r="AL5874" s="8"/>
      <c r="AM5874" s="15"/>
      <c r="AN5874" s="10">
        <v>58911.003036172246</v>
      </c>
      <c r="AO5874" s="10">
        <f t="shared" si="14"/>
        <v>15805.988963827753</v>
      </c>
      <c r="AP5874" s="10">
        <f t="shared" si="15"/>
        <v>1942.6417920000001</v>
      </c>
      <c r="AQ5874" s="10">
        <f t="shared" si="17"/>
        <v>13863.347171827752</v>
      </c>
      <c r="AR5874" s="10">
        <f t="shared" si="16"/>
        <v>1131249.1292211446</v>
      </c>
      <c r="AS5874" s="10"/>
      <c r="AT5874" s="10"/>
    </row>
    <row r="5875" spans="1:46" x14ac:dyDescent="0.3">
      <c r="A5875" s="8" t="s">
        <v>828</v>
      </c>
      <c r="B5875" s="8" t="s">
        <v>828</v>
      </c>
      <c r="C5875" s="8" t="s">
        <v>19</v>
      </c>
      <c r="D5875" s="8" t="s">
        <v>421</v>
      </c>
      <c r="E5875" s="8" t="s">
        <v>5645</v>
      </c>
      <c r="F5875" s="8" t="s">
        <v>5938</v>
      </c>
      <c r="G5875" s="12"/>
      <c r="H5875" s="13" t="s">
        <v>40</v>
      </c>
      <c r="I5875" s="8" t="s">
        <v>831</v>
      </c>
      <c r="J5875" s="8"/>
      <c r="K5875" s="8" t="s">
        <v>714</v>
      </c>
      <c r="L5875" s="8"/>
      <c r="M5875" s="8" t="s">
        <v>714</v>
      </c>
      <c r="N5875" s="8" t="s">
        <v>101</v>
      </c>
      <c r="O5875" s="8" t="s">
        <v>102</v>
      </c>
      <c r="P5875" s="8" t="s">
        <v>750</v>
      </c>
      <c r="Q5875" s="14">
        <v>3.0866919481435757</v>
      </c>
      <c r="R5875" s="10">
        <v>56400.960000000006</v>
      </c>
      <c r="S5875" s="8" t="s">
        <v>84</v>
      </c>
      <c r="T5875" s="11">
        <v>81.599999999999994</v>
      </c>
      <c r="U5875" s="14">
        <v>18272.299584</v>
      </c>
      <c r="V5875" s="14">
        <v>18.272299583999999</v>
      </c>
      <c r="W5875" s="8" t="s">
        <v>303</v>
      </c>
      <c r="X5875" s="10">
        <v>4602318.3360000001</v>
      </c>
      <c r="Y5875" s="8" t="s">
        <v>329</v>
      </c>
      <c r="Z5875" s="8" t="s">
        <v>329</v>
      </c>
      <c r="AA5875" s="8"/>
      <c r="AB5875" s="8"/>
      <c r="AC5875" s="8"/>
      <c r="AD5875" s="8"/>
      <c r="AE5875" s="8" t="s">
        <v>650</v>
      </c>
      <c r="AF5875" s="8"/>
      <c r="AG5875" s="8" t="s">
        <v>204</v>
      </c>
      <c r="AH5875" s="8" t="s">
        <v>204</v>
      </c>
      <c r="AI5875" s="8"/>
      <c r="AJ5875" s="8" t="s">
        <v>94</v>
      </c>
      <c r="AK5875" s="8" t="s">
        <v>38</v>
      </c>
      <c r="AL5875" s="8"/>
      <c r="AM5875" s="15"/>
      <c r="AN5875" s="10">
        <v>44274.753600000011</v>
      </c>
      <c r="AO5875" s="10">
        <f t="shared" si="14"/>
        <v>12126.206399999995</v>
      </c>
      <c r="AP5875" s="10">
        <f t="shared" si="15"/>
        <v>1466.4249600000003</v>
      </c>
      <c r="AQ5875" s="10">
        <f t="shared" si="17"/>
        <v>10659.781439999995</v>
      </c>
      <c r="AR5875" s="10">
        <f t="shared" si="16"/>
        <v>869838.16550399957</v>
      </c>
      <c r="AS5875" s="10"/>
      <c r="AT5875" s="10"/>
    </row>
    <row r="5876" spans="1:46" x14ac:dyDescent="0.3">
      <c r="A5876" s="8" t="s">
        <v>828</v>
      </c>
      <c r="B5876" s="8" t="s">
        <v>828</v>
      </c>
      <c r="C5876" s="8" t="s">
        <v>19</v>
      </c>
      <c r="D5876" s="8" t="s">
        <v>421</v>
      </c>
      <c r="E5876" s="8" t="s">
        <v>5645</v>
      </c>
      <c r="F5876" s="8" t="s">
        <v>5939</v>
      </c>
      <c r="G5876" s="12"/>
      <c r="H5876" s="13" t="s">
        <v>40</v>
      </c>
      <c r="I5876" s="8" t="s">
        <v>831</v>
      </c>
      <c r="J5876" s="8"/>
      <c r="K5876" s="8" t="s">
        <v>718</v>
      </c>
      <c r="L5876" s="8"/>
      <c r="M5876" s="8" t="s">
        <v>718</v>
      </c>
      <c r="N5876" s="8" t="s">
        <v>101</v>
      </c>
      <c r="O5876" s="8" t="s">
        <v>102</v>
      </c>
      <c r="P5876" s="8" t="s">
        <v>701</v>
      </c>
      <c r="Q5876" s="14">
        <v>6.2836228944351351</v>
      </c>
      <c r="R5876" s="10">
        <v>580944</v>
      </c>
      <c r="S5876" s="8" t="s">
        <v>84</v>
      </c>
      <c r="T5876" s="11">
        <v>81.599999999999994</v>
      </c>
      <c r="U5876" s="14">
        <v>92453.670400000003</v>
      </c>
      <c r="V5876" s="14">
        <v>92.453670400000007</v>
      </c>
      <c r="W5876" s="8" t="s">
        <v>303</v>
      </c>
      <c r="X5876" s="10">
        <v>47405030.399999999</v>
      </c>
      <c r="Y5876" s="8" t="s">
        <v>718</v>
      </c>
      <c r="Z5876" s="8" t="s">
        <v>718</v>
      </c>
      <c r="AA5876" s="8"/>
      <c r="AB5876" s="8"/>
      <c r="AC5876" s="8"/>
      <c r="AD5876" s="8"/>
      <c r="AE5876" s="8" t="s">
        <v>650</v>
      </c>
      <c r="AF5876" s="8"/>
      <c r="AG5876" s="8" t="s">
        <v>204</v>
      </c>
      <c r="AH5876" s="8" t="s">
        <v>204</v>
      </c>
      <c r="AI5876" s="8"/>
      <c r="AJ5876" s="8" t="s">
        <v>31</v>
      </c>
      <c r="AK5876" s="8" t="s">
        <v>31</v>
      </c>
      <c r="AL5876" s="8"/>
      <c r="AM5876" s="15"/>
      <c r="AN5876" s="10">
        <v>286489.40698012937</v>
      </c>
      <c r="AO5876" s="10">
        <f t="shared" si="14"/>
        <v>294454.59301987063</v>
      </c>
      <c r="AP5876" s="10">
        <f t="shared" si="15"/>
        <v>15104.544000000002</v>
      </c>
      <c r="AQ5876" s="10">
        <f t="shared" si="17"/>
        <v>279350.04901987064</v>
      </c>
      <c r="AR5876" s="10">
        <f t="shared" si="16"/>
        <v>22794964.000021443</v>
      </c>
      <c r="AS5876" s="10"/>
      <c r="AT5876" s="10"/>
    </row>
    <row r="5877" spans="1:46" x14ac:dyDescent="0.3">
      <c r="A5877" s="8" t="s">
        <v>828</v>
      </c>
      <c r="B5877" s="8" t="s">
        <v>828</v>
      </c>
      <c r="C5877" s="8" t="s">
        <v>19</v>
      </c>
      <c r="D5877" s="8" t="s">
        <v>421</v>
      </c>
      <c r="E5877" s="8" t="s">
        <v>5645</v>
      </c>
      <c r="F5877" s="8" t="s">
        <v>5940</v>
      </c>
      <c r="G5877" s="12"/>
      <c r="H5877" s="13" t="s">
        <v>40</v>
      </c>
      <c r="I5877" s="8" t="s">
        <v>831</v>
      </c>
      <c r="J5877" s="8"/>
      <c r="K5877" s="8" t="s">
        <v>764</v>
      </c>
      <c r="L5877" s="8"/>
      <c r="M5877" s="8" t="s">
        <v>764</v>
      </c>
      <c r="N5877" s="8" t="s">
        <v>101</v>
      </c>
      <c r="O5877" s="8" t="s">
        <v>102</v>
      </c>
      <c r="P5877" s="8" t="s">
        <v>726</v>
      </c>
      <c r="Q5877" s="14">
        <v>2.6677837551812327</v>
      </c>
      <c r="R5877" s="10">
        <v>121968</v>
      </c>
      <c r="S5877" s="8" t="s">
        <v>84</v>
      </c>
      <c r="T5877" s="11">
        <v>81.599999999999994</v>
      </c>
      <c r="U5877" s="14">
        <v>45718.848000000005</v>
      </c>
      <c r="V5877" s="14">
        <v>45.718848000000008</v>
      </c>
      <c r="W5877" s="8" t="s">
        <v>303</v>
      </c>
      <c r="X5877" s="10">
        <v>9952588.7999999989</v>
      </c>
      <c r="Y5877" s="8" t="s">
        <v>764</v>
      </c>
      <c r="Z5877" s="8" t="s">
        <v>764</v>
      </c>
      <c r="AA5877" s="8"/>
      <c r="AB5877" s="8"/>
      <c r="AC5877" s="8"/>
      <c r="AD5877" s="8"/>
      <c r="AE5877" s="8" t="s">
        <v>650</v>
      </c>
      <c r="AF5877" s="8"/>
      <c r="AG5877" s="8" t="s">
        <v>204</v>
      </c>
      <c r="AH5877" s="8" t="s">
        <v>204</v>
      </c>
      <c r="AI5877" s="8"/>
      <c r="AJ5877" s="8" t="s">
        <v>94</v>
      </c>
      <c r="AK5877" s="8" t="s">
        <v>38</v>
      </c>
      <c r="AL5877" s="8"/>
      <c r="AM5877" s="15"/>
      <c r="AN5877" s="10">
        <v>84157.92</v>
      </c>
      <c r="AO5877" s="10">
        <f t="shared" si="14"/>
        <v>37810.080000000002</v>
      </c>
      <c r="AP5877" s="10">
        <f t="shared" si="15"/>
        <v>3171.1680000000001</v>
      </c>
      <c r="AQ5877" s="10">
        <f t="shared" si="17"/>
        <v>34638.912000000004</v>
      </c>
      <c r="AR5877" s="10">
        <f t="shared" si="16"/>
        <v>2826535.2192000002</v>
      </c>
      <c r="AS5877" s="10"/>
      <c r="AT5877" s="10"/>
    </row>
    <row r="5878" spans="1:46" x14ac:dyDescent="0.3">
      <c r="A5878" s="8" t="s">
        <v>828</v>
      </c>
      <c r="B5878" s="8" t="s">
        <v>828</v>
      </c>
      <c r="C5878" s="8" t="s">
        <v>19</v>
      </c>
      <c r="D5878" s="8" t="s">
        <v>421</v>
      </c>
      <c r="E5878" s="8" t="s">
        <v>5645</v>
      </c>
      <c r="F5878" s="8" t="s">
        <v>5941</v>
      </c>
      <c r="G5878" s="12"/>
      <c r="H5878" s="13" t="s">
        <v>40</v>
      </c>
      <c r="I5878" s="8" t="s">
        <v>831</v>
      </c>
      <c r="J5878" s="8"/>
      <c r="K5878" s="8" t="s">
        <v>766</v>
      </c>
      <c r="L5878" s="8"/>
      <c r="M5878" s="8" t="s">
        <v>766</v>
      </c>
      <c r="N5878" s="8" t="s">
        <v>101</v>
      </c>
      <c r="O5878" s="8" t="s">
        <v>102</v>
      </c>
      <c r="P5878" s="8" t="s">
        <v>765</v>
      </c>
      <c r="Q5878" s="14">
        <v>6.0631448981391651</v>
      </c>
      <c r="R5878" s="10">
        <v>492800.00000000006</v>
      </c>
      <c r="S5878" s="8" t="s">
        <v>84</v>
      </c>
      <c r="T5878" s="11">
        <v>81.599999999999994</v>
      </c>
      <c r="U5878" s="14">
        <v>81277.952000000019</v>
      </c>
      <c r="V5878" s="14">
        <v>81.277952000000013</v>
      </c>
      <c r="W5878" s="8" t="s">
        <v>303</v>
      </c>
      <c r="X5878" s="10">
        <v>40212480</v>
      </c>
      <c r="Y5878" s="8" t="s">
        <v>766</v>
      </c>
      <c r="Z5878" s="8" t="s">
        <v>766</v>
      </c>
      <c r="AA5878" s="8"/>
      <c r="AB5878" s="8"/>
      <c r="AC5878" s="8"/>
      <c r="AD5878" s="8"/>
      <c r="AE5878" s="8" t="s">
        <v>650</v>
      </c>
      <c r="AF5878" s="8"/>
      <c r="AG5878" s="8" t="s">
        <v>204</v>
      </c>
      <c r="AH5878" s="8" t="s">
        <v>204</v>
      </c>
      <c r="AI5878" s="8"/>
      <c r="AJ5878" s="8" t="s">
        <v>31</v>
      </c>
      <c r="AK5878" s="8" t="s">
        <v>31</v>
      </c>
      <c r="AL5878" s="8"/>
      <c r="AM5878" s="15"/>
      <c r="AN5878" s="10">
        <v>305536</v>
      </c>
      <c r="AO5878" s="10">
        <f t="shared" si="14"/>
        <v>187264.00000000006</v>
      </c>
      <c r="AP5878" s="10">
        <f t="shared" si="15"/>
        <v>12812.800000000003</v>
      </c>
      <c r="AQ5878" s="10">
        <f t="shared" si="17"/>
        <v>174451.20000000007</v>
      </c>
      <c r="AR5878" s="10">
        <f t="shared" si="16"/>
        <v>14235217.920000006</v>
      </c>
      <c r="AS5878" s="10"/>
      <c r="AT5878" s="10"/>
    </row>
    <row r="5879" spans="1:46" x14ac:dyDescent="0.3">
      <c r="A5879" s="8" t="s">
        <v>828</v>
      </c>
      <c r="B5879" s="8" t="s">
        <v>828</v>
      </c>
      <c r="C5879" s="8" t="s">
        <v>19</v>
      </c>
      <c r="D5879" s="8" t="s">
        <v>421</v>
      </c>
      <c r="E5879" s="8" t="s">
        <v>5645</v>
      </c>
      <c r="F5879" s="8" t="s">
        <v>5942</v>
      </c>
      <c r="G5879" s="12"/>
      <c r="H5879" s="13" t="s">
        <v>40</v>
      </c>
      <c r="I5879" s="8" t="s">
        <v>831</v>
      </c>
      <c r="J5879" s="8"/>
      <c r="K5879" s="8" t="s">
        <v>741</v>
      </c>
      <c r="L5879" s="8"/>
      <c r="M5879" s="8" t="s">
        <v>741</v>
      </c>
      <c r="N5879" s="8" t="s">
        <v>101</v>
      </c>
      <c r="O5879" s="8" t="s">
        <v>102</v>
      </c>
      <c r="P5879" s="8" t="s">
        <v>695</v>
      </c>
      <c r="Q5879" s="14">
        <v>4.0567951318458411</v>
      </c>
      <c r="R5879" s="10">
        <v>1112832</v>
      </c>
      <c r="S5879" s="8" t="s">
        <v>84</v>
      </c>
      <c r="T5879" s="11">
        <v>81.599999999999994</v>
      </c>
      <c r="U5879" s="14">
        <v>274313.08800000005</v>
      </c>
      <c r="V5879" s="14">
        <v>274.31308800000005</v>
      </c>
      <c r="W5879" s="8" t="s">
        <v>303</v>
      </c>
      <c r="X5879" s="10">
        <v>90807091.199999988</v>
      </c>
      <c r="Y5879" s="8" t="s">
        <v>741</v>
      </c>
      <c r="Z5879" s="8" t="s">
        <v>741</v>
      </c>
      <c r="AA5879" s="8"/>
      <c r="AB5879" s="8"/>
      <c r="AC5879" s="8"/>
      <c r="AD5879" s="8"/>
      <c r="AE5879" s="8" t="s">
        <v>650</v>
      </c>
      <c r="AF5879" s="8"/>
      <c r="AG5879" s="8" t="s">
        <v>204</v>
      </c>
      <c r="AH5879" s="8" t="s">
        <v>204</v>
      </c>
      <c r="AI5879" s="8"/>
      <c r="AJ5879" s="8" t="s">
        <v>31</v>
      </c>
      <c r="AK5879" s="8" t="s">
        <v>31</v>
      </c>
      <c r="AL5879" s="8"/>
      <c r="AM5879" s="15"/>
      <c r="AN5879" s="10">
        <v>725195.5199999999</v>
      </c>
      <c r="AO5879" s="10">
        <f t="shared" si="14"/>
        <v>387636.4800000001</v>
      </c>
      <c r="AP5879" s="10">
        <f t="shared" si="15"/>
        <v>28933.632000000001</v>
      </c>
      <c r="AQ5879" s="10">
        <f t="shared" si="17"/>
        <v>358702.84800000011</v>
      </c>
      <c r="AR5879" s="10">
        <f t="shared" si="16"/>
        <v>29270152.396800008</v>
      </c>
      <c r="AS5879" s="10"/>
      <c r="AT5879" s="10"/>
    </row>
    <row r="5880" spans="1:46" x14ac:dyDescent="0.3">
      <c r="A5880" s="8" t="s">
        <v>828</v>
      </c>
      <c r="B5880" s="8" t="s">
        <v>828</v>
      </c>
      <c r="C5880" s="8" t="s">
        <v>19</v>
      </c>
      <c r="D5880" s="8" t="s">
        <v>421</v>
      </c>
      <c r="E5880" s="8" t="s">
        <v>5645</v>
      </c>
      <c r="F5880" s="8" t="s">
        <v>5943</v>
      </c>
      <c r="G5880" s="12"/>
      <c r="H5880" s="13" t="s">
        <v>40</v>
      </c>
      <c r="I5880" s="8" t="s">
        <v>831</v>
      </c>
      <c r="J5880" s="8"/>
      <c r="K5880" s="8" t="s">
        <v>5799</v>
      </c>
      <c r="L5880" s="8"/>
      <c r="M5880" s="8" t="s">
        <v>5799</v>
      </c>
      <c r="N5880" s="8" t="s">
        <v>101</v>
      </c>
      <c r="O5880" s="8" t="s">
        <v>102</v>
      </c>
      <c r="P5880" s="8" t="s">
        <v>652</v>
      </c>
      <c r="Q5880" s="14">
        <v>1.918158567774936</v>
      </c>
      <c r="R5880" s="10">
        <v>1656480.0000000002</v>
      </c>
      <c r="S5880" s="8" t="s">
        <v>84</v>
      </c>
      <c r="T5880" s="11">
        <v>81.599999999999994</v>
      </c>
      <c r="U5880" s="14">
        <v>863578.24000000011</v>
      </c>
      <c r="V5880" s="14">
        <v>863.57824000000005</v>
      </c>
      <c r="W5880" s="8" t="s">
        <v>303</v>
      </c>
      <c r="X5880" s="10">
        <v>135168768</v>
      </c>
      <c r="Y5880" s="8" t="s">
        <v>621</v>
      </c>
      <c r="Z5880" s="8" t="s">
        <v>621</v>
      </c>
      <c r="AA5880" s="8"/>
      <c r="AB5880" s="8"/>
      <c r="AC5880" s="8"/>
      <c r="AD5880" s="8"/>
      <c r="AE5880" s="8" t="s">
        <v>650</v>
      </c>
      <c r="AF5880" s="8"/>
      <c r="AG5880" s="8" t="s">
        <v>204</v>
      </c>
      <c r="AH5880" s="8" t="s">
        <v>204</v>
      </c>
      <c r="AI5880" s="8"/>
      <c r="AJ5880" s="8" t="s">
        <v>215</v>
      </c>
      <c r="AK5880" s="8" t="s">
        <v>39</v>
      </c>
      <c r="AL5880" s="8"/>
      <c r="AM5880" s="15"/>
      <c r="AN5880" s="10">
        <v>1109841.5999999999</v>
      </c>
      <c r="AO5880" s="10">
        <f t="shared" si="14"/>
        <v>546638.40000000037</v>
      </c>
      <c r="AP5880" s="10">
        <f t="shared" si="15"/>
        <v>43068.48000000001</v>
      </c>
      <c r="AQ5880" s="10">
        <f t="shared" si="17"/>
        <v>503569.92000000039</v>
      </c>
      <c r="AR5880" s="10">
        <f t="shared" si="16"/>
        <v>41091305.472000033</v>
      </c>
      <c r="AS5880" s="10"/>
      <c r="AT5880" s="10"/>
    </row>
    <row r="5881" spans="1:46" x14ac:dyDescent="0.3">
      <c r="A5881" s="8" t="s">
        <v>828</v>
      </c>
      <c r="B5881" s="8" t="s">
        <v>828</v>
      </c>
      <c r="C5881" s="8" t="s">
        <v>19</v>
      </c>
      <c r="D5881" s="8" t="s">
        <v>421</v>
      </c>
      <c r="E5881" s="8" t="s">
        <v>5645</v>
      </c>
      <c r="F5881" s="8" t="s">
        <v>5944</v>
      </c>
      <c r="G5881" s="12"/>
      <c r="H5881" s="13" t="s">
        <v>40</v>
      </c>
      <c r="I5881" s="8" t="s">
        <v>831</v>
      </c>
      <c r="J5881" s="8"/>
      <c r="K5881" s="8" t="s">
        <v>5799</v>
      </c>
      <c r="L5881" s="8"/>
      <c r="M5881" s="8" t="s">
        <v>5799</v>
      </c>
      <c r="N5881" s="8" t="s">
        <v>101</v>
      </c>
      <c r="O5881" s="8" t="s">
        <v>102</v>
      </c>
      <c r="P5881" s="8" t="s">
        <v>733</v>
      </c>
      <c r="Q5881" s="14">
        <v>2.8441661522180088</v>
      </c>
      <c r="R5881" s="10">
        <v>3612000.0000000009</v>
      </c>
      <c r="S5881" s="8" t="s">
        <v>84</v>
      </c>
      <c r="T5881" s="11">
        <v>81.599999999999994</v>
      </c>
      <c r="U5881" s="14">
        <v>1269968.0000000002</v>
      </c>
      <c r="V5881" s="14">
        <v>1269.9680000000003</v>
      </c>
      <c r="W5881" s="8" t="s">
        <v>303</v>
      </c>
      <c r="X5881" s="10">
        <v>294739200.00000006</v>
      </c>
      <c r="Y5881" s="8" t="s">
        <v>621</v>
      </c>
      <c r="Z5881" s="8" t="s">
        <v>621</v>
      </c>
      <c r="AA5881" s="8"/>
      <c r="AB5881" s="8"/>
      <c r="AC5881" s="8"/>
      <c r="AD5881" s="8"/>
      <c r="AE5881" s="8" t="s">
        <v>650</v>
      </c>
      <c r="AF5881" s="8"/>
      <c r="AG5881" s="8" t="s">
        <v>204</v>
      </c>
      <c r="AH5881" s="8" t="s">
        <v>204</v>
      </c>
      <c r="AI5881" s="8"/>
      <c r="AJ5881" s="8" t="s">
        <v>94</v>
      </c>
      <c r="AK5881" s="8" t="s">
        <v>38</v>
      </c>
      <c r="AL5881" s="8"/>
      <c r="AM5881" s="15"/>
      <c r="AN5881" s="10">
        <v>2420040.0000000005</v>
      </c>
      <c r="AO5881" s="10">
        <f t="shared" si="14"/>
        <v>1191960.0000000005</v>
      </c>
      <c r="AP5881" s="10">
        <f t="shared" si="15"/>
        <v>93912.000000000029</v>
      </c>
      <c r="AQ5881" s="10">
        <f t="shared" si="17"/>
        <v>1098048.0000000005</v>
      </c>
      <c r="AR5881" s="10">
        <f t="shared" si="16"/>
        <v>89600716.800000027</v>
      </c>
      <c r="AS5881" s="10"/>
      <c r="AT5881" s="10"/>
    </row>
    <row r="5882" spans="1:46" x14ac:dyDescent="0.3">
      <c r="A5882" s="8" t="s">
        <v>828</v>
      </c>
      <c r="B5882" s="8" t="s">
        <v>828</v>
      </c>
      <c r="C5882" s="8" t="s">
        <v>19</v>
      </c>
      <c r="D5882" s="8" t="s">
        <v>421</v>
      </c>
      <c r="E5882" s="8" t="s">
        <v>5645</v>
      </c>
      <c r="F5882" s="8" t="s">
        <v>5945</v>
      </c>
      <c r="G5882" s="12"/>
      <c r="H5882" s="13" t="s">
        <v>40</v>
      </c>
      <c r="I5882" s="8" t="s">
        <v>831</v>
      </c>
      <c r="J5882" s="8"/>
      <c r="K5882" s="8" t="s">
        <v>5802</v>
      </c>
      <c r="L5882" s="8"/>
      <c r="M5882" s="8" t="s">
        <v>5802</v>
      </c>
      <c r="N5882" s="8" t="s">
        <v>101</v>
      </c>
      <c r="O5882" s="8" t="s">
        <v>102</v>
      </c>
      <c r="P5882" s="8" t="s">
        <v>652</v>
      </c>
      <c r="Q5882" s="14">
        <v>1.918158567774936</v>
      </c>
      <c r="R5882" s="10">
        <v>7366463.9999999991</v>
      </c>
      <c r="S5882" s="8" t="s">
        <v>84</v>
      </c>
      <c r="T5882" s="11">
        <v>81.599999999999994</v>
      </c>
      <c r="U5882" s="14">
        <v>3840383.2319999998</v>
      </c>
      <c r="V5882" s="14">
        <v>3840.3832319999997</v>
      </c>
      <c r="W5882" s="8" t="s">
        <v>303</v>
      </c>
      <c r="X5882" s="10">
        <v>601103462.39999986</v>
      </c>
      <c r="Y5882" s="8" t="s">
        <v>621</v>
      </c>
      <c r="Z5882" s="8" t="s">
        <v>621</v>
      </c>
      <c r="AA5882" s="8"/>
      <c r="AB5882" s="8"/>
      <c r="AC5882" s="8"/>
      <c r="AD5882" s="8"/>
      <c r="AE5882" s="8" t="s">
        <v>650</v>
      </c>
      <c r="AF5882" s="8"/>
      <c r="AG5882" s="8" t="s">
        <v>204</v>
      </c>
      <c r="AH5882" s="8" t="s">
        <v>204</v>
      </c>
      <c r="AI5882" s="8"/>
      <c r="AJ5882" s="8" t="s">
        <v>215</v>
      </c>
      <c r="AK5882" s="8" t="s">
        <v>39</v>
      </c>
      <c r="AL5882" s="8"/>
      <c r="AM5882" s="15"/>
      <c r="AN5882" s="10">
        <v>4935530.879999999</v>
      </c>
      <c r="AO5882" s="10">
        <f t="shared" si="14"/>
        <v>2430933.12</v>
      </c>
      <c r="AP5882" s="10">
        <f t="shared" si="15"/>
        <v>191528.06399999998</v>
      </c>
      <c r="AQ5882" s="10">
        <f t="shared" si="17"/>
        <v>2239405.0560000003</v>
      </c>
      <c r="AR5882" s="10">
        <f t="shared" si="16"/>
        <v>182735452.56960002</v>
      </c>
      <c r="AS5882" s="10"/>
      <c r="AT5882" s="10"/>
    </row>
    <row r="5883" spans="1:46" x14ac:dyDescent="0.3">
      <c r="A5883" s="8" t="s">
        <v>828</v>
      </c>
      <c r="B5883" s="8" t="s">
        <v>828</v>
      </c>
      <c r="C5883" s="8" t="s">
        <v>19</v>
      </c>
      <c r="D5883" s="8" t="s">
        <v>421</v>
      </c>
      <c r="E5883" s="8" t="s">
        <v>5645</v>
      </c>
      <c r="F5883" s="8" t="s">
        <v>5946</v>
      </c>
      <c r="G5883" s="12"/>
      <c r="H5883" s="13" t="s">
        <v>40</v>
      </c>
      <c r="I5883" s="8" t="s">
        <v>831</v>
      </c>
      <c r="J5883" s="8"/>
      <c r="K5883" s="8" t="s">
        <v>5802</v>
      </c>
      <c r="L5883" s="8"/>
      <c r="M5883" s="8" t="s">
        <v>5802</v>
      </c>
      <c r="N5883" s="8" t="s">
        <v>101</v>
      </c>
      <c r="O5883" s="8" t="s">
        <v>102</v>
      </c>
      <c r="P5883" s="8" t="s">
        <v>733</v>
      </c>
      <c r="Q5883" s="14">
        <v>2.8441661522180088</v>
      </c>
      <c r="R5883" s="10">
        <v>15603840.000000004</v>
      </c>
      <c r="S5883" s="8" t="s">
        <v>84</v>
      </c>
      <c r="T5883" s="11">
        <v>81.599999999999994</v>
      </c>
      <c r="U5883" s="14">
        <v>5486261.7600000007</v>
      </c>
      <c r="V5883" s="14">
        <v>5486.2617600000003</v>
      </c>
      <c r="W5883" s="8" t="s">
        <v>303</v>
      </c>
      <c r="X5883" s="10">
        <v>1273273344.0000002</v>
      </c>
      <c r="Y5883" s="8" t="s">
        <v>621</v>
      </c>
      <c r="Z5883" s="8" t="s">
        <v>621</v>
      </c>
      <c r="AA5883" s="8"/>
      <c r="AB5883" s="8"/>
      <c r="AC5883" s="8"/>
      <c r="AD5883" s="8"/>
      <c r="AE5883" s="8" t="s">
        <v>650</v>
      </c>
      <c r="AF5883" s="8"/>
      <c r="AG5883" s="8" t="s">
        <v>204</v>
      </c>
      <c r="AH5883" s="8" t="s">
        <v>204</v>
      </c>
      <c r="AI5883" s="8"/>
      <c r="AJ5883" s="8" t="s">
        <v>94</v>
      </c>
      <c r="AK5883" s="8" t="s">
        <v>38</v>
      </c>
      <c r="AL5883" s="8"/>
      <c r="AM5883" s="15"/>
      <c r="AN5883" s="10">
        <v>10454572.799999999</v>
      </c>
      <c r="AO5883" s="10">
        <f t="shared" si="14"/>
        <v>5149267.2000000048</v>
      </c>
      <c r="AP5883" s="10">
        <f t="shared" si="15"/>
        <v>405699.84000000014</v>
      </c>
      <c r="AQ5883" s="10">
        <f t="shared" si="17"/>
        <v>4743567.360000005</v>
      </c>
      <c r="AR5883" s="10">
        <f t="shared" si="16"/>
        <v>387075096.57600039</v>
      </c>
      <c r="AS5883" s="10"/>
      <c r="AT5883" s="10"/>
    </row>
    <row r="5884" spans="1:46" x14ac:dyDescent="0.3">
      <c r="A5884" s="8" t="s">
        <v>828</v>
      </c>
      <c r="B5884" s="8" t="s">
        <v>828</v>
      </c>
      <c r="C5884" s="8" t="s">
        <v>19</v>
      </c>
      <c r="D5884" s="8" t="s">
        <v>421</v>
      </c>
      <c r="E5884" s="8" t="s">
        <v>5645</v>
      </c>
      <c r="F5884" s="8" t="s">
        <v>5947</v>
      </c>
      <c r="G5884" s="12"/>
      <c r="H5884" s="13" t="s">
        <v>40</v>
      </c>
      <c r="I5884" s="8" t="s">
        <v>831</v>
      </c>
      <c r="J5884" s="8"/>
      <c r="K5884" s="8" t="s">
        <v>5802</v>
      </c>
      <c r="L5884" s="8"/>
      <c r="M5884" s="8" t="s">
        <v>5802</v>
      </c>
      <c r="N5884" s="8" t="s">
        <v>101</v>
      </c>
      <c r="O5884" s="8" t="s">
        <v>102</v>
      </c>
      <c r="P5884" s="8" t="s">
        <v>701</v>
      </c>
      <c r="Q5884" s="14">
        <v>5.9970014992503744</v>
      </c>
      <c r="R5884" s="10">
        <v>6854400.0000000009</v>
      </c>
      <c r="S5884" s="8" t="s">
        <v>84</v>
      </c>
      <c r="T5884" s="11">
        <v>81.599999999999994</v>
      </c>
      <c r="U5884" s="14">
        <v>1142971.2000000002</v>
      </c>
      <c r="V5884" s="14">
        <v>1142.9712000000002</v>
      </c>
      <c r="W5884" s="8" t="s">
        <v>303</v>
      </c>
      <c r="X5884" s="10">
        <v>559319040</v>
      </c>
      <c r="Y5884" s="8" t="s">
        <v>621</v>
      </c>
      <c r="Z5884" s="8" t="s">
        <v>621</v>
      </c>
      <c r="AA5884" s="8"/>
      <c r="AB5884" s="8"/>
      <c r="AC5884" s="8"/>
      <c r="AD5884" s="8"/>
      <c r="AE5884" s="8" t="s">
        <v>650</v>
      </c>
      <c r="AF5884" s="8"/>
      <c r="AG5884" s="8" t="s">
        <v>204</v>
      </c>
      <c r="AH5884" s="8" t="s">
        <v>204</v>
      </c>
      <c r="AI5884" s="8"/>
      <c r="AJ5884" s="8" t="s">
        <v>31</v>
      </c>
      <c r="AK5884" s="8" t="s">
        <v>31</v>
      </c>
      <c r="AL5884" s="8"/>
      <c r="AM5884" s="15"/>
      <c r="AN5884" s="10">
        <v>4592447.9999999991</v>
      </c>
      <c r="AO5884" s="10">
        <f t="shared" si="14"/>
        <v>2261952.0000000019</v>
      </c>
      <c r="AP5884" s="10">
        <f t="shared" si="15"/>
        <v>178214.40000000005</v>
      </c>
      <c r="AQ5884" s="10">
        <f t="shared" si="17"/>
        <v>2083737.6000000017</v>
      </c>
      <c r="AR5884" s="10">
        <f t="shared" si="16"/>
        <v>170032988.16000012</v>
      </c>
      <c r="AS5884" s="10"/>
      <c r="AT5884" s="10"/>
    </row>
    <row r="5885" spans="1:46" x14ac:dyDescent="0.3">
      <c r="A5885" s="8" t="s">
        <v>828</v>
      </c>
      <c r="B5885" s="8" t="s">
        <v>828</v>
      </c>
      <c r="C5885" s="8" t="s">
        <v>20</v>
      </c>
      <c r="D5885" s="8" t="s">
        <v>421</v>
      </c>
      <c r="E5885" s="8" t="s">
        <v>673</v>
      </c>
      <c r="F5885" s="8">
        <v>511</v>
      </c>
      <c r="G5885" s="12"/>
      <c r="H5885" s="13" t="s">
        <v>829</v>
      </c>
      <c r="I5885" s="8" t="s">
        <v>830</v>
      </c>
      <c r="J5885" s="8"/>
      <c r="K5885" s="8" t="s">
        <v>1080</v>
      </c>
      <c r="L5885" s="8"/>
      <c r="M5885" s="8" t="s">
        <v>1080</v>
      </c>
      <c r="N5885" s="8" t="s">
        <v>101</v>
      </c>
      <c r="O5885" s="8" t="s">
        <v>102</v>
      </c>
      <c r="P5885" s="8" t="s">
        <v>208</v>
      </c>
      <c r="Q5885" s="14">
        <v>3400</v>
      </c>
      <c r="R5885" s="10">
        <v>1101600</v>
      </c>
      <c r="S5885" s="8" t="s">
        <v>84</v>
      </c>
      <c r="T5885" s="11">
        <v>81.599999999999994</v>
      </c>
      <c r="U5885" s="14">
        <v>324000</v>
      </c>
      <c r="V5885" s="14">
        <v>324</v>
      </c>
      <c r="W5885" s="8" t="s">
        <v>1052</v>
      </c>
      <c r="X5885" s="10">
        <v>89890560</v>
      </c>
      <c r="Y5885" s="8" t="s">
        <v>224</v>
      </c>
      <c r="Z5885" s="8" t="s">
        <v>224</v>
      </c>
      <c r="AA5885" s="8"/>
      <c r="AB5885" s="8" t="s">
        <v>386</v>
      </c>
      <c r="AC5885" s="8"/>
      <c r="AD5885" s="8"/>
      <c r="AE5885" s="8" t="s">
        <v>669</v>
      </c>
      <c r="AF5885" s="8"/>
      <c r="AG5885" s="8" t="s">
        <v>91</v>
      </c>
      <c r="AH5885" s="8" t="s">
        <v>91</v>
      </c>
      <c r="AI5885" s="8" t="s">
        <v>176</v>
      </c>
      <c r="AJ5885" s="8" t="s">
        <v>176</v>
      </c>
      <c r="AK5885" s="8" t="s">
        <v>177</v>
      </c>
      <c r="AL5885" s="8"/>
      <c r="AM5885" s="15">
        <v>3090.9090909090905</v>
      </c>
      <c r="AN5885" s="10">
        <v>1001454.5454545453</v>
      </c>
      <c r="AO5885" s="10">
        <v>100145.4545454547</v>
      </c>
      <c r="AP5885" s="10">
        <v>1432.08</v>
      </c>
      <c r="AQ5885" s="10">
        <v>98713.374545454702</v>
      </c>
      <c r="AR5885" s="10">
        <v>8055011.3629091028</v>
      </c>
      <c r="AS5885" s="10"/>
      <c r="AT5885" s="10"/>
    </row>
    <row r="5886" spans="1:46" x14ac:dyDescent="0.3">
      <c r="A5886" s="8" t="s">
        <v>828</v>
      </c>
      <c r="B5886" s="8" t="s">
        <v>828</v>
      </c>
      <c r="C5886" s="8" t="s">
        <v>17</v>
      </c>
      <c r="D5886" s="8" t="s">
        <v>421</v>
      </c>
      <c r="E5886" s="8">
        <v>1001</v>
      </c>
      <c r="F5886" s="8">
        <v>515</v>
      </c>
      <c r="G5886" s="12"/>
      <c r="H5886" s="13" t="s">
        <v>829</v>
      </c>
      <c r="I5886" s="8" t="s">
        <v>830</v>
      </c>
      <c r="J5886" s="8"/>
      <c r="K5886" s="8" t="s">
        <v>391</v>
      </c>
      <c r="L5886" s="8"/>
      <c r="M5886" s="8" t="s">
        <v>391</v>
      </c>
      <c r="N5886" s="8" t="s">
        <v>101</v>
      </c>
      <c r="O5886" s="8" t="s">
        <v>102</v>
      </c>
      <c r="P5886" s="8" t="s">
        <v>208</v>
      </c>
      <c r="Q5886" s="14">
        <v>3090.909090909091</v>
      </c>
      <c r="R5886" s="10">
        <v>1001454.5454545455</v>
      </c>
      <c r="S5886" s="8" t="s">
        <v>84</v>
      </c>
      <c r="T5886" s="11">
        <v>81.599999999999994</v>
      </c>
      <c r="U5886" s="14">
        <v>324000</v>
      </c>
      <c r="V5886" s="14">
        <v>324</v>
      </c>
      <c r="W5886" s="8" t="s">
        <v>1052</v>
      </c>
      <c r="X5886" s="10">
        <v>81718690.909090906</v>
      </c>
      <c r="Y5886" s="8" t="s">
        <v>392</v>
      </c>
      <c r="Z5886" s="8" t="s">
        <v>392</v>
      </c>
      <c r="AA5886" s="8"/>
      <c r="AB5886" s="8" t="s">
        <v>386</v>
      </c>
      <c r="AC5886" s="8"/>
      <c r="AD5886" s="8"/>
      <c r="AE5886" s="8"/>
      <c r="AF5886" s="8"/>
      <c r="AG5886" s="8" t="s">
        <v>320</v>
      </c>
      <c r="AH5886" s="8" t="s">
        <v>320</v>
      </c>
      <c r="AI5886" s="8" t="s">
        <v>176</v>
      </c>
      <c r="AJ5886" s="8" t="s">
        <v>176</v>
      </c>
      <c r="AK5886" s="8" t="s">
        <v>177</v>
      </c>
      <c r="AL5886" s="8"/>
      <c r="AM5886" s="15">
        <v>73202.376542666665</v>
      </c>
      <c r="AN5886" s="10">
        <v>23717569.999823999</v>
      </c>
      <c r="AO5886" s="10">
        <v>58001120.909266904</v>
      </c>
      <c r="AP5886" s="10">
        <v>21258959.563636363</v>
      </c>
      <c r="AQ5886" s="10">
        <v>36742161.345630541</v>
      </c>
      <c r="AR5886" s="10">
        <v>36742161.345630541</v>
      </c>
      <c r="AS5886" s="10"/>
      <c r="AT5886" s="10"/>
    </row>
    <row r="5887" spans="1:46" x14ac:dyDescent="0.3">
      <c r="A5887" s="8" t="s">
        <v>828</v>
      </c>
      <c r="B5887" s="8" t="s">
        <v>828</v>
      </c>
      <c r="C5887" s="8" t="s">
        <v>20</v>
      </c>
      <c r="D5887" s="8" t="s">
        <v>421</v>
      </c>
      <c r="E5887" s="8" t="s">
        <v>673</v>
      </c>
      <c r="F5887" s="8">
        <v>511</v>
      </c>
      <c r="G5887" s="12"/>
      <c r="H5887" s="13" t="s">
        <v>40</v>
      </c>
      <c r="I5887" s="8" t="s">
        <v>831</v>
      </c>
      <c r="J5887" s="8"/>
      <c r="K5887" s="8" t="s">
        <v>1080</v>
      </c>
      <c r="L5887" s="8"/>
      <c r="M5887" s="8" t="s">
        <v>1080</v>
      </c>
      <c r="N5887" s="8" t="s">
        <v>101</v>
      </c>
      <c r="O5887" s="8" t="s">
        <v>102</v>
      </c>
      <c r="P5887" s="8" t="s">
        <v>208</v>
      </c>
      <c r="Q5887" s="14">
        <v>3400</v>
      </c>
      <c r="R5887" s="10">
        <v>1101600</v>
      </c>
      <c r="S5887" s="8" t="s">
        <v>84</v>
      </c>
      <c r="T5887" s="11">
        <v>81.599999999999994</v>
      </c>
      <c r="U5887" s="14">
        <v>324000</v>
      </c>
      <c r="V5887" s="14">
        <v>324</v>
      </c>
      <c r="W5887" s="8" t="s">
        <v>1052</v>
      </c>
      <c r="X5887" s="10">
        <v>89890560</v>
      </c>
      <c r="Y5887" s="8" t="s">
        <v>224</v>
      </c>
      <c r="Z5887" s="8" t="s">
        <v>224</v>
      </c>
      <c r="AA5887" s="8"/>
      <c r="AB5887" s="8" t="s">
        <v>386</v>
      </c>
      <c r="AC5887" s="8"/>
      <c r="AD5887" s="8"/>
      <c r="AE5887" s="8" t="s">
        <v>669</v>
      </c>
      <c r="AF5887" s="8"/>
      <c r="AG5887" s="8" t="s">
        <v>91</v>
      </c>
      <c r="AH5887" s="8" t="s">
        <v>91</v>
      </c>
      <c r="AI5887" s="8" t="s">
        <v>176</v>
      </c>
      <c r="AJ5887" s="8" t="s">
        <v>176</v>
      </c>
      <c r="AK5887" s="8" t="s">
        <v>177</v>
      </c>
      <c r="AL5887" s="8"/>
      <c r="AM5887" s="15">
        <v>3090.9090909090905</v>
      </c>
      <c r="AN5887" s="10">
        <v>1001454.5454545453</v>
      </c>
      <c r="AO5887" s="10">
        <v>100145.4545454547</v>
      </c>
      <c r="AP5887" s="10">
        <v>1432.08</v>
      </c>
      <c r="AQ5887" s="10">
        <v>98713.374545454702</v>
      </c>
      <c r="AR5887" s="10">
        <v>8055011.3629091028</v>
      </c>
      <c r="AS5887" s="10"/>
      <c r="AT5887" s="10"/>
    </row>
    <row r="5888" spans="1:46" x14ac:dyDescent="0.3">
      <c r="A5888" s="8" t="s">
        <v>828</v>
      </c>
      <c r="B5888" s="8" t="s">
        <v>828</v>
      </c>
      <c r="C5888" s="8" t="s">
        <v>17</v>
      </c>
      <c r="D5888" s="8" t="s">
        <v>421</v>
      </c>
      <c r="E5888" s="8">
        <v>1001</v>
      </c>
      <c r="F5888" s="8">
        <v>515</v>
      </c>
      <c r="G5888" s="12"/>
      <c r="H5888" s="13" t="s">
        <v>40</v>
      </c>
      <c r="I5888" s="8" t="s">
        <v>831</v>
      </c>
      <c r="J5888" s="8"/>
      <c r="K5888" s="8" t="s">
        <v>391</v>
      </c>
      <c r="L5888" s="8"/>
      <c r="M5888" s="8" t="s">
        <v>391</v>
      </c>
      <c r="N5888" s="8" t="s">
        <v>101</v>
      </c>
      <c r="O5888" s="8" t="s">
        <v>102</v>
      </c>
      <c r="P5888" s="8" t="s">
        <v>208</v>
      </c>
      <c r="Q5888" s="14">
        <v>3090.909090909091</v>
      </c>
      <c r="R5888" s="10">
        <v>1001454.5454545455</v>
      </c>
      <c r="S5888" s="8" t="s">
        <v>84</v>
      </c>
      <c r="T5888" s="11">
        <v>81.599999999999994</v>
      </c>
      <c r="U5888" s="14">
        <v>324000</v>
      </c>
      <c r="V5888" s="14">
        <v>324</v>
      </c>
      <c r="W5888" s="8" t="s">
        <v>1052</v>
      </c>
      <c r="X5888" s="10">
        <v>81718690.909090906</v>
      </c>
      <c r="Y5888" s="8" t="s">
        <v>392</v>
      </c>
      <c r="Z5888" s="8" t="s">
        <v>392</v>
      </c>
      <c r="AA5888" s="8"/>
      <c r="AB5888" s="8" t="s">
        <v>386</v>
      </c>
      <c r="AC5888" s="8"/>
      <c r="AD5888" s="8"/>
      <c r="AE5888" s="8"/>
      <c r="AF5888" s="8"/>
      <c r="AG5888" s="8" t="s">
        <v>320</v>
      </c>
      <c r="AH5888" s="8" t="s">
        <v>320</v>
      </c>
      <c r="AI5888" s="8" t="s">
        <v>176</v>
      </c>
      <c r="AJ5888" s="8" t="s">
        <v>176</v>
      </c>
      <c r="AK5888" s="8" t="s">
        <v>177</v>
      </c>
      <c r="AL5888" s="8"/>
      <c r="AM5888" s="15">
        <v>73202.376542666665</v>
      </c>
      <c r="AN5888" s="10">
        <v>23717569.999823999</v>
      </c>
      <c r="AO5888" s="10">
        <v>58001120.909266904</v>
      </c>
      <c r="AP5888" s="10">
        <v>18942660</v>
      </c>
      <c r="AQ5888" s="10">
        <v>39058460.909266904</v>
      </c>
      <c r="AR5888" s="10">
        <v>39058460.909266904</v>
      </c>
      <c r="AS5888" s="10"/>
      <c r="AT5888" s="10"/>
    </row>
    <row r="5889" spans="1:46" x14ac:dyDescent="0.3">
      <c r="A5889" s="8" t="s">
        <v>828</v>
      </c>
      <c r="B5889" s="8" t="s">
        <v>828</v>
      </c>
      <c r="C5889" s="8" t="s">
        <v>17</v>
      </c>
      <c r="D5889" s="8" t="s">
        <v>79</v>
      </c>
      <c r="E5889" s="8">
        <v>1001</v>
      </c>
      <c r="F5889" s="8">
        <v>516</v>
      </c>
      <c r="G5889" s="12"/>
      <c r="H5889" s="13" t="s">
        <v>829</v>
      </c>
      <c r="I5889" s="8" t="s">
        <v>830</v>
      </c>
      <c r="J5889" s="8"/>
      <c r="K5889" s="8" t="s">
        <v>5948</v>
      </c>
      <c r="L5889" s="8" t="s">
        <v>5948</v>
      </c>
      <c r="M5889" s="8" t="s">
        <v>5948</v>
      </c>
      <c r="N5889" s="8" t="s">
        <v>101</v>
      </c>
      <c r="O5889" s="8" t="s">
        <v>102</v>
      </c>
      <c r="P5889" s="8" t="s">
        <v>5949</v>
      </c>
      <c r="Q5889" s="14">
        <v>1.5</v>
      </c>
      <c r="R5889" s="10">
        <v>375000</v>
      </c>
      <c r="S5889" s="8" t="s">
        <v>84</v>
      </c>
      <c r="T5889" s="11">
        <v>81.599999999999994</v>
      </c>
      <c r="U5889" s="14">
        <v>250000</v>
      </c>
      <c r="V5889" s="14">
        <v>250</v>
      </c>
      <c r="W5889" s="8" t="s">
        <v>1052</v>
      </c>
      <c r="X5889" s="10">
        <v>30599999.999999996</v>
      </c>
      <c r="Y5889" s="8" t="s">
        <v>5948</v>
      </c>
      <c r="Z5889" s="8" t="s">
        <v>5948</v>
      </c>
      <c r="AA5889" s="8"/>
      <c r="AB5889" s="8" t="s">
        <v>386</v>
      </c>
      <c r="AC5889" s="8"/>
      <c r="AD5889" s="8"/>
      <c r="AE5889" s="8">
        <v>2011</v>
      </c>
      <c r="AF5889" s="8" t="s">
        <v>5950</v>
      </c>
      <c r="AG5889" s="8"/>
      <c r="AH5889" s="8" t="s">
        <v>106</v>
      </c>
      <c r="AI5889" s="8" t="s">
        <v>176</v>
      </c>
      <c r="AJ5889" s="8" t="s">
        <v>176</v>
      </c>
      <c r="AK5889" s="8" t="s">
        <v>177</v>
      </c>
      <c r="AL5889" s="8"/>
      <c r="AM5889" s="15">
        <v>74119.144042666681</v>
      </c>
      <c r="AN5889" s="10">
        <v>18529786.010666672</v>
      </c>
      <c r="AO5889" s="10">
        <v>12070213.989333324</v>
      </c>
      <c r="AP5889" s="10">
        <v>15202699.999999991</v>
      </c>
      <c r="AQ5889" s="10">
        <v>-3132486.0106666666</v>
      </c>
      <c r="AR5889" s="10">
        <v>-3132486.0106666666</v>
      </c>
      <c r="AS5889" s="10"/>
      <c r="AT5889" s="10"/>
    </row>
    <row r="5890" spans="1:46" x14ac:dyDescent="0.3">
      <c r="A5890" s="8" t="s">
        <v>828</v>
      </c>
      <c r="B5890" s="8" t="s">
        <v>828</v>
      </c>
      <c r="C5890" s="8" t="s">
        <v>17</v>
      </c>
      <c r="D5890" s="8" t="s">
        <v>79</v>
      </c>
      <c r="E5890" s="8">
        <v>1001</v>
      </c>
      <c r="F5890" s="8">
        <v>517</v>
      </c>
      <c r="G5890" s="12"/>
      <c r="H5890" s="13" t="s">
        <v>829</v>
      </c>
      <c r="I5890" s="8" t="s">
        <v>830</v>
      </c>
      <c r="J5890" s="8"/>
      <c r="K5890" s="8" t="s">
        <v>5948</v>
      </c>
      <c r="L5890" s="8" t="s">
        <v>5948</v>
      </c>
      <c r="M5890" s="8" t="s">
        <v>5948</v>
      </c>
      <c r="N5890" s="8" t="s">
        <v>82</v>
      </c>
      <c r="O5890" s="8" t="s">
        <v>82</v>
      </c>
      <c r="P5890" s="8" t="s">
        <v>5951</v>
      </c>
      <c r="Q5890" s="14">
        <v>8.5</v>
      </c>
      <c r="R5890" s="10">
        <v>1062500</v>
      </c>
      <c r="S5890" s="8" t="s">
        <v>84</v>
      </c>
      <c r="T5890" s="11">
        <v>81.599999999999994</v>
      </c>
      <c r="U5890" s="14">
        <v>125000</v>
      </c>
      <c r="V5890" s="14">
        <v>125</v>
      </c>
      <c r="W5890" s="8" t="s">
        <v>1052</v>
      </c>
      <c r="X5890" s="10">
        <v>86700000</v>
      </c>
      <c r="Y5890" s="8" t="s">
        <v>5948</v>
      </c>
      <c r="Z5890" s="8" t="s">
        <v>5948</v>
      </c>
      <c r="AA5890" s="8"/>
      <c r="AB5890" s="8" t="s">
        <v>386</v>
      </c>
      <c r="AC5890" s="8"/>
      <c r="AD5890" s="8"/>
      <c r="AE5890" s="8">
        <v>2011</v>
      </c>
      <c r="AF5890" s="8" t="s">
        <v>5950</v>
      </c>
      <c r="AG5890" s="8"/>
      <c r="AH5890" s="8" t="s">
        <v>106</v>
      </c>
      <c r="AI5890" s="8" t="s">
        <v>176</v>
      </c>
      <c r="AJ5890" s="8" t="s">
        <v>176</v>
      </c>
      <c r="AK5890" s="8" t="s">
        <v>177</v>
      </c>
      <c r="AL5890" s="8"/>
      <c r="AM5890" s="15">
        <v>388279.14404266671</v>
      </c>
      <c r="AN5890" s="10">
        <v>48534893.005333342</v>
      </c>
      <c r="AO5890" s="10">
        <v>38165106.994666658</v>
      </c>
      <c r="AP5890" s="10">
        <v>3838962.4999999944</v>
      </c>
      <c r="AQ5890" s="10">
        <v>34326144.494666666</v>
      </c>
      <c r="AR5890" s="10">
        <v>34326144.494666666</v>
      </c>
      <c r="AS5890" s="10"/>
      <c r="AT5890" s="10"/>
    </row>
    <row r="5891" spans="1:46" x14ac:dyDescent="0.3">
      <c r="A5891" s="8" t="s">
        <v>828</v>
      </c>
      <c r="B5891" s="8" t="s">
        <v>828</v>
      </c>
      <c r="C5891" s="8" t="s">
        <v>17</v>
      </c>
      <c r="D5891" s="8" t="s">
        <v>79</v>
      </c>
      <c r="E5891" s="8">
        <v>1001</v>
      </c>
      <c r="F5891" s="8">
        <v>518</v>
      </c>
      <c r="G5891" s="12"/>
      <c r="H5891" s="13" t="s">
        <v>829</v>
      </c>
      <c r="I5891" s="8" t="s">
        <v>830</v>
      </c>
      <c r="J5891" s="8"/>
      <c r="K5891" s="8" t="s">
        <v>5948</v>
      </c>
      <c r="L5891" s="8" t="s">
        <v>5948</v>
      </c>
      <c r="M5891" s="8" t="s">
        <v>5948</v>
      </c>
      <c r="N5891" s="8" t="s">
        <v>151</v>
      </c>
      <c r="O5891" s="8" t="s">
        <v>118</v>
      </c>
      <c r="P5891" s="8" t="s">
        <v>5952</v>
      </c>
      <c r="Q5891" s="14">
        <v>5</v>
      </c>
      <c r="R5891" s="10">
        <v>750000</v>
      </c>
      <c r="S5891" s="8" t="s">
        <v>84</v>
      </c>
      <c r="T5891" s="11">
        <v>81.599999999999994</v>
      </c>
      <c r="U5891" s="14">
        <v>150000</v>
      </c>
      <c r="V5891" s="14">
        <v>150</v>
      </c>
      <c r="W5891" s="8" t="s">
        <v>1052</v>
      </c>
      <c r="X5891" s="10">
        <v>61199999.999999993</v>
      </c>
      <c r="Y5891" s="8" t="s">
        <v>5948</v>
      </c>
      <c r="Z5891" s="8" t="s">
        <v>5948</v>
      </c>
      <c r="AA5891" s="8"/>
      <c r="AB5891" s="8" t="s">
        <v>386</v>
      </c>
      <c r="AC5891" s="8"/>
      <c r="AD5891" s="8"/>
      <c r="AE5891" s="8">
        <v>2011</v>
      </c>
      <c r="AF5891" s="8" t="s">
        <v>5950</v>
      </c>
      <c r="AG5891" s="8"/>
      <c r="AH5891" s="8" t="s">
        <v>106</v>
      </c>
      <c r="AI5891" s="8" t="s">
        <v>176</v>
      </c>
      <c r="AJ5891" s="8" t="s">
        <v>176</v>
      </c>
      <c r="AK5891" s="8" t="s">
        <v>177</v>
      </c>
      <c r="AL5891" s="8"/>
      <c r="AM5891" s="15">
        <v>231199.14404266662</v>
      </c>
      <c r="AN5891" s="10">
        <v>34679871.606399991</v>
      </c>
      <c r="AO5891" s="10">
        <v>26520128.393600002</v>
      </c>
      <c r="AP5891" s="10">
        <v>2232847.4999999991</v>
      </c>
      <c r="AQ5891" s="10">
        <v>24287280.893600002</v>
      </c>
      <c r="AR5891" s="10">
        <v>24287280.893600002</v>
      </c>
      <c r="AS5891" s="10"/>
      <c r="AT5891" s="10"/>
    </row>
    <row r="5892" spans="1:46" x14ac:dyDescent="0.3">
      <c r="A5892" s="8" t="s">
        <v>828</v>
      </c>
      <c r="B5892" s="8" t="s">
        <v>828</v>
      </c>
      <c r="C5892" s="8" t="s">
        <v>17</v>
      </c>
      <c r="D5892" s="8" t="s">
        <v>79</v>
      </c>
      <c r="E5892" s="8">
        <v>1001</v>
      </c>
      <c r="F5892" s="8">
        <v>519</v>
      </c>
      <c r="G5892" s="12"/>
      <c r="H5892" s="13" t="s">
        <v>40</v>
      </c>
      <c r="I5892" s="8" t="s">
        <v>831</v>
      </c>
      <c r="J5892" s="8"/>
      <c r="K5892" s="8" t="s">
        <v>5948</v>
      </c>
      <c r="L5892" s="8" t="s">
        <v>5948</v>
      </c>
      <c r="M5892" s="8" t="s">
        <v>5948</v>
      </c>
      <c r="N5892" s="8" t="s">
        <v>101</v>
      </c>
      <c r="O5892" s="8" t="s">
        <v>102</v>
      </c>
      <c r="P5892" s="8" t="s">
        <v>5949</v>
      </c>
      <c r="Q5892" s="14">
        <v>1.5</v>
      </c>
      <c r="R5892" s="10">
        <v>1500000</v>
      </c>
      <c r="S5892" s="8" t="s">
        <v>84</v>
      </c>
      <c r="T5892" s="11">
        <v>81.599999999999994</v>
      </c>
      <c r="U5892" s="14">
        <v>1000000</v>
      </c>
      <c r="V5892" s="14">
        <v>1000</v>
      </c>
      <c r="W5892" s="8" t="s">
        <v>1052</v>
      </c>
      <c r="X5892" s="10">
        <v>122399999.99999999</v>
      </c>
      <c r="Y5892" s="8" t="s">
        <v>5948</v>
      </c>
      <c r="Z5892" s="8" t="s">
        <v>5948</v>
      </c>
      <c r="AA5892" s="8"/>
      <c r="AB5892" s="8" t="s">
        <v>386</v>
      </c>
      <c r="AC5892" s="8"/>
      <c r="AD5892" s="8"/>
      <c r="AE5892" s="8">
        <v>2011</v>
      </c>
      <c r="AF5892" s="8" t="s">
        <v>5950</v>
      </c>
      <c r="AG5892" s="8"/>
      <c r="AH5892" s="8" t="s">
        <v>106</v>
      </c>
      <c r="AI5892" s="8" t="s">
        <v>176</v>
      </c>
      <c r="AJ5892" s="8" t="s">
        <v>176</v>
      </c>
      <c r="AK5892" s="8" t="s">
        <v>177</v>
      </c>
      <c r="AL5892" s="8"/>
      <c r="AM5892" s="15">
        <v>74119.144042666681</v>
      </c>
      <c r="AN5892" s="10">
        <v>74119144.042666689</v>
      </c>
      <c r="AO5892" s="10">
        <v>48280855.957333297</v>
      </c>
      <c r="AP5892" s="10">
        <v>58465000</v>
      </c>
      <c r="AQ5892" s="10">
        <v>-10184144.042666703</v>
      </c>
      <c r="AR5892" s="10">
        <v>-10184144.042666703</v>
      </c>
      <c r="AS5892" s="10"/>
      <c r="AT5892" s="10"/>
    </row>
    <row r="5893" spans="1:46" x14ac:dyDescent="0.3">
      <c r="A5893" s="8" t="s">
        <v>828</v>
      </c>
      <c r="B5893" s="8" t="s">
        <v>828</v>
      </c>
      <c r="C5893" s="8" t="s">
        <v>17</v>
      </c>
      <c r="D5893" s="8" t="s">
        <v>79</v>
      </c>
      <c r="E5893" s="8">
        <v>1001</v>
      </c>
      <c r="F5893" s="8">
        <v>520</v>
      </c>
      <c r="G5893" s="12"/>
      <c r="H5893" s="13" t="s">
        <v>40</v>
      </c>
      <c r="I5893" s="8" t="s">
        <v>831</v>
      </c>
      <c r="J5893" s="8"/>
      <c r="K5893" s="8" t="s">
        <v>5948</v>
      </c>
      <c r="L5893" s="8" t="s">
        <v>5948</v>
      </c>
      <c r="M5893" s="8" t="s">
        <v>5948</v>
      </c>
      <c r="N5893" s="8" t="s">
        <v>82</v>
      </c>
      <c r="O5893" s="8" t="s">
        <v>82</v>
      </c>
      <c r="P5893" s="8" t="s">
        <v>5951</v>
      </c>
      <c r="Q5893" s="14">
        <v>8.5</v>
      </c>
      <c r="R5893" s="10">
        <v>4250000</v>
      </c>
      <c r="S5893" s="8" t="s">
        <v>84</v>
      </c>
      <c r="T5893" s="11">
        <v>81.599999999999994</v>
      </c>
      <c r="U5893" s="14">
        <v>500000</v>
      </c>
      <c r="V5893" s="14">
        <v>500</v>
      </c>
      <c r="W5893" s="8" t="s">
        <v>1052</v>
      </c>
      <c r="X5893" s="10">
        <v>346800000</v>
      </c>
      <c r="Y5893" s="8" t="s">
        <v>5948</v>
      </c>
      <c r="Z5893" s="8" t="s">
        <v>5948</v>
      </c>
      <c r="AA5893" s="8"/>
      <c r="AB5893" s="8" t="s">
        <v>386</v>
      </c>
      <c r="AC5893" s="8"/>
      <c r="AD5893" s="8"/>
      <c r="AE5893" s="8">
        <v>2011</v>
      </c>
      <c r="AF5893" s="8" t="s">
        <v>5950</v>
      </c>
      <c r="AG5893" s="8"/>
      <c r="AH5893" s="8" t="s">
        <v>106</v>
      </c>
      <c r="AI5893" s="8" t="s">
        <v>176</v>
      </c>
      <c r="AJ5893" s="8" t="s">
        <v>176</v>
      </c>
      <c r="AK5893" s="8" t="s">
        <v>177</v>
      </c>
      <c r="AL5893" s="8"/>
      <c r="AM5893" s="15">
        <v>388279.14404266671</v>
      </c>
      <c r="AN5893" s="10">
        <v>194139572.02133337</v>
      </c>
      <c r="AO5893" s="10">
        <v>152660427.97866663</v>
      </c>
      <c r="AP5893" s="10">
        <v>15355849.999999978</v>
      </c>
      <c r="AQ5893" s="10">
        <v>137304577.97866666</v>
      </c>
      <c r="AR5893" s="10">
        <v>137304577.97866666</v>
      </c>
      <c r="AS5893" s="10"/>
      <c r="AT5893" s="10"/>
    </row>
    <row r="5894" spans="1:46" x14ac:dyDescent="0.3">
      <c r="A5894" s="8" t="s">
        <v>828</v>
      </c>
      <c r="B5894" s="8" t="s">
        <v>828</v>
      </c>
      <c r="C5894" s="8" t="s">
        <v>17</v>
      </c>
      <c r="D5894" s="8" t="s">
        <v>79</v>
      </c>
      <c r="E5894" s="8">
        <v>1001</v>
      </c>
      <c r="F5894" s="8">
        <v>521</v>
      </c>
      <c r="G5894" s="12"/>
      <c r="H5894" s="13" t="s">
        <v>40</v>
      </c>
      <c r="I5894" s="8" t="s">
        <v>831</v>
      </c>
      <c r="J5894" s="8"/>
      <c r="K5894" s="8" t="s">
        <v>5948</v>
      </c>
      <c r="L5894" s="8" t="s">
        <v>5948</v>
      </c>
      <c r="M5894" s="8" t="s">
        <v>5948</v>
      </c>
      <c r="N5894" s="8" t="s">
        <v>151</v>
      </c>
      <c r="O5894" s="8" t="s">
        <v>118</v>
      </c>
      <c r="P5894" s="8" t="s">
        <v>5952</v>
      </c>
      <c r="Q5894" s="14">
        <v>5</v>
      </c>
      <c r="R5894" s="10">
        <v>3750000</v>
      </c>
      <c r="S5894" s="8" t="s">
        <v>84</v>
      </c>
      <c r="T5894" s="11">
        <v>81.599999999999994</v>
      </c>
      <c r="U5894" s="14">
        <v>750000</v>
      </c>
      <c r="V5894" s="14">
        <v>750</v>
      </c>
      <c r="W5894" s="8" t="s">
        <v>1052</v>
      </c>
      <c r="X5894" s="10">
        <v>306000000</v>
      </c>
      <c r="Y5894" s="8" t="s">
        <v>5948</v>
      </c>
      <c r="Z5894" s="8" t="s">
        <v>5948</v>
      </c>
      <c r="AA5894" s="8"/>
      <c r="AB5894" s="8" t="s">
        <v>386</v>
      </c>
      <c r="AC5894" s="8"/>
      <c r="AD5894" s="8"/>
      <c r="AE5894" s="8">
        <v>2011</v>
      </c>
      <c r="AF5894" s="8" t="s">
        <v>5950</v>
      </c>
      <c r="AG5894" s="8"/>
      <c r="AH5894" s="8" t="s">
        <v>106</v>
      </c>
      <c r="AI5894" s="8" t="s">
        <v>176</v>
      </c>
      <c r="AJ5894" s="8" t="s">
        <v>176</v>
      </c>
      <c r="AK5894" s="8" t="s">
        <v>177</v>
      </c>
      <c r="AL5894" s="8"/>
      <c r="AM5894" s="15">
        <v>231199.14404266665</v>
      </c>
      <c r="AN5894" s="10">
        <v>173399358.03199998</v>
      </c>
      <c r="AO5894" s="10">
        <v>132600641.96800002</v>
      </c>
      <c r="AP5894" s="10">
        <v>11164237.499999996</v>
      </c>
      <c r="AQ5894" s="10">
        <v>121436404.46800002</v>
      </c>
      <c r="AR5894" s="10">
        <v>121436404.46800002</v>
      </c>
      <c r="AS5894" s="10"/>
      <c r="AT5894" s="10"/>
    </row>
    <row r="5895" spans="1:46" x14ac:dyDescent="0.3">
      <c r="A5895" s="8" t="s">
        <v>828</v>
      </c>
      <c r="B5895" s="8"/>
      <c r="C5895" s="8" t="s">
        <v>17</v>
      </c>
      <c r="D5895" s="8" t="s">
        <v>421</v>
      </c>
      <c r="E5895" s="8" t="s">
        <v>5954</v>
      </c>
      <c r="F5895" s="8" t="s">
        <v>6029</v>
      </c>
      <c r="G5895" s="12">
        <v>45322</v>
      </c>
      <c r="H5895" s="13" t="s">
        <v>3</v>
      </c>
      <c r="I5895" s="8" t="s">
        <v>13</v>
      </c>
      <c r="J5895" s="8">
        <v>10000045</v>
      </c>
      <c r="K5895" s="8" t="s">
        <v>483</v>
      </c>
      <c r="L5895" s="8">
        <v>10000045</v>
      </c>
      <c r="M5895" s="8" t="s">
        <v>483</v>
      </c>
      <c r="N5895" s="8" t="s">
        <v>205</v>
      </c>
      <c r="O5895" s="8" t="s">
        <v>205</v>
      </c>
      <c r="P5895" s="8" t="s">
        <v>25</v>
      </c>
      <c r="Q5895" s="14">
        <v>70</v>
      </c>
      <c r="R5895" s="10">
        <v>490000</v>
      </c>
      <c r="S5895" s="8" t="s">
        <v>16</v>
      </c>
      <c r="T5895" s="11">
        <v>1</v>
      </c>
      <c r="U5895" s="14">
        <v>7</v>
      </c>
      <c r="V5895" s="14">
        <v>7</v>
      </c>
      <c r="W5895" s="8" t="s">
        <v>85</v>
      </c>
      <c r="X5895" s="10">
        <v>490000</v>
      </c>
      <c r="Y5895" s="8" t="s">
        <v>421</v>
      </c>
      <c r="Z5895" s="8" t="s">
        <v>483</v>
      </c>
      <c r="AA5895" s="8">
        <v>1010021547</v>
      </c>
      <c r="AB5895" s="8" t="s">
        <v>117</v>
      </c>
      <c r="AC5895" s="8">
        <v>10001101</v>
      </c>
      <c r="AD5895" s="8">
        <v>10300012</v>
      </c>
      <c r="AE5895" s="8">
        <v>2011</v>
      </c>
      <c r="AF5895" s="8" t="s">
        <v>25</v>
      </c>
      <c r="AG5895" s="8" t="s">
        <v>603</v>
      </c>
      <c r="AH5895" s="8" t="s">
        <v>427</v>
      </c>
      <c r="AI5895" s="8"/>
      <c r="AJ5895" s="8" t="s">
        <v>428</v>
      </c>
      <c r="AK5895" s="8" t="s">
        <v>25</v>
      </c>
      <c r="AL5895" s="8"/>
      <c r="AM5895" s="15"/>
      <c r="AN5895" s="10">
        <f t="shared" ref="AN5895:AN5958" si="18">X5895-AO5895</f>
        <v>264538.95636910171</v>
      </c>
      <c r="AO5895" s="10">
        <f t="shared" ref="AO5895:AO5943" si="19">AP5895+AQ5895</f>
        <v>225461.04363089829</v>
      </c>
      <c r="AP5895" s="10">
        <v>32156.405603180901</v>
      </c>
      <c r="AQ5895" s="10">
        <v>193304.63802771739</v>
      </c>
      <c r="AR5895" s="10">
        <v>193304.63802771739</v>
      </c>
      <c r="AS5895" s="10" t="e">
        <f>AO5895+#REF!-AR5895</f>
        <v>#REF!</v>
      </c>
      <c r="AT5895" s="10" t="e">
        <f>X5895-AS5895</f>
        <v>#REF!</v>
      </c>
    </row>
    <row r="5896" spans="1:46" x14ac:dyDescent="0.3">
      <c r="A5896" s="8" t="s">
        <v>828</v>
      </c>
      <c r="B5896" s="8"/>
      <c r="C5896" s="8" t="s">
        <v>17</v>
      </c>
      <c r="D5896" s="8" t="s">
        <v>79</v>
      </c>
      <c r="E5896" s="8" t="s">
        <v>5961</v>
      </c>
      <c r="F5896" s="8" t="s">
        <v>6030</v>
      </c>
      <c r="G5896" s="12">
        <v>45322</v>
      </c>
      <c r="H5896" s="13" t="s">
        <v>3</v>
      </c>
      <c r="I5896" s="8" t="s">
        <v>13</v>
      </c>
      <c r="J5896" s="8">
        <v>20001834</v>
      </c>
      <c r="K5896" s="8" t="s">
        <v>5957</v>
      </c>
      <c r="L5896" s="8">
        <v>20001834</v>
      </c>
      <c r="M5896" s="8" t="s">
        <v>392</v>
      </c>
      <c r="N5896" s="8" t="s">
        <v>101</v>
      </c>
      <c r="O5896" s="8" t="s">
        <v>102</v>
      </c>
      <c r="P5896" s="8" t="s">
        <v>103</v>
      </c>
      <c r="Q5896" s="14">
        <v>3156.3</v>
      </c>
      <c r="R5896" s="10">
        <v>1862.22</v>
      </c>
      <c r="S5896" s="8" t="s">
        <v>84</v>
      </c>
      <c r="T5896" s="11">
        <v>82.756200000000007</v>
      </c>
      <c r="U5896" s="14">
        <v>0.59</v>
      </c>
      <c r="V5896" s="14">
        <v>0.59</v>
      </c>
      <c r="W5896" s="8" t="s">
        <v>85</v>
      </c>
      <c r="X5896" s="10">
        <v>154110.25</v>
      </c>
      <c r="Y5896" s="8" t="s">
        <v>20</v>
      </c>
      <c r="Z5896" s="8" t="s">
        <v>392</v>
      </c>
      <c r="AA5896" s="8">
        <v>1040011866</v>
      </c>
      <c r="AB5896" s="8" t="s">
        <v>386</v>
      </c>
      <c r="AC5896" s="8">
        <v>20001834</v>
      </c>
      <c r="AD5896" s="8">
        <v>10300175</v>
      </c>
      <c r="AE5896" s="8">
        <v>2011</v>
      </c>
      <c r="AF5896" s="8" t="s">
        <v>105</v>
      </c>
      <c r="AG5896" s="8" t="s">
        <v>100</v>
      </c>
      <c r="AH5896" s="8" t="s">
        <v>320</v>
      </c>
      <c r="AI5896" s="8"/>
      <c r="AJ5896" s="8" t="s">
        <v>94</v>
      </c>
      <c r="AK5896" s="8" t="s">
        <v>30</v>
      </c>
      <c r="AL5896" s="8"/>
      <c r="AM5896" s="15"/>
      <c r="AN5896" s="10">
        <f t="shared" si="18"/>
        <v>141521.7097821818</v>
      </c>
      <c r="AO5896" s="10">
        <f t="shared" si="19"/>
        <v>12588.540217818198</v>
      </c>
      <c r="AP5896" s="10">
        <v>0.25</v>
      </c>
      <c r="AQ5896" s="10">
        <v>12588.290217818198</v>
      </c>
      <c r="AR5896" s="10">
        <v>12588.290217818198</v>
      </c>
      <c r="AS5896" s="10" t="e">
        <f>AO5896+#REF!-AR5896</f>
        <v>#REF!</v>
      </c>
      <c r="AT5896" s="10"/>
    </row>
    <row r="5897" spans="1:46" x14ac:dyDescent="0.3">
      <c r="A5897" s="8" t="s">
        <v>828</v>
      </c>
      <c r="B5897" s="8"/>
      <c r="C5897" s="8" t="s">
        <v>17</v>
      </c>
      <c r="D5897" s="8" t="s">
        <v>79</v>
      </c>
      <c r="E5897" s="8" t="s">
        <v>5954</v>
      </c>
      <c r="F5897" s="8" t="s">
        <v>6031</v>
      </c>
      <c r="G5897" s="12">
        <v>45322</v>
      </c>
      <c r="H5897" s="13" t="s">
        <v>3</v>
      </c>
      <c r="I5897" s="8" t="s">
        <v>13</v>
      </c>
      <c r="J5897" s="8">
        <v>20000001</v>
      </c>
      <c r="K5897" s="8" t="s">
        <v>80</v>
      </c>
      <c r="L5897" s="8">
        <v>20000001</v>
      </c>
      <c r="M5897" s="8" t="s">
        <v>80</v>
      </c>
      <c r="N5897" s="8" t="s">
        <v>81</v>
      </c>
      <c r="O5897" s="8" t="s">
        <v>82</v>
      </c>
      <c r="P5897" s="8" t="s">
        <v>83</v>
      </c>
      <c r="Q5897" s="14">
        <v>2610</v>
      </c>
      <c r="R5897" s="10">
        <v>52200</v>
      </c>
      <c r="S5897" s="8" t="s">
        <v>84</v>
      </c>
      <c r="T5897" s="11">
        <v>82.756200000000007</v>
      </c>
      <c r="U5897" s="14">
        <v>20</v>
      </c>
      <c r="V5897" s="14">
        <v>20</v>
      </c>
      <c r="W5897" s="8" t="s">
        <v>85</v>
      </c>
      <c r="X5897" s="10">
        <v>4319873.6399999997</v>
      </c>
      <c r="Y5897" s="8" t="s">
        <v>86</v>
      </c>
      <c r="Z5897" s="8" t="s">
        <v>86</v>
      </c>
      <c r="AA5897" s="8">
        <v>1040011869</v>
      </c>
      <c r="AB5897" s="8" t="s">
        <v>87</v>
      </c>
      <c r="AC5897" s="8">
        <v>20000100</v>
      </c>
      <c r="AD5897" s="8">
        <v>10300057</v>
      </c>
      <c r="AE5897" s="8">
        <v>2011</v>
      </c>
      <c r="AF5897" s="8" t="s">
        <v>90</v>
      </c>
      <c r="AG5897" s="8" t="s">
        <v>91</v>
      </c>
      <c r="AH5897" s="8" t="s">
        <v>91</v>
      </c>
      <c r="AI5897" s="8"/>
      <c r="AJ5897" s="8" t="s">
        <v>94</v>
      </c>
      <c r="AK5897" s="8" t="s">
        <v>30</v>
      </c>
      <c r="AL5897" s="8"/>
      <c r="AM5897" s="15"/>
      <c r="AN5897" s="10">
        <f t="shared" si="18"/>
        <v>3188304.7409600005</v>
      </c>
      <c r="AO5897" s="10">
        <f t="shared" si="19"/>
        <v>1131568.8990399991</v>
      </c>
      <c r="AP5897" s="10">
        <v>53143.676058999728</v>
      </c>
      <c r="AQ5897" s="10">
        <v>1078425.2229809994</v>
      </c>
      <c r="AR5897" s="10">
        <v>1078425.2229809994</v>
      </c>
      <c r="AS5897" s="10" t="e">
        <f>AO5897+#REF!-AR5897</f>
        <v>#REF!</v>
      </c>
      <c r="AT5897" s="10" t="e">
        <f>X5897-AS5897</f>
        <v>#REF!</v>
      </c>
    </row>
    <row r="5898" spans="1:46" x14ac:dyDescent="0.3">
      <c r="A5898" s="8" t="s">
        <v>828</v>
      </c>
      <c r="B5898" s="8"/>
      <c r="C5898" s="8" t="s">
        <v>17</v>
      </c>
      <c r="D5898" s="8" t="s">
        <v>421</v>
      </c>
      <c r="E5898" s="8" t="s">
        <v>5954</v>
      </c>
      <c r="F5898" s="8" t="s">
        <v>6032</v>
      </c>
      <c r="G5898" s="12">
        <v>45322</v>
      </c>
      <c r="H5898" s="13" t="s">
        <v>3</v>
      </c>
      <c r="I5898" s="8" t="s">
        <v>13</v>
      </c>
      <c r="J5898" s="8">
        <v>10000981</v>
      </c>
      <c r="K5898" s="8" t="s">
        <v>434</v>
      </c>
      <c r="L5898" s="8">
        <v>10000981</v>
      </c>
      <c r="M5898" s="8" t="s">
        <v>434</v>
      </c>
      <c r="N5898" s="8" t="s">
        <v>205</v>
      </c>
      <c r="O5898" s="8" t="s">
        <v>205</v>
      </c>
      <c r="P5898" s="8" t="s">
        <v>423</v>
      </c>
      <c r="Q5898" s="14">
        <v>0.01</v>
      </c>
      <c r="R5898" s="10">
        <v>190</v>
      </c>
      <c r="S5898" s="8" t="s">
        <v>16</v>
      </c>
      <c r="T5898" s="11">
        <v>1</v>
      </c>
      <c r="U5898" s="14">
        <v>19</v>
      </c>
      <c r="V5898" s="14">
        <v>1</v>
      </c>
      <c r="W5898" s="8" t="s">
        <v>85</v>
      </c>
      <c r="X5898" s="10">
        <v>190</v>
      </c>
      <c r="Y5898" s="8" t="s">
        <v>421</v>
      </c>
      <c r="Z5898" s="8" t="s">
        <v>434</v>
      </c>
      <c r="AA5898" s="8">
        <v>1010019868</v>
      </c>
      <c r="AB5898" s="8" t="s">
        <v>117</v>
      </c>
      <c r="AC5898" s="8">
        <v>10000981</v>
      </c>
      <c r="AD5898" s="8">
        <v>10300171</v>
      </c>
      <c r="AE5898" s="8">
        <v>2011</v>
      </c>
      <c r="AF5898" s="8" t="s">
        <v>248</v>
      </c>
      <c r="AG5898" s="8" t="s">
        <v>100</v>
      </c>
      <c r="AH5898" s="8" t="s">
        <v>100</v>
      </c>
      <c r="AI5898" s="8"/>
      <c r="AJ5898" s="8" t="s">
        <v>424</v>
      </c>
      <c r="AK5898" s="8" t="s">
        <v>424</v>
      </c>
      <c r="AL5898" s="8"/>
      <c r="AM5898" s="15"/>
      <c r="AN5898" s="10">
        <f t="shared" si="18"/>
        <v>0</v>
      </c>
      <c r="AO5898" s="10">
        <f t="shared" si="19"/>
        <v>190</v>
      </c>
      <c r="AP5898" s="10">
        <v>0</v>
      </c>
      <c r="AQ5898" s="10">
        <v>190</v>
      </c>
      <c r="AR5898" s="10">
        <v>190</v>
      </c>
      <c r="AS5898" s="10" t="e">
        <f>AO5898+#REF!-AR5898</f>
        <v>#REF!</v>
      </c>
      <c r="AT5898" s="10"/>
    </row>
    <row r="5899" spans="1:46" x14ac:dyDescent="0.3">
      <c r="A5899" s="8" t="s">
        <v>828</v>
      </c>
      <c r="B5899" s="8"/>
      <c r="C5899" s="8" t="s">
        <v>17</v>
      </c>
      <c r="D5899" s="8" t="s">
        <v>421</v>
      </c>
      <c r="E5899" s="8" t="s">
        <v>5954</v>
      </c>
      <c r="F5899" s="8" t="s">
        <v>6033</v>
      </c>
      <c r="G5899" s="12">
        <v>45322</v>
      </c>
      <c r="H5899" s="13" t="s">
        <v>3</v>
      </c>
      <c r="I5899" s="8" t="s">
        <v>13</v>
      </c>
      <c r="J5899" s="8">
        <v>10001111</v>
      </c>
      <c r="K5899" s="8" t="s">
        <v>513</v>
      </c>
      <c r="L5899" s="8">
        <v>10001111</v>
      </c>
      <c r="M5899" s="8" t="s">
        <v>513</v>
      </c>
      <c r="N5899" s="8" t="s">
        <v>205</v>
      </c>
      <c r="O5899" s="8" t="s">
        <v>205</v>
      </c>
      <c r="P5899" s="8" t="s">
        <v>423</v>
      </c>
      <c r="Q5899" s="14">
        <v>0.01</v>
      </c>
      <c r="R5899" s="10">
        <v>205</v>
      </c>
      <c r="S5899" s="8" t="s">
        <v>16</v>
      </c>
      <c r="T5899" s="11">
        <v>1</v>
      </c>
      <c r="U5899" s="14">
        <v>20.5</v>
      </c>
      <c r="V5899" s="14">
        <v>1</v>
      </c>
      <c r="W5899" s="8" t="s">
        <v>85</v>
      </c>
      <c r="X5899" s="10">
        <v>205</v>
      </c>
      <c r="Y5899" s="8" t="s">
        <v>582</v>
      </c>
      <c r="Z5899" s="8" t="s">
        <v>513</v>
      </c>
      <c r="AA5899" s="8">
        <v>1010019228</v>
      </c>
      <c r="AB5899" s="8" t="s">
        <v>117</v>
      </c>
      <c r="AC5899" s="8">
        <v>10000376</v>
      </c>
      <c r="AD5899" s="8">
        <v>10300171</v>
      </c>
      <c r="AE5899" s="8">
        <v>2011</v>
      </c>
      <c r="AF5899" s="8" t="s">
        <v>248</v>
      </c>
      <c r="AG5899" s="8" t="s">
        <v>88</v>
      </c>
      <c r="AH5899" s="8" t="s">
        <v>100</v>
      </c>
      <c r="AI5899" s="8"/>
      <c r="AJ5899" s="8" t="s">
        <v>424</v>
      </c>
      <c r="AK5899" s="8" t="s">
        <v>424</v>
      </c>
      <c r="AL5899" s="8"/>
      <c r="AM5899" s="15"/>
      <c r="AN5899" s="10">
        <f t="shared" si="18"/>
        <v>0</v>
      </c>
      <c r="AO5899" s="10">
        <f t="shared" si="19"/>
        <v>205</v>
      </c>
      <c r="AP5899" s="10">
        <v>0</v>
      </c>
      <c r="AQ5899" s="10">
        <v>205</v>
      </c>
      <c r="AR5899" s="10">
        <v>205</v>
      </c>
      <c r="AS5899" s="10" t="e">
        <f>AO5899+#REF!-AR5899</f>
        <v>#REF!</v>
      </c>
      <c r="AT5899" s="10"/>
    </row>
    <row r="5900" spans="1:46" x14ac:dyDescent="0.3">
      <c r="A5900" s="8" t="s">
        <v>828</v>
      </c>
      <c r="B5900" s="8"/>
      <c r="C5900" s="8" t="s">
        <v>17</v>
      </c>
      <c r="D5900" s="8" t="s">
        <v>421</v>
      </c>
      <c r="E5900" s="8" t="s">
        <v>5954</v>
      </c>
      <c r="F5900" s="8" t="s">
        <v>6034</v>
      </c>
      <c r="G5900" s="12">
        <v>45322</v>
      </c>
      <c r="H5900" s="13" t="s">
        <v>3</v>
      </c>
      <c r="I5900" s="8" t="s">
        <v>13</v>
      </c>
      <c r="J5900" s="8">
        <v>10001134</v>
      </c>
      <c r="K5900" s="8" t="s">
        <v>431</v>
      </c>
      <c r="L5900" s="8">
        <v>10001134</v>
      </c>
      <c r="M5900" s="8" t="s">
        <v>431</v>
      </c>
      <c r="N5900" s="8" t="s">
        <v>205</v>
      </c>
      <c r="O5900" s="8" t="s">
        <v>205</v>
      </c>
      <c r="P5900" s="8" t="s">
        <v>423</v>
      </c>
      <c r="Q5900" s="14">
        <v>0.01</v>
      </c>
      <c r="R5900" s="10">
        <v>240</v>
      </c>
      <c r="S5900" s="8" t="s">
        <v>16</v>
      </c>
      <c r="T5900" s="11">
        <v>1</v>
      </c>
      <c r="U5900" s="14">
        <v>24</v>
      </c>
      <c r="V5900" s="14">
        <v>1</v>
      </c>
      <c r="W5900" s="8" t="s">
        <v>85</v>
      </c>
      <c r="X5900" s="10">
        <v>240</v>
      </c>
      <c r="Y5900" s="8" t="s">
        <v>582</v>
      </c>
      <c r="Z5900" s="8" t="s">
        <v>431</v>
      </c>
      <c r="AA5900" s="8">
        <v>1010021548</v>
      </c>
      <c r="AB5900" s="8" t="s">
        <v>117</v>
      </c>
      <c r="AC5900" s="8">
        <v>10001134</v>
      </c>
      <c r="AD5900" s="8">
        <v>10300171</v>
      </c>
      <c r="AE5900" s="8">
        <v>2011</v>
      </c>
      <c r="AF5900" s="8" t="s">
        <v>248</v>
      </c>
      <c r="AG5900" s="8" t="s">
        <v>88</v>
      </c>
      <c r="AH5900" s="8" t="s">
        <v>100</v>
      </c>
      <c r="AI5900" s="8"/>
      <c r="AJ5900" s="8" t="s">
        <v>424</v>
      </c>
      <c r="AK5900" s="8" t="s">
        <v>424</v>
      </c>
      <c r="AL5900" s="8"/>
      <c r="AM5900" s="15"/>
      <c r="AN5900" s="10">
        <f t="shared" si="18"/>
        <v>0</v>
      </c>
      <c r="AO5900" s="10">
        <f t="shared" si="19"/>
        <v>240</v>
      </c>
      <c r="AP5900" s="10">
        <v>0</v>
      </c>
      <c r="AQ5900" s="10">
        <v>240</v>
      </c>
      <c r="AR5900" s="10">
        <v>240</v>
      </c>
      <c r="AS5900" s="10" t="e">
        <f>AO5900+#REF!-AR5900</f>
        <v>#REF!</v>
      </c>
      <c r="AT5900" s="10"/>
    </row>
    <row r="5901" spans="1:46" x14ac:dyDescent="0.3">
      <c r="A5901" s="8" t="s">
        <v>828</v>
      </c>
      <c r="B5901" s="8"/>
      <c r="C5901" s="8" t="s">
        <v>17</v>
      </c>
      <c r="D5901" s="8" t="s">
        <v>421</v>
      </c>
      <c r="E5901" s="8" t="s">
        <v>5954</v>
      </c>
      <c r="F5901" s="8" t="s">
        <v>6035</v>
      </c>
      <c r="G5901" s="12">
        <v>45322</v>
      </c>
      <c r="H5901" s="13" t="s">
        <v>3</v>
      </c>
      <c r="I5901" s="8" t="s">
        <v>13</v>
      </c>
      <c r="J5901" s="8">
        <v>10001134</v>
      </c>
      <c r="K5901" s="8" t="s">
        <v>431</v>
      </c>
      <c r="L5901" s="8">
        <v>10001134</v>
      </c>
      <c r="M5901" s="8" t="s">
        <v>431</v>
      </c>
      <c r="N5901" s="8" t="s">
        <v>205</v>
      </c>
      <c r="O5901" s="8" t="s">
        <v>205</v>
      </c>
      <c r="P5901" s="8" t="s">
        <v>423</v>
      </c>
      <c r="Q5901" s="14">
        <v>0.01</v>
      </c>
      <c r="R5901" s="10">
        <v>100</v>
      </c>
      <c r="S5901" s="8" t="s">
        <v>16</v>
      </c>
      <c r="T5901" s="11">
        <v>1</v>
      </c>
      <c r="U5901" s="14">
        <v>10</v>
      </c>
      <c r="V5901" s="14">
        <v>1</v>
      </c>
      <c r="W5901" s="8" t="s">
        <v>85</v>
      </c>
      <c r="X5901" s="10">
        <v>100</v>
      </c>
      <c r="Y5901" s="8" t="s">
        <v>582</v>
      </c>
      <c r="Z5901" s="8" t="s">
        <v>431</v>
      </c>
      <c r="AA5901" s="8">
        <v>1010021036</v>
      </c>
      <c r="AB5901" s="8" t="s">
        <v>117</v>
      </c>
      <c r="AC5901" s="8">
        <v>10001134</v>
      </c>
      <c r="AD5901" s="8">
        <v>10300171</v>
      </c>
      <c r="AE5901" s="8">
        <v>2011</v>
      </c>
      <c r="AF5901" s="8" t="s">
        <v>248</v>
      </c>
      <c r="AG5901" s="8" t="s">
        <v>88</v>
      </c>
      <c r="AH5901" s="8" t="s">
        <v>100</v>
      </c>
      <c r="AI5901" s="8"/>
      <c r="AJ5901" s="8" t="s">
        <v>424</v>
      </c>
      <c r="AK5901" s="8" t="s">
        <v>424</v>
      </c>
      <c r="AL5901" s="8"/>
      <c r="AM5901" s="15"/>
      <c r="AN5901" s="10">
        <f t="shared" si="18"/>
        <v>0</v>
      </c>
      <c r="AO5901" s="10">
        <f t="shared" si="19"/>
        <v>100</v>
      </c>
      <c r="AP5901" s="10">
        <v>0</v>
      </c>
      <c r="AQ5901" s="10">
        <v>100</v>
      </c>
      <c r="AR5901" s="10">
        <v>100</v>
      </c>
      <c r="AS5901" s="10" t="e">
        <f>AO5901+#REF!-AR5901</f>
        <v>#REF!</v>
      </c>
      <c r="AT5901" s="10"/>
    </row>
    <row r="5902" spans="1:46" x14ac:dyDescent="0.3">
      <c r="A5902" s="8" t="s">
        <v>828</v>
      </c>
      <c r="B5902" s="8"/>
      <c r="C5902" s="8" t="s">
        <v>17</v>
      </c>
      <c r="D5902" s="8" t="s">
        <v>421</v>
      </c>
      <c r="E5902" s="8" t="s">
        <v>5964</v>
      </c>
      <c r="F5902" s="8" t="s">
        <v>6036</v>
      </c>
      <c r="G5902" s="12">
        <v>45322</v>
      </c>
      <c r="H5902" s="13" t="s">
        <v>3</v>
      </c>
      <c r="I5902" s="8" t="s">
        <v>13</v>
      </c>
      <c r="J5902" s="8">
        <v>10001134</v>
      </c>
      <c r="K5902" s="8" t="s">
        <v>431</v>
      </c>
      <c r="L5902" s="8">
        <v>10001134</v>
      </c>
      <c r="M5902" s="8" t="s">
        <v>431</v>
      </c>
      <c r="N5902" s="8" t="s">
        <v>205</v>
      </c>
      <c r="O5902" s="8" t="s">
        <v>205</v>
      </c>
      <c r="P5902" s="8" t="s">
        <v>423</v>
      </c>
      <c r="Q5902" s="14">
        <v>0.01</v>
      </c>
      <c r="R5902" s="10">
        <v>140</v>
      </c>
      <c r="S5902" s="8" t="s">
        <v>16</v>
      </c>
      <c r="T5902" s="11">
        <v>1</v>
      </c>
      <c r="U5902" s="14">
        <v>14</v>
      </c>
      <c r="V5902" s="14">
        <v>1</v>
      </c>
      <c r="W5902" s="8" t="s">
        <v>85</v>
      </c>
      <c r="X5902" s="10">
        <v>140</v>
      </c>
      <c r="Y5902" s="8" t="s">
        <v>582</v>
      </c>
      <c r="Z5902" s="8" t="s">
        <v>431</v>
      </c>
      <c r="AA5902" s="8">
        <v>1010021548</v>
      </c>
      <c r="AB5902" s="8" t="s">
        <v>117</v>
      </c>
      <c r="AC5902" s="8">
        <v>10001134</v>
      </c>
      <c r="AD5902" s="8">
        <v>10300171</v>
      </c>
      <c r="AE5902" s="8">
        <v>2011</v>
      </c>
      <c r="AF5902" s="8" t="s">
        <v>248</v>
      </c>
      <c r="AG5902" s="8" t="s">
        <v>88</v>
      </c>
      <c r="AH5902" s="8" t="s">
        <v>100</v>
      </c>
      <c r="AI5902" s="8"/>
      <c r="AJ5902" s="8" t="s">
        <v>424</v>
      </c>
      <c r="AK5902" s="8" t="s">
        <v>424</v>
      </c>
      <c r="AL5902" s="8"/>
      <c r="AM5902" s="15"/>
      <c r="AN5902" s="10">
        <f t="shared" si="18"/>
        <v>0</v>
      </c>
      <c r="AO5902" s="10">
        <f t="shared" si="19"/>
        <v>140</v>
      </c>
      <c r="AP5902" s="10">
        <v>0</v>
      </c>
      <c r="AQ5902" s="10">
        <v>140</v>
      </c>
      <c r="AR5902" s="10">
        <v>140</v>
      </c>
      <c r="AS5902" s="10" t="e">
        <f>AO5902+#REF!-AR5902</f>
        <v>#REF!</v>
      </c>
      <c r="AT5902" s="10"/>
    </row>
    <row r="5903" spans="1:46" x14ac:dyDescent="0.3">
      <c r="A5903" s="8" t="s">
        <v>828</v>
      </c>
      <c r="B5903" s="8"/>
      <c r="C5903" s="8" t="s">
        <v>17</v>
      </c>
      <c r="D5903" s="8" t="s">
        <v>421</v>
      </c>
      <c r="E5903" s="8" t="s">
        <v>5954</v>
      </c>
      <c r="F5903" s="8" t="s">
        <v>6037</v>
      </c>
      <c r="G5903" s="12">
        <v>45322</v>
      </c>
      <c r="H5903" s="13" t="s">
        <v>3</v>
      </c>
      <c r="I5903" s="8" t="s">
        <v>13</v>
      </c>
      <c r="J5903" s="8">
        <v>10001422</v>
      </c>
      <c r="K5903" s="8" t="s">
        <v>571</v>
      </c>
      <c r="L5903" s="8">
        <v>10001422</v>
      </c>
      <c r="M5903" s="8" t="s">
        <v>571</v>
      </c>
      <c r="N5903" s="8" t="s">
        <v>205</v>
      </c>
      <c r="O5903" s="8" t="s">
        <v>205</v>
      </c>
      <c r="P5903" s="8" t="s">
        <v>423</v>
      </c>
      <c r="Q5903" s="14">
        <v>0.01</v>
      </c>
      <c r="R5903" s="10">
        <v>290</v>
      </c>
      <c r="S5903" s="8" t="s">
        <v>16</v>
      </c>
      <c r="T5903" s="11">
        <v>1</v>
      </c>
      <c r="U5903" s="14">
        <v>29</v>
      </c>
      <c r="V5903" s="14">
        <v>1</v>
      </c>
      <c r="W5903" s="8" t="s">
        <v>85</v>
      </c>
      <c r="X5903" s="10">
        <v>290</v>
      </c>
      <c r="Y5903" s="8" t="s">
        <v>421</v>
      </c>
      <c r="Z5903" s="8" t="s">
        <v>571</v>
      </c>
      <c r="AA5903" s="8">
        <v>1010021035</v>
      </c>
      <c r="AB5903" s="8" t="s">
        <v>117</v>
      </c>
      <c r="AC5903" s="8">
        <v>10001422</v>
      </c>
      <c r="AD5903" s="8">
        <v>10300171</v>
      </c>
      <c r="AE5903" s="8">
        <v>2011</v>
      </c>
      <c r="AF5903" s="8" t="s">
        <v>248</v>
      </c>
      <c r="AG5903" s="8" t="s">
        <v>88</v>
      </c>
      <c r="AH5903" s="8" t="s">
        <v>100</v>
      </c>
      <c r="AI5903" s="8"/>
      <c r="AJ5903" s="8" t="s">
        <v>424</v>
      </c>
      <c r="AK5903" s="8" t="s">
        <v>424</v>
      </c>
      <c r="AL5903" s="8"/>
      <c r="AM5903" s="15"/>
      <c r="AN5903" s="10">
        <f t="shared" si="18"/>
        <v>0</v>
      </c>
      <c r="AO5903" s="10">
        <f t="shared" si="19"/>
        <v>290</v>
      </c>
      <c r="AP5903" s="10">
        <v>0</v>
      </c>
      <c r="AQ5903" s="10">
        <v>290</v>
      </c>
      <c r="AR5903" s="10">
        <v>290</v>
      </c>
      <c r="AS5903" s="10" t="e">
        <f>AO5903+#REF!-AR5903</f>
        <v>#REF!</v>
      </c>
      <c r="AT5903" s="10"/>
    </row>
    <row r="5904" spans="1:46" x14ac:dyDescent="0.3">
      <c r="A5904" s="8" t="s">
        <v>828</v>
      </c>
      <c r="B5904" s="8"/>
      <c r="C5904" s="8" t="s">
        <v>17</v>
      </c>
      <c r="D5904" s="8" t="s">
        <v>421</v>
      </c>
      <c r="E5904" s="8" t="s">
        <v>5954</v>
      </c>
      <c r="F5904" s="8" t="s">
        <v>6038</v>
      </c>
      <c r="G5904" s="12">
        <v>45322</v>
      </c>
      <c r="H5904" s="13" t="s">
        <v>3</v>
      </c>
      <c r="I5904" s="8" t="s">
        <v>13</v>
      </c>
      <c r="J5904" s="8">
        <v>10001183</v>
      </c>
      <c r="K5904" s="8" t="s">
        <v>433</v>
      </c>
      <c r="L5904" s="8">
        <v>10001183</v>
      </c>
      <c r="M5904" s="8" t="s">
        <v>433</v>
      </c>
      <c r="N5904" s="8" t="s">
        <v>205</v>
      </c>
      <c r="O5904" s="8" t="s">
        <v>205</v>
      </c>
      <c r="P5904" s="8" t="s">
        <v>25</v>
      </c>
      <c r="Q5904" s="14">
        <v>71</v>
      </c>
      <c r="R5904" s="10">
        <v>823600</v>
      </c>
      <c r="S5904" s="8" t="s">
        <v>16</v>
      </c>
      <c r="T5904" s="11">
        <v>1</v>
      </c>
      <c r="U5904" s="14">
        <v>11.6</v>
      </c>
      <c r="V5904" s="14">
        <v>11.6</v>
      </c>
      <c r="W5904" s="8" t="s">
        <v>85</v>
      </c>
      <c r="X5904" s="10">
        <v>823600</v>
      </c>
      <c r="Y5904" s="8" t="s">
        <v>586</v>
      </c>
      <c r="Z5904" s="8" t="s">
        <v>433</v>
      </c>
      <c r="AA5904" s="8">
        <v>1010021501</v>
      </c>
      <c r="AB5904" s="8" t="s">
        <v>117</v>
      </c>
      <c r="AC5904" s="8">
        <v>10001183</v>
      </c>
      <c r="AD5904" s="8">
        <v>10300012</v>
      </c>
      <c r="AE5904" s="8">
        <v>2011</v>
      </c>
      <c r="AF5904" s="8" t="s">
        <v>25</v>
      </c>
      <c r="AG5904" s="8" t="s">
        <v>603</v>
      </c>
      <c r="AH5904" s="8" t="s">
        <v>427</v>
      </c>
      <c r="AI5904" s="8"/>
      <c r="AJ5904" s="8" t="s">
        <v>428</v>
      </c>
      <c r="AK5904" s="8" t="s">
        <v>25</v>
      </c>
      <c r="AL5904" s="8"/>
      <c r="AM5904" s="15"/>
      <c r="AN5904" s="10">
        <f t="shared" si="18"/>
        <v>438378.84198308282</v>
      </c>
      <c r="AO5904" s="10">
        <f t="shared" si="19"/>
        <v>385221.15801691718</v>
      </c>
      <c r="AP5904" s="10">
        <v>53287.757856699813</v>
      </c>
      <c r="AQ5904" s="10">
        <v>331933.40016021737</v>
      </c>
      <c r="AR5904" s="10">
        <v>331933.40016021737</v>
      </c>
      <c r="AS5904" s="10" t="e">
        <f>AO5904+#REF!-AR5904</f>
        <v>#REF!</v>
      </c>
      <c r="AT5904" s="10" t="e">
        <f>X5904-AS5904</f>
        <v>#REF!</v>
      </c>
    </row>
    <row r="5905" spans="1:46" x14ac:dyDescent="0.3">
      <c r="A5905" s="8" t="s">
        <v>828</v>
      </c>
      <c r="B5905" s="8"/>
      <c r="C5905" s="8" t="s">
        <v>17</v>
      </c>
      <c r="D5905" s="8" t="s">
        <v>421</v>
      </c>
      <c r="E5905" s="8" t="s">
        <v>5954</v>
      </c>
      <c r="F5905" s="8" t="s">
        <v>6039</v>
      </c>
      <c r="G5905" s="12">
        <v>45322</v>
      </c>
      <c r="H5905" s="13" t="s">
        <v>3</v>
      </c>
      <c r="I5905" s="8" t="s">
        <v>13</v>
      </c>
      <c r="J5905" s="8">
        <v>10000843</v>
      </c>
      <c r="K5905" s="8" t="s">
        <v>443</v>
      </c>
      <c r="L5905" s="8">
        <v>10000843</v>
      </c>
      <c r="M5905" s="8" t="s">
        <v>443</v>
      </c>
      <c r="N5905" s="8" t="s">
        <v>205</v>
      </c>
      <c r="O5905" s="8" t="s">
        <v>205</v>
      </c>
      <c r="P5905" s="8" t="s">
        <v>120</v>
      </c>
      <c r="Q5905" s="14">
        <v>90</v>
      </c>
      <c r="R5905" s="10">
        <v>792000</v>
      </c>
      <c r="S5905" s="8" t="s">
        <v>16</v>
      </c>
      <c r="T5905" s="11">
        <v>1</v>
      </c>
      <c r="U5905" s="14">
        <v>8.8000000000000007</v>
      </c>
      <c r="V5905" s="14">
        <v>8.8000000000000007</v>
      </c>
      <c r="W5905" s="8" t="s">
        <v>85</v>
      </c>
      <c r="X5905" s="10">
        <v>792000</v>
      </c>
      <c r="Y5905" s="8" t="s">
        <v>421</v>
      </c>
      <c r="Z5905" s="8" t="s">
        <v>114</v>
      </c>
      <c r="AA5905" s="8">
        <v>1010021542</v>
      </c>
      <c r="AB5905" s="8" t="s">
        <v>117</v>
      </c>
      <c r="AC5905" s="8">
        <v>10001086</v>
      </c>
      <c r="AD5905" s="8">
        <v>10300718</v>
      </c>
      <c r="AE5905" s="8">
        <v>2011</v>
      </c>
      <c r="AF5905" s="8" t="s">
        <v>115</v>
      </c>
      <c r="AG5905" s="8" t="s">
        <v>116</v>
      </c>
      <c r="AH5905" s="8" t="s">
        <v>116</v>
      </c>
      <c r="AI5905" s="8"/>
      <c r="AJ5905" s="8" t="s">
        <v>94</v>
      </c>
      <c r="AK5905" s="8" t="s">
        <v>119</v>
      </c>
      <c r="AL5905" s="8"/>
      <c r="AM5905" s="15"/>
      <c r="AN5905" s="10">
        <f t="shared" si="18"/>
        <v>518459.43218705559</v>
      </c>
      <c r="AO5905" s="10">
        <f t="shared" si="19"/>
        <v>273540.56781294441</v>
      </c>
      <c r="AP5905" s="10">
        <v>43393.369063253573</v>
      </c>
      <c r="AQ5905" s="10">
        <v>230147.19874969081</v>
      </c>
      <c r="AR5905" s="10">
        <v>230147.19874969081</v>
      </c>
      <c r="AS5905" s="10" t="e">
        <f>AO5905+#REF!-AR5905</f>
        <v>#REF!</v>
      </c>
      <c r="AT5905" s="10" t="e">
        <f>X5905-AS5905</f>
        <v>#REF!</v>
      </c>
    </row>
    <row r="5906" spans="1:46" x14ac:dyDescent="0.3">
      <c r="A5906" s="8" t="s">
        <v>828</v>
      </c>
      <c r="B5906" s="8"/>
      <c r="C5906" s="8" t="s">
        <v>17</v>
      </c>
      <c r="D5906" s="8" t="s">
        <v>421</v>
      </c>
      <c r="E5906" s="8" t="s">
        <v>5954</v>
      </c>
      <c r="F5906" s="8" t="s">
        <v>6040</v>
      </c>
      <c r="G5906" s="12">
        <v>45322</v>
      </c>
      <c r="H5906" s="13" t="s">
        <v>3</v>
      </c>
      <c r="I5906" s="8" t="s">
        <v>13</v>
      </c>
      <c r="J5906" s="8">
        <v>10001453</v>
      </c>
      <c r="K5906" s="8" t="s">
        <v>5974</v>
      </c>
      <c r="L5906" s="8">
        <v>10001453</v>
      </c>
      <c r="M5906" s="8" t="s">
        <v>5974</v>
      </c>
      <c r="N5906" s="8" t="s">
        <v>205</v>
      </c>
      <c r="O5906" s="8" t="s">
        <v>205</v>
      </c>
      <c r="P5906" s="8" t="s">
        <v>5975</v>
      </c>
      <c r="Q5906" s="14">
        <v>4815</v>
      </c>
      <c r="R5906" s="10">
        <v>1213380</v>
      </c>
      <c r="S5906" s="8" t="s">
        <v>16</v>
      </c>
      <c r="T5906" s="11">
        <v>1</v>
      </c>
      <c r="U5906" s="14">
        <v>252</v>
      </c>
      <c r="V5906" s="14">
        <v>1</v>
      </c>
      <c r="W5906" s="8" t="s">
        <v>583</v>
      </c>
      <c r="X5906" s="10">
        <v>1213380</v>
      </c>
      <c r="Y5906" s="8" t="s">
        <v>421</v>
      </c>
      <c r="Z5906" s="8" t="s">
        <v>5974</v>
      </c>
      <c r="AA5906" s="8">
        <v>1010021533</v>
      </c>
      <c r="AB5906" s="8" t="s">
        <v>117</v>
      </c>
      <c r="AC5906" s="8">
        <v>10001453</v>
      </c>
      <c r="AD5906" s="8">
        <v>10600724</v>
      </c>
      <c r="AE5906" s="8">
        <v>2011</v>
      </c>
      <c r="AF5906" s="8" t="s">
        <v>88</v>
      </c>
      <c r="AG5906" s="8" t="s">
        <v>88</v>
      </c>
      <c r="AH5906" s="8" t="s">
        <v>100</v>
      </c>
      <c r="AI5906" s="8"/>
      <c r="AJ5906" s="8" t="s">
        <v>248</v>
      </c>
      <c r="AK5906" s="8" t="s">
        <v>325</v>
      </c>
      <c r="AL5906" s="8"/>
      <c r="AM5906" s="15"/>
      <c r="AN5906" s="10">
        <f t="shared" si="18"/>
        <v>0</v>
      </c>
      <c r="AO5906" s="10">
        <f t="shared" si="19"/>
        <v>1213380</v>
      </c>
      <c r="AP5906" s="10">
        <v>46000</v>
      </c>
      <c r="AQ5906" s="10">
        <v>1167380</v>
      </c>
      <c r="AR5906" s="10">
        <v>1167380</v>
      </c>
      <c r="AS5906" s="10" t="e">
        <f>AO5906+#REF!-AR5906</f>
        <v>#REF!</v>
      </c>
      <c r="AT5906" s="10" t="e">
        <f>X5906-AS5906</f>
        <v>#REF!</v>
      </c>
    </row>
    <row r="5907" spans="1:46" x14ac:dyDescent="0.3">
      <c r="A5907" s="8" t="s">
        <v>828</v>
      </c>
      <c r="B5907" s="8"/>
      <c r="C5907" s="8" t="s">
        <v>17</v>
      </c>
      <c r="D5907" s="8" t="s">
        <v>79</v>
      </c>
      <c r="E5907" s="8" t="s">
        <v>5954</v>
      </c>
      <c r="F5907" s="8" t="s">
        <v>6041</v>
      </c>
      <c r="G5907" s="12">
        <v>45322</v>
      </c>
      <c r="H5907" s="13" t="s">
        <v>3</v>
      </c>
      <c r="I5907" s="8" t="s">
        <v>13</v>
      </c>
      <c r="J5907" s="8">
        <v>20001834</v>
      </c>
      <c r="K5907" s="8" t="s">
        <v>5957</v>
      </c>
      <c r="L5907" s="8">
        <v>20001834</v>
      </c>
      <c r="M5907" s="8" t="s">
        <v>392</v>
      </c>
      <c r="N5907" s="8" t="s">
        <v>101</v>
      </c>
      <c r="O5907" s="8" t="s">
        <v>102</v>
      </c>
      <c r="P5907" s="8" t="s">
        <v>225</v>
      </c>
      <c r="Q5907" s="14">
        <v>2520</v>
      </c>
      <c r="R5907" s="10">
        <v>42336</v>
      </c>
      <c r="S5907" s="8" t="s">
        <v>84</v>
      </c>
      <c r="T5907" s="11">
        <v>82.756200000000007</v>
      </c>
      <c r="U5907" s="14">
        <v>16.8</v>
      </c>
      <c r="V5907" s="14">
        <v>16.8</v>
      </c>
      <c r="W5907" s="8" t="s">
        <v>85</v>
      </c>
      <c r="X5907" s="10">
        <v>3503566.48</v>
      </c>
      <c r="Y5907" s="8" t="s">
        <v>20</v>
      </c>
      <c r="Z5907" s="8" t="s">
        <v>392</v>
      </c>
      <c r="AA5907" s="8">
        <v>1020016407</v>
      </c>
      <c r="AB5907" s="8" t="s">
        <v>386</v>
      </c>
      <c r="AC5907" s="8">
        <v>20001834</v>
      </c>
      <c r="AD5907" s="8">
        <v>10300635</v>
      </c>
      <c r="AE5907" s="8">
        <v>2011</v>
      </c>
      <c r="AF5907" s="8" t="s">
        <v>105</v>
      </c>
      <c r="AG5907" s="8" t="s">
        <v>100</v>
      </c>
      <c r="AH5907" s="8" t="s">
        <v>320</v>
      </c>
      <c r="AI5907" s="8"/>
      <c r="AJ5907" s="8" t="s">
        <v>94</v>
      </c>
      <c r="AK5907" s="8" t="s">
        <v>30</v>
      </c>
      <c r="AL5907" s="8"/>
      <c r="AM5907" s="15"/>
      <c r="AN5907" s="10">
        <f t="shared" si="18"/>
        <v>1614563.1486270372</v>
      </c>
      <c r="AO5907" s="10">
        <f t="shared" si="19"/>
        <v>1889003.3313729628</v>
      </c>
      <c r="AP5907" s="10">
        <v>688171.22753020655</v>
      </c>
      <c r="AQ5907" s="10">
        <v>1200832.1038427562</v>
      </c>
      <c r="AR5907" s="10">
        <v>1200832.1038427562</v>
      </c>
      <c r="AS5907" s="10" t="e">
        <f>AO5907+#REF!-AR5907</f>
        <v>#REF!</v>
      </c>
      <c r="AT5907" s="10"/>
    </row>
    <row r="5908" spans="1:46" x14ac:dyDescent="0.3">
      <c r="A5908" s="8" t="s">
        <v>828</v>
      </c>
      <c r="B5908" s="8"/>
      <c r="C5908" s="8" t="s">
        <v>17</v>
      </c>
      <c r="D5908" s="8" t="s">
        <v>421</v>
      </c>
      <c r="E5908" s="8" t="s">
        <v>5954</v>
      </c>
      <c r="F5908" s="8" t="s">
        <v>6042</v>
      </c>
      <c r="G5908" s="12">
        <v>45322</v>
      </c>
      <c r="H5908" s="13" t="s">
        <v>3</v>
      </c>
      <c r="I5908" s="8" t="s">
        <v>13</v>
      </c>
      <c r="J5908" s="8">
        <v>10000024</v>
      </c>
      <c r="K5908" s="8" t="s">
        <v>422</v>
      </c>
      <c r="L5908" s="8">
        <v>10000024</v>
      </c>
      <c r="M5908" s="8" t="s">
        <v>422</v>
      </c>
      <c r="N5908" s="8" t="s">
        <v>205</v>
      </c>
      <c r="O5908" s="8" t="s">
        <v>205</v>
      </c>
      <c r="P5908" s="8" t="s">
        <v>423</v>
      </c>
      <c r="Q5908" s="14">
        <v>0.01</v>
      </c>
      <c r="R5908" s="10">
        <v>230</v>
      </c>
      <c r="S5908" s="8" t="s">
        <v>16</v>
      </c>
      <c r="T5908" s="11">
        <v>1</v>
      </c>
      <c r="U5908" s="14">
        <v>23</v>
      </c>
      <c r="V5908" s="14">
        <v>1</v>
      </c>
      <c r="W5908" s="8" t="s">
        <v>85</v>
      </c>
      <c r="X5908" s="10">
        <v>230</v>
      </c>
      <c r="Y5908" s="8" t="s">
        <v>582</v>
      </c>
      <c r="Z5908" s="8" t="s">
        <v>422</v>
      </c>
      <c r="AA5908" s="8">
        <v>1010020884</v>
      </c>
      <c r="AB5908" s="8" t="s">
        <v>117</v>
      </c>
      <c r="AC5908" s="8">
        <v>10000376</v>
      </c>
      <c r="AD5908" s="8">
        <v>10300171</v>
      </c>
      <c r="AE5908" s="8">
        <v>2011</v>
      </c>
      <c r="AF5908" s="8" t="s">
        <v>248</v>
      </c>
      <c r="AG5908" s="8" t="s">
        <v>100</v>
      </c>
      <c r="AH5908" s="8" t="s">
        <v>100</v>
      </c>
      <c r="AI5908" s="8"/>
      <c r="AJ5908" s="8" t="s">
        <v>424</v>
      </c>
      <c r="AK5908" s="8" t="s">
        <v>424</v>
      </c>
      <c r="AL5908" s="8"/>
      <c r="AM5908" s="15"/>
      <c r="AN5908" s="10">
        <f t="shared" si="18"/>
        <v>0</v>
      </c>
      <c r="AO5908" s="10">
        <f t="shared" si="19"/>
        <v>230</v>
      </c>
      <c r="AP5908" s="10">
        <v>0</v>
      </c>
      <c r="AQ5908" s="10">
        <v>230</v>
      </c>
      <c r="AR5908" s="10">
        <v>230</v>
      </c>
      <c r="AS5908" s="10" t="e">
        <f>AO5908+#REF!-AR5908</f>
        <v>#REF!</v>
      </c>
      <c r="AT5908" s="10"/>
    </row>
    <row r="5909" spans="1:46" x14ac:dyDescent="0.3">
      <c r="A5909" s="8" t="s">
        <v>828</v>
      </c>
      <c r="B5909" s="8"/>
      <c r="C5909" s="8" t="s">
        <v>17</v>
      </c>
      <c r="D5909" s="8" t="s">
        <v>421</v>
      </c>
      <c r="E5909" s="8" t="s">
        <v>5954</v>
      </c>
      <c r="F5909" s="8" t="s">
        <v>6043</v>
      </c>
      <c r="G5909" s="12">
        <v>45322</v>
      </c>
      <c r="H5909" s="13" t="s">
        <v>3</v>
      </c>
      <c r="I5909" s="8" t="s">
        <v>13</v>
      </c>
      <c r="J5909" s="8">
        <v>10000539</v>
      </c>
      <c r="K5909" s="8" t="s">
        <v>439</v>
      </c>
      <c r="L5909" s="8">
        <v>10000278</v>
      </c>
      <c r="M5909" s="8" t="s">
        <v>439</v>
      </c>
      <c r="N5909" s="8" t="s">
        <v>205</v>
      </c>
      <c r="O5909" s="8" t="s">
        <v>205</v>
      </c>
      <c r="P5909" s="8" t="s">
        <v>25</v>
      </c>
      <c r="Q5909" s="14">
        <v>71</v>
      </c>
      <c r="R5909" s="10">
        <v>624800</v>
      </c>
      <c r="S5909" s="8" t="s">
        <v>16</v>
      </c>
      <c r="T5909" s="11">
        <v>1</v>
      </c>
      <c r="U5909" s="14">
        <v>8.8000000000000007</v>
      </c>
      <c r="V5909" s="14">
        <v>8.8000000000000007</v>
      </c>
      <c r="W5909" s="8" t="s">
        <v>85</v>
      </c>
      <c r="X5909" s="10">
        <v>624800</v>
      </c>
      <c r="Y5909" s="8" t="s">
        <v>591</v>
      </c>
      <c r="Z5909" s="8" t="s">
        <v>439</v>
      </c>
      <c r="AA5909" s="8">
        <v>1010021412</v>
      </c>
      <c r="AB5909" s="8" t="s">
        <v>117</v>
      </c>
      <c r="AC5909" s="8">
        <v>10000539</v>
      </c>
      <c r="AD5909" s="8">
        <v>10300012</v>
      </c>
      <c r="AE5909" s="8">
        <v>2011</v>
      </c>
      <c r="AF5909" s="8" t="s">
        <v>25</v>
      </c>
      <c r="AG5909" s="8" t="s">
        <v>603</v>
      </c>
      <c r="AH5909" s="8" t="s">
        <v>427</v>
      </c>
      <c r="AI5909" s="8"/>
      <c r="AJ5909" s="8" t="s">
        <v>428</v>
      </c>
      <c r="AK5909" s="8" t="s">
        <v>25</v>
      </c>
      <c r="AL5909" s="8"/>
      <c r="AM5909" s="15"/>
      <c r="AN5909" s="10">
        <f t="shared" si="18"/>
        <v>332563.25943544216</v>
      </c>
      <c r="AO5909" s="10">
        <f t="shared" si="19"/>
        <v>292236.74056455784</v>
      </c>
      <c r="AP5909" s="10">
        <v>40425.195615427423</v>
      </c>
      <c r="AQ5909" s="10">
        <v>251811.54494913042</v>
      </c>
      <c r="AR5909" s="10">
        <v>251811.54494913042</v>
      </c>
      <c r="AS5909" s="10" t="e">
        <f>AO5909+#REF!-AR5909</f>
        <v>#REF!</v>
      </c>
      <c r="AT5909" s="10" t="e">
        <f>X5909-AS5909</f>
        <v>#REF!</v>
      </c>
    </row>
    <row r="5910" spans="1:46" x14ac:dyDescent="0.3">
      <c r="A5910" s="8" t="s">
        <v>828</v>
      </c>
      <c r="B5910" s="8"/>
      <c r="C5910" s="8" t="s">
        <v>17</v>
      </c>
      <c r="D5910" s="8" t="s">
        <v>79</v>
      </c>
      <c r="E5910" s="8" t="s">
        <v>5962</v>
      </c>
      <c r="F5910" s="8" t="s">
        <v>6044</v>
      </c>
      <c r="G5910" s="12">
        <v>45322</v>
      </c>
      <c r="H5910" s="13" t="s">
        <v>3</v>
      </c>
      <c r="I5910" s="8" t="s">
        <v>13</v>
      </c>
      <c r="J5910" s="8">
        <v>20001834</v>
      </c>
      <c r="K5910" s="8" t="s">
        <v>5957</v>
      </c>
      <c r="L5910" s="8">
        <v>20001834</v>
      </c>
      <c r="M5910" s="8" t="s">
        <v>392</v>
      </c>
      <c r="N5910" s="8" t="s">
        <v>101</v>
      </c>
      <c r="O5910" s="8" t="s">
        <v>102</v>
      </c>
      <c r="P5910" s="8" t="s">
        <v>225</v>
      </c>
      <c r="Q5910" s="14">
        <v>3105</v>
      </c>
      <c r="R5910" s="10">
        <v>4347</v>
      </c>
      <c r="S5910" s="8" t="s">
        <v>84</v>
      </c>
      <c r="T5910" s="11">
        <v>82.756200000000007</v>
      </c>
      <c r="U5910" s="14">
        <v>1.4</v>
      </c>
      <c r="V5910" s="14">
        <v>1.4</v>
      </c>
      <c r="W5910" s="8" t="s">
        <v>85</v>
      </c>
      <c r="X5910" s="10">
        <v>359741.2</v>
      </c>
      <c r="Y5910" s="8" t="s">
        <v>20</v>
      </c>
      <c r="Z5910" s="8" t="s">
        <v>392</v>
      </c>
      <c r="AA5910" s="8">
        <v>1040011861</v>
      </c>
      <c r="AB5910" s="8" t="s">
        <v>386</v>
      </c>
      <c r="AC5910" s="8">
        <v>20001834</v>
      </c>
      <c r="AD5910" s="8">
        <v>10300635</v>
      </c>
      <c r="AE5910" s="8">
        <v>2011</v>
      </c>
      <c r="AF5910" s="8" t="s">
        <v>105</v>
      </c>
      <c r="AG5910" s="8" t="s">
        <v>100</v>
      </c>
      <c r="AH5910" s="8" t="s">
        <v>320</v>
      </c>
      <c r="AI5910" s="8"/>
      <c r="AJ5910" s="8" t="s">
        <v>94</v>
      </c>
      <c r="AK5910" s="8" t="s">
        <v>30</v>
      </c>
      <c r="AL5910" s="8"/>
      <c r="AM5910" s="15"/>
      <c r="AN5910" s="10">
        <f t="shared" si="18"/>
        <v>287792.96000000002</v>
      </c>
      <c r="AO5910" s="10">
        <f t="shared" si="19"/>
        <v>71948.240000000005</v>
      </c>
      <c r="AP5910" s="10">
        <v>0</v>
      </c>
      <c r="AQ5910" s="10">
        <v>71948.240000000005</v>
      </c>
      <c r="AR5910" s="10">
        <v>71948.240000000005</v>
      </c>
      <c r="AS5910" s="10" t="e">
        <f>AO5910+#REF!-AR5910</f>
        <v>#REF!</v>
      </c>
      <c r="AT5910" s="10"/>
    </row>
    <row r="5911" spans="1:46" x14ac:dyDescent="0.3">
      <c r="A5911" s="8" t="s">
        <v>828</v>
      </c>
      <c r="B5911" s="8"/>
      <c r="C5911" s="8" t="s">
        <v>17</v>
      </c>
      <c r="D5911" s="8" t="s">
        <v>421</v>
      </c>
      <c r="E5911" s="8" t="s">
        <v>5959</v>
      </c>
      <c r="F5911" s="8" t="s">
        <v>6045</v>
      </c>
      <c r="G5911" s="12">
        <v>45322</v>
      </c>
      <c r="H5911" s="13" t="s">
        <v>3</v>
      </c>
      <c r="I5911" s="8" t="s">
        <v>13</v>
      </c>
      <c r="J5911" s="8">
        <v>10000051</v>
      </c>
      <c r="K5911" s="8" t="s">
        <v>437</v>
      </c>
      <c r="L5911" s="8">
        <v>10000051</v>
      </c>
      <c r="M5911" s="8" t="s">
        <v>437</v>
      </c>
      <c r="N5911" s="8" t="s">
        <v>205</v>
      </c>
      <c r="O5911" s="8" t="s">
        <v>205</v>
      </c>
      <c r="P5911" s="8" t="s">
        <v>423</v>
      </c>
      <c r="Q5911" s="14">
        <v>0.01</v>
      </c>
      <c r="R5911" s="10">
        <v>195</v>
      </c>
      <c r="S5911" s="8" t="s">
        <v>16</v>
      </c>
      <c r="T5911" s="11">
        <v>1</v>
      </c>
      <c r="U5911" s="14">
        <v>19.5</v>
      </c>
      <c r="V5911" s="14">
        <v>1</v>
      </c>
      <c r="W5911" s="8" t="s">
        <v>85</v>
      </c>
      <c r="X5911" s="10">
        <v>195</v>
      </c>
      <c r="Y5911" s="8" t="s">
        <v>582</v>
      </c>
      <c r="Z5911" s="8" t="s">
        <v>437</v>
      </c>
      <c r="AA5911" s="8">
        <v>1010020733</v>
      </c>
      <c r="AB5911" s="8" t="s">
        <v>117</v>
      </c>
      <c r="AC5911" s="8">
        <v>10000051</v>
      </c>
      <c r="AD5911" s="8">
        <v>10300171</v>
      </c>
      <c r="AE5911" s="8">
        <v>2011</v>
      </c>
      <c r="AF5911" s="8" t="s">
        <v>248</v>
      </c>
      <c r="AG5911" s="8" t="s">
        <v>100</v>
      </c>
      <c r="AH5911" s="8" t="s">
        <v>100</v>
      </c>
      <c r="AI5911" s="8"/>
      <c r="AJ5911" s="8" t="s">
        <v>424</v>
      </c>
      <c r="AK5911" s="8" t="s">
        <v>424</v>
      </c>
      <c r="AL5911" s="8"/>
      <c r="AM5911" s="15"/>
      <c r="AN5911" s="10">
        <f t="shared" si="18"/>
        <v>0</v>
      </c>
      <c r="AO5911" s="10">
        <f t="shared" si="19"/>
        <v>195</v>
      </c>
      <c r="AP5911" s="10">
        <v>0</v>
      </c>
      <c r="AQ5911" s="10">
        <v>195</v>
      </c>
      <c r="AR5911" s="10">
        <v>195</v>
      </c>
      <c r="AS5911" s="10" t="e">
        <f>AO5911+#REF!-AR5911</f>
        <v>#REF!</v>
      </c>
      <c r="AT5911" s="10"/>
    </row>
    <row r="5912" spans="1:46" x14ac:dyDescent="0.3">
      <c r="A5912" s="8" t="s">
        <v>828</v>
      </c>
      <c r="B5912" s="8"/>
      <c r="C5912" s="8" t="s">
        <v>17</v>
      </c>
      <c r="D5912" s="8" t="s">
        <v>421</v>
      </c>
      <c r="E5912" s="8" t="s">
        <v>5959</v>
      </c>
      <c r="F5912" s="8" t="s">
        <v>6046</v>
      </c>
      <c r="G5912" s="12">
        <v>45322</v>
      </c>
      <c r="H5912" s="13" t="s">
        <v>3</v>
      </c>
      <c r="I5912" s="8" t="s">
        <v>13</v>
      </c>
      <c r="J5912" s="8">
        <v>10000051</v>
      </c>
      <c r="K5912" s="8" t="s">
        <v>437</v>
      </c>
      <c r="L5912" s="8">
        <v>10000051</v>
      </c>
      <c r="M5912" s="8" t="s">
        <v>437</v>
      </c>
      <c r="N5912" s="8" t="s">
        <v>205</v>
      </c>
      <c r="O5912" s="8" t="s">
        <v>205</v>
      </c>
      <c r="P5912" s="8" t="s">
        <v>423</v>
      </c>
      <c r="Q5912" s="14">
        <v>0.01</v>
      </c>
      <c r="R5912" s="10">
        <v>195</v>
      </c>
      <c r="S5912" s="8" t="s">
        <v>16</v>
      </c>
      <c r="T5912" s="11">
        <v>1</v>
      </c>
      <c r="U5912" s="14">
        <v>19.5</v>
      </c>
      <c r="V5912" s="14">
        <v>1</v>
      </c>
      <c r="W5912" s="8" t="s">
        <v>85</v>
      </c>
      <c r="X5912" s="10">
        <v>195</v>
      </c>
      <c r="Y5912" s="8" t="s">
        <v>582</v>
      </c>
      <c r="Z5912" s="8" t="s">
        <v>437</v>
      </c>
      <c r="AA5912" s="8">
        <v>1010020084</v>
      </c>
      <c r="AB5912" s="8" t="s">
        <v>117</v>
      </c>
      <c r="AC5912" s="8">
        <v>10000376</v>
      </c>
      <c r="AD5912" s="8">
        <v>10300171</v>
      </c>
      <c r="AE5912" s="8">
        <v>2011</v>
      </c>
      <c r="AF5912" s="8" t="s">
        <v>248</v>
      </c>
      <c r="AG5912" s="8" t="s">
        <v>100</v>
      </c>
      <c r="AH5912" s="8" t="s">
        <v>100</v>
      </c>
      <c r="AI5912" s="8"/>
      <c r="AJ5912" s="8" t="s">
        <v>424</v>
      </c>
      <c r="AK5912" s="8" t="s">
        <v>424</v>
      </c>
      <c r="AL5912" s="8"/>
      <c r="AM5912" s="15"/>
      <c r="AN5912" s="10">
        <f t="shared" si="18"/>
        <v>0</v>
      </c>
      <c r="AO5912" s="10">
        <f t="shared" si="19"/>
        <v>195</v>
      </c>
      <c r="AP5912" s="10">
        <v>0</v>
      </c>
      <c r="AQ5912" s="10">
        <v>195</v>
      </c>
      <c r="AR5912" s="10">
        <v>195</v>
      </c>
      <c r="AS5912" s="10" t="e">
        <f>AO5912+#REF!-AR5912</f>
        <v>#REF!</v>
      </c>
      <c r="AT5912" s="10"/>
    </row>
    <row r="5913" spans="1:46" x14ac:dyDescent="0.3">
      <c r="A5913" s="8" t="s">
        <v>828</v>
      </c>
      <c r="B5913" s="8"/>
      <c r="C5913" s="8" t="s">
        <v>17</v>
      </c>
      <c r="D5913" s="8" t="s">
        <v>421</v>
      </c>
      <c r="E5913" s="8" t="s">
        <v>5955</v>
      </c>
      <c r="F5913" s="8" t="s">
        <v>6047</v>
      </c>
      <c r="G5913" s="12">
        <v>45322</v>
      </c>
      <c r="H5913" s="13" t="s">
        <v>3</v>
      </c>
      <c r="I5913" s="8" t="s">
        <v>13</v>
      </c>
      <c r="J5913" s="8">
        <v>10000051</v>
      </c>
      <c r="K5913" s="8" t="s">
        <v>437</v>
      </c>
      <c r="L5913" s="8">
        <v>10000051</v>
      </c>
      <c r="M5913" s="8" t="s">
        <v>437</v>
      </c>
      <c r="N5913" s="8" t="s">
        <v>205</v>
      </c>
      <c r="O5913" s="8" t="s">
        <v>205</v>
      </c>
      <c r="P5913" s="8" t="s">
        <v>423</v>
      </c>
      <c r="Q5913" s="14">
        <v>0.01</v>
      </c>
      <c r="R5913" s="10">
        <v>195</v>
      </c>
      <c r="S5913" s="8" t="s">
        <v>16</v>
      </c>
      <c r="T5913" s="11">
        <v>1</v>
      </c>
      <c r="U5913" s="14">
        <v>19.5</v>
      </c>
      <c r="V5913" s="14">
        <v>1</v>
      </c>
      <c r="W5913" s="8" t="s">
        <v>85</v>
      </c>
      <c r="X5913" s="10">
        <v>195</v>
      </c>
      <c r="Y5913" s="8" t="s">
        <v>582</v>
      </c>
      <c r="Z5913" s="8" t="s">
        <v>437</v>
      </c>
      <c r="AA5913" s="8">
        <v>1010020733</v>
      </c>
      <c r="AB5913" s="8" t="s">
        <v>117</v>
      </c>
      <c r="AC5913" s="8">
        <v>10000051</v>
      </c>
      <c r="AD5913" s="8">
        <v>10300171</v>
      </c>
      <c r="AE5913" s="8">
        <v>2011</v>
      </c>
      <c r="AF5913" s="8" t="s">
        <v>248</v>
      </c>
      <c r="AG5913" s="8" t="s">
        <v>100</v>
      </c>
      <c r="AH5913" s="8" t="s">
        <v>100</v>
      </c>
      <c r="AI5913" s="8"/>
      <c r="AJ5913" s="8" t="s">
        <v>424</v>
      </c>
      <c r="AK5913" s="8" t="s">
        <v>424</v>
      </c>
      <c r="AL5913" s="8"/>
      <c r="AM5913" s="15"/>
      <c r="AN5913" s="10">
        <f t="shared" si="18"/>
        <v>0</v>
      </c>
      <c r="AO5913" s="10">
        <f t="shared" si="19"/>
        <v>195</v>
      </c>
      <c r="AP5913" s="10">
        <v>0</v>
      </c>
      <c r="AQ5913" s="10">
        <v>195</v>
      </c>
      <c r="AR5913" s="10">
        <v>195</v>
      </c>
      <c r="AS5913" s="10" t="e">
        <f>AO5913+#REF!-AR5913</f>
        <v>#REF!</v>
      </c>
      <c r="AT5913" s="10"/>
    </row>
    <row r="5914" spans="1:46" x14ac:dyDescent="0.3">
      <c r="A5914" s="8" t="s">
        <v>828</v>
      </c>
      <c r="B5914" s="8"/>
      <c r="C5914" s="8" t="s">
        <v>17</v>
      </c>
      <c r="D5914" s="8" t="s">
        <v>421</v>
      </c>
      <c r="E5914" s="8" t="s">
        <v>5954</v>
      </c>
      <c r="F5914" s="8" t="s">
        <v>6048</v>
      </c>
      <c r="G5914" s="12">
        <v>45322</v>
      </c>
      <c r="H5914" s="13" t="s">
        <v>3</v>
      </c>
      <c r="I5914" s="8" t="s">
        <v>13</v>
      </c>
      <c r="J5914" s="8">
        <v>10001111</v>
      </c>
      <c r="K5914" s="8" t="s">
        <v>513</v>
      </c>
      <c r="L5914" s="8">
        <v>10001111</v>
      </c>
      <c r="M5914" s="8" t="s">
        <v>513</v>
      </c>
      <c r="N5914" s="8" t="s">
        <v>205</v>
      </c>
      <c r="O5914" s="8" t="s">
        <v>205</v>
      </c>
      <c r="P5914" s="8" t="s">
        <v>423</v>
      </c>
      <c r="Q5914" s="14">
        <v>0.01</v>
      </c>
      <c r="R5914" s="10">
        <v>240</v>
      </c>
      <c r="S5914" s="8" t="s">
        <v>16</v>
      </c>
      <c r="T5914" s="11">
        <v>1</v>
      </c>
      <c r="U5914" s="14">
        <v>24</v>
      </c>
      <c r="V5914" s="14">
        <v>1</v>
      </c>
      <c r="W5914" s="8" t="s">
        <v>85</v>
      </c>
      <c r="X5914" s="10">
        <v>240</v>
      </c>
      <c r="Y5914" s="8" t="s">
        <v>582</v>
      </c>
      <c r="Z5914" s="8" t="s">
        <v>513</v>
      </c>
      <c r="AA5914" s="8">
        <v>1010019228</v>
      </c>
      <c r="AB5914" s="8" t="s">
        <v>117</v>
      </c>
      <c r="AC5914" s="8">
        <v>10000376</v>
      </c>
      <c r="AD5914" s="8">
        <v>10300171</v>
      </c>
      <c r="AE5914" s="8">
        <v>2011</v>
      </c>
      <c r="AF5914" s="8" t="s">
        <v>248</v>
      </c>
      <c r="AG5914" s="8" t="s">
        <v>88</v>
      </c>
      <c r="AH5914" s="8" t="s">
        <v>100</v>
      </c>
      <c r="AI5914" s="8"/>
      <c r="AJ5914" s="8" t="s">
        <v>424</v>
      </c>
      <c r="AK5914" s="8" t="s">
        <v>424</v>
      </c>
      <c r="AL5914" s="8"/>
      <c r="AM5914" s="15"/>
      <c r="AN5914" s="10">
        <f t="shared" si="18"/>
        <v>0</v>
      </c>
      <c r="AO5914" s="10">
        <f t="shared" si="19"/>
        <v>240</v>
      </c>
      <c r="AP5914" s="10">
        <v>0</v>
      </c>
      <c r="AQ5914" s="10">
        <v>240</v>
      </c>
      <c r="AR5914" s="10">
        <v>240</v>
      </c>
      <c r="AS5914" s="10" t="e">
        <f>AO5914+#REF!-AR5914</f>
        <v>#REF!</v>
      </c>
      <c r="AT5914" s="10"/>
    </row>
    <row r="5915" spans="1:46" x14ac:dyDescent="0.3">
      <c r="A5915" s="8" t="s">
        <v>828</v>
      </c>
      <c r="B5915" s="8"/>
      <c r="C5915" s="8" t="s">
        <v>17</v>
      </c>
      <c r="D5915" s="8" t="s">
        <v>421</v>
      </c>
      <c r="E5915" s="8" t="s">
        <v>5954</v>
      </c>
      <c r="F5915" s="8" t="s">
        <v>6049</v>
      </c>
      <c r="G5915" s="12">
        <v>45322</v>
      </c>
      <c r="H5915" s="13" t="s">
        <v>3</v>
      </c>
      <c r="I5915" s="8" t="s">
        <v>13</v>
      </c>
      <c r="J5915" s="8">
        <v>10001157</v>
      </c>
      <c r="K5915" s="8" t="s">
        <v>519</v>
      </c>
      <c r="L5915" s="8">
        <v>10001157</v>
      </c>
      <c r="M5915" s="8" t="s">
        <v>519</v>
      </c>
      <c r="N5915" s="8" t="s">
        <v>205</v>
      </c>
      <c r="O5915" s="8" t="s">
        <v>205</v>
      </c>
      <c r="P5915" s="8" t="s">
        <v>425</v>
      </c>
      <c r="Q5915" s="14">
        <v>0.35</v>
      </c>
      <c r="R5915" s="10">
        <v>700</v>
      </c>
      <c r="S5915" s="8" t="s">
        <v>16</v>
      </c>
      <c r="T5915" s="11">
        <v>1</v>
      </c>
      <c r="U5915" s="14">
        <v>2</v>
      </c>
      <c r="V5915" s="14">
        <v>1</v>
      </c>
      <c r="W5915" s="8" t="s">
        <v>85</v>
      </c>
      <c r="X5915" s="10">
        <v>700</v>
      </c>
      <c r="Y5915" s="8" t="s">
        <v>600</v>
      </c>
      <c r="Z5915" s="8" t="s">
        <v>519</v>
      </c>
      <c r="AA5915" s="8">
        <v>1010020515</v>
      </c>
      <c r="AB5915" s="8" t="s">
        <v>117</v>
      </c>
      <c r="AC5915" s="8">
        <v>10001157</v>
      </c>
      <c r="AD5915" s="8">
        <v>10300654</v>
      </c>
      <c r="AE5915" s="8">
        <v>2011</v>
      </c>
      <c r="AF5915" s="8" t="s">
        <v>248</v>
      </c>
      <c r="AG5915" s="8" t="s">
        <v>100</v>
      </c>
      <c r="AH5915" s="8" t="s">
        <v>100</v>
      </c>
      <c r="AI5915" s="8"/>
      <c r="AJ5915" s="8" t="s">
        <v>424</v>
      </c>
      <c r="AK5915" s="8" t="s">
        <v>424</v>
      </c>
      <c r="AL5915" s="8"/>
      <c r="AM5915" s="15"/>
      <c r="AN5915" s="10">
        <f t="shared" si="18"/>
        <v>0</v>
      </c>
      <c r="AO5915" s="10">
        <f t="shared" si="19"/>
        <v>700</v>
      </c>
      <c r="AP5915" s="10">
        <v>0</v>
      </c>
      <c r="AQ5915" s="10">
        <v>700</v>
      </c>
      <c r="AR5915" s="10">
        <v>700</v>
      </c>
      <c r="AS5915" s="10" t="e">
        <f>AO5915+#REF!-AR5915</f>
        <v>#REF!</v>
      </c>
      <c r="AT5915" s="10"/>
    </row>
    <row r="5916" spans="1:46" x14ac:dyDescent="0.3">
      <c r="A5916" s="8" t="s">
        <v>828</v>
      </c>
      <c r="B5916" s="8"/>
      <c r="C5916" s="8" t="s">
        <v>17</v>
      </c>
      <c r="D5916" s="8" t="s">
        <v>421</v>
      </c>
      <c r="E5916" s="8" t="s">
        <v>5954</v>
      </c>
      <c r="F5916" s="8" t="s">
        <v>6050</v>
      </c>
      <c r="G5916" s="12">
        <v>45322</v>
      </c>
      <c r="H5916" s="13" t="s">
        <v>3</v>
      </c>
      <c r="I5916" s="8" t="s">
        <v>13</v>
      </c>
      <c r="J5916" s="8">
        <v>10001327</v>
      </c>
      <c r="K5916" s="8" t="s">
        <v>562</v>
      </c>
      <c r="L5916" s="8">
        <v>10001327</v>
      </c>
      <c r="M5916" s="8" t="s">
        <v>562</v>
      </c>
      <c r="N5916" s="8" t="s">
        <v>205</v>
      </c>
      <c r="O5916" s="8" t="s">
        <v>205</v>
      </c>
      <c r="P5916" s="8" t="s">
        <v>423</v>
      </c>
      <c r="Q5916" s="14">
        <v>0.01</v>
      </c>
      <c r="R5916" s="10">
        <v>185</v>
      </c>
      <c r="S5916" s="8" t="s">
        <v>16</v>
      </c>
      <c r="T5916" s="11">
        <v>1</v>
      </c>
      <c r="U5916" s="14">
        <v>18.5</v>
      </c>
      <c r="V5916" s="14">
        <v>1</v>
      </c>
      <c r="W5916" s="8" t="s">
        <v>85</v>
      </c>
      <c r="X5916" s="10">
        <v>185</v>
      </c>
      <c r="Y5916" s="8" t="s">
        <v>421</v>
      </c>
      <c r="Z5916" s="8" t="s">
        <v>562</v>
      </c>
      <c r="AA5916" s="8">
        <v>1010020783</v>
      </c>
      <c r="AB5916" s="8" t="s">
        <v>117</v>
      </c>
      <c r="AC5916" s="8">
        <v>10001327</v>
      </c>
      <c r="AD5916" s="8">
        <v>10300171</v>
      </c>
      <c r="AE5916" s="8">
        <v>2011</v>
      </c>
      <c r="AF5916" s="8" t="s">
        <v>248</v>
      </c>
      <c r="AG5916" s="8" t="s">
        <v>100</v>
      </c>
      <c r="AH5916" s="8" t="s">
        <v>100</v>
      </c>
      <c r="AI5916" s="8"/>
      <c r="AJ5916" s="8" t="s">
        <v>424</v>
      </c>
      <c r="AK5916" s="8" t="s">
        <v>424</v>
      </c>
      <c r="AL5916" s="8"/>
      <c r="AM5916" s="15"/>
      <c r="AN5916" s="10">
        <f t="shared" si="18"/>
        <v>0</v>
      </c>
      <c r="AO5916" s="10">
        <f t="shared" si="19"/>
        <v>185</v>
      </c>
      <c r="AP5916" s="10">
        <v>0</v>
      </c>
      <c r="AQ5916" s="10">
        <v>185</v>
      </c>
      <c r="AR5916" s="10">
        <v>185</v>
      </c>
      <c r="AS5916" s="10" t="e">
        <f>AO5916+#REF!-AR5916</f>
        <v>#REF!</v>
      </c>
      <c r="AT5916" s="10"/>
    </row>
    <row r="5917" spans="1:46" x14ac:dyDescent="0.3">
      <c r="A5917" s="8" t="s">
        <v>828</v>
      </c>
      <c r="B5917" s="8"/>
      <c r="C5917" s="8" t="s">
        <v>17</v>
      </c>
      <c r="D5917" s="8" t="s">
        <v>421</v>
      </c>
      <c r="E5917" s="8" t="s">
        <v>5955</v>
      </c>
      <c r="F5917" s="8" t="s">
        <v>6051</v>
      </c>
      <c r="G5917" s="12">
        <v>45322</v>
      </c>
      <c r="H5917" s="13" t="s">
        <v>3</v>
      </c>
      <c r="I5917" s="8" t="s">
        <v>13</v>
      </c>
      <c r="J5917" s="8">
        <v>10001328</v>
      </c>
      <c r="K5917" s="8" t="s">
        <v>566</v>
      </c>
      <c r="L5917" s="8">
        <v>10001328</v>
      </c>
      <c r="M5917" s="8" t="s">
        <v>566</v>
      </c>
      <c r="N5917" s="8" t="s">
        <v>205</v>
      </c>
      <c r="O5917" s="8" t="s">
        <v>205</v>
      </c>
      <c r="P5917" s="8" t="s">
        <v>423</v>
      </c>
      <c r="Q5917" s="14">
        <v>0.01</v>
      </c>
      <c r="R5917" s="10">
        <v>340</v>
      </c>
      <c r="S5917" s="8" t="s">
        <v>16</v>
      </c>
      <c r="T5917" s="11">
        <v>1</v>
      </c>
      <c r="U5917" s="14">
        <v>34</v>
      </c>
      <c r="V5917" s="14">
        <v>1</v>
      </c>
      <c r="W5917" s="8" t="s">
        <v>85</v>
      </c>
      <c r="X5917" s="10">
        <v>340</v>
      </c>
      <c r="Y5917" s="8" t="s">
        <v>582</v>
      </c>
      <c r="Z5917" s="8" t="s">
        <v>566</v>
      </c>
      <c r="AA5917" s="8">
        <v>1010020933</v>
      </c>
      <c r="AB5917" s="8" t="s">
        <v>117</v>
      </c>
      <c r="AC5917" s="8">
        <v>10001328</v>
      </c>
      <c r="AD5917" s="8">
        <v>10300171</v>
      </c>
      <c r="AE5917" s="8">
        <v>2011</v>
      </c>
      <c r="AF5917" s="8" t="s">
        <v>248</v>
      </c>
      <c r="AG5917" s="8" t="s">
        <v>88</v>
      </c>
      <c r="AH5917" s="8" t="s">
        <v>100</v>
      </c>
      <c r="AI5917" s="8"/>
      <c r="AJ5917" s="8" t="s">
        <v>424</v>
      </c>
      <c r="AK5917" s="8" t="s">
        <v>424</v>
      </c>
      <c r="AL5917" s="8"/>
      <c r="AM5917" s="15"/>
      <c r="AN5917" s="10">
        <f t="shared" si="18"/>
        <v>0</v>
      </c>
      <c r="AO5917" s="10">
        <f t="shared" si="19"/>
        <v>340</v>
      </c>
      <c r="AP5917" s="10">
        <v>0</v>
      </c>
      <c r="AQ5917" s="10">
        <v>340</v>
      </c>
      <c r="AR5917" s="10">
        <v>340</v>
      </c>
      <c r="AS5917" s="10" t="e">
        <f>AO5917+#REF!-AR5917</f>
        <v>#REF!</v>
      </c>
      <c r="AT5917" s="10"/>
    </row>
    <row r="5918" spans="1:46" x14ac:dyDescent="0.3">
      <c r="A5918" s="8" t="s">
        <v>828</v>
      </c>
      <c r="B5918" s="8"/>
      <c r="C5918" s="8" t="s">
        <v>17</v>
      </c>
      <c r="D5918" s="8" t="s">
        <v>421</v>
      </c>
      <c r="E5918" s="8" t="s">
        <v>5955</v>
      </c>
      <c r="F5918" s="8" t="s">
        <v>6052</v>
      </c>
      <c r="G5918" s="12">
        <v>45322</v>
      </c>
      <c r="H5918" s="13" t="s">
        <v>3</v>
      </c>
      <c r="I5918" s="8" t="s">
        <v>13</v>
      </c>
      <c r="J5918" s="8">
        <v>10001183</v>
      </c>
      <c r="K5918" s="8" t="s">
        <v>433</v>
      </c>
      <c r="L5918" s="8">
        <v>10001183</v>
      </c>
      <c r="M5918" s="8" t="s">
        <v>433</v>
      </c>
      <c r="N5918" s="8" t="s">
        <v>205</v>
      </c>
      <c r="O5918" s="8" t="s">
        <v>205</v>
      </c>
      <c r="P5918" s="8" t="s">
        <v>25</v>
      </c>
      <c r="Q5918" s="14">
        <v>71</v>
      </c>
      <c r="R5918" s="10">
        <v>823600</v>
      </c>
      <c r="S5918" s="8" t="s">
        <v>16</v>
      </c>
      <c r="T5918" s="11">
        <v>1</v>
      </c>
      <c r="U5918" s="14">
        <v>11.6</v>
      </c>
      <c r="V5918" s="14">
        <v>11.6</v>
      </c>
      <c r="W5918" s="8" t="s">
        <v>85</v>
      </c>
      <c r="X5918" s="10">
        <v>823600</v>
      </c>
      <c r="Y5918" s="8" t="s">
        <v>586</v>
      </c>
      <c r="Z5918" s="8" t="s">
        <v>433</v>
      </c>
      <c r="AA5918" s="8">
        <v>1010021501</v>
      </c>
      <c r="AB5918" s="8" t="s">
        <v>117</v>
      </c>
      <c r="AC5918" s="8">
        <v>10001183</v>
      </c>
      <c r="AD5918" s="8">
        <v>10300012</v>
      </c>
      <c r="AE5918" s="8">
        <v>2011</v>
      </c>
      <c r="AF5918" s="8" t="s">
        <v>25</v>
      </c>
      <c r="AG5918" s="8" t="s">
        <v>603</v>
      </c>
      <c r="AH5918" s="8" t="s">
        <v>427</v>
      </c>
      <c r="AI5918" s="8"/>
      <c r="AJ5918" s="8" t="s">
        <v>428</v>
      </c>
      <c r="AK5918" s="8" t="s">
        <v>25</v>
      </c>
      <c r="AL5918" s="8"/>
      <c r="AM5918" s="15"/>
      <c r="AN5918" s="10">
        <f t="shared" si="18"/>
        <v>438378.84198308282</v>
      </c>
      <c r="AO5918" s="10">
        <f t="shared" si="19"/>
        <v>385221.15801691718</v>
      </c>
      <c r="AP5918" s="10">
        <v>53287.757856699813</v>
      </c>
      <c r="AQ5918" s="10">
        <v>331933.40016021737</v>
      </c>
      <c r="AR5918" s="10">
        <v>331933.40016021737</v>
      </c>
      <c r="AS5918" s="10" t="e">
        <f>AO5918+#REF!-AR5918</f>
        <v>#REF!</v>
      </c>
      <c r="AT5918" s="10" t="e">
        <f>X5918-AS5918</f>
        <v>#REF!</v>
      </c>
    </row>
    <row r="5919" spans="1:46" x14ac:dyDescent="0.3">
      <c r="A5919" s="8" t="s">
        <v>828</v>
      </c>
      <c r="B5919" s="8"/>
      <c r="C5919" s="8" t="s">
        <v>17</v>
      </c>
      <c r="D5919" s="8" t="s">
        <v>421</v>
      </c>
      <c r="E5919" s="8" t="s">
        <v>5954</v>
      </c>
      <c r="F5919" s="8" t="s">
        <v>6053</v>
      </c>
      <c r="G5919" s="12">
        <v>45322</v>
      </c>
      <c r="H5919" s="13" t="s">
        <v>3</v>
      </c>
      <c r="I5919" s="8" t="s">
        <v>13</v>
      </c>
      <c r="J5919" s="8">
        <v>10000134</v>
      </c>
      <c r="K5919" s="8" t="s">
        <v>365</v>
      </c>
      <c r="L5919" s="8">
        <v>10000134</v>
      </c>
      <c r="M5919" s="8" t="s">
        <v>365</v>
      </c>
      <c r="N5919" s="8" t="s">
        <v>205</v>
      </c>
      <c r="O5919" s="8" t="s">
        <v>205</v>
      </c>
      <c r="P5919" s="8" t="s">
        <v>435</v>
      </c>
      <c r="Q5919" s="14">
        <v>9000</v>
      </c>
      <c r="R5919" s="10">
        <v>9000</v>
      </c>
      <c r="S5919" s="8" t="s">
        <v>16</v>
      </c>
      <c r="T5919" s="11">
        <v>1</v>
      </c>
      <c r="U5919" s="14">
        <v>1</v>
      </c>
      <c r="V5919" s="14">
        <v>1</v>
      </c>
      <c r="W5919" s="8" t="s">
        <v>581</v>
      </c>
      <c r="X5919" s="10">
        <v>9000</v>
      </c>
      <c r="Y5919" s="8" t="s">
        <v>582</v>
      </c>
      <c r="Z5919" s="8" t="s">
        <v>365</v>
      </c>
      <c r="AA5919" s="8">
        <v>1010021560</v>
      </c>
      <c r="AB5919" s="8" t="s">
        <v>117</v>
      </c>
      <c r="AC5919" s="8">
        <v>10000134</v>
      </c>
      <c r="AD5919" s="8">
        <v>13000072</v>
      </c>
      <c r="AE5919" s="8">
        <v>2011</v>
      </c>
      <c r="AF5919" s="8" t="s">
        <v>248</v>
      </c>
      <c r="AG5919" s="8" t="s">
        <v>100</v>
      </c>
      <c r="AH5919" s="8" t="s">
        <v>100</v>
      </c>
      <c r="AI5919" s="8"/>
      <c r="AJ5919" s="8" t="s">
        <v>424</v>
      </c>
      <c r="AK5919" s="8" t="s">
        <v>424</v>
      </c>
      <c r="AL5919" s="8"/>
      <c r="AM5919" s="15"/>
      <c r="AN5919" s="10">
        <f t="shared" si="18"/>
        <v>0</v>
      </c>
      <c r="AO5919" s="10">
        <f t="shared" si="19"/>
        <v>9000</v>
      </c>
      <c r="AP5919" s="10">
        <v>0</v>
      </c>
      <c r="AQ5919" s="10">
        <v>9000</v>
      </c>
      <c r="AR5919" s="10">
        <v>9000</v>
      </c>
      <c r="AS5919" s="10" t="e">
        <f>AO5919+#REF!-AR5919</f>
        <v>#REF!</v>
      </c>
      <c r="AT5919" s="10"/>
    </row>
    <row r="5920" spans="1:46" x14ac:dyDescent="0.3">
      <c r="A5920" s="8" t="s">
        <v>828</v>
      </c>
      <c r="B5920" s="8"/>
      <c r="C5920" s="8" t="s">
        <v>17</v>
      </c>
      <c r="D5920" s="8" t="s">
        <v>421</v>
      </c>
      <c r="E5920" s="8" t="s">
        <v>5954</v>
      </c>
      <c r="F5920" s="8" t="s">
        <v>6054</v>
      </c>
      <c r="G5920" s="12">
        <v>45322</v>
      </c>
      <c r="H5920" s="13" t="s">
        <v>3</v>
      </c>
      <c r="I5920" s="8" t="s">
        <v>13</v>
      </c>
      <c r="J5920" s="8">
        <v>10000134</v>
      </c>
      <c r="K5920" s="8" t="s">
        <v>365</v>
      </c>
      <c r="L5920" s="8">
        <v>10000134</v>
      </c>
      <c r="M5920" s="8" t="s">
        <v>365</v>
      </c>
      <c r="N5920" s="8" t="s">
        <v>205</v>
      </c>
      <c r="O5920" s="8" t="s">
        <v>205</v>
      </c>
      <c r="P5920" s="8" t="s">
        <v>435</v>
      </c>
      <c r="Q5920" s="14">
        <v>1000</v>
      </c>
      <c r="R5920" s="10">
        <v>1000</v>
      </c>
      <c r="S5920" s="8" t="s">
        <v>16</v>
      </c>
      <c r="T5920" s="11">
        <v>1</v>
      </c>
      <c r="U5920" s="14">
        <v>1</v>
      </c>
      <c r="V5920" s="14">
        <v>1</v>
      </c>
      <c r="W5920" s="8" t="s">
        <v>581</v>
      </c>
      <c r="X5920" s="10">
        <v>1000</v>
      </c>
      <c r="Y5920" s="8" t="s">
        <v>582</v>
      </c>
      <c r="Z5920" s="8" t="s">
        <v>365</v>
      </c>
      <c r="AA5920" s="8">
        <v>1010021560</v>
      </c>
      <c r="AB5920" s="8" t="s">
        <v>117</v>
      </c>
      <c r="AC5920" s="8">
        <v>10000134</v>
      </c>
      <c r="AD5920" s="8">
        <v>13000095</v>
      </c>
      <c r="AE5920" s="8">
        <v>2011</v>
      </c>
      <c r="AF5920" s="8" t="s">
        <v>248</v>
      </c>
      <c r="AG5920" s="8" t="s">
        <v>100</v>
      </c>
      <c r="AH5920" s="8" t="s">
        <v>100</v>
      </c>
      <c r="AI5920" s="8"/>
      <c r="AJ5920" s="8" t="s">
        <v>424</v>
      </c>
      <c r="AK5920" s="8" t="s">
        <v>424</v>
      </c>
      <c r="AL5920" s="8"/>
      <c r="AM5920" s="15"/>
      <c r="AN5920" s="10">
        <f t="shared" si="18"/>
        <v>0</v>
      </c>
      <c r="AO5920" s="10">
        <f t="shared" si="19"/>
        <v>1000</v>
      </c>
      <c r="AP5920" s="10">
        <v>0</v>
      </c>
      <c r="AQ5920" s="10">
        <v>1000</v>
      </c>
      <c r="AR5920" s="10">
        <v>1000</v>
      </c>
      <c r="AS5920" s="10" t="e">
        <f>AO5920+#REF!-AR5920</f>
        <v>#REF!</v>
      </c>
      <c r="AT5920" s="10"/>
    </row>
    <row r="5921" spans="1:46" x14ac:dyDescent="0.3">
      <c r="A5921" s="8" t="s">
        <v>828</v>
      </c>
      <c r="B5921" s="8"/>
      <c r="C5921" s="8" t="s">
        <v>17</v>
      </c>
      <c r="D5921" s="8" t="s">
        <v>79</v>
      </c>
      <c r="E5921" s="8" t="s">
        <v>5953</v>
      </c>
      <c r="F5921" s="8" t="s">
        <v>6055</v>
      </c>
      <c r="G5921" s="12">
        <v>45322</v>
      </c>
      <c r="H5921" s="13" t="s">
        <v>3</v>
      </c>
      <c r="I5921" s="8" t="s">
        <v>13</v>
      </c>
      <c r="J5921" s="8">
        <v>20001834</v>
      </c>
      <c r="K5921" s="8" t="s">
        <v>5957</v>
      </c>
      <c r="L5921" s="8">
        <v>20001834</v>
      </c>
      <c r="M5921" s="8" t="s">
        <v>392</v>
      </c>
      <c r="N5921" s="8" t="s">
        <v>101</v>
      </c>
      <c r="O5921" s="8" t="s">
        <v>102</v>
      </c>
      <c r="P5921" s="8" t="s">
        <v>168</v>
      </c>
      <c r="Q5921" s="14">
        <v>2231</v>
      </c>
      <c r="R5921" s="10">
        <v>39042.5</v>
      </c>
      <c r="S5921" s="8" t="s">
        <v>84</v>
      </c>
      <c r="T5921" s="11">
        <v>82.756200000000007</v>
      </c>
      <c r="U5921" s="14">
        <v>17.5</v>
      </c>
      <c r="V5921" s="14">
        <v>17.5</v>
      </c>
      <c r="W5921" s="8" t="s">
        <v>85</v>
      </c>
      <c r="X5921" s="10">
        <v>3231008.94</v>
      </c>
      <c r="Y5921" s="8" t="s">
        <v>20</v>
      </c>
      <c r="Z5921" s="8" t="s">
        <v>392</v>
      </c>
      <c r="AA5921" s="8">
        <v>1020016471</v>
      </c>
      <c r="AB5921" s="8" t="s">
        <v>386</v>
      </c>
      <c r="AC5921" s="8">
        <v>20001834</v>
      </c>
      <c r="AD5921" s="8">
        <v>10300185</v>
      </c>
      <c r="AE5921" s="8">
        <v>2011</v>
      </c>
      <c r="AF5921" s="8" t="s">
        <v>27</v>
      </c>
      <c r="AG5921" s="8" t="s">
        <v>100</v>
      </c>
      <c r="AH5921" s="8" t="s">
        <v>320</v>
      </c>
      <c r="AI5921" s="8"/>
      <c r="AJ5921" s="8" t="s">
        <v>94</v>
      </c>
      <c r="AK5921" s="8" t="s">
        <v>119</v>
      </c>
      <c r="AL5921" s="8"/>
      <c r="AM5921" s="15"/>
      <c r="AN5921" s="10">
        <f t="shared" si="18"/>
        <v>1380249.8221825312</v>
      </c>
      <c r="AO5921" s="10">
        <f t="shared" si="19"/>
        <v>1850759.1178174687</v>
      </c>
      <c r="AP5921" s="10">
        <v>745989.05792028853</v>
      </c>
      <c r="AQ5921" s="10">
        <v>1104770.0598971802</v>
      </c>
      <c r="AR5921" s="10">
        <v>1104770.0598971802</v>
      </c>
      <c r="AS5921" s="10" t="e">
        <f>AO5921+#REF!-AR5921</f>
        <v>#REF!</v>
      </c>
      <c r="AT5921" s="10"/>
    </row>
    <row r="5922" spans="1:46" x14ac:dyDescent="0.3">
      <c r="A5922" s="8" t="s">
        <v>828</v>
      </c>
      <c r="B5922" s="8"/>
      <c r="C5922" s="8" t="s">
        <v>17</v>
      </c>
      <c r="D5922" s="8" t="s">
        <v>79</v>
      </c>
      <c r="E5922" s="8" t="s">
        <v>5954</v>
      </c>
      <c r="F5922" s="8" t="s">
        <v>6056</v>
      </c>
      <c r="G5922" s="12">
        <v>45322</v>
      </c>
      <c r="H5922" s="13" t="s">
        <v>3</v>
      </c>
      <c r="I5922" s="8" t="s">
        <v>13</v>
      </c>
      <c r="J5922" s="8">
        <v>20001834</v>
      </c>
      <c r="K5922" s="8" t="s">
        <v>5957</v>
      </c>
      <c r="L5922" s="8">
        <v>20001834</v>
      </c>
      <c r="M5922" s="8" t="s">
        <v>392</v>
      </c>
      <c r="N5922" s="8" t="s">
        <v>101</v>
      </c>
      <c r="O5922" s="8" t="s">
        <v>102</v>
      </c>
      <c r="P5922" s="8" t="s">
        <v>168</v>
      </c>
      <c r="Q5922" s="14">
        <v>2231</v>
      </c>
      <c r="R5922" s="10">
        <v>39042.5</v>
      </c>
      <c r="S5922" s="8" t="s">
        <v>84</v>
      </c>
      <c r="T5922" s="11">
        <v>82.756200000000007</v>
      </c>
      <c r="U5922" s="14">
        <v>17.5</v>
      </c>
      <c r="V5922" s="14">
        <v>17.5</v>
      </c>
      <c r="W5922" s="8" t="s">
        <v>85</v>
      </c>
      <c r="X5922" s="10">
        <v>3231008.94</v>
      </c>
      <c r="Y5922" s="8" t="s">
        <v>20</v>
      </c>
      <c r="Z5922" s="8" t="s">
        <v>392</v>
      </c>
      <c r="AA5922" s="8">
        <v>1020016469</v>
      </c>
      <c r="AB5922" s="8" t="s">
        <v>386</v>
      </c>
      <c r="AC5922" s="8">
        <v>20001834</v>
      </c>
      <c r="AD5922" s="8">
        <v>10300185</v>
      </c>
      <c r="AE5922" s="8">
        <v>2011</v>
      </c>
      <c r="AF5922" s="8" t="s">
        <v>27</v>
      </c>
      <c r="AG5922" s="8" t="s">
        <v>100</v>
      </c>
      <c r="AH5922" s="8" t="s">
        <v>320</v>
      </c>
      <c r="AI5922" s="8"/>
      <c r="AJ5922" s="8" t="s">
        <v>94</v>
      </c>
      <c r="AK5922" s="8" t="s">
        <v>119</v>
      </c>
      <c r="AL5922" s="8"/>
      <c r="AM5922" s="15"/>
      <c r="AN5922" s="10">
        <f t="shared" si="18"/>
        <v>1380249.822182531</v>
      </c>
      <c r="AO5922" s="10">
        <f t="shared" si="19"/>
        <v>1850759.1178174689</v>
      </c>
      <c r="AP5922" s="10">
        <v>885069.53184828919</v>
      </c>
      <c r="AQ5922" s="10">
        <v>965689.58596917975</v>
      </c>
      <c r="AR5922" s="10">
        <v>965689.58596917975</v>
      </c>
      <c r="AS5922" s="10" t="e">
        <f>AO5922+#REF!-AR5922</f>
        <v>#REF!</v>
      </c>
      <c r="AT5922" s="10"/>
    </row>
    <row r="5923" spans="1:46" x14ac:dyDescent="0.3">
      <c r="A5923" s="8" t="s">
        <v>828</v>
      </c>
      <c r="B5923" s="8"/>
      <c r="C5923" s="8" t="s">
        <v>17</v>
      </c>
      <c r="D5923" s="8" t="s">
        <v>421</v>
      </c>
      <c r="E5923" s="8" t="s">
        <v>5954</v>
      </c>
      <c r="F5923" s="8" t="s">
        <v>6057</v>
      </c>
      <c r="G5923" s="12">
        <v>45322</v>
      </c>
      <c r="H5923" s="13" t="s">
        <v>3</v>
      </c>
      <c r="I5923" s="8" t="s">
        <v>13</v>
      </c>
      <c r="J5923" s="8">
        <v>10000843</v>
      </c>
      <c r="K5923" s="8" t="s">
        <v>443</v>
      </c>
      <c r="L5923" s="8">
        <v>10000843</v>
      </c>
      <c r="M5923" s="8" t="s">
        <v>443</v>
      </c>
      <c r="N5923" s="8" t="s">
        <v>205</v>
      </c>
      <c r="O5923" s="8" t="s">
        <v>205</v>
      </c>
      <c r="P5923" s="8" t="s">
        <v>442</v>
      </c>
      <c r="Q5923" s="14">
        <v>100</v>
      </c>
      <c r="R5923" s="10">
        <v>204000</v>
      </c>
      <c r="S5923" s="8" t="s">
        <v>16</v>
      </c>
      <c r="T5923" s="11">
        <v>1</v>
      </c>
      <c r="U5923" s="14">
        <v>2.04</v>
      </c>
      <c r="V5923" s="14">
        <v>2.04</v>
      </c>
      <c r="W5923" s="8" t="s">
        <v>85</v>
      </c>
      <c r="X5923" s="10">
        <v>204000</v>
      </c>
      <c r="Y5923" s="8" t="s">
        <v>421</v>
      </c>
      <c r="Z5923" s="8" t="s">
        <v>114</v>
      </c>
      <c r="AA5923" s="8">
        <v>1010021543</v>
      </c>
      <c r="AB5923" s="8" t="s">
        <v>117</v>
      </c>
      <c r="AC5923" s="8">
        <v>10001086</v>
      </c>
      <c r="AD5923" s="8">
        <v>10301044</v>
      </c>
      <c r="AE5923" s="8">
        <v>2011</v>
      </c>
      <c r="AF5923" s="8" t="s">
        <v>105</v>
      </c>
      <c r="AG5923" s="8" t="s">
        <v>116</v>
      </c>
      <c r="AH5923" s="8" t="s">
        <v>116</v>
      </c>
      <c r="AI5923" s="8"/>
      <c r="AJ5923" s="8" t="s">
        <v>94</v>
      </c>
      <c r="AK5923" s="8" t="s">
        <v>30</v>
      </c>
      <c r="AL5923" s="8"/>
      <c r="AM5923" s="15"/>
      <c r="AN5923" s="10">
        <f t="shared" si="18"/>
        <v>157552.85424894406</v>
      </c>
      <c r="AO5923" s="10">
        <f t="shared" si="19"/>
        <v>46447.145751055941</v>
      </c>
      <c r="AP5923" s="10">
        <v>13632.247506443498</v>
      </c>
      <c r="AQ5923" s="10">
        <v>32814.898244612443</v>
      </c>
      <c r="AR5923" s="10">
        <v>32814.898244612443</v>
      </c>
      <c r="AS5923" s="10" t="e">
        <f>AO5923+#REF!-AR5923</f>
        <v>#REF!</v>
      </c>
      <c r="AT5923" s="10" t="e">
        <f>X5923-AS5923</f>
        <v>#REF!</v>
      </c>
    </row>
    <row r="5924" spans="1:46" x14ac:dyDescent="0.3">
      <c r="A5924" s="8" t="s">
        <v>828</v>
      </c>
      <c r="B5924" s="8"/>
      <c r="C5924" s="8" t="s">
        <v>17</v>
      </c>
      <c r="D5924" s="8" t="s">
        <v>421</v>
      </c>
      <c r="E5924" s="8" t="s">
        <v>5961</v>
      </c>
      <c r="F5924" s="8" t="s">
        <v>6058</v>
      </c>
      <c r="G5924" s="12">
        <v>45322</v>
      </c>
      <c r="H5924" s="13" t="s">
        <v>3</v>
      </c>
      <c r="I5924" s="8" t="s">
        <v>13</v>
      </c>
      <c r="J5924" s="8">
        <v>10000843</v>
      </c>
      <c r="K5924" s="8" t="s">
        <v>443</v>
      </c>
      <c r="L5924" s="8">
        <v>10000843</v>
      </c>
      <c r="M5924" s="8" t="s">
        <v>443</v>
      </c>
      <c r="N5924" s="8" t="s">
        <v>205</v>
      </c>
      <c r="O5924" s="8" t="s">
        <v>205</v>
      </c>
      <c r="P5924" s="8" t="s">
        <v>442</v>
      </c>
      <c r="Q5924" s="14">
        <v>100</v>
      </c>
      <c r="R5924" s="10">
        <v>204000</v>
      </c>
      <c r="S5924" s="8" t="s">
        <v>16</v>
      </c>
      <c r="T5924" s="11">
        <v>1</v>
      </c>
      <c r="U5924" s="14">
        <v>2.04</v>
      </c>
      <c r="V5924" s="14">
        <v>2.04</v>
      </c>
      <c r="W5924" s="8" t="s">
        <v>85</v>
      </c>
      <c r="X5924" s="10">
        <v>204000</v>
      </c>
      <c r="Y5924" s="8" t="s">
        <v>421</v>
      </c>
      <c r="Z5924" s="8" t="s">
        <v>114</v>
      </c>
      <c r="AA5924" s="8">
        <v>1010021543</v>
      </c>
      <c r="AB5924" s="8" t="s">
        <v>117</v>
      </c>
      <c r="AC5924" s="8">
        <v>10001086</v>
      </c>
      <c r="AD5924" s="8">
        <v>10301044</v>
      </c>
      <c r="AE5924" s="8">
        <v>2011</v>
      </c>
      <c r="AF5924" s="8" t="s">
        <v>105</v>
      </c>
      <c r="AG5924" s="8" t="s">
        <v>116</v>
      </c>
      <c r="AH5924" s="8" t="s">
        <v>116</v>
      </c>
      <c r="AI5924" s="8"/>
      <c r="AJ5924" s="8" t="s">
        <v>94</v>
      </c>
      <c r="AK5924" s="8" t="s">
        <v>30</v>
      </c>
      <c r="AL5924" s="8"/>
      <c r="AM5924" s="15"/>
      <c r="AN5924" s="10">
        <f t="shared" si="18"/>
        <v>157552.85424894406</v>
      </c>
      <c r="AO5924" s="10">
        <f t="shared" si="19"/>
        <v>46447.145751055941</v>
      </c>
      <c r="AP5924" s="10">
        <v>13632.247506443498</v>
      </c>
      <c r="AQ5924" s="10">
        <v>32814.898244612443</v>
      </c>
      <c r="AR5924" s="10">
        <v>32814.898244612443</v>
      </c>
      <c r="AS5924" s="10" t="e">
        <f>AO5924+#REF!-AR5924</f>
        <v>#REF!</v>
      </c>
      <c r="AT5924" s="10" t="e">
        <f>X5924-AS5924</f>
        <v>#REF!</v>
      </c>
    </row>
    <row r="5925" spans="1:46" x14ac:dyDescent="0.3">
      <c r="A5925" s="8" t="s">
        <v>828</v>
      </c>
      <c r="B5925" s="8"/>
      <c r="C5925" s="8" t="s">
        <v>17</v>
      </c>
      <c r="D5925" s="8" t="s">
        <v>421</v>
      </c>
      <c r="E5925" s="8" t="s">
        <v>5961</v>
      </c>
      <c r="F5925" s="8" t="s">
        <v>6059</v>
      </c>
      <c r="G5925" s="12">
        <v>45322</v>
      </c>
      <c r="H5925" s="13" t="s">
        <v>3</v>
      </c>
      <c r="I5925" s="8" t="s">
        <v>13</v>
      </c>
      <c r="J5925" s="8">
        <v>10000024</v>
      </c>
      <c r="K5925" s="8" t="s">
        <v>422</v>
      </c>
      <c r="L5925" s="8">
        <v>10000024</v>
      </c>
      <c r="M5925" s="8" t="s">
        <v>422</v>
      </c>
      <c r="N5925" s="8" t="s">
        <v>205</v>
      </c>
      <c r="O5925" s="8" t="s">
        <v>205</v>
      </c>
      <c r="P5925" s="8" t="s">
        <v>423</v>
      </c>
      <c r="Q5925" s="14">
        <v>0.01</v>
      </c>
      <c r="R5925" s="10">
        <v>190</v>
      </c>
      <c r="S5925" s="8" t="s">
        <v>16</v>
      </c>
      <c r="T5925" s="11">
        <v>1</v>
      </c>
      <c r="U5925" s="14">
        <v>19</v>
      </c>
      <c r="V5925" s="14">
        <v>1</v>
      </c>
      <c r="W5925" s="8" t="s">
        <v>85</v>
      </c>
      <c r="X5925" s="10">
        <v>190</v>
      </c>
      <c r="Y5925" s="8" t="s">
        <v>582</v>
      </c>
      <c r="Z5925" s="8" t="s">
        <v>422</v>
      </c>
      <c r="AA5925" s="8">
        <v>1010020917</v>
      </c>
      <c r="AB5925" s="8" t="s">
        <v>117</v>
      </c>
      <c r="AC5925" s="8">
        <v>10000024</v>
      </c>
      <c r="AD5925" s="8">
        <v>10300171</v>
      </c>
      <c r="AE5925" s="8">
        <v>2011</v>
      </c>
      <c r="AF5925" s="8" t="s">
        <v>248</v>
      </c>
      <c r="AG5925" s="8" t="s">
        <v>100</v>
      </c>
      <c r="AH5925" s="8" t="s">
        <v>100</v>
      </c>
      <c r="AI5925" s="8"/>
      <c r="AJ5925" s="8" t="s">
        <v>424</v>
      </c>
      <c r="AK5925" s="8" t="s">
        <v>424</v>
      </c>
      <c r="AL5925" s="8"/>
      <c r="AM5925" s="15"/>
      <c r="AN5925" s="10">
        <f t="shared" si="18"/>
        <v>0</v>
      </c>
      <c r="AO5925" s="10">
        <f t="shared" si="19"/>
        <v>190</v>
      </c>
      <c r="AP5925" s="10">
        <v>0</v>
      </c>
      <c r="AQ5925" s="10">
        <v>190</v>
      </c>
      <c r="AR5925" s="10">
        <v>190</v>
      </c>
      <c r="AS5925" s="10" t="e">
        <f>AO5925+#REF!-AR5925</f>
        <v>#REF!</v>
      </c>
      <c r="AT5925" s="10"/>
    </row>
    <row r="5926" spans="1:46" x14ac:dyDescent="0.3">
      <c r="A5926" s="8" t="s">
        <v>828</v>
      </c>
      <c r="B5926" s="8"/>
      <c r="C5926" s="8" t="s">
        <v>17</v>
      </c>
      <c r="D5926" s="8" t="s">
        <v>421</v>
      </c>
      <c r="E5926" s="8" t="s">
        <v>5961</v>
      </c>
      <c r="F5926" s="8" t="s">
        <v>6060</v>
      </c>
      <c r="G5926" s="12">
        <v>45322</v>
      </c>
      <c r="H5926" s="13" t="s">
        <v>3</v>
      </c>
      <c r="I5926" s="8" t="s">
        <v>13</v>
      </c>
      <c r="J5926" s="8">
        <v>10000051</v>
      </c>
      <c r="K5926" s="8" t="s">
        <v>437</v>
      </c>
      <c r="L5926" s="8">
        <v>10000051</v>
      </c>
      <c r="M5926" s="8" t="s">
        <v>437</v>
      </c>
      <c r="N5926" s="8" t="s">
        <v>205</v>
      </c>
      <c r="O5926" s="8" t="s">
        <v>205</v>
      </c>
      <c r="P5926" s="8" t="s">
        <v>423</v>
      </c>
      <c r="Q5926" s="14">
        <v>0.01</v>
      </c>
      <c r="R5926" s="10">
        <v>195</v>
      </c>
      <c r="S5926" s="8" t="s">
        <v>16</v>
      </c>
      <c r="T5926" s="11">
        <v>1</v>
      </c>
      <c r="U5926" s="14">
        <v>19.5</v>
      </c>
      <c r="V5926" s="14">
        <v>1</v>
      </c>
      <c r="W5926" s="8" t="s">
        <v>85</v>
      </c>
      <c r="X5926" s="10">
        <v>195</v>
      </c>
      <c r="Y5926" s="8" t="s">
        <v>582</v>
      </c>
      <c r="Z5926" s="8" t="s">
        <v>437</v>
      </c>
      <c r="AA5926" s="8">
        <v>1010020733</v>
      </c>
      <c r="AB5926" s="8" t="s">
        <v>117</v>
      </c>
      <c r="AC5926" s="8">
        <v>10000051</v>
      </c>
      <c r="AD5926" s="8">
        <v>10300171</v>
      </c>
      <c r="AE5926" s="8">
        <v>2011</v>
      </c>
      <c r="AF5926" s="8" t="s">
        <v>248</v>
      </c>
      <c r="AG5926" s="8" t="s">
        <v>100</v>
      </c>
      <c r="AH5926" s="8" t="s">
        <v>100</v>
      </c>
      <c r="AI5926" s="8"/>
      <c r="AJ5926" s="8" t="s">
        <v>424</v>
      </c>
      <c r="AK5926" s="8" t="s">
        <v>424</v>
      </c>
      <c r="AL5926" s="8"/>
      <c r="AM5926" s="15"/>
      <c r="AN5926" s="10">
        <f t="shared" si="18"/>
        <v>0</v>
      </c>
      <c r="AO5926" s="10">
        <f t="shared" si="19"/>
        <v>195</v>
      </c>
      <c r="AP5926" s="10">
        <v>0</v>
      </c>
      <c r="AQ5926" s="10">
        <v>195</v>
      </c>
      <c r="AR5926" s="10">
        <v>195</v>
      </c>
      <c r="AS5926" s="10" t="e">
        <f>AO5926+#REF!-AR5926</f>
        <v>#REF!</v>
      </c>
      <c r="AT5926" s="10"/>
    </row>
    <row r="5927" spans="1:46" x14ac:dyDescent="0.3">
      <c r="A5927" s="8" t="s">
        <v>828</v>
      </c>
      <c r="B5927" s="8"/>
      <c r="C5927" s="8" t="s">
        <v>17</v>
      </c>
      <c r="D5927" s="8" t="s">
        <v>421</v>
      </c>
      <c r="E5927" s="8" t="s">
        <v>5954</v>
      </c>
      <c r="F5927" s="8" t="s">
        <v>6061</v>
      </c>
      <c r="G5927" s="12">
        <v>45322</v>
      </c>
      <c r="H5927" s="13" t="s">
        <v>3</v>
      </c>
      <c r="I5927" s="8" t="s">
        <v>13</v>
      </c>
      <c r="J5927" s="8">
        <v>10000051</v>
      </c>
      <c r="K5927" s="8" t="s">
        <v>437</v>
      </c>
      <c r="L5927" s="8">
        <v>10000051</v>
      </c>
      <c r="M5927" s="8" t="s">
        <v>437</v>
      </c>
      <c r="N5927" s="8" t="s">
        <v>205</v>
      </c>
      <c r="O5927" s="8" t="s">
        <v>205</v>
      </c>
      <c r="P5927" s="8" t="s">
        <v>423</v>
      </c>
      <c r="Q5927" s="14">
        <v>0.01</v>
      </c>
      <c r="R5927" s="10">
        <v>195</v>
      </c>
      <c r="S5927" s="8" t="s">
        <v>16</v>
      </c>
      <c r="T5927" s="11">
        <v>1</v>
      </c>
      <c r="U5927" s="14">
        <v>19.5</v>
      </c>
      <c r="V5927" s="14">
        <v>1</v>
      </c>
      <c r="W5927" s="8" t="s">
        <v>85</v>
      </c>
      <c r="X5927" s="10">
        <v>195</v>
      </c>
      <c r="Y5927" s="8" t="s">
        <v>582</v>
      </c>
      <c r="Z5927" s="8" t="s">
        <v>437</v>
      </c>
      <c r="AA5927" s="8">
        <v>1010020733</v>
      </c>
      <c r="AB5927" s="8" t="s">
        <v>117</v>
      </c>
      <c r="AC5927" s="8">
        <v>10000051</v>
      </c>
      <c r="AD5927" s="8">
        <v>10300171</v>
      </c>
      <c r="AE5927" s="8">
        <v>2011</v>
      </c>
      <c r="AF5927" s="8" t="s">
        <v>248</v>
      </c>
      <c r="AG5927" s="8" t="s">
        <v>100</v>
      </c>
      <c r="AH5927" s="8" t="s">
        <v>100</v>
      </c>
      <c r="AI5927" s="8"/>
      <c r="AJ5927" s="8" t="s">
        <v>424</v>
      </c>
      <c r="AK5927" s="8" t="s">
        <v>424</v>
      </c>
      <c r="AL5927" s="8"/>
      <c r="AM5927" s="15"/>
      <c r="AN5927" s="10">
        <f t="shared" si="18"/>
        <v>0</v>
      </c>
      <c r="AO5927" s="10">
        <f t="shared" si="19"/>
        <v>195</v>
      </c>
      <c r="AP5927" s="10">
        <v>0</v>
      </c>
      <c r="AQ5927" s="10">
        <v>195</v>
      </c>
      <c r="AR5927" s="10">
        <v>195</v>
      </c>
      <c r="AS5927" s="10" t="e">
        <f>AO5927+#REF!-AR5927</f>
        <v>#REF!</v>
      </c>
      <c r="AT5927" s="10"/>
    </row>
    <row r="5928" spans="1:46" x14ac:dyDescent="0.3">
      <c r="A5928" s="8" t="s">
        <v>828</v>
      </c>
      <c r="B5928" s="8"/>
      <c r="C5928" s="8" t="s">
        <v>17</v>
      </c>
      <c r="D5928" s="8" t="s">
        <v>421</v>
      </c>
      <c r="E5928" s="8" t="s">
        <v>5963</v>
      </c>
      <c r="F5928" s="8" t="s">
        <v>6062</v>
      </c>
      <c r="G5928" s="12">
        <v>45322</v>
      </c>
      <c r="H5928" s="13" t="s">
        <v>3</v>
      </c>
      <c r="I5928" s="8" t="s">
        <v>13</v>
      </c>
      <c r="J5928" s="8">
        <v>10000051</v>
      </c>
      <c r="K5928" s="8" t="s">
        <v>437</v>
      </c>
      <c r="L5928" s="8">
        <v>10000051</v>
      </c>
      <c r="M5928" s="8" t="s">
        <v>437</v>
      </c>
      <c r="N5928" s="8" t="s">
        <v>205</v>
      </c>
      <c r="O5928" s="8" t="s">
        <v>205</v>
      </c>
      <c r="P5928" s="8" t="s">
        <v>423</v>
      </c>
      <c r="Q5928" s="14">
        <v>0.01</v>
      </c>
      <c r="R5928" s="10">
        <v>185</v>
      </c>
      <c r="S5928" s="8" t="s">
        <v>16</v>
      </c>
      <c r="T5928" s="11">
        <v>1</v>
      </c>
      <c r="U5928" s="14">
        <v>18.5</v>
      </c>
      <c r="V5928" s="14">
        <v>1</v>
      </c>
      <c r="W5928" s="8" t="s">
        <v>85</v>
      </c>
      <c r="X5928" s="10">
        <v>185</v>
      </c>
      <c r="Y5928" s="8" t="s">
        <v>582</v>
      </c>
      <c r="Z5928" s="8" t="s">
        <v>437</v>
      </c>
      <c r="AA5928" s="8">
        <v>1010020084</v>
      </c>
      <c r="AB5928" s="8" t="s">
        <v>117</v>
      </c>
      <c r="AC5928" s="8">
        <v>10000376</v>
      </c>
      <c r="AD5928" s="8">
        <v>10300171</v>
      </c>
      <c r="AE5928" s="8">
        <v>2011</v>
      </c>
      <c r="AF5928" s="8" t="s">
        <v>248</v>
      </c>
      <c r="AG5928" s="8" t="s">
        <v>100</v>
      </c>
      <c r="AH5928" s="8" t="s">
        <v>100</v>
      </c>
      <c r="AI5928" s="8"/>
      <c r="AJ5928" s="8" t="s">
        <v>424</v>
      </c>
      <c r="AK5928" s="8" t="s">
        <v>424</v>
      </c>
      <c r="AL5928" s="8"/>
      <c r="AM5928" s="15"/>
      <c r="AN5928" s="10">
        <f t="shared" si="18"/>
        <v>0</v>
      </c>
      <c r="AO5928" s="10">
        <f t="shared" si="19"/>
        <v>185</v>
      </c>
      <c r="AP5928" s="10">
        <v>0</v>
      </c>
      <c r="AQ5928" s="10">
        <v>185</v>
      </c>
      <c r="AR5928" s="10">
        <v>185</v>
      </c>
      <c r="AS5928" s="10" t="e">
        <f>AO5928+#REF!-AR5928</f>
        <v>#REF!</v>
      </c>
      <c r="AT5928" s="10"/>
    </row>
    <row r="5929" spans="1:46" x14ac:dyDescent="0.3">
      <c r="A5929" s="8" t="s">
        <v>828</v>
      </c>
      <c r="B5929" s="8"/>
      <c r="C5929" s="8" t="s">
        <v>17</v>
      </c>
      <c r="D5929" s="8" t="s">
        <v>421</v>
      </c>
      <c r="E5929" s="8" t="s">
        <v>5954</v>
      </c>
      <c r="F5929" s="8" t="s">
        <v>6063</v>
      </c>
      <c r="G5929" s="12">
        <v>45322</v>
      </c>
      <c r="H5929" s="13" t="s">
        <v>3</v>
      </c>
      <c r="I5929" s="8" t="s">
        <v>13</v>
      </c>
      <c r="J5929" s="8">
        <v>10001111</v>
      </c>
      <c r="K5929" s="8" t="s">
        <v>513</v>
      </c>
      <c r="L5929" s="8">
        <v>10001111</v>
      </c>
      <c r="M5929" s="8" t="s">
        <v>513</v>
      </c>
      <c r="N5929" s="8" t="s">
        <v>205</v>
      </c>
      <c r="O5929" s="8" t="s">
        <v>205</v>
      </c>
      <c r="P5929" s="8" t="s">
        <v>423</v>
      </c>
      <c r="Q5929" s="14">
        <v>0.01</v>
      </c>
      <c r="R5929" s="10">
        <v>205</v>
      </c>
      <c r="S5929" s="8" t="s">
        <v>16</v>
      </c>
      <c r="T5929" s="11">
        <v>1</v>
      </c>
      <c r="U5929" s="14">
        <v>20.5</v>
      </c>
      <c r="V5929" s="14">
        <v>1</v>
      </c>
      <c r="W5929" s="8" t="s">
        <v>85</v>
      </c>
      <c r="X5929" s="10">
        <v>205</v>
      </c>
      <c r="Y5929" s="8" t="s">
        <v>582</v>
      </c>
      <c r="Z5929" s="8" t="s">
        <v>513</v>
      </c>
      <c r="AA5929" s="8">
        <v>1010019228</v>
      </c>
      <c r="AB5929" s="8" t="s">
        <v>117</v>
      </c>
      <c r="AC5929" s="8">
        <v>10000376</v>
      </c>
      <c r="AD5929" s="8">
        <v>10300171</v>
      </c>
      <c r="AE5929" s="8">
        <v>2011</v>
      </c>
      <c r="AF5929" s="8" t="s">
        <v>248</v>
      </c>
      <c r="AG5929" s="8" t="s">
        <v>88</v>
      </c>
      <c r="AH5929" s="8" t="s">
        <v>100</v>
      </c>
      <c r="AI5929" s="8"/>
      <c r="AJ5929" s="8" t="s">
        <v>424</v>
      </c>
      <c r="AK5929" s="8" t="s">
        <v>424</v>
      </c>
      <c r="AL5929" s="8"/>
      <c r="AM5929" s="15"/>
      <c r="AN5929" s="10">
        <f t="shared" si="18"/>
        <v>0</v>
      </c>
      <c r="AO5929" s="10">
        <f t="shared" si="19"/>
        <v>205</v>
      </c>
      <c r="AP5929" s="10">
        <v>0</v>
      </c>
      <c r="AQ5929" s="10">
        <v>205</v>
      </c>
      <c r="AR5929" s="10">
        <v>205</v>
      </c>
      <c r="AS5929" s="10" t="e">
        <f>AO5929+#REF!-AR5929</f>
        <v>#REF!</v>
      </c>
      <c r="AT5929" s="10"/>
    </row>
    <row r="5930" spans="1:46" x14ac:dyDescent="0.3">
      <c r="A5930" s="8" t="s">
        <v>828</v>
      </c>
      <c r="B5930" s="8"/>
      <c r="C5930" s="8" t="s">
        <v>17</v>
      </c>
      <c r="D5930" s="8" t="s">
        <v>421</v>
      </c>
      <c r="E5930" s="8" t="s">
        <v>5961</v>
      </c>
      <c r="F5930" s="8" t="s">
        <v>6064</v>
      </c>
      <c r="G5930" s="12">
        <v>45322</v>
      </c>
      <c r="H5930" s="13" t="s">
        <v>3</v>
      </c>
      <c r="I5930" s="8" t="s">
        <v>13</v>
      </c>
      <c r="J5930" s="8">
        <v>10001328</v>
      </c>
      <c r="K5930" s="8" t="s">
        <v>566</v>
      </c>
      <c r="L5930" s="8">
        <v>10001328</v>
      </c>
      <c r="M5930" s="8" t="s">
        <v>566</v>
      </c>
      <c r="N5930" s="8" t="s">
        <v>205</v>
      </c>
      <c r="O5930" s="8" t="s">
        <v>205</v>
      </c>
      <c r="P5930" s="8" t="s">
        <v>423</v>
      </c>
      <c r="Q5930" s="14">
        <v>0.01</v>
      </c>
      <c r="R5930" s="10">
        <v>290</v>
      </c>
      <c r="S5930" s="8" t="s">
        <v>16</v>
      </c>
      <c r="T5930" s="11">
        <v>1</v>
      </c>
      <c r="U5930" s="14">
        <v>29</v>
      </c>
      <c r="V5930" s="14">
        <v>1</v>
      </c>
      <c r="W5930" s="8" t="s">
        <v>85</v>
      </c>
      <c r="X5930" s="10">
        <v>290</v>
      </c>
      <c r="Y5930" s="8" t="s">
        <v>582</v>
      </c>
      <c r="Z5930" s="8" t="s">
        <v>566</v>
      </c>
      <c r="AA5930" s="8">
        <v>1010020933</v>
      </c>
      <c r="AB5930" s="8" t="s">
        <v>117</v>
      </c>
      <c r="AC5930" s="8">
        <v>10001328</v>
      </c>
      <c r="AD5930" s="8">
        <v>10300171</v>
      </c>
      <c r="AE5930" s="8">
        <v>2011</v>
      </c>
      <c r="AF5930" s="8" t="s">
        <v>248</v>
      </c>
      <c r="AG5930" s="8" t="s">
        <v>88</v>
      </c>
      <c r="AH5930" s="8" t="s">
        <v>100</v>
      </c>
      <c r="AI5930" s="8"/>
      <c r="AJ5930" s="8" t="s">
        <v>424</v>
      </c>
      <c r="AK5930" s="8" t="s">
        <v>424</v>
      </c>
      <c r="AL5930" s="8"/>
      <c r="AM5930" s="15"/>
      <c r="AN5930" s="10">
        <f t="shared" si="18"/>
        <v>0</v>
      </c>
      <c r="AO5930" s="10">
        <f t="shared" si="19"/>
        <v>290</v>
      </c>
      <c r="AP5930" s="10">
        <v>0</v>
      </c>
      <c r="AQ5930" s="10">
        <v>290</v>
      </c>
      <c r="AR5930" s="10">
        <v>290</v>
      </c>
      <c r="AS5930" s="10" t="e">
        <f>AO5930+#REF!-AR5930</f>
        <v>#REF!</v>
      </c>
      <c r="AT5930" s="10"/>
    </row>
    <row r="5931" spans="1:46" x14ac:dyDescent="0.3">
      <c r="A5931" s="8" t="s">
        <v>828</v>
      </c>
      <c r="B5931" s="8"/>
      <c r="C5931" s="8" t="s">
        <v>17</v>
      </c>
      <c r="D5931" s="8" t="s">
        <v>79</v>
      </c>
      <c r="E5931" s="8" t="s">
        <v>5954</v>
      </c>
      <c r="F5931" s="8" t="s">
        <v>6065</v>
      </c>
      <c r="G5931" s="12">
        <v>45322</v>
      </c>
      <c r="H5931" s="13" t="s">
        <v>3</v>
      </c>
      <c r="I5931" s="8" t="s">
        <v>13</v>
      </c>
      <c r="J5931" s="8">
        <v>20001834</v>
      </c>
      <c r="K5931" s="8" t="s">
        <v>5957</v>
      </c>
      <c r="L5931" s="8">
        <v>20001834</v>
      </c>
      <c r="M5931" s="8" t="s">
        <v>392</v>
      </c>
      <c r="N5931" s="8" t="s">
        <v>101</v>
      </c>
      <c r="O5931" s="8" t="s">
        <v>102</v>
      </c>
      <c r="P5931" s="8" t="s">
        <v>208</v>
      </c>
      <c r="Q5931" s="14">
        <v>2511</v>
      </c>
      <c r="R5931" s="10">
        <v>38669.4</v>
      </c>
      <c r="S5931" s="8" t="s">
        <v>84</v>
      </c>
      <c r="T5931" s="11">
        <v>82.756200000000007</v>
      </c>
      <c r="U5931" s="14">
        <v>15.4</v>
      </c>
      <c r="V5931" s="14">
        <v>15.4</v>
      </c>
      <c r="W5931" s="8" t="s">
        <v>85</v>
      </c>
      <c r="X5931" s="10">
        <v>3200132.6</v>
      </c>
      <c r="Y5931" s="8" t="s">
        <v>20</v>
      </c>
      <c r="Z5931" s="8" t="s">
        <v>392</v>
      </c>
      <c r="AA5931" s="8">
        <v>1020016271</v>
      </c>
      <c r="AB5931" s="8" t="s">
        <v>386</v>
      </c>
      <c r="AC5931" s="8">
        <v>20001834</v>
      </c>
      <c r="AD5931" s="8">
        <v>10300566</v>
      </c>
      <c r="AE5931" s="8">
        <v>2011</v>
      </c>
      <c r="AF5931" s="8" t="s">
        <v>29</v>
      </c>
      <c r="AG5931" s="8" t="s">
        <v>100</v>
      </c>
      <c r="AH5931" s="8" t="s">
        <v>320</v>
      </c>
      <c r="AI5931" s="8"/>
      <c r="AJ5931" s="8" t="s">
        <v>176</v>
      </c>
      <c r="AK5931" s="8" t="s">
        <v>177</v>
      </c>
      <c r="AL5931" s="8"/>
      <c r="AM5931" s="15"/>
      <c r="AN5931" s="10">
        <f t="shared" si="18"/>
        <v>989729.45871193474</v>
      </c>
      <c r="AO5931" s="10">
        <f t="shared" si="19"/>
        <v>2210403.1412880654</v>
      </c>
      <c r="AP5931" s="10">
        <v>786163.06154496712</v>
      </c>
      <c r="AQ5931" s="10">
        <v>1424240.0797430982</v>
      </c>
      <c r="AR5931" s="10">
        <v>1424240.0797430982</v>
      </c>
      <c r="AS5931" s="10" t="e">
        <f>AO5931+#REF!-AR5931</f>
        <v>#REF!</v>
      </c>
      <c r="AT5931" s="10"/>
    </row>
    <row r="5932" spans="1:46" x14ac:dyDescent="0.3">
      <c r="A5932" s="8" t="s">
        <v>828</v>
      </c>
      <c r="B5932" s="8"/>
      <c r="C5932" s="8" t="s">
        <v>17</v>
      </c>
      <c r="D5932" s="8" t="s">
        <v>421</v>
      </c>
      <c r="E5932" s="8" t="s">
        <v>5961</v>
      </c>
      <c r="F5932" s="8" t="s">
        <v>6066</v>
      </c>
      <c r="G5932" s="12">
        <v>45322</v>
      </c>
      <c r="H5932" s="13" t="s">
        <v>3</v>
      </c>
      <c r="I5932" s="8" t="s">
        <v>13</v>
      </c>
      <c r="J5932" s="8">
        <v>10000088</v>
      </c>
      <c r="K5932" s="8" t="s">
        <v>447</v>
      </c>
      <c r="L5932" s="8">
        <v>10000088</v>
      </c>
      <c r="M5932" s="8" t="s">
        <v>447</v>
      </c>
      <c r="N5932" s="8" t="s">
        <v>205</v>
      </c>
      <c r="O5932" s="8" t="s">
        <v>205</v>
      </c>
      <c r="P5932" s="8" t="s">
        <v>232</v>
      </c>
      <c r="Q5932" s="14">
        <v>125</v>
      </c>
      <c r="R5932" s="10">
        <v>1007500</v>
      </c>
      <c r="S5932" s="8" t="s">
        <v>16</v>
      </c>
      <c r="T5932" s="11">
        <v>1</v>
      </c>
      <c r="U5932" s="14">
        <v>8.06</v>
      </c>
      <c r="V5932" s="14">
        <v>8.06</v>
      </c>
      <c r="W5932" s="8" t="s">
        <v>85</v>
      </c>
      <c r="X5932" s="10">
        <v>1007500</v>
      </c>
      <c r="Y5932" s="8" t="s">
        <v>582</v>
      </c>
      <c r="Z5932" s="8" t="s">
        <v>350</v>
      </c>
      <c r="AA5932" s="8">
        <v>1010021464</v>
      </c>
      <c r="AB5932" s="8" t="s">
        <v>117</v>
      </c>
      <c r="AC5932" s="8">
        <v>10000404</v>
      </c>
      <c r="AD5932" s="8">
        <v>10300163</v>
      </c>
      <c r="AE5932" s="8">
        <v>2011</v>
      </c>
      <c r="AF5932" s="8" t="s">
        <v>115</v>
      </c>
      <c r="AG5932" s="8" t="s">
        <v>116</v>
      </c>
      <c r="AH5932" s="8" t="s">
        <v>116</v>
      </c>
      <c r="AI5932" s="8"/>
      <c r="AJ5932" s="8" t="s">
        <v>94</v>
      </c>
      <c r="AK5932" s="8" t="s">
        <v>119</v>
      </c>
      <c r="AL5932" s="8"/>
      <c r="AM5932" s="15"/>
      <c r="AN5932" s="10">
        <f t="shared" si="18"/>
        <v>433406.60012886603</v>
      </c>
      <c r="AO5932" s="10">
        <f t="shared" si="19"/>
        <v>574093.39987113397</v>
      </c>
      <c r="AP5932" s="10">
        <v>50306.930826279102</v>
      </c>
      <c r="AQ5932" s="10">
        <v>523786.46904485492</v>
      </c>
      <c r="AR5932" s="10">
        <v>523786.46904485492</v>
      </c>
      <c r="AS5932" s="10" t="e">
        <f>AO5932+#REF!-AR5932</f>
        <v>#REF!</v>
      </c>
      <c r="AT5932" s="10" t="e">
        <f t="shared" ref="AT5932:AT5938" si="20">X5932-AS5932</f>
        <v>#REF!</v>
      </c>
    </row>
    <row r="5933" spans="1:46" x14ac:dyDescent="0.3">
      <c r="A5933" s="8" t="s">
        <v>828</v>
      </c>
      <c r="B5933" s="8"/>
      <c r="C5933" s="8" t="s">
        <v>17</v>
      </c>
      <c r="D5933" s="8" t="s">
        <v>79</v>
      </c>
      <c r="E5933" s="8" t="s">
        <v>5954</v>
      </c>
      <c r="F5933" s="8" t="s">
        <v>6067</v>
      </c>
      <c r="G5933" s="12">
        <v>45322</v>
      </c>
      <c r="H5933" s="13" t="s">
        <v>3</v>
      </c>
      <c r="I5933" s="8" t="s">
        <v>13</v>
      </c>
      <c r="J5933" s="8">
        <v>20001433</v>
      </c>
      <c r="K5933" s="8" t="s">
        <v>345</v>
      </c>
      <c r="L5933" s="8">
        <v>20001433</v>
      </c>
      <c r="M5933" s="8" t="s">
        <v>345</v>
      </c>
      <c r="N5933" s="8" t="s">
        <v>136</v>
      </c>
      <c r="O5933" s="8" t="s">
        <v>82</v>
      </c>
      <c r="P5933" s="8" t="s">
        <v>137</v>
      </c>
      <c r="Q5933" s="14">
        <v>7495</v>
      </c>
      <c r="R5933" s="10">
        <v>26982</v>
      </c>
      <c r="S5933" s="8" t="s">
        <v>97</v>
      </c>
      <c r="T5933" s="11">
        <v>89.187899999999999</v>
      </c>
      <c r="U5933" s="14">
        <v>3.6</v>
      </c>
      <c r="V5933" s="14">
        <v>3.6</v>
      </c>
      <c r="W5933" s="8" t="s">
        <v>85</v>
      </c>
      <c r="X5933" s="10">
        <v>2406467.92</v>
      </c>
      <c r="Y5933" s="8" t="s">
        <v>175</v>
      </c>
      <c r="Z5933" s="8" t="s">
        <v>175</v>
      </c>
      <c r="AA5933" s="8">
        <v>1020016424</v>
      </c>
      <c r="AB5933" s="8" t="s">
        <v>386</v>
      </c>
      <c r="AC5933" s="8">
        <v>20001433</v>
      </c>
      <c r="AD5933" s="8">
        <v>10300011</v>
      </c>
      <c r="AE5933" s="8">
        <v>2011</v>
      </c>
      <c r="AF5933" s="8" t="s">
        <v>115</v>
      </c>
      <c r="AG5933" s="8" t="s">
        <v>100</v>
      </c>
      <c r="AH5933" s="8" t="s">
        <v>91</v>
      </c>
      <c r="AI5933" s="8"/>
      <c r="AJ5933" s="8" t="s">
        <v>94</v>
      </c>
      <c r="AK5933" s="8" t="s">
        <v>119</v>
      </c>
      <c r="AL5933" s="8"/>
      <c r="AM5933" s="15"/>
      <c r="AN5933" s="10">
        <f t="shared" si="18"/>
        <v>800873.17937592138</v>
      </c>
      <c r="AO5933" s="10">
        <f t="shared" si="19"/>
        <v>1605594.7406240785</v>
      </c>
      <c r="AP5933" s="10">
        <v>117648.53785631573</v>
      </c>
      <c r="AQ5933" s="10">
        <v>1487946.2027677628</v>
      </c>
      <c r="AR5933" s="10">
        <v>1487946.2027677628</v>
      </c>
      <c r="AS5933" s="10" t="e">
        <f>AO5933+#REF!-AR5933</f>
        <v>#REF!</v>
      </c>
      <c r="AT5933" s="10" t="e">
        <f t="shared" si="20"/>
        <v>#REF!</v>
      </c>
    </row>
    <row r="5934" spans="1:46" x14ac:dyDescent="0.3">
      <c r="A5934" s="8" t="s">
        <v>828</v>
      </c>
      <c r="B5934" s="8"/>
      <c r="C5934" s="8" t="s">
        <v>17</v>
      </c>
      <c r="D5934" s="8" t="s">
        <v>421</v>
      </c>
      <c r="E5934" s="8" t="s">
        <v>5962</v>
      </c>
      <c r="F5934" s="8" t="s">
        <v>6068</v>
      </c>
      <c r="G5934" s="12">
        <v>45322</v>
      </c>
      <c r="H5934" s="13" t="s">
        <v>3</v>
      </c>
      <c r="I5934" s="8" t="s">
        <v>13</v>
      </c>
      <c r="J5934" s="8">
        <v>10001097</v>
      </c>
      <c r="K5934" s="8" t="s">
        <v>426</v>
      </c>
      <c r="L5934" s="8">
        <v>10001098</v>
      </c>
      <c r="M5934" s="8" t="s">
        <v>426</v>
      </c>
      <c r="N5934" s="8" t="s">
        <v>205</v>
      </c>
      <c r="O5934" s="8" t="s">
        <v>205</v>
      </c>
      <c r="P5934" s="8" t="s">
        <v>25</v>
      </c>
      <c r="Q5934" s="14">
        <v>81</v>
      </c>
      <c r="R5934" s="10">
        <v>712800</v>
      </c>
      <c r="S5934" s="8" t="s">
        <v>16</v>
      </c>
      <c r="T5934" s="11">
        <v>1</v>
      </c>
      <c r="U5934" s="14">
        <v>8.8000000000000007</v>
      </c>
      <c r="V5934" s="14">
        <v>8.8000000000000007</v>
      </c>
      <c r="W5934" s="8" t="s">
        <v>85</v>
      </c>
      <c r="X5934" s="10">
        <v>712800</v>
      </c>
      <c r="Y5934" s="8" t="s">
        <v>587</v>
      </c>
      <c r="Z5934" s="8" t="s">
        <v>426</v>
      </c>
      <c r="AA5934" s="8">
        <v>1010021503</v>
      </c>
      <c r="AB5934" s="8" t="s">
        <v>117</v>
      </c>
      <c r="AC5934" s="8">
        <v>10001097</v>
      </c>
      <c r="AD5934" s="8">
        <v>10300012</v>
      </c>
      <c r="AE5934" s="8">
        <v>2011</v>
      </c>
      <c r="AF5934" s="8" t="s">
        <v>25</v>
      </c>
      <c r="AG5934" s="8" t="s">
        <v>603</v>
      </c>
      <c r="AH5934" s="8" t="s">
        <v>427</v>
      </c>
      <c r="AI5934" s="8"/>
      <c r="AJ5934" s="8" t="s">
        <v>428</v>
      </c>
      <c r="AK5934" s="8" t="s">
        <v>25</v>
      </c>
      <c r="AL5934" s="8"/>
      <c r="AM5934" s="15"/>
      <c r="AN5934" s="10">
        <f t="shared" si="18"/>
        <v>332563.25943544216</v>
      </c>
      <c r="AO5934" s="10">
        <f t="shared" si="19"/>
        <v>380236.74056455784</v>
      </c>
      <c r="AP5934" s="10">
        <v>118393.19561542739</v>
      </c>
      <c r="AQ5934" s="10">
        <v>261843.54494913042</v>
      </c>
      <c r="AR5934" s="10">
        <v>261843.54494913042</v>
      </c>
      <c r="AS5934" s="10" t="e">
        <f>AO5934+#REF!-AR5934</f>
        <v>#REF!</v>
      </c>
      <c r="AT5934" s="10" t="e">
        <f t="shared" si="20"/>
        <v>#REF!</v>
      </c>
    </row>
    <row r="5935" spans="1:46" x14ac:dyDescent="0.3">
      <c r="A5935" s="8" t="s">
        <v>828</v>
      </c>
      <c r="B5935" s="8"/>
      <c r="C5935" s="8" t="s">
        <v>17</v>
      </c>
      <c r="D5935" s="8" t="s">
        <v>421</v>
      </c>
      <c r="E5935" s="8" t="s">
        <v>5958</v>
      </c>
      <c r="F5935" s="8" t="s">
        <v>6069</v>
      </c>
      <c r="G5935" s="12">
        <v>45322</v>
      </c>
      <c r="H5935" s="13" t="s">
        <v>3</v>
      </c>
      <c r="I5935" s="8" t="s">
        <v>13</v>
      </c>
      <c r="J5935" s="8">
        <v>10000693</v>
      </c>
      <c r="K5935" s="8" t="s">
        <v>429</v>
      </c>
      <c r="L5935" s="8">
        <v>10000693</v>
      </c>
      <c r="M5935" s="8" t="s">
        <v>429</v>
      </c>
      <c r="N5935" s="8" t="s">
        <v>205</v>
      </c>
      <c r="O5935" s="8" t="s">
        <v>205</v>
      </c>
      <c r="P5935" s="8" t="s">
        <v>430</v>
      </c>
      <c r="Q5935" s="14">
        <v>71</v>
      </c>
      <c r="R5935" s="10">
        <v>159750</v>
      </c>
      <c r="S5935" s="8" t="s">
        <v>16</v>
      </c>
      <c r="T5935" s="11">
        <v>1</v>
      </c>
      <c r="U5935" s="14">
        <v>2.25</v>
      </c>
      <c r="V5935" s="14">
        <v>2.25</v>
      </c>
      <c r="W5935" s="8" t="s">
        <v>85</v>
      </c>
      <c r="X5935" s="10">
        <v>159750</v>
      </c>
      <c r="Y5935" s="8" t="s">
        <v>421</v>
      </c>
      <c r="Z5935" s="8" t="s">
        <v>249</v>
      </c>
      <c r="AA5935" s="8">
        <v>1010021392</v>
      </c>
      <c r="AB5935" s="8" t="s">
        <v>117</v>
      </c>
      <c r="AC5935" s="8">
        <v>10000897</v>
      </c>
      <c r="AD5935" s="8">
        <v>10301206</v>
      </c>
      <c r="AE5935" s="8">
        <v>2011</v>
      </c>
      <c r="AF5935" s="8" t="s">
        <v>145</v>
      </c>
      <c r="AG5935" s="8" t="s">
        <v>116</v>
      </c>
      <c r="AH5935" s="8" t="s">
        <v>116</v>
      </c>
      <c r="AI5935" s="8"/>
      <c r="AJ5935" s="8" t="s">
        <v>147</v>
      </c>
      <c r="AK5935" s="8" t="s">
        <v>26</v>
      </c>
      <c r="AL5935" s="8"/>
      <c r="AM5935" s="15"/>
      <c r="AN5935" s="10">
        <f t="shared" si="18"/>
        <v>84726.932688746441</v>
      </c>
      <c r="AO5935" s="10">
        <f t="shared" si="19"/>
        <v>75023.067311253559</v>
      </c>
      <c r="AP5935" s="10">
        <v>13072.5</v>
      </c>
      <c r="AQ5935" s="10">
        <v>61950.567311253559</v>
      </c>
      <c r="AR5935" s="10">
        <v>61950.567311253559</v>
      </c>
      <c r="AS5935" s="10" t="e">
        <f>AO5935+#REF!-AR5935</f>
        <v>#REF!</v>
      </c>
      <c r="AT5935" s="10" t="e">
        <f t="shared" si="20"/>
        <v>#REF!</v>
      </c>
    </row>
    <row r="5936" spans="1:46" x14ac:dyDescent="0.3">
      <c r="A5936" s="8" t="s">
        <v>828</v>
      </c>
      <c r="B5936" s="8"/>
      <c r="C5936" s="8" t="s">
        <v>17</v>
      </c>
      <c r="D5936" s="8" t="s">
        <v>421</v>
      </c>
      <c r="E5936" s="8" t="s">
        <v>5954</v>
      </c>
      <c r="F5936" s="8" t="s">
        <v>6070</v>
      </c>
      <c r="G5936" s="12">
        <v>45322</v>
      </c>
      <c r="H5936" s="13" t="s">
        <v>3</v>
      </c>
      <c r="I5936" s="8" t="s">
        <v>13</v>
      </c>
      <c r="J5936" s="8">
        <v>10000693</v>
      </c>
      <c r="K5936" s="8" t="s">
        <v>429</v>
      </c>
      <c r="L5936" s="8">
        <v>10000693</v>
      </c>
      <c r="M5936" s="8" t="s">
        <v>429</v>
      </c>
      <c r="N5936" s="8" t="s">
        <v>205</v>
      </c>
      <c r="O5936" s="8" t="s">
        <v>205</v>
      </c>
      <c r="P5936" s="8" t="s">
        <v>110</v>
      </c>
      <c r="Q5936" s="14">
        <v>125</v>
      </c>
      <c r="R5936" s="10">
        <v>195000</v>
      </c>
      <c r="S5936" s="8" t="s">
        <v>16</v>
      </c>
      <c r="T5936" s="11">
        <v>1</v>
      </c>
      <c r="U5936" s="14">
        <v>1.56</v>
      </c>
      <c r="V5936" s="14">
        <v>1.56</v>
      </c>
      <c r="W5936" s="8" t="s">
        <v>85</v>
      </c>
      <c r="X5936" s="10">
        <v>195000</v>
      </c>
      <c r="Y5936" s="8" t="s">
        <v>421</v>
      </c>
      <c r="Z5936" s="8" t="s">
        <v>249</v>
      </c>
      <c r="AA5936" s="8">
        <v>1010021530</v>
      </c>
      <c r="AB5936" s="8" t="s">
        <v>117</v>
      </c>
      <c r="AC5936" s="8">
        <v>10000897</v>
      </c>
      <c r="AD5936" s="8">
        <v>10300023</v>
      </c>
      <c r="AE5936" s="8">
        <v>2011</v>
      </c>
      <c r="AF5936" s="8" t="s">
        <v>105</v>
      </c>
      <c r="AG5936" s="8" t="s">
        <v>116</v>
      </c>
      <c r="AH5936" s="8" t="s">
        <v>116</v>
      </c>
      <c r="AI5936" s="8"/>
      <c r="AJ5936" s="8" t="s">
        <v>94</v>
      </c>
      <c r="AK5936" s="8" t="s">
        <v>30</v>
      </c>
      <c r="AL5936" s="8"/>
      <c r="AM5936" s="15"/>
      <c r="AN5936" s="10">
        <f t="shared" si="18"/>
        <v>141943.84194265323</v>
      </c>
      <c r="AO5936" s="10">
        <f t="shared" si="19"/>
        <v>53056.158057346765</v>
      </c>
      <c r="AP5936" s="10">
        <v>10140</v>
      </c>
      <c r="AQ5936" s="10">
        <v>42916.158057346765</v>
      </c>
      <c r="AR5936" s="10">
        <v>42916.158057346765</v>
      </c>
      <c r="AS5936" s="10" t="e">
        <f>AO5936+#REF!-AR5936</f>
        <v>#REF!</v>
      </c>
      <c r="AT5936" s="10" t="e">
        <f t="shared" si="20"/>
        <v>#REF!</v>
      </c>
    </row>
    <row r="5937" spans="1:46" x14ac:dyDescent="0.3">
      <c r="A5937" s="8" t="s">
        <v>828</v>
      </c>
      <c r="B5937" s="8"/>
      <c r="C5937" s="8" t="s">
        <v>17</v>
      </c>
      <c r="D5937" s="8" t="s">
        <v>421</v>
      </c>
      <c r="E5937" s="8" t="s">
        <v>5954</v>
      </c>
      <c r="F5937" s="8" t="s">
        <v>6071</v>
      </c>
      <c r="G5937" s="12">
        <v>45322</v>
      </c>
      <c r="H5937" s="13" t="s">
        <v>3</v>
      </c>
      <c r="I5937" s="8" t="s">
        <v>13</v>
      </c>
      <c r="J5937" s="8">
        <v>10000289</v>
      </c>
      <c r="K5937" s="8" t="s">
        <v>450</v>
      </c>
      <c r="L5937" s="8">
        <v>10000289</v>
      </c>
      <c r="M5937" s="8" t="s">
        <v>450</v>
      </c>
      <c r="N5937" s="8" t="s">
        <v>205</v>
      </c>
      <c r="O5937" s="8" t="s">
        <v>205</v>
      </c>
      <c r="P5937" s="8" t="s">
        <v>25</v>
      </c>
      <c r="Q5937" s="14">
        <v>70</v>
      </c>
      <c r="R5937" s="10">
        <v>322000</v>
      </c>
      <c r="S5937" s="8" t="s">
        <v>16</v>
      </c>
      <c r="T5937" s="11">
        <v>1</v>
      </c>
      <c r="U5937" s="14">
        <v>4.5999999999999996</v>
      </c>
      <c r="V5937" s="14">
        <v>4.5999999999999996</v>
      </c>
      <c r="W5937" s="8" t="s">
        <v>85</v>
      </c>
      <c r="X5937" s="10">
        <v>322000</v>
      </c>
      <c r="Y5937" s="8" t="s">
        <v>421</v>
      </c>
      <c r="Z5937" s="8" t="s">
        <v>450</v>
      </c>
      <c r="AA5937" s="8">
        <v>1010021321</v>
      </c>
      <c r="AB5937" s="8" t="s">
        <v>117</v>
      </c>
      <c r="AC5937" s="8">
        <v>10001194</v>
      </c>
      <c r="AD5937" s="8">
        <v>10300012</v>
      </c>
      <c r="AE5937" s="8">
        <v>2011</v>
      </c>
      <c r="AF5937" s="8" t="s">
        <v>25</v>
      </c>
      <c r="AG5937" s="8" t="s">
        <v>116</v>
      </c>
      <c r="AH5937" s="8" t="s">
        <v>106</v>
      </c>
      <c r="AI5937" s="8"/>
      <c r="AJ5937" s="8" t="s">
        <v>428</v>
      </c>
      <c r="AK5937" s="8" t="s">
        <v>25</v>
      </c>
      <c r="AL5937" s="8"/>
      <c r="AM5937" s="15"/>
      <c r="AN5937" s="10">
        <f t="shared" si="18"/>
        <v>173839.88561398111</v>
      </c>
      <c r="AO5937" s="10">
        <f t="shared" si="19"/>
        <v>148160.11438601889</v>
      </c>
      <c r="AP5937" s="10">
        <v>21131.352253518897</v>
      </c>
      <c r="AQ5937" s="10">
        <v>127028.76213249999</v>
      </c>
      <c r="AR5937" s="10">
        <v>127028.76213249999</v>
      </c>
      <c r="AS5937" s="10" t="e">
        <f>AO5937+#REF!-AR5937</f>
        <v>#REF!</v>
      </c>
      <c r="AT5937" s="10" t="e">
        <f t="shared" si="20"/>
        <v>#REF!</v>
      </c>
    </row>
    <row r="5938" spans="1:46" x14ac:dyDescent="0.3">
      <c r="A5938" s="8" t="s">
        <v>828</v>
      </c>
      <c r="B5938" s="8"/>
      <c r="C5938" s="8" t="s">
        <v>17</v>
      </c>
      <c r="D5938" s="8" t="s">
        <v>79</v>
      </c>
      <c r="E5938" s="8" t="s">
        <v>5954</v>
      </c>
      <c r="F5938" s="8" t="s">
        <v>6072</v>
      </c>
      <c r="G5938" s="12">
        <v>45322</v>
      </c>
      <c r="H5938" s="13" t="s">
        <v>3</v>
      </c>
      <c r="I5938" s="8" t="s">
        <v>13</v>
      </c>
      <c r="J5938" s="8">
        <v>20000001</v>
      </c>
      <c r="K5938" s="8" t="s">
        <v>80</v>
      </c>
      <c r="L5938" s="8">
        <v>20000110</v>
      </c>
      <c r="M5938" s="8" t="s">
        <v>337</v>
      </c>
      <c r="N5938" s="8" t="s">
        <v>262</v>
      </c>
      <c r="O5938" s="8" t="s">
        <v>161</v>
      </c>
      <c r="P5938" s="8" t="s">
        <v>120</v>
      </c>
      <c r="Q5938" s="14">
        <v>1412</v>
      </c>
      <c r="R5938" s="10">
        <v>31770</v>
      </c>
      <c r="S5938" s="8" t="s">
        <v>84</v>
      </c>
      <c r="T5938" s="11">
        <v>82.756200000000007</v>
      </c>
      <c r="U5938" s="14">
        <v>22.5</v>
      </c>
      <c r="V5938" s="14">
        <v>22.5</v>
      </c>
      <c r="W5938" s="8" t="s">
        <v>85</v>
      </c>
      <c r="X5938" s="10">
        <v>2629164.4700000002</v>
      </c>
      <c r="Y5938" s="8" t="s">
        <v>86</v>
      </c>
      <c r="Z5938" s="8" t="s">
        <v>86</v>
      </c>
      <c r="AA5938" s="8">
        <v>1020016346</v>
      </c>
      <c r="AB5938" s="8" t="s">
        <v>87</v>
      </c>
      <c r="AC5938" s="8">
        <v>20000110</v>
      </c>
      <c r="AD5938" s="8">
        <v>10300095</v>
      </c>
      <c r="AE5938" s="8">
        <v>2011</v>
      </c>
      <c r="AF5938" s="8" t="s">
        <v>115</v>
      </c>
      <c r="AG5938" s="8" t="s">
        <v>91</v>
      </c>
      <c r="AH5938" s="8" t="s">
        <v>91</v>
      </c>
      <c r="AI5938" s="8"/>
      <c r="AJ5938" s="8" t="s">
        <v>94</v>
      </c>
      <c r="AK5938" s="8" t="s">
        <v>119</v>
      </c>
      <c r="AL5938" s="8"/>
      <c r="AM5938" s="15"/>
      <c r="AN5938" s="10">
        <f t="shared" si="18"/>
        <v>1305140.4272716818</v>
      </c>
      <c r="AO5938" s="10">
        <f t="shared" si="19"/>
        <v>1324024.0427283184</v>
      </c>
      <c r="AP5938" s="10">
        <v>179556.27792927367</v>
      </c>
      <c r="AQ5938" s="10">
        <v>1144467.7647990447</v>
      </c>
      <c r="AR5938" s="10">
        <v>1144467.7647990447</v>
      </c>
      <c r="AS5938" s="10" t="e">
        <f>AO5938+#REF!-AR5938</f>
        <v>#REF!</v>
      </c>
      <c r="AT5938" s="10" t="e">
        <f t="shared" si="20"/>
        <v>#REF!</v>
      </c>
    </row>
    <row r="5939" spans="1:46" x14ac:dyDescent="0.3">
      <c r="A5939" s="8" t="s">
        <v>828</v>
      </c>
      <c r="B5939" s="8"/>
      <c r="C5939" s="8" t="s">
        <v>17</v>
      </c>
      <c r="D5939" s="8" t="s">
        <v>421</v>
      </c>
      <c r="E5939" s="8" t="s">
        <v>5954</v>
      </c>
      <c r="F5939" s="8" t="s">
        <v>6073</v>
      </c>
      <c r="G5939" s="12">
        <v>45322</v>
      </c>
      <c r="H5939" s="13" t="s">
        <v>3</v>
      </c>
      <c r="I5939" s="8" t="s">
        <v>13</v>
      </c>
      <c r="J5939" s="8">
        <v>10000024</v>
      </c>
      <c r="K5939" s="8" t="s">
        <v>422</v>
      </c>
      <c r="L5939" s="8">
        <v>10000024</v>
      </c>
      <c r="M5939" s="8" t="s">
        <v>422</v>
      </c>
      <c r="N5939" s="8" t="s">
        <v>205</v>
      </c>
      <c r="O5939" s="8" t="s">
        <v>205</v>
      </c>
      <c r="P5939" s="8" t="s">
        <v>423</v>
      </c>
      <c r="Q5939" s="14">
        <v>0.01</v>
      </c>
      <c r="R5939" s="10">
        <v>235</v>
      </c>
      <c r="S5939" s="8" t="s">
        <v>16</v>
      </c>
      <c r="T5939" s="11">
        <v>1</v>
      </c>
      <c r="U5939" s="14">
        <v>23.5</v>
      </c>
      <c r="V5939" s="14">
        <v>1</v>
      </c>
      <c r="W5939" s="8" t="s">
        <v>85</v>
      </c>
      <c r="X5939" s="10">
        <v>235</v>
      </c>
      <c r="Y5939" s="8" t="s">
        <v>582</v>
      </c>
      <c r="Z5939" s="8" t="s">
        <v>422</v>
      </c>
      <c r="AA5939" s="8">
        <v>1010020917</v>
      </c>
      <c r="AB5939" s="8" t="s">
        <v>117</v>
      </c>
      <c r="AC5939" s="8">
        <v>10000024</v>
      </c>
      <c r="AD5939" s="8">
        <v>10300171</v>
      </c>
      <c r="AE5939" s="8">
        <v>2011</v>
      </c>
      <c r="AF5939" s="8" t="s">
        <v>248</v>
      </c>
      <c r="AG5939" s="8" t="s">
        <v>100</v>
      </c>
      <c r="AH5939" s="8" t="s">
        <v>100</v>
      </c>
      <c r="AI5939" s="8"/>
      <c r="AJ5939" s="8" t="s">
        <v>424</v>
      </c>
      <c r="AK5939" s="8" t="s">
        <v>424</v>
      </c>
      <c r="AL5939" s="8"/>
      <c r="AM5939" s="15"/>
      <c r="AN5939" s="10">
        <f t="shared" si="18"/>
        <v>0</v>
      </c>
      <c r="AO5939" s="10">
        <f t="shared" si="19"/>
        <v>235</v>
      </c>
      <c r="AP5939" s="10">
        <v>0</v>
      </c>
      <c r="AQ5939" s="10">
        <v>235</v>
      </c>
      <c r="AR5939" s="10">
        <v>235</v>
      </c>
      <c r="AS5939" s="10" t="e">
        <f>AO5939+#REF!-AR5939</f>
        <v>#REF!</v>
      </c>
      <c r="AT5939" s="10"/>
    </row>
    <row r="5940" spans="1:46" x14ac:dyDescent="0.3">
      <c r="A5940" s="8" t="s">
        <v>828</v>
      </c>
      <c r="B5940" s="8"/>
      <c r="C5940" s="8" t="s">
        <v>17</v>
      </c>
      <c r="D5940" s="8" t="s">
        <v>421</v>
      </c>
      <c r="E5940" s="8" t="s">
        <v>5954</v>
      </c>
      <c r="F5940" s="8" t="s">
        <v>6074</v>
      </c>
      <c r="G5940" s="12">
        <v>45322</v>
      </c>
      <c r="H5940" s="13" t="s">
        <v>3</v>
      </c>
      <c r="I5940" s="8" t="s">
        <v>13</v>
      </c>
      <c r="J5940" s="8">
        <v>10000981</v>
      </c>
      <c r="K5940" s="8" t="s">
        <v>434</v>
      </c>
      <c r="L5940" s="8">
        <v>10000981</v>
      </c>
      <c r="M5940" s="8" t="s">
        <v>434</v>
      </c>
      <c r="N5940" s="8" t="s">
        <v>205</v>
      </c>
      <c r="O5940" s="8" t="s">
        <v>205</v>
      </c>
      <c r="P5940" s="8" t="s">
        <v>423</v>
      </c>
      <c r="Q5940" s="14">
        <v>0.01</v>
      </c>
      <c r="R5940" s="10">
        <v>190</v>
      </c>
      <c r="S5940" s="8" t="s">
        <v>16</v>
      </c>
      <c r="T5940" s="11">
        <v>1</v>
      </c>
      <c r="U5940" s="14">
        <v>19</v>
      </c>
      <c r="V5940" s="14">
        <v>1</v>
      </c>
      <c r="W5940" s="8" t="s">
        <v>85</v>
      </c>
      <c r="X5940" s="10">
        <v>190</v>
      </c>
      <c r="Y5940" s="8" t="s">
        <v>421</v>
      </c>
      <c r="Z5940" s="8" t="s">
        <v>434</v>
      </c>
      <c r="AA5940" s="8">
        <v>1010021509</v>
      </c>
      <c r="AB5940" s="8" t="s">
        <v>117</v>
      </c>
      <c r="AC5940" s="8">
        <v>10000981</v>
      </c>
      <c r="AD5940" s="8">
        <v>10300171</v>
      </c>
      <c r="AE5940" s="8">
        <v>2011</v>
      </c>
      <c r="AF5940" s="8" t="s">
        <v>248</v>
      </c>
      <c r="AG5940" s="8" t="s">
        <v>100</v>
      </c>
      <c r="AH5940" s="8" t="s">
        <v>100</v>
      </c>
      <c r="AI5940" s="8"/>
      <c r="AJ5940" s="8" t="s">
        <v>424</v>
      </c>
      <c r="AK5940" s="8" t="s">
        <v>424</v>
      </c>
      <c r="AL5940" s="8"/>
      <c r="AM5940" s="15"/>
      <c r="AN5940" s="10">
        <f t="shared" si="18"/>
        <v>0</v>
      </c>
      <c r="AO5940" s="10">
        <f t="shared" si="19"/>
        <v>190</v>
      </c>
      <c r="AP5940" s="10">
        <v>0</v>
      </c>
      <c r="AQ5940" s="10">
        <v>190</v>
      </c>
      <c r="AR5940" s="10">
        <v>190</v>
      </c>
      <c r="AS5940" s="10" t="e">
        <f>AO5940+#REF!-AR5940</f>
        <v>#REF!</v>
      </c>
      <c r="AT5940" s="10"/>
    </row>
    <row r="5941" spans="1:46" x14ac:dyDescent="0.3">
      <c r="A5941" s="8" t="s">
        <v>828</v>
      </c>
      <c r="B5941" s="8"/>
      <c r="C5941" s="8" t="s">
        <v>17</v>
      </c>
      <c r="D5941" s="8" t="s">
        <v>421</v>
      </c>
      <c r="E5941" s="8" t="s">
        <v>5954</v>
      </c>
      <c r="F5941" s="8" t="s">
        <v>6075</v>
      </c>
      <c r="G5941" s="12">
        <v>45322</v>
      </c>
      <c r="H5941" s="13" t="s">
        <v>3</v>
      </c>
      <c r="I5941" s="8" t="s">
        <v>13</v>
      </c>
      <c r="J5941" s="8">
        <v>10001111</v>
      </c>
      <c r="K5941" s="8" t="s">
        <v>513</v>
      </c>
      <c r="L5941" s="8">
        <v>10001111</v>
      </c>
      <c r="M5941" s="8" t="s">
        <v>513</v>
      </c>
      <c r="N5941" s="8" t="s">
        <v>205</v>
      </c>
      <c r="O5941" s="8" t="s">
        <v>205</v>
      </c>
      <c r="P5941" s="8" t="s">
        <v>423</v>
      </c>
      <c r="Q5941" s="14">
        <v>0.01</v>
      </c>
      <c r="R5941" s="10">
        <v>240</v>
      </c>
      <c r="S5941" s="8" t="s">
        <v>16</v>
      </c>
      <c r="T5941" s="11">
        <v>1</v>
      </c>
      <c r="U5941" s="14">
        <v>24</v>
      </c>
      <c r="V5941" s="14">
        <v>1</v>
      </c>
      <c r="W5941" s="8" t="s">
        <v>85</v>
      </c>
      <c r="X5941" s="10">
        <v>240</v>
      </c>
      <c r="Y5941" s="8" t="s">
        <v>421</v>
      </c>
      <c r="Z5941" s="8" t="s">
        <v>513</v>
      </c>
      <c r="AA5941" s="8">
        <v>1010021372</v>
      </c>
      <c r="AB5941" s="8" t="s">
        <v>117</v>
      </c>
      <c r="AC5941" s="8">
        <v>10001111</v>
      </c>
      <c r="AD5941" s="8">
        <v>10300171</v>
      </c>
      <c r="AE5941" s="8">
        <v>2011</v>
      </c>
      <c r="AF5941" s="8" t="s">
        <v>248</v>
      </c>
      <c r="AG5941" s="8" t="s">
        <v>88</v>
      </c>
      <c r="AH5941" s="8" t="s">
        <v>100</v>
      </c>
      <c r="AI5941" s="8"/>
      <c r="AJ5941" s="8" t="s">
        <v>424</v>
      </c>
      <c r="AK5941" s="8" t="s">
        <v>424</v>
      </c>
      <c r="AL5941" s="8"/>
      <c r="AM5941" s="15"/>
      <c r="AN5941" s="10">
        <f t="shared" si="18"/>
        <v>0</v>
      </c>
      <c r="AO5941" s="10">
        <f t="shared" si="19"/>
        <v>240</v>
      </c>
      <c r="AP5941" s="10">
        <v>0</v>
      </c>
      <c r="AQ5941" s="10">
        <v>240</v>
      </c>
      <c r="AR5941" s="10">
        <v>240</v>
      </c>
      <c r="AS5941" s="10" t="e">
        <f>AO5941+#REF!-AR5941</f>
        <v>#REF!</v>
      </c>
      <c r="AT5941" s="10"/>
    </row>
    <row r="5942" spans="1:46" x14ac:dyDescent="0.3">
      <c r="A5942" s="8" t="s">
        <v>828</v>
      </c>
      <c r="B5942" s="8"/>
      <c r="C5942" s="8" t="s">
        <v>17</v>
      </c>
      <c r="D5942" s="8" t="s">
        <v>421</v>
      </c>
      <c r="E5942" s="8" t="s">
        <v>5954</v>
      </c>
      <c r="F5942" s="8" t="s">
        <v>6076</v>
      </c>
      <c r="G5942" s="12">
        <v>45322</v>
      </c>
      <c r="H5942" s="13" t="s">
        <v>3</v>
      </c>
      <c r="I5942" s="8" t="s">
        <v>13</v>
      </c>
      <c r="J5942" s="8">
        <v>10001327</v>
      </c>
      <c r="K5942" s="8" t="s">
        <v>562</v>
      </c>
      <c r="L5942" s="8">
        <v>10001327</v>
      </c>
      <c r="M5942" s="8" t="s">
        <v>562</v>
      </c>
      <c r="N5942" s="8" t="s">
        <v>205</v>
      </c>
      <c r="O5942" s="8" t="s">
        <v>205</v>
      </c>
      <c r="P5942" s="8" t="s">
        <v>423</v>
      </c>
      <c r="Q5942" s="14">
        <v>0.01</v>
      </c>
      <c r="R5942" s="10">
        <v>185</v>
      </c>
      <c r="S5942" s="8" t="s">
        <v>16</v>
      </c>
      <c r="T5942" s="11">
        <v>1</v>
      </c>
      <c r="U5942" s="14">
        <v>18.5</v>
      </c>
      <c r="V5942" s="14">
        <v>1</v>
      </c>
      <c r="W5942" s="8" t="s">
        <v>85</v>
      </c>
      <c r="X5942" s="10">
        <v>185</v>
      </c>
      <c r="Y5942" s="8" t="s">
        <v>421</v>
      </c>
      <c r="Z5942" s="8" t="s">
        <v>562</v>
      </c>
      <c r="AA5942" s="8">
        <v>1010020783</v>
      </c>
      <c r="AB5942" s="8" t="s">
        <v>117</v>
      </c>
      <c r="AC5942" s="8">
        <v>10001327</v>
      </c>
      <c r="AD5942" s="8">
        <v>10300171</v>
      </c>
      <c r="AE5942" s="8">
        <v>2011</v>
      </c>
      <c r="AF5942" s="8" t="s">
        <v>248</v>
      </c>
      <c r="AG5942" s="8" t="s">
        <v>100</v>
      </c>
      <c r="AH5942" s="8" t="s">
        <v>100</v>
      </c>
      <c r="AI5942" s="8"/>
      <c r="AJ5942" s="8" t="s">
        <v>424</v>
      </c>
      <c r="AK5942" s="8" t="s">
        <v>424</v>
      </c>
      <c r="AL5942" s="8"/>
      <c r="AM5942" s="15"/>
      <c r="AN5942" s="10">
        <f t="shared" si="18"/>
        <v>0</v>
      </c>
      <c r="AO5942" s="10">
        <f t="shared" si="19"/>
        <v>185</v>
      </c>
      <c r="AP5942" s="10">
        <v>0</v>
      </c>
      <c r="AQ5942" s="10">
        <v>185</v>
      </c>
      <c r="AR5942" s="10">
        <v>185</v>
      </c>
      <c r="AS5942" s="10" t="e">
        <f>AO5942+#REF!-AR5942</f>
        <v>#REF!</v>
      </c>
      <c r="AT5942" s="10"/>
    </row>
    <row r="5943" spans="1:46" x14ac:dyDescent="0.3">
      <c r="A5943" s="8" t="s">
        <v>828</v>
      </c>
      <c r="B5943" s="8"/>
      <c r="C5943" s="8" t="s">
        <v>17</v>
      </c>
      <c r="D5943" s="8" t="s">
        <v>421</v>
      </c>
      <c r="E5943" s="8" t="s">
        <v>5954</v>
      </c>
      <c r="F5943" s="8" t="s">
        <v>6077</v>
      </c>
      <c r="G5943" s="12">
        <v>45322</v>
      </c>
      <c r="H5943" s="13" t="s">
        <v>3</v>
      </c>
      <c r="I5943" s="8" t="s">
        <v>13</v>
      </c>
      <c r="J5943" s="8">
        <v>10001422</v>
      </c>
      <c r="K5943" s="8" t="s">
        <v>571</v>
      </c>
      <c r="L5943" s="8">
        <v>10001422</v>
      </c>
      <c r="M5943" s="8" t="s">
        <v>571</v>
      </c>
      <c r="N5943" s="8" t="s">
        <v>205</v>
      </c>
      <c r="O5943" s="8" t="s">
        <v>205</v>
      </c>
      <c r="P5943" s="8" t="s">
        <v>423</v>
      </c>
      <c r="Q5943" s="14">
        <v>0.01</v>
      </c>
      <c r="R5943" s="10">
        <v>210</v>
      </c>
      <c r="S5943" s="8" t="s">
        <v>16</v>
      </c>
      <c r="T5943" s="11">
        <v>1</v>
      </c>
      <c r="U5943" s="14">
        <v>21</v>
      </c>
      <c r="V5943" s="14">
        <v>1</v>
      </c>
      <c r="W5943" s="8" t="s">
        <v>85</v>
      </c>
      <c r="X5943" s="10">
        <v>210</v>
      </c>
      <c r="Y5943" s="8" t="s">
        <v>421</v>
      </c>
      <c r="Z5943" s="8" t="s">
        <v>571</v>
      </c>
      <c r="AA5943" s="8">
        <v>1010021035</v>
      </c>
      <c r="AB5943" s="8" t="s">
        <v>117</v>
      </c>
      <c r="AC5943" s="8">
        <v>10001422</v>
      </c>
      <c r="AD5943" s="8">
        <v>10300171</v>
      </c>
      <c r="AE5943" s="8">
        <v>2011</v>
      </c>
      <c r="AF5943" s="8" t="s">
        <v>248</v>
      </c>
      <c r="AG5943" s="8" t="s">
        <v>88</v>
      </c>
      <c r="AH5943" s="8" t="s">
        <v>100</v>
      </c>
      <c r="AI5943" s="8"/>
      <c r="AJ5943" s="8" t="s">
        <v>424</v>
      </c>
      <c r="AK5943" s="8" t="s">
        <v>424</v>
      </c>
      <c r="AL5943" s="8"/>
      <c r="AM5943" s="15"/>
      <c r="AN5943" s="10">
        <f t="shared" si="18"/>
        <v>0</v>
      </c>
      <c r="AO5943" s="10">
        <f t="shared" si="19"/>
        <v>210</v>
      </c>
      <c r="AP5943" s="10">
        <v>0</v>
      </c>
      <c r="AQ5943" s="10">
        <v>210</v>
      </c>
      <c r="AR5943" s="10">
        <v>210</v>
      </c>
      <c r="AS5943" s="10" t="e">
        <f>AO5943+#REF!-AR5943</f>
        <v>#REF!</v>
      </c>
      <c r="AT5943" s="10"/>
    </row>
    <row r="5944" spans="1:46" x14ac:dyDescent="0.3">
      <c r="A5944" s="8" t="s">
        <v>828</v>
      </c>
      <c r="B5944" s="8"/>
      <c r="C5944" s="8" t="s">
        <v>17</v>
      </c>
      <c r="D5944" s="8" t="s">
        <v>79</v>
      </c>
      <c r="E5944" s="8" t="s">
        <v>5954</v>
      </c>
      <c r="F5944" s="8" t="s">
        <v>6078</v>
      </c>
      <c r="G5944" s="12">
        <v>45322</v>
      </c>
      <c r="H5944" s="13" t="s">
        <v>3</v>
      </c>
      <c r="I5944" s="8" t="s">
        <v>13</v>
      </c>
      <c r="J5944" s="8">
        <v>20001751</v>
      </c>
      <c r="K5944" s="8" t="s">
        <v>140</v>
      </c>
      <c r="L5944" s="8">
        <v>20001751</v>
      </c>
      <c r="M5944" s="8" t="s">
        <v>140</v>
      </c>
      <c r="N5944" s="8" t="s">
        <v>81</v>
      </c>
      <c r="O5944" s="8" t="s">
        <v>82</v>
      </c>
      <c r="P5944" s="8" t="s">
        <v>113</v>
      </c>
      <c r="Q5944" s="14">
        <v>1375</v>
      </c>
      <c r="R5944" s="10">
        <v>35750</v>
      </c>
      <c r="S5944" s="8" t="s">
        <v>97</v>
      </c>
      <c r="T5944" s="11">
        <v>89.187899999999999</v>
      </c>
      <c r="U5944" s="14">
        <v>26</v>
      </c>
      <c r="V5944" s="14">
        <v>26</v>
      </c>
      <c r="W5944" s="8" t="s">
        <v>85</v>
      </c>
      <c r="X5944" s="10">
        <v>3188467.43</v>
      </c>
      <c r="Y5944" s="8" t="s">
        <v>142</v>
      </c>
      <c r="Z5944" s="8" t="s">
        <v>142</v>
      </c>
      <c r="AA5944" s="8">
        <v>1020016375</v>
      </c>
      <c r="AB5944" s="8" t="s">
        <v>386</v>
      </c>
      <c r="AC5944" s="8">
        <v>20001751</v>
      </c>
      <c r="AD5944" s="8">
        <v>10300117</v>
      </c>
      <c r="AE5944" s="8">
        <v>2011</v>
      </c>
      <c r="AF5944" s="8" t="s">
        <v>115</v>
      </c>
      <c r="AG5944" s="8" t="s">
        <v>100</v>
      </c>
      <c r="AH5944" s="8" t="s">
        <v>91</v>
      </c>
      <c r="AI5944" s="8"/>
      <c r="AJ5944" s="8" t="s">
        <v>94</v>
      </c>
      <c r="AK5944" s="8" t="s">
        <v>119</v>
      </c>
      <c r="AL5944" s="8"/>
      <c r="AM5944" s="15"/>
      <c r="AN5944" s="10">
        <f t="shared" si="18"/>
        <v>1667327.0722613493</v>
      </c>
      <c r="AO5944" s="10">
        <f t="shared" ref="AO5944:AO6007" si="21">AP5944+AQ5944</f>
        <v>1521140.3577386509</v>
      </c>
      <c r="AP5944" s="10">
        <v>335000.5797364309</v>
      </c>
      <c r="AQ5944" s="10">
        <v>1186139.77800222</v>
      </c>
      <c r="AR5944" s="10">
        <v>1186139.77800222</v>
      </c>
      <c r="AS5944" s="10" t="e">
        <f>AO5944+#REF!-AR5944</f>
        <v>#REF!</v>
      </c>
      <c r="AT5944" s="10" t="e">
        <f>X5944-AS5944</f>
        <v>#REF!</v>
      </c>
    </row>
    <row r="5945" spans="1:46" x14ac:dyDescent="0.3">
      <c r="A5945" s="8" t="s">
        <v>828</v>
      </c>
      <c r="B5945" s="8"/>
      <c r="C5945" s="8" t="s">
        <v>17</v>
      </c>
      <c r="D5945" s="8" t="s">
        <v>421</v>
      </c>
      <c r="E5945" s="8" t="s">
        <v>5961</v>
      </c>
      <c r="F5945" s="8" t="s">
        <v>6079</v>
      </c>
      <c r="G5945" s="12">
        <v>45322</v>
      </c>
      <c r="H5945" s="13" t="s">
        <v>3</v>
      </c>
      <c r="I5945" s="8" t="s">
        <v>13</v>
      </c>
      <c r="J5945" s="8">
        <v>10000134</v>
      </c>
      <c r="K5945" s="8" t="s">
        <v>365</v>
      </c>
      <c r="L5945" s="8">
        <v>10000134</v>
      </c>
      <c r="M5945" s="8" t="s">
        <v>365</v>
      </c>
      <c r="N5945" s="8" t="s">
        <v>205</v>
      </c>
      <c r="O5945" s="8" t="s">
        <v>205</v>
      </c>
      <c r="P5945" s="8" t="s">
        <v>435</v>
      </c>
      <c r="Q5945" s="14">
        <v>1950</v>
      </c>
      <c r="R5945" s="10">
        <v>1950</v>
      </c>
      <c r="S5945" s="8" t="s">
        <v>16</v>
      </c>
      <c r="T5945" s="11">
        <v>1</v>
      </c>
      <c r="U5945" s="14">
        <v>1</v>
      </c>
      <c r="V5945" s="14">
        <v>1</v>
      </c>
      <c r="W5945" s="8" t="s">
        <v>581</v>
      </c>
      <c r="X5945" s="10">
        <v>1950</v>
      </c>
      <c r="Y5945" s="8" t="s">
        <v>582</v>
      </c>
      <c r="Z5945" s="8" t="s">
        <v>365</v>
      </c>
      <c r="AA5945" s="8">
        <v>1010021561</v>
      </c>
      <c r="AB5945" s="8" t="s">
        <v>117</v>
      </c>
      <c r="AC5945" s="8">
        <v>10000134</v>
      </c>
      <c r="AD5945" s="8">
        <v>13000085</v>
      </c>
      <c r="AE5945" s="8">
        <v>2011</v>
      </c>
      <c r="AF5945" s="8" t="s">
        <v>248</v>
      </c>
      <c r="AG5945" s="8" t="s">
        <v>100</v>
      </c>
      <c r="AH5945" s="8" t="s">
        <v>100</v>
      </c>
      <c r="AI5945" s="8"/>
      <c r="AJ5945" s="8" t="s">
        <v>424</v>
      </c>
      <c r="AK5945" s="8" t="s">
        <v>424</v>
      </c>
      <c r="AL5945" s="8"/>
      <c r="AM5945" s="15"/>
      <c r="AN5945" s="10">
        <f t="shared" si="18"/>
        <v>0</v>
      </c>
      <c r="AO5945" s="10">
        <f t="shared" si="21"/>
        <v>1950</v>
      </c>
      <c r="AP5945" s="10">
        <v>0</v>
      </c>
      <c r="AQ5945" s="10">
        <v>1950</v>
      </c>
      <c r="AR5945" s="10">
        <v>1950</v>
      </c>
      <c r="AS5945" s="10" t="e">
        <f>AO5945+#REF!-AR5945</f>
        <v>#REF!</v>
      </c>
      <c r="AT5945" s="10"/>
    </row>
    <row r="5946" spans="1:46" x14ac:dyDescent="0.3">
      <c r="A5946" s="8" t="s">
        <v>828</v>
      </c>
      <c r="B5946" s="8"/>
      <c r="C5946" s="8" t="s">
        <v>17</v>
      </c>
      <c r="D5946" s="8" t="s">
        <v>79</v>
      </c>
      <c r="E5946" s="8" t="s">
        <v>5954</v>
      </c>
      <c r="F5946" s="8" t="s">
        <v>6080</v>
      </c>
      <c r="G5946" s="12">
        <v>45322</v>
      </c>
      <c r="H5946" s="13" t="s">
        <v>3</v>
      </c>
      <c r="I5946" s="8" t="s">
        <v>13</v>
      </c>
      <c r="J5946" s="8">
        <v>20000002</v>
      </c>
      <c r="K5946" s="8" t="s">
        <v>121</v>
      </c>
      <c r="L5946" s="8">
        <v>20000794</v>
      </c>
      <c r="M5946" s="8" t="s">
        <v>122</v>
      </c>
      <c r="N5946" s="8" t="s">
        <v>95</v>
      </c>
      <c r="O5946" s="8" t="s">
        <v>82</v>
      </c>
      <c r="P5946" s="8" t="s">
        <v>110</v>
      </c>
      <c r="Q5946" s="14">
        <v>2205</v>
      </c>
      <c r="R5946" s="10">
        <v>882</v>
      </c>
      <c r="S5946" s="8" t="s">
        <v>97</v>
      </c>
      <c r="T5946" s="11">
        <v>88.440700000000007</v>
      </c>
      <c r="U5946" s="14">
        <v>0.4</v>
      </c>
      <c r="V5946" s="14">
        <v>0.4</v>
      </c>
      <c r="W5946" s="8" t="s">
        <v>85</v>
      </c>
      <c r="X5946" s="10">
        <v>78004.7</v>
      </c>
      <c r="Y5946" s="8" t="s">
        <v>123</v>
      </c>
      <c r="Z5946" s="8" t="s">
        <v>123</v>
      </c>
      <c r="AA5946" s="8">
        <v>1040011735</v>
      </c>
      <c r="AB5946" s="8" t="s">
        <v>386</v>
      </c>
      <c r="AC5946" s="8">
        <v>20000118</v>
      </c>
      <c r="AD5946" s="8">
        <v>10300022</v>
      </c>
      <c r="AE5946" s="8">
        <v>2011</v>
      </c>
      <c r="AF5946" s="8" t="s">
        <v>105</v>
      </c>
      <c r="AG5946" s="8" t="s">
        <v>91</v>
      </c>
      <c r="AH5946" s="8" t="s">
        <v>91</v>
      </c>
      <c r="AI5946" s="8"/>
      <c r="AJ5946" s="8" t="s">
        <v>94</v>
      </c>
      <c r="AK5946" s="8" t="s">
        <v>30</v>
      </c>
      <c r="AL5946" s="8"/>
      <c r="AM5946" s="15"/>
      <c r="AN5946" s="10">
        <f t="shared" si="18"/>
        <v>62898.376364444448</v>
      </c>
      <c r="AO5946" s="10">
        <f t="shared" si="21"/>
        <v>15106.323635555549</v>
      </c>
      <c r="AP5946" s="10">
        <v>0.94527000000380212</v>
      </c>
      <c r="AQ5946" s="10">
        <v>15105.378365555545</v>
      </c>
      <c r="AR5946" s="10">
        <v>15105.378365555545</v>
      </c>
      <c r="AS5946" s="10" t="e">
        <f>AO5946+#REF!-AR5946</f>
        <v>#REF!</v>
      </c>
      <c r="AT5946" s="10" t="e">
        <f>X5946-AS5946</f>
        <v>#REF!</v>
      </c>
    </row>
    <row r="5947" spans="1:46" x14ac:dyDescent="0.3">
      <c r="A5947" s="8" t="s">
        <v>828</v>
      </c>
      <c r="B5947" s="8"/>
      <c r="C5947" s="8" t="s">
        <v>17</v>
      </c>
      <c r="D5947" s="8" t="s">
        <v>421</v>
      </c>
      <c r="E5947" s="8" t="s">
        <v>5954</v>
      </c>
      <c r="F5947" s="8" t="s">
        <v>6081</v>
      </c>
      <c r="G5947" s="12">
        <v>45322</v>
      </c>
      <c r="H5947" s="13" t="s">
        <v>3</v>
      </c>
      <c r="I5947" s="8" t="s">
        <v>13</v>
      </c>
      <c r="J5947" s="8">
        <v>10000045</v>
      </c>
      <c r="K5947" s="8" t="s">
        <v>483</v>
      </c>
      <c r="L5947" s="8">
        <v>10000045</v>
      </c>
      <c r="M5947" s="8" t="s">
        <v>483</v>
      </c>
      <c r="N5947" s="8" t="s">
        <v>205</v>
      </c>
      <c r="O5947" s="8" t="s">
        <v>205</v>
      </c>
      <c r="P5947" s="8" t="s">
        <v>25</v>
      </c>
      <c r="Q5947" s="14">
        <v>70</v>
      </c>
      <c r="R5947" s="10">
        <v>490000</v>
      </c>
      <c r="S5947" s="8" t="s">
        <v>16</v>
      </c>
      <c r="T5947" s="11">
        <v>1</v>
      </c>
      <c r="U5947" s="14">
        <v>7</v>
      </c>
      <c r="V5947" s="14">
        <v>7</v>
      </c>
      <c r="W5947" s="8" t="s">
        <v>85</v>
      </c>
      <c r="X5947" s="10">
        <v>490000</v>
      </c>
      <c r="Y5947" s="8" t="s">
        <v>421</v>
      </c>
      <c r="Z5947" s="8" t="s">
        <v>483</v>
      </c>
      <c r="AA5947" s="8">
        <v>1010021547</v>
      </c>
      <c r="AB5947" s="8" t="s">
        <v>117</v>
      </c>
      <c r="AC5947" s="8">
        <v>10001101</v>
      </c>
      <c r="AD5947" s="8">
        <v>10300012</v>
      </c>
      <c r="AE5947" s="8">
        <v>2011</v>
      </c>
      <c r="AF5947" s="8" t="s">
        <v>25</v>
      </c>
      <c r="AG5947" s="8" t="s">
        <v>603</v>
      </c>
      <c r="AH5947" s="8" t="s">
        <v>427</v>
      </c>
      <c r="AI5947" s="8"/>
      <c r="AJ5947" s="8" t="s">
        <v>428</v>
      </c>
      <c r="AK5947" s="8" t="s">
        <v>25</v>
      </c>
      <c r="AL5947" s="8"/>
      <c r="AM5947" s="15"/>
      <c r="AN5947" s="10">
        <f t="shared" si="18"/>
        <v>264538.95636910171</v>
      </c>
      <c r="AO5947" s="10">
        <f t="shared" si="21"/>
        <v>225461.04363089829</v>
      </c>
      <c r="AP5947" s="10">
        <v>32156.405603180901</v>
      </c>
      <c r="AQ5947" s="10">
        <v>193304.63802771739</v>
      </c>
      <c r="AR5947" s="10">
        <v>193304.63802771739</v>
      </c>
      <c r="AS5947" s="10" t="e">
        <f>AO5947+#REF!-AR5947</f>
        <v>#REF!</v>
      </c>
      <c r="AT5947" s="10" t="e">
        <f>X5947-AS5947</f>
        <v>#REF!</v>
      </c>
    </row>
    <row r="5948" spans="1:46" x14ac:dyDescent="0.3">
      <c r="A5948" s="8" t="s">
        <v>828</v>
      </c>
      <c r="B5948" s="8"/>
      <c r="C5948" s="8" t="s">
        <v>17</v>
      </c>
      <c r="D5948" s="8" t="s">
        <v>79</v>
      </c>
      <c r="E5948" s="8" t="s">
        <v>5976</v>
      </c>
      <c r="F5948" s="8" t="s">
        <v>6082</v>
      </c>
      <c r="G5948" s="12">
        <v>45322</v>
      </c>
      <c r="H5948" s="13" t="s">
        <v>3</v>
      </c>
      <c r="I5948" s="8" t="s">
        <v>13</v>
      </c>
      <c r="J5948" s="8">
        <v>20000892</v>
      </c>
      <c r="K5948" s="8" t="s">
        <v>239</v>
      </c>
      <c r="L5948" s="8">
        <v>20000892</v>
      </c>
      <c r="M5948" s="8" t="s">
        <v>239</v>
      </c>
      <c r="N5948" s="8" t="s">
        <v>136</v>
      </c>
      <c r="O5948" s="8" t="s">
        <v>82</v>
      </c>
      <c r="P5948" s="8" t="s">
        <v>144</v>
      </c>
      <c r="Q5948" s="14">
        <v>2630</v>
      </c>
      <c r="R5948" s="10">
        <v>28404</v>
      </c>
      <c r="S5948" s="8" t="s">
        <v>97</v>
      </c>
      <c r="T5948" s="11">
        <v>88.440700000000007</v>
      </c>
      <c r="U5948" s="14">
        <v>10.8</v>
      </c>
      <c r="V5948" s="14">
        <v>10.8</v>
      </c>
      <c r="W5948" s="8" t="s">
        <v>85</v>
      </c>
      <c r="X5948" s="10">
        <v>2512069.64</v>
      </c>
      <c r="Y5948" s="8" t="s">
        <v>153</v>
      </c>
      <c r="Z5948" s="8" t="s">
        <v>153</v>
      </c>
      <c r="AA5948" s="8">
        <v>1040011816</v>
      </c>
      <c r="AB5948" s="8" t="s">
        <v>129</v>
      </c>
      <c r="AC5948" s="8">
        <v>20002126</v>
      </c>
      <c r="AD5948" s="8">
        <v>10300266</v>
      </c>
      <c r="AE5948" s="8">
        <v>2011</v>
      </c>
      <c r="AF5948" s="8" t="s">
        <v>145</v>
      </c>
      <c r="AG5948" s="8" t="s">
        <v>106</v>
      </c>
      <c r="AH5948" s="8" t="s">
        <v>106</v>
      </c>
      <c r="AI5948" s="8"/>
      <c r="AJ5948" s="8" t="s">
        <v>147</v>
      </c>
      <c r="AK5948" s="8" t="s">
        <v>32</v>
      </c>
      <c r="AL5948" s="8"/>
      <c r="AM5948" s="15"/>
      <c r="AN5948" s="10">
        <f t="shared" si="18"/>
        <v>1436655.8254799999</v>
      </c>
      <c r="AO5948" s="10">
        <f t="shared" si="21"/>
        <v>1075413.8145200002</v>
      </c>
      <c r="AP5948" s="10">
        <v>83861.413057000143</v>
      </c>
      <c r="AQ5948" s="10">
        <v>991552.4014630001</v>
      </c>
      <c r="AR5948" s="10">
        <v>991552.4014630001</v>
      </c>
      <c r="AS5948" s="10" t="e">
        <f>AO5948+#REF!-AR5948</f>
        <v>#REF!</v>
      </c>
      <c r="AT5948" s="10" t="e">
        <f>X5948-AS5948</f>
        <v>#REF!</v>
      </c>
    </row>
    <row r="5949" spans="1:46" x14ac:dyDescent="0.3">
      <c r="A5949" s="8" t="s">
        <v>828</v>
      </c>
      <c r="B5949" s="8"/>
      <c r="C5949" s="8" t="s">
        <v>17</v>
      </c>
      <c r="D5949" s="8" t="s">
        <v>79</v>
      </c>
      <c r="E5949" s="8" t="s">
        <v>5954</v>
      </c>
      <c r="F5949" s="8" t="s">
        <v>6083</v>
      </c>
      <c r="G5949" s="12">
        <v>45322</v>
      </c>
      <c r="H5949" s="13" t="s">
        <v>3</v>
      </c>
      <c r="I5949" s="8" t="s">
        <v>13</v>
      </c>
      <c r="J5949" s="8">
        <v>20000892</v>
      </c>
      <c r="K5949" s="8" t="s">
        <v>239</v>
      </c>
      <c r="L5949" s="8">
        <v>20000892</v>
      </c>
      <c r="M5949" s="8" t="s">
        <v>239</v>
      </c>
      <c r="N5949" s="8" t="s">
        <v>210</v>
      </c>
      <c r="O5949" s="8" t="s">
        <v>82</v>
      </c>
      <c r="P5949" s="8" t="s">
        <v>279</v>
      </c>
      <c r="Q5949" s="14">
        <v>3900</v>
      </c>
      <c r="R5949" s="10">
        <v>4875</v>
      </c>
      <c r="S5949" s="8" t="s">
        <v>97</v>
      </c>
      <c r="T5949" s="11">
        <v>88.440700000000007</v>
      </c>
      <c r="U5949" s="14">
        <v>1.25</v>
      </c>
      <c r="V5949" s="14">
        <v>1.25</v>
      </c>
      <c r="W5949" s="8" t="s">
        <v>85</v>
      </c>
      <c r="X5949" s="10">
        <v>431148.41</v>
      </c>
      <c r="Y5949" s="8" t="s">
        <v>153</v>
      </c>
      <c r="Z5949" s="8" t="s">
        <v>153</v>
      </c>
      <c r="AA5949" s="8">
        <v>1040011875</v>
      </c>
      <c r="AB5949" s="8" t="s">
        <v>129</v>
      </c>
      <c r="AC5949" s="8">
        <v>20000921</v>
      </c>
      <c r="AD5949" s="8">
        <v>10300651</v>
      </c>
      <c r="AE5949" s="8">
        <v>2011</v>
      </c>
      <c r="AF5949" s="8" t="s">
        <v>105</v>
      </c>
      <c r="AG5949" s="8" t="s">
        <v>106</v>
      </c>
      <c r="AH5949" s="8" t="s">
        <v>106</v>
      </c>
      <c r="AI5949" s="8"/>
      <c r="AJ5949" s="8" t="s">
        <v>94</v>
      </c>
      <c r="AK5949" s="8" t="s">
        <v>38</v>
      </c>
      <c r="AL5949" s="8"/>
      <c r="AM5949" s="15"/>
      <c r="AN5949" s="10">
        <f t="shared" si="18"/>
        <v>135489.77727555559</v>
      </c>
      <c r="AO5949" s="10">
        <f t="shared" si="21"/>
        <v>295658.63272444438</v>
      </c>
      <c r="AP5949" s="10">
        <v>52766.725400999974</v>
      </c>
      <c r="AQ5949" s="10">
        <v>242891.90732344441</v>
      </c>
      <c r="AR5949" s="10">
        <v>242891.90732344441</v>
      </c>
      <c r="AS5949" s="10" t="e">
        <f>AO5949+#REF!-AR5949</f>
        <v>#REF!</v>
      </c>
      <c r="AT5949" s="10" t="e">
        <f>X5949-AS5949</f>
        <v>#REF!</v>
      </c>
    </row>
    <row r="5950" spans="1:46" x14ac:dyDescent="0.3">
      <c r="A5950" s="8" t="s">
        <v>828</v>
      </c>
      <c r="B5950" s="8"/>
      <c r="C5950" s="8" t="s">
        <v>17</v>
      </c>
      <c r="D5950" s="8" t="s">
        <v>421</v>
      </c>
      <c r="E5950" s="8" t="s">
        <v>5954</v>
      </c>
      <c r="F5950" s="8" t="s">
        <v>6084</v>
      </c>
      <c r="G5950" s="12">
        <v>45322</v>
      </c>
      <c r="H5950" s="13" t="s">
        <v>3</v>
      </c>
      <c r="I5950" s="8" t="s">
        <v>13</v>
      </c>
      <c r="J5950" s="8">
        <v>10000024</v>
      </c>
      <c r="K5950" s="8" t="s">
        <v>422</v>
      </c>
      <c r="L5950" s="8">
        <v>10000024</v>
      </c>
      <c r="M5950" s="8" t="s">
        <v>422</v>
      </c>
      <c r="N5950" s="8" t="s">
        <v>205</v>
      </c>
      <c r="O5950" s="8" t="s">
        <v>205</v>
      </c>
      <c r="P5950" s="8" t="s">
        <v>423</v>
      </c>
      <c r="Q5950" s="14">
        <v>0.01</v>
      </c>
      <c r="R5950" s="10">
        <v>95</v>
      </c>
      <c r="S5950" s="8" t="s">
        <v>16</v>
      </c>
      <c r="T5950" s="11">
        <v>1</v>
      </c>
      <c r="U5950" s="14">
        <v>9.5</v>
      </c>
      <c r="V5950" s="14">
        <v>1</v>
      </c>
      <c r="W5950" s="8" t="s">
        <v>85</v>
      </c>
      <c r="X5950" s="10">
        <v>95</v>
      </c>
      <c r="Y5950" s="8" t="s">
        <v>582</v>
      </c>
      <c r="Z5950" s="8" t="s">
        <v>422</v>
      </c>
      <c r="AA5950" s="8">
        <v>1010020917</v>
      </c>
      <c r="AB5950" s="8" t="s">
        <v>117</v>
      </c>
      <c r="AC5950" s="8">
        <v>10000024</v>
      </c>
      <c r="AD5950" s="8">
        <v>10300171</v>
      </c>
      <c r="AE5950" s="8">
        <v>2011</v>
      </c>
      <c r="AF5950" s="8" t="s">
        <v>248</v>
      </c>
      <c r="AG5950" s="8" t="s">
        <v>100</v>
      </c>
      <c r="AH5950" s="8" t="s">
        <v>100</v>
      </c>
      <c r="AI5950" s="8"/>
      <c r="AJ5950" s="8" t="s">
        <v>424</v>
      </c>
      <c r="AK5950" s="8" t="s">
        <v>424</v>
      </c>
      <c r="AL5950" s="8"/>
      <c r="AM5950" s="15"/>
      <c r="AN5950" s="10">
        <f t="shared" si="18"/>
        <v>0</v>
      </c>
      <c r="AO5950" s="10">
        <f t="shared" si="21"/>
        <v>95</v>
      </c>
      <c r="AP5950" s="10">
        <v>0</v>
      </c>
      <c r="AQ5950" s="10">
        <v>95</v>
      </c>
      <c r="AR5950" s="10">
        <v>95</v>
      </c>
      <c r="AS5950" s="10" t="e">
        <f>AO5950+#REF!-AR5950</f>
        <v>#REF!</v>
      </c>
      <c r="AT5950" s="10"/>
    </row>
    <row r="5951" spans="1:46" x14ac:dyDescent="0.3">
      <c r="A5951" s="8" t="s">
        <v>828</v>
      </c>
      <c r="B5951" s="8"/>
      <c r="C5951" s="8" t="s">
        <v>17</v>
      </c>
      <c r="D5951" s="8" t="s">
        <v>421</v>
      </c>
      <c r="E5951" s="8" t="s">
        <v>5954</v>
      </c>
      <c r="F5951" s="8" t="s">
        <v>6085</v>
      </c>
      <c r="G5951" s="12">
        <v>45322</v>
      </c>
      <c r="H5951" s="13" t="s">
        <v>3</v>
      </c>
      <c r="I5951" s="8" t="s">
        <v>13</v>
      </c>
      <c r="J5951" s="8">
        <v>10000024</v>
      </c>
      <c r="K5951" s="8" t="s">
        <v>422</v>
      </c>
      <c r="L5951" s="8">
        <v>10000024</v>
      </c>
      <c r="M5951" s="8" t="s">
        <v>422</v>
      </c>
      <c r="N5951" s="8" t="s">
        <v>205</v>
      </c>
      <c r="O5951" s="8" t="s">
        <v>205</v>
      </c>
      <c r="P5951" s="8" t="s">
        <v>423</v>
      </c>
      <c r="Q5951" s="14">
        <v>0.01</v>
      </c>
      <c r="R5951" s="10">
        <v>235</v>
      </c>
      <c r="S5951" s="8" t="s">
        <v>16</v>
      </c>
      <c r="T5951" s="11">
        <v>1</v>
      </c>
      <c r="U5951" s="14">
        <v>23.5</v>
      </c>
      <c r="V5951" s="14">
        <v>1</v>
      </c>
      <c r="W5951" s="8" t="s">
        <v>85</v>
      </c>
      <c r="X5951" s="10">
        <v>235</v>
      </c>
      <c r="Y5951" s="8" t="s">
        <v>582</v>
      </c>
      <c r="Z5951" s="8" t="s">
        <v>422</v>
      </c>
      <c r="AA5951" s="8">
        <v>1010020917</v>
      </c>
      <c r="AB5951" s="8" t="s">
        <v>117</v>
      </c>
      <c r="AC5951" s="8">
        <v>10000024</v>
      </c>
      <c r="AD5951" s="8">
        <v>10300171</v>
      </c>
      <c r="AE5951" s="8">
        <v>2011</v>
      </c>
      <c r="AF5951" s="8" t="s">
        <v>248</v>
      </c>
      <c r="AG5951" s="8" t="s">
        <v>100</v>
      </c>
      <c r="AH5951" s="8" t="s">
        <v>100</v>
      </c>
      <c r="AI5951" s="8"/>
      <c r="AJ5951" s="8" t="s">
        <v>424</v>
      </c>
      <c r="AK5951" s="8" t="s">
        <v>424</v>
      </c>
      <c r="AL5951" s="8"/>
      <c r="AM5951" s="15"/>
      <c r="AN5951" s="10">
        <f t="shared" si="18"/>
        <v>0</v>
      </c>
      <c r="AO5951" s="10">
        <f t="shared" si="21"/>
        <v>235</v>
      </c>
      <c r="AP5951" s="10">
        <v>0</v>
      </c>
      <c r="AQ5951" s="10">
        <v>235</v>
      </c>
      <c r="AR5951" s="10">
        <v>235</v>
      </c>
      <c r="AS5951" s="10" t="e">
        <f>AO5951+#REF!-AR5951</f>
        <v>#REF!</v>
      </c>
      <c r="AT5951" s="10"/>
    </row>
    <row r="5952" spans="1:46" x14ac:dyDescent="0.3">
      <c r="A5952" s="8" t="s">
        <v>828</v>
      </c>
      <c r="B5952" s="8"/>
      <c r="C5952" s="8" t="s">
        <v>17</v>
      </c>
      <c r="D5952" s="8" t="s">
        <v>421</v>
      </c>
      <c r="E5952" s="8" t="s">
        <v>5954</v>
      </c>
      <c r="F5952" s="8" t="s">
        <v>6086</v>
      </c>
      <c r="G5952" s="12">
        <v>45322</v>
      </c>
      <c r="H5952" s="13" t="s">
        <v>3</v>
      </c>
      <c r="I5952" s="8" t="s">
        <v>13</v>
      </c>
      <c r="J5952" s="8">
        <v>10001183</v>
      </c>
      <c r="K5952" s="8" t="s">
        <v>433</v>
      </c>
      <c r="L5952" s="8">
        <v>10001183</v>
      </c>
      <c r="M5952" s="8" t="s">
        <v>433</v>
      </c>
      <c r="N5952" s="8" t="s">
        <v>205</v>
      </c>
      <c r="O5952" s="8" t="s">
        <v>205</v>
      </c>
      <c r="P5952" s="8" t="s">
        <v>25</v>
      </c>
      <c r="Q5952" s="14">
        <v>71</v>
      </c>
      <c r="R5952" s="10">
        <v>823600</v>
      </c>
      <c r="S5952" s="8" t="s">
        <v>16</v>
      </c>
      <c r="T5952" s="11">
        <v>1</v>
      </c>
      <c r="U5952" s="14">
        <v>11.6</v>
      </c>
      <c r="V5952" s="14">
        <v>11.6</v>
      </c>
      <c r="W5952" s="8" t="s">
        <v>85</v>
      </c>
      <c r="X5952" s="10">
        <v>823600</v>
      </c>
      <c r="Y5952" s="8" t="s">
        <v>586</v>
      </c>
      <c r="Z5952" s="8" t="s">
        <v>433</v>
      </c>
      <c r="AA5952" s="8">
        <v>1010021501</v>
      </c>
      <c r="AB5952" s="8" t="s">
        <v>117</v>
      </c>
      <c r="AC5952" s="8">
        <v>10001183</v>
      </c>
      <c r="AD5952" s="8">
        <v>10300012</v>
      </c>
      <c r="AE5952" s="8">
        <v>2011</v>
      </c>
      <c r="AF5952" s="8" t="s">
        <v>25</v>
      </c>
      <c r="AG5952" s="8" t="s">
        <v>603</v>
      </c>
      <c r="AH5952" s="8" t="s">
        <v>427</v>
      </c>
      <c r="AI5952" s="8"/>
      <c r="AJ5952" s="8" t="s">
        <v>428</v>
      </c>
      <c r="AK5952" s="8" t="s">
        <v>25</v>
      </c>
      <c r="AL5952" s="8"/>
      <c r="AM5952" s="15"/>
      <c r="AN5952" s="10">
        <f t="shared" si="18"/>
        <v>438378.84198308282</v>
      </c>
      <c r="AO5952" s="10">
        <f t="shared" si="21"/>
        <v>385221.15801691718</v>
      </c>
      <c r="AP5952" s="10">
        <v>53287.757856699813</v>
      </c>
      <c r="AQ5952" s="10">
        <v>331933.40016021737</v>
      </c>
      <c r="AR5952" s="10">
        <v>331933.40016021737</v>
      </c>
      <c r="AS5952" s="10" t="e">
        <f>AO5952+#REF!-AR5952</f>
        <v>#REF!</v>
      </c>
      <c r="AT5952" s="10" t="e">
        <f>X5952-AS5952</f>
        <v>#REF!</v>
      </c>
    </row>
    <row r="5953" spans="1:46" x14ac:dyDescent="0.3">
      <c r="A5953" s="8" t="s">
        <v>828</v>
      </c>
      <c r="B5953" s="8"/>
      <c r="C5953" s="8" t="s">
        <v>17</v>
      </c>
      <c r="D5953" s="8" t="s">
        <v>421</v>
      </c>
      <c r="E5953" s="8" t="s">
        <v>5954</v>
      </c>
      <c r="F5953" s="8" t="s">
        <v>6087</v>
      </c>
      <c r="G5953" s="12">
        <v>45322</v>
      </c>
      <c r="H5953" s="13" t="s">
        <v>3</v>
      </c>
      <c r="I5953" s="8" t="s">
        <v>13</v>
      </c>
      <c r="J5953" s="8">
        <v>10001134</v>
      </c>
      <c r="K5953" s="8" t="s">
        <v>431</v>
      </c>
      <c r="L5953" s="8">
        <v>10001134</v>
      </c>
      <c r="M5953" s="8" t="s">
        <v>431</v>
      </c>
      <c r="N5953" s="8" t="s">
        <v>205</v>
      </c>
      <c r="O5953" s="8" t="s">
        <v>205</v>
      </c>
      <c r="P5953" s="8" t="s">
        <v>423</v>
      </c>
      <c r="Q5953" s="14">
        <v>0.01</v>
      </c>
      <c r="R5953" s="10">
        <v>300</v>
      </c>
      <c r="S5953" s="8" t="s">
        <v>16</v>
      </c>
      <c r="T5953" s="11">
        <v>1</v>
      </c>
      <c r="U5953" s="14">
        <v>30</v>
      </c>
      <c r="V5953" s="14">
        <v>1</v>
      </c>
      <c r="W5953" s="8" t="s">
        <v>85</v>
      </c>
      <c r="X5953" s="10">
        <v>300</v>
      </c>
      <c r="Y5953" s="8" t="s">
        <v>582</v>
      </c>
      <c r="Z5953" s="8" t="s">
        <v>431</v>
      </c>
      <c r="AA5953" s="8">
        <v>1010021548</v>
      </c>
      <c r="AB5953" s="8" t="s">
        <v>117</v>
      </c>
      <c r="AC5953" s="8">
        <v>10001134</v>
      </c>
      <c r="AD5953" s="8">
        <v>10300171</v>
      </c>
      <c r="AE5953" s="8">
        <v>2011</v>
      </c>
      <c r="AF5953" s="8" t="s">
        <v>248</v>
      </c>
      <c r="AG5953" s="8" t="s">
        <v>88</v>
      </c>
      <c r="AH5953" s="8" t="s">
        <v>100</v>
      </c>
      <c r="AI5953" s="8"/>
      <c r="AJ5953" s="8" t="s">
        <v>424</v>
      </c>
      <c r="AK5953" s="8" t="s">
        <v>424</v>
      </c>
      <c r="AL5953" s="8"/>
      <c r="AM5953" s="15"/>
      <c r="AN5953" s="10">
        <f t="shared" si="18"/>
        <v>0</v>
      </c>
      <c r="AO5953" s="10">
        <f t="shared" si="21"/>
        <v>300</v>
      </c>
      <c r="AP5953" s="10">
        <v>0</v>
      </c>
      <c r="AQ5953" s="10">
        <v>300</v>
      </c>
      <c r="AR5953" s="10">
        <v>300</v>
      </c>
      <c r="AS5953" s="10" t="e">
        <f>AO5953+#REF!-AR5953</f>
        <v>#REF!</v>
      </c>
      <c r="AT5953" s="10"/>
    </row>
    <row r="5954" spans="1:46" x14ac:dyDescent="0.3">
      <c r="A5954" s="8" t="s">
        <v>828</v>
      </c>
      <c r="B5954" s="8"/>
      <c r="C5954" s="8" t="s">
        <v>17</v>
      </c>
      <c r="D5954" s="8" t="s">
        <v>421</v>
      </c>
      <c r="E5954" s="8" t="s">
        <v>5954</v>
      </c>
      <c r="F5954" s="8" t="s">
        <v>6088</v>
      </c>
      <c r="G5954" s="12">
        <v>45322</v>
      </c>
      <c r="H5954" s="13" t="s">
        <v>3</v>
      </c>
      <c r="I5954" s="8" t="s">
        <v>13</v>
      </c>
      <c r="J5954" s="8">
        <v>10001159</v>
      </c>
      <c r="K5954" s="8" t="s">
        <v>432</v>
      </c>
      <c r="L5954" s="8">
        <v>10001159</v>
      </c>
      <c r="M5954" s="8" t="s">
        <v>432</v>
      </c>
      <c r="N5954" s="8" t="s">
        <v>205</v>
      </c>
      <c r="O5954" s="8" t="s">
        <v>205</v>
      </c>
      <c r="P5954" s="8" t="s">
        <v>423</v>
      </c>
      <c r="Q5954" s="14">
        <v>0.01</v>
      </c>
      <c r="R5954" s="10">
        <v>200</v>
      </c>
      <c r="S5954" s="8" t="s">
        <v>16</v>
      </c>
      <c r="T5954" s="11">
        <v>1</v>
      </c>
      <c r="U5954" s="14">
        <v>20</v>
      </c>
      <c r="V5954" s="14">
        <v>1</v>
      </c>
      <c r="W5954" s="8" t="s">
        <v>85</v>
      </c>
      <c r="X5954" s="10">
        <v>200</v>
      </c>
      <c r="Y5954" s="8" t="s">
        <v>582</v>
      </c>
      <c r="Z5954" s="8" t="s">
        <v>231</v>
      </c>
      <c r="AA5954" s="8">
        <v>1010021041</v>
      </c>
      <c r="AB5954" s="8" t="s">
        <v>117</v>
      </c>
      <c r="AC5954" s="8">
        <v>10001159</v>
      </c>
      <c r="AD5954" s="8">
        <v>10300171</v>
      </c>
      <c r="AE5954" s="8">
        <v>2011</v>
      </c>
      <c r="AF5954" s="8" t="s">
        <v>248</v>
      </c>
      <c r="AG5954" s="8" t="s">
        <v>88</v>
      </c>
      <c r="AH5954" s="8" t="s">
        <v>100</v>
      </c>
      <c r="AI5954" s="8"/>
      <c r="AJ5954" s="8" t="s">
        <v>424</v>
      </c>
      <c r="AK5954" s="8" t="s">
        <v>424</v>
      </c>
      <c r="AL5954" s="8"/>
      <c r="AM5954" s="15"/>
      <c r="AN5954" s="10">
        <f t="shared" si="18"/>
        <v>0</v>
      </c>
      <c r="AO5954" s="10">
        <f t="shared" si="21"/>
        <v>200</v>
      </c>
      <c r="AP5954" s="10">
        <v>0</v>
      </c>
      <c r="AQ5954" s="10">
        <v>200</v>
      </c>
      <c r="AR5954" s="10">
        <v>200</v>
      </c>
      <c r="AS5954" s="10" t="e">
        <f>AO5954+#REF!-AR5954</f>
        <v>#REF!</v>
      </c>
      <c r="AT5954" s="10"/>
    </row>
    <row r="5955" spans="1:46" x14ac:dyDescent="0.3">
      <c r="A5955" s="8" t="s">
        <v>828</v>
      </c>
      <c r="B5955" s="8"/>
      <c r="C5955" s="8" t="s">
        <v>17</v>
      </c>
      <c r="D5955" s="8" t="s">
        <v>421</v>
      </c>
      <c r="E5955" s="8" t="s">
        <v>5954</v>
      </c>
      <c r="F5955" s="8" t="s">
        <v>6089</v>
      </c>
      <c r="G5955" s="12">
        <v>45322</v>
      </c>
      <c r="H5955" s="13" t="s">
        <v>3</v>
      </c>
      <c r="I5955" s="8" t="s">
        <v>13</v>
      </c>
      <c r="J5955" s="8">
        <v>10001327</v>
      </c>
      <c r="K5955" s="8" t="s">
        <v>562</v>
      </c>
      <c r="L5955" s="8">
        <v>10001327</v>
      </c>
      <c r="M5955" s="8" t="s">
        <v>562</v>
      </c>
      <c r="N5955" s="8" t="s">
        <v>205</v>
      </c>
      <c r="O5955" s="8" t="s">
        <v>205</v>
      </c>
      <c r="P5955" s="8" t="s">
        <v>423</v>
      </c>
      <c r="Q5955" s="14">
        <v>0.01</v>
      </c>
      <c r="R5955" s="10">
        <v>190</v>
      </c>
      <c r="S5955" s="8" t="s">
        <v>16</v>
      </c>
      <c r="T5955" s="11">
        <v>1</v>
      </c>
      <c r="U5955" s="14">
        <v>19</v>
      </c>
      <c r="V5955" s="14">
        <v>1</v>
      </c>
      <c r="W5955" s="8" t="s">
        <v>85</v>
      </c>
      <c r="X5955" s="10">
        <v>190</v>
      </c>
      <c r="Y5955" s="8" t="s">
        <v>421</v>
      </c>
      <c r="Z5955" s="8" t="s">
        <v>562</v>
      </c>
      <c r="AA5955" s="8">
        <v>1010020783</v>
      </c>
      <c r="AB5955" s="8" t="s">
        <v>117</v>
      </c>
      <c r="AC5955" s="8">
        <v>10001327</v>
      </c>
      <c r="AD5955" s="8">
        <v>10300171</v>
      </c>
      <c r="AE5955" s="8">
        <v>2011</v>
      </c>
      <c r="AF5955" s="8" t="s">
        <v>248</v>
      </c>
      <c r="AG5955" s="8" t="s">
        <v>100</v>
      </c>
      <c r="AH5955" s="8" t="s">
        <v>100</v>
      </c>
      <c r="AI5955" s="8"/>
      <c r="AJ5955" s="8" t="s">
        <v>424</v>
      </c>
      <c r="AK5955" s="8" t="s">
        <v>424</v>
      </c>
      <c r="AL5955" s="8"/>
      <c r="AM5955" s="15"/>
      <c r="AN5955" s="10">
        <f t="shared" si="18"/>
        <v>0</v>
      </c>
      <c r="AO5955" s="10">
        <f t="shared" si="21"/>
        <v>190</v>
      </c>
      <c r="AP5955" s="10">
        <v>0</v>
      </c>
      <c r="AQ5955" s="10">
        <v>190</v>
      </c>
      <c r="AR5955" s="10">
        <v>190</v>
      </c>
      <c r="AS5955" s="10" t="e">
        <f>AO5955+#REF!-AR5955</f>
        <v>#REF!</v>
      </c>
      <c r="AT5955" s="10"/>
    </row>
    <row r="5956" spans="1:46" x14ac:dyDescent="0.3">
      <c r="A5956" s="8" t="s">
        <v>828</v>
      </c>
      <c r="B5956" s="8"/>
      <c r="C5956" s="8" t="s">
        <v>17</v>
      </c>
      <c r="D5956" s="8" t="s">
        <v>79</v>
      </c>
      <c r="E5956" s="8" t="s">
        <v>5954</v>
      </c>
      <c r="F5956" s="8" t="s">
        <v>6090</v>
      </c>
      <c r="G5956" s="12">
        <v>45322</v>
      </c>
      <c r="H5956" s="13" t="s">
        <v>3</v>
      </c>
      <c r="I5956" s="8" t="s">
        <v>13</v>
      </c>
      <c r="J5956" s="8">
        <v>20001751</v>
      </c>
      <c r="K5956" s="8" t="s">
        <v>140</v>
      </c>
      <c r="L5956" s="8">
        <v>20001751</v>
      </c>
      <c r="M5956" s="8" t="s">
        <v>140</v>
      </c>
      <c r="N5956" s="8" t="s">
        <v>81</v>
      </c>
      <c r="O5956" s="8" t="s">
        <v>82</v>
      </c>
      <c r="P5956" s="8" t="s">
        <v>174</v>
      </c>
      <c r="Q5956" s="14">
        <v>890</v>
      </c>
      <c r="R5956" s="10">
        <v>23140</v>
      </c>
      <c r="S5956" s="8" t="s">
        <v>97</v>
      </c>
      <c r="T5956" s="11">
        <v>88.440700000000007</v>
      </c>
      <c r="U5956" s="14">
        <v>26</v>
      </c>
      <c r="V5956" s="14">
        <v>26</v>
      </c>
      <c r="W5956" s="8" t="s">
        <v>85</v>
      </c>
      <c r="X5956" s="10">
        <v>2046517.8</v>
      </c>
      <c r="Y5956" s="8" t="s">
        <v>142</v>
      </c>
      <c r="Z5956" s="8" t="s">
        <v>142</v>
      </c>
      <c r="AA5956" s="8">
        <v>1020016370</v>
      </c>
      <c r="AB5956" s="8" t="s">
        <v>386</v>
      </c>
      <c r="AC5956" s="8">
        <v>20001751</v>
      </c>
      <c r="AD5956" s="8">
        <v>10300853</v>
      </c>
      <c r="AE5956" s="8">
        <v>2011</v>
      </c>
      <c r="AF5956" s="8" t="s">
        <v>29</v>
      </c>
      <c r="AG5956" s="8" t="s">
        <v>100</v>
      </c>
      <c r="AH5956" s="8" t="s">
        <v>91</v>
      </c>
      <c r="AI5956" s="8"/>
      <c r="AJ5956" s="8" t="s">
        <v>176</v>
      </c>
      <c r="AK5956" s="8" t="s">
        <v>177</v>
      </c>
      <c r="AL5956" s="8"/>
      <c r="AM5956" s="15"/>
      <c r="AN5956" s="10">
        <f t="shared" si="18"/>
        <v>1195874.8234590066</v>
      </c>
      <c r="AO5956" s="10">
        <f t="shared" si="21"/>
        <v>850642.97654099343</v>
      </c>
      <c r="AP5956" s="10">
        <v>412502.05493922229</v>
      </c>
      <c r="AQ5956" s="10">
        <v>438140.92160177114</v>
      </c>
      <c r="AR5956" s="10">
        <v>438140.92160177114</v>
      </c>
      <c r="AS5956" s="10" t="e">
        <f>AO5956+#REF!-AR5956</f>
        <v>#REF!</v>
      </c>
      <c r="AT5956" s="10" t="e">
        <f>X5956-AS5956</f>
        <v>#REF!</v>
      </c>
    </row>
    <row r="5957" spans="1:46" x14ac:dyDescent="0.3">
      <c r="A5957" s="8" t="s">
        <v>828</v>
      </c>
      <c r="B5957" s="8"/>
      <c r="C5957" s="8" t="s">
        <v>17</v>
      </c>
      <c r="D5957" s="8" t="s">
        <v>421</v>
      </c>
      <c r="E5957" s="8" t="s">
        <v>5954</v>
      </c>
      <c r="F5957" s="8" t="s">
        <v>6091</v>
      </c>
      <c r="G5957" s="12">
        <v>45322</v>
      </c>
      <c r="H5957" s="13" t="s">
        <v>3</v>
      </c>
      <c r="I5957" s="8" t="s">
        <v>13</v>
      </c>
      <c r="J5957" s="8">
        <v>10001097</v>
      </c>
      <c r="K5957" s="8" t="s">
        <v>426</v>
      </c>
      <c r="L5957" s="8">
        <v>10001098</v>
      </c>
      <c r="M5957" s="8" t="s">
        <v>426</v>
      </c>
      <c r="N5957" s="8" t="s">
        <v>205</v>
      </c>
      <c r="O5957" s="8" t="s">
        <v>205</v>
      </c>
      <c r="P5957" s="8" t="s">
        <v>25</v>
      </c>
      <c r="Q5957" s="14">
        <v>81</v>
      </c>
      <c r="R5957" s="10">
        <v>712800</v>
      </c>
      <c r="S5957" s="8" t="s">
        <v>16</v>
      </c>
      <c r="T5957" s="11">
        <v>1</v>
      </c>
      <c r="U5957" s="14">
        <v>8.8000000000000007</v>
      </c>
      <c r="V5957" s="14">
        <v>8.8000000000000007</v>
      </c>
      <c r="W5957" s="8" t="s">
        <v>85</v>
      </c>
      <c r="X5957" s="10">
        <v>712800</v>
      </c>
      <c r="Y5957" s="8" t="s">
        <v>587</v>
      </c>
      <c r="Z5957" s="8" t="s">
        <v>426</v>
      </c>
      <c r="AA5957" s="8">
        <v>1010021503</v>
      </c>
      <c r="AB5957" s="8" t="s">
        <v>117</v>
      </c>
      <c r="AC5957" s="8">
        <v>10001097</v>
      </c>
      <c r="AD5957" s="8">
        <v>10300012</v>
      </c>
      <c r="AE5957" s="8">
        <v>2011</v>
      </c>
      <c r="AF5957" s="8" t="s">
        <v>25</v>
      </c>
      <c r="AG5957" s="8" t="s">
        <v>603</v>
      </c>
      <c r="AH5957" s="8" t="s">
        <v>427</v>
      </c>
      <c r="AI5957" s="8"/>
      <c r="AJ5957" s="8" t="s">
        <v>428</v>
      </c>
      <c r="AK5957" s="8" t="s">
        <v>25</v>
      </c>
      <c r="AL5957" s="8"/>
      <c r="AM5957" s="15"/>
      <c r="AN5957" s="10">
        <f t="shared" si="18"/>
        <v>332563.25943544216</v>
      </c>
      <c r="AO5957" s="10">
        <f t="shared" si="21"/>
        <v>380236.74056455784</v>
      </c>
      <c r="AP5957" s="10">
        <v>118393.19561542745</v>
      </c>
      <c r="AQ5957" s="10">
        <v>261843.54494913039</v>
      </c>
      <c r="AR5957" s="10">
        <v>261843.54494913039</v>
      </c>
      <c r="AS5957" s="10" t="e">
        <f>AO5957+#REF!-AR5957</f>
        <v>#REF!</v>
      </c>
      <c r="AT5957" s="10" t="e">
        <f>X5957-AS5957</f>
        <v>#REF!</v>
      </c>
    </row>
    <row r="5958" spans="1:46" x14ac:dyDescent="0.3">
      <c r="A5958" s="8" t="s">
        <v>828</v>
      </c>
      <c r="B5958" s="8"/>
      <c r="C5958" s="8" t="s">
        <v>17</v>
      </c>
      <c r="D5958" s="8" t="s">
        <v>421</v>
      </c>
      <c r="E5958" s="8" t="s">
        <v>5954</v>
      </c>
      <c r="F5958" s="8" t="s">
        <v>6092</v>
      </c>
      <c r="G5958" s="12">
        <v>45322</v>
      </c>
      <c r="H5958" s="13" t="s">
        <v>3</v>
      </c>
      <c r="I5958" s="8" t="s">
        <v>13</v>
      </c>
      <c r="J5958" s="8">
        <v>10000289</v>
      </c>
      <c r="K5958" s="8" t="s">
        <v>450</v>
      </c>
      <c r="L5958" s="8">
        <v>10000289</v>
      </c>
      <c r="M5958" s="8" t="s">
        <v>450</v>
      </c>
      <c r="N5958" s="8" t="s">
        <v>205</v>
      </c>
      <c r="O5958" s="8" t="s">
        <v>205</v>
      </c>
      <c r="P5958" s="8" t="s">
        <v>25</v>
      </c>
      <c r="Q5958" s="14">
        <v>70</v>
      </c>
      <c r="R5958" s="10">
        <v>490000</v>
      </c>
      <c r="S5958" s="8" t="s">
        <v>16</v>
      </c>
      <c r="T5958" s="11">
        <v>1</v>
      </c>
      <c r="U5958" s="14">
        <v>7</v>
      </c>
      <c r="V5958" s="14">
        <v>7</v>
      </c>
      <c r="W5958" s="8" t="s">
        <v>85</v>
      </c>
      <c r="X5958" s="10">
        <v>490000</v>
      </c>
      <c r="Y5958" s="8" t="s">
        <v>421</v>
      </c>
      <c r="Z5958" s="8" t="s">
        <v>450</v>
      </c>
      <c r="AA5958" s="8">
        <v>1010021321</v>
      </c>
      <c r="AB5958" s="8" t="s">
        <v>117</v>
      </c>
      <c r="AC5958" s="8">
        <v>10001194</v>
      </c>
      <c r="AD5958" s="8">
        <v>10300012</v>
      </c>
      <c r="AE5958" s="8">
        <v>2011</v>
      </c>
      <c r="AF5958" s="8" t="s">
        <v>25</v>
      </c>
      <c r="AG5958" s="8" t="s">
        <v>116</v>
      </c>
      <c r="AH5958" s="8" t="s">
        <v>106</v>
      </c>
      <c r="AI5958" s="8"/>
      <c r="AJ5958" s="8" t="s">
        <v>428</v>
      </c>
      <c r="AK5958" s="8" t="s">
        <v>25</v>
      </c>
      <c r="AL5958" s="8"/>
      <c r="AM5958" s="15"/>
      <c r="AN5958" s="10">
        <f t="shared" si="18"/>
        <v>264538.95636910171</v>
      </c>
      <c r="AO5958" s="10">
        <f t="shared" si="21"/>
        <v>225461.04363089829</v>
      </c>
      <c r="AP5958" s="10">
        <v>32156.40560318093</v>
      </c>
      <c r="AQ5958" s="10">
        <v>193304.63802771736</v>
      </c>
      <c r="AR5958" s="10">
        <v>193304.63802771736</v>
      </c>
      <c r="AS5958" s="10" t="e">
        <f>AO5958+#REF!-AR5958</f>
        <v>#REF!</v>
      </c>
      <c r="AT5958" s="10" t="e">
        <f>X5958-AS5958</f>
        <v>#REF!</v>
      </c>
    </row>
    <row r="5959" spans="1:46" x14ac:dyDescent="0.3">
      <c r="A5959" s="8" t="s">
        <v>828</v>
      </c>
      <c r="B5959" s="8"/>
      <c r="C5959" s="8" t="s">
        <v>17</v>
      </c>
      <c r="D5959" s="8" t="s">
        <v>79</v>
      </c>
      <c r="E5959" s="8" t="s">
        <v>5954</v>
      </c>
      <c r="F5959" s="8" t="s">
        <v>6093</v>
      </c>
      <c r="G5959" s="12">
        <v>45322</v>
      </c>
      <c r="H5959" s="13" t="s">
        <v>3</v>
      </c>
      <c r="I5959" s="8" t="s">
        <v>13</v>
      </c>
      <c r="J5959" s="8">
        <v>20000017</v>
      </c>
      <c r="K5959" s="8" t="s">
        <v>143</v>
      </c>
      <c r="L5959" s="8">
        <v>20000017</v>
      </c>
      <c r="M5959" s="8" t="s">
        <v>143</v>
      </c>
      <c r="N5959" s="8" t="s">
        <v>136</v>
      </c>
      <c r="O5959" s="8" t="s">
        <v>82</v>
      </c>
      <c r="P5959" s="8" t="s">
        <v>199</v>
      </c>
      <c r="Q5959" s="14">
        <v>1525</v>
      </c>
      <c r="R5959" s="10">
        <v>39650</v>
      </c>
      <c r="S5959" s="8" t="s">
        <v>97</v>
      </c>
      <c r="T5959" s="11">
        <v>88.440700000000007</v>
      </c>
      <c r="U5959" s="14">
        <v>26</v>
      </c>
      <c r="V5959" s="14">
        <v>26</v>
      </c>
      <c r="W5959" s="8" t="s">
        <v>85</v>
      </c>
      <c r="X5959" s="10">
        <v>3506673.76</v>
      </c>
      <c r="Y5959" s="8" t="s">
        <v>128</v>
      </c>
      <c r="Z5959" s="8" t="s">
        <v>128</v>
      </c>
      <c r="AA5959" s="8">
        <v>1040011790</v>
      </c>
      <c r="AB5959" s="8" t="s">
        <v>386</v>
      </c>
      <c r="AC5959" s="8">
        <v>20000551</v>
      </c>
      <c r="AD5959" s="8">
        <v>10300753</v>
      </c>
      <c r="AE5959" s="8">
        <v>2011</v>
      </c>
      <c r="AF5959" s="8" t="s">
        <v>115</v>
      </c>
      <c r="AG5959" s="8" t="s">
        <v>106</v>
      </c>
      <c r="AH5959" s="8" t="s">
        <v>106</v>
      </c>
      <c r="AI5959" s="8"/>
      <c r="AJ5959" s="8" t="s">
        <v>94</v>
      </c>
      <c r="AK5959" s="8" t="s">
        <v>119</v>
      </c>
      <c r="AL5959" s="8"/>
      <c r="AM5959" s="15"/>
      <c r="AN5959" s="10">
        <f t="shared" ref="AN5959:AN6022" si="22">X5959-AO5959</f>
        <v>2152020</v>
      </c>
      <c r="AO5959" s="10">
        <f t="shared" si="21"/>
        <v>1354653.7599999998</v>
      </c>
      <c r="AP5959" s="10">
        <v>220960.61508899974</v>
      </c>
      <c r="AQ5959" s="10">
        <v>1133693.144911</v>
      </c>
      <c r="AR5959" s="10">
        <v>1133693.144911</v>
      </c>
      <c r="AS5959" s="10" t="e">
        <f>AO5959+#REF!-AR5959</f>
        <v>#REF!</v>
      </c>
      <c r="AT5959" s="10" t="e">
        <f>X5959-AS5959</f>
        <v>#REF!</v>
      </c>
    </row>
    <row r="5960" spans="1:46" x14ac:dyDescent="0.3">
      <c r="A5960" s="8" t="s">
        <v>828</v>
      </c>
      <c r="B5960" s="8"/>
      <c r="C5960" s="8" t="s">
        <v>17</v>
      </c>
      <c r="D5960" s="8" t="s">
        <v>421</v>
      </c>
      <c r="E5960" s="8" t="s">
        <v>5954</v>
      </c>
      <c r="F5960" s="8" t="s">
        <v>6094</v>
      </c>
      <c r="G5960" s="12">
        <v>45322</v>
      </c>
      <c r="H5960" s="13" t="s">
        <v>3</v>
      </c>
      <c r="I5960" s="8" t="s">
        <v>13</v>
      </c>
      <c r="J5960" s="8">
        <v>10000134</v>
      </c>
      <c r="K5960" s="8" t="s">
        <v>365</v>
      </c>
      <c r="L5960" s="8">
        <v>10000134</v>
      </c>
      <c r="M5960" s="8" t="s">
        <v>365</v>
      </c>
      <c r="N5960" s="8" t="s">
        <v>205</v>
      </c>
      <c r="O5960" s="8" t="s">
        <v>205</v>
      </c>
      <c r="P5960" s="8" t="s">
        <v>435</v>
      </c>
      <c r="Q5960" s="14">
        <v>303</v>
      </c>
      <c r="R5960" s="10">
        <v>303</v>
      </c>
      <c r="S5960" s="8" t="s">
        <v>16</v>
      </c>
      <c r="T5960" s="11">
        <v>1</v>
      </c>
      <c r="U5960" s="14">
        <v>1</v>
      </c>
      <c r="V5960" s="14">
        <v>1</v>
      </c>
      <c r="W5960" s="8" t="s">
        <v>581</v>
      </c>
      <c r="X5960" s="10">
        <v>303</v>
      </c>
      <c r="Y5960" s="8" t="s">
        <v>582</v>
      </c>
      <c r="Z5960" s="8" t="s">
        <v>365</v>
      </c>
      <c r="AA5960" s="8">
        <v>1010021576</v>
      </c>
      <c r="AB5960" s="8" t="s">
        <v>117</v>
      </c>
      <c r="AC5960" s="8">
        <v>10000134</v>
      </c>
      <c r="AD5960" s="8">
        <v>13000095</v>
      </c>
      <c r="AE5960" s="8">
        <v>2011</v>
      </c>
      <c r="AF5960" s="8" t="s">
        <v>248</v>
      </c>
      <c r="AG5960" s="8" t="s">
        <v>100</v>
      </c>
      <c r="AH5960" s="8" t="s">
        <v>100</v>
      </c>
      <c r="AI5960" s="8"/>
      <c r="AJ5960" s="8" t="s">
        <v>424</v>
      </c>
      <c r="AK5960" s="8" t="s">
        <v>424</v>
      </c>
      <c r="AL5960" s="8"/>
      <c r="AM5960" s="15"/>
      <c r="AN5960" s="10">
        <f t="shared" si="22"/>
        <v>0</v>
      </c>
      <c r="AO5960" s="10">
        <f t="shared" si="21"/>
        <v>303</v>
      </c>
      <c r="AP5960" s="10">
        <v>0</v>
      </c>
      <c r="AQ5960" s="10">
        <v>303</v>
      </c>
      <c r="AR5960" s="10">
        <v>303</v>
      </c>
      <c r="AS5960" s="10" t="e">
        <f>AO5960+#REF!-AR5960</f>
        <v>#REF!</v>
      </c>
      <c r="AT5960" s="10"/>
    </row>
    <row r="5961" spans="1:46" x14ac:dyDescent="0.3">
      <c r="A5961" s="8" t="s">
        <v>828</v>
      </c>
      <c r="B5961" s="8"/>
      <c r="C5961" s="8" t="s">
        <v>17</v>
      </c>
      <c r="D5961" s="8" t="s">
        <v>79</v>
      </c>
      <c r="E5961" s="8" t="s">
        <v>5954</v>
      </c>
      <c r="F5961" s="8" t="s">
        <v>6095</v>
      </c>
      <c r="G5961" s="12">
        <v>45322</v>
      </c>
      <c r="H5961" s="13" t="s">
        <v>3</v>
      </c>
      <c r="I5961" s="8" t="s">
        <v>13</v>
      </c>
      <c r="J5961" s="8">
        <v>20001834</v>
      </c>
      <c r="K5961" s="8" t="s">
        <v>5957</v>
      </c>
      <c r="L5961" s="8">
        <v>20001834</v>
      </c>
      <c r="M5961" s="8" t="s">
        <v>392</v>
      </c>
      <c r="N5961" s="8" t="s">
        <v>101</v>
      </c>
      <c r="O5961" s="8" t="s">
        <v>102</v>
      </c>
      <c r="P5961" s="8" t="s">
        <v>168</v>
      </c>
      <c r="Q5961" s="14">
        <v>2520</v>
      </c>
      <c r="R5961" s="10">
        <v>6300</v>
      </c>
      <c r="S5961" s="8" t="s">
        <v>84</v>
      </c>
      <c r="T5961" s="11">
        <v>82.546800000000005</v>
      </c>
      <c r="U5961" s="14">
        <v>2.5</v>
      </c>
      <c r="V5961" s="14">
        <v>2.5</v>
      </c>
      <c r="W5961" s="8" t="s">
        <v>85</v>
      </c>
      <c r="X5961" s="10">
        <v>520044.84</v>
      </c>
      <c r="Y5961" s="8" t="s">
        <v>20</v>
      </c>
      <c r="Z5961" s="8" t="s">
        <v>392</v>
      </c>
      <c r="AA5961" s="8">
        <v>1040011879</v>
      </c>
      <c r="AB5961" s="8" t="s">
        <v>386</v>
      </c>
      <c r="AC5961" s="8">
        <v>20001834</v>
      </c>
      <c r="AD5961" s="8">
        <v>10300185</v>
      </c>
      <c r="AE5961" s="8">
        <v>2011</v>
      </c>
      <c r="AF5961" s="8" t="s">
        <v>27</v>
      </c>
      <c r="AG5961" s="8" t="s">
        <v>100</v>
      </c>
      <c r="AH5961" s="8" t="s">
        <v>320</v>
      </c>
      <c r="AI5961" s="8"/>
      <c r="AJ5961" s="8" t="s">
        <v>94</v>
      </c>
      <c r="AK5961" s="8" t="s">
        <v>119</v>
      </c>
      <c r="AL5961" s="8"/>
      <c r="AM5961" s="15"/>
      <c r="AN5961" s="10">
        <f t="shared" si="22"/>
        <v>416035.88199999998</v>
      </c>
      <c r="AO5961" s="10">
        <f t="shared" si="21"/>
        <v>104008.95800000006</v>
      </c>
      <c r="AP5961" s="10">
        <v>-9.9999999511055648E-3</v>
      </c>
      <c r="AQ5961" s="10">
        <v>104008.96800000001</v>
      </c>
      <c r="AR5961" s="10">
        <v>104008.96800000001</v>
      </c>
      <c r="AS5961" s="10" t="e">
        <f>AO5961+#REF!-AR5961</f>
        <v>#REF!</v>
      </c>
      <c r="AT5961" s="10"/>
    </row>
    <row r="5962" spans="1:46" x14ac:dyDescent="0.3">
      <c r="A5962" s="8" t="s">
        <v>828</v>
      </c>
      <c r="B5962" s="8"/>
      <c r="C5962" s="8" t="s">
        <v>17</v>
      </c>
      <c r="D5962" s="8" t="s">
        <v>79</v>
      </c>
      <c r="E5962" s="8" t="s">
        <v>5954</v>
      </c>
      <c r="F5962" s="8" t="s">
        <v>6096</v>
      </c>
      <c r="G5962" s="12">
        <v>45322</v>
      </c>
      <c r="H5962" s="13" t="s">
        <v>3</v>
      </c>
      <c r="I5962" s="8" t="s">
        <v>13</v>
      </c>
      <c r="J5962" s="8">
        <v>20001834</v>
      </c>
      <c r="K5962" s="8" t="s">
        <v>5957</v>
      </c>
      <c r="L5962" s="8">
        <v>20001834</v>
      </c>
      <c r="M5962" s="8" t="s">
        <v>392</v>
      </c>
      <c r="N5962" s="8" t="s">
        <v>101</v>
      </c>
      <c r="O5962" s="8" t="s">
        <v>102</v>
      </c>
      <c r="P5962" s="8" t="s">
        <v>103</v>
      </c>
      <c r="Q5962" s="14">
        <v>3330</v>
      </c>
      <c r="R5962" s="10">
        <v>4662</v>
      </c>
      <c r="S5962" s="8" t="s">
        <v>84</v>
      </c>
      <c r="T5962" s="11">
        <v>82.546800000000005</v>
      </c>
      <c r="U5962" s="14">
        <v>1.4</v>
      </c>
      <c r="V5962" s="14">
        <v>1.4</v>
      </c>
      <c r="W5962" s="8" t="s">
        <v>85</v>
      </c>
      <c r="X5962" s="10">
        <v>384833.18</v>
      </c>
      <c r="Y5962" s="8" t="s">
        <v>20</v>
      </c>
      <c r="Z5962" s="8" t="s">
        <v>392</v>
      </c>
      <c r="AA5962" s="8">
        <v>1040011874</v>
      </c>
      <c r="AB5962" s="8" t="s">
        <v>386</v>
      </c>
      <c r="AC5962" s="8">
        <v>20001834</v>
      </c>
      <c r="AD5962" s="8">
        <v>10300173</v>
      </c>
      <c r="AE5962" s="8">
        <v>2011</v>
      </c>
      <c r="AF5962" s="8" t="s">
        <v>105</v>
      </c>
      <c r="AG5962" s="8" t="s">
        <v>100</v>
      </c>
      <c r="AH5962" s="8" t="s">
        <v>320</v>
      </c>
      <c r="AI5962" s="8"/>
      <c r="AJ5962" s="8" t="s">
        <v>94</v>
      </c>
      <c r="AK5962" s="8" t="s">
        <v>30</v>
      </c>
      <c r="AL5962" s="8"/>
      <c r="AM5962" s="15"/>
      <c r="AN5962" s="10">
        <f t="shared" si="22"/>
        <v>344842.31727555557</v>
      </c>
      <c r="AO5962" s="10">
        <f t="shared" si="21"/>
        <v>39990.862724444421</v>
      </c>
      <c r="AP5962" s="10">
        <v>0</v>
      </c>
      <c r="AQ5962" s="10">
        <v>39990.862724444421</v>
      </c>
      <c r="AR5962" s="10">
        <v>39990.862724444421</v>
      </c>
      <c r="AS5962" s="10" t="e">
        <f>AO5962+#REF!-AR5962</f>
        <v>#REF!</v>
      </c>
      <c r="AT5962" s="10"/>
    </row>
    <row r="5963" spans="1:46" x14ac:dyDescent="0.3">
      <c r="A5963" s="8" t="s">
        <v>828</v>
      </c>
      <c r="B5963" s="8"/>
      <c r="C5963" s="8" t="s">
        <v>17</v>
      </c>
      <c r="D5963" s="8" t="s">
        <v>79</v>
      </c>
      <c r="E5963" s="8" t="s">
        <v>5954</v>
      </c>
      <c r="F5963" s="8" t="s">
        <v>6097</v>
      </c>
      <c r="G5963" s="12">
        <v>45322</v>
      </c>
      <c r="H5963" s="13" t="s">
        <v>3</v>
      </c>
      <c r="I5963" s="8" t="s">
        <v>13</v>
      </c>
      <c r="J5963" s="8">
        <v>20001834</v>
      </c>
      <c r="K5963" s="8" t="s">
        <v>5957</v>
      </c>
      <c r="L5963" s="8">
        <v>20001834</v>
      </c>
      <c r="M5963" s="8" t="s">
        <v>392</v>
      </c>
      <c r="N5963" s="8" t="s">
        <v>101</v>
      </c>
      <c r="O5963" s="8" t="s">
        <v>102</v>
      </c>
      <c r="P5963" s="8" t="s">
        <v>110</v>
      </c>
      <c r="Q5963" s="14">
        <v>2579.4</v>
      </c>
      <c r="R5963" s="10">
        <v>46945.08</v>
      </c>
      <c r="S5963" s="8" t="s">
        <v>84</v>
      </c>
      <c r="T5963" s="11">
        <v>82.546800000000005</v>
      </c>
      <c r="U5963" s="14">
        <v>18.2</v>
      </c>
      <c r="V5963" s="14">
        <v>18.2</v>
      </c>
      <c r="W5963" s="8" t="s">
        <v>85</v>
      </c>
      <c r="X5963" s="10">
        <v>3875166.13</v>
      </c>
      <c r="Y5963" s="8" t="s">
        <v>20</v>
      </c>
      <c r="Z5963" s="8" t="s">
        <v>392</v>
      </c>
      <c r="AA5963" s="8">
        <v>1040011591</v>
      </c>
      <c r="AB5963" s="8" t="s">
        <v>386</v>
      </c>
      <c r="AC5963" s="8">
        <v>20001834</v>
      </c>
      <c r="AD5963" s="8">
        <v>10300022</v>
      </c>
      <c r="AE5963" s="8">
        <v>2011</v>
      </c>
      <c r="AF5963" s="8" t="s">
        <v>105</v>
      </c>
      <c r="AG5963" s="8" t="s">
        <v>100</v>
      </c>
      <c r="AH5963" s="8" t="s">
        <v>320</v>
      </c>
      <c r="AI5963" s="8"/>
      <c r="AJ5963" s="8" t="s">
        <v>94</v>
      </c>
      <c r="AK5963" s="8" t="s">
        <v>30</v>
      </c>
      <c r="AL5963" s="8"/>
      <c r="AM5963" s="15"/>
      <c r="AN5963" s="10">
        <f t="shared" si="22"/>
        <v>2974874.1639879998</v>
      </c>
      <c r="AO5963" s="10">
        <f t="shared" si="21"/>
        <v>900291.96601199987</v>
      </c>
      <c r="AP5963" s="10">
        <v>125258.74001199985</v>
      </c>
      <c r="AQ5963" s="10">
        <v>775033.22600000002</v>
      </c>
      <c r="AR5963" s="10">
        <v>775033.22600000002</v>
      </c>
      <c r="AS5963" s="10" t="e">
        <f>AO5963+#REF!-AR5963</f>
        <v>#REF!</v>
      </c>
      <c r="AT5963" s="10"/>
    </row>
    <row r="5964" spans="1:46" x14ac:dyDescent="0.3">
      <c r="A5964" s="8" t="s">
        <v>828</v>
      </c>
      <c r="B5964" s="8"/>
      <c r="C5964" s="8" t="s">
        <v>17</v>
      </c>
      <c r="D5964" s="8" t="s">
        <v>79</v>
      </c>
      <c r="E5964" s="8" t="s">
        <v>5954</v>
      </c>
      <c r="F5964" s="8" t="s">
        <v>6098</v>
      </c>
      <c r="G5964" s="12">
        <v>45322</v>
      </c>
      <c r="H5964" s="13" t="s">
        <v>3</v>
      </c>
      <c r="I5964" s="8" t="s">
        <v>13</v>
      </c>
      <c r="J5964" s="8">
        <v>20001834</v>
      </c>
      <c r="K5964" s="8" t="s">
        <v>5957</v>
      </c>
      <c r="L5964" s="8">
        <v>20001834</v>
      </c>
      <c r="M5964" s="8" t="s">
        <v>392</v>
      </c>
      <c r="N5964" s="8" t="s">
        <v>101</v>
      </c>
      <c r="O5964" s="8" t="s">
        <v>102</v>
      </c>
      <c r="P5964" s="8" t="s">
        <v>157</v>
      </c>
      <c r="Q5964" s="14">
        <v>2475</v>
      </c>
      <c r="R5964" s="10">
        <v>5445</v>
      </c>
      <c r="S5964" s="8" t="s">
        <v>84</v>
      </c>
      <c r="T5964" s="11">
        <v>82.546800000000005</v>
      </c>
      <c r="U5964" s="14">
        <v>2.2000000000000002</v>
      </c>
      <c r="V5964" s="14">
        <v>2.2000000000000002</v>
      </c>
      <c r="W5964" s="8" t="s">
        <v>85</v>
      </c>
      <c r="X5964" s="10">
        <v>449467.33</v>
      </c>
      <c r="Y5964" s="8" t="s">
        <v>20</v>
      </c>
      <c r="Z5964" s="8" t="s">
        <v>392</v>
      </c>
      <c r="AA5964" s="8">
        <v>1040011827</v>
      </c>
      <c r="AB5964" s="8" t="s">
        <v>386</v>
      </c>
      <c r="AC5964" s="8">
        <v>20001834</v>
      </c>
      <c r="AD5964" s="8">
        <v>10300137</v>
      </c>
      <c r="AE5964" s="8">
        <v>2011</v>
      </c>
      <c r="AF5964" s="8" t="s">
        <v>27</v>
      </c>
      <c r="AG5964" s="8" t="s">
        <v>100</v>
      </c>
      <c r="AH5964" s="8" t="s">
        <v>320</v>
      </c>
      <c r="AI5964" s="8"/>
      <c r="AJ5964" s="8" t="s">
        <v>94</v>
      </c>
      <c r="AK5964" s="8" t="s">
        <v>119</v>
      </c>
      <c r="AL5964" s="8"/>
      <c r="AM5964" s="15"/>
      <c r="AN5964" s="10">
        <f t="shared" si="22"/>
        <v>438286.51511999994</v>
      </c>
      <c r="AO5964" s="10">
        <f t="shared" si="21"/>
        <v>11180.814880000078</v>
      </c>
      <c r="AP5964" s="10">
        <v>0</v>
      </c>
      <c r="AQ5964" s="10">
        <v>11180.814880000078</v>
      </c>
      <c r="AR5964" s="10">
        <v>11180.814880000078</v>
      </c>
      <c r="AS5964" s="10" t="e">
        <f>AO5964+#REF!-AR5964</f>
        <v>#REF!</v>
      </c>
      <c r="AT5964" s="10"/>
    </row>
    <row r="5965" spans="1:46" x14ac:dyDescent="0.3">
      <c r="A5965" s="8" t="s">
        <v>828</v>
      </c>
      <c r="B5965" s="8"/>
      <c r="C5965" s="8" t="s">
        <v>17</v>
      </c>
      <c r="D5965" s="8" t="s">
        <v>79</v>
      </c>
      <c r="E5965" s="8" t="s">
        <v>5954</v>
      </c>
      <c r="F5965" s="8" t="s">
        <v>6099</v>
      </c>
      <c r="G5965" s="12">
        <v>45322</v>
      </c>
      <c r="H5965" s="13" t="s">
        <v>3</v>
      </c>
      <c r="I5965" s="8" t="s">
        <v>13</v>
      </c>
      <c r="J5965" s="8">
        <v>20001834</v>
      </c>
      <c r="K5965" s="8" t="s">
        <v>5957</v>
      </c>
      <c r="L5965" s="8">
        <v>20001834</v>
      </c>
      <c r="M5965" s="8" t="s">
        <v>392</v>
      </c>
      <c r="N5965" s="8" t="s">
        <v>101</v>
      </c>
      <c r="O5965" s="8" t="s">
        <v>102</v>
      </c>
      <c r="P5965" s="8" t="s">
        <v>103</v>
      </c>
      <c r="Q5965" s="14">
        <v>3330</v>
      </c>
      <c r="R5965" s="10">
        <v>3929.4</v>
      </c>
      <c r="S5965" s="8" t="s">
        <v>84</v>
      </c>
      <c r="T5965" s="11">
        <v>82.546800000000005</v>
      </c>
      <c r="U5965" s="14">
        <v>1.18</v>
      </c>
      <c r="V5965" s="14">
        <v>1.18</v>
      </c>
      <c r="W5965" s="8" t="s">
        <v>85</v>
      </c>
      <c r="X5965" s="10">
        <v>324359.40000000002</v>
      </c>
      <c r="Y5965" s="8" t="s">
        <v>20</v>
      </c>
      <c r="Z5965" s="8" t="s">
        <v>392</v>
      </c>
      <c r="AA5965" s="8">
        <v>1040011827</v>
      </c>
      <c r="AB5965" s="8" t="s">
        <v>386</v>
      </c>
      <c r="AC5965" s="8">
        <v>20001834</v>
      </c>
      <c r="AD5965" s="8">
        <v>10300175</v>
      </c>
      <c r="AE5965" s="8">
        <v>2011</v>
      </c>
      <c r="AF5965" s="8" t="s">
        <v>105</v>
      </c>
      <c r="AG5965" s="8" t="s">
        <v>100</v>
      </c>
      <c r="AH5965" s="8" t="s">
        <v>320</v>
      </c>
      <c r="AI5965" s="8"/>
      <c r="AJ5965" s="8" t="s">
        <v>94</v>
      </c>
      <c r="AK5965" s="8" t="s">
        <v>30</v>
      </c>
      <c r="AL5965" s="8"/>
      <c r="AM5965" s="15"/>
      <c r="AN5965" s="10">
        <f t="shared" si="22"/>
        <v>285556.81956436369</v>
      </c>
      <c r="AO5965" s="10">
        <f t="shared" si="21"/>
        <v>38802.580435636337</v>
      </c>
      <c r="AP5965" s="10">
        <v>1.0000000009313226E-2</v>
      </c>
      <c r="AQ5965" s="10">
        <v>38802.570435636328</v>
      </c>
      <c r="AR5965" s="10">
        <v>38802.570435636328</v>
      </c>
      <c r="AS5965" s="10" t="e">
        <f>AO5965+#REF!-AR5965</f>
        <v>#REF!</v>
      </c>
      <c r="AT5965" s="10"/>
    </row>
    <row r="5966" spans="1:46" x14ac:dyDescent="0.3">
      <c r="A5966" s="8" t="s">
        <v>828</v>
      </c>
      <c r="B5966" s="8"/>
      <c r="C5966" s="8" t="s">
        <v>17</v>
      </c>
      <c r="D5966" s="8" t="s">
        <v>79</v>
      </c>
      <c r="E5966" s="8" t="s">
        <v>5954</v>
      </c>
      <c r="F5966" s="8" t="s">
        <v>6100</v>
      </c>
      <c r="G5966" s="12">
        <v>45322</v>
      </c>
      <c r="H5966" s="13" t="s">
        <v>3</v>
      </c>
      <c r="I5966" s="8" t="s">
        <v>13</v>
      </c>
      <c r="J5966" s="8">
        <v>20001834</v>
      </c>
      <c r="K5966" s="8" t="s">
        <v>5957</v>
      </c>
      <c r="L5966" s="8">
        <v>20001834</v>
      </c>
      <c r="M5966" s="8" t="s">
        <v>392</v>
      </c>
      <c r="N5966" s="8" t="s">
        <v>101</v>
      </c>
      <c r="O5966" s="8" t="s">
        <v>102</v>
      </c>
      <c r="P5966" s="8" t="s">
        <v>103</v>
      </c>
      <c r="Q5966" s="14">
        <v>2480.4</v>
      </c>
      <c r="R5966" s="10">
        <v>20835.36</v>
      </c>
      <c r="S5966" s="8" t="s">
        <v>84</v>
      </c>
      <c r="T5966" s="11">
        <v>82.546800000000005</v>
      </c>
      <c r="U5966" s="14">
        <v>8.4</v>
      </c>
      <c r="V5966" s="14">
        <v>8.4</v>
      </c>
      <c r="W5966" s="8" t="s">
        <v>85</v>
      </c>
      <c r="X5966" s="10">
        <v>1719892.29</v>
      </c>
      <c r="Y5966" s="8" t="s">
        <v>20</v>
      </c>
      <c r="Z5966" s="8" t="s">
        <v>392</v>
      </c>
      <c r="AA5966" s="8">
        <v>1040011843</v>
      </c>
      <c r="AB5966" s="8" t="s">
        <v>386</v>
      </c>
      <c r="AC5966" s="8">
        <v>20001834</v>
      </c>
      <c r="AD5966" s="8">
        <v>10300173</v>
      </c>
      <c r="AE5966" s="8">
        <v>2011</v>
      </c>
      <c r="AF5966" s="8" t="s">
        <v>105</v>
      </c>
      <c r="AG5966" s="8" t="s">
        <v>100</v>
      </c>
      <c r="AH5966" s="8" t="s">
        <v>320</v>
      </c>
      <c r="AI5966" s="8"/>
      <c r="AJ5966" s="8" t="s">
        <v>94</v>
      </c>
      <c r="AK5966" s="8" t="s">
        <v>30</v>
      </c>
      <c r="AL5966" s="8"/>
      <c r="AM5966" s="15"/>
      <c r="AN5966" s="10">
        <f t="shared" si="22"/>
        <v>1375913.8119999999</v>
      </c>
      <c r="AO5966" s="10">
        <f t="shared" si="21"/>
        <v>343978.47800000006</v>
      </c>
      <c r="AP5966" s="10">
        <v>2.0000000018626451E-2</v>
      </c>
      <c r="AQ5966" s="10">
        <v>343978.45800000004</v>
      </c>
      <c r="AR5966" s="10">
        <v>343978.45800000004</v>
      </c>
      <c r="AS5966" s="10" t="e">
        <f>AO5966+#REF!-AR5966</f>
        <v>#REF!</v>
      </c>
      <c r="AT5966" s="10"/>
    </row>
    <row r="5967" spans="1:46" x14ac:dyDescent="0.3">
      <c r="A5967" s="8" t="s">
        <v>828</v>
      </c>
      <c r="B5967" s="8"/>
      <c r="C5967" s="8" t="s">
        <v>17</v>
      </c>
      <c r="D5967" s="8" t="s">
        <v>79</v>
      </c>
      <c r="E5967" s="8" t="s">
        <v>5954</v>
      </c>
      <c r="F5967" s="8" t="s">
        <v>6101</v>
      </c>
      <c r="G5967" s="12">
        <v>45322</v>
      </c>
      <c r="H5967" s="13" t="s">
        <v>3</v>
      </c>
      <c r="I5967" s="8" t="s">
        <v>13</v>
      </c>
      <c r="J5967" s="8">
        <v>20001834</v>
      </c>
      <c r="K5967" s="8" t="s">
        <v>5957</v>
      </c>
      <c r="L5967" s="8">
        <v>20001834</v>
      </c>
      <c r="M5967" s="8" t="s">
        <v>392</v>
      </c>
      <c r="N5967" s="8" t="s">
        <v>101</v>
      </c>
      <c r="O5967" s="8" t="s">
        <v>102</v>
      </c>
      <c r="P5967" s="8" t="s">
        <v>103</v>
      </c>
      <c r="Q5967" s="14">
        <v>2480.4</v>
      </c>
      <c r="R5967" s="10">
        <v>23414.98</v>
      </c>
      <c r="S5967" s="8" t="s">
        <v>84</v>
      </c>
      <c r="T5967" s="11">
        <v>82.546800000000005</v>
      </c>
      <c r="U5967" s="14">
        <v>9.44</v>
      </c>
      <c r="V5967" s="14">
        <v>9.44</v>
      </c>
      <c r="W5967" s="8" t="s">
        <v>85</v>
      </c>
      <c r="X5967" s="10">
        <v>1932831.67</v>
      </c>
      <c r="Y5967" s="8" t="s">
        <v>20</v>
      </c>
      <c r="Z5967" s="8" t="s">
        <v>392</v>
      </c>
      <c r="AA5967" s="8">
        <v>1040011843</v>
      </c>
      <c r="AB5967" s="8" t="s">
        <v>386</v>
      </c>
      <c r="AC5967" s="8">
        <v>20001834</v>
      </c>
      <c r="AD5967" s="8">
        <v>10300175</v>
      </c>
      <c r="AE5967" s="8">
        <v>2011</v>
      </c>
      <c r="AF5967" s="8" t="s">
        <v>105</v>
      </c>
      <c r="AG5967" s="8" t="s">
        <v>100</v>
      </c>
      <c r="AH5967" s="8" t="s">
        <v>320</v>
      </c>
      <c r="AI5967" s="8"/>
      <c r="AJ5967" s="8" t="s">
        <v>94</v>
      </c>
      <c r="AK5967" s="8" t="s">
        <v>30</v>
      </c>
      <c r="AL5967" s="8"/>
      <c r="AM5967" s="15"/>
      <c r="AN5967" s="10">
        <f t="shared" si="22"/>
        <v>1546264.986</v>
      </c>
      <c r="AO5967" s="10">
        <f t="shared" si="21"/>
        <v>386566.68399999989</v>
      </c>
      <c r="AP5967" s="10">
        <v>0.34999999986030161</v>
      </c>
      <c r="AQ5967" s="10">
        <v>386566.33400000003</v>
      </c>
      <c r="AR5967" s="10">
        <v>386566.33400000003</v>
      </c>
      <c r="AS5967" s="10" t="e">
        <f>AO5967+#REF!-AR5967</f>
        <v>#REF!</v>
      </c>
      <c r="AT5967" s="10"/>
    </row>
    <row r="5968" spans="1:46" x14ac:dyDescent="0.3">
      <c r="A5968" s="8" t="s">
        <v>828</v>
      </c>
      <c r="B5968" s="8"/>
      <c r="C5968" s="8" t="s">
        <v>17</v>
      </c>
      <c r="D5968" s="8" t="s">
        <v>421</v>
      </c>
      <c r="E5968" s="8" t="s">
        <v>5954</v>
      </c>
      <c r="F5968" s="8" t="s">
        <v>6102</v>
      </c>
      <c r="G5968" s="12">
        <v>45322</v>
      </c>
      <c r="H5968" s="13" t="s">
        <v>3</v>
      </c>
      <c r="I5968" s="8" t="s">
        <v>13</v>
      </c>
      <c r="J5968" s="8">
        <v>10000843</v>
      </c>
      <c r="K5968" s="8" t="s">
        <v>443</v>
      </c>
      <c r="L5968" s="8">
        <v>10000843</v>
      </c>
      <c r="M5968" s="8" t="s">
        <v>443</v>
      </c>
      <c r="N5968" s="8" t="s">
        <v>205</v>
      </c>
      <c r="O5968" s="8" t="s">
        <v>205</v>
      </c>
      <c r="P5968" s="8" t="s">
        <v>538</v>
      </c>
      <c r="Q5968" s="14">
        <v>73</v>
      </c>
      <c r="R5968" s="10">
        <v>657000</v>
      </c>
      <c r="S5968" s="8" t="s">
        <v>16</v>
      </c>
      <c r="T5968" s="11">
        <v>1</v>
      </c>
      <c r="U5968" s="14">
        <v>9</v>
      </c>
      <c r="V5968" s="14">
        <v>9</v>
      </c>
      <c r="W5968" s="8" t="s">
        <v>85</v>
      </c>
      <c r="X5968" s="10">
        <v>657000</v>
      </c>
      <c r="Y5968" s="8" t="s">
        <v>421</v>
      </c>
      <c r="Z5968" s="8" t="s">
        <v>114</v>
      </c>
      <c r="AA5968" s="8">
        <v>1010021550</v>
      </c>
      <c r="AB5968" s="8" t="s">
        <v>117</v>
      </c>
      <c r="AC5968" s="8">
        <v>10001173</v>
      </c>
      <c r="AD5968" s="8">
        <v>10300246</v>
      </c>
      <c r="AE5968" s="8">
        <v>2011</v>
      </c>
      <c r="AF5968" s="8" t="s">
        <v>145</v>
      </c>
      <c r="AG5968" s="8" t="s">
        <v>116</v>
      </c>
      <c r="AH5968" s="8" t="s">
        <v>116</v>
      </c>
      <c r="AI5968" s="8"/>
      <c r="AJ5968" s="8" t="s">
        <v>147</v>
      </c>
      <c r="AK5968" s="8" t="s">
        <v>26</v>
      </c>
      <c r="AL5968" s="8"/>
      <c r="AM5968" s="15"/>
      <c r="AN5968" s="10">
        <f t="shared" si="22"/>
        <v>359729.83653061226</v>
      </c>
      <c r="AO5968" s="10">
        <f t="shared" si="21"/>
        <v>297270.16346938774</v>
      </c>
      <c r="AP5968" s="10">
        <v>78707.914760789368</v>
      </c>
      <c r="AQ5968" s="10">
        <v>218562.24870859837</v>
      </c>
      <c r="AR5968" s="10">
        <v>218562.24870859837</v>
      </c>
      <c r="AS5968" s="10" t="e">
        <f>AO5968+#REF!-AR5968</f>
        <v>#REF!</v>
      </c>
      <c r="AT5968" s="10" t="e">
        <f>X5968-AS5968</f>
        <v>#REF!</v>
      </c>
    </row>
    <row r="5969" spans="1:46" x14ac:dyDescent="0.3">
      <c r="A5969" s="8" t="s">
        <v>828</v>
      </c>
      <c r="B5969" s="8"/>
      <c r="C5969" s="8" t="s">
        <v>17</v>
      </c>
      <c r="D5969" s="8" t="s">
        <v>421</v>
      </c>
      <c r="E5969" s="8" t="s">
        <v>5954</v>
      </c>
      <c r="F5969" s="8" t="s">
        <v>6103</v>
      </c>
      <c r="G5969" s="12">
        <v>45322</v>
      </c>
      <c r="H5969" s="13" t="s">
        <v>3</v>
      </c>
      <c r="I5969" s="8" t="s">
        <v>13</v>
      </c>
      <c r="J5969" s="8">
        <v>10000994</v>
      </c>
      <c r="K5969" s="8" t="s">
        <v>479</v>
      </c>
      <c r="L5969" s="8">
        <v>10000994</v>
      </c>
      <c r="M5969" s="8" t="s">
        <v>479</v>
      </c>
      <c r="N5969" s="8" t="s">
        <v>205</v>
      </c>
      <c r="O5969" s="8" t="s">
        <v>205</v>
      </c>
      <c r="P5969" s="8" t="s">
        <v>110</v>
      </c>
      <c r="Q5969" s="14">
        <v>115</v>
      </c>
      <c r="R5969" s="10">
        <v>37375</v>
      </c>
      <c r="S5969" s="8" t="s">
        <v>16</v>
      </c>
      <c r="T5969" s="11">
        <v>1</v>
      </c>
      <c r="U5969" s="14">
        <v>0.32500000000000001</v>
      </c>
      <c r="V5969" s="14">
        <v>0.32500000000000001</v>
      </c>
      <c r="W5969" s="8" t="s">
        <v>85</v>
      </c>
      <c r="X5969" s="10">
        <v>37375</v>
      </c>
      <c r="Y5969" s="8" t="s">
        <v>421</v>
      </c>
      <c r="Z5969" s="8" t="s">
        <v>479</v>
      </c>
      <c r="AA5969" s="8">
        <v>1010021490</v>
      </c>
      <c r="AB5969" s="8" t="s">
        <v>117</v>
      </c>
      <c r="AC5969" s="8">
        <v>10000995</v>
      </c>
      <c r="AD5969" s="8">
        <v>10300023</v>
      </c>
      <c r="AE5969" s="8">
        <v>2011</v>
      </c>
      <c r="AF5969" s="8" t="s">
        <v>105</v>
      </c>
      <c r="AG5969" s="8" t="s">
        <v>100</v>
      </c>
      <c r="AH5969" s="8" t="s">
        <v>91</v>
      </c>
      <c r="AI5969" s="8"/>
      <c r="AJ5969" s="8" t="s">
        <v>94</v>
      </c>
      <c r="AK5969" s="8" t="s">
        <v>30</v>
      </c>
      <c r="AL5969" s="8"/>
      <c r="AM5969" s="15"/>
      <c r="AN5969" s="10">
        <f t="shared" si="22"/>
        <v>29571.633738052755</v>
      </c>
      <c r="AO5969" s="10">
        <f t="shared" si="21"/>
        <v>7803.3662619472452</v>
      </c>
      <c r="AP5969" s="10">
        <v>1698.836275989026</v>
      </c>
      <c r="AQ5969" s="10">
        <v>6104.5299859582192</v>
      </c>
      <c r="AR5969" s="10">
        <v>6104.5299859582192</v>
      </c>
      <c r="AS5969" s="10" t="e">
        <f>AO5969+#REF!-AR5969</f>
        <v>#REF!</v>
      </c>
      <c r="AT5969" s="10" t="e">
        <f>X5969-AS5969</f>
        <v>#REF!</v>
      </c>
    </row>
    <row r="5970" spans="1:46" x14ac:dyDescent="0.3">
      <c r="A5970" s="8" t="s">
        <v>828</v>
      </c>
      <c r="B5970" s="8"/>
      <c r="C5970" s="8" t="s">
        <v>17</v>
      </c>
      <c r="D5970" s="8" t="s">
        <v>421</v>
      </c>
      <c r="E5970" s="8" t="s">
        <v>5954</v>
      </c>
      <c r="F5970" s="8" t="s">
        <v>6104</v>
      </c>
      <c r="G5970" s="12">
        <v>45322</v>
      </c>
      <c r="H5970" s="13" t="s">
        <v>3</v>
      </c>
      <c r="I5970" s="8" t="s">
        <v>13</v>
      </c>
      <c r="J5970" s="8">
        <v>10001051</v>
      </c>
      <c r="K5970" s="8" t="s">
        <v>490</v>
      </c>
      <c r="L5970" s="8">
        <v>10001051</v>
      </c>
      <c r="M5970" s="8" t="s">
        <v>490</v>
      </c>
      <c r="N5970" s="8" t="s">
        <v>205</v>
      </c>
      <c r="O5970" s="8" t="s">
        <v>205</v>
      </c>
      <c r="P5970" s="8" t="s">
        <v>83</v>
      </c>
      <c r="Q5970" s="14">
        <v>196</v>
      </c>
      <c r="R5970" s="10">
        <v>1764000</v>
      </c>
      <c r="S5970" s="8" t="s">
        <v>16</v>
      </c>
      <c r="T5970" s="11">
        <v>1</v>
      </c>
      <c r="U5970" s="14">
        <v>9</v>
      </c>
      <c r="V5970" s="14">
        <v>9</v>
      </c>
      <c r="W5970" s="8" t="s">
        <v>85</v>
      </c>
      <c r="X5970" s="10">
        <v>1764000</v>
      </c>
      <c r="Y5970" s="8" t="s">
        <v>111</v>
      </c>
      <c r="Z5970" s="8" t="s">
        <v>111</v>
      </c>
      <c r="AA5970" s="8">
        <v>1010021566</v>
      </c>
      <c r="AB5970" s="8" t="s">
        <v>117</v>
      </c>
      <c r="AC5970" s="8">
        <v>10001051</v>
      </c>
      <c r="AD5970" s="8">
        <v>10301293</v>
      </c>
      <c r="AE5970" s="8">
        <v>2011</v>
      </c>
      <c r="AF5970" s="8" t="s">
        <v>90</v>
      </c>
      <c r="AG5970" s="8" t="s">
        <v>91</v>
      </c>
      <c r="AH5970" s="8" t="s">
        <v>91</v>
      </c>
      <c r="AI5970" s="8"/>
      <c r="AJ5970" s="8" t="s">
        <v>94</v>
      </c>
      <c r="AK5970" s="8" t="s">
        <v>30</v>
      </c>
      <c r="AL5970" s="8"/>
      <c r="AM5970" s="15"/>
      <c r="AN5970" s="10">
        <f t="shared" si="22"/>
        <v>1007551.2764652169</v>
      </c>
      <c r="AO5970" s="10">
        <f t="shared" si="21"/>
        <v>756448.72353478312</v>
      </c>
      <c r="AP5970" s="10">
        <v>170081.90580345062</v>
      </c>
      <c r="AQ5970" s="10">
        <v>586366.8177313325</v>
      </c>
      <c r="AR5970" s="10">
        <v>586366.8177313325</v>
      </c>
      <c r="AS5970" s="10" t="e">
        <f>AO5970+#REF!-AR5970</f>
        <v>#REF!</v>
      </c>
      <c r="AT5970" s="10" t="e">
        <f>X5970-AS5970</f>
        <v>#REF!</v>
      </c>
    </row>
    <row r="5971" spans="1:46" x14ac:dyDescent="0.3">
      <c r="A5971" s="8" t="s">
        <v>828</v>
      </c>
      <c r="B5971" s="8"/>
      <c r="C5971" s="8" t="s">
        <v>17</v>
      </c>
      <c r="D5971" s="8" t="s">
        <v>79</v>
      </c>
      <c r="E5971" s="8" t="s">
        <v>5961</v>
      </c>
      <c r="F5971" s="8" t="s">
        <v>6105</v>
      </c>
      <c r="G5971" s="12">
        <v>45322</v>
      </c>
      <c r="H5971" s="13" t="s">
        <v>3</v>
      </c>
      <c r="I5971" s="8" t="s">
        <v>13</v>
      </c>
      <c r="J5971" s="8">
        <v>20000001</v>
      </c>
      <c r="K5971" s="8" t="s">
        <v>80</v>
      </c>
      <c r="L5971" s="8">
        <v>20000001</v>
      </c>
      <c r="M5971" s="8" t="s">
        <v>80</v>
      </c>
      <c r="N5971" s="8" t="s">
        <v>154</v>
      </c>
      <c r="O5971" s="8" t="s">
        <v>82</v>
      </c>
      <c r="P5971" s="8" t="s">
        <v>120</v>
      </c>
      <c r="Q5971" s="14">
        <v>1500</v>
      </c>
      <c r="R5971" s="10">
        <v>39450</v>
      </c>
      <c r="S5971" s="8" t="s">
        <v>84</v>
      </c>
      <c r="T5971" s="11">
        <v>82.546800000000005</v>
      </c>
      <c r="U5971" s="14">
        <v>26.3</v>
      </c>
      <c r="V5971" s="14">
        <v>26.3</v>
      </c>
      <c r="W5971" s="8" t="s">
        <v>85</v>
      </c>
      <c r="X5971" s="10">
        <v>3256471.26</v>
      </c>
      <c r="Y5971" s="8" t="s">
        <v>86</v>
      </c>
      <c r="Z5971" s="8" t="s">
        <v>86</v>
      </c>
      <c r="AA5971" s="8">
        <v>1040011892</v>
      </c>
      <c r="AB5971" s="8" t="s">
        <v>87</v>
      </c>
      <c r="AC5971" s="8">
        <v>20000099</v>
      </c>
      <c r="AD5971" s="8">
        <v>10300094</v>
      </c>
      <c r="AE5971" s="8">
        <v>2011</v>
      </c>
      <c r="AF5971" s="8" t="s">
        <v>115</v>
      </c>
      <c r="AG5971" s="8" t="s">
        <v>91</v>
      </c>
      <c r="AH5971" s="8" t="s">
        <v>91</v>
      </c>
      <c r="AI5971" s="8"/>
      <c r="AJ5971" s="8" t="s">
        <v>94</v>
      </c>
      <c r="AK5971" s="8" t="s">
        <v>119</v>
      </c>
      <c r="AL5971" s="8"/>
      <c r="AM5971" s="15"/>
      <c r="AN5971" s="10">
        <f t="shared" si="22"/>
        <v>1978247.7799999998</v>
      </c>
      <c r="AO5971" s="10">
        <f t="shared" si="21"/>
        <v>1278223.48</v>
      </c>
      <c r="AP5971" s="10">
        <v>165272.92884900002</v>
      </c>
      <c r="AQ5971" s="10">
        <v>1112950.551151</v>
      </c>
      <c r="AR5971" s="10">
        <v>1112950.551151</v>
      </c>
      <c r="AS5971" s="10" t="e">
        <f>AO5971+#REF!-AR5971</f>
        <v>#REF!</v>
      </c>
      <c r="AT5971" s="10" t="e">
        <f>X5971-AS5971</f>
        <v>#REF!</v>
      </c>
    </row>
    <row r="5972" spans="1:46" x14ac:dyDescent="0.3">
      <c r="A5972" s="8" t="s">
        <v>828</v>
      </c>
      <c r="B5972" s="8"/>
      <c r="C5972" s="8" t="s">
        <v>17</v>
      </c>
      <c r="D5972" s="8" t="s">
        <v>421</v>
      </c>
      <c r="E5972" s="8" t="s">
        <v>5954</v>
      </c>
      <c r="F5972" s="8" t="s">
        <v>6106</v>
      </c>
      <c r="G5972" s="12">
        <v>45322</v>
      </c>
      <c r="H5972" s="13" t="s">
        <v>3</v>
      </c>
      <c r="I5972" s="8" t="s">
        <v>13</v>
      </c>
      <c r="J5972" s="8">
        <v>10000024</v>
      </c>
      <c r="K5972" s="8" t="s">
        <v>422</v>
      </c>
      <c r="L5972" s="8">
        <v>10000024</v>
      </c>
      <c r="M5972" s="8" t="s">
        <v>422</v>
      </c>
      <c r="N5972" s="8" t="s">
        <v>205</v>
      </c>
      <c r="O5972" s="8" t="s">
        <v>205</v>
      </c>
      <c r="P5972" s="8" t="s">
        <v>423</v>
      </c>
      <c r="Q5972" s="14">
        <v>0.01</v>
      </c>
      <c r="R5972" s="10">
        <v>190</v>
      </c>
      <c r="S5972" s="8" t="s">
        <v>16</v>
      </c>
      <c r="T5972" s="11">
        <v>1</v>
      </c>
      <c r="U5972" s="14">
        <v>19</v>
      </c>
      <c r="V5972" s="14">
        <v>1</v>
      </c>
      <c r="W5972" s="8" t="s">
        <v>85</v>
      </c>
      <c r="X5972" s="10">
        <v>190</v>
      </c>
      <c r="Y5972" s="8" t="s">
        <v>582</v>
      </c>
      <c r="Z5972" s="8" t="s">
        <v>422</v>
      </c>
      <c r="AA5972" s="8">
        <v>1010020917</v>
      </c>
      <c r="AB5972" s="8" t="s">
        <v>117</v>
      </c>
      <c r="AC5972" s="8">
        <v>10000024</v>
      </c>
      <c r="AD5972" s="8">
        <v>10300171</v>
      </c>
      <c r="AE5972" s="8">
        <v>2011</v>
      </c>
      <c r="AF5972" s="8" t="s">
        <v>248</v>
      </c>
      <c r="AG5972" s="8" t="s">
        <v>100</v>
      </c>
      <c r="AH5972" s="8" t="s">
        <v>100</v>
      </c>
      <c r="AI5972" s="8"/>
      <c r="AJ5972" s="8" t="s">
        <v>424</v>
      </c>
      <c r="AK5972" s="8" t="s">
        <v>424</v>
      </c>
      <c r="AL5972" s="8"/>
      <c r="AM5972" s="15"/>
      <c r="AN5972" s="10">
        <f t="shared" si="22"/>
        <v>0</v>
      </c>
      <c r="AO5972" s="10">
        <f t="shared" si="21"/>
        <v>190</v>
      </c>
      <c r="AP5972" s="10">
        <v>0</v>
      </c>
      <c r="AQ5972" s="10">
        <v>190</v>
      </c>
      <c r="AR5972" s="10">
        <v>190</v>
      </c>
      <c r="AS5972" s="10" t="e">
        <f>AO5972+#REF!-AR5972</f>
        <v>#REF!</v>
      </c>
      <c r="AT5972" s="10"/>
    </row>
    <row r="5973" spans="1:46" x14ac:dyDescent="0.3">
      <c r="A5973" s="8" t="s">
        <v>828</v>
      </c>
      <c r="B5973" s="8"/>
      <c r="C5973" s="8" t="s">
        <v>17</v>
      </c>
      <c r="D5973" s="8" t="s">
        <v>421</v>
      </c>
      <c r="E5973" s="8" t="s">
        <v>5961</v>
      </c>
      <c r="F5973" s="8" t="s">
        <v>6107</v>
      </c>
      <c r="G5973" s="12">
        <v>45322</v>
      </c>
      <c r="H5973" s="13" t="s">
        <v>3</v>
      </c>
      <c r="I5973" s="8" t="s">
        <v>13</v>
      </c>
      <c r="J5973" s="8">
        <v>10000981</v>
      </c>
      <c r="K5973" s="8" t="s">
        <v>434</v>
      </c>
      <c r="L5973" s="8">
        <v>10000981</v>
      </c>
      <c r="M5973" s="8" t="s">
        <v>434</v>
      </c>
      <c r="N5973" s="8" t="s">
        <v>205</v>
      </c>
      <c r="O5973" s="8" t="s">
        <v>205</v>
      </c>
      <c r="P5973" s="8" t="s">
        <v>423</v>
      </c>
      <c r="Q5973" s="14">
        <v>0.01</v>
      </c>
      <c r="R5973" s="10">
        <v>200</v>
      </c>
      <c r="S5973" s="8" t="s">
        <v>16</v>
      </c>
      <c r="T5973" s="11">
        <v>1</v>
      </c>
      <c r="U5973" s="14">
        <v>20</v>
      </c>
      <c r="V5973" s="14">
        <v>1</v>
      </c>
      <c r="W5973" s="8" t="s">
        <v>85</v>
      </c>
      <c r="X5973" s="10">
        <v>200</v>
      </c>
      <c r="Y5973" s="8" t="s">
        <v>421</v>
      </c>
      <c r="Z5973" s="8" t="s">
        <v>434</v>
      </c>
      <c r="AA5973" s="8">
        <v>1010021509</v>
      </c>
      <c r="AB5973" s="8" t="s">
        <v>117</v>
      </c>
      <c r="AC5973" s="8">
        <v>10000981</v>
      </c>
      <c r="AD5973" s="8">
        <v>10300171</v>
      </c>
      <c r="AE5973" s="8">
        <v>2011</v>
      </c>
      <c r="AF5973" s="8" t="s">
        <v>248</v>
      </c>
      <c r="AG5973" s="8" t="s">
        <v>100</v>
      </c>
      <c r="AH5973" s="8" t="s">
        <v>100</v>
      </c>
      <c r="AI5973" s="8"/>
      <c r="AJ5973" s="8" t="s">
        <v>424</v>
      </c>
      <c r="AK5973" s="8" t="s">
        <v>424</v>
      </c>
      <c r="AL5973" s="8"/>
      <c r="AM5973" s="15"/>
      <c r="AN5973" s="10">
        <f t="shared" si="22"/>
        <v>0</v>
      </c>
      <c r="AO5973" s="10">
        <f t="shared" si="21"/>
        <v>200</v>
      </c>
      <c r="AP5973" s="10">
        <v>0</v>
      </c>
      <c r="AQ5973" s="10">
        <v>200</v>
      </c>
      <c r="AR5973" s="10">
        <v>200</v>
      </c>
      <c r="AS5973" s="10" t="e">
        <f>AO5973+#REF!-AR5973</f>
        <v>#REF!</v>
      </c>
      <c r="AT5973" s="10"/>
    </row>
    <row r="5974" spans="1:46" x14ac:dyDescent="0.3">
      <c r="A5974" s="8" t="s">
        <v>828</v>
      </c>
      <c r="B5974" s="8"/>
      <c r="C5974" s="8" t="s">
        <v>17</v>
      </c>
      <c r="D5974" s="8" t="s">
        <v>421</v>
      </c>
      <c r="E5974" s="8" t="s">
        <v>5961</v>
      </c>
      <c r="F5974" s="8" t="s">
        <v>6108</v>
      </c>
      <c r="G5974" s="12">
        <v>45322</v>
      </c>
      <c r="H5974" s="13" t="s">
        <v>3</v>
      </c>
      <c r="I5974" s="8" t="s">
        <v>13</v>
      </c>
      <c r="J5974" s="8">
        <v>10001111</v>
      </c>
      <c r="K5974" s="8" t="s">
        <v>513</v>
      </c>
      <c r="L5974" s="8">
        <v>10001111</v>
      </c>
      <c r="M5974" s="8" t="s">
        <v>513</v>
      </c>
      <c r="N5974" s="8" t="s">
        <v>205</v>
      </c>
      <c r="O5974" s="8" t="s">
        <v>205</v>
      </c>
      <c r="P5974" s="8" t="s">
        <v>423</v>
      </c>
      <c r="Q5974" s="14">
        <v>0.01</v>
      </c>
      <c r="R5974" s="10">
        <v>205</v>
      </c>
      <c r="S5974" s="8" t="s">
        <v>16</v>
      </c>
      <c r="T5974" s="11">
        <v>1</v>
      </c>
      <c r="U5974" s="14">
        <v>20.5</v>
      </c>
      <c r="V5974" s="14">
        <v>1</v>
      </c>
      <c r="W5974" s="8" t="s">
        <v>85</v>
      </c>
      <c r="X5974" s="10">
        <v>205</v>
      </c>
      <c r="Y5974" s="8" t="s">
        <v>421</v>
      </c>
      <c r="Z5974" s="8" t="s">
        <v>513</v>
      </c>
      <c r="AA5974" s="8">
        <v>1010021372</v>
      </c>
      <c r="AB5974" s="8" t="s">
        <v>117</v>
      </c>
      <c r="AC5974" s="8">
        <v>10001111</v>
      </c>
      <c r="AD5974" s="8">
        <v>10300171</v>
      </c>
      <c r="AE5974" s="8">
        <v>2011</v>
      </c>
      <c r="AF5974" s="8" t="s">
        <v>248</v>
      </c>
      <c r="AG5974" s="8" t="s">
        <v>88</v>
      </c>
      <c r="AH5974" s="8" t="s">
        <v>100</v>
      </c>
      <c r="AI5974" s="8"/>
      <c r="AJ5974" s="8" t="s">
        <v>424</v>
      </c>
      <c r="AK5974" s="8" t="s">
        <v>424</v>
      </c>
      <c r="AL5974" s="8"/>
      <c r="AM5974" s="15"/>
      <c r="AN5974" s="10">
        <f t="shared" si="22"/>
        <v>0</v>
      </c>
      <c r="AO5974" s="10">
        <f t="shared" si="21"/>
        <v>205</v>
      </c>
      <c r="AP5974" s="10">
        <v>0</v>
      </c>
      <c r="AQ5974" s="10">
        <v>205</v>
      </c>
      <c r="AR5974" s="10">
        <v>205</v>
      </c>
      <c r="AS5974" s="10" t="e">
        <f>AO5974+#REF!-AR5974</f>
        <v>#REF!</v>
      </c>
      <c r="AT5974" s="10"/>
    </row>
    <row r="5975" spans="1:46" x14ac:dyDescent="0.3">
      <c r="A5975" s="8" t="s">
        <v>828</v>
      </c>
      <c r="B5975" s="8"/>
      <c r="C5975" s="8" t="s">
        <v>17</v>
      </c>
      <c r="D5975" s="8" t="s">
        <v>421</v>
      </c>
      <c r="E5975" s="8" t="s">
        <v>5954</v>
      </c>
      <c r="F5975" s="8" t="s">
        <v>6109</v>
      </c>
      <c r="G5975" s="12">
        <v>45322</v>
      </c>
      <c r="H5975" s="13" t="s">
        <v>3</v>
      </c>
      <c r="I5975" s="8" t="s">
        <v>13</v>
      </c>
      <c r="J5975" s="8">
        <v>10001111</v>
      </c>
      <c r="K5975" s="8" t="s">
        <v>513</v>
      </c>
      <c r="L5975" s="8">
        <v>10001111</v>
      </c>
      <c r="M5975" s="8" t="s">
        <v>513</v>
      </c>
      <c r="N5975" s="8" t="s">
        <v>205</v>
      </c>
      <c r="O5975" s="8" t="s">
        <v>205</v>
      </c>
      <c r="P5975" s="8" t="s">
        <v>423</v>
      </c>
      <c r="Q5975" s="14">
        <v>0.01</v>
      </c>
      <c r="R5975" s="10">
        <v>240</v>
      </c>
      <c r="S5975" s="8" t="s">
        <v>16</v>
      </c>
      <c r="T5975" s="11">
        <v>1</v>
      </c>
      <c r="U5975" s="14">
        <v>24</v>
      </c>
      <c r="V5975" s="14">
        <v>1</v>
      </c>
      <c r="W5975" s="8" t="s">
        <v>85</v>
      </c>
      <c r="X5975" s="10">
        <v>240</v>
      </c>
      <c r="Y5975" s="8" t="s">
        <v>582</v>
      </c>
      <c r="Z5975" s="8" t="s">
        <v>513</v>
      </c>
      <c r="AA5975" s="8">
        <v>1010019228</v>
      </c>
      <c r="AB5975" s="8" t="s">
        <v>117</v>
      </c>
      <c r="AC5975" s="8">
        <v>10000376</v>
      </c>
      <c r="AD5975" s="8">
        <v>10300171</v>
      </c>
      <c r="AE5975" s="8">
        <v>2011</v>
      </c>
      <c r="AF5975" s="8" t="s">
        <v>248</v>
      </c>
      <c r="AG5975" s="8" t="s">
        <v>88</v>
      </c>
      <c r="AH5975" s="8" t="s">
        <v>100</v>
      </c>
      <c r="AI5975" s="8"/>
      <c r="AJ5975" s="8" t="s">
        <v>424</v>
      </c>
      <c r="AK5975" s="8" t="s">
        <v>424</v>
      </c>
      <c r="AL5975" s="8"/>
      <c r="AM5975" s="15"/>
      <c r="AN5975" s="10">
        <f t="shared" si="22"/>
        <v>0</v>
      </c>
      <c r="AO5975" s="10">
        <f t="shared" si="21"/>
        <v>240</v>
      </c>
      <c r="AP5975" s="10">
        <v>0</v>
      </c>
      <c r="AQ5975" s="10">
        <v>240</v>
      </c>
      <c r="AR5975" s="10">
        <v>240</v>
      </c>
      <c r="AS5975" s="10" t="e">
        <f>AO5975+#REF!-AR5975</f>
        <v>#REF!</v>
      </c>
      <c r="AT5975" s="10"/>
    </row>
    <row r="5976" spans="1:46" x14ac:dyDescent="0.3">
      <c r="A5976" s="8" t="s">
        <v>828</v>
      </c>
      <c r="B5976" s="8"/>
      <c r="C5976" s="8" t="s">
        <v>17</v>
      </c>
      <c r="D5976" s="8" t="s">
        <v>421</v>
      </c>
      <c r="E5976" s="8" t="s">
        <v>5954</v>
      </c>
      <c r="F5976" s="8" t="s">
        <v>6110</v>
      </c>
      <c r="G5976" s="12">
        <v>45322</v>
      </c>
      <c r="H5976" s="13" t="s">
        <v>3</v>
      </c>
      <c r="I5976" s="8" t="s">
        <v>13</v>
      </c>
      <c r="J5976" s="8">
        <v>10001134</v>
      </c>
      <c r="K5976" s="8" t="s">
        <v>431</v>
      </c>
      <c r="L5976" s="8">
        <v>10001134</v>
      </c>
      <c r="M5976" s="8" t="s">
        <v>431</v>
      </c>
      <c r="N5976" s="8" t="s">
        <v>205</v>
      </c>
      <c r="O5976" s="8" t="s">
        <v>205</v>
      </c>
      <c r="P5976" s="8" t="s">
        <v>423</v>
      </c>
      <c r="Q5976" s="14">
        <v>0.01</v>
      </c>
      <c r="R5976" s="10">
        <v>240</v>
      </c>
      <c r="S5976" s="8" t="s">
        <v>16</v>
      </c>
      <c r="T5976" s="11">
        <v>1</v>
      </c>
      <c r="U5976" s="14">
        <v>24</v>
      </c>
      <c r="V5976" s="14">
        <v>1</v>
      </c>
      <c r="W5976" s="8" t="s">
        <v>85</v>
      </c>
      <c r="X5976" s="10">
        <v>240</v>
      </c>
      <c r="Y5976" s="8" t="s">
        <v>582</v>
      </c>
      <c r="Z5976" s="8" t="s">
        <v>431</v>
      </c>
      <c r="AA5976" s="8">
        <v>1010021548</v>
      </c>
      <c r="AB5976" s="8" t="s">
        <v>117</v>
      </c>
      <c r="AC5976" s="8">
        <v>10001134</v>
      </c>
      <c r="AD5976" s="8">
        <v>10300171</v>
      </c>
      <c r="AE5976" s="8">
        <v>2011</v>
      </c>
      <c r="AF5976" s="8" t="s">
        <v>248</v>
      </c>
      <c r="AG5976" s="8" t="s">
        <v>88</v>
      </c>
      <c r="AH5976" s="8" t="s">
        <v>100</v>
      </c>
      <c r="AI5976" s="8"/>
      <c r="AJ5976" s="8" t="s">
        <v>424</v>
      </c>
      <c r="AK5976" s="8" t="s">
        <v>424</v>
      </c>
      <c r="AL5976" s="8"/>
      <c r="AM5976" s="15"/>
      <c r="AN5976" s="10">
        <f t="shared" si="22"/>
        <v>0</v>
      </c>
      <c r="AO5976" s="10">
        <f t="shared" si="21"/>
        <v>240</v>
      </c>
      <c r="AP5976" s="10">
        <v>0</v>
      </c>
      <c r="AQ5976" s="10">
        <v>240</v>
      </c>
      <c r="AR5976" s="10">
        <v>240</v>
      </c>
      <c r="AS5976" s="10" t="e">
        <f>AO5976+#REF!-AR5976</f>
        <v>#REF!</v>
      </c>
      <c r="AT5976" s="10"/>
    </row>
    <row r="5977" spans="1:46" x14ac:dyDescent="0.3">
      <c r="A5977" s="8" t="s">
        <v>828</v>
      </c>
      <c r="B5977" s="8"/>
      <c r="C5977" s="8" t="s">
        <v>17</v>
      </c>
      <c r="D5977" s="8" t="s">
        <v>421</v>
      </c>
      <c r="E5977" s="8" t="s">
        <v>5954</v>
      </c>
      <c r="F5977" s="8" t="s">
        <v>6111</v>
      </c>
      <c r="G5977" s="12">
        <v>45322</v>
      </c>
      <c r="H5977" s="13" t="s">
        <v>3</v>
      </c>
      <c r="I5977" s="8" t="s">
        <v>13</v>
      </c>
      <c r="J5977" s="8">
        <v>10001328</v>
      </c>
      <c r="K5977" s="8" t="s">
        <v>566</v>
      </c>
      <c r="L5977" s="8">
        <v>10001328</v>
      </c>
      <c r="M5977" s="8" t="s">
        <v>566</v>
      </c>
      <c r="N5977" s="8" t="s">
        <v>205</v>
      </c>
      <c r="O5977" s="8" t="s">
        <v>205</v>
      </c>
      <c r="P5977" s="8" t="s">
        <v>423</v>
      </c>
      <c r="Q5977" s="14">
        <v>0.01</v>
      </c>
      <c r="R5977" s="10">
        <v>280</v>
      </c>
      <c r="S5977" s="8" t="s">
        <v>16</v>
      </c>
      <c r="T5977" s="11">
        <v>1</v>
      </c>
      <c r="U5977" s="14">
        <v>28</v>
      </c>
      <c r="V5977" s="14">
        <v>1</v>
      </c>
      <c r="W5977" s="8" t="s">
        <v>85</v>
      </c>
      <c r="X5977" s="10">
        <v>280</v>
      </c>
      <c r="Y5977" s="8" t="s">
        <v>582</v>
      </c>
      <c r="Z5977" s="8" t="s">
        <v>566</v>
      </c>
      <c r="AA5977" s="8">
        <v>1010020933</v>
      </c>
      <c r="AB5977" s="8" t="s">
        <v>117</v>
      </c>
      <c r="AC5977" s="8">
        <v>10001328</v>
      </c>
      <c r="AD5977" s="8">
        <v>10300171</v>
      </c>
      <c r="AE5977" s="8">
        <v>2011</v>
      </c>
      <c r="AF5977" s="8" t="s">
        <v>248</v>
      </c>
      <c r="AG5977" s="8" t="s">
        <v>88</v>
      </c>
      <c r="AH5977" s="8" t="s">
        <v>100</v>
      </c>
      <c r="AI5977" s="8"/>
      <c r="AJ5977" s="8" t="s">
        <v>424</v>
      </c>
      <c r="AK5977" s="8" t="s">
        <v>424</v>
      </c>
      <c r="AL5977" s="8"/>
      <c r="AM5977" s="15"/>
      <c r="AN5977" s="10">
        <f t="shared" si="22"/>
        <v>0</v>
      </c>
      <c r="AO5977" s="10">
        <f t="shared" si="21"/>
        <v>280</v>
      </c>
      <c r="AP5977" s="10">
        <v>0</v>
      </c>
      <c r="AQ5977" s="10">
        <v>280</v>
      </c>
      <c r="AR5977" s="10">
        <v>280</v>
      </c>
      <c r="AS5977" s="10" t="e">
        <f>AO5977+#REF!-AR5977</f>
        <v>#REF!</v>
      </c>
      <c r="AT5977" s="10"/>
    </row>
    <row r="5978" spans="1:46" x14ac:dyDescent="0.3">
      <c r="A5978" s="8" t="s">
        <v>828</v>
      </c>
      <c r="B5978" s="8"/>
      <c r="C5978" s="8" t="s">
        <v>17</v>
      </c>
      <c r="D5978" s="8" t="s">
        <v>421</v>
      </c>
      <c r="E5978" s="8" t="s">
        <v>5954</v>
      </c>
      <c r="F5978" s="8" t="s">
        <v>6112</v>
      </c>
      <c r="G5978" s="12">
        <v>45322</v>
      </c>
      <c r="H5978" s="13" t="s">
        <v>3</v>
      </c>
      <c r="I5978" s="8" t="s">
        <v>13</v>
      </c>
      <c r="J5978" s="8">
        <v>10000994</v>
      </c>
      <c r="K5978" s="8" t="s">
        <v>479</v>
      </c>
      <c r="L5978" s="8">
        <v>10000994</v>
      </c>
      <c r="M5978" s="8" t="s">
        <v>479</v>
      </c>
      <c r="N5978" s="8" t="s">
        <v>205</v>
      </c>
      <c r="O5978" s="8" t="s">
        <v>205</v>
      </c>
      <c r="P5978" s="8" t="s">
        <v>256</v>
      </c>
      <c r="Q5978" s="14">
        <v>255</v>
      </c>
      <c r="R5978" s="10">
        <v>510000</v>
      </c>
      <c r="S5978" s="8" t="s">
        <v>16</v>
      </c>
      <c r="T5978" s="11">
        <v>1</v>
      </c>
      <c r="U5978" s="14">
        <v>2</v>
      </c>
      <c r="V5978" s="14">
        <v>2</v>
      </c>
      <c r="W5978" s="8" t="s">
        <v>85</v>
      </c>
      <c r="X5978" s="10">
        <v>510000</v>
      </c>
      <c r="Y5978" s="8" t="s">
        <v>421</v>
      </c>
      <c r="Z5978" s="8" t="s">
        <v>479</v>
      </c>
      <c r="AA5978" s="8">
        <v>1010021420</v>
      </c>
      <c r="AB5978" s="8" t="s">
        <v>117</v>
      </c>
      <c r="AC5978" s="8">
        <v>10000995</v>
      </c>
      <c r="AD5978" s="8">
        <v>10300538</v>
      </c>
      <c r="AE5978" s="8">
        <v>2011</v>
      </c>
      <c r="AF5978" s="8" t="s">
        <v>99</v>
      </c>
      <c r="AG5978" s="8" t="s">
        <v>100</v>
      </c>
      <c r="AH5978" s="8" t="s">
        <v>91</v>
      </c>
      <c r="AI5978" s="8"/>
      <c r="AJ5978" s="8" t="s">
        <v>94</v>
      </c>
      <c r="AK5978" s="8" t="s">
        <v>30</v>
      </c>
      <c r="AL5978" s="8"/>
      <c r="AM5978" s="15"/>
      <c r="AN5978" s="10">
        <f t="shared" si="22"/>
        <v>251152.59613492718</v>
      </c>
      <c r="AO5978" s="10">
        <f t="shared" si="21"/>
        <v>258847.40386507282</v>
      </c>
      <c r="AP5978" s="10">
        <v>72356.508883899718</v>
      </c>
      <c r="AQ5978" s="10">
        <v>186490.8949811731</v>
      </c>
      <c r="AR5978" s="10">
        <v>186490.8949811731</v>
      </c>
      <c r="AS5978" s="10" t="e">
        <f>AO5978+#REF!-AR5978</f>
        <v>#REF!</v>
      </c>
      <c r="AT5978" s="10" t="e">
        <f>X5978-AS5978</f>
        <v>#REF!</v>
      </c>
    </row>
    <row r="5979" spans="1:46" x14ac:dyDescent="0.3">
      <c r="A5979" s="8" t="s">
        <v>828</v>
      </c>
      <c r="B5979" s="8"/>
      <c r="C5979" s="8" t="s">
        <v>17</v>
      </c>
      <c r="D5979" s="8" t="s">
        <v>421</v>
      </c>
      <c r="E5979" s="8" t="s">
        <v>5954</v>
      </c>
      <c r="F5979" s="8" t="s">
        <v>6113</v>
      </c>
      <c r="G5979" s="12">
        <v>45322</v>
      </c>
      <c r="H5979" s="13" t="s">
        <v>3</v>
      </c>
      <c r="I5979" s="8" t="s">
        <v>13</v>
      </c>
      <c r="J5979" s="8">
        <v>10001097</v>
      </c>
      <c r="K5979" s="8" t="s">
        <v>426</v>
      </c>
      <c r="L5979" s="8">
        <v>10001098</v>
      </c>
      <c r="M5979" s="8" t="s">
        <v>426</v>
      </c>
      <c r="N5979" s="8" t="s">
        <v>205</v>
      </c>
      <c r="O5979" s="8" t="s">
        <v>205</v>
      </c>
      <c r="P5979" s="8" t="s">
        <v>25</v>
      </c>
      <c r="Q5979" s="14">
        <v>81</v>
      </c>
      <c r="R5979" s="10">
        <v>712800</v>
      </c>
      <c r="S5979" s="8" t="s">
        <v>16</v>
      </c>
      <c r="T5979" s="11">
        <v>1</v>
      </c>
      <c r="U5979" s="14">
        <v>8.8000000000000007</v>
      </c>
      <c r="V5979" s="14">
        <v>8.8000000000000007</v>
      </c>
      <c r="W5979" s="8" t="s">
        <v>85</v>
      </c>
      <c r="X5979" s="10">
        <v>712800</v>
      </c>
      <c r="Y5979" s="8" t="s">
        <v>587</v>
      </c>
      <c r="Z5979" s="8" t="s">
        <v>426</v>
      </c>
      <c r="AA5979" s="8">
        <v>1010021503</v>
      </c>
      <c r="AB5979" s="8" t="s">
        <v>117</v>
      </c>
      <c r="AC5979" s="8">
        <v>10001097</v>
      </c>
      <c r="AD5979" s="8">
        <v>10300012</v>
      </c>
      <c r="AE5979" s="8">
        <v>2011</v>
      </c>
      <c r="AF5979" s="8" t="s">
        <v>25</v>
      </c>
      <c r="AG5979" s="8" t="s">
        <v>603</v>
      </c>
      <c r="AH5979" s="8" t="s">
        <v>427</v>
      </c>
      <c r="AI5979" s="8"/>
      <c r="AJ5979" s="8" t="s">
        <v>428</v>
      </c>
      <c r="AK5979" s="8" t="s">
        <v>25</v>
      </c>
      <c r="AL5979" s="8"/>
      <c r="AM5979" s="15"/>
      <c r="AN5979" s="10">
        <f t="shared" si="22"/>
        <v>332563.25943544216</v>
      </c>
      <c r="AO5979" s="10">
        <f t="shared" si="21"/>
        <v>380236.74056455784</v>
      </c>
      <c r="AP5979" s="10">
        <v>118393.19561542745</v>
      </c>
      <c r="AQ5979" s="10">
        <v>261843.54494913039</v>
      </c>
      <c r="AR5979" s="10">
        <v>261843.54494913039</v>
      </c>
      <c r="AS5979" s="10" t="e">
        <f>AO5979+#REF!-AR5979</f>
        <v>#REF!</v>
      </c>
      <c r="AT5979" s="10" t="e">
        <f>X5979-AS5979</f>
        <v>#REF!</v>
      </c>
    </row>
    <row r="5980" spans="1:46" x14ac:dyDescent="0.3">
      <c r="A5980" s="8" t="s">
        <v>828</v>
      </c>
      <c r="B5980" s="8"/>
      <c r="C5980" s="8" t="s">
        <v>17</v>
      </c>
      <c r="D5980" s="8" t="s">
        <v>421</v>
      </c>
      <c r="E5980" s="8" t="s">
        <v>5954</v>
      </c>
      <c r="F5980" s="8" t="s">
        <v>6114</v>
      </c>
      <c r="G5980" s="12">
        <v>45322</v>
      </c>
      <c r="H5980" s="13" t="s">
        <v>3</v>
      </c>
      <c r="I5980" s="8" t="s">
        <v>13</v>
      </c>
      <c r="J5980" s="8">
        <v>10000134</v>
      </c>
      <c r="K5980" s="8" t="s">
        <v>365</v>
      </c>
      <c r="L5980" s="8">
        <v>10000134</v>
      </c>
      <c r="M5980" s="8" t="s">
        <v>365</v>
      </c>
      <c r="N5980" s="8" t="s">
        <v>205</v>
      </c>
      <c r="O5980" s="8" t="s">
        <v>205</v>
      </c>
      <c r="P5980" s="8" t="s">
        <v>435</v>
      </c>
      <c r="Q5980" s="14">
        <v>2000</v>
      </c>
      <c r="R5980" s="10">
        <v>2000</v>
      </c>
      <c r="S5980" s="8" t="s">
        <v>16</v>
      </c>
      <c r="T5980" s="11">
        <v>1</v>
      </c>
      <c r="U5980" s="14">
        <v>1</v>
      </c>
      <c r="V5980" s="14">
        <v>1</v>
      </c>
      <c r="W5980" s="8" t="s">
        <v>581</v>
      </c>
      <c r="X5980" s="10">
        <v>2000</v>
      </c>
      <c r="Y5980" s="8" t="s">
        <v>582</v>
      </c>
      <c r="Z5980" s="8" t="s">
        <v>365</v>
      </c>
      <c r="AA5980" s="8">
        <v>1010021582</v>
      </c>
      <c r="AB5980" s="8" t="s">
        <v>117</v>
      </c>
      <c r="AC5980" s="8">
        <v>10000134</v>
      </c>
      <c r="AD5980" s="8">
        <v>13000085</v>
      </c>
      <c r="AE5980" s="8">
        <v>2011</v>
      </c>
      <c r="AF5980" s="8" t="s">
        <v>248</v>
      </c>
      <c r="AG5980" s="8" t="s">
        <v>100</v>
      </c>
      <c r="AH5980" s="8" t="s">
        <v>100</v>
      </c>
      <c r="AI5980" s="8"/>
      <c r="AJ5980" s="8" t="s">
        <v>424</v>
      </c>
      <c r="AK5980" s="8" t="s">
        <v>424</v>
      </c>
      <c r="AL5980" s="8"/>
      <c r="AM5980" s="15"/>
      <c r="AN5980" s="10">
        <f t="shared" si="22"/>
        <v>0</v>
      </c>
      <c r="AO5980" s="10">
        <f t="shared" si="21"/>
        <v>2000</v>
      </c>
      <c r="AP5980" s="10">
        <v>0</v>
      </c>
      <c r="AQ5980" s="10">
        <v>2000</v>
      </c>
      <c r="AR5980" s="10">
        <v>2000</v>
      </c>
      <c r="AS5980" s="10" t="e">
        <f>AO5980+#REF!-AR5980</f>
        <v>#REF!</v>
      </c>
      <c r="AT5980" s="10"/>
    </row>
    <row r="5981" spans="1:46" x14ac:dyDescent="0.3">
      <c r="A5981" s="8" t="s">
        <v>828</v>
      </c>
      <c r="B5981" s="8"/>
      <c r="C5981" s="8" t="s">
        <v>17</v>
      </c>
      <c r="D5981" s="8" t="s">
        <v>421</v>
      </c>
      <c r="E5981" s="8" t="s">
        <v>5954</v>
      </c>
      <c r="F5981" s="8" t="s">
        <v>6115</v>
      </c>
      <c r="G5981" s="12">
        <v>45322</v>
      </c>
      <c r="H5981" s="13" t="s">
        <v>3</v>
      </c>
      <c r="I5981" s="8" t="s">
        <v>13</v>
      </c>
      <c r="J5981" s="8">
        <v>10000842</v>
      </c>
      <c r="K5981" s="8" t="s">
        <v>458</v>
      </c>
      <c r="L5981" s="8">
        <v>10000842</v>
      </c>
      <c r="M5981" s="8" t="s">
        <v>458</v>
      </c>
      <c r="N5981" s="8" t="s">
        <v>205</v>
      </c>
      <c r="O5981" s="8" t="s">
        <v>205</v>
      </c>
      <c r="P5981" s="8" t="s">
        <v>459</v>
      </c>
      <c r="Q5981" s="14">
        <v>80</v>
      </c>
      <c r="R5981" s="10">
        <v>1612800</v>
      </c>
      <c r="S5981" s="8" t="s">
        <v>16</v>
      </c>
      <c r="T5981" s="11">
        <v>1</v>
      </c>
      <c r="U5981" s="14">
        <v>20.16</v>
      </c>
      <c r="V5981" s="14">
        <v>20.16</v>
      </c>
      <c r="W5981" s="8" t="s">
        <v>85</v>
      </c>
      <c r="X5981" s="10">
        <v>1612800</v>
      </c>
      <c r="Y5981" s="8" t="s">
        <v>595</v>
      </c>
      <c r="Z5981" s="8" t="s">
        <v>458</v>
      </c>
      <c r="AA5981" s="8">
        <v>1010021549</v>
      </c>
      <c r="AB5981" s="8" t="s">
        <v>117</v>
      </c>
      <c r="AC5981" s="8">
        <v>10000842</v>
      </c>
      <c r="AD5981" s="8">
        <v>10300352</v>
      </c>
      <c r="AE5981" s="8">
        <v>2011</v>
      </c>
      <c r="AF5981" s="8" t="s">
        <v>302</v>
      </c>
      <c r="AG5981" s="8" t="s">
        <v>91</v>
      </c>
      <c r="AH5981" s="8" t="s">
        <v>91</v>
      </c>
      <c r="AI5981" s="8"/>
      <c r="AJ5981" s="8" t="s">
        <v>94</v>
      </c>
      <c r="AK5981" s="8" t="s">
        <v>28</v>
      </c>
      <c r="AL5981" s="8"/>
      <c r="AM5981" s="15"/>
      <c r="AN5981" s="10">
        <f t="shared" si="22"/>
        <v>1044041.6350673779</v>
      </c>
      <c r="AO5981" s="10">
        <f t="shared" si="21"/>
        <v>568758.36493262206</v>
      </c>
      <c r="AP5981" s="10">
        <v>228343.01888024854</v>
      </c>
      <c r="AQ5981" s="10">
        <v>340415.34605237353</v>
      </c>
      <c r="AR5981" s="10">
        <v>340415.34605237353</v>
      </c>
      <c r="AS5981" s="10" t="e">
        <f>AO5981+#REF!-AR5981</f>
        <v>#REF!</v>
      </c>
      <c r="AT5981" s="10" t="e">
        <f>X5981-AS5981</f>
        <v>#REF!</v>
      </c>
    </row>
    <row r="5982" spans="1:46" x14ac:dyDescent="0.3">
      <c r="A5982" s="8" t="s">
        <v>828</v>
      </c>
      <c r="B5982" s="8"/>
      <c r="C5982" s="8" t="s">
        <v>17</v>
      </c>
      <c r="D5982" s="8" t="s">
        <v>421</v>
      </c>
      <c r="E5982" s="8" t="s">
        <v>5954</v>
      </c>
      <c r="F5982" s="8" t="s">
        <v>6116</v>
      </c>
      <c r="G5982" s="12">
        <v>45322</v>
      </c>
      <c r="H5982" s="13" t="s">
        <v>3</v>
      </c>
      <c r="I5982" s="8" t="s">
        <v>13</v>
      </c>
      <c r="J5982" s="8">
        <v>10000843</v>
      </c>
      <c r="K5982" s="8" t="s">
        <v>443</v>
      </c>
      <c r="L5982" s="8">
        <v>10000843</v>
      </c>
      <c r="M5982" s="8" t="s">
        <v>443</v>
      </c>
      <c r="N5982" s="8" t="s">
        <v>205</v>
      </c>
      <c r="O5982" s="8" t="s">
        <v>205</v>
      </c>
      <c r="P5982" s="8" t="s">
        <v>188</v>
      </c>
      <c r="Q5982" s="14">
        <v>110</v>
      </c>
      <c r="R5982" s="10">
        <v>937750</v>
      </c>
      <c r="S5982" s="8" t="s">
        <v>16</v>
      </c>
      <c r="T5982" s="11">
        <v>1</v>
      </c>
      <c r="U5982" s="14">
        <v>8.5250000000000004</v>
      </c>
      <c r="V5982" s="14">
        <v>8.5250000000000004</v>
      </c>
      <c r="W5982" s="8" t="s">
        <v>85</v>
      </c>
      <c r="X5982" s="10">
        <v>937750</v>
      </c>
      <c r="Y5982" s="8" t="s">
        <v>421</v>
      </c>
      <c r="Z5982" s="8" t="s">
        <v>114</v>
      </c>
      <c r="AA5982" s="8">
        <v>1010021538</v>
      </c>
      <c r="AB5982" s="8" t="s">
        <v>117</v>
      </c>
      <c r="AC5982" s="8">
        <v>10001173</v>
      </c>
      <c r="AD5982" s="8">
        <v>10300123</v>
      </c>
      <c r="AE5982" s="8">
        <v>2011</v>
      </c>
      <c r="AF5982" s="8" t="s">
        <v>27</v>
      </c>
      <c r="AG5982" s="8" t="s">
        <v>116</v>
      </c>
      <c r="AH5982" s="8" t="s">
        <v>116</v>
      </c>
      <c r="AI5982" s="8"/>
      <c r="AJ5982" s="8" t="s">
        <v>94</v>
      </c>
      <c r="AK5982" s="8" t="s">
        <v>119</v>
      </c>
      <c r="AL5982" s="8"/>
      <c r="AM5982" s="15"/>
      <c r="AN5982" s="10">
        <f t="shared" si="22"/>
        <v>693890.8178591847</v>
      </c>
      <c r="AO5982" s="10">
        <f t="shared" si="21"/>
        <v>243859.1821408153</v>
      </c>
      <c r="AP5982" s="10">
        <v>98895.995233892958</v>
      </c>
      <c r="AQ5982" s="10">
        <v>144963.18690692235</v>
      </c>
      <c r="AR5982" s="10">
        <v>144963.18690692235</v>
      </c>
      <c r="AS5982" s="10" t="e">
        <f>AO5982+#REF!-AR5982</f>
        <v>#REF!</v>
      </c>
      <c r="AT5982" s="10" t="e">
        <f>X5982-AS5982</f>
        <v>#REF!</v>
      </c>
    </row>
    <row r="5983" spans="1:46" x14ac:dyDescent="0.3">
      <c r="A5983" s="8" t="s">
        <v>828</v>
      </c>
      <c r="B5983" s="8"/>
      <c r="C5983" s="8" t="s">
        <v>17</v>
      </c>
      <c r="D5983" s="8" t="s">
        <v>421</v>
      </c>
      <c r="E5983" s="8" t="s">
        <v>5954</v>
      </c>
      <c r="F5983" s="8" t="s">
        <v>6117</v>
      </c>
      <c r="G5983" s="12">
        <v>45322</v>
      </c>
      <c r="H5983" s="13" t="s">
        <v>3</v>
      </c>
      <c r="I5983" s="8" t="s">
        <v>13</v>
      </c>
      <c r="J5983" s="8">
        <v>10001051</v>
      </c>
      <c r="K5983" s="8" t="s">
        <v>490</v>
      </c>
      <c r="L5983" s="8">
        <v>10001051</v>
      </c>
      <c r="M5983" s="8" t="s">
        <v>490</v>
      </c>
      <c r="N5983" s="8" t="s">
        <v>205</v>
      </c>
      <c r="O5983" s="8" t="s">
        <v>205</v>
      </c>
      <c r="P5983" s="8" t="s">
        <v>83</v>
      </c>
      <c r="Q5983" s="14">
        <v>196</v>
      </c>
      <c r="R5983" s="10">
        <v>1764000</v>
      </c>
      <c r="S5983" s="8" t="s">
        <v>16</v>
      </c>
      <c r="T5983" s="11">
        <v>1</v>
      </c>
      <c r="U5983" s="14">
        <v>9</v>
      </c>
      <c r="V5983" s="14">
        <v>9</v>
      </c>
      <c r="W5983" s="8" t="s">
        <v>85</v>
      </c>
      <c r="X5983" s="10">
        <v>1764000</v>
      </c>
      <c r="Y5983" s="8" t="s">
        <v>111</v>
      </c>
      <c r="Z5983" s="8" t="s">
        <v>111</v>
      </c>
      <c r="AA5983" s="8">
        <v>1010021566</v>
      </c>
      <c r="AB5983" s="8" t="s">
        <v>117</v>
      </c>
      <c r="AC5983" s="8">
        <v>10001051</v>
      </c>
      <c r="AD5983" s="8">
        <v>10301293</v>
      </c>
      <c r="AE5983" s="8">
        <v>2011</v>
      </c>
      <c r="AF5983" s="8" t="s">
        <v>90</v>
      </c>
      <c r="AG5983" s="8" t="s">
        <v>91</v>
      </c>
      <c r="AH5983" s="8" t="s">
        <v>91</v>
      </c>
      <c r="AI5983" s="8"/>
      <c r="AJ5983" s="8" t="s">
        <v>94</v>
      </c>
      <c r="AK5983" s="8" t="s">
        <v>30</v>
      </c>
      <c r="AL5983" s="8"/>
      <c r="AM5983" s="15"/>
      <c r="AN5983" s="10">
        <f t="shared" si="22"/>
        <v>1007551.2764652169</v>
      </c>
      <c r="AO5983" s="10">
        <f t="shared" si="21"/>
        <v>756448.72353478312</v>
      </c>
      <c r="AP5983" s="10">
        <v>170081.90580345062</v>
      </c>
      <c r="AQ5983" s="10">
        <v>586366.8177313325</v>
      </c>
      <c r="AR5983" s="10">
        <v>586366.8177313325</v>
      </c>
      <c r="AS5983" s="10" t="e">
        <f>AO5983+#REF!-AR5983</f>
        <v>#REF!</v>
      </c>
      <c r="AT5983" s="10" t="e">
        <f>X5983-AS5983</f>
        <v>#REF!</v>
      </c>
    </row>
    <row r="5984" spans="1:46" x14ac:dyDescent="0.3">
      <c r="A5984" s="8" t="s">
        <v>828</v>
      </c>
      <c r="B5984" s="8"/>
      <c r="C5984" s="8" t="s">
        <v>17</v>
      </c>
      <c r="D5984" s="8" t="s">
        <v>79</v>
      </c>
      <c r="E5984" s="8" t="s">
        <v>338</v>
      </c>
      <c r="F5984" s="8" t="s">
        <v>6118</v>
      </c>
      <c r="G5984" s="12">
        <v>45322</v>
      </c>
      <c r="H5984" s="13" t="s">
        <v>3</v>
      </c>
      <c r="I5984" s="8" t="s">
        <v>13</v>
      </c>
      <c r="J5984" s="8">
        <v>20001309</v>
      </c>
      <c r="K5984" s="8" t="s">
        <v>308</v>
      </c>
      <c r="L5984" s="8">
        <v>20001309</v>
      </c>
      <c r="M5984" s="8" t="s">
        <v>308</v>
      </c>
      <c r="N5984" s="8" t="s">
        <v>309</v>
      </c>
      <c r="O5984" s="8" t="s">
        <v>235</v>
      </c>
      <c r="P5984" s="8" t="s">
        <v>83</v>
      </c>
      <c r="Q5984" s="14">
        <v>2495</v>
      </c>
      <c r="R5984" s="10">
        <v>99800</v>
      </c>
      <c r="S5984" s="8" t="s">
        <v>84</v>
      </c>
      <c r="T5984" s="11">
        <v>82.546800000000005</v>
      </c>
      <c r="U5984" s="14">
        <v>40</v>
      </c>
      <c r="V5984" s="14">
        <v>40</v>
      </c>
      <c r="W5984" s="8" t="s">
        <v>85</v>
      </c>
      <c r="X5984" s="10">
        <v>8238170.6399999997</v>
      </c>
      <c r="Y5984" s="8" t="s">
        <v>111</v>
      </c>
      <c r="Z5984" s="8" t="s">
        <v>104</v>
      </c>
      <c r="AA5984" s="8">
        <v>1020016367</v>
      </c>
      <c r="AB5984" s="8" t="s">
        <v>87</v>
      </c>
      <c r="AC5984" s="8">
        <v>20001309</v>
      </c>
      <c r="AD5984" s="8">
        <v>10300057</v>
      </c>
      <c r="AE5984" s="8">
        <v>2011</v>
      </c>
      <c r="AF5984" s="8" t="s">
        <v>90</v>
      </c>
      <c r="AG5984" s="8" t="s">
        <v>91</v>
      </c>
      <c r="AH5984" s="8" t="s">
        <v>91</v>
      </c>
      <c r="AI5984" s="8"/>
      <c r="AJ5984" s="8" t="s">
        <v>94</v>
      </c>
      <c r="AK5984" s="8" t="s">
        <v>30</v>
      </c>
      <c r="AL5984" s="8"/>
      <c r="AM5984" s="15"/>
      <c r="AN5984" s="10">
        <f t="shared" si="22"/>
        <v>4087140.0384396599</v>
      </c>
      <c r="AO5984" s="10">
        <f t="shared" si="21"/>
        <v>4151030.6015603398</v>
      </c>
      <c r="AP5984" s="10">
        <v>1136447.6801536684</v>
      </c>
      <c r="AQ5984" s="10">
        <v>3014582.9214066714</v>
      </c>
      <c r="AR5984" s="10">
        <v>3014582.9214066714</v>
      </c>
      <c r="AS5984" s="10" t="e">
        <f>AO5984+#REF!-AR5984</f>
        <v>#REF!</v>
      </c>
      <c r="AT5984" s="10" t="e">
        <f>X5984-AS5984</f>
        <v>#REF!</v>
      </c>
    </row>
    <row r="5985" spans="1:46" x14ac:dyDescent="0.3">
      <c r="A5985" s="8" t="s">
        <v>828</v>
      </c>
      <c r="B5985" s="8"/>
      <c r="C5985" s="8" t="s">
        <v>17</v>
      </c>
      <c r="D5985" s="8" t="s">
        <v>79</v>
      </c>
      <c r="E5985" s="8" t="s">
        <v>5954</v>
      </c>
      <c r="F5985" s="8" t="s">
        <v>6119</v>
      </c>
      <c r="G5985" s="12">
        <v>45322</v>
      </c>
      <c r="H5985" s="13" t="s">
        <v>3</v>
      </c>
      <c r="I5985" s="8" t="s">
        <v>13</v>
      </c>
      <c r="J5985" s="8">
        <v>20001834</v>
      </c>
      <c r="K5985" s="8" t="s">
        <v>5957</v>
      </c>
      <c r="L5985" s="8">
        <v>20001834</v>
      </c>
      <c r="M5985" s="8" t="s">
        <v>392</v>
      </c>
      <c r="N5985" s="8" t="s">
        <v>101</v>
      </c>
      <c r="O5985" s="8" t="s">
        <v>102</v>
      </c>
      <c r="P5985" s="8" t="s">
        <v>103</v>
      </c>
      <c r="Q5985" s="14">
        <v>2579.4</v>
      </c>
      <c r="R5985" s="10">
        <v>3611.16</v>
      </c>
      <c r="S5985" s="8" t="s">
        <v>84</v>
      </c>
      <c r="T5985" s="11">
        <v>82.546800000000005</v>
      </c>
      <c r="U5985" s="14">
        <v>1.4</v>
      </c>
      <c r="V5985" s="14">
        <v>1.4</v>
      </c>
      <c r="W5985" s="8" t="s">
        <v>85</v>
      </c>
      <c r="X5985" s="10">
        <v>298089.7</v>
      </c>
      <c r="Y5985" s="8" t="s">
        <v>20</v>
      </c>
      <c r="Z5985" s="8" t="s">
        <v>392</v>
      </c>
      <c r="AA5985" s="8">
        <v>1040011878</v>
      </c>
      <c r="AB5985" s="8" t="s">
        <v>386</v>
      </c>
      <c r="AC5985" s="8">
        <v>20001834</v>
      </c>
      <c r="AD5985" s="8">
        <v>10300173</v>
      </c>
      <c r="AE5985" s="8">
        <v>2011</v>
      </c>
      <c r="AF5985" s="8" t="s">
        <v>105</v>
      </c>
      <c r="AG5985" s="8" t="s">
        <v>100</v>
      </c>
      <c r="AH5985" s="8" t="s">
        <v>320</v>
      </c>
      <c r="AI5985" s="8"/>
      <c r="AJ5985" s="8" t="s">
        <v>94</v>
      </c>
      <c r="AK5985" s="8" t="s">
        <v>30</v>
      </c>
      <c r="AL5985" s="8"/>
      <c r="AM5985" s="15"/>
      <c r="AN5985" s="10">
        <f t="shared" si="22"/>
        <v>238471.77000000002</v>
      </c>
      <c r="AO5985" s="10">
        <f t="shared" si="21"/>
        <v>59617.929999999993</v>
      </c>
      <c r="AP5985" s="10">
        <v>-1.0000000009313226E-2</v>
      </c>
      <c r="AQ5985" s="10">
        <v>59617.94</v>
      </c>
      <c r="AR5985" s="10">
        <v>59617.94</v>
      </c>
      <c r="AS5985" s="10" t="e">
        <f>AO5985+#REF!-AR5985</f>
        <v>#REF!</v>
      </c>
      <c r="AT5985" s="10"/>
    </row>
    <row r="5986" spans="1:46" x14ac:dyDescent="0.3">
      <c r="A5986" s="8" t="s">
        <v>828</v>
      </c>
      <c r="B5986" s="8"/>
      <c r="C5986" s="8" t="s">
        <v>17</v>
      </c>
      <c r="D5986" s="8" t="s">
        <v>79</v>
      </c>
      <c r="E5986" s="8" t="s">
        <v>5963</v>
      </c>
      <c r="F5986" s="8" t="s">
        <v>6120</v>
      </c>
      <c r="G5986" s="12">
        <v>45322</v>
      </c>
      <c r="H5986" s="13" t="s">
        <v>3</v>
      </c>
      <c r="I5986" s="8" t="s">
        <v>13</v>
      </c>
      <c r="J5986" s="8">
        <v>20001834</v>
      </c>
      <c r="K5986" s="8" t="s">
        <v>5957</v>
      </c>
      <c r="L5986" s="8">
        <v>20001834</v>
      </c>
      <c r="M5986" s="8" t="s">
        <v>392</v>
      </c>
      <c r="N5986" s="8" t="s">
        <v>101</v>
      </c>
      <c r="O5986" s="8" t="s">
        <v>102</v>
      </c>
      <c r="P5986" s="8" t="s">
        <v>103</v>
      </c>
      <c r="Q5986" s="14">
        <v>2340</v>
      </c>
      <c r="R5986" s="10">
        <v>41418</v>
      </c>
      <c r="S5986" s="8" t="s">
        <v>84</v>
      </c>
      <c r="T5986" s="11">
        <v>82.546800000000005</v>
      </c>
      <c r="U5986" s="14">
        <v>17.7</v>
      </c>
      <c r="V5986" s="14">
        <v>17.7</v>
      </c>
      <c r="W5986" s="8" t="s">
        <v>85</v>
      </c>
      <c r="X5986" s="10">
        <v>3418923.36</v>
      </c>
      <c r="Y5986" s="8" t="s">
        <v>20</v>
      </c>
      <c r="Z5986" s="8" t="s">
        <v>392</v>
      </c>
      <c r="AA5986" s="8">
        <v>1040011870</v>
      </c>
      <c r="AB5986" s="8" t="s">
        <v>386</v>
      </c>
      <c r="AC5986" s="8">
        <v>20001834</v>
      </c>
      <c r="AD5986" s="8">
        <v>10300175</v>
      </c>
      <c r="AE5986" s="8">
        <v>2011</v>
      </c>
      <c r="AF5986" s="8" t="s">
        <v>105</v>
      </c>
      <c r="AG5986" s="8" t="s">
        <v>100</v>
      </c>
      <c r="AH5986" s="8" t="s">
        <v>320</v>
      </c>
      <c r="AI5986" s="8"/>
      <c r="AJ5986" s="8" t="s">
        <v>94</v>
      </c>
      <c r="AK5986" s="8" t="s">
        <v>30</v>
      </c>
      <c r="AL5986" s="8"/>
      <c r="AM5986" s="15"/>
      <c r="AN5986" s="10">
        <f t="shared" si="22"/>
        <v>2735138.6579999998</v>
      </c>
      <c r="AO5986" s="10">
        <f t="shared" si="21"/>
        <v>683784.70199999982</v>
      </c>
      <c r="AP5986" s="10">
        <v>2.9999999795109034E-2</v>
      </c>
      <c r="AQ5986" s="10">
        <v>683784.67200000002</v>
      </c>
      <c r="AR5986" s="10">
        <v>683784.67200000002</v>
      </c>
      <c r="AS5986" s="10" t="e">
        <f>AO5986+#REF!-AR5986</f>
        <v>#REF!</v>
      </c>
      <c r="AT5986" s="10"/>
    </row>
    <row r="5987" spans="1:46" x14ac:dyDescent="0.3">
      <c r="A5987" s="8" t="s">
        <v>828</v>
      </c>
      <c r="B5987" s="8"/>
      <c r="C5987" s="8" t="s">
        <v>17</v>
      </c>
      <c r="D5987" s="8" t="s">
        <v>79</v>
      </c>
      <c r="E5987" s="8" t="s">
        <v>5972</v>
      </c>
      <c r="F5987" s="8" t="s">
        <v>6121</v>
      </c>
      <c r="G5987" s="12">
        <v>45322</v>
      </c>
      <c r="H5987" s="13" t="s">
        <v>3</v>
      </c>
      <c r="I5987" s="8" t="s">
        <v>13</v>
      </c>
      <c r="J5987" s="8">
        <v>20001834</v>
      </c>
      <c r="K5987" s="8" t="s">
        <v>5957</v>
      </c>
      <c r="L5987" s="8">
        <v>20001834</v>
      </c>
      <c r="M5987" s="8" t="s">
        <v>392</v>
      </c>
      <c r="N5987" s="8" t="s">
        <v>101</v>
      </c>
      <c r="O5987" s="8" t="s">
        <v>102</v>
      </c>
      <c r="P5987" s="8" t="s">
        <v>103</v>
      </c>
      <c r="Q5987" s="14">
        <v>3064.5</v>
      </c>
      <c r="R5987" s="10">
        <v>60830.33</v>
      </c>
      <c r="S5987" s="8" t="s">
        <v>84</v>
      </c>
      <c r="T5987" s="11">
        <v>82.546800000000005</v>
      </c>
      <c r="U5987" s="14">
        <v>19.850000000000001</v>
      </c>
      <c r="V5987" s="14">
        <v>19.850000000000001</v>
      </c>
      <c r="W5987" s="8" t="s">
        <v>85</v>
      </c>
      <c r="X5987" s="10">
        <v>5021349.08</v>
      </c>
      <c r="Y5987" s="8" t="s">
        <v>20</v>
      </c>
      <c r="Z5987" s="8" t="s">
        <v>392</v>
      </c>
      <c r="AA5987" s="8">
        <v>1040011857</v>
      </c>
      <c r="AB5987" s="8" t="s">
        <v>386</v>
      </c>
      <c r="AC5987" s="8">
        <v>20001834</v>
      </c>
      <c r="AD5987" s="8">
        <v>10300434</v>
      </c>
      <c r="AE5987" s="8">
        <v>2011</v>
      </c>
      <c r="AF5987" s="8" t="s">
        <v>105</v>
      </c>
      <c r="AG5987" s="8" t="s">
        <v>100</v>
      </c>
      <c r="AH5987" s="8" t="s">
        <v>320</v>
      </c>
      <c r="AI5987" s="8"/>
      <c r="AJ5987" s="8" t="s">
        <v>94</v>
      </c>
      <c r="AK5987" s="8" t="s">
        <v>30</v>
      </c>
      <c r="AL5987" s="8"/>
      <c r="AM5987" s="15"/>
      <c r="AN5987" s="10">
        <f t="shared" si="22"/>
        <v>4749627.4270855552</v>
      </c>
      <c r="AO5987" s="10">
        <f t="shared" si="21"/>
        <v>271721.65291444492</v>
      </c>
      <c r="AP5987" s="10">
        <v>0.38000000064494088</v>
      </c>
      <c r="AQ5987" s="10">
        <v>271721.27291444427</v>
      </c>
      <c r="AR5987" s="10">
        <v>271721.27291444427</v>
      </c>
      <c r="AS5987" s="10" t="e">
        <f>AO5987+#REF!-AR5987</f>
        <v>#REF!</v>
      </c>
      <c r="AT5987" s="10"/>
    </row>
    <row r="5988" spans="1:46" x14ac:dyDescent="0.3">
      <c r="A5988" s="8" t="s">
        <v>828</v>
      </c>
      <c r="B5988" s="8"/>
      <c r="C5988" s="8" t="s">
        <v>17</v>
      </c>
      <c r="D5988" s="8" t="s">
        <v>79</v>
      </c>
      <c r="E5988" s="8" t="s">
        <v>5954</v>
      </c>
      <c r="F5988" s="8" t="s">
        <v>6122</v>
      </c>
      <c r="G5988" s="12">
        <v>45322</v>
      </c>
      <c r="H5988" s="13" t="s">
        <v>3</v>
      </c>
      <c r="I5988" s="8" t="s">
        <v>13</v>
      </c>
      <c r="J5988" s="8">
        <v>20000001</v>
      </c>
      <c r="K5988" s="8" t="s">
        <v>80</v>
      </c>
      <c r="L5988" s="8">
        <v>20000001</v>
      </c>
      <c r="M5988" s="8" t="s">
        <v>80</v>
      </c>
      <c r="N5988" s="8" t="s">
        <v>154</v>
      </c>
      <c r="O5988" s="8" t="s">
        <v>82</v>
      </c>
      <c r="P5988" s="8" t="s">
        <v>120</v>
      </c>
      <c r="Q5988" s="14">
        <v>1500</v>
      </c>
      <c r="R5988" s="10">
        <v>39405</v>
      </c>
      <c r="S5988" s="8" t="s">
        <v>84</v>
      </c>
      <c r="T5988" s="11">
        <v>82.546800000000005</v>
      </c>
      <c r="U5988" s="14">
        <v>26.27</v>
      </c>
      <c r="V5988" s="14">
        <v>26.27</v>
      </c>
      <c r="W5988" s="8" t="s">
        <v>85</v>
      </c>
      <c r="X5988" s="10">
        <v>3252756.65</v>
      </c>
      <c r="Y5988" s="8" t="s">
        <v>86</v>
      </c>
      <c r="Z5988" s="8" t="s">
        <v>86</v>
      </c>
      <c r="AA5988" s="8">
        <v>1040011893</v>
      </c>
      <c r="AB5988" s="8" t="s">
        <v>87</v>
      </c>
      <c r="AC5988" s="8">
        <v>20000099</v>
      </c>
      <c r="AD5988" s="8">
        <v>10300094</v>
      </c>
      <c r="AE5988" s="8">
        <v>2011</v>
      </c>
      <c r="AF5988" s="8" t="s">
        <v>115</v>
      </c>
      <c r="AG5988" s="8" t="s">
        <v>91</v>
      </c>
      <c r="AH5988" s="8" t="s">
        <v>91</v>
      </c>
      <c r="AI5988" s="8"/>
      <c r="AJ5988" s="8" t="s">
        <v>94</v>
      </c>
      <c r="AK5988" s="8" t="s">
        <v>119</v>
      </c>
      <c r="AL5988" s="8"/>
      <c r="AM5988" s="15"/>
      <c r="AN5988" s="10">
        <f t="shared" si="22"/>
        <v>1975991.22</v>
      </c>
      <c r="AO5988" s="10">
        <f t="shared" si="21"/>
        <v>1276765.43</v>
      </c>
      <c r="AP5988" s="10">
        <v>165272.92884899979</v>
      </c>
      <c r="AQ5988" s="10">
        <v>1111492.5011510001</v>
      </c>
      <c r="AR5988" s="10">
        <v>1111492.5011510001</v>
      </c>
      <c r="AS5988" s="10" t="e">
        <f>AO5988+#REF!-AR5988</f>
        <v>#REF!</v>
      </c>
      <c r="AT5988" s="10" t="e">
        <f>X5988-AS5988</f>
        <v>#REF!</v>
      </c>
    </row>
    <row r="5989" spans="1:46" x14ac:dyDescent="0.3">
      <c r="A5989" s="8" t="s">
        <v>828</v>
      </c>
      <c r="B5989" s="8"/>
      <c r="C5989" s="8" t="s">
        <v>17</v>
      </c>
      <c r="D5989" s="8" t="s">
        <v>421</v>
      </c>
      <c r="E5989" s="8" t="s">
        <v>5954</v>
      </c>
      <c r="F5989" s="8" t="s">
        <v>6123</v>
      </c>
      <c r="G5989" s="12">
        <v>45322</v>
      </c>
      <c r="H5989" s="13" t="s">
        <v>3</v>
      </c>
      <c r="I5989" s="8" t="s">
        <v>13</v>
      </c>
      <c r="J5989" s="8">
        <v>10000024</v>
      </c>
      <c r="K5989" s="8" t="s">
        <v>422</v>
      </c>
      <c r="L5989" s="8">
        <v>10000024</v>
      </c>
      <c r="M5989" s="8" t="s">
        <v>422</v>
      </c>
      <c r="N5989" s="8" t="s">
        <v>205</v>
      </c>
      <c r="O5989" s="8" t="s">
        <v>205</v>
      </c>
      <c r="P5989" s="8" t="s">
        <v>423</v>
      </c>
      <c r="Q5989" s="14">
        <v>0.01</v>
      </c>
      <c r="R5989" s="10">
        <v>230</v>
      </c>
      <c r="S5989" s="8" t="s">
        <v>16</v>
      </c>
      <c r="T5989" s="11">
        <v>1</v>
      </c>
      <c r="U5989" s="14">
        <v>23</v>
      </c>
      <c r="V5989" s="14">
        <v>1</v>
      </c>
      <c r="W5989" s="8" t="s">
        <v>85</v>
      </c>
      <c r="X5989" s="10">
        <v>230</v>
      </c>
      <c r="Y5989" s="8" t="s">
        <v>582</v>
      </c>
      <c r="Z5989" s="8" t="s">
        <v>422</v>
      </c>
      <c r="AA5989" s="8">
        <v>1010020884</v>
      </c>
      <c r="AB5989" s="8" t="s">
        <v>117</v>
      </c>
      <c r="AC5989" s="8">
        <v>10000376</v>
      </c>
      <c r="AD5989" s="8">
        <v>10300171</v>
      </c>
      <c r="AE5989" s="8">
        <v>2011</v>
      </c>
      <c r="AF5989" s="8" t="s">
        <v>248</v>
      </c>
      <c r="AG5989" s="8" t="s">
        <v>100</v>
      </c>
      <c r="AH5989" s="8" t="s">
        <v>100</v>
      </c>
      <c r="AI5989" s="8"/>
      <c r="AJ5989" s="8" t="s">
        <v>424</v>
      </c>
      <c r="AK5989" s="8" t="s">
        <v>424</v>
      </c>
      <c r="AL5989" s="8"/>
      <c r="AM5989" s="15"/>
      <c r="AN5989" s="10">
        <f t="shared" si="22"/>
        <v>0</v>
      </c>
      <c r="AO5989" s="10">
        <f t="shared" si="21"/>
        <v>230</v>
      </c>
      <c r="AP5989" s="10">
        <v>0</v>
      </c>
      <c r="AQ5989" s="10">
        <v>230</v>
      </c>
      <c r="AR5989" s="10">
        <v>230</v>
      </c>
      <c r="AS5989" s="10" t="e">
        <f>AO5989+#REF!-AR5989</f>
        <v>#REF!</v>
      </c>
      <c r="AT5989" s="10"/>
    </row>
    <row r="5990" spans="1:46" x14ac:dyDescent="0.3">
      <c r="A5990" s="8" t="s">
        <v>828</v>
      </c>
      <c r="B5990" s="8"/>
      <c r="C5990" s="8" t="s">
        <v>17</v>
      </c>
      <c r="D5990" s="8" t="s">
        <v>421</v>
      </c>
      <c r="E5990" s="8" t="s">
        <v>5954</v>
      </c>
      <c r="F5990" s="8" t="s">
        <v>6124</v>
      </c>
      <c r="G5990" s="12">
        <v>45322</v>
      </c>
      <c r="H5990" s="13" t="s">
        <v>3</v>
      </c>
      <c r="I5990" s="8" t="s">
        <v>13</v>
      </c>
      <c r="J5990" s="8">
        <v>10000024</v>
      </c>
      <c r="K5990" s="8" t="s">
        <v>422</v>
      </c>
      <c r="L5990" s="8">
        <v>10000024</v>
      </c>
      <c r="M5990" s="8" t="s">
        <v>422</v>
      </c>
      <c r="N5990" s="8" t="s">
        <v>205</v>
      </c>
      <c r="O5990" s="8" t="s">
        <v>205</v>
      </c>
      <c r="P5990" s="8" t="s">
        <v>423</v>
      </c>
      <c r="Q5990" s="14">
        <v>0.01</v>
      </c>
      <c r="R5990" s="10">
        <v>175</v>
      </c>
      <c r="S5990" s="8" t="s">
        <v>16</v>
      </c>
      <c r="T5990" s="11">
        <v>1</v>
      </c>
      <c r="U5990" s="14">
        <v>17.5</v>
      </c>
      <c r="V5990" s="14">
        <v>1</v>
      </c>
      <c r="W5990" s="8" t="s">
        <v>85</v>
      </c>
      <c r="X5990" s="10">
        <v>175</v>
      </c>
      <c r="Y5990" s="8" t="s">
        <v>582</v>
      </c>
      <c r="Z5990" s="8" t="s">
        <v>422</v>
      </c>
      <c r="AA5990" s="8">
        <v>1010020917</v>
      </c>
      <c r="AB5990" s="8" t="s">
        <v>117</v>
      </c>
      <c r="AC5990" s="8">
        <v>10000024</v>
      </c>
      <c r="AD5990" s="8">
        <v>10300171</v>
      </c>
      <c r="AE5990" s="8">
        <v>2011</v>
      </c>
      <c r="AF5990" s="8" t="s">
        <v>248</v>
      </c>
      <c r="AG5990" s="8" t="s">
        <v>100</v>
      </c>
      <c r="AH5990" s="8" t="s">
        <v>100</v>
      </c>
      <c r="AI5990" s="8"/>
      <c r="AJ5990" s="8" t="s">
        <v>424</v>
      </c>
      <c r="AK5990" s="8" t="s">
        <v>424</v>
      </c>
      <c r="AL5990" s="8"/>
      <c r="AM5990" s="15"/>
      <c r="AN5990" s="10">
        <f t="shared" si="22"/>
        <v>0</v>
      </c>
      <c r="AO5990" s="10">
        <f t="shared" si="21"/>
        <v>175</v>
      </c>
      <c r="AP5990" s="10">
        <v>0</v>
      </c>
      <c r="AQ5990" s="10">
        <v>175</v>
      </c>
      <c r="AR5990" s="10">
        <v>175</v>
      </c>
      <c r="AS5990" s="10" t="e">
        <f>AO5990+#REF!-AR5990</f>
        <v>#REF!</v>
      </c>
      <c r="AT5990" s="10"/>
    </row>
    <row r="5991" spans="1:46" x14ac:dyDescent="0.3">
      <c r="A5991" s="8" t="s">
        <v>828</v>
      </c>
      <c r="B5991" s="8"/>
      <c r="C5991" s="8" t="s">
        <v>17</v>
      </c>
      <c r="D5991" s="8" t="s">
        <v>421</v>
      </c>
      <c r="E5991" s="8" t="s">
        <v>5954</v>
      </c>
      <c r="F5991" s="8" t="s">
        <v>6125</v>
      </c>
      <c r="G5991" s="12">
        <v>45322</v>
      </c>
      <c r="H5991" s="13" t="s">
        <v>3</v>
      </c>
      <c r="I5991" s="8" t="s">
        <v>13</v>
      </c>
      <c r="J5991" s="8">
        <v>10000051</v>
      </c>
      <c r="K5991" s="8" t="s">
        <v>437</v>
      </c>
      <c r="L5991" s="8">
        <v>10000051</v>
      </c>
      <c r="M5991" s="8" t="s">
        <v>437</v>
      </c>
      <c r="N5991" s="8" t="s">
        <v>205</v>
      </c>
      <c r="O5991" s="8" t="s">
        <v>205</v>
      </c>
      <c r="P5991" s="8" t="s">
        <v>423</v>
      </c>
      <c r="Q5991" s="14">
        <v>0.01</v>
      </c>
      <c r="R5991" s="10">
        <v>150</v>
      </c>
      <c r="S5991" s="8" t="s">
        <v>16</v>
      </c>
      <c r="T5991" s="11">
        <v>1</v>
      </c>
      <c r="U5991" s="14">
        <v>15</v>
      </c>
      <c r="V5991" s="14">
        <v>1</v>
      </c>
      <c r="W5991" s="8" t="s">
        <v>85</v>
      </c>
      <c r="X5991" s="10">
        <v>150</v>
      </c>
      <c r="Y5991" s="8" t="s">
        <v>582</v>
      </c>
      <c r="Z5991" s="8" t="s">
        <v>437</v>
      </c>
      <c r="AA5991" s="8">
        <v>1010020733</v>
      </c>
      <c r="AB5991" s="8" t="s">
        <v>117</v>
      </c>
      <c r="AC5991" s="8">
        <v>10000051</v>
      </c>
      <c r="AD5991" s="8">
        <v>10300171</v>
      </c>
      <c r="AE5991" s="8">
        <v>2011</v>
      </c>
      <c r="AF5991" s="8" t="s">
        <v>248</v>
      </c>
      <c r="AG5991" s="8" t="s">
        <v>100</v>
      </c>
      <c r="AH5991" s="8" t="s">
        <v>100</v>
      </c>
      <c r="AI5991" s="8"/>
      <c r="AJ5991" s="8" t="s">
        <v>424</v>
      </c>
      <c r="AK5991" s="8" t="s">
        <v>424</v>
      </c>
      <c r="AL5991" s="8"/>
      <c r="AM5991" s="15"/>
      <c r="AN5991" s="10">
        <f t="shared" si="22"/>
        <v>0</v>
      </c>
      <c r="AO5991" s="10">
        <f t="shared" si="21"/>
        <v>150</v>
      </c>
      <c r="AP5991" s="10">
        <v>0</v>
      </c>
      <c r="AQ5991" s="10">
        <v>150</v>
      </c>
      <c r="AR5991" s="10">
        <v>150</v>
      </c>
      <c r="AS5991" s="10" t="e">
        <f>AO5991+#REF!-AR5991</f>
        <v>#REF!</v>
      </c>
      <c r="AT5991" s="10"/>
    </row>
    <row r="5992" spans="1:46" x14ac:dyDescent="0.3">
      <c r="A5992" s="8" t="s">
        <v>828</v>
      </c>
      <c r="B5992" s="8"/>
      <c r="C5992" s="8" t="s">
        <v>17</v>
      </c>
      <c r="D5992" s="8" t="s">
        <v>421</v>
      </c>
      <c r="E5992" s="8" t="s">
        <v>5954</v>
      </c>
      <c r="F5992" s="8" t="s">
        <v>6126</v>
      </c>
      <c r="G5992" s="12">
        <v>45322</v>
      </c>
      <c r="H5992" s="13" t="s">
        <v>3</v>
      </c>
      <c r="I5992" s="8" t="s">
        <v>13</v>
      </c>
      <c r="J5992" s="8">
        <v>10000981</v>
      </c>
      <c r="K5992" s="8" t="s">
        <v>434</v>
      </c>
      <c r="L5992" s="8">
        <v>10000981</v>
      </c>
      <c r="M5992" s="8" t="s">
        <v>434</v>
      </c>
      <c r="N5992" s="8" t="s">
        <v>205</v>
      </c>
      <c r="O5992" s="8" t="s">
        <v>205</v>
      </c>
      <c r="P5992" s="8" t="s">
        <v>423</v>
      </c>
      <c r="Q5992" s="14">
        <v>0.01</v>
      </c>
      <c r="R5992" s="10">
        <v>240</v>
      </c>
      <c r="S5992" s="8" t="s">
        <v>16</v>
      </c>
      <c r="T5992" s="11">
        <v>1</v>
      </c>
      <c r="U5992" s="14">
        <v>24</v>
      </c>
      <c r="V5992" s="14">
        <v>1</v>
      </c>
      <c r="W5992" s="8" t="s">
        <v>85</v>
      </c>
      <c r="X5992" s="10">
        <v>240</v>
      </c>
      <c r="Y5992" s="8" t="s">
        <v>421</v>
      </c>
      <c r="Z5992" s="8" t="s">
        <v>434</v>
      </c>
      <c r="AA5992" s="8">
        <v>1010019868</v>
      </c>
      <c r="AB5992" s="8" t="s">
        <v>117</v>
      </c>
      <c r="AC5992" s="8">
        <v>10000981</v>
      </c>
      <c r="AD5992" s="8">
        <v>10300171</v>
      </c>
      <c r="AE5992" s="8">
        <v>2011</v>
      </c>
      <c r="AF5992" s="8" t="s">
        <v>248</v>
      </c>
      <c r="AG5992" s="8" t="s">
        <v>100</v>
      </c>
      <c r="AH5992" s="8" t="s">
        <v>100</v>
      </c>
      <c r="AI5992" s="8"/>
      <c r="AJ5992" s="8" t="s">
        <v>424</v>
      </c>
      <c r="AK5992" s="8" t="s">
        <v>424</v>
      </c>
      <c r="AL5992" s="8"/>
      <c r="AM5992" s="15"/>
      <c r="AN5992" s="10">
        <f t="shared" si="22"/>
        <v>0</v>
      </c>
      <c r="AO5992" s="10">
        <f t="shared" si="21"/>
        <v>240</v>
      </c>
      <c r="AP5992" s="10">
        <v>0</v>
      </c>
      <c r="AQ5992" s="10">
        <v>240</v>
      </c>
      <c r="AR5992" s="10">
        <v>240</v>
      </c>
      <c r="AS5992" s="10" t="e">
        <f>AO5992+#REF!-AR5992</f>
        <v>#REF!</v>
      </c>
      <c r="AT5992" s="10"/>
    </row>
    <row r="5993" spans="1:46" x14ac:dyDescent="0.3">
      <c r="A5993" s="8" t="s">
        <v>828</v>
      </c>
      <c r="B5993" s="8"/>
      <c r="C5993" s="8" t="s">
        <v>17</v>
      </c>
      <c r="D5993" s="8" t="s">
        <v>421</v>
      </c>
      <c r="E5993" s="8" t="s">
        <v>5954</v>
      </c>
      <c r="F5993" s="8" t="s">
        <v>6127</v>
      </c>
      <c r="G5993" s="12">
        <v>45322</v>
      </c>
      <c r="H5993" s="13" t="s">
        <v>3</v>
      </c>
      <c r="I5993" s="8" t="s">
        <v>13</v>
      </c>
      <c r="J5993" s="8">
        <v>10001103</v>
      </c>
      <c r="K5993" s="8" t="s">
        <v>511</v>
      </c>
      <c r="L5993" s="8">
        <v>10001103</v>
      </c>
      <c r="M5993" s="8" t="s">
        <v>511</v>
      </c>
      <c r="N5993" s="8" t="s">
        <v>205</v>
      </c>
      <c r="O5993" s="8" t="s">
        <v>205</v>
      </c>
      <c r="P5993" s="8" t="s">
        <v>508</v>
      </c>
      <c r="Q5993" s="14">
        <v>104.5</v>
      </c>
      <c r="R5993" s="10">
        <v>1665730</v>
      </c>
      <c r="S5993" s="8" t="s">
        <v>16</v>
      </c>
      <c r="T5993" s="11">
        <v>1</v>
      </c>
      <c r="U5993" s="14">
        <v>15.94</v>
      </c>
      <c r="V5993" s="14">
        <v>1</v>
      </c>
      <c r="W5993" s="8" t="s">
        <v>85</v>
      </c>
      <c r="X5993" s="10">
        <v>1665730</v>
      </c>
      <c r="Y5993" s="8" t="s">
        <v>421</v>
      </c>
      <c r="Z5993" s="8" t="s">
        <v>511</v>
      </c>
      <c r="AA5993" s="8">
        <v>1010021569</v>
      </c>
      <c r="AB5993" s="8" t="s">
        <v>117</v>
      </c>
      <c r="AC5993" s="8">
        <v>10001103</v>
      </c>
      <c r="AD5993" s="8">
        <v>10300964</v>
      </c>
      <c r="AE5993" s="8">
        <v>2011</v>
      </c>
      <c r="AF5993" s="8" t="s">
        <v>145</v>
      </c>
      <c r="AG5993" s="8" t="s">
        <v>91</v>
      </c>
      <c r="AH5993" s="8" t="s">
        <v>100</v>
      </c>
      <c r="AI5993" s="8"/>
      <c r="AJ5993" s="8" t="s">
        <v>424</v>
      </c>
      <c r="AK5993" s="8" t="s">
        <v>424</v>
      </c>
      <c r="AL5993" s="8"/>
      <c r="AM5993" s="15"/>
      <c r="AN5993" s="10">
        <f t="shared" si="22"/>
        <v>0</v>
      </c>
      <c r="AO5993" s="10">
        <f t="shared" si="21"/>
        <v>1665730</v>
      </c>
      <c r="AP5993" s="10">
        <v>0</v>
      </c>
      <c r="AQ5993" s="10">
        <v>1665730</v>
      </c>
      <c r="AR5993" s="10">
        <v>1665730</v>
      </c>
      <c r="AS5993" s="10" t="e">
        <f>AO5993+#REF!-AR5993</f>
        <v>#REF!</v>
      </c>
      <c r="AT5993" s="10"/>
    </row>
    <row r="5994" spans="1:46" x14ac:dyDescent="0.3">
      <c r="A5994" s="8" t="s">
        <v>828</v>
      </c>
      <c r="B5994" s="8"/>
      <c r="C5994" s="8" t="s">
        <v>17</v>
      </c>
      <c r="D5994" s="8" t="s">
        <v>421</v>
      </c>
      <c r="E5994" s="8" t="s">
        <v>5954</v>
      </c>
      <c r="F5994" s="8" t="s">
        <v>6128</v>
      </c>
      <c r="G5994" s="12">
        <v>45322</v>
      </c>
      <c r="H5994" s="13" t="s">
        <v>3</v>
      </c>
      <c r="I5994" s="8" t="s">
        <v>13</v>
      </c>
      <c r="J5994" s="8">
        <v>10001134</v>
      </c>
      <c r="K5994" s="8" t="s">
        <v>431</v>
      </c>
      <c r="L5994" s="8">
        <v>10001134</v>
      </c>
      <c r="M5994" s="8" t="s">
        <v>431</v>
      </c>
      <c r="N5994" s="8" t="s">
        <v>205</v>
      </c>
      <c r="O5994" s="8" t="s">
        <v>205</v>
      </c>
      <c r="P5994" s="8" t="s">
        <v>423</v>
      </c>
      <c r="Q5994" s="14">
        <v>0.01</v>
      </c>
      <c r="R5994" s="10">
        <v>220</v>
      </c>
      <c r="S5994" s="8" t="s">
        <v>16</v>
      </c>
      <c r="T5994" s="11">
        <v>1</v>
      </c>
      <c r="U5994" s="14">
        <v>22</v>
      </c>
      <c r="V5994" s="14">
        <v>1</v>
      </c>
      <c r="W5994" s="8" t="s">
        <v>85</v>
      </c>
      <c r="X5994" s="10">
        <v>220</v>
      </c>
      <c r="Y5994" s="8" t="s">
        <v>582</v>
      </c>
      <c r="Z5994" s="8" t="s">
        <v>431</v>
      </c>
      <c r="AA5994" s="8">
        <v>1010021548</v>
      </c>
      <c r="AB5994" s="8" t="s">
        <v>117</v>
      </c>
      <c r="AC5994" s="8">
        <v>10001134</v>
      </c>
      <c r="AD5994" s="8">
        <v>10300171</v>
      </c>
      <c r="AE5994" s="8">
        <v>2011</v>
      </c>
      <c r="AF5994" s="8" t="s">
        <v>248</v>
      </c>
      <c r="AG5994" s="8" t="s">
        <v>88</v>
      </c>
      <c r="AH5994" s="8" t="s">
        <v>100</v>
      </c>
      <c r="AI5994" s="8"/>
      <c r="AJ5994" s="8" t="s">
        <v>424</v>
      </c>
      <c r="AK5994" s="8" t="s">
        <v>424</v>
      </c>
      <c r="AL5994" s="8"/>
      <c r="AM5994" s="15"/>
      <c r="AN5994" s="10">
        <f t="shared" si="22"/>
        <v>0</v>
      </c>
      <c r="AO5994" s="10">
        <f t="shared" si="21"/>
        <v>220</v>
      </c>
      <c r="AP5994" s="10">
        <v>0</v>
      </c>
      <c r="AQ5994" s="10">
        <v>220</v>
      </c>
      <c r="AR5994" s="10">
        <v>220</v>
      </c>
      <c r="AS5994" s="10" t="e">
        <f>AO5994+#REF!-AR5994</f>
        <v>#REF!</v>
      </c>
      <c r="AT5994" s="10"/>
    </row>
    <row r="5995" spans="1:46" x14ac:dyDescent="0.3">
      <c r="A5995" s="8" t="s">
        <v>828</v>
      </c>
      <c r="B5995" s="8"/>
      <c r="C5995" s="8" t="s">
        <v>17</v>
      </c>
      <c r="D5995" s="8" t="s">
        <v>421</v>
      </c>
      <c r="E5995" s="8" t="s">
        <v>5954</v>
      </c>
      <c r="F5995" s="8" t="s">
        <v>6129</v>
      </c>
      <c r="G5995" s="12">
        <v>45322</v>
      </c>
      <c r="H5995" s="13" t="s">
        <v>3</v>
      </c>
      <c r="I5995" s="8" t="s">
        <v>13</v>
      </c>
      <c r="J5995" s="8">
        <v>10001159</v>
      </c>
      <c r="K5995" s="8" t="s">
        <v>432</v>
      </c>
      <c r="L5995" s="8">
        <v>10001159</v>
      </c>
      <c r="M5995" s="8" t="s">
        <v>432</v>
      </c>
      <c r="N5995" s="8" t="s">
        <v>205</v>
      </c>
      <c r="O5995" s="8" t="s">
        <v>205</v>
      </c>
      <c r="P5995" s="8" t="s">
        <v>423</v>
      </c>
      <c r="Q5995" s="14">
        <v>0.01</v>
      </c>
      <c r="R5995" s="10">
        <v>250</v>
      </c>
      <c r="S5995" s="8" t="s">
        <v>16</v>
      </c>
      <c r="T5995" s="11">
        <v>1</v>
      </c>
      <c r="U5995" s="14">
        <v>25</v>
      </c>
      <c r="V5995" s="14">
        <v>1</v>
      </c>
      <c r="W5995" s="8" t="s">
        <v>85</v>
      </c>
      <c r="X5995" s="10">
        <v>250</v>
      </c>
      <c r="Y5995" s="8" t="s">
        <v>582</v>
      </c>
      <c r="Z5995" s="8" t="s">
        <v>231</v>
      </c>
      <c r="AA5995" s="8">
        <v>1010021041</v>
      </c>
      <c r="AB5995" s="8" t="s">
        <v>117</v>
      </c>
      <c r="AC5995" s="8">
        <v>10001159</v>
      </c>
      <c r="AD5995" s="8">
        <v>10300171</v>
      </c>
      <c r="AE5995" s="8">
        <v>2011</v>
      </c>
      <c r="AF5995" s="8" t="s">
        <v>248</v>
      </c>
      <c r="AG5995" s="8" t="s">
        <v>88</v>
      </c>
      <c r="AH5995" s="8" t="s">
        <v>100</v>
      </c>
      <c r="AI5995" s="8"/>
      <c r="AJ5995" s="8" t="s">
        <v>424</v>
      </c>
      <c r="AK5995" s="8" t="s">
        <v>424</v>
      </c>
      <c r="AL5995" s="8"/>
      <c r="AM5995" s="15"/>
      <c r="AN5995" s="10">
        <f t="shared" si="22"/>
        <v>0</v>
      </c>
      <c r="AO5995" s="10">
        <f t="shared" si="21"/>
        <v>250</v>
      </c>
      <c r="AP5995" s="10">
        <v>0</v>
      </c>
      <c r="AQ5995" s="10">
        <v>250</v>
      </c>
      <c r="AR5995" s="10">
        <v>250</v>
      </c>
      <c r="AS5995" s="10" t="e">
        <f>AO5995+#REF!-AR5995</f>
        <v>#REF!</v>
      </c>
      <c r="AT5995" s="10"/>
    </row>
    <row r="5996" spans="1:46" x14ac:dyDescent="0.3">
      <c r="A5996" s="8" t="s">
        <v>828</v>
      </c>
      <c r="B5996" s="8"/>
      <c r="C5996" s="8" t="s">
        <v>17</v>
      </c>
      <c r="D5996" s="8" t="s">
        <v>421</v>
      </c>
      <c r="E5996" s="8" t="s">
        <v>5954</v>
      </c>
      <c r="F5996" s="8" t="s">
        <v>6130</v>
      </c>
      <c r="G5996" s="12">
        <v>45322</v>
      </c>
      <c r="H5996" s="13" t="s">
        <v>3</v>
      </c>
      <c r="I5996" s="8" t="s">
        <v>13</v>
      </c>
      <c r="J5996" s="8">
        <v>10001327</v>
      </c>
      <c r="K5996" s="8" t="s">
        <v>562</v>
      </c>
      <c r="L5996" s="8">
        <v>10001327</v>
      </c>
      <c r="M5996" s="8" t="s">
        <v>562</v>
      </c>
      <c r="N5996" s="8" t="s">
        <v>205</v>
      </c>
      <c r="O5996" s="8" t="s">
        <v>205</v>
      </c>
      <c r="P5996" s="8" t="s">
        <v>423</v>
      </c>
      <c r="Q5996" s="14">
        <v>0.01</v>
      </c>
      <c r="R5996" s="10">
        <v>185</v>
      </c>
      <c r="S5996" s="8" t="s">
        <v>16</v>
      </c>
      <c r="T5996" s="11">
        <v>1</v>
      </c>
      <c r="U5996" s="14">
        <v>18.5</v>
      </c>
      <c r="V5996" s="14">
        <v>1</v>
      </c>
      <c r="W5996" s="8" t="s">
        <v>85</v>
      </c>
      <c r="X5996" s="10">
        <v>185</v>
      </c>
      <c r="Y5996" s="8" t="s">
        <v>421</v>
      </c>
      <c r="Z5996" s="8" t="s">
        <v>562</v>
      </c>
      <c r="AA5996" s="8">
        <v>1010020783</v>
      </c>
      <c r="AB5996" s="8" t="s">
        <v>117</v>
      </c>
      <c r="AC5996" s="8">
        <v>10001327</v>
      </c>
      <c r="AD5996" s="8">
        <v>10300171</v>
      </c>
      <c r="AE5996" s="8">
        <v>2011</v>
      </c>
      <c r="AF5996" s="8" t="s">
        <v>248</v>
      </c>
      <c r="AG5996" s="8" t="s">
        <v>100</v>
      </c>
      <c r="AH5996" s="8" t="s">
        <v>100</v>
      </c>
      <c r="AI5996" s="8"/>
      <c r="AJ5996" s="8" t="s">
        <v>424</v>
      </c>
      <c r="AK5996" s="8" t="s">
        <v>424</v>
      </c>
      <c r="AL5996" s="8"/>
      <c r="AM5996" s="15"/>
      <c r="AN5996" s="10">
        <f t="shared" si="22"/>
        <v>0</v>
      </c>
      <c r="AO5996" s="10">
        <f t="shared" si="21"/>
        <v>185</v>
      </c>
      <c r="AP5996" s="10">
        <v>0</v>
      </c>
      <c r="AQ5996" s="10">
        <v>185</v>
      </c>
      <c r="AR5996" s="10">
        <v>185</v>
      </c>
      <c r="AS5996" s="10" t="e">
        <f>AO5996+#REF!-AR5996</f>
        <v>#REF!</v>
      </c>
      <c r="AT5996" s="10"/>
    </row>
    <row r="5997" spans="1:46" x14ac:dyDescent="0.3">
      <c r="A5997" s="8" t="s">
        <v>828</v>
      </c>
      <c r="B5997" s="8"/>
      <c r="C5997" s="8" t="s">
        <v>17</v>
      </c>
      <c r="D5997" s="8" t="s">
        <v>421</v>
      </c>
      <c r="E5997" s="8" t="s">
        <v>5963</v>
      </c>
      <c r="F5997" s="8" t="s">
        <v>6131</v>
      </c>
      <c r="G5997" s="12">
        <v>45322</v>
      </c>
      <c r="H5997" s="13" t="s">
        <v>3</v>
      </c>
      <c r="I5997" s="8" t="s">
        <v>13</v>
      </c>
      <c r="J5997" s="8">
        <v>10001422</v>
      </c>
      <c r="K5997" s="8" t="s">
        <v>571</v>
      </c>
      <c r="L5997" s="8">
        <v>10001422</v>
      </c>
      <c r="M5997" s="8" t="s">
        <v>571</v>
      </c>
      <c r="N5997" s="8" t="s">
        <v>205</v>
      </c>
      <c r="O5997" s="8" t="s">
        <v>205</v>
      </c>
      <c r="P5997" s="8" t="s">
        <v>423</v>
      </c>
      <c r="Q5997" s="14">
        <v>0.01</v>
      </c>
      <c r="R5997" s="10">
        <v>210</v>
      </c>
      <c r="S5997" s="8" t="s">
        <v>16</v>
      </c>
      <c r="T5997" s="11">
        <v>1</v>
      </c>
      <c r="U5997" s="14">
        <v>21</v>
      </c>
      <c r="V5997" s="14">
        <v>1</v>
      </c>
      <c r="W5997" s="8" t="s">
        <v>85</v>
      </c>
      <c r="X5997" s="10">
        <v>210</v>
      </c>
      <c r="Y5997" s="8" t="s">
        <v>421</v>
      </c>
      <c r="Z5997" s="8" t="s">
        <v>571</v>
      </c>
      <c r="AA5997" s="8">
        <v>1010021035</v>
      </c>
      <c r="AB5997" s="8" t="s">
        <v>117</v>
      </c>
      <c r="AC5997" s="8">
        <v>10001422</v>
      </c>
      <c r="AD5997" s="8">
        <v>10300171</v>
      </c>
      <c r="AE5997" s="8">
        <v>2011</v>
      </c>
      <c r="AF5997" s="8" t="s">
        <v>248</v>
      </c>
      <c r="AG5997" s="8" t="s">
        <v>88</v>
      </c>
      <c r="AH5997" s="8" t="s">
        <v>100</v>
      </c>
      <c r="AI5997" s="8"/>
      <c r="AJ5997" s="8" t="s">
        <v>424</v>
      </c>
      <c r="AK5997" s="8" t="s">
        <v>424</v>
      </c>
      <c r="AL5997" s="8"/>
      <c r="AM5997" s="15"/>
      <c r="AN5997" s="10">
        <f t="shared" si="22"/>
        <v>0</v>
      </c>
      <c r="AO5997" s="10">
        <f t="shared" si="21"/>
        <v>210</v>
      </c>
      <c r="AP5997" s="10">
        <v>0</v>
      </c>
      <c r="AQ5997" s="10">
        <v>210</v>
      </c>
      <c r="AR5997" s="10">
        <v>210</v>
      </c>
      <c r="AS5997" s="10" t="e">
        <f>AO5997+#REF!-AR5997</f>
        <v>#REF!</v>
      </c>
      <c r="AT5997" s="10"/>
    </row>
    <row r="5998" spans="1:46" x14ac:dyDescent="0.3">
      <c r="A5998" s="8" t="s">
        <v>828</v>
      </c>
      <c r="B5998" s="8"/>
      <c r="C5998" s="8" t="s">
        <v>17</v>
      </c>
      <c r="D5998" s="8" t="s">
        <v>421</v>
      </c>
      <c r="E5998" s="8" t="s">
        <v>5954</v>
      </c>
      <c r="F5998" s="8" t="s">
        <v>6132</v>
      </c>
      <c r="G5998" s="12">
        <v>45322</v>
      </c>
      <c r="H5998" s="13" t="s">
        <v>3</v>
      </c>
      <c r="I5998" s="8" t="s">
        <v>13</v>
      </c>
      <c r="J5998" s="8">
        <v>10000994</v>
      </c>
      <c r="K5998" s="8" t="s">
        <v>479</v>
      </c>
      <c r="L5998" s="8">
        <v>10000994</v>
      </c>
      <c r="M5998" s="8" t="s">
        <v>479</v>
      </c>
      <c r="N5998" s="8" t="s">
        <v>205</v>
      </c>
      <c r="O5998" s="8" t="s">
        <v>205</v>
      </c>
      <c r="P5998" s="8" t="s">
        <v>110</v>
      </c>
      <c r="Q5998" s="14">
        <v>105</v>
      </c>
      <c r="R5998" s="10">
        <v>416325</v>
      </c>
      <c r="S5998" s="8" t="s">
        <v>16</v>
      </c>
      <c r="T5998" s="11">
        <v>1</v>
      </c>
      <c r="U5998" s="14">
        <v>3.9649999999999999</v>
      </c>
      <c r="V5998" s="14">
        <v>3.9649999999999999</v>
      </c>
      <c r="W5998" s="8" t="s">
        <v>85</v>
      </c>
      <c r="X5998" s="10">
        <v>416325</v>
      </c>
      <c r="Y5998" s="8" t="s">
        <v>421</v>
      </c>
      <c r="Z5998" s="8" t="s">
        <v>479</v>
      </c>
      <c r="AA5998" s="8">
        <v>1010021571</v>
      </c>
      <c r="AB5998" s="8" t="s">
        <v>117</v>
      </c>
      <c r="AC5998" s="8">
        <v>10000995</v>
      </c>
      <c r="AD5998" s="8">
        <v>10300023</v>
      </c>
      <c r="AE5998" s="8">
        <v>2011</v>
      </c>
      <c r="AF5998" s="8" t="s">
        <v>105</v>
      </c>
      <c r="AG5998" s="8" t="s">
        <v>100</v>
      </c>
      <c r="AH5998" s="8" t="s">
        <v>91</v>
      </c>
      <c r="AI5998" s="8"/>
      <c r="AJ5998" s="8" t="s">
        <v>94</v>
      </c>
      <c r="AK5998" s="8" t="s">
        <v>30</v>
      </c>
      <c r="AL5998" s="8"/>
      <c r="AM5998" s="15"/>
      <c r="AN5998" s="10">
        <f t="shared" si="22"/>
        <v>360773.93160424358</v>
      </c>
      <c r="AO5998" s="10">
        <f t="shared" si="21"/>
        <v>55551.068395756418</v>
      </c>
      <c r="AP5998" s="10">
        <v>7930.0000000000291</v>
      </c>
      <c r="AQ5998" s="10">
        <v>47621.068395756389</v>
      </c>
      <c r="AR5998" s="10">
        <v>47621.068395756389</v>
      </c>
      <c r="AS5998" s="10" t="e">
        <f>AO5998+#REF!-AR5998</f>
        <v>#REF!</v>
      </c>
      <c r="AT5998" s="10" t="e">
        <f>X5998-AS5998</f>
        <v>#REF!</v>
      </c>
    </row>
    <row r="5999" spans="1:46" x14ac:dyDescent="0.3">
      <c r="A5999" s="8" t="s">
        <v>828</v>
      </c>
      <c r="B5999" s="8"/>
      <c r="C5999" s="8" t="s">
        <v>17</v>
      </c>
      <c r="D5999" s="8" t="s">
        <v>421</v>
      </c>
      <c r="E5999" s="8" t="s">
        <v>5962</v>
      </c>
      <c r="F5999" s="8" t="s">
        <v>6133</v>
      </c>
      <c r="G5999" s="12">
        <v>45322</v>
      </c>
      <c r="H5999" s="13" t="s">
        <v>3</v>
      </c>
      <c r="I5999" s="8" t="s">
        <v>13</v>
      </c>
      <c r="J5999" s="8">
        <v>10000289</v>
      </c>
      <c r="K5999" s="8" t="s">
        <v>450</v>
      </c>
      <c r="L5999" s="8">
        <v>10000289</v>
      </c>
      <c r="M5999" s="8" t="s">
        <v>450</v>
      </c>
      <c r="N5999" s="8" t="s">
        <v>205</v>
      </c>
      <c r="O5999" s="8" t="s">
        <v>205</v>
      </c>
      <c r="P5999" s="8" t="s">
        <v>25</v>
      </c>
      <c r="Q5999" s="14">
        <v>70</v>
      </c>
      <c r="R5999" s="10">
        <v>490000</v>
      </c>
      <c r="S5999" s="8" t="s">
        <v>16</v>
      </c>
      <c r="T5999" s="11">
        <v>1</v>
      </c>
      <c r="U5999" s="14">
        <v>7</v>
      </c>
      <c r="V5999" s="14">
        <v>7</v>
      </c>
      <c r="W5999" s="8" t="s">
        <v>85</v>
      </c>
      <c r="X5999" s="10">
        <v>490000</v>
      </c>
      <c r="Y5999" s="8" t="s">
        <v>421</v>
      </c>
      <c r="Z5999" s="8" t="s">
        <v>450</v>
      </c>
      <c r="AA5999" s="8">
        <v>1010021321</v>
      </c>
      <c r="AB5999" s="8" t="s">
        <v>117</v>
      </c>
      <c r="AC5999" s="8">
        <v>10001194</v>
      </c>
      <c r="AD5999" s="8">
        <v>10300012</v>
      </c>
      <c r="AE5999" s="8">
        <v>2011</v>
      </c>
      <c r="AF5999" s="8" t="s">
        <v>25</v>
      </c>
      <c r="AG5999" s="8" t="s">
        <v>116</v>
      </c>
      <c r="AH5999" s="8" t="s">
        <v>106</v>
      </c>
      <c r="AI5999" s="8"/>
      <c r="AJ5999" s="8" t="s">
        <v>428</v>
      </c>
      <c r="AK5999" s="8" t="s">
        <v>25</v>
      </c>
      <c r="AL5999" s="8"/>
      <c r="AM5999" s="15"/>
      <c r="AN5999" s="10">
        <f t="shared" si="22"/>
        <v>264538.95636910171</v>
      </c>
      <c r="AO5999" s="10">
        <f t="shared" si="21"/>
        <v>225461.04363089829</v>
      </c>
      <c r="AP5999" s="10">
        <v>32156.40560318093</v>
      </c>
      <c r="AQ5999" s="10">
        <v>193304.63802771736</v>
      </c>
      <c r="AR5999" s="10">
        <v>193304.63802771736</v>
      </c>
      <c r="AS5999" s="10" t="e">
        <f>AO5999+#REF!-AR5999</f>
        <v>#REF!</v>
      </c>
      <c r="AT5999" s="10" t="e">
        <f>X5999-AS5999</f>
        <v>#REF!</v>
      </c>
    </row>
    <row r="6000" spans="1:46" x14ac:dyDescent="0.3">
      <c r="A6000" s="8" t="s">
        <v>828</v>
      </c>
      <c r="B6000" s="8"/>
      <c r="C6000" s="8" t="s">
        <v>17</v>
      </c>
      <c r="D6000" s="8" t="s">
        <v>421</v>
      </c>
      <c r="E6000" s="8" t="s">
        <v>5962</v>
      </c>
      <c r="F6000" s="8" t="s">
        <v>6134</v>
      </c>
      <c r="G6000" s="12">
        <v>45322</v>
      </c>
      <c r="H6000" s="13" t="s">
        <v>3</v>
      </c>
      <c r="I6000" s="8" t="s">
        <v>13</v>
      </c>
      <c r="J6000" s="8">
        <v>10000197</v>
      </c>
      <c r="K6000" s="8" t="s">
        <v>441</v>
      </c>
      <c r="L6000" s="8">
        <v>10000197</v>
      </c>
      <c r="M6000" s="8" t="s">
        <v>441</v>
      </c>
      <c r="N6000" s="8" t="s">
        <v>205</v>
      </c>
      <c r="O6000" s="8" t="s">
        <v>205</v>
      </c>
      <c r="P6000" s="8" t="s">
        <v>442</v>
      </c>
      <c r="Q6000" s="14">
        <v>100</v>
      </c>
      <c r="R6000" s="10">
        <v>500500</v>
      </c>
      <c r="S6000" s="8" t="s">
        <v>16</v>
      </c>
      <c r="T6000" s="11">
        <v>1</v>
      </c>
      <c r="U6000" s="14">
        <v>5.0049999999999999</v>
      </c>
      <c r="V6000" s="14">
        <v>5.0049999999999999</v>
      </c>
      <c r="W6000" s="8" t="s">
        <v>85</v>
      </c>
      <c r="X6000" s="10">
        <v>500500</v>
      </c>
      <c r="Y6000" s="8" t="s">
        <v>582</v>
      </c>
      <c r="Z6000" s="8" t="s">
        <v>441</v>
      </c>
      <c r="AA6000" s="8">
        <v>1010021553</v>
      </c>
      <c r="AB6000" s="8" t="s">
        <v>117</v>
      </c>
      <c r="AC6000" s="8">
        <v>10000499</v>
      </c>
      <c r="AD6000" s="8">
        <v>10300016</v>
      </c>
      <c r="AE6000" s="8">
        <v>2011</v>
      </c>
      <c r="AF6000" s="8" t="s">
        <v>105</v>
      </c>
      <c r="AG6000" s="8" t="s">
        <v>116</v>
      </c>
      <c r="AH6000" s="8" t="s">
        <v>116</v>
      </c>
      <c r="AI6000" s="8"/>
      <c r="AJ6000" s="8" t="s">
        <v>94</v>
      </c>
      <c r="AK6000" s="8" t="s">
        <v>30</v>
      </c>
      <c r="AL6000" s="8"/>
      <c r="AM6000" s="15"/>
      <c r="AN6000" s="10">
        <f t="shared" si="22"/>
        <v>387746.31544900243</v>
      </c>
      <c r="AO6000" s="10">
        <f t="shared" si="21"/>
        <v>112753.68455099757</v>
      </c>
      <c r="AP6000" s="10">
        <v>38450.783710661577</v>
      </c>
      <c r="AQ6000" s="10">
        <v>74302.900840335991</v>
      </c>
      <c r="AR6000" s="10">
        <v>74302.900840335991</v>
      </c>
      <c r="AS6000" s="10" t="e">
        <f>AO6000+#REF!-AR6000</f>
        <v>#REF!</v>
      </c>
      <c r="AT6000" s="10" t="e">
        <f>X6000-AS6000</f>
        <v>#REF!</v>
      </c>
    </row>
    <row r="6001" spans="1:46" x14ac:dyDescent="0.3">
      <c r="A6001" s="8" t="s">
        <v>828</v>
      </c>
      <c r="B6001" s="8"/>
      <c r="C6001" s="8" t="s">
        <v>17</v>
      </c>
      <c r="D6001" s="8" t="s">
        <v>421</v>
      </c>
      <c r="E6001" s="8" t="s">
        <v>5960</v>
      </c>
      <c r="F6001" s="8" t="s">
        <v>6135</v>
      </c>
      <c r="G6001" s="12">
        <v>45322</v>
      </c>
      <c r="H6001" s="13" t="s">
        <v>3</v>
      </c>
      <c r="I6001" s="8" t="s">
        <v>13</v>
      </c>
      <c r="J6001" s="8">
        <v>10000197</v>
      </c>
      <c r="K6001" s="8" t="s">
        <v>441</v>
      </c>
      <c r="L6001" s="8">
        <v>10000197</v>
      </c>
      <c r="M6001" s="8" t="s">
        <v>441</v>
      </c>
      <c r="N6001" s="8" t="s">
        <v>205</v>
      </c>
      <c r="O6001" s="8" t="s">
        <v>205</v>
      </c>
      <c r="P6001" s="8" t="s">
        <v>187</v>
      </c>
      <c r="Q6001" s="14">
        <v>221</v>
      </c>
      <c r="R6001" s="10">
        <v>445315</v>
      </c>
      <c r="S6001" s="8" t="s">
        <v>16</v>
      </c>
      <c r="T6001" s="11">
        <v>1</v>
      </c>
      <c r="U6001" s="14">
        <v>2.0150000000000001</v>
      </c>
      <c r="V6001" s="14">
        <v>2.0150000000000001</v>
      </c>
      <c r="W6001" s="8" t="s">
        <v>85</v>
      </c>
      <c r="X6001" s="10">
        <v>445315</v>
      </c>
      <c r="Y6001" s="8" t="s">
        <v>582</v>
      </c>
      <c r="Z6001" s="8" t="s">
        <v>441</v>
      </c>
      <c r="AA6001" s="8">
        <v>1010021553</v>
      </c>
      <c r="AB6001" s="8" t="s">
        <v>117</v>
      </c>
      <c r="AC6001" s="8">
        <v>10000499</v>
      </c>
      <c r="AD6001" s="8">
        <v>10300080</v>
      </c>
      <c r="AE6001" s="8">
        <v>2011</v>
      </c>
      <c r="AF6001" s="8" t="s">
        <v>115</v>
      </c>
      <c r="AG6001" s="8" t="s">
        <v>116</v>
      </c>
      <c r="AH6001" s="8" t="s">
        <v>116</v>
      </c>
      <c r="AI6001" s="8"/>
      <c r="AJ6001" s="8" t="s">
        <v>94</v>
      </c>
      <c r="AK6001" s="8" t="s">
        <v>119</v>
      </c>
      <c r="AL6001" s="8"/>
      <c r="AM6001" s="15"/>
      <c r="AN6001" s="10">
        <f t="shared" si="22"/>
        <v>210348.95136762806</v>
      </c>
      <c r="AO6001" s="10">
        <f t="shared" si="21"/>
        <v>234966.04863237194</v>
      </c>
      <c r="AP6001" s="10">
        <v>18108.677550616994</v>
      </c>
      <c r="AQ6001" s="10">
        <v>216857.37108175494</v>
      </c>
      <c r="AR6001" s="10">
        <v>216857.37108175494</v>
      </c>
      <c r="AS6001" s="10" t="e">
        <f>AO6001+#REF!-AR6001</f>
        <v>#REF!</v>
      </c>
      <c r="AT6001" s="10" t="e">
        <f>X6001-AS6001</f>
        <v>#REF!</v>
      </c>
    </row>
    <row r="6002" spans="1:46" x14ac:dyDescent="0.3">
      <c r="A6002" s="8" t="s">
        <v>828</v>
      </c>
      <c r="B6002" s="8"/>
      <c r="C6002" s="8" t="s">
        <v>17</v>
      </c>
      <c r="D6002" s="8" t="s">
        <v>421</v>
      </c>
      <c r="E6002" s="8" t="s">
        <v>5959</v>
      </c>
      <c r="F6002" s="8" t="s">
        <v>6136</v>
      </c>
      <c r="G6002" s="12">
        <v>45322</v>
      </c>
      <c r="H6002" s="13" t="s">
        <v>3</v>
      </c>
      <c r="I6002" s="8" t="s">
        <v>13</v>
      </c>
      <c r="J6002" s="8">
        <v>10001099</v>
      </c>
      <c r="K6002" s="8" t="s">
        <v>507</v>
      </c>
      <c r="L6002" s="8">
        <v>10001098</v>
      </c>
      <c r="M6002" s="8" t="s">
        <v>426</v>
      </c>
      <c r="N6002" s="8" t="s">
        <v>205</v>
      </c>
      <c r="O6002" s="8" t="s">
        <v>205</v>
      </c>
      <c r="P6002" s="8" t="s">
        <v>25</v>
      </c>
      <c r="Q6002" s="14">
        <v>77</v>
      </c>
      <c r="R6002" s="10">
        <v>677600</v>
      </c>
      <c r="S6002" s="8" t="s">
        <v>16</v>
      </c>
      <c r="T6002" s="11">
        <v>1</v>
      </c>
      <c r="U6002" s="14">
        <v>8.8000000000000007</v>
      </c>
      <c r="V6002" s="14">
        <v>8.8000000000000007</v>
      </c>
      <c r="W6002" s="8" t="s">
        <v>85</v>
      </c>
      <c r="X6002" s="10">
        <v>677600</v>
      </c>
      <c r="Y6002" s="8" t="s">
        <v>587</v>
      </c>
      <c r="Z6002" s="8" t="s">
        <v>426</v>
      </c>
      <c r="AA6002" s="8">
        <v>1010021424</v>
      </c>
      <c r="AB6002" s="8" t="s">
        <v>117</v>
      </c>
      <c r="AC6002" s="8">
        <v>10001099</v>
      </c>
      <c r="AD6002" s="8">
        <v>10300012</v>
      </c>
      <c r="AE6002" s="8">
        <v>2011</v>
      </c>
      <c r="AF6002" s="8" t="s">
        <v>25</v>
      </c>
      <c r="AG6002" s="8" t="s">
        <v>603</v>
      </c>
      <c r="AH6002" s="8" t="s">
        <v>427</v>
      </c>
      <c r="AI6002" s="8"/>
      <c r="AJ6002" s="8" t="s">
        <v>428</v>
      </c>
      <c r="AK6002" s="8" t="s">
        <v>25</v>
      </c>
      <c r="AL6002" s="8"/>
      <c r="AM6002" s="15"/>
      <c r="AN6002" s="10">
        <f t="shared" si="22"/>
        <v>332563.25943544216</v>
      </c>
      <c r="AO6002" s="10">
        <f t="shared" si="21"/>
        <v>345036.74056455784</v>
      </c>
      <c r="AP6002" s="10">
        <v>87593.195615427452</v>
      </c>
      <c r="AQ6002" s="10">
        <v>257443.54494913042</v>
      </c>
      <c r="AR6002" s="10">
        <v>257443.54494913042</v>
      </c>
      <c r="AS6002" s="10" t="e">
        <f>AO6002+#REF!-AR6002</f>
        <v>#REF!</v>
      </c>
      <c r="AT6002" s="10" t="e">
        <f>X6002-AS6002</f>
        <v>#REF!</v>
      </c>
    </row>
    <row r="6003" spans="1:46" x14ac:dyDescent="0.3">
      <c r="A6003" s="8" t="s">
        <v>828</v>
      </c>
      <c r="B6003" s="8"/>
      <c r="C6003" s="8" t="s">
        <v>17</v>
      </c>
      <c r="D6003" s="8" t="s">
        <v>421</v>
      </c>
      <c r="E6003" s="8" t="s">
        <v>5959</v>
      </c>
      <c r="F6003" s="8" t="s">
        <v>6137</v>
      </c>
      <c r="G6003" s="12">
        <v>45322</v>
      </c>
      <c r="H6003" s="13" t="s">
        <v>3</v>
      </c>
      <c r="I6003" s="8" t="s">
        <v>13</v>
      </c>
      <c r="J6003" s="8">
        <v>10000134</v>
      </c>
      <c r="K6003" s="8" t="s">
        <v>365</v>
      </c>
      <c r="L6003" s="8">
        <v>10000134</v>
      </c>
      <c r="M6003" s="8" t="s">
        <v>365</v>
      </c>
      <c r="N6003" s="8" t="s">
        <v>205</v>
      </c>
      <c r="O6003" s="8" t="s">
        <v>205</v>
      </c>
      <c r="P6003" s="8" t="s">
        <v>435</v>
      </c>
      <c r="Q6003" s="14">
        <v>2000</v>
      </c>
      <c r="R6003" s="10">
        <v>2000</v>
      </c>
      <c r="S6003" s="8" t="s">
        <v>16</v>
      </c>
      <c r="T6003" s="11">
        <v>1</v>
      </c>
      <c r="U6003" s="14">
        <v>1</v>
      </c>
      <c r="V6003" s="14">
        <v>1</v>
      </c>
      <c r="W6003" s="8" t="s">
        <v>581</v>
      </c>
      <c r="X6003" s="10">
        <v>2000</v>
      </c>
      <c r="Y6003" s="8" t="s">
        <v>582</v>
      </c>
      <c r="Z6003" s="8" t="s">
        <v>365</v>
      </c>
      <c r="AA6003" s="8">
        <v>1010021589</v>
      </c>
      <c r="AB6003" s="8" t="s">
        <v>117</v>
      </c>
      <c r="AC6003" s="8">
        <v>10000134</v>
      </c>
      <c r="AD6003" s="8">
        <v>13000085</v>
      </c>
      <c r="AE6003" s="8">
        <v>2011</v>
      </c>
      <c r="AF6003" s="8" t="s">
        <v>248</v>
      </c>
      <c r="AG6003" s="8" t="s">
        <v>100</v>
      </c>
      <c r="AH6003" s="8" t="s">
        <v>100</v>
      </c>
      <c r="AI6003" s="8"/>
      <c r="AJ6003" s="8" t="s">
        <v>424</v>
      </c>
      <c r="AK6003" s="8" t="s">
        <v>424</v>
      </c>
      <c r="AL6003" s="8"/>
      <c r="AM6003" s="15"/>
      <c r="AN6003" s="10">
        <f t="shared" si="22"/>
        <v>0</v>
      </c>
      <c r="AO6003" s="10">
        <f t="shared" si="21"/>
        <v>2000</v>
      </c>
      <c r="AP6003" s="10">
        <v>0</v>
      </c>
      <c r="AQ6003" s="10">
        <v>2000</v>
      </c>
      <c r="AR6003" s="10">
        <v>2000</v>
      </c>
      <c r="AS6003" s="10" t="e">
        <f>AO6003+#REF!-AR6003</f>
        <v>#REF!</v>
      </c>
      <c r="AT6003" s="10"/>
    </row>
    <row r="6004" spans="1:46" x14ac:dyDescent="0.3">
      <c r="A6004" s="8" t="s">
        <v>828</v>
      </c>
      <c r="B6004" s="8"/>
      <c r="C6004" s="8" t="s">
        <v>17</v>
      </c>
      <c r="D6004" s="8" t="s">
        <v>421</v>
      </c>
      <c r="E6004" s="8" t="s">
        <v>5959</v>
      </c>
      <c r="F6004" s="8" t="s">
        <v>6138</v>
      </c>
      <c r="G6004" s="12">
        <v>45322</v>
      </c>
      <c r="H6004" s="13" t="s">
        <v>3</v>
      </c>
      <c r="I6004" s="8" t="s">
        <v>13</v>
      </c>
      <c r="J6004" s="8">
        <v>10000703</v>
      </c>
      <c r="K6004" s="8" t="s">
        <v>457</v>
      </c>
      <c r="L6004" s="8">
        <v>10000703</v>
      </c>
      <c r="M6004" s="8" t="s">
        <v>457</v>
      </c>
      <c r="N6004" s="8" t="s">
        <v>205</v>
      </c>
      <c r="O6004" s="8" t="s">
        <v>205</v>
      </c>
      <c r="P6004" s="8" t="s">
        <v>110</v>
      </c>
      <c r="Q6004" s="14">
        <v>105</v>
      </c>
      <c r="R6004" s="10">
        <v>1992900</v>
      </c>
      <c r="S6004" s="8" t="s">
        <v>16</v>
      </c>
      <c r="T6004" s="11">
        <v>1</v>
      </c>
      <c r="U6004" s="14">
        <v>18.98</v>
      </c>
      <c r="V6004" s="14">
        <v>18.98</v>
      </c>
      <c r="W6004" s="8" t="s">
        <v>85</v>
      </c>
      <c r="X6004" s="10">
        <v>1992900</v>
      </c>
      <c r="Y6004" s="8" t="s">
        <v>592</v>
      </c>
      <c r="Z6004" s="8" t="s">
        <v>457</v>
      </c>
      <c r="AA6004" s="8">
        <v>1010021581</v>
      </c>
      <c r="AB6004" s="8" t="s">
        <v>117</v>
      </c>
      <c r="AC6004" s="8">
        <v>10000703</v>
      </c>
      <c r="AD6004" s="8">
        <v>10300023</v>
      </c>
      <c r="AE6004" s="8">
        <v>2011</v>
      </c>
      <c r="AF6004" s="8" t="s">
        <v>105</v>
      </c>
      <c r="AG6004" s="8" t="s">
        <v>116</v>
      </c>
      <c r="AH6004" s="8" t="s">
        <v>116</v>
      </c>
      <c r="AI6004" s="8"/>
      <c r="AJ6004" s="8" t="s">
        <v>94</v>
      </c>
      <c r="AK6004" s="8" t="s">
        <v>30</v>
      </c>
      <c r="AL6004" s="8"/>
      <c r="AM6004" s="15"/>
      <c r="AN6004" s="10">
        <f t="shared" si="22"/>
        <v>1726983.4103022809</v>
      </c>
      <c r="AO6004" s="10">
        <f t="shared" si="21"/>
        <v>265916.58969771909</v>
      </c>
      <c r="AP6004" s="10">
        <v>99212.038517759182</v>
      </c>
      <c r="AQ6004" s="10">
        <v>166704.5511799599</v>
      </c>
      <c r="AR6004" s="10">
        <v>166704.5511799599</v>
      </c>
      <c r="AS6004" s="10" t="e">
        <f>AO6004+#REF!-AR6004</f>
        <v>#REF!</v>
      </c>
      <c r="AT6004" s="10" t="e">
        <f>X6004-AS6004</f>
        <v>#REF!</v>
      </c>
    </row>
    <row r="6005" spans="1:46" x14ac:dyDescent="0.3">
      <c r="A6005" s="8" t="s">
        <v>828</v>
      </c>
      <c r="B6005" s="8"/>
      <c r="C6005" s="8" t="s">
        <v>17</v>
      </c>
      <c r="D6005" s="8" t="s">
        <v>421</v>
      </c>
      <c r="E6005" s="8" t="s">
        <v>5959</v>
      </c>
      <c r="F6005" s="8" t="s">
        <v>6139</v>
      </c>
      <c r="G6005" s="12">
        <v>45322</v>
      </c>
      <c r="H6005" s="13" t="s">
        <v>3</v>
      </c>
      <c r="I6005" s="8" t="s">
        <v>13</v>
      </c>
      <c r="J6005" s="8">
        <v>10000703</v>
      </c>
      <c r="K6005" s="8" t="s">
        <v>457</v>
      </c>
      <c r="L6005" s="8">
        <v>10000703</v>
      </c>
      <c r="M6005" s="8" t="s">
        <v>457</v>
      </c>
      <c r="N6005" s="8" t="s">
        <v>205</v>
      </c>
      <c r="O6005" s="8" t="s">
        <v>205</v>
      </c>
      <c r="P6005" s="8" t="s">
        <v>446</v>
      </c>
      <c r="Q6005" s="14">
        <v>117</v>
      </c>
      <c r="R6005" s="10">
        <v>1168830</v>
      </c>
      <c r="S6005" s="8" t="s">
        <v>16</v>
      </c>
      <c r="T6005" s="11">
        <v>1</v>
      </c>
      <c r="U6005" s="14">
        <v>9.99</v>
      </c>
      <c r="V6005" s="14">
        <v>9.99</v>
      </c>
      <c r="W6005" s="8" t="s">
        <v>85</v>
      </c>
      <c r="X6005" s="10">
        <v>1168830</v>
      </c>
      <c r="Y6005" s="8" t="s">
        <v>592</v>
      </c>
      <c r="Z6005" s="8" t="s">
        <v>457</v>
      </c>
      <c r="AA6005" s="8">
        <v>1010021581</v>
      </c>
      <c r="AB6005" s="8" t="s">
        <v>117</v>
      </c>
      <c r="AC6005" s="8">
        <v>10000703</v>
      </c>
      <c r="AD6005" s="8">
        <v>10300491</v>
      </c>
      <c r="AE6005" s="8">
        <v>2011</v>
      </c>
      <c r="AF6005" s="8" t="s">
        <v>302</v>
      </c>
      <c r="AG6005" s="8" t="s">
        <v>116</v>
      </c>
      <c r="AH6005" s="8" t="s">
        <v>116</v>
      </c>
      <c r="AI6005" s="8"/>
      <c r="AJ6005" s="8" t="s">
        <v>94</v>
      </c>
      <c r="AK6005" s="8" t="s">
        <v>28</v>
      </c>
      <c r="AL6005" s="8"/>
      <c r="AM6005" s="15"/>
      <c r="AN6005" s="10">
        <f t="shared" si="22"/>
        <v>812254.65273858933</v>
      </c>
      <c r="AO6005" s="10">
        <f t="shared" si="21"/>
        <v>356575.34726141067</v>
      </c>
      <c r="AP6005" s="10">
        <v>57148.780700972769</v>
      </c>
      <c r="AQ6005" s="10">
        <v>299426.5665604379</v>
      </c>
      <c r="AR6005" s="10">
        <v>299426.5665604379</v>
      </c>
      <c r="AS6005" s="10" t="e">
        <f>AO6005+#REF!-AR6005</f>
        <v>#REF!</v>
      </c>
      <c r="AT6005" s="10" t="e">
        <f>X6005-AS6005</f>
        <v>#REF!</v>
      </c>
    </row>
    <row r="6006" spans="1:46" x14ac:dyDescent="0.3">
      <c r="A6006" s="8" t="s">
        <v>828</v>
      </c>
      <c r="B6006" s="8"/>
      <c r="C6006" s="8" t="s">
        <v>17</v>
      </c>
      <c r="D6006" s="8" t="s">
        <v>421</v>
      </c>
      <c r="E6006" s="8" t="s">
        <v>5961</v>
      </c>
      <c r="F6006" s="8" t="s">
        <v>6140</v>
      </c>
      <c r="G6006" s="12">
        <v>45322</v>
      </c>
      <c r="H6006" s="13" t="s">
        <v>3</v>
      </c>
      <c r="I6006" s="8" t="s">
        <v>13</v>
      </c>
      <c r="J6006" s="8">
        <v>10001051</v>
      </c>
      <c r="K6006" s="8" t="s">
        <v>490</v>
      </c>
      <c r="L6006" s="8">
        <v>10001051</v>
      </c>
      <c r="M6006" s="8" t="s">
        <v>490</v>
      </c>
      <c r="N6006" s="8" t="s">
        <v>205</v>
      </c>
      <c r="O6006" s="8" t="s">
        <v>205</v>
      </c>
      <c r="P6006" s="8" t="s">
        <v>83</v>
      </c>
      <c r="Q6006" s="14">
        <v>196</v>
      </c>
      <c r="R6006" s="10">
        <v>1764000</v>
      </c>
      <c r="S6006" s="8" t="s">
        <v>16</v>
      </c>
      <c r="T6006" s="11">
        <v>1</v>
      </c>
      <c r="U6006" s="14">
        <v>9</v>
      </c>
      <c r="V6006" s="14">
        <v>9</v>
      </c>
      <c r="W6006" s="8" t="s">
        <v>85</v>
      </c>
      <c r="X6006" s="10">
        <v>1764000</v>
      </c>
      <c r="Y6006" s="8" t="s">
        <v>111</v>
      </c>
      <c r="Z6006" s="8" t="s">
        <v>111</v>
      </c>
      <c r="AA6006" s="8">
        <v>1010021566</v>
      </c>
      <c r="AB6006" s="8" t="s">
        <v>117</v>
      </c>
      <c r="AC6006" s="8">
        <v>10001051</v>
      </c>
      <c r="AD6006" s="8">
        <v>10301293</v>
      </c>
      <c r="AE6006" s="8">
        <v>2011</v>
      </c>
      <c r="AF6006" s="8" t="s">
        <v>90</v>
      </c>
      <c r="AG6006" s="8" t="s">
        <v>91</v>
      </c>
      <c r="AH6006" s="8" t="s">
        <v>91</v>
      </c>
      <c r="AI6006" s="8"/>
      <c r="AJ6006" s="8" t="s">
        <v>94</v>
      </c>
      <c r="AK6006" s="8" t="s">
        <v>30</v>
      </c>
      <c r="AL6006" s="8"/>
      <c r="AM6006" s="15"/>
      <c r="AN6006" s="10">
        <f t="shared" si="22"/>
        <v>1007551.2764652169</v>
      </c>
      <c r="AO6006" s="10">
        <f t="shared" si="21"/>
        <v>756448.72353478312</v>
      </c>
      <c r="AP6006" s="10">
        <v>170081.90580345062</v>
      </c>
      <c r="AQ6006" s="10">
        <v>586366.8177313325</v>
      </c>
      <c r="AR6006" s="10">
        <v>586366.8177313325</v>
      </c>
      <c r="AS6006" s="10" t="e">
        <f>AO6006+#REF!-AR6006</f>
        <v>#REF!</v>
      </c>
      <c r="AT6006" s="10" t="e">
        <f>X6006-AS6006</f>
        <v>#REF!</v>
      </c>
    </row>
    <row r="6007" spans="1:46" x14ac:dyDescent="0.3">
      <c r="A6007" s="8" t="s">
        <v>828</v>
      </c>
      <c r="B6007" s="8"/>
      <c r="C6007" s="8" t="s">
        <v>17</v>
      </c>
      <c r="D6007" s="8" t="s">
        <v>79</v>
      </c>
      <c r="E6007" s="8" t="s">
        <v>5954</v>
      </c>
      <c r="F6007" s="8" t="s">
        <v>6141</v>
      </c>
      <c r="G6007" s="12">
        <v>45322</v>
      </c>
      <c r="H6007" s="13" t="s">
        <v>3</v>
      </c>
      <c r="I6007" s="8" t="s">
        <v>13</v>
      </c>
      <c r="J6007" s="8">
        <v>20000072</v>
      </c>
      <c r="K6007" s="8" t="s">
        <v>620</v>
      </c>
      <c r="L6007" s="8">
        <v>20000072</v>
      </c>
      <c r="M6007" s="8" t="s">
        <v>620</v>
      </c>
      <c r="N6007" s="8" t="s">
        <v>210</v>
      </c>
      <c r="O6007" s="8" t="s">
        <v>82</v>
      </c>
      <c r="P6007" s="8" t="s">
        <v>120</v>
      </c>
      <c r="Q6007" s="14">
        <v>1300</v>
      </c>
      <c r="R6007" s="10">
        <v>34190</v>
      </c>
      <c r="S6007" s="8" t="s">
        <v>97</v>
      </c>
      <c r="T6007" s="11">
        <v>88.440700000000007</v>
      </c>
      <c r="U6007" s="14">
        <v>26.3</v>
      </c>
      <c r="V6007" s="14">
        <v>26.3</v>
      </c>
      <c r="W6007" s="8" t="s">
        <v>85</v>
      </c>
      <c r="X6007" s="10">
        <v>3023787.53</v>
      </c>
      <c r="Y6007" s="8" t="s">
        <v>155</v>
      </c>
      <c r="Z6007" s="8" t="s">
        <v>155</v>
      </c>
      <c r="AA6007" s="8">
        <v>1040011775</v>
      </c>
      <c r="AB6007" s="8" t="s">
        <v>386</v>
      </c>
      <c r="AC6007" s="8">
        <v>20000072</v>
      </c>
      <c r="AD6007" s="8">
        <v>10300094</v>
      </c>
      <c r="AE6007" s="8">
        <v>2011</v>
      </c>
      <c r="AF6007" s="8" t="s">
        <v>115</v>
      </c>
      <c r="AG6007" s="8" t="s">
        <v>91</v>
      </c>
      <c r="AH6007" s="8" t="s">
        <v>91</v>
      </c>
      <c r="AI6007" s="8"/>
      <c r="AJ6007" s="8" t="s">
        <v>94</v>
      </c>
      <c r="AK6007" s="8" t="s">
        <v>119</v>
      </c>
      <c r="AL6007" s="8"/>
      <c r="AM6007" s="15"/>
      <c r="AN6007" s="10">
        <f t="shared" si="22"/>
        <v>2382031.83</v>
      </c>
      <c r="AO6007" s="10">
        <f t="shared" si="21"/>
        <v>641755.69999999972</v>
      </c>
      <c r="AP6007" s="10">
        <v>537089.90492699994</v>
      </c>
      <c r="AQ6007" s="10">
        <v>104665.79507299978</v>
      </c>
      <c r="AR6007" s="10">
        <v>104665.79507299978</v>
      </c>
      <c r="AS6007" s="10" t="e">
        <f>AO6007+#REF!-AR6007</f>
        <v>#REF!</v>
      </c>
      <c r="AT6007" s="10" t="e">
        <f>X6007-AS6007</f>
        <v>#REF!</v>
      </c>
    </row>
    <row r="6008" spans="1:46" x14ac:dyDescent="0.3">
      <c r="A6008" s="8" t="s">
        <v>828</v>
      </c>
      <c r="B6008" s="8"/>
      <c r="C6008" s="8" t="s">
        <v>17</v>
      </c>
      <c r="D6008" s="8" t="s">
        <v>79</v>
      </c>
      <c r="E6008" s="8" t="s">
        <v>5954</v>
      </c>
      <c r="F6008" s="8" t="s">
        <v>6142</v>
      </c>
      <c r="G6008" s="12">
        <v>45322</v>
      </c>
      <c r="H6008" s="13" t="s">
        <v>3</v>
      </c>
      <c r="I6008" s="8" t="s">
        <v>13</v>
      </c>
      <c r="J6008" s="8">
        <v>20001834</v>
      </c>
      <c r="K6008" s="8" t="s">
        <v>5957</v>
      </c>
      <c r="L6008" s="8">
        <v>20001834</v>
      </c>
      <c r="M6008" s="8" t="s">
        <v>392</v>
      </c>
      <c r="N6008" s="8" t="s">
        <v>101</v>
      </c>
      <c r="O6008" s="8" t="s">
        <v>102</v>
      </c>
      <c r="P6008" s="8" t="s">
        <v>103</v>
      </c>
      <c r="Q6008" s="14">
        <v>2777.4</v>
      </c>
      <c r="R6008" s="10">
        <v>27218.52</v>
      </c>
      <c r="S6008" s="8" t="s">
        <v>84</v>
      </c>
      <c r="T6008" s="11">
        <v>82.546800000000005</v>
      </c>
      <c r="U6008" s="14">
        <v>9.8000000000000007</v>
      </c>
      <c r="V6008" s="14">
        <v>9.8000000000000007</v>
      </c>
      <c r="W6008" s="8" t="s">
        <v>85</v>
      </c>
      <c r="X6008" s="10">
        <v>2246801.73</v>
      </c>
      <c r="Y6008" s="8" t="s">
        <v>20</v>
      </c>
      <c r="Z6008" s="8" t="s">
        <v>392</v>
      </c>
      <c r="AA6008" s="8">
        <v>1040011888</v>
      </c>
      <c r="AB6008" s="8" t="s">
        <v>386</v>
      </c>
      <c r="AC6008" s="8">
        <v>20001834</v>
      </c>
      <c r="AD6008" s="8">
        <v>10300173</v>
      </c>
      <c r="AE6008" s="8">
        <v>2011</v>
      </c>
      <c r="AF6008" s="8" t="s">
        <v>105</v>
      </c>
      <c r="AG6008" s="8" t="s">
        <v>100</v>
      </c>
      <c r="AH6008" s="8" t="s">
        <v>320</v>
      </c>
      <c r="AI6008" s="8"/>
      <c r="AJ6008" s="8" t="s">
        <v>94</v>
      </c>
      <c r="AK6008" s="8" t="s">
        <v>30</v>
      </c>
      <c r="AL6008" s="8"/>
      <c r="AM6008" s="15"/>
      <c r="AN6008" s="10">
        <f t="shared" si="22"/>
        <v>1797441.3540000003</v>
      </c>
      <c r="AO6008" s="10">
        <f t="shared" ref="AO6008:AO6071" si="23">AP6008+AQ6008</f>
        <v>449360.37599999981</v>
      </c>
      <c r="AP6008" s="10">
        <v>2.9999999795109034E-2</v>
      </c>
      <c r="AQ6008" s="10">
        <v>449360.34600000002</v>
      </c>
      <c r="AR6008" s="10">
        <v>449360.34600000002</v>
      </c>
      <c r="AS6008" s="10" t="e">
        <f>AO6008+#REF!-AR6008</f>
        <v>#REF!</v>
      </c>
      <c r="AT6008" s="10"/>
    </row>
    <row r="6009" spans="1:46" x14ac:dyDescent="0.3">
      <c r="A6009" s="8" t="s">
        <v>828</v>
      </c>
      <c r="B6009" s="8"/>
      <c r="C6009" s="8" t="s">
        <v>17</v>
      </c>
      <c r="D6009" s="8" t="s">
        <v>79</v>
      </c>
      <c r="E6009" s="8" t="s">
        <v>5955</v>
      </c>
      <c r="F6009" s="8" t="s">
        <v>6143</v>
      </c>
      <c r="G6009" s="12">
        <v>45322</v>
      </c>
      <c r="H6009" s="13" t="s">
        <v>3</v>
      </c>
      <c r="I6009" s="8" t="s">
        <v>13</v>
      </c>
      <c r="J6009" s="8">
        <v>20000017</v>
      </c>
      <c r="K6009" s="8" t="s">
        <v>143</v>
      </c>
      <c r="L6009" s="8">
        <v>20000017</v>
      </c>
      <c r="M6009" s="8" t="s">
        <v>143</v>
      </c>
      <c r="N6009" s="8" t="s">
        <v>154</v>
      </c>
      <c r="O6009" s="8" t="s">
        <v>82</v>
      </c>
      <c r="P6009" s="8" t="s">
        <v>139</v>
      </c>
      <c r="Q6009" s="14">
        <v>1805</v>
      </c>
      <c r="R6009" s="10">
        <v>42237</v>
      </c>
      <c r="S6009" s="8" t="s">
        <v>97</v>
      </c>
      <c r="T6009" s="11">
        <v>88.440700000000007</v>
      </c>
      <c r="U6009" s="14">
        <v>23.4</v>
      </c>
      <c r="V6009" s="14">
        <v>23.4</v>
      </c>
      <c r="W6009" s="8" t="s">
        <v>85</v>
      </c>
      <c r="X6009" s="10">
        <v>3735469.85</v>
      </c>
      <c r="Y6009" s="8" t="s">
        <v>128</v>
      </c>
      <c r="Z6009" s="8" t="s">
        <v>128</v>
      </c>
      <c r="AA6009" s="8">
        <v>1040011890</v>
      </c>
      <c r="AB6009" s="8" t="s">
        <v>386</v>
      </c>
      <c r="AC6009" s="8">
        <v>20000384</v>
      </c>
      <c r="AD6009" s="8">
        <v>10300958</v>
      </c>
      <c r="AE6009" s="8">
        <v>2011</v>
      </c>
      <c r="AF6009" s="8" t="s">
        <v>105</v>
      </c>
      <c r="AG6009" s="8" t="s">
        <v>106</v>
      </c>
      <c r="AH6009" s="8" t="s">
        <v>106</v>
      </c>
      <c r="AI6009" s="8"/>
      <c r="AJ6009" s="8" t="s">
        <v>94</v>
      </c>
      <c r="AK6009" s="8" t="s">
        <v>30</v>
      </c>
      <c r="AL6009" s="8"/>
      <c r="AM6009" s="15"/>
      <c r="AN6009" s="10">
        <f t="shared" si="22"/>
        <v>3215359.7509599999</v>
      </c>
      <c r="AO6009" s="10">
        <f t="shared" si="23"/>
        <v>520110.09904000023</v>
      </c>
      <c r="AP6009" s="10">
        <v>160184.78848700022</v>
      </c>
      <c r="AQ6009" s="10">
        <v>359925.31055300002</v>
      </c>
      <c r="AR6009" s="10">
        <v>359925.31055300002</v>
      </c>
      <c r="AS6009" s="10" t="e">
        <f>AO6009+#REF!-AR6009</f>
        <v>#REF!</v>
      </c>
      <c r="AT6009" s="10" t="e">
        <f>X6009-AS6009</f>
        <v>#REF!</v>
      </c>
    </row>
    <row r="6010" spans="1:46" x14ac:dyDescent="0.3">
      <c r="A6010" s="8" t="s">
        <v>828</v>
      </c>
      <c r="B6010" s="8"/>
      <c r="C6010" s="8" t="s">
        <v>17</v>
      </c>
      <c r="D6010" s="8" t="s">
        <v>421</v>
      </c>
      <c r="E6010" s="8" t="s">
        <v>5954</v>
      </c>
      <c r="F6010" s="8" t="s">
        <v>6144</v>
      </c>
      <c r="G6010" s="12">
        <v>45322</v>
      </c>
      <c r="H6010" s="13" t="s">
        <v>3</v>
      </c>
      <c r="I6010" s="8" t="s">
        <v>13</v>
      </c>
      <c r="J6010" s="8">
        <v>10000024</v>
      </c>
      <c r="K6010" s="8" t="s">
        <v>422</v>
      </c>
      <c r="L6010" s="8">
        <v>10000024</v>
      </c>
      <c r="M6010" s="8" t="s">
        <v>422</v>
      </c>
      <c r="N6010" s="8" t="s">
        <v>205</v>
      </c>
      <c r="O6010" s="8" t="s">
        <v>205</v>
      </c>
      <c r="P6010" s="8" t="s">
        <v>423</v>
      </c>
      <c r="Q6010" s="14">
        <v>0.01</v>
      </c>
      <c r="R6010" s="10">
        <v>95</v>
      </c>
      <c r="S6010" s="8" t="s">
        <v>16</v>
      </c>
      <c r="T6010" s="11">
        <v>1</v>
      </c>
      <c r="U6010" s="14">
        <v>9.5</v>
      </c>
      <c r="V6010" s="14">
        <v>1</v>
      </c>
      <c r="W6010" s="8" t="s">
        <v>85</v>
      </c>
      <c r="X6010" s="10">
        <v>95</v>
      </c>
      <c r="Y6010" s="8" t="s">
        <v>582</v>
      </c>
      <c r="Z6010" s="8" t="s">
        <v>422</v>
      </c>
      <c r="AA6010" s="8">
        <v>1010020917</v>
      </c>
      <c r="AB6010" s="8" t="s">
        <v>117</v>
      </c>
      <c r="AC6010" s="8">
        <v>10000024</v>
      </c>
      <c r="AD6010" s="8">
        <v>10300171</v>
      </c>
      <c r="AE6010" s="8">
        <v>2011</v>
      </c>
      <c r="AF6010" s="8" t="s">
        <v>248</v>
      </c>
      <c r="AG6010" s="8" t="s">
        <v>100</v>
      </c>
      <c r="AH6010" s="8" t="s">
        <v>100</v>
      </c>
      <c r="AI6010" s="8"/>
      <c r="AJ6010" s="8" t="s">
        <v>424</v>
      </c>
      <c r="AK6010" s="8" t="s">
        <v>424</v>
      </c>
      <c r="AL6010" s="8"/>
      <c r="AM6010" s="15"/>
      <c r="AN6010" s="10">
        <f t="shared" si="22"/>
        <v>0</v>
      </c>
      <c r="AO6010" s="10">
        <f t="shared" si="23"/>
        <v>95</v>
      </c>
      <c r="AP6010" s="10">
        <v>0</v>
      </c>
      <c r="AQ6010" s="10">
        <v>95</v>
      </c>
      <c r="AR6010" s="10">
        <v>95</v>
      </c>
      <c r="AS6010" s="10" t="e">
        <f>AO6010+#REF!-AR6010</f>
        <v>#REF!</v>
      </c>
      <c r="AT6010" s="10"/>
    </row>
    <row r="6011" spans="1:46" x14ac:dyDescent="0.3">
      <c r="A6011" s="8" t="s">
        <v>828</v>
      </c>
      <c r="B6011" s="8"/>
      <c r="C6011" s="8" t="s">
        <v>17</v>
      </c>
      <c r="D6011" s="8" t="s">
        <v>421</v>
      </c>
      <c r="E6011" s="8" t="s">
        <v>5954</v>
      </c>
      <c r="F6011" s="8" t="s">
        <v>6145</v>
      </c>
      <c r="G6011" s="12">
        <v>45322</v>
      </c>
      <c r="H6011" s="13" t="s">
        <v>3</v>
      </c>
      <c r="I6011" s="8" t="s">
        <v>13</v>
      </c>
      <c r="J6011" s="8">
        <v>10000024</v>
      </c>
      <c r="K6011" s="8" t="s">
        <v>422</v>
      </c>
      <c r="L6011" s="8">
        <v>10000024</v>
      </c>
      <c r="M6011" s="8" t="s">
        <v>422</v>
      </c>
      <c r="N6011" s="8" t="s">
        <v>205</v>
      </c>
      <c r="O6011" s="8" t="s">
        <v>205</v>
      </c>
      <c r="P6011" s="8" t="s">
        <v>423</v>
      </c>
      <c r="Q6011" s="14">
        <v>0.01</v>
      </c>
      <c r="R6011" s="10">
        <v>190</v>
      </c>
      <c r="S6011" s="8" t="s">
        <v>16</v>
      </c>
      <c r="T6011" s="11">
        <v>1</v>
      </c>
      <c r="U6011" s="14">
        <v>19</v>
      </c>
      <c r="V6011" s="14">
        <v>1</v>
      </c>
      <c r="W6011" s="8" t="s">
        <v>85</v>
      </c>
      <c r="X6011" s="10">
        <v>190</v>
      </c>
      <c r="Y6011" s="8" t="s">
        <v>582</v>
      </c>
      <c r="Z6011" s="8" t="s">
        <v>422</v>
      </c>
      <c r="AA6011" s="8">
        <v>1010020917</v>
      </c>
      <c r="AB6011" s="8" t="s">
        <v>117</v>
      </c>
      <c r="AC6011" s="8">
        <v>10000024</v>
      </c>
      <c r="AD6011" s="8">
        <v>10300171</v>
      </c>
      <c r="AE6011" s="8">
        <v>2011</v>
      </c>
      <c r="AF6011" s="8" t="s">
        <v>248</v>
      </c>
      <c r="AG6011" s="8" t="s">
        <v>100</v>
      </c>
      <c r="AH6011" s="8" t="s">
        <v>100</v>
      </c>
      <c r="AI6011" s="8"/>
      <c r="AJ6011" s="8" t="s">
        <v>424</v>
      </c>
      <c r="AK6011" s="8" t="s">
        <v>424</v>
      </c>
      <c r="AL6011" s="8"/>
      <c r="AM6011" s="15"/>
      <c r="AN6011" s="10">
        <f t="shared" si="22"/>
        <v>0</v>
      </c>
      <c r="AO6011" s="10">
        <f t="shared" si="23"/>
        <v>190</v>
      </c>
      <c r="AP6011" s="10">
        <v>0</v>
      </c>
      <c r="AQ6011" s="10">
        <v>190</v>
      </c>
      <c r="AR6011" s="10">
        <v>190</v>
      </c>
      <c r="AS6011" s="10" t="e">
        <f>AO6011+#REF!-AR6011</f>
        <v>#REF!</v>
      </c>
      <c r="AT6011" s="10"/>
    </row>
    <row r="6012" spans="1:46" x14ac:dyDescent="0.3">
      <c r="A6012" s="8" t="s">
        <v>828</v>
      </c>
      <c r="B6012" s="8"/>
      <c r="C6012" s="8" t="s">
        <v>17</v>
      </c>
      <c r="D6012" s="8" t="s">
        <v>421</v>
      </c>
      <c r="E6012" s="8" t="s">
        <v>5954</v>
      </c>
      <c r="F6012" s="8" t="s">
        <v>6146</v>
      </c>
      <c r="G6012" s="12">
        <v>45322</v>
      </c>
      <c r="H6012" s="13" t="s">
        <v>3</v>
      </c>
      <c r="I6012" s="8" t="s">
        <v>13</v>
      </c>
      <c r="J6012" s="8">
        <v>10000024</v>
      </c>
      <c r="K6012" s="8" t="s">
        <v>422</v>
      </c>
      <c r="L6012" s="8">
        <v>10000024</v>
      </c>
      <c r="M6012" s="8" t="s">
        <v>422</v>
      </c>
      <c r="N6012" s="8" t="s">
        <v>205</v>
      </c>
      <c r="O6012" s="8" t="s">
        <v>205</v>
      </c>
      <c r="P6012" s="8" t="s">
        <v>423</v>
      </c>
      <c r="Q6012" s="14">
        <v>0.01</v>
      </c>
      <c r="R6012" s="10">
        <v>280</v>
      </c>
      <c r="S6012" s="8" t="s">
        <v>16</v>
      </c>
      <c r="T6012" s="11">
        <v>1</v>
      </c>
      <c r="U6012" s="14">
        <v>28</v>
      </c>
      <c r="V6012" s="14">
        <v>1</v>
      </c>
      <c r="W6012" s="8" t="s">
        <v>85</v>
      </c>
      <c r="X6012" s="10">
        <v>280</v>
      </c>
      <c r="Y6012" s="8" t="s">
        <v>582</v>
      </c>
      <c r="Z6012" s="8" t="s">
        <v>422</v>
      </c>
      <c r="AA6012" s="8">
        <v>1010020917</v>
      </c>
      <c r="AB6012" s="8" t="s">
        <v>117</v>
      </c>
      <c r="AC6012" s="8">
        <v>10000024</v>
      </c>
      <c r="AD6012" s="8">
        <v>10300171</v>
      </c>
      <c r="AE6012" s="8">
        <v>2011</v>
      </c>
      <c r="AF6012" s="8" t="s">
        <v>248</v>
      </c>
      <c r="AG6012" s="8" t="s">
        <v>100</v>
      </c>
      <c r="AH6012" s="8" t="s">
        <v>100</v>
      </c>
      <c r="AI6012" s="8"/>
      <c r="AJ6012" s="8" t="s">
        <v>424</v>
      </c>
      <c r="AK6012" s="8" t="s">
        <v>424</v>
      </c>
      <c r="AL6012" s="8"/>
      <c r="AM6012" s="15"/>
      <c r="AN6012" s="10">
        <f t="shared" si="22"/>
        <v>0</v>
      </c>
      <c r="AO6012" s="10">
        <f t="shared" si="23"/>
        <v>280</v>
      </c>
      <c r="AP6012" s="10">
        <v>0</v>
      </c>
      <c r="AQ6012" s="10">
        <v>280</v>
      </c>
      <c r="AR6012" s="10">
        <v>280</v>
      </c>
      <c r="AS6012" s="10" t="e">
        <f>AO6012+#REF!-AR6012</f>
        <v>#REF!</v>
      </c>
      <c r="AT6012" s="10"/>
    </row>
    <row r="6013" spans="1:46" x14ac:dyDescent="0.3">
      <c r="A6013" s="8" t="s">
        <v>828</v>
      </c>
      <c r="B6013" s="8"/>
      <c r="C6013" s="8" t="s">
        <v>17</v>
      </c>
      <c r="D6013" s="8" t="s">
        <v>421</v>
      </c>
      <c r="E6013" s="8" t="s">
        <v>5954</v>
      </c>
      <c r="F6013" s="8" t="s">
        <v>6147</v>
      </c>
      <c r="G6013" s="12">
        <v>45322</v>
      </c>
      <c r="H6013" s="13" t="s">
        <v>3</v>
      </c>
      <c r="I6013" s="8" t="s">
        <v>13</v>
      </c>
      <c r="J6013" s="8">
        <v>10001226</v>
      </c>
      <c r="K6013" s="8" t="s">
        <v>478</v>
      </c>
      <c r="L6013" s="8">
        <v>10001226</v>
      </c>
      <c r="M6013" s="8" t="s">
        <v>478</v>
      </c>
      <c r="N6013" s="8" t="s">
        <v>205</v>
      </c>
      <c r="O6013" s="8" t="s">
        <v>205</v>
      </c>
      <c r="P6013" s="8" t="s">
        <v>425</v>
      </c>
      <c r="Q6013" s="14">
        <v>0.4</v>
      </c>
      <c r="R6013" s="10">
        <v>6000</v>
      </c>
      <c r="S6013" s="8" t="s">
        <v>16</v>
      </c>
      <c r="T6013" s="11">
        <v>1</v>
      </c>
      <c r="U6013" s="14">
        <v>15</v>
      </c>
      <c r="V6013" s="14">
        <v>1</v>
      </c>
      <c r="W6013" s="8" t="s">
        <v>85</v>
      </c>
      <c r="X6013" s="10">
        <v>6000</v>
      </c>
      <c r="Y6013" s="8" t="s">
        <v>421</v>
      </c>
      <c r="Z6013" s="8" t="s">
        <v>478</v>
      </c>
      <c r="AA6013" s="8">
        <v>1010021585</v>
      </c>
      <c r="AB6013" s="8" t="s">
        <v>117</v>
      </c>
      <c r="AC6013" s="8">
        <v>10001227</v>
      </c>
      <c r="AD6013" s="8">
        <v>10300654</v>
      </c>
      <c r="AE6013" s="8">
        <v>2011</v>
      </c>
      <c r="AF6013" s="8" t="s">
        <v>248</v>
      </c>
      <c r="AG6013" s="8" t="s">
        <v>88</v>
      </c>
      <c r="AH6013" s="8" t="s">
        <v>100</v>
      </c>
      <c r="AI6013" s="8"/>
      <c r="AJ6013" s="8" t="s">
        <v>424</v>
      </c>
      <c r="AK6013" s="8" t="s">
        <v>424</v>
      </c>
      <c r="AL6013" s="8"/>
      <c r="AM6013" s="15"/>
      <c r="AN6013" s="10">
        <f t="shared" si="22"/>
        <v>0</v>
      </c>
      <c r="AO6013" s="10">
        <f t="shared" si="23"/>
        <v>6000</v>
      </c>
      <c r="AP6013" s="10">
        <v>0</v>
      </c>
      <c r="AQ6013" s="10">
        <v>6000</v>
      </c>
      <c r="AR6013" s="10">
        <v>6000</v>
      </c>
      <c r="AS6013" s="10" t="e">
        <f>AO6013+#REF!-AR6013</f>
        <v>#REF!</v>
      </c>
      <c r="AT6013" s="10"/>
    </row>
    <row r="6014" spans="1:46" x14ac:dyDescent="0.3">
      <c r="A6014" s="8" t="s">
        <v>828</v>
      </c>
      <c r="B6014" s="8"/>
      <c r="C6014" s="8" t="s">
        <v>17</v>
      </c>
      <c r="D6014" s="8" t="s">
        <v>421</v>
      </c>
      <c r="E6014" s="8" t="s">
        <v>5954</v>
      </c>
      <c r="F6014" s="8" t="s">
        <v>6148</v>
      </c>
      <c r="G6014" s="12">
        <v>45322</v>
      </c>
      <c r="H6014" s="13" t="s">
        <v>3</v>
      </c>
      <c r="I6014" s="8" t="s">
        <v>13</v>
      </c>
      <c r="J6014" s="8">
        <v>10000051</v>
      </c>
      <c r="K6014" s="8" t="s">
        <v>437</v>
      </c>
      <c r="L6014" s="8">
        <v>10000051</v>
      </c>
      <c r="M6014" s="8" t="s">
        <v>437</v>
      </c>
      <c r="N6014" s="8" t="s">
        <v>205</v>
      </c>
      <c r="O6014" s="8" t="s">
        <v>205</v>
      </c>
      <c r="P6014" s="8" t="s">
        <v>423</v>
      </c>
      <c r="Q6014" s="14">
        <v>0.01</v>
      </c>
      <c r="R6014" s="10">
        <v>195</v>
      </c>
      <c r="S6014" s="8" t="s">
        <v>16</v>
      </c>
      <c r="T6014" s="11">
        <v>1</v>
      </c>
      <c r="U6014" s="14">
        <v>19.5</v>
      </c>
      <c r="V6014" s="14">
        <v>1</v>
      </c>
      <c r="W6014" s="8" t="s">
        <v>85</v>
      </c>
      <c r="X6014" s="10">
        <v>195</v>
      </c>
      <c r="Y6014" s="8" t="s">
        <v>582</v>
      </c>
      <c r="Z6014" s="8" t="s">
        <v>437</v>
      </c>
      <c r="AA6014" s="8">
        <v>1010020733</v>
      </c>
      <c r="AB6014" s="8" t="s">
        <v>117</v>
      </c>
      <c r="AC6014" s="8">
        <v>10000051</v>
      </c>
      <c r="AD6014" s="8">
        <v>10300171</v>
      </c>
      <c r="AE6014" s="8">
        <v>2011</v>
      </c>
      <c r="AF6014" s="8" t="s">
        <v>248</v>
      </c>
      <c r="AG6014" s="8" t="s">
        <v>100</v>
      </c>
      <c r="AH6014" s="8" t="s">
        <v>100</v>
      </c>
      <c r="AI6014" s="8"/>
      <c r="AJ6014" s="8" t="s">
        <v>424</v>
      </c>
      <c r="AK6014" s="8" t="s">
        <v>424</v>
      </c>
      <c r="AL6014" s="8"/>
      <c r="AM6014" s="15"/>
      <c r="AN6014" s="10">
        <f t="shared" si="22"/>
        <v>0</v>
      </c>
      <c r="AO6014" s="10">
        <f t="shared" si="23"/>
        <v>195</v>
      </c>
      <c r="AP6014" s="10">
        <v>0</v>
      </c>
      <c r="AQ6014" s="10">
        <v>195</v>
      </c>
      <c r="AR6014" s="10">
        <v>195</v>
      </c>
      <c r="AS6014" s="10" t="e">
        <f>AO6014+#REF!-AR6014</f>
        <v>#REF!</v>
      </c>
      <c r="AT6014" s="10"/>
    </row>
    <row r="6015" spans="1:46" x14ac:dyDescent="0.3">
      <c r="A6015" s="8" t="s">
        <v>828</v>
      </c>
      <c r="B6015" s="8"/>
      <c r="C6015" s="8" t="s">
        <v>17</v>
      </c>
      <c r="D6015" s="8" t="s">
        <v>421</v>
      </c>
      <c r="E6015" s="8" t="s">
        <v>5954</v>
      </c>
      <c r="F6015" s="8" t="s">
        <v>6149</v>
      </c>
      <c r="G6015" s="12">
        <v>45322</v>
      </c>
      <c r="H6015" s="13" t="s">
        <v>3</v>
      </c>
      <c r="I6015" s="8" t="s">
        <v>13</v>
      </c>
      <c r="J6015" s="8">
        <v>10000981</v>
      </c>
      <c r="K6015" s="8" t="s">
        <v>434</v>
      </c>
      <c r="L6015" s="8">
        <v>10000981</v>
      </c>
      <c r="M6015" s="8" t="s">
        <v>434</v>
      </c>
      <c r="N6015" s="8" t="s">
        <v>205</v>
      </c>
      <c r="O6015" s="8" t="s">
        <v>205</v>
      </c>
      <c r="P6015" s="8" t="s">
        <v>423</v>
      </c>
      <c r="Q6015" s="14">
        <v>0.01</v>
      </c>
      <c r="R6015" s="10">
        <v>190</v>
      </c>
      <c r="S6015" s="8" t="s">
        <v>16</v>
      </c>
      <c r="T6015" s="11">
        <v>1</v>
      </c>
      <c r="U6015" s="14">
        <v>19</v>
      </c>
      <c r="V6015" s="14">
        <v>1</v>
      </c>
      <c r="W6015" s="8" t="s">
        <v>85</v>
      </c>
      <c r="X6015" s="10">
        <v>190</v>
      </c>
      <c r="Y6015" s="8" t="s">
        <v>421</v>
      </c>
      <c r="Z6015" s="8" t="s">
        <v>434</v>
      </c>
      <c r="AA6015" s="8">
        <v>1010021509</v>
      </c>
      <c r="AB6015" s="8" t="s">
        <v>117</v>
      </c>
      <c r="AC6015" s="8">
        <v>10000981</v>
      </c>
      <c r="AD6015" s="8">
        <v>10300171</v>
      </c>
      <c r="AE6015" s="8">
        <v>2011</v>
      </c>
      <c r="AF6015" s="8" t="s">
        <v>248</v>
      </c>
      <c r="AG6015" s="8" t="s">
        <v>100</v>
      </c>
      <c r="AH6015" s="8" t="s">
        <v>100</v>
      </c>
      <c r="AI6015" s="8"/>
      <c r="AJ6015" s="8" t="s">
        <v>424</v>
      </c>
      <c r="AK6015" s="8" t="s">
        <v>424</v>
      </c>
      <c r="AL6015" s="8"/>
      <c r="AM6015" s="15"/>
      <c r="AN6015" s="10">
        <f t="shared" si="22"/>
        <v>0</v>
      </c>
      <c r="AO6015" s="10">
        <f t="shared" si="23"/>
        <v>190</v>
      </c>
      <c r="AP6015" s="10">
        <v>0</v>
      </c>
      <c r="AQ6015" s="10">
        <v>190</v>
      </c>
      <c r="AR6015" s="10">
        <v>190</v>
      </c>
      <c r="AS6015" s="10" t="e">
        <f>AO6015+#REF!-AR6015</f>
        <v>#REF!</v>
      </c>
      <c r="AT6015" s="10"/>
    </row>
    <row r="6016" spans="1:46" x14ac:dyDescent="0.3">
      <c r="A6016" s="8" t="s">
        <v>828</v>
      </c>
      <c r="B6016" s="8"/>
      <c r="C6016" s="8" t="s">
        <v>17</v>
      </c>
      <c r="D6016" s="8" t="s">
        <v>421</v>
      </c>
      <c r="E6016" s="8" t="s">
        <v>5954</v>
      </c>
      <c r="F6016" s="8" t="s">
        <v>6150</v>
      </c>
      <c r="G6016" s="12">
        <v>45322</v>
      </c>
      <c r="H6016" s="13" t="s">
        <v>3</v>
      </c>
      <c r="I6016" s="8" t="s">
        <v>13</v>
      </c>
      <c r="J6016" s="8">
        <v>10001111</v>
      </c>
      <c r="K6016" s="8" t="s">
        <v>513</v>
      </c>
      <c r="L6016" s="8">
        <v>10001111</v>
      </c>
      <c r="M6016" s="8" t="s">
        <v>513</v>
      </c>
      <c r="N6016" s="8" t="s">
        <v>205</v>
      </c>
      <c r="O6016" s="8" t="s">
        <v>205</v>
      </c>
      <c r="P6016" s="8" t="s">
        <v>423</v>
      </c>
      <c r="Q6016" s="14">
        <v>0.01</v>
      </c>
      <c r="R6016" s="10">
        <v>200</v>
      </c>
      <c r="S6016" s="8" t="s">
        <v>16</v>
      </c>
      <c r="T6016" s="11">
        <v>1</v>
      </c>
      <c r="U6016" s="14">
        <v>20</v>
      </c>
      <c r="V6016" s="14">
        <v>1</v>
      </c>
      <c r="W6016" s="8" t="s">
        <v>85</v>
      </c>
      <c r="X6016" s="10">
        <v>200</v>
      </c>
      <c r="Y6016" s="8" t="s">
        <v>421</v>
      </c>
      <c r="Z6016" s="8" t="s">
        <v>513</v>
      </c>
      <c r="AA6016" s="8">
        <v>1010021372</v>
      </c>
      <c r="AB6016" s="8" t="s">
        <v>117</v>
      </c>
      <c r="AC6016" s="8">
        <v>10001111</v>
      </c>
      <c r="AD6016" s="8">
        <v>10300171</v>
      </c>
      <c r="AE6016" s="8">
        <v>2011</v>
      </c>
      <c r="AF6016" s="8" t="s">
        <v>248</v>
      </c>
      <c r="AG6016" s="8" t="s">
        <v>88</v>
      </c>
      <c r="AH6016" s="8" t="s">
        <v>100</v>
      </c>
      <c r="AI6016" s="8"/>
      <c r="AJ6016" s="8" t="s">
        <v>424</v>
      </c>
      <c r="AK6016" s="8" t="s">
        <v>424</v>
      </c>
      <c r="AL6016" s="8"/>
      <c r="AM6016" s="15"/>
      <c r="AN6016" s="10">
        <f t="shared" si="22"/>
        <v>0</v>
      </c>
      <c r="AO6016" s="10">
        <f t="shared" si="23"/>
        <v>200</v>
      </c>
      <c r="AP6016" s="10">
        <v>0</v>
      </c>
      <c r="AQ6016" s="10">
        <v>200</v>
      </c>
      <c r="AR6016" s="10">
        <v>200</v>
      </c>
      <c r="AS6016" s="10" t="e">
        <f>AO6016+#REF!-AR6016</f>
        <v>#REF!</v>
      </c>
      <c r="AT6016" s="10"/>
    </row>
    <row r="6017" spans="1:46" x14ac:dyDescent="0.3">
      <c r="A6017" s="8" t="s">
        <v>828</v>
      </c>
      <c r="B6017" s="8"/>
      <c r="C6017" s="8" t="s">
        <v>17</v>
      </c>
      <c r="D6017" s="8" t="s">
        <v>79</v>
      </c>
      <c r="E6017" s="8" t="s">
        <v>5954</v>
      </c>
      <c r="F6017" s="8" t="s">
        <v>6151</v>
      </c>
      <c r="G6017" s="12">
        <v>45322</v>
      </c>
      <c r="H6017" s="13" t="s">
        <v>3</v>
      </c>
      <c r="I6017" s="8" t="s">
        <v>13</v>
      </c>
      <c r="J6017" s="8">
        <v>20000017</v>
      </c>
      <c r="K6017" s="8" t="s">
        <v>143</v>
      </c>
      <c r="L6017" s="8">
        <v>20000544</v>
      </c>
      <c r="M6017" s="8" t="s">
        <v>146</v>
      </c>
      <c r="N6017" s="8" t="s">
        <v>210</v>
      </c>
      <c r="O6017" s="8" t="s">
        <v>82</v>
      </c>
      <c r="P6017" s="8" t="s">
        <v>110</v>
      </c>
      <c r="Q6017" s="14">
        <v>1725</v>
      </c>
      <c r="R6017" s="10">
        <v>43470</v>
      </c>
      <c r="S6017" s="8" t="s">
        <v>97</v>
      </c>
      <c r="T6017" s="11">
        <v>88.440700000000007</v>
      </c>
      <c r="U6017" s="14">
        <v>25.2</v>
      </c>
      <c r="V6017" s="14">
        <v>25.2</v>
      </c>
      <c r="W6017" s="8" t="s">
        <v>85</v>
      </c>
      <c r="X6017" s="10">
        <v>3844517.23</v>
      </c>
      <c r="Y6017" s="8" t="s">
        <v>128</v>
      </c>
      <c r="Z6017" s="8" t="s">
        <v>128</v>
      </c>
      <c r="AA6017" s="8">
        <v>1020016451</v>
      </c>
      <c r="AB6017" s="8" t="s">
        <v>386</v>
      </c>
      <c r="AC6017" s="8">
        <v>20000547</v>
      </c>
      <c r="AD6017" s="8">
        <v>10300022</v>
      </c>
      <c r="AE6017" s="8">
        <v>2011</v>
      </c>
      <c r="AF6017" s="8" t="s">
        <v>105</v>
      </c>
      <c r="AG6017" s="8" t="s">
        <v>106</v>
      </c>
      <c r="AH6017" s="8" t="s">
        <v>106</v>
      </c>
      <c r="AI6017" s="8"/>
      <c r="AJ6017" s="8" t="s">
        <v>94</v>
      </c>
      <c r="AK6017" s="8" t="s">
        <v>30</v>
      </c>
      <c r="AL6017" s="8"/>
      <c r="AM6017" s="15"/>
      <c r="AN6017" s="10">
        <f t="shared" si="22"/>
        <v>2182010.8829242918</v>
      </c>
      <c r="AO6017" s="10">
        <f t="shared" si="23"/>
        <v>1662506.3470757082</v>
      </c>
      <c r="AP6017" s="10">
        <v>614598.84008291829</v>
      </c>
      <c r="AQ6017" s="10">
        <v>1047907.5069927899</v>
      </c>
      <c r="AR6017" s="10">
        <v>1047907.5069927899</v>
      </c>
      <c r="AS6017" s="10" t="e">
        <f>AO6017+#REF!-AR6017</f>
        <v>#REF!</v>
      </c>
      <c r="AT6017" s="10" t="e">
        <f t="shared" ref="AT6017:AT6032" si="24">X6017-AS6017</f>
        <v>#REF!</v>
      </c>
    </row>
    <row r="6018" spans="1:46" x14ac:dyDescent="0.3">
      <c r="A6018" s="8" t="s">
        <v>828</v>
      </c>
      <c r="B6018" s="8"/>
      <c r="C6018" s="8" t="s">
        <v>17</v>
      </c>
      <c r="D6018" s="8" t="s">
        <v>79</v>
      </c>
      <c r="E6018" s="8" t="s">
        <v>5954</v>
      </c>
      <c r="F6018" s="8" t="s">
        <v>6152</v>
      </c>
      <c r="G6018" s="12">
        <v>45322</v>
      </c>
      <c r="H6018" s="13" t="s">
        <v>3</v>
      </c>
      <c r="I6018" s="8" t="s">
        <v>13</v>
      </c>
      <c r="J6018" s="8">
        <v>20001351</v>
      </c>
      <c r="K6018" s="8" t="s">
        <v>331</v>
      </c>
      <c r="L6018" s="8">
        <v>20001351</v>
      </c>
      <c r="M6018" s="8" t="s">
        <v>331</v>
      </c>
      <c r="N6018" s="8" t="s">
        <v>124</v>
      </c>
      <c r="O6018" s="8" t="s">
        <v>82</v>
      </c>
      <c r="P6018" s="8" t="s">
        <v>174</v>
      </c>
      <c r="Q6018" s="14">
        <v>1030</v>
      </c>
      <c r="R6018" s="10">
        <v>23175</v>
      </c>
      <c r="S6018" s="8" t="s">
        <v>97</v>
      </c>
      <c r="T6018" s="11">
        <v>88.440700000000007</v>
      </c>
      <c r="U6018" s="14">
        <v>22.5</v>
      </c>
      <c r="V6018" s="14">
        <v>22.5</v>
      </c>
      <c r="W6018" s="8" t="s">
        <v>85</v>
      </c>
      <c r="X6018" s="10">
        <v>2049613.22</v>
      </c>
      <c r="Y6018" s="8" t="s">
        <v>322</v>
      </c>
      <c r="Z6018" s="8" t="s">
        <v>322</v>
      </c>
      <c r="AA6018" s="8">
        <v>1020016489</v>
      </c>
      <c r="AB6018" s="8" t="s">
        <v>386</v>
      </c>
      <c r="AC6018" s="8">
        <v>20001351</v>
      </c>
      <c r="AD6018" s="8">
        <v>10300568</v>
      </c>
      <c r="AE6018" s="8">
        <v>2011</v>
      </c>
      <c r="AF6018" s="8" t="s">
        <v>29</v>
      </c>
      <c r="AG6018" s="8" t="s">
        <v>106</v>
      </c>
      <c r="AH6018" s="8" t="s">
        <v>106</v>
      </c>
      <c r="AI6018" s="8"/>
      <c r="AJ6018" s="8" t="s">
        <v>176</v>
      </c>
      <c r="AK6018" s="8" t="s">
        <v>177</v>
      </c>
      <c r="AL6018" s="8"/>
      <c r="AM6018" s="15"/>
      <c r="AN6018" s="10">
        <f t="shared" si="22"/>
        <v>1208165.3851072171</v>
      </c>
      <c r="AO6018" s="10">
        <f t="shared" si="23"/>
        <v>841447.83489278285</v>
      </c>
      <c r="AP6018" s="10">
        <v>279907.91562646138</v>
      </c>
      <c r="AQ6018" s="10">
        <v>561539.91926632146</v>
      </c>
      <c r="AR6018" s="10">
        <v>561539.91926632146</v>
      </c>
      <c r="AS6018" s="10" t="e">
        <f>AO6018+#REF!-AR6018</f>
        <v>#REF!</v>
      </c>
      <c r="AT6018" s="10" t="e">
        <f t="shared" si="24"/>
        <v>#REF!</v>
      </c>
    </row>
    <row r="6019" spans="1:46" x14ac:dyDescent="0.3">
      <c r="A6019" s="8" t="s">
        <v>828</v>
      </c>
      <c r="B6019" s="8"/>
      <c r="C6019" s="8" t="s">
        <v>17</v>
      </c>
      <c r="D6019" s="8" t="s">
        <v>421</v>
      </c>
      <c r="E6019" s="8" t="s">
        <v>5954</v>
      </c>
      <c r="F6019" s="8" t="s">
        <v>6153</v>
      </c>
      <c r="G6019" s="12">
        <v>45322</v>
      </c>
      <c r="H6019" s="13" t="s">
        <v>3</v>
      </c>
      <c r="I6019" s="8" t="s">
        <v>13</v>
      </c>
      <c r="J6019" s="8">
        <v>10000197</v>
      </c>
      <c r="K6019" s="8" t="s">
        <v>441</v>
      </c>
      <c r="L6019" s="8">
        <v>10000197</v>
      </c>
      <c r="M6019" s="8" t="s">
        <v>441</v>
      </c>
      <c r="N6019" s="8" t="s">
        <v>205</v>
      </c>
      <c r="O6019" s="8" t="s">
        <v>205</v>
      </c>
      <c r="P6019" s="8" t="s">
        <v>430</v>
      </c>
      <c r="Q6019" s="14">
        <v>64</v>
      </c>
      <c r="R6019" s="10">
        <v>128000</v>
      </c>
      <c r="S6019" s="8" t="s">
        <v>16</v>
      </c>
      <c r="T6019" s="11">
        <v>1</v>
      </c>
      <c r="U6019" s="14">
        <v>2</v>
      </c>
      <c r="V6019" s="14">
        <v>2</v>
      </c>
      <c r="W6019" s="8" t="s">
        <v>85</v>
      </c>
      <c r="X6019" s="10">
        <v>128000</v>
      </c>
      <c r="Y6019" s="8" t="s">
        <v>582</v>
      </c>
      <c r="Z6019" s="8" t="s">
        <v>441</v>
      </c>
      <c r="AA6019" s="8">
        <v>1010021554</v>
      </c>
      <c r="AB6019" s="8" t="s">
        <v>117</v>
      </c>
      <c r="AC6019" s="8">
        <v>10000499</v>
      </c>
      <c r="AD6019" s="8">
        <v>10301142</v>
      </c>
      <c r="AE6019" s="8">
        <v>2011</v>
      </c>
      <c r="AF6019" s="8" t="s">
        <v>145</v>
      </c>
      <c r="AG6019" s="8" t="s">
        <v>116</v>
      </c>
      <c r="AH6019" s="8" t="s">
        <v>116</v>
      </c>
      <c r="AI6019" s="8"/>
      <c r="AJ6019" s="8" t="s">
        <v>147</v>
      </c>
      <c r="AK6019" s="8" t="s">
        <v>26</v>
      </c>
      <c r="AL6019" s="8"/>
      <c r="AM6019" s="15"/>
      <c r="AN6019" s="10">
        <f t="shared" si="22"/>
        <v>75312.829056663497</v>
      </c>
      <c r="AO6019" s="10">
        <f t="shared" si="23"/>
        <v>52687.170943336503</v>
      </c>
      <c r="AP6019" s="10">
        <v>9628.6997246198662</v>
      </c>
      <c r="AQ6019" s="10">
        <v>43058.471218716637</v>
      </c>
      <c r="AR6019" s="10">
        <v>43058.471218716637</v>
      </c>
      <c r="AS6019" s="10" t="e">
        <f>AO6019+#REF!-AR6019</f>
        <v>#REF!</v>
      </c>
      <c r="AT6019" s="10" t="e">
        <f t="shared" si="24"/>
        <v>#REF!</v>
      </c>
    </row>
    <row r="6020" spans="1:46" x14ac:dyDescent="0.3">
      <c r="A6020" s="8" t="s">
        <v>828</v>
      </c>
      <c r="B6020" s="8"/>
      <c r="C6020" s="8" t="s">
        <v>17</v>
      </c>
      <c r="D6020" s="8" t="s">
        <v>421</v>
      </c>
      <c r="E6020" s="8" t="s">
        <v>5954</v>
      </c>
      <c r="F6020" s="8" t="s">
        <v>6154</v>
      </c>
      <c r="G6020" s="12">
        <v>45322</v>
      </c>
      <c r="H6020" s="13" t="s">
        <v>3</v>
      </c>
      <c r="I6020" s="8" t="s">
        <v>13</v>
      </c>
      <c r="J6020" s="8">
        <v>10000197</v>
      </c>
      <c r="K6020" s="8" t="s">
        <v>441</v>
      </c>
      <c r="L6020" s="8">
        <v>10000197</v>
      </c>
      <c r="M6020" s="8" t="s">
        <v>441</v>
      </c>
      <c r="N6020" s="8" t="s">
        <v>205</v>
      </c>
      <c r="O6020" s="8" t="s">
        <v>205</v>
      </c>
      <c r="P6020" s="8" t="s">
        <v>533</v>
      </c>
      <c r="Q6020" s="14">
        <v>63</v>
      </c>
      <c r="R6020" s="10">
        <v>441000</v>
      </c>
      <c r="S6020" s="8" t="s">
        <v>16</v>
      </c>
      <c r="T6020" s="11">
        <v>1</v>
      </c>
      <c r="U6020" s="14">
        <v>7</v>
      </c>
      <c r="V6020" s="14">
        <v>7</v>
      </c>
      <c r="W6020" s="8" t="s">
        <v>85</v>
      </c>
      <c r="X6020" s="10">
        <v>441000</v>
      </c>
      <c r="Y6020" s="8" t="s">
        <v>582</v>
      </c>
      <c r="Z6020" s="8" t="s">
        <v>441</v>
      </c>
      <c r="AA6020" s="8">
        <v>1010021554</v>
      </c>
      <c r="AB6020" s="8" t="s">
        <v>117</v>
      </c>
      <c r="AC6020" s="8">
        <v>10000499</v>
      </c>
      <c r="AD6020" s="8">
        <v>10300558</v>
      </c>
      <c r="AE6020" s="8">
        <v>2011</v>
      </c>
      <c r="AF6020" s="8" t="s">
        <v>145</v>
      </c>
      <c r="AG6020" s="8" t="s">
        <v>116</v>
      </c>
      <c r="AH6020" s="8" t="s">
        <v>116</v>
      </c>
      <c r="AI6020" s="8"/>
      <c r="AJ6020" s="8" t="s">
        <v>147</v>
      </c>
      <c r="AK6020" s="8" t="s">
        <v>26</v>
      </c>
      <c r="AL6020" s="8"/>
      <c r="AM6020" s="15"/>
      <c r="AN6020" s="10">
        <f t="shared" si="22"/>
        <v>225917.40989615151</v>
      </c>
      <c r="AO6020" s="10">
        <f t="shared" si="23"/>
        <v>215082.59010384849</v>
      </c>
      <c r="AP6020" s="10">
        <v>33229.777772169502</v>
      </c>
      <c r="AQ6020" s="10">
        <v>181852.81233167899</v>
      </c>
      <c r="AR6020" s="10">
        <v>181852.81233167899</v>
      </c>
      <c r="AS6020" s="10" t="e">
        <f>AO6020+#REF!-AR6020</f>
        <v>#REF!</v>
      </c>
      <c r="AT6020" s="10" t="e">
        <f t="shared" si="24"/>
        <v>#REF!</v>
      </c>
    </row>
    <row r="6021" spans="1:46" x14ac:dyDescent="0.3">
      <c r="A6021" s="8" t="s">
        <v>828</v>
      </c>
      <c r="B6021" s="8"/>
      <c r="C6021" s="8" t="s">
        <v>17</v>
      </c>
      <c r="D6021" s="8" t="s">
        <v>79</v>
      </c>
      <c r="E6021" s="8" t="s">
        <v>5954</v>
      </c>
      <c r="F6021" s="8" t="s">
        <v>6155</v>
      </c>
      <c r="G6021" s="12">
        <v>45322</v>
      </c>
      <c r="H6021" s="13" t="s">
        <v>3</v>
      </c>
      <c r="I6021" s="8" t="s">
        <v>13</v>
      </c>
      <c r="J6021" s="8">
        <v>20000613</v>
      </c>
      <c r="K6021" s="8" t="s">
        <v>312</v>
      </c>
      <c r="L6021" s="8">
        <v>20000613</v>
      </c>
      <c r="M6021" s="8" t="s">
        <v>312</v>
      </c>
      <c r="N6021" s="8" t="s">
        <v>167</v>
      </c>
      <c r="O6021" s="8" t="s">
        <v>161</v>
      </c>
      <c r="P6021" s="8" t="s">
        <v>110</v>
      </c>
      <c r="Q6021" s="14">
        <v>1400</v>
      </c>
      <c r="R6021" s="10">
        <v>35280</v>
      </c>
      <c r="S6021" s="8" t="s">
        <v>84</v>
      </c>
      <c r="T6021" s="11">
        <v>82.546800000000005</v>
      </c>
      <c r="U6021" s="14">
        <v>25.2</v>
      </c>
      <c r="V6021" s="14">
        <v>25.2</v>
      </c>
      <c r="W6021" s="8" t="s">
        <v>85</v>
      </c>
      <c r="X6021" s="10">
        <v>2912251.1</v>
      </c>
      <c r="Y6021" s="8" t="s">
        <v>201</v>
      </c>
      <c r="Z6021" s="8" t="s">
        <v>201</v>
      </c>
      <c r="AA6021" s="8">
        <v>1020016392</v>
      </c>
      <c r="AB6021" s="8" t="s">
        <v>202</v>
      </c>
      <c r="AC6021" s="8">
        <v>20001627</v>
      </c>
      <c r="AD6021" s="8">
        <v>10300022</v>
      </c>
      <c r="AE6021" s="8">
        <v>2011</v>
      </c>
      <c r="AF6021" s="8" t="s">
        <v>105</v>
      </c>
      <c r="AG6021" s="8" t="s">
        <v>91</v>
      </c>
      <c r="AH6021" s="8" t="s">
        <v>91</v>
      </c>
      <c r="AI6021" s="8"/>
      <c r="AJ6021" s="8" t="s">
        <v>94</v>
      </c>
      <c r="AK6021" s="8" t="s">
        <v>30</v>
      </c>
      <c r="AL6021" s="8"/>
      <c r="AM6021" s="15"/>
      <c r="AN6021" s="10">
        <f t="shared" si="22"/>
        <v>2182010.8829242918</v>
      </c>
      <c r="AO6021" s="10">
        <f t="shared" si="23"/>
        <v>730240.21707570832</v>
      </c>
      <c r="AP6021" s="10">
        <v>221444.65506791882</v>
      </c>
      <c r="AQ6021" s="10">
        <v>508795.5620077895</v>
      </c>
      <c r="AR6021" s="10">
        <v>508795.5620077895</v>
      </c>
      <c r="AS6021" s="10" t="e">
        <f>AO6021+#REF!-AR6021</f>
        <v>#REF!</v>
      </c>
      <c r="AT6021" s="10" t="e">
        <f t="shared" si="24"/>
        <v>#REF!</v>
      </c>
    </row>
    <row r="6022" spans="1:46" x14ac:dyDescent="0.3">
      <c r="A6022" s="8" t="s">
        <v>828</v>
      </c>
      <c r="B6022" s="8"/>
      <c r="C6022" s="8" t="s">
        <v>17</v>
      </c>
      <c r="D6022" s="8" t="s">
        <v>79</v>
      </c>
      <c r="E6022" s="8" t="s">
        <v>5954</v>
      </c>
      <c r="F6022" s="8" t="s">
        <v>6156</v>
      </c>
      <c r="G6022" s="12">
        <v>45322</v>
      </c>
      <c r="H6022" s="13" t="s">
        <v>3</v>
      </c>
      <c r="I6022" s="8" t="s">
        <v>13</v>
      </c>
      <c r="J6022" s="8">
        <v>20002028</v>
      </c>
      <c r="K6022" s="8" t="s">
        <v>409</v>
      </c>
      <c r="L6022" s="8">
        <v>20002028</v>
      </c>
      <c r="M6022" s="8" t="s">
        <v>409</v>
      </c>
      <c r="N6022" s="8" t="s">
        <v>330</v>
      </c>
      <c r="O6022" s="8" t="s">
        <v>82</v>
      </c>
      <c r="P6022" s="8" t="s">
        <v>113</v>
      </c>
      <c r="Q6022" s="14">
        <v>1400</v>
      </c>
      <c r="R6022" s="10">
        <v>17500</v>
      </c>
      <c r="S6022" s="8" t="s">
        <v>97</v>
      </c>
      <c r="T6022" s="11">
        <v>88.440700000000007</v>
      </c>
      <c r="U6022" s="14">
        <v>12.5</v>
      </c>
      <c r="V6022" s="14">
        <v>12.5</v>
      </c>
      <c r="W6022" s="8" t="s">
        <v>85</v>
      </c>
      <c r="X6022" s="10">
        <v>1547712.25</v>
      </c>
      <c r="Y6022" s="8" t="s">
        <v>98</v>
      </c>
      <c r="Z6022" s="8" t="s">
        <v>410</v>
      </c>
      <c r="AA6022" s="8">
        <v>1020016482</v>
      </c>
      <c r="AB6022" s="8" t="s">
        <v>386</v>
      </c>
      <c r="AC6022" s="8">
        <v>20002237</v>
      </c>
      <c r="AD6022" s="8">
        <v>10300116</v>
      </c>
      <c r="AE6022" s="8">
        <v>2011</v>
      </c>
      <c r="AF6022" s="8" t="s">
        <v>115</v>
      </c>
      <c r="AG6022" s="8" t="s">
        <v>106</v>
      </c>
      <c r="AH6022" s="8" t="s">
        <v>106</v>
      </c>
      <c r="AI6022" s="8"/>
      <c r="AJ6022" s="8" t="s">
        <v>94</v>
      </c>
      <c r="AK6022" s="8" t="s">
        <v>119</v>
      </c>
      <c r="AL6022" s="8"/>
      <c r="AM6022" s="15"/>
      <c r="AN6022" s="10">
        <f t="shared" si="22"/>
        <v>897862.72672735807</v>
      </c>
      <c r="AO6022" s="10">
        <f t="shared" si="23"/>
        <v>649849.52327264193</v>
      </c>
      <c r="AP6022" s="10">
        <v>218808.00592855294</v>
      </c>
      <c r="AQ6022" s="10">
        <v>431041.51734408899</v>
      </c>
      <c r="AR6022" s="10">
        <v>431041.51734408899</v>
      </c>
      <c r="AS6022" s="10" t="e">
        <f>AO6022+#REF!-AR6022</f>
        <v>#REF!</v>
      </c>
      <c r="AT6022" s="10" t="e">
        <f t="shared" si="24"/>
        <v>#REF!</v>
      </c>
    </row>
    <row r="6023" spans="1:46" x14ac:dyDescent="0.3">
      <c r="A6023" s="8" t="s">
        <v>828</v>
      </c>
      <c r="B6023" s="8"/>
      <c r="C6023" s="8" t="s">
        <v>17</v>
      </c>
      <c r="D6023" s="8" t="s">
        <v>79</v>
      </c>
      <c r="E6023" s="8" t="s">
        <v>5954</v>
      </c>
      <c r="F6023" s="8" t="s">
        <v>6157</v>
      </c>
      <c r="G6023" s="12">
        <v>45322</v>
      </c>
      <c r="H6023" s="13" t="s">
        <v>3</v>
      </c>
      <c r="I6023" s="8" t="s">
        <v>13</v>
      </c>
      <c r="J6023" s="8">
        <v>20002028</v>
      </c>
      <c r="K6023" s="8" t="s">
        <v>409</v>
      </c>
      <c r="L6023" s="8">
        <v>20002028</v>
      </c>
      <c r="M6023" s="8" t="s">
        <v>409</v>
      </c>
      <c r="N6023" s="8" t="s">
        <v>330</v>
      </c>
      <c r="O6023" s="8" t="s">
        <v>82</v>
      </c>
      <c r="P6023" s="8" t="s">
        <v>83</v>
      </c>
      <c r="Q6023" s="14">
        <v>2150</v>
      </c>
      <c r="R6023" s="10">
        <v>25800</v>
      </c>
      <c r="S6023" s="8" t="s">
        <v>97</v>
      </c>
      <c r="T6023" s="11">
        <v>88.440700000000007</v>
      </c>
      <c r="U6023" s="14">
        <v>12</v>
      </c>
      <c r="V6023" s="14">
        <v>12</v>
      </c>
      <c r="W6023" s="8" t="s">
        <v>85</v>
      </c>
      <c r="X6023" s="10">
        <v>2281770.06</v>
      </c>
      <c r="Y6023" s="8" t="s">
        <v>98</v>
      </c>
      <c r="Z6023" s="8" t="s">
        <v>410</v>
      </c>
      <c r="AA6023" s="8">
        <v>1020016482</v>
      </c>
      <c r="AB6023" s="8" t="s">
        <v>386</v>
      </c>
      <c r="AC6023" s="8">
        <v>20002237</v>
      </c>
      <c r="AD6023" s="8">
        <v>10300057</v>
      </c>
      <c r="AE6023" s="8">
        <v>2011</v>
      </c>
      <c r="AF6023" s="8" t="s">
        <v>90</v>
      </c>
      <c r="AG6023" s="8" t="s">
        <v>106</v>
      </c>
      <c r="AH6023" s="8" t="s">
        <v>106</v>
      </c>
      <c r="AI6023" s="8"/>
      <c r="AJ6023" s="8" t="s">
        <v>94</v>
      </c>
      <c r="AK6023" s="8" t="s">
        <v>30</v>
      </c>
      <c r="AL6023" s="8"/>
      <c r="AM6023" s="15"/>
      <c r="AN6023" s="10">
        <f t="shared" ref="AN6023:AN6086" si="25">X6023-AO6023</f>
        <v>1226142.0115318981</v>
      </c>
      <c r="AO6023" s="10">
        <f t="shared" si="23"/>
        <v>1055628.048468102</v>
      </c>
      <c r="AP6023" s="10">
        <v>392208.39421227411</v>
      </c>
      <c r="AQ6023" s="10">
        <v>663419.65425582789</v>
      </c>
      <c r="AR6023" s="10">
        <v>663419.65425582789</v>
      </c>
      <c r="AS6023" s="10" t="e">
        <f>AO6023+#REF!-AR6023</f>
        <v>#REF!</v>
      </c>
      <c r="AT6023" s="10" t="e">
        <f t="shared" si="24"/>
        <v>#REF!</v>
      </c>
    </row>
    <row r="6024" spans="1:46" x14ac:dyDescent="0.3">
      <c r="A6024" s="8" t="s">
        <v>828</v>
      </c>
      <c r="B6024" s="8"/>
      <c r="C6024" s="8" t="s">
        <v>17</v>
      </c>
      <c r="D6024" s="8" t="s">
        <v>421</v>
      </c>
      <c r="E6024" s="8" t="s">
        <v>5954</v>
      </c>
      <c r="F6024" s="8" t="s">
        <v>6158</v>
      </c>
      <c r="G6024" s="12">
        <v>45322</v>
      </c>
      <c r="H6024" s="13" t="s">
        <v>3</v>
      </c>
      <c r="I6024" s="8" t="s">
        <v>13</v>
      </c>
      <c r="J6024" s="8">
        <v>20000736</v>
      </c>
      <c r="K6024" s="8" t="s">
        <v>241</v>
      </c>
      <c r="L6024" s="8">
        <v>20000736</v>
      </c>
      <c r="M6024" s="8" t="s">
        <v>241</v>
      </c>
      <c r="N6024" s="8" t="s">
        <v>205</v>
      </c>
      <c r="O6024" s="8" t="s">
        <v>205</v>
      </c>
      <c r="P6024" s="8" t="s">
        <v>120</v>
      </c>
      <c r="Q6024" s="14">
        <v>91</v>
      </c>
      <c r="R6024" s="10">
        <v>2047500</v>
      </c>
      <c r="S6024" s="8" t="s">
        <v>16</v>
      </c>
      <c r="T6024" s="11">
        <v>1</v>
      </c>
      <c r="U6024" s="14">
        <v>22.5</v>
      </c>
      <c r="V6024" s="14">
        <v>22.5</v>
      </c>
      <c r="W6024" s="8" t="s">
        <v>85</v>
      </c>
      <c r="X6024" s="10">
        <v>2047500</v>
      </c>
      <c r="Y6024" s="8" t="s">
        <v>242</v>
      </c>
      <c r="Z6024" s="8" t="s">
        <v>242</v>
      </c>
      <c r="AA6024" s="8">
        <v>1010021089</v>
      </c>
      <c r="AB6024" s="8" t="s">
        <v>386</v>
      </c>
      <c r="AC6024" s="8">
        <v>20002242</v>
      </c>
      <c r="AD6024" s="8">
        <v>10300095</v>
      </c>
      <c r="AE6024" s="8">
        <v>2011</v>
      </c>
      <c r="AF6024" s="8" t="s">
        <v>115</v>
      </c>
      <c r="AG6024" s="8" t="s">
        <v>100</v>
      </c>
      <c r="AH6024" s="8" t="s">
        <v>91</v>
      </c>
      <c r="AI6024" s="8"/>
      <c r="AJ6024" s="8" t="s">
        <v>94</v>
      </c>
      <c r="AK6024" s="8" t="s">
        <v>119</v>
      </c>
      <c r="AL6024" s="8"/>
      <c r="AM6024" s="15"/>
      <c r="AN6024" s="10">
        <f t="shared" si="25"/>
        <v>1380980.2137109945</v>
      </c>
      <c r="AO6024" s="10">
        <f t="shared" si="23"/>
        <v>666519.78628900554</v>
      </c>
      <c r="AP6024" s="10">
        <v>65948.954991273349</v>
      </c>
      <c r="AQ6024" s="10">
        <v>600570.83129773219</v>
      </c>
      <c r="AR6024" s="10">
        <v>600570.83129773219</v>
      </c>
      <c r="AS6024" s="10" t="e">
        <f>AO6024+#REF!-AR6024</f>
        <v>#REF!</v>
      </c>
      <c r="AT6024" s="10" t="e">
        <f t="shared" si="24"/>
        <v>#REF!</v>
      </c>
    </row>
    <row r="6025" spans="1:46" x14ac:dyDescent="0.3">
      <c r="A6025" s="8" t="s">
        <v>828</v>
      </c>
      <c r="B6025" s="8"/>
      <c r="C6025" s="8" t="s">
        <v>17</v>
      </c>
      <c r="D6025" s="8" t="s">
        <v>421</v>
      </c>
      <c r="E6025" s="8" t="s">
        <v>5954</v>
      </c>
      <c r="F6025" s="8" t="s">
        <v>6159</v>
      </c>
      <c r="G6025" s="12">
        <v>45322</v>
      </c>
      <c r="H6025" s="13" t="s">
        <v>3</v>
      </c>
      <c r="I6025" s="8" t="s">
        <v>13</v>
      </c>
      <c r="J6025" s="8">
        <v>20000736</v>
      </c>
      <c r="K6025" s="8" t="s">
        <v>241</v>
      </c>
      <c r="L6025" s="8">
        <v>20000736</v>
      </c>
      <c r="M6025" s="8" t="s">
        <v>241</v>
      </c>
      <c r="N6025" s="8" t="s">
        <v>205</v>
      </c>
      <c r="O6025" s="8" t="s">
        <v>205</v>
      </c>
      <c r="P6025" s="8" t="s">
        <v>120</v>
      </c>
      <c r="Q6025" s="14">
        <v>91</v>
      </c>
      <c r="R6025" s="10">
        <v>2047500</v>
      </c>
      <c r="S6025" s="8" t="s">
        <v>16</v>
      </c>
      <c r="T6025" s="11">
        <v>1</v>
      </c>
      <c r="U6025" s="14">
        <v>22.5</v>
      </c>
      <c r="V6025" s="14">
        <v>22.5</v>
      </c>
      <c r="W6025" s="8" t="s">
        <v>85</v>
      </c>
      <c r="X6025" s="10">
        <v>2047500</v>
      </c>
      <c r="Y6025" s="8" t="s">
        <v>242</v>
      </c>
      <c r="Z6025" s="8" t="s">
        <v>242</v>
      </c>
      <c r="AA6025" s="8">
        <v>1010021089</v>
      </c>
      <c r="AB6025" s="8" t="s">
        <v>386</v>
      </c>
      <c r="AC6025" s="8">
        <v>20002242</v>
      </c>
      <c r="AD6025" s="8">
        <v>10300095</v>
      </c>
      <c r="AE6025" s="8">
        <v>2011</v>
      </c>
      <c r="AF6025" s="8" t="s">
        <v>115</v>
      </c>
      <c r="AG6025" s="8" t="s">
        <v>100</v>
      </c>
      <c r="AH6025" s="8" t="s">
        <v>91</v>
      </c>
      <c r="AI6025" s="8"/>
      <c r="AJ6025" s="8" t="s">
        <v>94</v>
      </c>
      <c r="AK6025" s="8" t="s">
        <v>119</v>
      </c>
      <c r="AL6025" s="8"/>
      <c r="AM6025" s="15"/>
      <c r="AN6025" s="10">
        <f t="shared" si="25"/>
        <v>1380980.2137109945</v>
      </c>
      <c r="AO6025" s="10">
        <f t="shared" si="23"/>
        <v>666519.78628900554</v>
      </c>
      <c r="AP6025" s="10">
        <v>65948.954991273349</v>
      </c>
      <c r="AQ6025" s="10">
        <v>600570.83129773219</v>
      </c>
      <c r="AR6025" s="10">
        <v>600570.83129773219</v>
      </c>
      <c r="AS6025" s="10" t="e">
        <f>AO6025+#REF!-AR6025</f>
        <v>#REF!</v>
      </c>
      <c r="AT6025" s="10" t="e">
        <f t="shared" si="24"/>
        <v>#REF!</v>
      </c>
    </row>
    <row r="6026" spans="1:46" x14ac:dyDescent="0.3">
      <c r="A6026" s="8" t="s">
        <v>828</v>
      </c>
      <c r="B6026" s="8"/>
      <c r="C6026" s="8" t="s">
        <v>17</v>
      </c>
      <c r="D6026" s="8" t="s">
        <v>421</v>
      </c>
      <c r="E6026" s="8" t="s">
        <v>5954</v>
      </c>
      <c r="F6026" s="8" t="s">
        <v>6160</v>
      </c>
      <c r="G6026" s="12">
        <v>45322</v>
      </c>
      <c r="H6026" s="13" t="s">
        <v>3</v>
      </c>
      <c r="I6026" s="8" t="s">
        <v>13</v>
      </c>
      <c r="J6026" s="8">
        <v>20000736</v>
      </c>
      <c r="K6026" s="8" t="s">
        <v>241</v>
      </c>
      <c r="L6026" s="8">
        <v>20000736</v>
      </c>
      <c r="M6026" s="8" t="s">
        <v>241</v>
      </c>
      <c r="N6026" s="8" t="s">
        <v>205</v>
      </c>
      <c r="O6026" s="8" t="s">
        <v>205</v>
      </c>
      <c r="P6026" s="8" t="s">
        <v>120</v>
      </c>
      <c r="Q6026" s="14">
        <v>91</v>
      </c>
      <c r="R6026" s="10">
        <v>2047500</v>
      </c>
      <c r="S6026" s="8" t="s">
        <v>16</v>
      </c>
      <c r="T6026" s="11">
        <v>1</v>
      </c>
      <c r="U6026" s="14">
        <v>22.5</v>
      </c>
      <c r="V6026" s="14">
        <v>22.5</v>
      </c>
      <c r="W6026" s="8" t="s">
        <v>85</v>
      </c>
      <c r="X6026" s="10">
        <v>2047500</v>
      </c>
      <c r="Y6026" s="8" t="s">
        <v>242</v>
      </c>
      <c r="Z6026" s="8" t="s">
        <v>242</v>
      </c>
      <c r="AA6026" s="8">
        <v>1010021089</v>
      </c>
      <c r="AB6026" s="8" t="s">
        <v>386</v>
      </c>
      <c r="AC6026" s="8">
        <v>20002242</v>
      </c>
      <c r="AD6026" s="8">
        <v>10300095</v>
      </c>
      <c r="AE6026" s="8">
        <v>2011</v>
      </c>
      <c r="AF6026" s="8" t="s">
        <v>115</v>
      </c>
      <c r="AG6026" s="8" t="s">
        <v>100</v>
      </c>
      <c r="AH6026" s="8" t="s">
        <v>91</v>
      </c>
      <c r="AI6026" s="8"/>
      <c r="AJ6026" s="8" t="s">
        <v>94</v>
      </c>
      <c r="AK6026" s="8" t="s">
        <v>119</v>
      </c>
      <c r="AL6026" s="8"/>
      <c r="AM6026" s="15"/>
      <c r="AN6026" s="10">
        <f t="shared" si="25"/>
        <v>1380980.2137109945</v>
      </c>
      <c r="AO6026" s="10">
        <f t="shared" si="23"/>
        <v>666519.78628900554</v>
      </c>
      <c r="AP6026" s="10">
        <v>65948.954991273349</v>
      </c>
      <c r="AQ6026" s="10">
        <v>600570.83129773219</v>
      </c>
      <c r="AR6026" s="10">
        <v>600570.83129773219</v>
      </c>
      <c r="AS6026" s="10" t="e">
        <f>AO6026+#REF!-AR6026</f>
        <v>#REF!</v>
      </c>
      <c r="AT6026" s="10" t="e">
        <f t="shared" si="24"/>
        <v>#REF!</v>
      </c>
    </row>
    <row r="6027" spans="1:46" x14ac:dyDescent="0.3">
      <c r="A6027" s="8" t="s">
        <v>828</v>
      </c>
      <c r="B6027" s="8"/>
      <c r="C6027" s="8" t="s">
        <v>17</v>
      </c>
      <c r="D6027" s="8" t="s">
        <v>421</v>
      </c>
      <c r="E6027" s="8" t="s">
        <v>5954</v>
      </c>
      <c r="F6027" s="8" t="s">
        <v>6161</v>
      </c>
      <c r="G6027" s="12">
        <v>45322</v>
      </c>
      <c r="H6027" s="13" t="s">
        <v>3</v>
      </c>
      <c r="I6027" s="8" t="s">
        <v>13</v>
      </c>
      <c r="J6027" s="8">
        <v>20000736</v>
      </c>
      <c r="K6027" s="8" t="s">
        <v>241</v>
      </c>
      <c r="L6027" s="8">
        <v>20000736</v>
      </c>
      <c r="M6027" s="8" t="s">
        <v>241</v>
      </c>
      <c r="N6027" s="8" t="s">
        <v>205</v>
      </c>
      <c r="O6027" s="8" t="s">
        <v>205</v>
      </c>
      <c r="P6027" s="8" t="s">
        <v>120</v>
      </c>
      <c r="Q6027" s="14">
        <v>91</v>
      </c>
      <c r="R6027" s="10">
        <v>2047500</v>
      </c>
      <c r="S6027" s="8" t="s">
        <v>16</v>
      </c>
      <c r="T6027" s="11">
        <v>1</v>
      </c>
      <c r="U6027" s="14">
        <v>22.5</v>
      </c>
      <c r="V6027" s="14">
        <v>22.5</v>
      </c>
      <c r="W6027" s="8" t="s">
        <v>85</v>
      </c>
      <c r="X6027" s="10">
        <v>2047500</v>
      </c>
      <c r="Y6027" s="8" t="s">
        <v>242</v>
      </c>
      <c r="Z6027" s="8" t="s">
        <v>242</v>
      </c>
      <c r="AA6027" s="8">
        <v>1010021089</v>
      </c>
      <c r="AB6027" s="8" t="s">
        <v>386</v>
      </c>
      <c r="AC6027" s="8">
        <v>20002242</v>
      </c>
      <c r="AD6027" s="8">
        <v>10300095</v>
      </c>
      <c r="AE6027" s="8">
        <v>2011</v>
      </c>
      <c r="AF6027" s="8" t="s">
        <v>115</v>
      </c>
      <c r="AG6027" s="8" t="s">
        <v>100</v>
      </c>
      <c r="AH6027" s="8" t="s">
        <v>91</v>
      </c>
      <c r="AI6027" s="8"/>
      <c r="AJ6027" s="8" t="s">
        <v>94</v>
      </c>
      <c r="AK6027" s="8" t="s">
        <v>119</v>
      </c>
      <c r="AL6027" s="8"/>
      <c r="AM6027" s="15"/>
      <c r="AN6027" s="10">
        <f t="shared" si="25"/>
        <v>1380980.2137109945</v>
      </c>
      <c r="AO6027" s="10">
        <f t="shared" si="23"/>
        <v>666519.78628900554</v>
      </c>
      <c r="AP6027" s="10">
        <v>65948.954991273349</v>
      </c>
      <c r="AQ6027" s="10">
        <v>600570.83129773219</v>
      </c>
      <c r="AR6027" s="10">
        <v>600570.83129773219</v>
      </c>
      <c r="AS6027" s="10" t="e">
        <f>AO6027+#REF!-AR6027</f>
        <v>#REF!</v>
      </c>
      <c r="AT6027" s="10" t="e">
        <f t="shared" si="24"/>
        <v>#REF!</v>
      </c>
    </row>
    <row r="6028" spans="1:46" x14ac:dyDescent="0.3">
      <c r="A6028" s="8" t="s">
        <v>828</v>
      </c>
      <c r="B6028" s="8"/>
      <c r="C6028" s="8" t="s">
        <v>17</v>
      </c>
      <c r="D6028" s="8" t="s">
        <v>421</v>
      </c>
      <c r="E6028" s="8" t="s">
        <v>5959</v>
      </c>
      <c r="F6028" s="8" t="s">
        <v>6162</v>
      </c>
      <c r="G6028" s="12">
        <v>45322</v>
      </c>
      <c r="H6028" s="13" t="s">
        <v>3</v>
      </c>
      <c r="I6028" s="8" t="s">
        <v>13</v>
      </c>
      <c r="J6028" s="8">
        <v>20000736</v>
      </c>
      <c r="K6028" s="8" t="s">
        <v>241</v>
      </c>
      <c r="L6028" s="8">
        <v>20000736</v>
      </c>
      <c r="M6028" s="8" t="s">
        <v>241</v>
      </c>
      <c r="N6028" s="8" t="s">
        <v>205</v>
      </c>
      <c r="O6028" s="8" t="s">
        <v>205</v>
      </c>
      <c r="P6028" s="8" t="s">
        <v>120</v>
      </c>
      <c r="Q6028" s="14">
        <v>91</v>
      </c>
      <c r="R6028" s="10">
        <v>2047500</v>
      </c>
      <c r="S6028" s="8" t="s">
        <v>16</v>
      </c>
      <c r="T6028" s="11">
        <v>1</v>
      </c>
      <c r="U6028" s="14">
        <v>22.5</v>
      </c>
      <c r="V6028" s="14">
        <v>22.5</v>
      </c>
      <c r="W6028" s="8" t="s">
        <v>85</v>
      </c>
      <c r="X6028" s="10">
        <v>2047500</v>
      </c>
      <c r="Y6028" s="8" t="s">
        <v>242</v>
      </c>
      <c r="Z6028" s="8" t="s">
        <v>242</v>
      </c>
      <c r="AA6028" s="8">
        <v>1010021089</v>
      </c>
      <c r="AB6028" s="8" t="s">
        <v>386</v>
      </c>
      <c r="AC6028" s="8">
        <v>20002242</v>
      </c>
      <c r="AD6028" s="8">
        <v>10300095</v>
      </c>
      <c r="AE6028" s="8">
        <v>2011</v>
      </c>
      <c r="AF6028" s="8" t="s">
        <v>115</v>
      </c>
      <c r="AG6028" s="8" t="s">
        <v>100</v>
      </c>
      <c r="AH6028" s="8" t="s">
        <v>91</v>
      </c>
      <c r="AI6028" s="8"/>
      <c r="AJ6028" s="8" t="s">
        <v>94</v>
      </c>
      <c r="AK6028" s="8" t="s">
        <v>119</v>
      </c>
      <c r="AL6028" s="8"/>
      <c r="AM6028" s="15"/>
      <c r="AN6028" s="10">
        <f t="shared" si="25"/>
        <v>1380980.2137109945</v>
      </c>
      <c r="AO6028" s="10">
        <f t="shared" si="23"/>
        <v>666519.78628900554</v>
      </c>
      <c r="AP6028" s="10">
        <v>65948.954991273349</v>
      </c>
      <c r="AQ6028" s="10">
        <v>600570.83129773219</v>
      </c>
      <c r="AR6028" s="10">
        <v>600570.83129773219</v>
      </c>
      <c r="AS6028" s="10" t="e">
        <f>AO6028+#REF!-AR6028</f>
        <v>#REF!</v>
      </c>
      <c r="AT6028" s="10" t="e">
        <f t="shared" si="24"/>
        <v>#REF!</v>
      </c>
    </row>
    <row r="6029" spans="1:46" x14ac:dyDescent="0.3">
      <c r="A6029" s="8" t="s">
        <v>828</v>
      </c>
      <c r="B6029" s="8"/>
      <c r="C6029" s="8" t="s">
        <v>17</v>
      </c>
      <c r="D6029" s="8" t="s">
        <v>421</v>
      </c>
      <c r="E6029" s="8" t="s">
        <v>5962</v>
      </c>
      <c r="F6029" s="8" t="s">
        <v>6163</v>
      </c>
      <c r="G6029" s="12">
        <v>45322</v>
      </c>
      <c r="H6029" s="13" t="s">
        <v>3</v>
      </c>
      <c r="I6029" s="8" t="s">
        <v>13</v>
      </c>
      <c r="J6029" s="8">
        <v>20000736</v>
      </c>
      <c r="K6029" s="8" t="s">
        <v>241</v>
      </c>
      <c r="L6029" s="8">
        <v>20000736</v>
      </c>
      <c r="M6029" s="8" t="s">
        <v>241</v>
      </c>
      <c r="N6029" s="8" t="s">
        <v>205</v>
      </c>
      <c r="O6029" s="8" t="s">
        <v>205</v>
      </c>
      <c r="P6029" s="8" t="s">
        <v>120</v>
      </c>
      <c r="Q6029" s="14">
        <v>91</v>
      </c>
      <c r="R6029" s="10">
        <v>2047500</v>
      </c>
      <c r="S6029" s="8" t="s">
        <v>16</v>
      </c>
      <c r="T6029" s="11">
        <v>1</v>
      </c>
      <c r="U6029" s="14">
        <v>22.5</v>
      </c>
      <c r="V6029" s="14">
        <v>22.5</v>
      </c>
      <c r="W6029" s="8" t="s">
        <v>85</v>
      </c>
      <c r="X6029" s="10">
        <v>2047500</v>
      </c>
      <c r="Y6029" s="8" t="s">
        <v>242</v>
      </c>
      <c r="Z6029" s="8" t="s">
        <v>242</v>
      </c>
      <c r="AA6029" s="8">
        <v>1010021089</v>
      </c>
      <c r="AB6029" s="8" t="s">
        <v>386</v>
      </c>
      <c r="AC6029" s="8">
        <v>20002242</v>
      </c>
      <c r="AD6029" s="8">
        <v>10300095</v>
      </c>
      <c r="AE6029" s="8">
        <v>2011</v>
      </c>
      <c r="AF6029" s="8" t="s">
        <v>115</v>
      </c>
      <c r="AG6029" s="8" t="s">
        <v>100</v>
      </c>
      <c r="AH6029" s="8" t="s">
        <v>91</v>
      </c>
      <c r="AI6029" s="8"/>
      <c r="AJ6029" s="8" t="s">
        <v>94</v>
      </c>
      <c r="AK6029" s="8" t="s">
        <v>119</v>
      </c>
      <c r="AL6029" s="8"/>
      <c r="AM6029" s="15"/>
      <c r="AN6029" s="10">
        <f t="shared" si="25"/>
        <v>1380980.2137109945</v>
      </c>
      <c r="AO6029" s="10">
        <f t="shared" si="23"/>
        <v>666519.78628900554</v>
      </c>
      <c r="AP6029" s="10">
        <v>65948.954991273349</v>
      </c>
      <c r="AQ6029" s="10">
        <v>600570.83129773219</v>
      </c>
      <c r="AR6029" s="10">
        <v>600570.83129773219</v>
      </c>
      <c r="AS6029" s="10" t="e">
        <f>AO6029+#REF!-AR6029</f>
        <v>#REF!</v>
      </c>
      <c r="AT6029" s="10" t="e">
        <f t="shared" si="24"/>
        <v>#REF!</v>
      </c>
    </row>
    <row r="6030" spans="1:46" x14ac:dyDescent="0.3">
      <c r="A6030" s="8" t="s">
        <v>828</v>
      </c>
      <c r="B6030" s="8"/>
      <c r="C6030" s="8" t="s">
        <v>17</v>
      </c>
      <c r="D6030" s="8" t="s">
        <v>421</v>
      </c>
      <c r="E6030" s="8" t="s">
        <v>5962</v>
      </c>
      <c r="F6030" s="8" t="s">
        <v>6164</v>
      </c>
      <c r="G6030" s="12">
        <v>45322</v>
      </c>
      <c r="H6030" s="13" t="s">
        <v>3</v>
      </c>
      <c r="I6030" s="8" t="s">
        <v>13</v>
      </c>
      <c r="J6030" s="8">
        <v>20000736</v>
      </c>
      <c r="K6030" s="8" t="s">
        <v>241</v>
      </c>
      <c r="L6030" s="8">
        <v>20000736</v>
      </c>
      <c r="M6030" s="8" t="s">
        <v>241</v>
      </c>
      <c r="N6030" s="8" t="s">
        <v>205</v>
      </c>
      <c r="O6030" s="8" t="s">
        <v>205</v>
      </c>
      <c r="P6030" s="8" t="s">
        <v>120</v>
      </c>
      <c r="Q6030" s="14">
        <v>91</v>
      </c>
      <c r="R6030" s="10">
        <v>2047500</v>
      </c>
      <c r="S6030" s="8" t="s">
        <v>16</v>
      </c>
      <c r="T6030" s="11">
        <v>1</v>
      </c>
      <c r="U6030" s="14">
        <v>22.5</v>
      </c>
      <c r="V6030" s="14">
        <v>22.5</v>
      </c>
      <c r="W6030" s="8" t="s">
        <v>85</v>
      </c>
      <c r="X6030" s="10">
        <v>2047500</v>
      </c>
      <c r="Y6030" s="8" t="s">
        <v>242</v>
      </c>
      <c r="Z6030" s="8" t="s">
        <v>242</v>
      </c>
      <c r="AA6030" s="8">
        <v>1010021089</v>
      </c>
      <c r="AB6030" s="8" t="s">
        <v>386</v>
      </c>
      <c r="AC6030" s="8">
        <v>20002242</v>
      </c>
      <c r="AD6030" s="8">
        <v>10300095</v>
      </c>
      <c r="AE6030" s="8">
        <v>2011</v>
      </c>
      <c r="AF6030" s="8" t="s">
        <v>115</v>
      </c>
      <c r="AG6030" s="8" t="s">
        <v>100</v>
      </c>
      <c r="AH6030" s="8" t="s">
        <v>91</v>
      </c>
      <c r="AI6030" s="8"/>
      <c r="AJ6030" s="8" t="s">
        <v>94</v>
      </c>
      <c r="AK6030" s="8" t="s">
        <v>119</v>
      </c>
      <c r="AL6030" s="8"/>
      <c r="AM6030" s="15"/>
      <c r="AN6030" s="10">
        <f t="shared" si="25"/>
        <v>1380980.2137109945</v>
      </c>
      <c r="AO6030" s="10">
        <f t="shared" si="23"/>
        <v>666519.78628900554</v>
      </c>
      <c r="AP6030" s="10">
        <v>65948.954991273349</v>
      </c>
      <c r="AQ6030" s="10">
        <v>600570.83129773219</v>
      </c>
      <c r="AR6030" s="10">
        <v>600570.83129773219</v>
      </c>
      <c r="AS6030" s="10" t="e">
        <f>AO6030+#REF!-AR6030</f>
        <v>#REF!</v>
      </c>
      <c r="AT6030" s="10" t="e">
        <f t="shared" si="24"/>
        <v>#REF!</v>
      </c>
    </row>
    <row r="6031" spans="1:46" x14ac:dyDescent="0.3">
      <c r="A6031" s="8" t="s">
        <v>828</v>
      </c>
      <c r="B6031" s="8"/>
      <c r="C6031" s="8" t="s">
        <v>17</v>
      </c>
      <c r="D6031" s="8" t="s">
        <v>421</v>
      </c>
      <c r="E6031" s="8" t="s">
        <v>5955</v>
      </c>
      <c r="F6031" s="8" t="s">
        <v>6165</v>
      </c>
      <c r="G6031" s="12">
        <v>45322</v>
      </c>
      <c r="H6031" s="13" t="s">
        <v>3</v>
      </c>
      <c r="I6031" s="8" t="s">
        <v>13</v>
      </c>
      <c r="J6031" s="8">
        <v>10000078</v>
      </c>
      <c r="K6031" s="8" t="s">
        <v>473</v>
      </c>
      <c r="L6031" s="8">
        <v>10000078</v>
      </c>
      <c r="M6031" s="8" t="s">
        <v>473</v>
      </c>
      <c r="N6031" s="8" t="s">
        <v>205</v>
      </c>
      <c r="O6031" s="8" t="s">
        <v>205</v>
      </c>
      <c r="P6031" s="8" t="s">
        <v>430</v>
      </c>
      <c r="Q6031" s="14">
        <v>70</v>
      </c>
      <c r="R6031" s="10">
        <v>630000</v>
      </c>
      <c r="S6031" s="8" t="s">
        <v>16</v>
      </c>
      <c r="T6031" s="11">
        <v>1</v>
      </c>
      <c r="U6031" s="14">
        <v>9</v>
      </c>
      <c r="V6031" s="14">
        <v>9</v>
      </c>
      <c r="W6031" s="8" t="s">
        <v>85</v>
      </c>
      <c r="X6031" s="10">
        <v>630000</v>
      </c>
      <c r="Y6031" s="8" t="s">
        <v>597</v>
      </c>
      <c r="Z6031" s="8" t="s">
        <v>473</v>
      </c>
      <c r="AA6031" s="8">
        <v>1010021578</v>
      </c>
      <c r="AB6031" s="8" t="s">
        <v>117</v>
      </c>
      <c r="AC6031" s="8">
        <v>10000078</v>
      </c>
      <c r="AD6031" s="8">
        <v>10301142</v>
      </c>
      <c r="AE6031" s="8">
        <v>2011</v>
      </c>
      <c r="AF6031" s="8" t="s">
        <v>145</v>
      </c>
      <c r="AG6031" s="8" t="s">
        <v>116</v>
      </c>
      <c r="AH6031" s="8" t="s">
        <v>116</v>
      </c>
      <c r="AI6031" s="8"/>
      <c r="AJ6031" s="8" t="s">
        <v>147</v>
      </c>
      <c r="AK6031" s="8" t="s">
        <v>26</v>
      </c>
      <c r="AL6031" s="8"/>
      <c r="AM6031" s="15"/>
      <c r="AN6031" s="10">
        <f t="shared" si="25"/>
        <v>338907.73075498577</v>
      </c>
      <c r="AO6031" s="10">
        <f t="shared" si="23"/>
        <v>291092.26924501423</v>
      </c>
      <c r="AP6031" s="10">
        <v>34329.148760789365</v>
      </c>
      <c r="AQ6031" s="10">
        <v>256763.12048422487</v>
      </c>
      <c r="AR6031" s="10">
        <v>256763.12048422487</v>
      </c>
      <c r="AS6031" s="10" t="e">
        <f>AO6031+#REF!-AR6031</f>
        <v>#REF!</v>
      </c>
      <c r="AT6031" s="10" t="e">
        <f t="shared" si="24"/>
        <v>#REF!</v>
      </c>
    </row>
    <row r="6032" spans="1:46" x14ac:dyDescent="0.3">
      <c r="A6032" s="8" t="s">
        <v>828</v>
      </c>
      <c r="B6032" s="8"/>
      <c r="C6032" s="8" t="s">
        <v>17</v>
      </c>
      <c r="D6032" s="8" t="s">
        <v>421</v>
      </c>
      <c r="E6032" s="8" t="s">
        <v>5954</v>
      </c>
      <c r="F6032" s="8" t="s">
        <v>6166</v>
      </c>
      <c r="G6032" s="12">
        <v>45322</v>
      </c>
      <c r="H6032" s="13" t="s">
        <v>3</v>
      </c>
      <c r="I6032" s="8" t="s">
        <v>13</v>
      </c>
      <c r="J6032" s="8">
        <v>10001051</v>
      </c>
      <c r="K6032" s="8" t="s">
        <v>490</v>
      </c>
      <c r="L6032" s="8">
        <v>10001051</v>
      </c>
      <c r="M6032" s="8" t="s">
        <v>490</v>
      </c>
      <c r="N6032" s="8" t="s">
        <v>205</v>
      </c>
      <c r="O6032" s="8" t="s">
        <v>205</v>
      </c>
      <c r="P6032" s="8" t="s">
        <v>83</v>
      </c>
      <c r="Q6032" s="14">
        <v>196</v>
      </c>
      <c r="R6032" s="10">
        <v>1764000</v>
      </c>
      <c r="S6032" s="8" t="s">
        <v>16</v>
      </c>
      <c r="T6032" s="11">
        <v>1</v>
      </c>
      <c r="U6032" s="14">
        <v>9</v>
      </c>
      <c r="V6032" s="14">
        <v>9</v>
      </c>
      <c r="W6032" s="8" t="s">
        <v>85</v>
      </c>
      <c r="X6032" s="10">
        <v>1764000</v>
      </c>
      <c r="Y6032" s="8" t="s">
        <v>111</v>
      </c>
      <c r="Z6032" s="8" t="s">
        <v>111</v>
      </c>
      <c r="AA6032" s="8">
        <v>1010021566</v>
      </c>
      <c r="AB6032" s="8" t="s">
        <v>117</v>
      </c>
      <c r="AC6032" s="8">
        <v>10001051</v>
      </c>
      <c r="AD6032" s="8">
        <v>10301293</v>
      </c>
      <c r="AE6032" s="8">
        <v>2011</v>
      </c>
      <c r="AF6032" s="8" t="s">
        <v>90</v>
      </c>
      <c r="AG6032" s="8" t="s">
        <v>91</v>
      </c>
      <c r="AH6032" s="8" t="s">
        <v>91</v>
      </c>
      <c r="AI6032" s="8"/>
      <c r="AJ6032" s="8" t="s">
        <v>94</v>
      </c>
      <c r="AK6032" s="8" t="s">
        <v>30</v>
      </c>
      <c r="AL6032" s="8"/>
      <c r="AM6032" s="15"/>
      <c r="AN6032" s="10">
        <f t="shared" si="25"/>
        <v>1007551.2764652169</v>
      </c>
      <c r="AO6032" s="10">
        <f t="shared" si="23"/>
        <v>756448.72353478312</v>
      </c>
      <c r="AP6032" s="10">
        <v>170081.9058034505</v>
      </c>
      <c r="AQ6032" s="10">
        <v>586366.81773133262</v>
      </c>
      <c r="AR6032" s="10">
        <v>586366.81773133262</v>
      </c>
      <c r="AS6032" s="10" t="e">
        <f>AO6032+#REF!-AR6032</f>
        <v>#REF!</v>
      </c>
      <c r="AT6032" s="10" t="e">
        <f t="shared" si="24"/>
        <v>#REF!</v>
      </c>
    </row>
    <row r="6033" spans="1:46" x14ac:dyDescent="0.3">
      <c r="A6033" s="8" t="s">
        <v>828</v>
      </c>
      <c r="B6033" s="8"/>
      <c r="C6033" s="8" t="s">
        <v>17</v>
      </c>
      <c r="D6033" s="8" t="s">
        <v>79</v>
      </c>
      <c r="E6033" s="8" t="s">
        <v>5954</v>
      </c>
      <c r="F6033" s="8" t="s">
        <v>6167</v>
      </c>
      <c r="G6033" s="12">
        <v>45322</v>
      </c>
      <c r="H6033" s="13" t="s">
        <v>3</v>
      </c>
      <c r="I6033" s="8" t="s">
        <v>13</v>
      </c>
      <c r="J6033" s="8">
        <v>20001834</v>
      </c>
      <c r="K6033" s="8" t="s">
        <v>5957</v>
      </c>
      <c r="L6033" s="8">
        <v>20001834</v>
      </c>
      <c r="M6033" s="8" t="s">
        <v>392</v>
      </c>
      <c r="N6033" s="8" t="s">
        <v>101</v>
      </c>
      <c r="O6033" s="8" t="s">
        <v>102</v>
      </c>
      <c r="P6033" s="8" t="s">
        <v>225</v>
      </c>
      <c r="Q6033" s="14">
        <v>2520</v>
      </c>
      <c r="R6033" s="10">
        <v>42336</v>
      </c>
      <c r="S6033" s="8" t="s">
        <v>84</v>
      </c>
      <c r="T6033" s="11">
        <v>82.546800000000005</v>
      </c>
      <c r="U6033" s="14">
        <v>16.8</v>
      </c>
      <c r="V6033" s="14">
        <v>16.8</v>
      </c>
      <c r="W6033" s="8" t="s">
        <v>85</v>
      </c>
      <c r="X6033" s="10">
        <v>3494701.32</v>
      </c>
      <c r="Y6033" s="8" t="s">
        <v>20</v>
      </c>
      <c r="Z6033" s="8" t="s">
        <v>392</v>
      </c>
      <c r="AA6033" s="8">
        <v>1020016411</v>
      </c>
      <c r="AB6033" s="8" t="s">
        <v>386</v>
      </c>
      <c r="AC6033" s="8">
        <v>20001834</v>
      </c>
      <c r="AD6033" s="8">
        <v>10300635</v>
      </c>
      <c r="AE6033" s="8">
        <v>2011</v>
      </c>
      <c r="AF6033" s="8" t="s">
        <v>105</v>
      </c>
      <c r="AG6033" s="8" t="s">
        <v>100</v>
      </c>
      <c r="AH6033" s="8" t="s">
        <v>320</v>
      </c>
      <c r="AI6033" s="8"/>
      <c r="AJ6033" s="8" t="s">
        <v>94</v>
      </c>
      <c r="AK6033" s="8" t="s">
        <v>30</v>
      </c>
      <c r="AL6033" s="8"/>
      <c r="AM6033" s="15"/>
      <c r="AN6033" s="10">
        <f t="shared" si="25"/>
        <v>1614563.1486270372</v>
      </c>
      <c r="AO6033" s="10">
        <f t="shared" si="23"/>
        <v>1880138.1713729626</v>
      </c>
      <c r="AP6033" s="10">
        <v>687843.07666940661</v>
      </c>
      <c r="AQ6033" s="10">
        <v>1192295.094703556</v>
      </c>
      <c r="AR6033" s="10">
        <v>1192295.094703556</v>
      </c>
      <c r="AS6033" s="10" t="e">
        <f>AO6033+#REF!-AR6033</f>
        <v>#REF!</v>
      </c>
      <c r="AT6033" s="10"/>
    </row>
    <row r="6034" spans="1:46" x14ac:dyDescent="0.3">
      <c r="A6034" s="8" t="s">
        <v>828</v>
      </c>
      <c r="B6034" s="8"/>
      <c r="C6034" s="8" t="s">
        <v>17</v>
      </c>
      <c r="D6034" s="8" t="s">
        <v>421</v>
      </c>
      <c r="E6034" s="8" t="s">
        <v>5954</v>
      </c>
      <c r="F6034" s="8" t="s">
        <v>6168</v>
      </c>
      <c r="G6034" s="12">
        <v>45322</v>
      </c>
      <c r="H6034" s="13" t="s">
        <v>3</v>
      </c>
      <c r="I6034" s="8" t="s">
        <v>13</v>
      </c>
      <c r="J6034" s="8">
        <v>10000567</v>
      </c>
      <c r="K6034" s="8" t="s">
        <v>445</v>
      </c>
      <c r="L6034" s="8">
        <v>10000567</v>
      </c>
      <c r="M6034" s="8" t="s">
        <v>445</v>
      </c>
      <c r="N6034" s="8" t="s">
        <v>205</v>
      </c>
      <c r="O6034" s="8" t="s">
        <v>205</v>
      </c>
      <c r="P6034" s="8" t="s">
        <v>157</v>
      </c>
      <c r="Q6034" s="14">
        <v>125</v>
      </c>
      <c r="R6034" s="10">
        <v>130000</v>
      </c>
      <c r="S6034" s="8" t="s">
        <v>16</v>
      </c>
      <c r="T6034" s="11">
        <v>1</v>
      </c>
      <c r="U6034" s="14">
        <v>1.04</v>
      </c>
      <c r="V6034" s="14">
        <v>1.04</v>
      </c>
      <c r="W6034" s="8" t="s">
        <v>85</v>
      </c>
      <c r="X6034" s="10">
        <v>130000</v>
      </c>
      <c r="Y6034" s="8" t="s">
        <v>584</v>
      </c>
      <c r="Z6034" s="8" t="s">
        <v>445</v>
      </c>
      <c r="AA6034" s="8">
        <v>1010021570</v>
      </c>
      <c r="AB6034" s="8" t="s">
        <v>117</v>
      </c>
      <c r="AC6034" s="8">
        <v>10001371</v>
      </c>
      <c r="AD6034" s="8">
        <v>10300132</v>
      </c>
      <c r="AE6034" s="8">
        <v>2011</v>
      </c>
      <c r="AF6034" s="8" t="s">
        <v>27</v>
      </c>
      <c r="AG6034" s="8" t="s">
        <v>106</v>
      </c>
      <c r="AH6034" s="8" t="s">
        <v>106</v>
      </c>
      <c r="AI6034" s="8"/>
      <c r="AJ6034" s="8" t="s">
        <v>94</v>
      </c>
      <c r="AK6034" s="8" t="s">
        <v>119</v>
      </c>
      <c r="AL6034" s="8"/>
      <c r="AM6034" s="15"/>
      <c r="AN6034" s="10">
        <f t="shared" si="25"/>
        <v>59534.740665374469</v>
      </c>
      <c r="AO6034" s="10">
        <f t="shared" si="23"/>
        <v>70465.259334625531</v>
      </c>
      <c r="AP6034" s="10">
        <v>5850.3232936048298</v>
      </c>
      <c r="AQ6034" s="10">
        <v>64614.936041020701</v>
      </c>
      <c r="AR6034" s="10">
        <v>64614.936041020701</v>
      </c>
      <c r="AS6034" s="10" t="e">
        <f>AO6034+#REF!-AR6034</f>
        <v>#REF!</v>
      </c>
      <c r="AT6034" s="10" t="e">
        <f t="shared" ref="AT6034:AT6039" si="26">X6034-AS6034</f>
        <v>#REF!</v>
      </c>
    </row>
    <row r="6035" spans="1:46" x14ac:dyDescent="0.3">
      <c r="A6035" s="8" t="s">
        <v>828</v>
      </c>
      <c r="B6035" s="8"/>
      <c r="C6035" s="8" t="s">
        <v>17</v>
      </c>
      <c r="D6035" s="8" t="s">
        <v>421</v>
      </c>
      <c r="E6035" s="8" t="s">
        <v>5954</v>
      </c>
      <c r="F6035" s="8" t="s">
        <v>6169</v>
      </c>
      <c r="G6035" s="12">
        <v>45322</v>
      </c>
      <c r="H6035" s="13" t="s">
        <v>3</v>
      </c>
      <c r="I6035" s="8" t="s">
        <v>13</v>
      </c>
      <c r="J6035" s="8">
        <v>10000567</v>
      </c>
      <c r="K6035" s="8" t="s">
        <v>445</v>
      </c>
      <c r="L6035" s="8">
        <v>10000567</v>
      </c>
      <c r="M6035" s="8" t="s">
        <v>445</v>
      </c>
      <c r="N6035" s="8" t="s">
        <v>205</v>
      </c>
      <c r="O6035" s="8" t="s">
        <v>205</v>
      </c>
      <c r="P6035" s="8" t="s">
        <v>188</v>
      </c>
      <c r="Q6035" s="14">
        <v>128</v>
      </c>
      <c r="R6035" s="10">
        <v>199680</v>
      </c>
      <c r="S6035" s="8" t="s">
        <v>16</v>
      </c>
      <c r="T6035" s="11">
        <v>1</v>
      </c>
      <c r="U6035" s="14">
        <v>1.56</v>
      </c>
      <c r="V6035" s="14">
        <v>1.56</v>
      </c>
      <c r="W6035" s="8" t="s">
        <v>85</v>
      </c>
      <c r="X6035" s="10">
        <v>199680</v>
      </c>
      <c r="Y6035" s="8" t="s">
        <v>584</v>
      </c>
      <c r="Z6035" s="8" t="s">
        <v>445</v>
      </c>
      <c r="AA6035" s="8">
        <v>1010021570</v>
      </c>
      <c r="AB6035" s="8" t="s">
        <v>117</v>
      </c>
      <c r="AC6035" s="8">
        <v>10001371</v>
      </c>
      <c r="AD6035" s="8">
        <v>10300124</v>
      </c>
      <c r="AE6035" s="8">
        <v>2011</v>
      </c>
      <c r="AF6035" s="8" t="s">
        <v>27</v>
      </c>
      <c r="AG6035" s="8" t="s">
        <v>106</v>
      </c>
      <c r="AH6035" s="8" t="s">
        <v>106</v>
      </c>
      <c r="AI6035" s="8"/>
      <c r="AJ6035" s="8" t="s">
        <v>94</v>
      </c>
      <c r="AK6035" s="8" t="s">
        <v>119</v>
      </c>
      <c r="AL6035" s="8"/>
      <c r="AM6035" s="15"/>
      <c r="AN6035" s="10">
        <f t="shared" si="25"/>
        <v>126778.39069329359</v>
      </c>
      <c r="AO6035" s="10">
        <f t="shared" si="23"/>
        <v>72901.609306706407</v>
      </c>
      <c r="AP6035" s="10">
        <v>13417.097075058431</v>
      </c>
      <c r="AQ6035" s="10">
        <v>59484.512231647976</v>
      </c>
      <c r="AR6035" s="10">
        <v>59484.512231647976</v>
      </c>
      <c r="AS6035" s="10" t="e">
        <f>AO6035+#REF!-AR6035</f>
        <v>#REF!</v>
      </c>
      <c r="AT6035" s="10" t="e">
        <f t="shared" si="26"/>
        <v>#REF!</v>
      </c>
    </row>
    <row r="6036" spans="1:46" x14ac:dyDescent="0.3">
      <c r="A6036" s="8" t="s">
        <v>828</v>
      </c>
      <c r="B6036" s="8"/>
      <c r="C6036" s="8" t="s">
        <v>17</v>
      </c>
      <c r="D6036" s="8" t="s">
        <v>421</v>
      </c>
      <c r="E6036" s="8" t="s">
        <v>5954</v>
      </c>
      <c r="F6036" s="8" t="s">
        <v>6170</v>
      </c>
      <c r="G6036" s="12">
        <v>45322</v>
      </c>
      <c r="H6036" s="13" t="s">
        <v>3</v>
      </c>
      <c r="I6036" s="8" t="s">
        <v>13</v>
      </c>
      <c r="J6036" s="8">
        <v>10000567</v>
      </c>
      <c r="K6036" s="8" t="s">
        <v>445</v>
      </c>
      <c r="L6036" s="8">
        <v>10000567</v>
      </c>
      <c r="M6036" s="8" t="s">
        <v>445</v>
      </c>
      <c r="N6036" s="8" t="s">
        <v>205</v>
      </c>
      <c r="O6036" s="8" t="s">
        <v>205</v>
      </c>
      <c r="P6036" s="8" t="s">
        <v>110</v>
      </c>
      <c r="Q6036" s="14">
        <v>110</v>
      </c>
      <c r="R6036" s="10">
        <v>757900</v>
      </c>
      <c r="S6036" s="8" t="s">
        <v>16</v>
      </c>
      <c r="T6036" s="11">
        <v>1</v>
      </c>
      <c r="U6036" s="14">
        <v>6.89</v>
      </c>
      <c r="V6036" s="14">
        <v>6.89</v>
      </c>
      <c r="W6036" s="8" t="s">
        <v>85</v>
      </c>
      <c r="X6036" s="10">
        <v>757900</v>
      </c>
      <c r="Y6036" s="8" t="s">
        <v>584</v>
      </c>
      <c r="Z6036" s="8" t="s">
        <v>445</v>
      </c>
      <c r="AA6036" s="8">
        <v>1010021273</v>
      </c>
      <c r="AB6036" s="8" t="s">
        <v>117</v>
      </c>
      <c r="AC6036" s="8">
        <v>10001371</v>
      </c>
      <c r="AD6036" s="8">
        <v>10300023</v>
      </c>
      <c r="AE6036" s="8">
        <v>2011</v>
      </c>
      <c r="AF6036" s="8" t="s">
        <v>105</v>
      </c>
      <c r="AG6036" s="8" t="s">
        <v>106</v>
      </c>
      <c r="AH6036" s="8" t="s">
        <v>106</v>
      </c>
      <c r="AI6036" s="8"/>
      <c r="AJ6036" s="8" t="s">
        <v>94</v>
      </c>
      <c r="AK6036" s="8" t="s">
        <v>30</v>
      </c>
      <c r="AL6036" s="8"/>
      <c r="AM6036" s="15"/>
      <c r="AN6036" s="10">
        <f t="shared" si="25"/>
        <v>626918.63524671842</v>
      </c>
      <c r="AO6036" s="10">
        <f t="shared" si="23"/>
        <v>130981.36475328158</v>
      </c>
      <c r="AP6036" s="10">
        <v>36015.329050967353</v>
      </c>
      <c r="AQ6036" s="10">
        <v>94966.035702314228</v>
      </c>
      <c r="AR6036" s="10">
        <v>94966.035702314228</v>
      </c>
      <c r="AS6036" s="10" t="e">
        <f>AO6036+#REF!-AR6036</f>
        <v>#REF!</v>
      </c>
      <c r="AT6036" s="10" t="e">
        <f t="shared" si="26"/>
        <v>#REF!</v>
      </c>
    </row>
    <row r="6037" spans="1:46" x14ac:dyDescent="0.3">
      <c r="A6037" s="8" t="s">
        <v>828</v>
      </c>
      <c r="B6037" s="8"/>
      <c r="C6037" s="8" t="s">
        <v>17</v>
      </c>
      <c r="D6037" s="8" t="s">
        <v>421</v>
      </c>
      <c r="E6037" s="8" t="s">
        <v>5954</v>
      </c>
      <c r="F6037" s="8" t="s">
        <v>6171</v>
      </c>
      <c r="G6037" s="12">
        <v>45322</v>
      </c>
      <c r="H6037" s="13" t="s">
        <v>3</v>
      </c>
      <c r="I6037" s="8" t="s">
        <v>13</v>
      </c>
      <c r="J6037" s="8">
        <v>10000703</v>
      </c>
      <c r="K6037" s="8" t="s">
        <v>457</v>
      </c>
      <c r="L6037" s="8">
        <v>10000703</v>
      </c>
      <c r="M6037" s="8" t="s">
        <v>457</v>
      </c>
      <c r="N6037" s="8" t="s">
        <v>205</v>
      </c>
      <c r="O6037" s="8" t="s">
        <v>205</v>
      </c>
      <c r="P6037" s="8" t="s">
        <v>110</v>
      </c>
      <c r="Q6037" s="14">
        <v>105</v>
      </c>
      <c r="R6037" s="10">
        <v>2532075</v>
      </c>
      <c r="S6037" s="8" t="s">
        <v>16</v>
      </c>
      <c r="T6037" s="11">
        <v>1</v>
      </c>
      <c r="U6037" s="14">
        <v>24.114999999999998</v>
      </c>
      <c r="V6037" s="14">
        <v>24.114999999999998</v>
      </c>
      <c r="W6037" s="8" t="s">
        <v>85</v>
      </c>
      <c r="X6037" s="10">
        <v>2532075</v>
      </c>
      <c r="Y6037" s="8" t="s">
        <v>592</v>
      </c>
      <c r="Z6037" s="8" t="s">
        <v>457</v>
      </c>
      <c r="AA6037" s="8">
        <v>1010021556</v>
      </c>
      <c r="AB6037" s="8" t="s">
        <v>117</v>
      </c>
      <c r="AC6037" s="8">
        <v>10000703</v>
      </c>
      <c r="AD6037" s="8">
        <v>10300023</v>
      </c>
      <c r="AE6037" s="8">
        <v>2011</v>
      </c>
      <c r="AF6037" s="8" t="s">
        <v>105</v>
      </c>
      <c r="AG6037" s="8" t="s">
        <v>116</v>
      </c>
      <c r="AH6037" s="8" t="s">
        <v>116</v>
      </c>
      <c r="AI6037" s="8"/>
      <c r="AJ6037" s="8" t="s">
        <v>94</v>
      </c>
      <c r="AK6037" s="8" t="s">
        <v>30</v>
      </c>
      <c r="AL6037" s="8"/>
      <c r="AM6037" s="15"/>
      <c r="AN6037" s="10">
        <f t="shared" si="25"/>
        <v>2194215.2233635145</v>
      </c>
      <c r="AO6037" s="10">
        <f t="shared" si="23"/>
        <v>337859.77663648548</v>
      </c>
      <c r="AP6037" s="10">
        <v>126053.65167838574</v>
      </c>
      <c r="AQ6037" s="10">
        <v>211806.12495809974</v>
      </c>
      <c r="AR6037" s="10">
        <v>211806.12495809974</v>
      </c>
      <c r="AS6037" s="10" t="e">
        <f>AO6037+#REF!-AR6037</f>
        <v>#REF!</v>
      </c>
      <c r="AT6037" s="10" t="e">
        <f t="shared" si="26"/>
        <v>#REF!</v>
      </c>
    </row>
    <row r="6038" spans="1:46" x14ac:dyDescent="0.3">
      <c r="A6038" s="8" t="s">
        <v>828</v>
      </c>
      <c r="B6038" s="8"/>
      <c r="C6038" s="8" t="s">
        <v>17</v>
      </c>
      <c r="D6038" s="8" t="s">
        <v>79</v>
      </c>
      <c r="E6038" s="8" t="s">
        <v>5954</v>
      </c>
      <c r="F6038" s="8" t="s">
        <v>6172</v>
      </c>
      <c r="G6038" s="12">
        <v>45322</v>
      </c>
      <c r="H6038" s="13" t="s">
        <v>3</v>
      </c>
      <c r="I6038" s="8" t="s">
        <v>13</v>
      </c>
      <c r="J6038" s="8">
        <v>20000434</v>
      </c>
      <c r="K6038" s="8" t="s">
        <v>150</v>
      </c>
      <c r="L6038" s="8">
        <v>20000434</v>
      </c>
      <c r="M6038" s="8" t="s">
        <v>150</v>
      </c>
      <c r="N6038" s="8" t="s">
        <v>151</v>
      </c>
      <c r="O6038" s="8" t="s">
        <v>118</v>
      </c>
      <c r="P6038" s="8" t="s">
        <v>110</v>
      </c>
      <c r="Q6038" s="14">
        <v>1648</v>
      </c>
      <c r="R6038" s="10">
        <v>27686.400000000001</v>
      </c>
      <c r="S6038" s="8" t="s">
        <v>84</v>
      </c>
      <c r="T6038" s="11">
        <v>82.546800000000005</v>
      </c>
      <c r="U6038" s="14">
        <v>16.8</v>
      </c>
      <c r="V6038" s="14">
        <v>16.8</v>
      </c>
      <c r="W6038" s="8" t="s">
        <v>85</v>
      </c>
      <c r="X6038" s="10">
        <v>2285423.7200000002</v>
      </c>
      <c r="Y6038" s="8" t="s">
        <v>86</v>
      </c>
      <c r="Z6038" s="8" t="s">
        <v>86</v>
      </c>
      <c r="AA6038" s="8">
        <v>1020016292</v>
      </c>
      <c r="AB6038" s="8" t="s">
        <v>87</v>
      </c>
      <c r="AC6038" s="8">
        <v>20000438</v>
      </c>
      <c r="AD6038" s="8">
        <v>10300022</v>
      </c>
      <c r="AE6038" s="8">
        <v>2011</v>
      </c>
      <c r="AF6038" s="8" t="s">
        <v>105</v>
      </c>
      <c r="AG6038" s="8" t="s">
        <v>100</v>
      </c>
      <c r="AH6038" s="8" t="s">
        <v>91</v>
      </c>
      <c r="AI6038" s="8"/>
      <c r="AJ6038" s="8" t="s">
        <v>94</v>
      </c>
      <c r="AK6038" s="8" t="s">
        <v>30</v>
      </c>
      <c r="AL6038" s="8"/>
      <c r="AM6038" s="15"/>
      <c r="AN6038" s="10">
        <f t="shared" si="25"/>
        <v>1454673.9219495279</v>
      </c>
      <c r="AO6038" s="10">
        <f t="shared" si="23"/>
        <v>830749.79805047228</v>
      </c>
      <c r="AP6038" s="10">
        <v>156400.36273027956</v>
      </c>
      <c r="AQ6038" s="10">
        <v>674349.43532019272</v>
      </c>
      <c r="AR6038" s="10">
        <v>674349.43532019272</v>
      </c>
      <c r="AS6038" s="10" t="e">
        <f>AO6038+#REF!-AR6038</f>
        <v>#REF!</v>
      </c>
      <c r="AT6038" s="10" t="e">
        <f t="shared" si="26"/>
        <v>#REF!</v>
      </c>
    </row>
    <row r="6039" spans="1:46" x14ac:dyDescent="0.3">
      <c r="A6039" s="8" t="s">
        <v>828</v>
      </c>
      <c r="B6039" s="8"/>
      <c r="C6039" s="8" t="s">
        <v>17</v>
      </c>
      <c r="D6039" s="8" t="s">
        <v>79</v>
      </c>
      <c r="E6039" s="8" t="s">
        <v>5954</v>
      </c>
      <c r="F6039" s="8" t="s">
        <v>6173</v>
      </c>
      <c r="G6039" s="12">
        <v>45322</v>
      </c>
      <c r="H6039" s="13" t="s">
        <v>3</v>
      </c>
      <c r="I6039" s="8" t="s">
        <v>13</v>
      </c>
      <c r="J6039" s="8">
        <v>20000106</v>
      </c>
      <c r="K6039" s="8" t="s">
        <v>390</v>
      </c>
      <c r="L6039" s="8">
        <v>20000106</v>
      </c>
      <c r="M6039" s="8" t="s">
        <v>390</v>
      </c>
      <c r="N6039" s="8" t="s">
        <v>125</v>
      </c>
      <c r="O6039" s="8" t="s">
        <v>851</v>
      </c>
      <c r="P6039" s="8" t="s">
        <v>126</v>
      </c>
      <c r="Q6039" s="14">
        <v>1382</v>
      </c>
      <c r="R6039" s="10">
        <v>35932</v>
      </c>
      <c r="S6039" s="8" t="s">
        <v>84</v>
      </c>
      <c r="T6039" s="11">
        <v>82.546800000000005</v>
      </c>
      <c r="U6039" s="14">
        <v>26</v>
      </c>
      <c r="V6039" s="14">
        <v>26</v>
      </c>
      <c r="W6039" s="8" t="s">
        <v>85</v>
      </c>
      <c r="X6039" s="10">
        <v>2966071.62</v>
      </c>
      <c r="Y6039" s="8" t="s">
        <v>86</v>
      </c>
      <c r="Z6039" s="8" t="s">
        <v>86</v>
      </c>
      <c r="AA6039" s="8">
        <v>1020016511</v>
      </c>
      <c r="AB6039" s="8" t="s">
        <v>87</v>
      </c>
      <c r="AC6039" s="8">
        <v>20000106</v>
      </c>
      <c r="AD6039" s="8">
        <v>10300064</v>
      </c>
      <c r="AE6039" s="8">
        <v>2011</v>
      </c>
      <c r="AF6039" s="8" t="s">
        <v>105</v>
      </c>
      <c r="AG6039" s="8" t="s">
        <v>91</v>
      </c>
      <c r="AH6039" s="8" t="s">
        <v>91</v>
      </c>
      <c r="AI6039" s="8"/>
      <c r="AJ6039" s="8" t="s">
        <v>94</v>
      </c>
      <c r="AK6039" s="8" t="s">
        <v>30</v>
      </c>
      <c r="AL6039" s="8"/>
      <c r="AM6039" s="15"/>
      <c r="AN6039" s="10">
        <f t="shared" si="25"/>
        <v>896578.2570103365</v>
      </c>
      <c r="AO6039" s="10">
        <f t="shared" si="23"/>
        <v>2069493.3629896636</v>
      </c>
      <c r="AP6039" s="10">
        <v>746201.49918096699</v>
      </c>
      <c r="AQ6039" s="10">
        <v>1323291.8638086966</v>
      </c>
      <c r="AR6039" s="10">
        <v>1323291.8638086966</v>
      </c>
      <c r="AS6039" s="10" t="e">
        <f>AO6039+#REF!-AR6039</f>
        <v>#REF!</v>
      </c>
      <c r="AT6039" s="10" t="e">
        <f t="shared" si="26"/>
        <v>#REF!</v>
      </c>
    </row>
    <row r="6040" spans="1:46" x14ac:dyDescent="0.3">
      <c r="A6040" s="8" t="s">
        <v>828</v>
      </c>
      <c r="B6040" s="8"/>
      <c r="C6040" s="8" t="s">
        <v>17</v>
      </c>
      <c r="D6040" s="8" t="s">
        <v>79</v>
      </c>
      <c r="E6040" s="8" t="s">
        <v>5954</v>
      </c>
      <c r="F6040" s="8" t="s">
        <v>6174</v>
      </c>
      <c r="G6040" s="12">
        <v>45322</v>
      </c>
      <c r="H6040" s="13" t="s">
        <v>3</v>
      </c>
      <c r="I6040" s="8" t="s">
        <v>13</v>
      </c>
      <c r="J6040" s="8">
        <v>20001834</v>
      </c>
      <c r="K6040" s="8" t="s">
        <v>5957</v>
      </c>
      <c r="L6040" s="8">
        <v>20001834</v>
      </c>
      <c r="M6040" s="8" t="s">
        <v>392</v>
      </c>
      <c r="N6040" s="8" t="s">
        <v>101</v>
      </c>
      <c r="O6040" s="8" t="s">
        <v>102</v>
      </c>
      <c r="P6040" s="8" t="s">
        <v>103</v>
      </c>
      <c r="Q6040" s="14">
        <v>2777.4</v>
      </c>
      <c r="R6040" s="10">
        <v>3888.36</v>
      </c>
      <c r="S6040" s="8" t="s">
        <v>84</v>
      </c>
      <c r="T6040" s="11">
        <v>82.546800000000005</v>
      </c>
      <c r="U6040" s="14">
        <v>1.4</v>
      </c>
      <c r="V6040" s="14">
        <v>1.4</v>
      </c>
      <c r="W6040" s="8" t="s">
        <v>85</v>
      </c>
      <c r="X6040" s="10">
        <v>320971.68</v>
      </c>
      <c r="Y6040" s="8" t="s">
        <v>20</v>
      </c>
      <c r="Z6040" s="8" t="s">
        <v>392</v>
      </c>
      <c r="AA6040" s="8">
        <v>1040011889</v>
      </c>
      <c r="AB6040" s="8" t="s">
        <v>386</v>
      </c>
      <c r="AC6040" s="8">
        <v>20001834</v>
      </c>
      <c r="AD6040" s="8">
        <v>10300173</v>
      </c>
      <c r="AE6040" s="8">
        <v>2011</v>
      </c>
      <c r="AF6040" s="8" t="s">
        <v>105</v>
      </c>
      <c r="AG6040" s="8" t="s">
        <v>100</v>
      </c>
      <c r="AH6040" s="8" t="s">
        <v>320</v>
      </c>
      <c r="AI6040" s="8"/>
      <c r="AJ6040" s="8" t="s">
        <v>94</v>
      </c>
      <c r="AK6040" s="8" t="s">
        <v>30</v>
      </c>
      <c r="AL6040" s="8"/>
      <c r="AM6040" s="15"/>
      <c r="AN6040" s="10">
        <f t="shared" si="25"/>
        <v>256777.33399999997</v>
      </c>
      <c r="AO6040" s="10">
        <f t="shared" si="23"/>
        <v>64194.346000000012</v>
      </c>
      <c r="AP6040" s="10">
        <v>1.0000000009313226E-2</v>
      </c>
      <c r="AQ6040" s="10">
        <v>64194.336000000003</v>
      </c>
      <c r="AR6040" s="10">
        <v>64194.336000000003</v>
      </c>
      <c r="AS6040" s="10" t="e">
        <f>AO6040+#REF!-AR6040</f>
        <v>#REF!</v>
      </c>
      <c r="AT6040" s="10"/>
    </row>
    <row r="6041" spans="1:46" x14ac:dyDescent="0.3">
      <c r="A6041" s="8" t="s">
        <v>828</v>
      </c>
      <c r="B6041" s="8"/>
      <c r="C6041" s="8" t="s">
        <v>17</v>
      </c>
      <c r="D6041" s="8" t="s">
        <v>421</v>
      </c>
      <c r="E6041" s="8" t="s">
        <v>5961</v>
      </c>
      <c r="F6041" s="8" t="s">
        <v>6175</v>
      </c>
      <c r="G6041" s="12">
        <v>45322</v>
      </c>
      <c r="H6041" s="13" t="s">
        <v>3</v>
      </c>
      <c r="I6041" s="8" t="s">
        <v>13</v>
      </c>
      <c r="J6041" s="8">
        <v>10000638</v>
      </c>
      <c r="K6041" s="8" t="s">
        <v>460</v>
      </c>
      <c r="L6041" s="8">
        <v>10000638</v>
      </c>
      <c r="M6041" s="8" t="s">
        <v>460</v>
      </c>
      <c r="N6041" s="8" t="s">
        <v>205</v>
      </c>
      <c r="O6041" s="8" t="s">
        <v>205</v>
      </c>
      <c r="P6041" s="8" t="s">
        <v>279</v>
      </c>
      <c r="Q6041" s="14">
        <v>107</v>
      </c>
      <c r="R6041" s="10">
        <v>347750</v>
      </c>
      <c r="S6041" s="8" t="s">
        <v>16</v>
      </c>
      <c r="T6041" s="11">
        <v>1</v>
      </c>
      <c r="U6041" s="14">
        <v>3.25</v>
      </c>
      <c r="V6041" s="14">
        <v>3.25</v>
      </c>
      <c r="W6041" s="8" t="s">
        <v>85</v>
      </c>
      <c r="X6041" s="10">
        <v>347750</v>
      </c>
      <c r="Y6041" s="8" t="s">
        <v>582</v>
      </c>
      <c r="Z6041" s="8" t="s">
        <v>128</v>
      </c>
      <c r="AA6041" s="8">
        <v>1010021580</v>
      </c>
      <c r="AB6041" s="8" t="s">
        <v>117</v>
      </c>
      <c r="AC6041" s="8">
        <v>10000639</v>
      </c>
      <c r="AD6041" s="8">
        <v>10300605</v>
      </c>
      <c r="AE6041" s="8">
        <v>2011</v>
      </c>
      <c r="AF6041" s="8" t="s">
        <v>105</v>
      </c>
      <c r="AG6041" s="8" t="s">
        <v>106</v>
      </c>
      <c r="AH6041" s="8" t="s">
        <v>106</v>
      </c>
      <c r="AI6041" s="8"/>
      <c r="AJ6041" s="8" t="s">
        <v>94</v>
      </c>
      <c r="AK6041" s="8" t="s">
        <v>38</v>
      </c>
      <c r="AL6041" s="8"/>
      <c r="AM6041" s="15"/>
      <c r="AN6041" s="10">
        <f t="shared" si="25"/>
        <v>133268.51416666666</v>
      </c>
      <c r="AO6041" s="10">
        <f t="shared" si="23"/>
        <v>214481.48583333334</v>
      </c>
      <c r="AP6041" s="10">
        <v>42658.875552507292</v>
      </c>
      <c r="AQ6041" s="10">
        <v>171822.61028082605</v>
      </c>
      <c r="AR6041" s="10">
        <v>171822.61028082605</v>
      </c>
      <c r="AS6041" s="10" t="e">
        <f>AO6041+#REF!-AR6041</f>
        <v>#REF!</v>
      </c>
      <c r="AT6041" s="10" t="e">
        <f>X6041-AS6041</f>
        <v>#REF!</v>
      </c>
    </row>
    <row r="6042" spans="1:46" x14ac:dyDescent="0.3">
      <c r="A6042" s="8" t="s">
        <v>828</v>
      </c>
      <c r="B6042" s="8"/>
      <c r="C6042" s="8" t="s">
        <v>17</v>
      </c>
      <c r="D6042" s="8" t="s">
        <v>79</v>
      </c>
      <c r="E6042" s="8" t="s">
        <v>5954</v>
      </c>
      <c r="F6042" s="8" t="s">
        <v>6176</v>
      </c>
      <c r="G6042" s="12">
        <v>45322</v>
      </c>
      <c r="H6042" s="13" t="s">
        <v>3</v>
      </c>
      <c r="I6042" s="8" t="s">
        <v>13</v>
      </c>
      <c r="J6042" s="8">
        <v>20000001</v>
      </c>
      <c r="K6042" s="8" t="s">
        <v>80</v>
      </c>
      <c r="L6042" s="8">
        <v>20000001</v>
      </c>
      <c r="M6042" s="8" t="s">
        <v>80</v>
      </c>
      <c r="N6042" s="8" t="s">
        <v>154</v>
      </c>
      <c r="O6042" s="8" t="s">
        <v>82</v>
      </c>
      <c r="P6042" s="8" t="s">
        <v>110</v>
      </c>
      <c r="Q6042" s="14">
        <v>1818</v>
      </c>
      <c r="R6042" s="10">
        <v>47813.4</v>
      </c>
      <c r="S6042" s="8" t="s">
        <v>84</v>
      </c>
      <c r="T6042" s="11">
        <v>82.546800000000005</v>
      </c>
      <c r="U6042" s="14">
        <v>26.3</v>
      </c>
      <c r="V6042" s="14">
        <v>26.3</v>
      </c>
      <c r="W6042" s="8" t="s">
        <v>85</v>
      </c>
      <c r="X6042" s="10">
        <v>3946843.17</v>
      </c>
      <c r="Y6042" s="8" t="s">
        <v>86</v>
      </c>
      <c r="Z6042" s="8" t="s">
        <v>86</v>
      </c>
      <c r="AA6042" s="8">
        <v>1040011842</v>
      </c>
      <c r="AB6042" s="8" t="s">
        <v>87</v>
      </c>
      <c r="AC6042" s="8">
        <v>20000099</v>
      </c>
      <c r="AD6042" s="8">
        <v>10300027</v>
      </c>
      <c r="AE6042" s="8">
        <v>2011</v>
      </c>
      <c r="AF6042" s="8" t="s">
        <v>105</v>
      </c>
      <c r="AG6042" s="8" t="s">
        <v>91</v>
      </c>
      <c r="AH6042" s="8" t="s">
        <v>91</v>
      </c>
      <c r="AI6042" s="8"/>
      <c r="AJ6042" s="8" t="s">
        <v>94</v>
      </c>
      <c r="AK6042" s="8" t="s">
        <v>30</v>
      </c>
      <c r="AL6042" s="8"/>
      <c r="AM6042" s="15"/>
      <c r="AN6042" s="10">
        <f t="shared" si="25"/>
        <v>2915200.24</v>
      </c>
      <c r="AO6042" s="10">
        <f t="shared" si="23"/>
        <v>1031642.9299999997</v>
      </c>
      <c r="AP6042" s="10">
        <v>165272.99884899985</v>
      </c>
      <c r="AQ6042" s="10">
        <v>866369.93115099985</v>
      </c>
      <c r="AR6042" s="10">
        <v>866369.93115099985</v>
      </c>
      <c r="AS6042" s="10" t="e">
        <f>AO6042+#REF!-AR6042</f>
        <v>#REF!</v>
      </c>
      <c r="AT6042" s="10" t="e">
        <f>X6042-AS6042</f>
        <v>#REF!</v>
      </c>
    </row>
    <row r="6043" spans="1:46" x14ac:dyDescent="0.3">
      <c r="A6043" s="8" t="s">
        <v>828</v>
      </c>
      <c r="B6043" s="8"/>
      <c r="C6043" s="8" t="s">
        <v>17</v>
      </c>
      <c r="D6043" s="8" t="s">
        <v>421</v>
      </c>
      <c r="E6043" s="8" t="s">
        <v>5954</v>
      </c>
      <c r="F6043" s="8" t="s">
        <v>6177</v>
      </c>
      <c r="G6043" s="12">
        <v>45322</v>
      </c>
      <c r="H6043" s="13" t="s">
        <v>3</v>
      </c>
      <c r="I6043" s="8" t="s">
        <v>13</v>
      </c>
      <c r="J6043" s="8">
        <v>10000119</v>
      </c>
      <c r="K6043" s="8" t="s">
        <v>440</v>
      </c>
      <c r="L6043" s="8">
        <v>10000119</v>
      </c>
      <c r="M6043" s="8" t="s">
        <v>440</v>
      </c>
      <c r="N6043" s="8" t="s">
        <v>205</v>
      </c>
      <c r="O6043" s="8" t="s">
        <v>205</v>
      </c>
      <c r="P6043" s="8" t="s">
        <v>120</v>
      </c>
      <c r="Q6043" s="14">
        <v>87</v>
      </c>
      <c r="R6043" s="10">
        <v>1305000</v>
      </c>
      <c r="S6043" s="8" t="s">
        <v>16</v>
      </c>
      <c r="T6043" s="11">
        <v>1</v>
      </c>
      <c r="U6043" s="14">
        <v>15</v>
      </c>
      <c r="V6043" s="14">
        <v>15</v>
      </c>
      <c r="W6043" s="8" t="s">
        <v>85</v>
      </c>
      <c r="X6043" s="10">
        <v>1305000</v>
      </c>
      <c r="Y6043" s="8" t="s">
        <v>582</v>
      </c>
      <c r="Z6043" s="8" t="s">
        <v>111</v>
      </c>
      <c r="AA6043" s="8">
        <v>1010021541</v>
      </c>
      <c r="AB6043" s="8" t="s">
        <v>117</v>
      </c>
      <c r="AC6043" s="8">
        <v>10000428</v>
      </c>
      <c r="AD6043" s="8">
        <v>10300100</v>
      </c>
      <c r="AE6043" s="8">
        <v>2011</v>
      </c>
      <c r="AF6043" s="8" t="s">
        <v>115</v>
      </c>
      <c r="AG6043" s="8" t="s">
        <v>91</v>
      </c>
      <c r="AH6043" s="8" t="s">
        <v>91</v>
      </c>
      <c r="AI6043" s="8"/>
      <c r="AJ6043" s="8" t="s">
        <v>94</v>
      </c>
      <c r="AK6043" s="8" t="s">
        <v>119</v>
      </c>
      <c r="AL6043" s="8"/>
      <c r="AM6043" s="15"/>
      <c r="AN6043" s="10">
        <f t="shared" si="25"/>
        <v>805137.66850066301</v>
      </c>
      <c r="AO6043" s="10">
        <f t="shared" si="23"/>
        <v>499862.33149933699</v>
      </c>
      <c r="AP6043" s="10">
        <v>43965.969994182233</v>
      </c>
      <c r="AQ6043" s="10">
        <v>455896.36150515475</v>
      </c>
      <c r="AR6043" s="10">
        <v>455896.36150515475</v>
      </c>
      <c r="AS6043" s="10" t="e">
        <f>AO6043+#REF!-AR6043</f>
        <v>#REF!</v>
      </c>
      <c r="AT6043" s="10" t="e">
        <f>X6043-AS6043</f>
        <v>#REF!</v>
      </c>
    </row>
    <row r="6044" spans="1:46" x14ac:dyDescent="0.3">
      <c r="A6044" s="8" t="s">
        <v>828</v>
      </c>
      <c r="B6044" s="8"/>
      <c r="C6044" s="8" t="s">
        <v>17</v>
      </c>
      <c r="D6044" s="8" t="s">
        <v>421</v>
      </c>
      <c r="E6044" s="8" t="s">
        <v>5954</v>
      </c>
      <c r="F6044" s="8" t="s">
        <v>6178</v>
      </c>
      <c r="G6044" s="12">
        <v>45322</v>
      </c>
      <c r="H6044" s="13" t="s">
        <v>3</v>
      </c>
      <c r="I6044" s="8" t="s">
        <v>13</v>
      </c>
      <c r="J6044" s="8">
        <v>10000051</v>
      </c>
      <c r="K6044" s="8" t="s">
        <v>437</v>
      </c>
      <c r="L6044" s="8">
        <v>10000051</v>
      </c>
      <c r="M6044" s="8" t="s">
        <v>437</v>
      </c>
      <c r="N6044" s="8" t="s">
        <v>205</v>
      </c>
      <c r="O6044" s="8" t="s">
        <v>205</v>
      </c>
      <c r="P6044" s="8" t="s">
        <v>423</v>
      </c>
      <c r="Q6044" s="14">
        <v>0.01</v>
      </c>
      <c r="R6044" s="10">
        <v>195</v>
      </c>
      <c r="S6044" s="8" t="s">
        <v>16</v>
      </c>
      <c r="T6044" s="11">
        <v>1</v>
      </c>
      <c r="U6044" s="14">
        <v>19.5</v>
      </c>
      <c r="V6044" s="14">
        <v>1</v>
      </c>
      <c r="W6044" s="8" t="s">
        <v>85</v>
      </c>
      <c r="X6044" s="10">
        <v>195</v>
      </c>
      <c r="Y6044" s="8" t="s">
        <v>582</v>
      </c>
      <c r="Z6044" s="8" t="s">
        <v>437</v>
      </c>
      <c r="AA6044" s="8">
        <v>1010020733</v>
      </c>
      <c r="AB6044" s="8" t="s">
        <v>117</v>
      </c>
      <c r="AC6044" s="8">
        <v>10000051</v>
      </c>
      <c r="AD6044" s="8">
        <v>10300171</v>
      </c>
      <c r="AE6044" s="8">
        <v>2011</v>
      </c>
      <c r="AF6044" s="8" t="s">
        <v>248</v>
      </c>
      <c r="AG6044" s="8" t="s">
        <v>100</v>
      </c>
      <c r="AH6044" s="8" t="s">
        <v>100</v>
      </c>
      <c r="AI6044" s="8"/>
      <c r="AJ6044" s="8" t="s">
        <v>424</v>
      </c>
      <c r="AK6044" s="8" t="s">
        <v>424</v>
      </c>
      <c r="AL6044" s="8"/>
      <c r="AM6044" s="15"/>
      <c r="AN6044" s="10">
        <f t="shared" si="25"/>
        <v>0</v>
      </c>
      <c r="AO6044" s="10">
        <f t="shared" si="23"/>
        <v>195</v>
      </c>
      <c r="AP6044" s="10">
        <v>0</v>
      </c>
      <c r="AQ6044" s="10">
        <v>195</v>
      </c>
      <c r="AR6044" s="10">
        <v>195</v>
      </c>
      <c r="AS6044" s="10" t="e">
        <f>AO6044+#REF!-AR6044</f>
        <v>#REF!</v>
      </c>
      <c r="AT6044" s="10"/>
    </row>
    <row r="6045" spans="1:46" x14ac:dyDescent="0.3">
      <c r="A6045" s="8" t="s">
        <v>828</v>
      </c>
      <c r="B6045" s="8"/>
      <c r="C6045" s="8" t="s">
        <v>17</v>
      </c>
      <c r="D6045" s="8" t="s">
        <v>421</v>
      </c>
      <c r="E6045" s="8" t="s">
        <v>5954</v>
      </c>
      <c r="F6045" s="8" t="s">
        <v>6179</v>
      </c>
      <c r="G6045" s="12">
        <v>45322</v>
      </c>
      <c r="H6045" s="13" t="s">
        <v>3</v>
      </c>
      <c r="I6045" s="8" t="s">
        <v>13</v>
      </c>
      <c r="J6045" s="8">
        <v>10000981</v>
      </c>
      <c r="K6045" s="8" t="s">
        <v>434</v>
      </c>
      <c r="L6045" s="8">
        <v>10000981</v>
      </c>
      <c r="M6045" s="8" t="s">
        <v>434</v>
      </c>
      <c r="N6045" s="8" t="s">
        <v>205</v>
      </c>
      <c r="O6045" s="8" t="s">
        <v>205</v>
      </c>
      <c r="P6045" s="8" t="s">
        <v>423</v>
      </c>
      <c r="Q6045" s="14">
        <v>0.01</v>
      </c>
      <c r="R6045" s="10">
        <v>340</v>
      </c>
      <c r="S6045" s="8" t="s">
        <v>16</v>
      </c>
      <c r="T6045" s="11">
        <v>1</v>
      </c>
      <c r="U6045" s="14">
        <v>34</v>
      </c>
      <c r="V6045" s="14">
        <v>1</v>
      </c>
      <c r="W6045" s="8" t="s">
        <v>85</v>
      </c>
      <c r="X6045" s="10">
        <v>340</v>
      </c>
      <c r="Y6045" s="8" t="s">
        <v>421</v>
      </c>
      <c r="Z6045" s="8" t="s">
        <v>434</v>
      </c>
      <c r="AA6045" s="8">
        <v>1010021509</v>
      </c>
      <c r="AB6045" s="8" t="s">
        <v>117</v>
      </c>
      <c r="AC6045" s="8">
        <v>10000981</v>
      </c>
      <c r="AD6045" s="8">
        <v>10300171</v>
      </c>
      <c r="AE6045" s="8">
        <v>2011</v>
      </c>
      <c r="AF6045" s="8" t="s">
        <v>248</v>
      </c>
      <c r="AG6045" s="8" t="s">
        <v>100</v>
      </c>
      <c r="AH6045" s="8" t="s">
        <v>100</v>
      </c>
      <c r="AI6045" s="8"/>
      <c r="AJ6045" s="8" t="s">
        <v>424</v>
      </c>
      <c r="AK6045" s="8" t="s">
        <v>424</v>
      </c>
      <c r="AL6045" s="8"/>
      <c r="AM6045" s="15"/>
      <c r="AN6045" s="10">
        <f t="shared" si="25"/>
        <v>0</v>
      </c>
      <c r="AO6045" s="10">
        <f t="shared" si="23"/>
        <v>340</v>
      </c>
      <c r="AP6045" s="10">
        <v>0</v>
      </c>
      <c r="AQ6045" s="10">
        <v>340</v>
      </c>
      <c r="AR6045" s="10">
        <v>340</v>
      </c>
      <c r="AS6045" s="10" t="e">
        <f>AO6045+#REF!-AR6045</f>
        <v>#REF!</v>
      </c>
      <c r="AT6045" s="10"/>
    </row>
    <row r="6046" spans="1:46" x14ac:dyDescent="0.3">
      <c r="A6046" s="8" t="s">
        <v>828</v>
      </c>
      <c r="B6046" s="8"/>
      <c r="C6046" s="8" t="s">
        <v>17</v>
      </c>
      <c r="D6046" s="8" t="s">
        <v>421</v>
      </c>
      <c r="E6046" s="8" t="s">
        <v>5954</v>
      </c>
      <c r="F6046" s="8" t="s">
        <v>6180</v>
      </c>
      <c r="G6046" s="12">
        <v>45322</v>
      </c>
      <c r="H6046" s="13" t="s">
        <v>3</v>
      </c>
      <c r="I6046" s="8" t="s">
        <v>13</v>
      </c>
      <c r="J6046" s="8">
        <v>10001111</v>
      </c>
      <c r="K6046" s="8" t="s">
        <v>513</v>
      </c>
      <c r="L6046" s="8">
        <v>10001111</v>
      </c>
      <c r="M6046" s="8" t="s">
        <v>513</v>
      </c>
      <c r="N6046" s="8" t="s">
        <v>205</v>
      </c>
      <c r="O6046" s="8" t="s">
        <v>205</v>
      </c>
      <c r="P6046" s="8" t="s">
        <v>423</v>
      </c>
      <c r="Q6046" s="14">
        <v>0.01</v>
      </c>
      <c r="R6046" s="10">
        <v>245</v>
      </c>
      <c r="S6046" s="8" t="s">
        <v>16</v>
      </c>
      <c r="T6046" s="11">
        <v>1</v>
      </c>
      <c r="U6046" s="14">
        <v>24.5</v>
      </c>
      <c r="V6046" s="14">
        <v>1</v>
      </c>
      <c r="W6046" s="8" t="s">
        <v>85</v>
      </c>
      <c r="X6046" s="10">
        <v>245</v>
      </c>
      <c r="Y6046" s="8" t="s">
        <v>421</v>
      </c>
      <c r="Z6046" s="8" t="s">
        <v>513</v>
      </c>
      <c r="AA6046" s="8">
        <v>1010021372</v>
      </c>
      <c r="AB6046" s="8" t="s">
        <v>117</v>
      </c>
      <c r="AC6046" s="8">
        <v>10001111</v>
      </c>
      <c r="AD6046" s="8">
        <v>10300171</v>
      </c>
      <c r="AE6046" s="8">
        <v>2011</v>
      </c>
      <c r="AF6046" s="8" t="s">
        <v>248</v>
      </c>
      <c r="AG6046" s="8" t="s">
        <v>88</v>
      </c>
      <c r="AH6046" s="8" t="s">
        <v>100</v>
      </c>
      <c r="AI6046" s="8"/>
      <c r="AJ6046" s="8" t="s">
        <v>424</v>
      </c>
      <c r="AK6046" s="8" t="s">
        <v>424</v>
      </c>
      <c r="AL6046" s="8"/>
      <c r="AM6046" s="15"/>
      <c r="AN6046" s="10">
        <f t="shared" si="25"/>
        <v>0</v>
      </c>
      <c r="AO6046" s="10">
        <f t="shared" si="23"/>
        <v>245</v>
      </c>
      <c r="AP6046" s="10">
        <v>0</v>
      </c>
      <c r="AQ6046" s="10">
        <v>245</v>
      </c>
      <c r="AR6046" s="10">
        <v>245</v>
      </c>
      <c r="AS6046" s="10" t="e">
        <f>AO6046+#REF!-AR6046</f>
        <v>#REF!</v>
      </c>
      <c r="AT6046" s="10"/>
    </row>
    <row r="6047" spans="1:46" x14ac:dyDescent="0.3">
      <c r="A6047" s="8" t="s">
        <v>828</v>
      </c>
      <c r="B6047" s="8"/>
      <c r="C6047" s="8" t="s">
        <v>17</v>
      </c>
      <c r="D6047" s="8" t="s">
        <v>421</v>
      </c>
      <c r="E6047" s="8" t="s">
        <v>5954</v>
      </c>
      <c r="F6047" s="8" t="s">
        <v>6181</v>
      </c>
      <c r="G6047" s="12">
        <v>45322</v>
      </c>
      <c r="H6047" s="13" t="s">
        <v>3</v>
      </c>
      <c r="I6047" s="8" t="s">
        <v>13</v>
      </c>
      <c r="J6047" s="8">
        <v>10001134</v>
      </c>
      <c r="K6047" s="8" t="s">
        <v>431</v>
      </c>
      <c r="L6047" s="8">
        <v>10001134</v>
      </c>
      <c r="M6047" s="8" t="s">
        <v>431</v>
      </c>
      <c r="N6047" s="8" t="s">
        <v>205</v>
      </c>
      <c r="O6047" s="8" t="s">
        <v>205</v>
      </c>
      <c r="P6047" s="8" t="s">
        <v>423</v>
      </c>
      <c r="Q6047" s="14">
        <v>0.01</v>
      </c>
      <c r="R6047" s="10">
        <v>240</v>
      </c>
      <c r="S6047" s="8" t="s">
        <v>16</v>
      </c>
      <c r="T6047" s="11">
        <v>1</v>
      </c>
      <c r="U6047" s="14">
        <v>24</v>
      </c>
      <c r="V6047" s="14">
        <v>1</v>
      </c>
      <c r="W6047" s="8" t="s">
        <v>85</v>
      </c>
      <c r="X6047" s="10">
        <v>240</v>
      </c>
      <c r="Y6047" s="8" t="s">
        <v>582</v>
      </c>
      <c r="Z6047" s="8" t="s">
        <v>431</v>
      </c>
      <c r="AA6047" s="8">
        <v>1010021548</v>
      </c>
      <c r="AB6047" s="8" t="s">
        <v>117</v>
      </c>
      <c r="AC6047" s="8">
        <v>10001134</v>
      </c>
      <c r="AD6047" s="8">
        <v>10300171</v>
      </c>
      <c r="AE6047" s="8">
        <v>2011</v>
      </c>
      <c r="AF6047" s="8" t="s">
        <v>248</v>
      </c>
      <c r="AG6047" s="8" t="s">
        <v>88</v>
      </c>
      <c r="AH6047" s="8" t="s">
        <v>100</v>
      </c>
      <c r="AI6047" s="8"/>
      <c r="AJ6047" s="8" t="s">
        <v>424</v>
      </c>
      <c r="AK6047" s="8" t="s">
        <v>424</v>
      </c>
      <c r="AL6047" s="8"/>
      <c r="AM6047" s="15"/>
      <c r="AN6047" s="10">
        <f t="shared" si="25"/>
        <v>0</v>
      </c>
      <c r="AO6047" s="10">
        <f t="shared" si="23"/>
        <v>240</v>
      </c>
      <c r="AP6047" s="10">
        <v>0</v>
      </c>
      <c r="AQ6047" s="10">
        <v>240</v>
      </c>
      <c r="AR6047" s="10">
        <v>240</v>
      </c>
      <c r="AS6047" s="10" t="e">
        <f>AO6047+#REF!-AR6047</f>
        <v>#REF!</v>
      </c>
      <c r="AT6047" s="10"/>
    </row>
    <row r="6048" spans="1:46" x14ac:dyDescent="0.3">
      <c r="A6048" s="8" t="s">
        <v>828</v>
      </c>
      <c r="B6048" s="8"/>
      <c r="C6048" s="8" t="s">
        <v>17</v>
      </c>
      <c r="D6048" s="8" t="s">
        <v>421</v>
      </c>
      <c r="E6048" s="8" t="s">
        <v>5954</v>
      </c>
      <c r="F6048" s="8" t="s">
        <v>6182</v>
      </c>
      <c r="G6048" s="12">
        <v>45322</v>
      </c>
      <c r="H6048" s="13" t="s">
        <v>3</v>
      </c>
      <c r="I6048" s="8" t="s">
        <v>13</v>
      </c>
      <c r="J6048" s="8">
        <v>10001422</v>
      </c>
      <c r="K6048" s="8" t="s">
        <v>571</v>
      </c>
      <c r="L6048" s="8">
        <v>10001422</v>
      </c>
      <c r="M6048" s="8" t="s">
        <v>571</v>
      </c>
      <c r="N6048" s="8" t="s">
        <v>205</v>
      </c>
      <c r="O6048" s="8" t="s">
        <v>205</v>
      </c>
      <c r="P6048" s="8" t="s">
        <v>423</v>
      </c>
      <c r="Q6048" s="14">
        <v>0.01</v>
      </c>
      <c r="R6048" s="10">
        <v>340</v>
      </c>
      <c r="S6048" s="8" t="s">
        <v>16</v>
      </c>
      <c r="T6048" s="11">
        <v>1</v>
      </c>
      <c r="U6048" s="14">
        <v>34</v>
      </c>
      <c r="V6048" s="14">
        <v>1</v>
      </c>
      <c r="W6048" s="8" t="s">
        <v>85</v>
      </c>
      <c r="X6048" s="10">
        <v>340</v>
      </c>
      <c r="Y6048" s="8" t="s">
        <v>421</v>
      </c>
      <c r="Z6048" s="8" t="s">
        <v>571</v>
      </c>
      <c r="AA6048" s="8">
        <v>1010021035</v>
      </c>
      <c r="AB6048" s="8" t="s">
        <v>117</v>
      </c>
      <c r="AC6048" s="8">
        <v>10001422</v>
      </c>
      <c r="AD6048" s="8">
        <v>10300171</v>
      </c>
      <c r="AE6048" s="8">
        <v>2011</v>
      </c>
      <c r="AF6048" s="8" t="s">
        <v>248</v>
      </c>
      <c r="AG6048" s="8" t="s">
        <v>88</v>
      </c>
      <c r="AH6048" s="8" t="s">
        <v>100</v>
      </c>
      <c r="AI6048" s="8"/>
      <c r="AJ6048" s="8" t="s">
        <v>424</v>
      </c>
      <c r="AK6048" s="8" t="s">
        <v>424</v>
      </c>
      <c r="AL6048" s="8"/>
      <c r="AM6048" s="15"/>
      <c r="AN6048" s="10">
        <f t="shared" si="25"/>
        <v>0</v>
      </c>
      <c r="AO6048" s="10">
        <f t="shared" si="23"/>
        <v>340</v>
      </c>
      <c r="AP6048" s="10">
        <v>0</v>
      </c>
      <c r="AQ6048" s="10">
        <v>340</v>
      </c>
      <c r="AR6048" s="10">
        <v>340</v>
      </c>
      <c r="AS6048" s="10" t="e">
        <f>AO6048+#REF!-AR6048</f>
        <v>#REF!</v>
      </c>
      <c r="AT6048" s="10"/>
    </row>
    <row r="6049" spans="1:46" x14ac:dyDescent="0.3">
      <c r="A6049" s="8" t="s">
        <v>828</v>
      </c>
      <c r="B6049" s="8"/>
      <c r="C6049" s="8" t="s">
        <v>17</v>
      </c>
      <c r="D6049" s="8" t="s">
        <v>421</v>
      </c>
      <c r="E6049" s="8" t="s">
        <v>5954</v>
      </c>
      <c r="F6049" s="8" t="s">
        <v>6183</v>
      </c>
      <c r="G6049" s="12">
        <v>45322</v>
      </c>
      <c r="H6049" s="13" t="s">
        <v>3</v>
      </c>
      <c r="I6049" s="8" t="s">
        <v>13</v>
      </c>
      <c r="J6049" s="8">
        <v>10000693</v>
      </c>
      <c r="K6049" s="8" t="s">
        <v>429</v>
      </c>
      <c r="L6049" s="8">
        <v>10000693</v>
      </c>
      <c r="M6049" s="8" t="s">
        <v>429</v>
      </c>
      <c r="N6049" s="8" t="s">
        <v>205</v>
      </c>
      <c r="O6049" s="8" t="s">
        <v>205</v>
      </c>
      <c r="P6049" s="8" t="s">
        <v>110</v>
      </c>
      <c r="Q6049" s="14">
        <v>119</v>
      </c>
      <c r="R6049" s="10">
        <v>952000</v>
      </c>
      <c r="S6049" s="8" t="s">
        <v>16</v>
      </c>
      <c r="T6049" s="11">
        <v>1</v>
      </c>
      <c r="U6049" s="14">
        <v>8</v>
      </c>
      <c r="V6049" s="14">
        <v>8</v>
      </c>
      <c r="W6049" s="8" t="s">
        <v>85</v>
      </c>
      <c r="X6049" s="10">
        <v>952000</v>
      </c>
      <c r="Y6049" s="8" t="s">
        <v>421</v>
      </c>
      <c r="Z6049" s="8" t="s">
        <v>249</v>
      </c>
      <c r="AA6049" s="8">
        <v>1010021518</v>
      </c>
      <c r="AB6049" s="8" t="s">
        <v>117</v>
      </c>
      <c r="AC6049" s="8">
        <v>10000973</v>
      </c>
      <c r="AD6049" s="8">
        <v>10301108</v>
      </c>
      <c r="AE6049" s="8">
        <v>2011</v>
      </c>
      <c r="AF6049" s="8" t="s">
        <v>105</v>
      </c>
      <c r="AG6049" s="8" t="s">
        <v>116</v>
      </c>
      <c r="AH6049" s="8" t="s">
        <v>116</v>
      </c>
      <c r="AI6049" s="8"/>
      <c r="AJ6049" s="8" t="s">
        <v>94</v>
      </c>
      <c r="AK6049" s="8" t="s">
        <v>30</v>
      </c>
      <c r="AL6049" s="8"/>
      <c r="AM6049" s="15"/>
      <c r="AN6049" s="10">
        <f t="shared" si="25"/>
        <v>729837.13816745242</v>
      </c>
      <c r="AO6049" s="10">
        <f t="shared" si="23"/>
        <v>222162.86183254758</v>
      </c>
      <c r="AP6049" s="10">
        <v>57817.5083320376</v>
      </c>
      <c r="AQ6049" s="10">
        <v>164345.35350050998</v>
      </c>
      <c r="AR6049" s="10">
        <v>164345.35350050998</v>
      </c>
      <c r="AS6049" s="10" t="e">
        <f>AO6049+#REF!-AR6049</f>
        <v>#REF!</v>
      </c>
      <c r="AT6049" s="10" t="e">
        <f>X6049-AS6049</f>
        <v>#REF!</v>
      </c>
    </row>
    <row r="6050" spans="1:46" x14ac:dyDescent="0.3">
      <c r="A6050" s="8" t="s">
        <v>828</v>
      </c>
      <c r="B6050" s="8"/>
      <c r="C6050" s="8" t="s">
        <v>17</v>
      </c>
      <c r="D6050" s="8" t="s">
        <v>79</v>
      </c>
      <c r="E6050" s="8" t="s">
        <v>5956</v>
      </c>
      <c r="F6050" s="8" t="s">
        <v>6184</v>
      </c>
      <c r="G6050" s="12">
        <v>45322</v>
      </c>
      <c r="H6050" s="13" t="s">
        <v>3</v>
      </c>
      <c r="I6050" s="8" t="s">
        <v>13</v>
      </c>
      <c r="J6050" s="8">
        <v>20002100</v>
      </c>
      <c r="K6050" s="8" t="s">
        <v>419</v>
      </c>
      <c r="L6050" s="8">
        <v>20002100</v>
      </c>
      <c r="M6050" s="8" t="s">
        <v>419</v>
      </c>
      <c r="N6050" s="8" t="s">
        <v>148</v>
      </c>
      <c r="O6050" s="8" t="s">
        <v>82</v>
      </c>
      <c r="P6050" s="8" t="s">
        <v>83</v>
      </c>
      <c r="Q6050" s="14">
        <v>2350</v>
      </c>
      <c r="R6050" s="10">
        <v>94000</v>
      </c>
      <c r="S6050" s="8" t="s">
        <v>97</v>
      </c>
      <c r="T6050" s="11">
        <v>88.440700000000007</v>
      </c>
      <c r="U6050" s="14">
        <v>40</v>
      </c>
      <c r="V6050" s="14">
        <v>40</v>
      </c>
      <c r="W6050" s="8" t="s">
        <v>85</v>
      </c>
      <c r="X6050" s="10">
        <v>8313425.7999999998</v>
      </c>
      <c r="Y6050" s="8" t="s">
        <v>18</v>
      </c>
      <c r="Z6050" s="8" t="s">
        <v>419</v>
      </c>
      <c r="AA6050" s="8">
        <v>1020016496</v>
      </c>
      <c r="AB6050" s="8" t="s">
        <v>386</v>
      </c>
      <c r="AC6050" s="8">
        <v>20002100</v>
      </c>
      <c r="AD6050" s="8">
        <v>10300057</v>
      </c>
      <c r="AE6050" s="8">
        <v>2011</v>
      </c>
      <c r="AF6050" s="8" t="s">
        <v>90</v>
      </c>
      <c r="AG6050" s="8" t="s">
        <v>88</v>
      </c>
      <c r="AH6050" s="8" t="s">
        <v>320</v>
      </c>
      <c r="AI6050" s="8"/>
      <c r="AJ6050" s="8" t="s">
        <v>94</v>
      </c>
      <c r="AK6050" s="8" t="s">
        <v>30</v>
      </c>
      <c r="AL6050" s="8"/>
      <c r="AM6050" s="15"/>
      <c r="AN6050" s="10">
        <f t="shared" si="25"/>
        <v>4087140.0384396603</v>
      </c>
      <c r="AO6050" s="10">
        <f t="shared" si="23"/>
        <v>4226285.7615603395</v>
      </c>
      <c r="AP6050" s="10">
        <v>1142590.5995726679</v>
      </c>
      <c r="AQ6050" s="10">
        <v>3083695.1619876716</v>
      </c>
      <c r="AR6050" s="10">
        <v>3083695.1619876716</v>
      </c>
      <c r="AS6050" s="10" t="e">
        <f>AO6050+#REF!-AR6050</f>
        <v>#REF!</v>
      </c>
      <c r="AT6050" s="10"/>
    </row>
    <row r="6051" spans="1:46" x14ac:dyDescent="0.3">
      <c r="A6051" s="8" t="s">
        <v>828</v>
      </c>
      <c r="B6051" s="8"/>
      <c r="C6051" s="8" t="s">
        <v>17</v>
      </c>
      <c r="D6051" s="8" t="s">
        <v>79</v>
      </c>
      <c r="E6051" s="8" t="s">
        <v>5962</v>
      </c>
      <c r="F6051" s="8" t="s">
        <v>6185</v>
      </c>
      <c r="G6051" s="12">
        <v>45322</v>
      </c>
      <c r="H6051" s="13" t="s">
        <v>3</v>
      </c>
      <c r="I6051" s="8" t="s">
        <v>13</v>
      </c>
      <c r="J6051" s="8">
        <v>20001751</v>
      </c>
      <c r="K6051" s="8" t="s">
        <v>140</v>
      </c>
      <c r="L6051" s="8">
        <v>20001751</v>
      </c>
      <c r="M6051" s="8" t="s">
        <v>140</v>
      </c>
      <c r="N6051" s="8" t="s">
        <v>81</v>
      </c>
      <c r="O6051" s="8" t="s">
        <v>82</v>
      </c>
      <c r="P6051" s="8" t="s">
        <v>110</v>
      </c>
      <c r="Q6051" s="14">
        <v>1485</v>
      </c>
      <c r="R6051" s="10">
        <v>39055.5</v>
      </c>
      <c r="S6051" s="8" t="s">
        <v>97</v>
      </c>
      <c r="T6051" s="11">
        <v>88.440700000000007</v>
      </c>
      <c r="U6051" s="14">
        <v>26.3</v>
      </c>
      <c r="V6051" s="14">
        <v>26.3</v>
      </c>
      <c r="W6051" s="8" t="s">
        <v>85</v>
      </c>
      <c r="X6051" s="10">
        <v>3454095.76</v>
      </c>
      <c r="Y6051" s="8" t="s">
        <v>142</v>
      </c>
      <c r="Z6051" s="8" t="s">
        <v>142</v>
      </c>
      <c r="AA6051" s="8">
        <v>1020016276</v>
      </c>
      <c r="AB6051" s="8" t="s">
        <v>386</v>
      </c>
      <c r="AC6051" s="8">
        <v>20001751</v>
      </c>
      <c r="AD6051" s="8">
        <v>10300027</v>
      </c>
      <c r="AE6051" s="8">
        <v>2011</v>
      </c>
      <c r="AF6051" s="8" t="s">
        <v>105</v>
      </c>
      <c r="AG6051" s="8" t="s">
        <v>100</v>
      </c>
      <c r="AH6051" s="8" t="s">
        <v>91</v>
      </c>
      <c r="AI6051" s="8"/>
      <c r="AJ6051" s="8" t="s">
        <v>94</v>
      </c>
      <c r="AK6051" s="8" t="s">
        <v>30</v>
      </c>
      <c r="AL6051" s="8"/>
      <c r="AM6051" s="15"/>
      <c r="AN6051" s="10">
        <f t="shared" si="25"/>
        <v>2096420.1437563838</v>
      </c>
      <c r="AO6051" s="10">
        <f t="shared" si="23"/>
        <v>1357675.616243616</v>
      </c>
      <c r="AP6051" s="10">
        <v>393123.93981857342</v>
      </c>
      <c r="AQ6051" s="10">
        <v>964551.67642504256</v>
      </c>
      <c r="AR6051" s="10">
        <v>964551.67642504256</v>
      </c>
      <c r="AS6051" s="10" t="e">
        <f>AO6051+#REF!-AR6051</f>
        <v>#REF!</v>
      </c>
      <c r="AT6051" s="10" t="e">
        <f>X6051-AS6051</f>
        <v>#REF!</v>
      </c>
    </row>
    <row r="6052" spans="1:46" x14ac:dyDescent="0.3">
      <c r="A6052" s="8" t="s">
        <v>828</v>
      </c>
      <c r="B6052" s="8"/>
      <c r="C6052" s="8" t="s">
        <v>17</v>
      </c>
      <c r="D6052" s="8" t="s">
        <v>421</v>
      </c>
      <c r="E6052" s="8" t="s">
        <v>5963</v>
      </c>
      <c r="F6052" s="8" t="s">
        <v>6186</v>
      </c>
      <c r="G6052" s="12">
        <v>45322</v>
      </c>
      <c r="H6052" s="13" t="s">
        <v>3</v>
      </c>
      <c r="I6052" s="8" t="s">
        <v>13</v>
      </c>
      <c r="J6052" s="8">
        <v>10000134</v>
      </c>
      <c r="K6052" s="8" t="s">
        <v>365</v>
      </c>
      <c r="L6052" s="8">
        <v>10000134</v>
      </c>
      <c r="M6052" s="8" t="s">
        <v>365</v>
      </c>
      <c r="N6052" s="8" t="s">
        <v>205</v>
      </c>
      <c r="O6052" s="8" t="s">
        <v>205</v>
      </c>
      <c r="P6052" s="8" t="s">
        <v>435</v>
      </c>
      <c r="Q6052" s="14">
        <v>2400</v>
      </c>
      <c r="R6052" s="10">
        <v>2400</v>
      </c>
      <c r="S6052" s="8" t="s">
        <v>16</v>
      </c>
      <c r="T6052" s="11">
        <v>1</v>
      </c>
      <c r="U6052" s="14">
        <v>1</v>
      </c>
      <c r="V6052" s="14">
        <v>1</v>
      </c>
      <c r="W6052" s="8" t="s">
        <v>581</v>
      </c>
      <c r="X6052" s="10">
        <v>2400</v>
      </c>
      <c r="Y6052" s="8" t="s">
        <v>582</v>
      </c>
      <c r="Z6052" s="8" t="s">
        <v>365</v>
      </c>
      <c r="AA6052" s="8">
        <v>1010021598</v>
      </c>
      <c r="AB6052" s="8" t="s">
        <v>117</v>
      </c>
      <c r="AC6052" s="8">
        <v>10000134</v>
      </c>
      <c r="AD6052" s="8">
        <v>13000085</v>
      </c>
      <c r="AE6052" s="8">
        <v>2011</v>
      </c>
      <c r="AF6052" s="8" t="s">
        <v>248</v>
      </c>
      <c r="AG6052" s="8" t="s">
        <v>100</v>
      </c>
      <c r="AH6052" s="8" t="s">
        <v>100</v>
      </c>
      <c r="AI6052" s="8"/>
      <c r="AJ6052" s="8" t="s">
        <v>424</v>
      </c>
      <c r="AK6052" s="8" t="s">
        <v>424</v>
      </c>
      <c r="AL6052" s="8"/>
      <c r="AM6052" s="15"/>
      <c r="AN6052" s="10">
        <f t="shared" si="25"/>
        <v>0</v>
      </c>
      <c r="AO6052" s="10">
        <f t="shared" si="23"/>
        <v>2400</v>
      </c>
      <c r="AP6052" s="10">
        <v>0</v>
      </c>
      <c r="AQ6052" s="10">
        <v>2400</v>
      </c>
      <c r="AR6052" s="10">
        <v>2400</v>
      </c>
      <c r="AS6052" s="10" t="e">
        <f>AO6052+#REF!-AR6052</f>
        <v>#REF!</v>
      </c>
      <c r="AT6052" s="10"/>
    </row>
    <row r="6053" spans="1:46" x14ac:dyDescent="0.3">
      <c r="A6053" s="8" t="s">
        <v>828</v>
      </c>
      <c r="B6053" s="8"/>
      <c r="C6053" s="8" t="s">
        <v>17</v>
      </c>
      <c r="D6053" s="8" t="s">
        <v>421</v>
      </c>
      <c r="E6053" s="8" t="s">
        <v>5954</v>
      </c>
      <c r="F6053" s="8" t="s">
        <v>6187</v>
      </c>
      <c r="G6053" s="12">
        <v>45322</v>
      </c>
      <c r="H6053" s="13" t="s">
        <v>3</v>
      </c>
      <c r="I6053" s="8" t="s">
        <v>13</v>
      </c>
      <c r="J6053" s="8">
        <v>10000134</v>
      </c>
      <c r="K6053" s="8" t="s">
        <v>365</v>
      </c>
      <c r="L6053" s="8">
        <v>10000134</v>
      </c>
      <c r="M6053" s="8" t="s">
        <v>365</v>
      </c>
      <c r="N6053" s="8" t="s">
        <v>205</v>
      </c>
      <c r="O6053" s="8" t="s">
        <v>205</v>
      </c>
      <c r="P6053" s="8" t="s">
        <v>435</v>
      </c>
      <c r="Q6053" s="14">
        <v>6000</v>
      </c>
      <c r="R6053" s="10">
        <v>6000</v>
      </c>
      <c r="S6053" s="8" t="s">
        <v>16</v>
      </c>
      <c r="T6053" s="11">
        <v>1</v>
      </c>
      <c r="U6053" s="14">
        <v>1</v>
      </c>
      <c r="V6053" s="14">
        <v>1</v>
      </c>
      <c r="W6053" s="8" t="s">
        <v>581</v>
      </c>
      <c r="X6053" s="10">
        <v>6000</v>
      </c>
      <c r="Y6053" s="8" t="s">
        <v>582</v>
      </c>
      <c r="Z6053" s="8" t="s">
        <v>365</v>
      </c>
      <c r="AA6053" s="8">
        <v>1010021599</v>
      </c>
      <c r="AB6053" s="8" t="s">
        <v>117</v>
      </c>
      <c r="AC6053" s="8">
        <v>10000134</v>
      </c>
      <c r="AD6053" s="8">
        <v>13000072</v>
      </c>
      <c r="AE6053" s="8">
        <v>2011</v>
      </c>
      <c r="AF6053" s="8" t="s">
        <v>248</v>
      </c>
      <c r="AG6053" s="8" t="s">
        <v>100</v>
      </c>
      <c r="AH6053" s="8" t="s">
        <v>100</v>
      </c>
      <c r="AI6053" s="8"/>
      <c r="AJ6053" s="8" t="s">
        <v>424</v>
      </c>
      <c r="AK6053" s="8" t="s">
        <v>424</v>
      </c>
      <c r="AL6053" s="8"/>
      <c r="AM6053" s="15"/>
      <c r="AN6053" s="10">
        <f t="shared" si="25"/>
        <v>0</v>
      </c>
      <c r="AO6053" s="10">
        <f t="shared" si="23"/>
        <v>6000</v>
      </c>
      <c r="AP6053" s="10">
        <v>0</v>
      </c>
      <c r="AQ6053" s="10">
        <v>6000</v>
      </c>
      <c r="AR6053" s="10">
        <v>6000</v>
      </c>
      <c r="AS6053" s="10" t="e">
        <f>AO6053+#REF!-AR6053</f>
        <v>#REF!</v>
      </c>
      <c r="AT6053" s="10"/>
    </row>
    <row r="6054" spans="1:46" x14ac:dyDescent="0.3">
      <c r="A6054" s="8" t="s">
        <v>828</v>
      </c>
      <c r="B6054" s="8"/>
      <c r="C6054" s="8" t="s">
        <v>17</v>
      </c>
      <c r="D6054" s="8" t="s">
        <v>421</v>
      </c>
      <c r="E6054" s="8" t="s">
        <v>5954</v>
      </c>
      <c r="F6054" s="8" t="s">
        <v>6188</v>
      </c>
      <c r="G6054" s="12">
        <v>45322</v>
      </c>
      <c r="H6054" s="13" t="s">
        <v>3</v>
      </c>
      <c r="I6054" s="8" t="s">
        <v>13</v>
      </c>
      <c r="J6054" s="8">
        <v>10001167</v>
      </c>
      <c r="K6054" s="8" t="s">
        <v>522</v>
      </c>
      <c r="L6054" s="8">
        <v>10001168</v>
      </c>
      <c r="M6054" s="8" t="s">
        <v>522</v>
      </c>
      <c r="N6054" s="8" t="s">
        <v>205</v>
      </c>
      <c r="O6054" s="8" t="s">
        <v>205</v>
      </c>
      <c r="P6054" s="8" t="s">
        <v>120</v>
      </c>
      <c r="Q6054" s="14">
        <v>87</v>
      </c>
      <c r="R6054" s="10">
        <v>693825</v>
      </c>
      <c r="S6054" s="8" t="s">
        <v>16</v>
      </c>
      <c r="T6054" s="11">
        <v>1</v>
      </c>
      <c r="U6054" s="14">
        <v>7.9749999999999996</v>
      </c>
      <c r="V6054" s="14">
        <v>7.9749999999999996</v>
      </c>
      <c r="W6054" s="8" t="s">
        <v>85</v>
      </c>
      <c r="X6054" s="10">
        <v>693825</v>
      </c>
      <c r="Y6054" s="8" t="s">
        <v>111</v>
      </c>
      <c r="Z6054" s="8" t="s">
        <v>111</v>
      </c>
      <c r="AA6054" s="8">
        <v>1010021511</v>
      </c>
      <c r="AB6054" s="8" t="s">
        <v>117</v>
      </c>
      <c r="AC6054" s="8">
        <v>10001167</v>
      </c>
      <c r="AD6054" s="8">
        <v>10300091</v>
      </c>
      <c r="AE6054" s="8">
        <v>2011</v>
      </c>
      <c r="AF6054" s="8" t="s">
        <v>115</v>
      </c>
      <c r="AG6054" s="8" t="s">
        <v>91</v>
      </c>
      <c r="AH6054" s="8" t="s">
        <v>91</v>
      </c>
      <c r="AI6054" s="8"/>
      <c r="AJ6054" s="8" t="s">
        <v>94</v>
      </c>
      <c r="AK6054" s="8" t="s">
        <v>119</v>
      </c>
      <c r="AL6054" s="8"/>
      <c r="AM6054" s="15"/>
      <c r="AN6054" s="10">
        <f t="shared" si="25"/>
        <v>470863.64041951916</v>
      </c>
      <c r="AO6054" s="10">
        <f t="shared" si="23"/>
        <v>222961.35958048084</v>
      </c>
      <c r="AP6054" s="10">
        <v>23375.240713573527</v>
      </c>
      <c r="AQ6054" s="10">
        <v>199586.11886690732</v>
      </c>
      <c r="AR6054" s="10">
        <v>199586.11886690732</v>
      </c>
      <c r="AS6054" s="10" t="e">
        <f>AO6054+#REF!-AR6054</f>
        <v>#REF!</v>
      </c>
      <c r="AT6054" s="10" t="e">
        <f t="shared" ref="AT6054:AT6071" si="27">X6054-AS6054</f>
        <v>#REF!</v>
      </c>
    </row>
    <row r="6055" spans="1:46" x14ac:dyDescent="0.3">
      <c r="A6055" s="8" t="s">
        <v>828</v>
      </c>
      <c r="B6055" s="8"/>
      <c r="C6055" s="8" t="s">
        <v>17</v>
      </c>
      <c r="D6055" s="8" t="s">
        <v>421</v>
      </c>
      <c r="E6055" s="8" t="s">
        <v>5954</v>
      </c>
      <c r="F6055" s="8" t="s">
        <v>6189</v>
      </c>
      <c r="G6055" s="12">
        <v>45322</v>
      </c>
      <c r="H6055" s="13" t="s">
        <v>3</v>
      </c>
      <c r="I6055" s="8" t="s">
        <v>13</v>
      </c>
      <c r="J6055" s="8">
        <v>10001167</v>
      </c>
      <c r="K6055" s="8" t="s">
        <v>522</v>
      </c>
      <c r="L6055" s="8">
        <v>10001168</v>
      </c>
      <c r="M6055" s="8" t="s">
        <v>522</v>
      </c>
      <c r="N6055" s="8" t="s">
        <v>205</v>
      </c>
      <c r="O6055" s="8" t="s">
        <v>205</v>
      </c>
      <c r="P6055" s="8" t="s">
        <v>110</v>
      </c>
      <c r="Q6055" s="14">
        <v>128</v>
      </c>
      <c r="R6055" s="10">
        <v>99840</v>
      </c>
      <c r="S6055" s="8" t="s">
        <v>16</v>
      </c>
      <c r="T6055" s="11">
        <v>1</v>
      </c>
      <c r="U6055" s="14">
        <v>0.78</v>
      </c>
      <c r="V6055" s="14">
        <v>0.78</v>
      </c>
      <c r="W6055" s="8" t="s">
        <v>85</v>
      </c>
      <c r="X6055" s="10">
        <v>99840</v>
      </c>
      <c r="Y6055" s="8" t="s">
        <v>111</v>
      </c>
      <c r="Z6055" s="8" t="s">
        <v>111</v>
      </c>
      <c r="AA6055" s="8">
        <v>1010021586</v>
      </c>
      <c r="AB6055" s="8" t="s">
        <v>117</v>
      </c>
      <c r="AC6055" s="8">
        <v>10001167</v>
      </c>
      <c r="AD6055" s="8">
        <v>10300023</v>
      </c>
      <c r="AE6055" s="8">
        <v>2011</v>
      </c>
      <c r="AF6055" s="8" t="s">
        <v>105</v>
      </c>
      <c r="AG6055" s="8" t="s">
        <v>91</v>
      </c>
      <c r="AH6055" s="8" t="s">
        <v>91</v>
      </c>
      <c r="AI6055" s="8"/>
      <c r="AJ6055" s="8" t="s">
        <v>94</v>
      </c>
      <c r="AK6055" s="8" t="s">
        <v>30</v>
      </c>
      <c r="AL6055" s="8"/>
      <c r="AM6055" s="15"/>
      <c r="AN6055" s="10">
        <f t="shared" si="25"/>
        <v>70971.920971326617</v>
      </c>
      <c r="AO6055" s="10">
        <f t="shared" si="23"/>
        <v>28868.079028673383</v>
      </c>
      <c r="AP6055" s="10">
        <v>4077.2070623736654</v>
      </c>
      <c r="AQ6055" s="10">
        <v>24790.871966299717</v>
      </c>
      <c r="AR6055" s="10">
        <v>24790.871966299717</v>
      </c>
      <c r="AS6055" s="10" t="e">
        <f>AO6055+#REF!-AR6055</f>
        <v>#REF!</v>
      </c>
      <c r="AT6055" s="10" t="e">
        <f t="shared" si="27"/>
        <v>#REF!</v>
      </c>
    </row>
    <row r="6056" spans="1:46" x14ac:dyDescent="0.3">
      <c r="A6056" s="8" t="s">
        <v>828</v>
      </c>
      <c r="B6056" s="8"/>
      <c r="C6056" s="8" t="s">
        <v>17</v>
      </c>
      <c r="D6056" s="8" t="s">
        <v>421</v>
      </c>
      <c r="E6056" s="8" t="s">
        <v>5954</v>
      </c>
      <c r="F6056" s="8" t="s">
        <v>6190</v>
      </c>
      <c r="G6056" s="12">
        <v>45322</v>
      </c>
      <c r="H6056" s="13" t="s">
        <v>3</v>
      </c>
      <c r="I6056" s="8" t="s">
        <v>13</v>
      </c>
      <c r="J6056" s="8">
        <v>10000176</v>
      </c>
      <c r="K6056" s="8" t="s">
        <v>469</v>
      </c>
      <c r="L6056" s="8">
        <v>10000176</v>
      </c>
      <c r="M6056" s="8" t="s">
        <v>469</v>
      </c>
      <c r="N6056" s="8" t="s">
        <v>205</v>
      </c>
      <c r="O6056" s="8" t="s">
        <v>205</v>
      </c>
      <c r="P6056" s="8" t="s">
        <v>25</v>
      </c>
      <c r="Q6056" s="14">
        <v>69</v>
      </c>
      <c r="R6056" s="10">
        <v>607200</v>
      </c>
      <c r="S6056" s="8" t="s">
        <v>16</v>
      </c>
      <c r="T6056" s="11">
        <v>1</v>
      </c>
      <c r="U6056" s="14">
        <v>8.8000000000000007</v>
      </c>
      <c r="V6056" s="14">
        <v>8.8000000000000007</v>
      </c>
      <c r="W6056" s="8" t="s">
        <v>85</v>
      </c>
      <c r="X6056" s="10">
        <v>607200</v>
      </c>
      <c r="Y6056" s="8" t="s">
        <v>421</v>
      </c>
      <c r="Z6056" s="8" t="s">
        <v>469</v>
      </c>
      <c r="AA6056" s="8">
        <v>1010021535</v>
      </c>
      <c r="AB6056" s="8" t="s">
        <v>117</v>
      </c>
      <c r="AC6056" s="8">
        <v>10001011</v>
      </c>
      <c r="AD6056" s="8">
        <v>10300012</v>
      </c>
      <c r="AE6056" s="8">
        <v>2011</v>
      </c>
      <c r="AF6056" s="8" t="s">
        <v>25</v>
      </c>
      <c r="AG6056" s="8" t="s">
        <v>603</v>
      </c>
      <c r="AH6056" s="8" t="s">
        <v>106</v>
      </c>
      <c r="AI6056" s="8"/>
      <c r="AJ6056" s="8" t="s">
        <v>428</v>
      </c>
      <c r="AK6056" s="8" t="s">
        <v>25</v>
      </c>
      <c r="AL6056" s="8"/>
      <c r="AM6056" s="15"/>
      <c r="AN6056" s="10">
        <f t="shared" si="25"/>
        <v>332563.25943544216</v>
      </c>
      <c r="AO6056" s="10">
        <f t="shared" si="23"/>
        <v>274636.74056455784</v>
      </c>
      <c r="AP6056" s="10">
        <v>40425.195615427423</v>
      </c>
      <c r="AQ6056" s="10">
        <v>234211.54494913042</v>
      </c>
      <c r="AR6056" s="10">
        <v>234211.54494913042</v>
      </c>
      <c r="AS6056" s="10" t="e">
        <f>AO6056+#REF!-AR6056</f>
        <v>#REF!</v>
      </c>
      <c r="AT6056" s="10" t="e">
        <f t="shared" si="27"/>
        <v>#REF!</v>
      </c>
    </row>
    <row r="6057" spans="1:46" x14ac:dyDescent="0.3">
      <c r="A6057" s="8" t="s">
        <v>828</v>
      </c>
      <c r="B6057" s="8"/>
      <c r="C6057" s="8" t="s">
        <v>17</v>
      </c>
      <c r="D6057" s="8" t="s">
        <v>421</v>
      </c>
      <c r="E6057" s="8" t="s">
        <v>5954</v>
      </c>
      <c r="F6057" s="8" t="s">
        <v>6191</v>
      </c>
      <c r="G6057" s="12">
        <v>45322</v>
      </c>
      <c r="H6057" s="13" t="s">
        <v>3</v>
      </c>
      <c r="I6057" s="8" t="s">
        <v>13</v>
      </c>
      <c r="J6057" s="8">
        <v>10000638</v>
      </c>
      <c r="K6057" s="8" t="s">
        <v>460</v>
      </c>
      <c r="L6057" s="8">
        <v>10000638</v>
      </c>
      <c r="M6057" s="8" t="s">
        <v>460</v>
      </c>
      <c r="N6057" s="8" t="s">
        <v>205</v>
      </c>
      <c r="O6057" s="8" t="s">
        <v>205</v>
      </c>
      <c r="P6057" s="8" t="s">
        <v>260</v>
      </c>
      <c r="Q6057" s="14">
        <v>275</v>
      </c>
      <c r="R6057" s="10">
        <v>550000</v>
      </c>
      <c r="S6057" s="8" t="s">
        <v>16</v>
      </c>
      <c r="T6057" s="11">
        <v>1</v>
      </c>
      <c r="U6057" s="14">
        <v>2</v>
      </c>
      <c r="V6057" s="14">
        <v>2</v>
      </c>
      <c r="W6057" s="8" t="s">
        <v>85</v>
      </c>
      <c r="X6057" s="10">
        <v>550000</v>
      </c>
      <c r="Y6057" s="8" t="s">
        <v>582</v>
      </c>
      <c r="Z6057" s="8" t="s">
        <v>128</v>
      </c>
      <c r="AA6057" s="8">
        <v>1010021587</v>
      </c>
      <c r="AB6057" s="8" t="s">
        <v>117</v>
      </c>
      <c r="AC6057" s="8">
        <v>10000640</v>
      </c>
      <c r="AD6057" s="8">
        <v>10300286</v>
      </c>
      <c r="AE6057" s="8">
        <v>2011</v>
      </c>
      <c r="AF6057" s="8" t="s">
        <v>145</v>
      </c>
      <c r="AG6057" s="8" t="s">
        <v>106</v>
      </c>
      <c r="AH6057" s="8" t="s">
        <v>106</v>
      </c>
      <c r="AI6057" s="8"/>
      <c r="AJ6057" s="8" t="s">
        <v>147</v>
      </c>
      <c r="AK6057" s="8" t="s">
        <v>26</v>
      </c>
      <c r="AL6057" s="8"/>
      <c r="AM6057" s="15"/>
      <c r="AN6057" s="10">
        <f t="shared" si="25"/>
        <v>120119.99442786071</v>
      </c>
      <c r="AO6057" s="10">
        <f t="shared" si="23"/>
        <v>429880.00557213929</v>
      </c>
      <c r="AP6057" s="10">
        <v>15179.739724619896</v>
      </c>
      <c r="AQ6057" s="10">
        <v>414700.26584751939</v>
      </c>
      <c r="AR6057" s="10">
        <v>414700.26584751939</v>
      </c>
      <c r="AS6057" s="10" t="e">
        <f>AO6057+#REF!-AR6057</f>
        <v>#REF!</v>
      </c>
      <c r="AT6057" s="10" t="e">
        <f t="shared" si="27"/>
        <v>#REF!</v>
      </c>
    </row>
    <row r="6058" spans="1:46" x14ac:dyDescent="0.3">
      <c r="A6058" s="8" t="s">
        <v>828</v>
      </c>
      <c r="B6058" s="8"/>
      <c r="C6058" s="8" t="s">
        <v>17</v>
      </c>
      <c r="D6058" s="8" t="s">
        <v>421</v>
      </c>
      <c r="E6058" s="8" t="s">
        <v>5954</v>
      </c>
      <c r="F6058" s="8" t="s">
        <v>6192</v>
      </c>
      <c r="G6058" s="12">
        <v>45322</v>
      </c>
      <c r="H6058" s="13" t="s">
        <v>3</v>
      </c>
      <c r="I6058" s="8" t="s">
        <v>13</v>
      </c>
      <c r="J6058" s="8">
        <v>10000638</v>
      </c>
      <c r="K6058" s="8" t="s">
        <v>460</v>
      </c>
      <c r="L6058" s="8">
        <v>10000638</v>
      </c>
      <c r="M6058" s="8" t="s">
        <v>460</v>
      </c>
      <c r="N6058" s="8" t="s">
        <v>205</v>
      </c>
      <c r="O6058" s="8" t="s">
        <v>205</v>
      </c>
      <c r="P6058" s="8" t="s">
        <v>141</v>
      </c>
      <c r="Q6058" s="14">
        <v>159</v>
      </c>
      <c r="R6058" s="10">
        <v>795000</v>
      </c>
      <c r="S6058" s="8" t="s">
        <v>16</v>
      </c>
      <c r="T6058" s="11">
        <v>1</v>
      </c>
      <c r="U6058" s="14">
        <v>5</v>
      </c>
      <c r="V6058" s="14">
        <v>5</v>
      </c>
      <c r="W6058" s="8" t="s">
        <v>85</v>
      </c>
      <c r="X6058" s="10">
        <v>795000</v>
      </c>
      <c r="Y6058" s="8" t="s">
        <v>582</v>
      </c>
      <c r="Z6058" s="8" t="s">
        <v>128</v>
      </c>
      <c r="AA6058" s="8">
        <v>1010021587</v>
      </c>
      <c r="AB6058" s="8" t="s">
        <v>117</v>
      </c>
      <c r="AC6058" s="8">
        <v>10000640</v>
      </c>
      <c r="AD6058" s="8">
        <v>10300009</v>
      </c>
      <c r="AE6058" s="8">
        <v>2011</v>
      </c>
      <c r="AF6058" s="8" t="s">
        <v>36</v>
      </c>
      <c r="AG6058" s="8" t="s">
        <v>106</v>
      </c>
      <c r="AH6058" s="8" t="s">
        <v>106</v>
      </c>
      <c r="AI6058" s="8"/>
      <c r="AJ6058" s="8" t="s">
        <v>94</v>
      </c>
      <c r="AK6058" s="8" t="s">
        <v>38</v>
      </c>
      <c r="AL6058" s="8"/>
      <c r="AM6058" s="15"/>
      <c r="AN6058" s="10">
        <f t="shared" si="25"/>
        <v>682848.23857142846</v>
      </c>
      <c r="AO6058" s="10">
        <f t="shared" si="23"/>
        <v>112151.76142857154</v>
      </c>
      <c r="AP6058" s="10">
        <v>10288.761811549717</v>
      </c>
      <c r="AQ6058" s="10">
        <v>101862.99961702182</v>
      </c>
      <c r="AR6058" s="10">
        <v>101862.99961702182</v>
      </c>
      <c r="AS6058" s="10" t="e">
        <f>AO6058+#REF!-AR6058</f>
        <v>#REF!</v>
      </c>
      <c r="AT6058" s="10" t="e">
        <f t="shared" si="27"/>
        <v>#REF!</v>
      </c>
    </row>
    <row r="6059" spans="1:46" x14ac:dyDescent="0.3">
      <c r="A6059" s="8" t="s">
        <v>828</v>
      </c>
      <c r="B6059" s="8"/>
      <c r="C6059" s="8" t="s">
        <v>17</v>
      </c>
      <c r="D6059" s="8" t="s">
        <v>421</v>
      </c>
      <c r="E6059" s="8" t="s">
        <v>5954</v>
      </c>
      <c r="F6059" s="8" t="s">
        <v>6193</v>
      </c>
      <c r="G6059" s="12">
        <v>45322</v>
      </c>
      <c r="H6059" s="13" t="s">
        <v>3</v>
      </c>
      <c r="I6059" s="8" t="s">
        <v>13</v>
      </c>
      <c r="J6059" s="8">
        <v>20000736</v>
      </c>
      <c r="K6059" s="8" t="s">
        <v>241</v>
      </c>
      <c r="L6059" s="8">
        <v>20000736</v>
      </c>
      <c r="M6059" s="8" t="s">
        <v>241</v>
      </c>
      <c r="N6059" s="8" t="s">
        <v>205</v>
      </c>
      <c r="O6059" s="8" t="s">
        <v>205</v>
      </c>
      <c r="P6059" s="8" t="s">
        <v>120</v>
      </c>
      <c r="Q6059" s="14">
        <v>91</v>
      </c>
      <c r="R6059" s="10">
        <v>2047500</v>
      </c>
      <c r="S6059" s="8" t="s">
        <v>16</v>
      </c>
      <c r="T6059" s="11">
        <v>1</v>
      </c>
      <c r="U6059" s="14">
        <v>22.5</v>
      </c>
      <c r="V6059" s="14">
        <v>22.5</v>
      </c>
      <c r="W6059" s="8" t="s">
        <v>85</v>
      </c>
      <c r="X6059" s="10">
        <v>2047500</v>
      </c>
      <c r="Y6059" s="8" t="s">
        <v>242</v>
      </c>
      <c r="Z6059" s="8" t="s">
        <v>242</v>
      </c>
      <c r="AA6059" s="8">
        <v>1010021089</v>
      </c>
      <c r="AB6059" s="8" t="s">
        <v>386</v>
      </c>
      <c r="AC6059" s="8">
        <v>20002242</v>
      </c>
      <c r="AD6059" s="8">
        <v>10300095</v>
      </c>
      <c r="AE6059" s="8">
        <v>2011</v>
      </c>
      <c r="AF6059" s="8" t="s">
        <v>115</v>
      </c>
      <c r="AG6059" s="8" t="s">
        <v>100</v>
      </c>
      <c r="AH6059" s="8" t="s">
        <v>91</v>
      </c>
      <c r="AI6059" s="8"/>
      <c r="AJ6059" s="8" t="s">
        <v>94</v>
      </c>
      <c r="AK6059" s="8" t="s">
        <v>119</v>
      </c>
      <c r="AL6059" s="8"/>
      <c r="AM6059" s="15"/>
      <c r="AN6059" s="10">
        <f t="shared" si="25"/>
        <v>1380980.2137109945</v>
      </c>
      <c r="AO6059" s="10">
        <f t="shared" si="23"/>
        <v>666519.78628900554</v>
      </c>
      <c r="AP6059" s="10">
        <v>65948.954991273349</v>
      </c>
      <c r="AQ6059" s="10">
        <v>600570.83129773219</v>
      </c>
      <c r="AR6059" s="10">
        <v>600570.83129773219</v>
      </c>
      <c r="AS6059" s="10" t="e">
        <f>AO6059+#REF!-AR6059</f>
        <v>#REF!</v>
      </c>
      <c r="AT6059" s="10" t="e">
        <f t="shared" si="27"/>
        <v>#REF!</v>
      </c>
    </row>
    <row r="6060" spans="1:46" x14ac:dyDescent="0.3">
      <c r="A6060" s="8" t="s">
        <v>828</v>
      </c>
      <c r="B6060" s="8"/>
      <c r="C6060" s="8" t="s">
        <v>17</v>
      </c>
      <c r="D6060" s="8" t="s">
        <v>421</v>
      </c>
      <c r="E6060" s="8" t="s">
        <v>5954</v>
      </c>
      <c r="F6060" s="8" t="s">
        <v>6194</v>
      </c>
      <c r="G6060" s="12">
        <v>45322</v>
      </c>
      <c r="H6060" s="13" t="s">
        <v>3</v>
      </c>
      <c r="I6060" s="8" t="s">
        <v>13</v>
      </c>
      <c r="J6060" s="8">
        <v>20000736</v>
      </c>
      <c r="K6060" s="8" t="s">
        <v>241</v>
      </c>
      <c r="L6060" s="8">
        <v>20000736</v>
      </c>
      <c r="M6060" s="8" t="s">
        <v>241</v>
      </c>
      <c r="N6060" s="8" t="s">
        <v>205</v>
      </c>
      <c r="O6060" s="8" t="s">
        <v>205</v>
      </c>
      <c r="P6060" s="8" t="s">
        <v>120</v>
      </c>
      <c r="Q6060" s="14">
        <v>91</v>
      </c>
      <c r="R6060" s="10">
        <v>2047500</v>
      </c>
      <c r="S6060" s="8" t="s">
        <v>16</v>
      </c>
      <c r="T6060" s="11">
        <v>1</v>
      </c>
      <c r="U6060" s="14">
        <v>22.5</v>
      </c>
      <c r="V6060" s="14">
        <v>22.5</v>
      </c>
      <c r="W6060" s="8" t="s">
        <v>85</v>
      </c>
      <c r="X6060" s="10">
        <v>2047500</v>
      </c>
      <c r="Y6060" s="8" t="s">
        <v>242</v>
      </c>
      <c r="Z6060" s="8" t="s">
        <v>242</v>
      </c>
      <c r="AA6060" s="8">
        <v>1010021089</v>
      </c>
      <c r="AB6060" s="8" t="s">
        <v>386</v>
      </c>
      <c r="AC6060" s="8">
        <v>20002242</v>
      </c>
      <c r="AD6060" s="8">
        <v>10300095</v>
      </c>
      <c r="AE6060" s="8">
        <v>2011</v>
      </c>
      <c r="AF6060" s="8" t="s">
        <v>115</v>
      </c>
      <c r="AG6060" s="8" t="s">
        <v>100</v>
      </c>
      <c r="AH6060" s="8" t="s">
        <v>91</v>
      </c>
      <c r="AI6060" s="8"/>
      <c r="AJ6060" s="8" t="s">
        <v>94</v>
      </c>
      <c r="AK6060" s="8" t="s">
        <v>119</v>
      </c>
      <c r="AL6060" s="8"/>
      <c r="AM6060" s="15"/>
      <c r="AN6060" s="10">
        <f t="shared" si="25"/>
        <v>1380980.2137109945</v>
      </c>
      <c r="AO6060" s="10">
        <f t="shared" si="23"/>
        <v>666519.78628900554</v>
      </c>
      <c r="AP6060" s="10">
        <v>65948.954991273349</v>
      </c>
      <c r="AQ6060" s="10">
        <v>600570.83129773219</v>
      </c>
      <c r="AR6060" s="10">
        <v>600570.83129773219</v>
      </c>
      <c r="AS6060" s="10" t="e">
        <f>AO6060+#REF!-AR6060</f>
        <v>#REF!</v>
      </c>
      <c r="AT6060" s="10" t="e">
        <f t="shared" si="27"/>
        <v>#REF!</v>
      </c>
    </row>
    <row r="6061" spans="1:46" x14ac:dyDescent="0.3">
      <c r="A6061" s="8" t="s">
        <v>828</v>
      </c>
      <c r="B6061" s="8"/>
      <c r="C6061" s="8" t="s">
        <v>17</v>
      </c>
      <c r="D6061" s="8" t="s">
        <v>421</v>
      </c>
      <c r="E6061" s="8" t="s">
        <v>5954</v>
      </c>
      <c r="F6061" s="8" t="s">
        <v>6195</v>
      </c>
      <c r="G6061" s="12">
        <v>45322</v>
      </c>
      <c r="H6061" s="13" t="s">
        <v>3</v>
      </c>
      <c r="I6061" s="8" t="s">
        <v>13</v>
      </c>
      <c r="J6061" s="8">
        <v>20000736</v>
      </c>
      <c r="K6061" s="8" t="s">
        <v>241</v>
      </c>
      <c r="L6061" s="8">
        <v>20000736</v>
      </c>
      <c r="M6061" s="8" t="s">
        <v>241</v>
      </c>
      <c r="N6061" s="8" t="s">
        <v>205</v>
      </c>
      <c r="O6061" s="8" t="s">
        <v>205</v>
      </c>
      <c r="P6061" s="8" t="s">
        <v>120</v>
      </c>
      <c r="Q6061" s="14">
        <v>91</v>
      </c>
      <c r="R6061" s="10">
        <v>2047500</v>
      </c>
      <c r="S6061" s="8" t="s">
        <v>16</v>
      </c>
      <c r="T6061" s="11">
        <v>1</v>
      </c>
      <c r="U6061" s="14">
        <v>22.5</v>
      </c>
      <c r="V6061" s="14">
        <v>22.5</v>
      </c>
      <c r="W6061" s="8" t="s">
        <v>85</v>
      </c>
      <c r="X6061" s="10">
        <v>2047500</v>
      </c>
      <c r="Y6061" s="8" t="s">
        <v>242</v>
      </c>
      <c r="Z6061" s="8" t="s">
        <v>242</v>
      </c>
      <c r="AA6061" s="8">
        <v>1010021089</v>
      </c>
      <c r="AB6061" s="8" t="s">
        <v>386</v>
      </c>
      <c r="AC6061" s="8">
        <v>20002242</v>
      </c>
      <c r="AD6061" s="8">
        <v>10300095</v>
      </c>
      <c r="AE6061" s="8">
        <v>2011</v>
      </c>
      <c r="AF6061" s="8" t="s">
        <v>115</v>
      </c>
      <c r="AG6061" s="8" t="s">
        <v>100</v>
      </c>
      <c r="AH6061" s="8" t="s">
        <v>91</v>
      </c>
      <c r="AI6061" s="8"/>
      <c r="AJ6061" s="8" t="s">
        <v>94</v>
      </c>
      <c r="AK6061" s="8" t="s">
        <v>119</v>
      </c>
      <c r="AL6061" s="8"/>
      <c r="AM6061" s="15"/>
      <c r="AN6061" s="10">
        <f t="shared" si="25"/>
        <v>1380980.2137109945</v>
      </c>
      <c r="AO6061" s="10">
        <f t="shared" si="23"/>
        <v>666519.78628900554</v>
      </c>
      <c r="AP6061" s="10">
        <v>65948.954991273349</v>
      </c>
      <c r="AQ6061" s="10">
        <v>600570.83129773219</v>
      </c>
      <c r="AR6061" s="10">
        <v>600570.83129773219</v>
      </c>
      <c r="AS6061" s="10" t="e">
        <f>AO6061+#REF!-AR6061</f>
        <v>#REF!</v>
      </c>
      <c r="AT6061" s="10" t="e">
        <f t="shared" si="27"/>
        <v>#REF!</v>
      </c>
    </row>
    <row r="6062" spans="1:46" x14ac:dyDescent="0.3">
      <c r="A6062" s="8" t="s">
        <v>828</v>
      </c>
      <c r="B6062" s="8"/>
      <c r="C6062" s="8" t="s">
        <v>17</v>
      </c>
      <c r="D6062" s="8" t="s">
        <v>421</v>
      </c>
      <c r="E6062" s="8" t="s">
        <v>5961</v>
      </c>
      <c r="F6062" s="8" t="s">
        <v>6196</v>
      </c>
      <c r="G6062" s="12">
        <v>45322</v>
      </c>
      <c r="H6062" s="13" t="s">
        <v>3</v>
      </c>
      <c r="I6062" s="8" t="s">
        <v>13</v>
      </c>
      <c r="J6062" s="8">
        <v>10000638</v>
      </c>
      <c r="K6062" s="8" t="s">
        <v>460</v>
      </c>
      <c r="L6062" s="8">
        <v>10000638</v>
      </c>
      <c r="M6062" s="8" t="s">
        <v>460</v>
      </c>
      <c r="N6062" s="8" t="s">
        <v>205</v>
      </c>
      <c r="O6062" s="8" t="s">
        <v>205</v>
      </c>
      <c r="P6062" s="8" t="s">
        <v>110</v>
      </c>
      <c r="Q6062" s="14">
        <v>114</v>
      </c>
      <c r="R6062" s="10">
        <v>342000</v>
      </c>
      <c r="S6062" s="8" t="s">
        <v>16</v>
      </c>
      <c r="T6062" s="11">
        <v>1</v>
      </c>
      <c r="U6062" s="14">
        <v>3</v>
      </c>
      <c r="V6062" s="14">
        <v>3</v>
      </c>
      <c r="W6062" s="8" t="s">
        <v>85</v>
      </c>
      <c r="X6062" s="10">
        <v>342000</v>
      </c>
      <c r="Y6062" s="8" t="s">
        <v>582</v>
      </c>
      <c r="Z6062" s="8" t="s">
        <v>128</v>
      </c>
      <c r="AA6062" s="8">
        <v>1010021580</v>
      </c>
      <c r="AB6062" s="8" t="s">
        <v>117</v>
      </c>
      <c r="AC6062" s="8">
        <v>10000639</v>
      </c>
      <c r="AD6062" s="8">
        <v>10300031</v>
      </c>
      <c r="AE6062" s="8">
        <v>2011</v>
      </c>
      <c r="AF6062" s="8" t="s">
        <v>105</v>
      </c>
      <c r="AG6062" s="8" t="s">
        <v>106</v>
      </c>
      <c r="AH6062" s="8" t="s">
        <v>106</v>
      </c>
      <c r="AI6062" s="8"/>
      <c r="AJ6062" s="8" t="s">
        <v>94</v>
      </c>
      <c r="AK6062" s="8" t="s">
        <v>30</v>
      </c>
      <c r="AL6062" s="8"/>
      <c r="AM6062" s="15"/>
      <c r="AN6062" s="10">
        <f t="shared" si="25"/>
        <v>275678.76681279467</v>
      </c>
      <c r="AO6062" s="10">
        <f t="shared" si="23"/>
        <v>66321.233187205333</v>
      </c>
      <c r="AP6062" s="10">
        <v>36681.565624514071</v>
      </c>
      <c r="AQ6062" s="10">
        <v>29639.667562691262</v>
      </c>
      <c r="AR6062" s="10">
        <v>29639.667562691262</v>
      </c>
      <c r="AS6062" s="10" t="e">
        <f>AO6062+#REF!-AR6062</f>
        <v>#REF!</v>
      </c>
      <c r="AT6062" s="10" t="e">
        <f t="shared" si="27"/>
        <v>#REF!</v>
      </c>
    </row>
    <row r="6063" spans="1:46" x14ac:dyDescent="0.3">
      <c r="A6063" s="8" t="s">
        <v>828</v>
      </c>
      <c r="B6063" s="8"/>
      <c r="C6063" s="8" t="s">
        <v>17</v>
      </c>
      <c r="D6063" s="8" t="s">
        <v>421</v>
      </c>
      <c r="E6063" s="8" t="s">
        <v>5961</v>
      </c>
      <c r="F6063" s="8" t="s">
        <v>6197</v>
      </c>
      <c r="G6063" s="12">
        <v>45322</v>
      </c>
      <c r="H6063" s="13" t="s">
        <v>3</v>
      </c>
      <c r="I6063" s="8" t="s">
        <v>13</v>
      </c>
      <c r="J6063" s="8">
        <v>10000638</v>
      </c>
      <c r="K6063" s="8" t="s">
        <v>460</v>
      </c>
      <c r="L6063" s="8">
        <v>10000638</v>
      </c>
      <c r="M6063" s="8" t="s">
        <v>460</v>
      </c>
      <c r="N6063" s="8" t="s">
        <v>205</v>
      </c>
      <c r="O6063" s="8" t="s">
        <v>205</v>
      </c>
      <c r="P6063" s="8" t="s">
        <v>157</v>
      </c>
      <c r="Q6063" s="14">
        <v>94</v>
      </c>
      <c r="R6063" s="10">
        <v>1034000</v>
      </c>
      <c r="S6063" s="8" t="s">
        <v>16</v>
      </c>
      <c r="T6063" s="11">
        <v>1</v>
      </c>
      <c r="U6063" s="14">
        <v>11</v>
      </c>
      <c r="V6063" s="14">
        <v>11</v>
      </c>
      <c r="W6063" s="8" t="s">
        <v>85</v>
      </c>
      <c r="X6063" s="10">
        <v>1034000</v>
      </c>
      <c r="Y6063" s="8" t="s">
        <v>582</v>
      </c>
      <c r="Z6063" s="8" t="s">
        <v>128</v>
      </c>
      <c r="AA6063" s="8">
        <v>1010021580</v>
      </c>
      <c r="AB6063" s="8" t="s">
        <v>117</v>
      </c>
      <c r="AC6063" s="8">
        <v>10000639</v>
      </c>
      <c r="AD6063" s="8">
        <v>10300137</v>
      </c>
      <c r="AE6063" s="8">
        <v>2011</v>
      </c>
      <c r="AF6063" s="8" t="s">
        <v>27</v>
      </c>
      <c r="AG6063" s="8" t="s">
        <v>106</v>
      </c>
      <c r="AH6063" s="8" t="s">
        <v>106</v>
      </c>
      <c r="AI6063" s="8"/>
      <c r="AJ6063" s="8" t="s">
        <v>94</v>
      </c>
      <c r="AK6063" s="8" t="s">
        <v>119</v>
      </c>
      <c r="AL6063" s="8"/>
      <c r="AM6063" s="15"/>
      <c r="AN6063" s="10">
        <f t="shared" si="25"/>
        <v>631087.17242222989</v>
      </c>
      <c r="AO6063" s="10">
        <f t="shared" si="23"/>
        <v>402912.82757777011</v>
      </c>
      <c r="AP6063" s="10">
        <v>138878.41945158958</v>
      </c>
      <c r="AQ6063" s="10">
        <v>264034.40812618053</v>
      </c>
      <c r="AR6063" s="10">
        <v>264034.40812618053</v>
      </c>
      <c r="AS6063" s="10" t="e">
        <f>AO6063+#REF!-AR6063</f>
        <v>#REF!</v>
      </c>
      <c r="AT6063" s="10" t="e">
        <f t="shared" si="27"/>
        <v>#REF!</v>
      </c>
    </row>
    <row r="6064" spans="1:46" x14ac:dyDescent="0.3">
      <c r="A6064" s="8" t="s">
        <v>828</v>
      </c>
      <c r="B6064" s="8"/>
      <c r="C6064" s="8" t="s">
        <v>17</v>
      </c>
      <c r="D6064" s="8" t="s">
        <v>421</v>
      </c>
      <c r="E6064" s="8" t="s">
        <v>5954</v>
      </c>
      <c r="F6064" s="8" t="s">
        <v>6198</v>
      </c>
      <c r="G6064" s="12">
        <v>45322</v>
      </c>
      <c r="H6064" s="13" t="s">
        <v>3</v>
      </c>
      <c r="I6064" s="8" t="s">
        <v>13</v>
      </c>
      <c r="J6064" s="8">
        <v>10000638</v>
      </c>
      <c r="K6064" s="8" t="s">
        <v>460</v>
      </c>
      <c r="L6064" s="8">
        <v>10000638</v>
      </c>
      <c r="M6064" s="8" t="s">
        <v>460</v>
      </c>
      <c r="N6064" s="8" t="s">
        <v>205</v>
      </c>
      <c r="O6064" s="8" t="s">
        <v>205</v>
      </c>
      <c r="P6064" s="8" t="s">
        <v>188</v>
      </c>
      <c r="Q6064" s="14">
        <v>118</v>
      </c>
      <c r="R6064" s="10">
        <v>236000</v>
      </c>
      <c r="S6064" s="8" t="s">
        <v>16</v>
      </c>
      <c r="T6064" s="11">
        <v>1</v>
      </c>
      <c r="U6064" s="14">
        <v>2</v>
      </c>
      <c r="V6064" s="14">
        <v>2</v>
      </c>
      <c r="W6064" s="8" t="s">
        <v>85</v>
      </c>
      <c r="X6064" s="10">
        <v>236000</v>
      </c>
      <c r="Y6064" s="8" t="s">
        <v>582</v>
      </c>
      <c r="Z6064" s="8" t="s">
        <v>128</v>
      </c>
      <c r="AA6064" s="8">
        <v>1010021580</v>
      </c>
      <c r="AB6064" s="8" t="s">
        <v>117</v>
      </c>
      <c r="AC6064" s="8">
        <v>10000639</v>
      </c>
      <c r="AD6064" s="8">
        <v>10300771</v>
      </c>
      <c r="AE6064" s="8">
        <v>2011</v>
      </c>
      <c r="AF6064" s="8" t="s">
        <v>27</v>
      </c>
      <c r="AG6064" s="8" t="s">
        <v>106</v>
      </c>
      <c r="AH6064" s="8" t="s">
        <v>106</v>
      </c>
      <c r="AI6064" s="8"/>
      <c r="AJ6064" s="8" t="s">
        <v>94</v>
      </c>
      <c r="AK6064" s="8" t="s">
        <v>119</v>
      </c>
      <c r="AL6064" s="8"/>
      <c r="AM6064" s="15"/>
      <c r="AN6064" s="10">
        <f t="shared" si="25"/>
        <v>162536.39832473538</v>
      </c>
      <c r="AO6064" s="10">
        <f t="shared" si="23"/>
        <v>73463.601675264625</v>
      </c>
      <c r="AP6064" s="10">
        <v>31201.40650648516</v>
      </c>
      <c r="AQ6064" s="10">
        <v>42262.195168779464</v>
      </c>
      <c r="AR6064" s="10">
        <v>42262.195168779464</v>
      </c>
      <c r="AS6064" s="10" t="e">
        <f>AO6064+#REF!-AR6064</f>
        <v>#REF!</v>
      </c>
      <c r="AT6064" s="10" t="e">
        <f t="shared" si="27"/>
        <v>#REF!</v>
      </c>
    </row>
    <row r="6065" spans="1:46" x14ac:dyDescent="0.3">
      <c r="A6065" s="8" t="s">
        <v>828</v>
      </c>
      <c r="B6065" s="8"/>
      <c r="C6065" s="8" t="s">
        <v>17</v>
      </c>
      <c r="D6065" s="8" t="s">
        <v>421</v>
      </c>
      <c r="E6065" s="8" t="s">
        <v>5954</v>
      </c>
      <c r="F6065" s="8" t="s">
        <v>6199</v>
      </c>
      <c r="G6065" s="12">
        <v>45322</v>
      </c>
      <c r="H6065" s="13" t="s">
        <v>3</v>
      </c>
      <c r="I6065" s="8" t="s">
        <v>13</v>
      </c>
      <c r="J6065" s="8">
        <v>10000638</v>
      </c>
      <c r="K6065" s="8" t="s">
        <v>460</v>
      </c>
      <c r="L6065" s="8">
        <v>10000638</v>
      </c>
      <c r="M6065" s="8" t="s">
        <v>460</v>
      </c>
      <c r="N6065" s="8" t="s">
        <v>205</v>
      </c>
      <c r="O6065" s="8" t="s">
        <v>205</v>
      </c>
      <c r="P6065" s="8" t="s">
        <v>110</v>
      </c>
      <c r="Q6065" s="14">
        <v>117</v>
      </c>
      <c r="R6065" s="10">
        <v>351000</v>
      </c>
      <c r="S6065" s="8" t="s">
        <v>16</v>
      </c>
      <c r="T6065" s="11">
        <v>1</v>
      </c>
      <c r="U6065" s="14">
        <v>3</v>
      </c>
      <c r="V6065" s="14">
        <v>3</v>
      </c>
      <c r="W6065" s="8" t="s">
        <v>85</v>
      </c>
      <c r="X6065" s="10">
        <v>351000</v>
      </c>
      <c r="Y6065" s="8" t="s">
        <v>582</v>
      </c>
      <c r="Z6065" s="8" t="s">
        <v>128</v>
      </c>
      <c r="AA6065" s="8">
        <v>1010021580</v>
      </c>
      <c r="AB6065" s="8" t="s">
        <v>117</v>
      </c>
      <c r="AC6065" s="8">
        <v>10000639</v>
      </c>
      <c r="AD6065" s="8">
        <v>10300775</v>
      </c>
      <c r="AE6065" s="8">
        <v>2011</v>
      </c>
      <c r="AF6065" s="8" t="s">
        <v>105</v>
      </c>
      <c r="AG6065" s="8" t="s">
        <v>106</v>
      </c>
      <c r="AH6065" s="8" t="s">
        <v>106</v>
      </c>
      <c r="AI6065" s="8"/>
      <c r="AJ6065" s="8" t="s">
        <v>94</v>
      </c>
      <c r="AK6065" s="8" t="s">
        <v>30</v>
      </c>
      <c r="AL6065" s="8"/>
      <c r="AM6065" s="15"/>
      <c r="AN6065" s="10">
        <f t="shared" si="25"/>
        <v>283270.92681279464</v>
      </c>
      <c r="AO6065" s="10">
        <f t="shared" si="23"/>
        <v>67729.073187205358</v>
      </c>
      <c r="AP6065" s="10">
        <v>36681.565624514071</v>
      </c>
      <c r="AQ6065" s="10">
        <v>31047.507562691288</v>
      </c>
      <c r="AR6065" s="10">
        <v>31047.507562691288</v>
      </c>
      <c r="AS6065" s="10" t="e">
        <f>AO6065+#REF!-AR6065</f>
        <v>#REF!</v>
      </c>
      <c r="AT6065" s="10" t="e">
        <f t="shared" si="27"/>
        <v>#REF!</v>
      </c>
    </row>
    <row r="6066" spans="1:46" x14ac:dyDescent="0.3">
      <c r="A6066" s="8" t="s">
        <v>828</v>
      </c>
      <c r="B6066" s="8"/>
      <c r="C6066" s="8" t="s">
        <v>17</v>
      </c>
      <c r="D6066" s="8" t="s">
        <v>421</v>
      </c>
      <c r="E6066" s="8" t="s">
        <v>5954</v>
      </c>
      <c r="F6066" s="8" t="s">
        <v>6200</v>
      </c>
      <c r="G6066" s="12">
        <v>45322</v>
      </c>
      <c r="H6066" s="13" t="s">
        <v>3</v>
      </c>
      <c r="I6066" s="8" t="s">
        <v>13</v>
      </c>
      <c r="J6066" s="8">
        <v>20000736</v>
      </c>
      <c r="K6066" s="8" t="s">
        <v>241</v>
      </c>
      <c r="L6066" s="8">
        <v>20000736</v>
      </c>
      <c r="M6066" s="8" t="s">
        <v>241</v>
      </c>
      <c r="N6066" s="8" t="s">
        <v>205</v>
      </c>
      <c r="O6066" s="8" t="s">
        <v>205</v>
      </c>
      <c r="P6066" s="8" t="s">
        <v>120</v>
      </c>
      <c r="Q6066" s="14">
        <v>91</v>
      </c>
      <c r="R6066" s="10">
        <v>2047500</v>
      </c>
      <c r="S6066" s="8" t="s">
        <v>16</v>
      </c>
      <c r="T6066" s="11">
        <v>1</v>
      </c>
      <c r="U6066" s="14">
        <v>22.5</v>
      </c>
      <c r="V6066" s="14">
        <v>22.5</v>
      </c>
      <c r="W6066" s="8" t="s">
        <v>85</v>
      </c>
      <c r="X6066" s="10">
        <v>2047500</v>
      </c>
      <c r="Y6066" s="8" t="s">
        <v>242</v>
      </c>
      <c r="Z6066" s="8" t="s">
        <v>242</v>
      </c>
      <c r="AA6066" s="8">
        <v>1010021089</v>
      </c>
      <c r="AB6066" s="8" t="s">
        <v>386</v>
      </c>
      <c r="AC6066" s="8">
        <v>20002242</v>
      </c>
      <c r="AD6066" s="8">
        <v>10300095</v>
      </c>
      <c r="AE6066" s="8">
        <v>2011</v>
      </c>
      <c r="AF6066" s="8" t="s">
        <v>115</v>
      </c>
      <c r="AG6066" s="8" t="s">
        <v>100</v>
      </c>
      <c r="AH6066" s="8" t="s">
        <v>91</v>
      </c>
      <c r="AI6066" s="8"/>
      <c r="AJ6066" s="8" t="s">
        <v>94</v>
      </c>
      <c r="AK6066" s="8" t="s">
        <v>119</v>
      </c>
      <c r="AL6066" s="8"/>
      <c r="AM6066" s="15"/>
      <c r="AN6066" s="10">
        <f t="shared" si="25"/>
        <v>1380980.2137109945</v>
      </c>
      <c r="AO6066" s="10">
        <f t="shared" si="23"/>
        <v>666519.78628900554</v>
      </c>
      <c r="AP6066" s="10">
        <v>65948.954991273349</v>
      </c>
      <c r="AQ6066" s="10">
        <v>600570.83129773219</v>
      </c>
      <c r="AR6066" s="10">
        <v>600570.83129773219</v>
      </c>
      <c r="AS6066" s="10" t="e">
        <f>AO6066+#REF!-AR6066</f>
        <v>#REF!</v>
      </c>
      <c r="AT6066" s="10" t="e">
        <f t="shared" si="27"/>
        <v>#REF!</v>
      </c>
    </row>
    <row r="6067" spans="1:46" x14ac:dyDescent="0.3">
      <c r="A6067" s="8" t="s">
        <v>828</v>
      </c>
      <c r="B6067" s="8"/>
      <c r="C6067" s="8" t="s">
        <v>17</v>
      </c>
      <c r="D6067" s="8" t="s">
        <v>421</v>
      </c>
      <c r="E6067" s="8" t="s">
        <v>5954</v>
      </c>
      <c r="F6067" s="8" t="s">
        <v>6201</v>
      </c>
      <c r="G6067" s="12">
        <v>45322</v>
      </c>
      <c r="H6067" s="13" t="s">
        <v>3</v>
      </c>
      <c r="I6067" s="8" t="s">
        <v>13</v>
      </c>
      <c r="J6067" s="8">
        <v>20000736</v>
      </c>
      <c r="K6067" s="8" t="s">
        <v>241</v>
      </c>
      <c r="L6067" s="8">
        <v>20000736</v>
      </c>
      <c r="M6067" s="8" t="s">
        <v>241</v>
      </c>
      <c r="N6067" s="8" t="s">
        <v>205</v>
      </c>
      <c r="O6067" s="8" t="s">
        <v>205</v>
      </c>
      <c r="P6067" s="8" t="s">
        <v>120</v>
      </c>
      <c r="Q6067" s="14">
        <v>91</v>
      </c>
      <c r="R6067" s="10">
        <v>2047500</v>
      </c>
      <c r="S6067" s="8" t="s">
        <v>16</v>
      </c>
      <c r="T6067" s="11">
        <v>1</v>
      </c>
      <c r="U6067" s="14">
        <v>22.5</v>
      </c>
      <c r="V6067" s="14">
        <v>22.5</v>
      </c>
      <c r="W6067" s="8" t="s">
        <v>85</v>
      </c>
      <c r="X6067" s="10">
        <v>2047500</v>
      </c>
      <c r="Y6067" s="8" t="s">
        <v>242</v>
      </c>
      <c r="Z6067" s="8" t="s">
        <v>242</v>
      </c>
      <c r="AA6067" s="8">
        <v>1010021089</v>
      </c>
      <c r="AB6067" s="8" t="s">
        <v>386</v>
      </c>
      <c r="AC6067" s="8">
        <v>20002242</v>
      </c>
      <c r="AD6067" s="8">
        <v>10300095</v>
      </c>
      <c r="AE6067" s="8">
        <v>2011</v>
      </c>
      <c r="AF6067" s="8" t="s">
        <v>115</v>
      </c>
      <c r="AG6067" s="8" t="s">
        <v>100</v>
      </c>
      <c r="AH6067" s="8" t="s">
        <v>91</v>
      </c>
      <c r="AI6067" s="8"/>
      <c r="AJ6067" s="8" t="s">
        <v>94</v>
      </c>
      <c r="AK6067" s="8" t="s">
        <v>119</v>
      </c>
      <c r="AL6067" s="8"/>
      <c r="AM6067" s="15"/>
      <c r="AN6067" s="10">
        <f t="shared" si="25"/>
        <v>1380980.2137109945</v>
      </c>
      <c r="AO6067" s="10">
        <f t="shared" si="23"/>
        <v>666519.78628900554</v>
      </c>
      <c r="AP6067" s="10">
        <v>65948.954991273349</v>
      </c>
      <c r="AQ6067" s="10">
        <v>600570.83129773219</v>
      </c>
      <c r="AR6067" s="10">
        <v>600570.83129773219</v>
      </c>
      <c r="AS6067" s="10" t="e">
        <f>AO6067+#REF!-AR6067</f>
        <v>#REF!</v>
      </c>
      <c r="AT6067" s="10" t="e">
        <f t="shared" si="27"/>
        <v>#REF!</v>
      </c>
    </row>
    <row r="6068" spans="1:46" x14ac:dyDescent="0.3">
      <c r="A6068" s="8" t="s">
        <v>828</v>
      </c>
      <c r="B6068" s="8"/>
      <c r="C6068" s="8" t="s">
        <v>17</v>
      </c>
      <c r="D6068" s="8" t="s">
        <v>421</v>
      </c>
      <c r="E6068" s="8" t="s">
        <v>5954</v>
      </c>
      <c r="F6068" s="8" t="s">
        <v>6202</v>
      </c>
      <c r="G6068" s="12">
        <v>45322</v>
      </c>
      <c r="H6068" s="13" t="s">
        <v>3</v>
      </c>
      <c r="I6068" s="8" t="s">
        <v>13</v>
      </c>
      <c r="J6068" s="8">
        <v>20000736</v>
      </c>
      <c r="K6068" s="8" t="s">
        <v>241</v>
      </c>
      <c r="L6068" s="8">
        <v>20000736</v>
      </c>
      <c r="M6068" s="8" t="s">
        <v>241</v>
      </c>
      <c r="N6068" s="8" t="s">
        <v>205</v>
      </c>
      <c r="O6068" s="8" t="s">
        <v>205</v>
      </c>
      <c r="P6068" s="8" t="s">
        <v>120</v>
      </c>
      <c r="Q6068" s="14">
        <v>91</v>
      </c>
      <c r="R6068" s="10">
        <v>2047500</v>
      </c>
      <c r="S6068" s="8" t="s">
        <v>16</v>
      </c>
      <c r="T6068" s="11">
        <v>1</v>
      </c>
      <c r="U6068" s="14">
        <v>22.5</v>
      </c>
      <c r="V6068" s="14">
        <v>22.5</v>
      </c>
      <c r="W6068" s="8" t="s">
        <v>85</v>
      </c>
      <c r="X6068" s="10">
        <v>2047500</v>
      </c>
      <c r="Y6068" s="8" t="s">
        <v>242</v>
      </c>
      <c r="Z6068" s="8" t="s">
        <v>242</v>
      </c>
      <c r="AA6068" s="8">
        <v>1010021089</v>
      </c>
      <c r="AB6068" s="8" t="s">
        <v>386</v>
      </c>
      <c r="AC6068" s="8">
        <v>20002242</v>
      </c>
      <c r="AD6068" s="8">
        <v>10300095</v>
      </c>
      <c r="AE6068" s="8">
        <v>2011</v>
      </c>
      <c r="AF6068" s="8" t="s">
        <v>115</v>
      </c>
      <c r="AG6068" s="8" t="s">
        <v>100</v>
      </c>
      <c r="AH6068" s="8" t="s">
        <v>91</v>
      </c>
      <c r="AI6068" s="8"/>
      <c r="AJ6068" s="8" t="s">
        <v>94</v>
      </c>
      <c r="AK6068" s="8" t="s">
        <v>119</v>
      </c>
      <c r="AL6068" s="8"/>
      <c r="AM6068" s="15"/>
      <c r="AN6068" s="10">
        <f t="shared" si="25"/>
        <v>1380980.2137109945</v>
      </c>
      <c r="AO6068" s="10">
        <f t="shared" si="23"/>
        <v>666519.78628900554</v>
      </c>
      <c r="AP6068" s="10">
        <v>65948.954991273349</v>
      </c>
      <c r="AQ6068" s="10">
        <v>600570.83129773219</v>
      </c>
      <c r="AR6068" s="10">
        <v>600570.83129773219</v>
      </c>
      <c r="AS6068" s="10" t="e">
        <f>AO6068+#REF!-AR6068</f>
        <v>#REF!</v>
      </c>
      <c r="AT6068" s="10" t="e">
        <f t="shared" si="27"/>
        <v>#REF!</v>
      </c>
    </row>
    <row r="6069" spans="1:46" x14ac:dyDescent="0.3">
      <c r="A6069" s="8" t="s">
        <v>828</v>
      </c>
      <c r="B6069" s="8"/>
      <c r="C6069" s="8" t="s">
        <v>17</v>
      </c>
      <c r="D6069" s="8" t="s">
        <v>421</v>
      </c>
      <c r="E6069" s="8" t="s">
        <v>5954</v>
      </c>
      <c r="F6069" s="8" t="s">
        <v>6203</v>
      </c>
      <c r="G6069" s="12">
        <v>45322</v>
      </c>
      <c r="H6069" s="13" t="s">
        <v>3</v>
      </c>
      <c r="I6069" s="8" t="s">
        <v>13</v>
      </c>
      <c r="J6069" s="8">
        <v>10000843</v>
      </c>
      <c r="K6069" s="8" t="s">
        <v>443</v>
      </c>
      <c r="L6069" s="8">
        <v>10000843</v>
      </c>
      <c r="M6069" s="8" t="s">
        <v>443</v>
      </c>
      <c r="N6069" s="8" t="s">
        <v>205</v>
      </c>
      <c r="O6069" s="8" t="s">
        <v>205</v>
      </c>
      <c r="P6069" s="8" t="s">
        <v>120</v>
      </c>
      <c r="Q6069" s="14">
        <v>90</v>
      </c>
      <c r="R6069" s="10">
        <v>272250</v>
      </c>
      <c r="S6069" s="8" t="s">
        <v>16</v>
      </c>
      <c r="T6069" s="11">
        <v>1</v>
      </c>
      <c r="U6069" s="14">
        <v>3.0249999999999999</v>
      </c>
      <c r="V6069" s="14">
        <v>3.0249999999999999</v>
      </c>
      <c r="W6069" s="8" t="s">
        <v>85</v>
      </c>
      <c r="X6069" s="10">
        <v>272250</v>
      </c>
      <c r="Y6069" s="8" t="s">
        <v>421</v>
      </c>
      <c r="Z6069" s="8" t="s">
        <v>114</v>
      </c>
      <c r="AA6069" s="8">
        <v>1010021572</v>
      </c>
      <c r="AB6069" s="8" t="s">
        <v>117</v>
      </c>
      <c r="AC6069" s="8">
        <v>10000845</v>
      </c>
      <c r="AD6069" s="8">
        <v>10300091</v>
      </c>
      <c r="AE6069" s="8">
        <v>2011</v>
      </c>
      <c r="AF6069" s="8" t="s">
        <v>115</v>
      </c>
      <c r="AG6069" s="8" t="s">
        <v>116</v>
      </c>
      <c r="AH6069" s="8" t="s">
        <v>116</v>
      </c>
      <c r="AI6069" s="8"/>
      <c r="AJ6069" s="8" t="s">
        <v>94</v>
      </c>
      <c r="AK6069" s="8" t="s">
        <v>119</v>
      </c>
      <c r="AL6069" s="8"/>
      <c r="AM6069" s="15"/>
      <c r="AN6069" s="10">
        <f t="shared" si="25"/>
        <v>178603.44981430037</v>
      </c>
      <c r="AO6069" s="10">
        <f t="shared" si="23"/>
        <v>93646.550185699627</v>
      </c>
      <c r="AP6069" s="10">
        <v>14916.470615493425</v>
      </c>
      <c r="AQ6069" s="10">
        <v>78730.079570206202</v>
      </c>
      <c r="AR6069" s="10">
        <v>78730.079570206202</v>
      </c>
      <c r="AS6069" s="10" t="e">
        <f>AO6069+#REF!-AR6069</f>
        <v>#REF!</v>
      </c>
      <c r="AT6069" s="10" t="e">
        <f t="shared" si="27"/>
        <v>#REF!</v>
      </c>
    </row>
    <row r="6070" spans="1:46" x14ac:dyDescent="0.3">
      <c r="A6070" s="8" t="s">
        <v>828</v>
      </c>
      <c r="B6070" s="8"/>
      <c r="C6070" s="8" t="s">
        <v>17</v>
      </c>
      <c r="D6070" s="8" t="s">
        <v>421</v>
      </c>
      <c r="E6070" s="8" t="s">
        <v>5954</v>
      </c>
      <c r="F6070" s="8" t="s">
        <v>6204</v>
      </c>
      <c r="G6070" s="12">
        <v>45322</v>
      </c>
      <c r="H6070" s="13" t="s">
        <v>3</v>
      </c>
      <c r="I6070" s="8" t="s">
        <v>13</v>
      </c>
      <c r="J6070" s="8">
        <v>10000843</v>
      </c>
      <c r="K6070" s="8" t="s">
        <v>443</v>
      </c>
      <c r="L6070" s="8">
        <v>10000843</v>
      </c>
      <c r="M6070" s="8" t="s">
        <v>443</v>
      </c>
      <c r="N6070" s="8" t="s">
        <v>205</v>
      </c>
      <c r="O6070" s="8" t="s">
        <v>205</v>
      </c>
      <c r="P6070" s="8" t="s">
        <v>120</v>
      </c>
      <c r="Q6070" s="14">
        <v>90</v>
      </c>
      <c r="R6070" s="10">
        <v>445500</v>
      </c>
      <c r="S6070" s="8" t="s">
        <v>16</v>
      </c>
      <c r="T6070" s="11">
        <v>1</v>
      </c>
      <c r="U6070" s="14">
        <v>4.95</v>
      </c>
      <c r="V6070" s="14">
        <v>4.95</v>
      </c>
      <c r="W6070" s="8" t="s">
        <v>85</v>
      </c>
      <c r="X6070" s="10">
        <v>445500</v>
      </c>
      <c r="Y6070" s="8" t="s">
        <v>421</v>
      </c>
      <c r="Z6070" s="8" t="s">
        <v>114</v>
      </c>
      <c r="AA6070" s="8">
        <v>1010021572</v>
      </c>
      <c r="AB6070" s="8" t="s">
        <v>117</v>
      </c>
      <c r="AC6070" s="8">
        <v>10000845</v>
      </c>
      <c r="AD6070" s="8">
        <v>10300091</v>
      </c>
      <c r="AE6070" s="8">
        <v>2011</v>
      </c>
      <c r="AF6070" s="8" t="s">
        <v>115</v>
      </c>
      <c r="AG6070" s="8" t="s">
        <v>116</v>
      </c>
      <c r="AH6070" s="8" t="s">
        <v>116</v>
      </c>
      <c r="AI6070" s="8"/>
      <c r="AJ6070" s="8" t="s">
        <v>94</v>
      </c>
      <c r="AK6070" s="8" t="s">
        <v>119</v>
      </c>
      <c r="AL6070" s="8"/>
      <c r="AM6070" s="15"/>
      <c r="AN6070" s="10">
        <f t="shared" si="25"/>
        <v>292260.19060521876</v>
      </c>
      <c r="AO6070" s="10">
        <f t="shared" si="23"/>
        <v>153239.80939478124</v>
      </c>
      <c r="AP6070" s="10">
        <v>24408.77009808016</v>
      </c>
      <c r="AQ6070" s="10">
        <v>128831.03929670108</v>
      </c>
      <c r="AR6070" s="10">
        <v>128831.03929670108</v>
      </c>
      <c r="AS6070" s="10" t="e">
        <f>AO6070+#REF!-AR6070</f>
        <v>#REF!</v>
      </c>
      <c r="AT6070" s="10" t="e">
        <f t="shared" si="27"/>
        <v>#REF!</v>
      </c>
    </row>
    <row r="6071" spans="1:46" x14ac:dyDescent="0.3">
      <c r="A6071" s="8" t="s">
        <v>828</v>
      </c>
      <c r="B6071" s="8"/>
      <c r="C6071" s="8" t="s">
        <v>17</v>
      </c>
      <c r="D6071" s="8" t="s">
        <v>79</v>
      </c>
      <c r="E6071" s="8" t="s">
        <v>5954</v>
      </c>
      <c r="F6071" s="8" t="s">
        <v>6205</v>
      </c>
      <c r="G6071" s="12">
        <v>45322</v>
      </c>
      <c r="H6071" s="13" t="s">
        <v>3</v>
      </c>
      <c r="I6071" s="8" t="s">
        <v>13</v>
      </c>
      <c r="J6071" s="8">
        <v>20000060</v>
      </c>
      <c r="K6071" s="8" t="s">
        <v>258</v>
      </c>
      <c r="L6071" s="8">
        <v>20000060</v>
      </c>
      <c r="M6071" s="8" t="s">
        <v>258</v>
      </c>
      <c r="N6071" s="8" t="s">
        <v>151</v>
      </c>
      <c r="O6071" s="8" t="s">
        <v>118</v>
      </c>
      <c r="P6071" s="8" t="s">
        <v>110</v>
      </c>
      <c r="Q6071" s="14">
        <v>1420</v>
      </c>
      <c r="R6071" s="10">
        <v>27832</v>
      </c>
      <c r="S6071" s="8" t="s">
        <v>84</v>
      </c>
      <c r="T6071" s="11">
        <v>82.546800000000005</v>
      </c>
      <c r="U6071" s="14">
        <v>19.600000000000001</v>
      </c>
      <c r="V6071" s="14">
        <v>19.600000000000001</v>
      </c>
      <c r="W6071" s="8" t="s">
        <v>85</v>
      </c>
      <c r="X6071" s="10">
        <v>2297442.54</v>
      </c>
      <c r="Y6071" s="8" t="s">
        <v>259</v>
      </c>
      <c r="Z6071" s="8" t="s">
        <v>259</v>
      </c>
      <c r="AA6071" s="8">
        <v>1020016476</v>
      </c>
      <c r="AB6071" s="8" t="s">
        <v>386</v>
      </c>
      <c r="AC6071" s="8">
        <v>20000060</v>
      </c>
      <c r="AD6071" s="8">
        <v>10300022</v>
      </c>
      <c r="AE6071" s="8">
        <v>2011</v>
      </c>
      <c r="AF6071" s="8" t="s">
        <v>105</v>
      </c>
      <c r="AG6071" s="8" t="s">
        <v>100</v>
      </c>
      <c r="AH6071" s="8" t="s">
        <v>91</v>
      </c>
      <c r="AI6071" s="8"/>
      <c r="AJ6071" s="8" t="s">
        <v>94</v>
      </c>
      <c r="AK6071" s="8" t="s">
        <v>30</v>
      </c>
      <c r="AL6071" s="8"/>
      <c r="AM6071" s="15"/>
      <c r="AN6071" s="10">
        <f t="shared" si="25"/>
        <v>1697119.5756077825</v>
      </c>
      <c r="AO6071" s="10">
        <f t="shared" si="23"/>
        <v>600322.96439221757</v>
      </c>
      <c r="AP6071" s="10">
        <v>171468.39601849206</v>
      </c>
      <c r="AQ6071" s="10">
        <v>428854.56837372552</v>
      </c>
      <c r="AR6071" s="10">
        <v>428854.56837372552</v>
      </c>
      <c r="AS6071" s="10" t="e">
        <f>AO6071+#REF!-AR6071</f>
        <v>#REF!</v>
      </c>
      <c r="AT6071" s="10" t="e">
        <f t="shared" si="27"/>
        <v>#REF!</v>
      </c>
    </row>
    <row r="6072" spans="1:46" x14ac:dyDescent="0.3">
      <c r="A6072" s="8" t="s">
        <v>828</v>
      </c>
      <c r="B6072" s="8"/>
      <c r="C6072" s="8" t="s">
        <v>17</v>
      </c>
      <c r="D6072" s="8" t="s">
        <v>421</v>
      </c>
      <c r="E6072" s="8" t="s">
        <v>5954</v>
      </c>
      <c r="F6072" s="8" t="s">
        <v>6206</v>
      </c>
      <c r="G6072" s="12">
        <v>45322</v>
      </c>
      <c r="H6072" s="13" t="s">
        <v>3</v>
      </c>
      <c r="I6072" s="8" t="s">
        <v>13</v>
      </c>
      <c r="J6072" s="8">
        <v>10000024</v>
      </c>
      <c r="K6072" s="8" t="s">
        <v>422</v>
      </c>
      <c r="L6072" s="8">
        <v>10000024</v>
      </c>
      <c r="M6072" s="8" t="s">
        <v>422</v>
      </c>
      <c r="N6072" s="8" t="s">
        <v>205</v>
      </c>
      <c r="O6072" s="8" t="s">
        <v>205</v>
      </c>
      <c r="P6072" s="8" t="s">
        <v>423</v>
      </c>
      <c r="Q6072" s="14">
        <v>0.01</v>
      </c>
      <c r="R6072" s="10">
        <v>230</v>
      </c>
      <c r="S6072" s="8" t="s">
        <v>16</v>
      </c>
      <c r="T6072" s="11">
        <v>1</v>
      </c>
      <c r="U6072" s="14">
        <v>23</v>
      </c>
      <c r="V6072" s="14">
        <v>1</v>
      </c>
      <c r="W6072" s="8" t="s">
        <v>85</v>
      </c>
      <c r="X6072" s="10">
        <v>230</v>
      </c>
      <c r="Y6072" s="8" t="s">
        <v>582</v>
      </c>
      <c r="Z6072" s="8" t="s">
        <v>422</v>
      </c>
      <c r="AA6072" s="8">
        <v>1010020917</v>
      </c>
      <c r="AB6072" s="8" t="s">
        <v>117</v>
      </c>
      <c r="AC6072" s="8">
        <v>10000024</v>
      </c>
      <c r="AD6072" s="8">
        <v>10300171</v>
      </c>
      <c r="AE6072" s="8">
        <v>2011</v>
      </c>
      <c r="AF6072" s="8" t="s">
        <v>248</v>
      </c>
      <c r="AG6072" s="8" t="s">
        <v>100</v>
      </c>
      <c r="AH6072" s="8" t="s">
        <v>100</v>
      </c>
      <c r="AI6072" s="8"/>
      <c r="AJ6072" s="8" t="s">
        <v>424</v>
      </c>
      <c r="AK6072" s="8" t="s">
        <v>424</v>
      </c>
      <c r="AL6072" s="8"/>
      <c r="AM6072" s="15"/>
      <c r="AN6072" s="10">
        <f t="shared" si="25"/>
        <v>0</v>
      </c>
      <c r="AO6072" s="10">
        <f t="shared" ref="AO6072:AO6135" si="28">AP6072+AQ6072</f>
        <v>230</v>
      </c>
      <c r="AP6072" s="10">
        <v>0</v>
      </c>
      <c r="AQ6072" s="10">
        <v>230</v>
      </c>
      <c r="AR6072" s="10">
        <v>230</v>
      </c>
      <c r="AS6072" s="10" t="e">
        <f>AO6072+#REF!-AR6072</f>
        <v>#REF!</v>
      </c>
      <c r="AT6072" s="10"/>
    </row>
    <row r="6073" spans="1:46" x14ac:dyDescent="0.3">
      <c r="A6073" s="8" t="s">
        <v>828</v>
      </c>
      <c r="B6073" s="8"/>
      <c r="C6073" s="8" t="s">
        <v>17</v>
      </c>
      <c r="D6073" s="8" t="s">
        <v>421</v>
      </c>
      <c r="E6073" s="8" t="s">
        <v>5954</v>
      </c>
      <c r="F6073" s="8" t="s">
        <v>6207</v>
      </c>
      <c r="G6073" s="12">
        <v>45322</v>
      </c>
      <c r="H6073" s="13" t="s">
        <v>3</v>
      </c>
      <c r="I6073" s="8" t="s">
        <v>13</v>
      </c>
      <c r="J6073" s="8">
        <v>10000051</v>
      </c>
      <c r="K6073" s="8" t="s">
        <v>437</v>
      </c>
      <c r="L6073" s="8">
        <v>10000051</v>
      </c>
      <c r="M6073" s="8" t="s">
        <v>437</v>
      </c>
      <c r="N6073" s="8" t="s">
        <v>205</v>
      </c>
      <c r="O6073" s="8" t="s">
        <v>205</v>
      </c>
      <c r="P6073" s="8" t="s">
        <v>423</v>
      </c>
      <c r="Q6073" s="14">
        <v>0.01</v>
      </c>
      <c r="R6073" s="10">
        <v>185</v>
      </c>
      <c r="S6073" s="8" t="s">
        <v>16</v>
      </c>
      <c r="T6073" s="11">
        <v>1</v>
      </c>
      <c r="U6073" s="14">
        <v>18.5</v>
      </c>
      <c r="V6073" s="14">
        <v>1</v>
      </c>
      <c r="W6073" s="8" t="s">
        <v>85</v>
      </c>
      <c r="X6073" s="10">
        <v>185</v>
      </c>
      <c r="Y6073" s="8" t="s">
        <v>582</v>
      </c>
      <c r="Z6073" s="8" t="s">
        <v>437</v>
      </c>
      <c r="AA6073" s="8">
        <v>1010020084</v>
      </c>
      <c r="AB6073" s="8" t="s">
        <v>117</v>
      </c>
      <c r="AC6073" s="8">
        <v>10000376</v>
      </c>
      <c r="AD6073" s="8">
        <v>10300171</v>
      </c>
      <c r="AE6073" s="8">
        <v>2011</v>
      </c>
      <c r="AF6073" s="8" t="s">
        <v>248</v>
      </c>
      <c r="AG6073" s="8" t="s">
        <v>100</v>
      </c>
      <c r="AH6073" s="8" t="s">
        <v>100</v>
      </c>
      <c r="AI6073" s="8"/>
      <c r="AJ6073" s="8" t="s">
        <v>424</v>
      </c>
      <c r="AK6073" s="8" t="s">
        <v>424</v>
      </c>
      <c r="AL6073" s="8"/>
      <c r="AM6073" s="15"/>
      <c r="AN6073" s="10">
        <f t="shared" si="25"/>
        <v>0</v>
      </c>
      <c r="AO6073" s="10">
        <f t="shared" si="28"/>
        <v>185</v>
      </c>
      <c r="AP6073" s="10">
        <v>0</v>
      </c>
      <c r="AQ6073" s="10">
        <v>185</v>
      </c>
      <c r="AR6073" s="10">
        <v>185</v>
      </c>
      <c r="AS6073" s="10" t="e">
        <f>AO6073+#REF!-AR6073</f>
        <v>#REF!</v>
      </c>
      <c r="AT6073" s="10"/>
    </row>
    <row r="6074" spans="1:46" x14ac:dyDescent="0.3">
      <c r="A6074" s="8" t="s">
        <v>828</v>
      </c>
      <c r="B6074" s="8"/>
      <c r="C6074" s="8" t="s">
        <v>17</v>
      </c>
      <c r="D6074" s="8" t="s">
        <v>421</v>
      </c>
      <c r="E6074" s="8" t="s">
        <v>5961</v>
      </c>
      <c r="F6074" s="8" t="s">
        <v>6208</v>
      </c>
      <c r="G6074" s="12">
        <v>45322</v>
      </c>
      <c r="H6074" s="13" t="s">
        <v>3</v>
      </c>
      <c r="I6074" s="8" t="s">
        <v>13</v>
      </c>
      <c r="J6074" s="8">
        <v>10001111</v>
      </c>
      <c r="K6074" s="8" t="s">
        <v>513</v>
      </c>
      <c r="L6074" s="8">
        <v>10001111</v>
      </c>
      <c r="M6074" s="8" t="s">
        <v>513</v>
      </c>
      <c r="N6074" s="8" t="s">
        <v>205</v>
      </c>
      <c r="O6074" s="8" t="s">
        <v>205</v>
      </c>
      <c r="P6074" s="8" t="s">
        <v>423</v>
      </c>
      <c r="Q6074" s="14">
        <v>0.01</v>
      </c>
      <c r="R6074" s="10">
        <v>200</v>
      </c>
      <c r="S6074" s="8" t="s">
        <v>16</v>
      </c>
      <c r="T6074" s="11">
        <v>1</v>
      </c>
      <c r="U6074" s="14">
        <v>20</v>
      </c>
      <c r="V6074" s="14">
        <v>1</v>
      </c>
      <c r="W6074" s="8" t="s">
        <v>85</v>
      </c>
      <c r="X6074" s="10">
        <v>200</v>
      </c>
      <c r="Y6074" s="8" t="s">
        <v>421</v>
      </c>
      <c r="Z6074" s="8" t="s">
        <v>513</v>
      </c>
      <c r="AA6074" s="8">
        <v>1010021372</v>
      </c>
      <c r="AB6074" s="8" t="s">
        <v>117</v>
      </c>
      <c r="AC6074" s="8">
        <v>10001111</v>
      </c>
      <c r="AD6074" s="8">
        <v>10300171</v>
      </c>
      <c r="AE6074" s="8">
        <v>2011</v>
      </c>
      <c r="AF6074" s="8" t="s">
        <v>248</v>
      </c>
      <c r="AG6074" s="8" t="s">
        <v>88</v>
      </c>
      <c r="AH6074" s="8" t="s">
        <v>100</v>
      </c>
      <c r="AI6074" s="8"/>
      <c r="AJ6074" s="8" t="s">
        <v>424</v>
      </c>
      <c r="AK6074" s="8" t="s">
        <v>424</v>
      </c>
      <c r="AL6074" s="8"/>
      <c r="AM6074" s="15"/>
      <c r="AN6074" s="10">
        <f t="shared" si="25"/>
        <v>0</v>
      </c>
      <c r="AO6074" s="10">
        <f t="shared" si="28"/>
        <v>200</v>
      </c>
      <c r="AP6074" s="10">
        <v>0</v>
      </c>
      <c r="AQ6074" s="10">
        <v>200</v>
      </c>
      <c r="AR6074" s="10">
        <v>200</v>
      </c>
      <c r="AS6074" s="10" t="e">
        <f>AO6074+#REF!-AR6074</f>
        <v>#REF!</v>
      </c>
      <c r="AT6074" s="10"/>
    </row>
    <row r="6075" spans="1:46" x14ac:dyDescent="0.3">
      <c r="A6075" s="8" t="s">
        <v>828</v>
      </c>
      <c r="B6075" s="8"/>
      <c r="C6075" s="8" t="s">
        <v>17</v>
      </c>
      <c r="D6075" s="8" t="s">
        <v>421</v>
      </c>
      <c r="E6075" s="8" t="s">
        <v>5954</v>
      </c>
      <c r="F6075" s="8" t="s">
        <v>6209</v>
      </c>
      <c r="G6075" s="12">
        <v>45322</v>
      </c>
      <c r="H6075" s="13" t="s">
        <v>3</v>
      </c>
      <c r="I6075" s="8" t="s">
        <v>13</v>
      </c>
      <c r="J6075" s="8">
        <v>10000567</v>
      </c>
      <c r="K6075" s="8" t="s">
        <v>445</v>
      </c>
      <c r="L6075" s="8">
        <v>10000567</v>
      </c>
      <c r="M6075" s="8" t="s">
        <v>445</v>
      </c>
      <c r="N6075" s="8" t="s">
        <v>205</v>
      </c>
      <c r="O6075" s="8" t="s">
        <v>205</v>
      </c>
      <c r="P6075" s="8" t="s">
        <v>25</v>
      </c>
      <c r="Q6075" s="14">
        <v>72</v>
      </c>
      <c r="R6075" s="10">
        <v>504000</v>
      </c>
      <c r="S6075" s="8" t="s">
        <v>16</v>
      </c>
      <c r="T6075" s="11">
        <v>1</v>
      </c>
      <c r="U6075" s="14">
        <v>7</v>
      </c>
      <c r="V6075" s="14">
        <v>7</v>
      </c>
      <c r="W6075" s="8" t="s">
        <v>85</v>
      </c>
      <c r="X6075" s="10">
        <v>504000</v>
      </c>
      <c r="Y6075" s="8" t="s">
        <v>584</v>
      </c>
      <c r="Z6075" s="8" t="s">
        <v>445</v>
      </c>
      <c r="AA6075" s="8">
        <v>1010021590</v>
      </c>
      <c r="AB6075" s="8" t="s">
        <v>117</v>
      </c>
      <c r="AC6075" s="8">
        <v>10001371</v>
      </c>
      <c r="AD6075" s="8">
        <v>10300012</v>
      </c>
      <c r="AE6075" s="8">
        <v>2011</v>
      </c>
      <c r="AF6075" s="8" t="s">
        <v>25</v>
      </c>
      <c r="AG6075" s="8" t="s">
        <v>106</v>
      </c>
      <c r="AH6075" s="8" t="s">
        <v>106</v>
      </c>
      <c r="AI6075" s="8"/>
      <c r="AJ6075" s="8" t="s">
        <v>428</v>
      </c>
      <c r="AK6075" s="8" t="s">
        <v>25</v>
      </c>
      <c r="AL6075" s="8"/>
      <c r="AM6075" s="15"/>
      <c r="AN6075" s="10">
        <f t="shared" si="25"/>
        <v>264538.95636910171</v>
      </c>
      <c r="AO6075" s="10">
        <f t="shared" si="28"/>
        <v>239461.04363089829</v>
      </c>
      <c r="AP6075" s="10">
        <v>32156.405603180901</v>
      </c>
      <c r="AQ6075" s="10">
        <v>207304.63802771739</v>
      </c>
      <c r="AR6075" s="10">
        <v>207304.63802771739</v>
      </c>
      <c r="AS6075" s="10" t="e">
        <f>AO6075+#REF!-AR6075</f>
        <v>#REF!</v>
      </c>
      <c r="AT6075" s="10" t="e">
        <f t="shared" ref="AT6075:AT6081" si="29">X6075-AS6075</f>
        <v>#REF!</v>
      </c>
    </row>
    <row r="6076" spans="1:46" x14ac:dyDescent="0.3">
      <c r="A6076" s="8" t="s">
        <v>828</v>
      </c>
      <c r="B6076" s="8"/>
      <c r="C6076" s="8" t="s">
        <v>17</v>
      </c>
      <c r="D6076" s="8" t="s">
        <v>421</v>
      </c>
      <c r="E6076" s="8" t="s">
        <v>5961</v>
      </c>
      <c r="F6076" s="8" t="s">
        <v>6210</v>
      </c>
      <c r="G6076" s="12">
        <v>45322</v>
      </c>
      <c r="H6076" s="13" t="s">
        <v>3</v>
      </c>
      <c r="I6076" s="8" t="s">
        <v>13</v>
      </c>
      <c r="J6076" s="8">
        <v>10000567</v>
      </c>
      <c r="K6076" s="8" t="s">
        <v>445</v>
      </c>
      <c r="L6076" s="8">
        <v>10000567</v>
      </c>
      <c r="M6076" s="8" t="s">
        <v>445</v>
      </c>
      <c r="N6076" s="8" t="s">
        <v>205</v>
      </c>
      <c r="O6076" s="8" t="s">
        <v>205</v>
      </c>
      <c r="P6076" s="8" t="s">
        <v>399</v>
      </c>
      <c r="Q6076" s="14">
        <v>203</v>
      </c>
      <c r="R6076" s="10">
        <v>2030000</v>
      </c>
      <c r="S6076" s="8" t="s">
        <v>16</v>
      </c>
      <c r="T6076" s="11">
        <v>1</v>
      </c>
      <c r="U6076" s="14">
        <v>10</v>
      </c>
      <c r="V6076" s="14">
        <v>10</v>
      </c>
      <c r="W6076" s="8" t="s">
        <v>85</v>
      </c>
      <c r="X6076" s="10">
        <v>2030000</v>
      </c>
      <c r="Y6076" s="8" t="s">
        <v>584</v>
      </c>
      <c r="Z6076" s="8" t="s">
        <v>445</v>
      </c>
      <c r="AA6076" s="8">
        <v>1010021570</v>
      </c>
      <c r="AB6076" s="8" t="s">
        <v>117</v>
      </c>
      <c r="AC6076" s="8">
        <v>10001371</v>
      </c>
      <c r="AD6076" s="8">
        <v>10301147</v>
      </c>
      <c r="AE6076" s="8">
        <v>2011</v>
      </c>
      <c r="AF6076" s="8" t="s">
        <v>145</v>
      </c>
      <c r="AG6076" s="8" t="s">
        <v>106</v>
      </c>
      <c r="AH6076" s="8" t="s">
        <v>106</v>
      </c>
      <c r="AI6076" s="8"/>
      <c r="AJ6076" s="8" t="s">
        <v>147</v>
      </c>
      <c r="AK6076" s="8" t="s">
        <v>26</v>
      </c>
      <c r="AL6076" s="8"/>
      <c r="AM6076" s="15"/>
      <c r="AN6076" s="10">
        <f t="shared" si="25"/>
        <v>941404.10606683837</v>
      </c>
      <c r="AO6076" s="10">
        <f t="shared" si="28"/>
        <v>1088595.8939331616</v>
      </c>
      <c r="AP6076" s="10">
        <v>298580.13690953492</v>
      </c>
      <c r="AQ6076" s="10">
        <v>790015.75702362671</v>
      </c>
      <c r="AR6076" s="10">
        <v>790015.75702362671</v>
      </c>
      <c r="AS6076" s="10" t="e">
        <f>AO6076+#REF!-AR6076</f>
        <v>#REF!</v>
      </c>
      <c r="AT6076" s="10" t="e">
        <f t="shared" si="29"/>
        <v>#REF!</v>
      </c>
    </row>
    <row r="6077" spans="1:46" x14ac:dyDescent="0.3">
      <c r="A6077" s="8" t="s">
        <v>828</v>
      </c>
      <c r="B6077" s="8"/>
      <c r="C6077" s="8" t="s">
        <v>17</v>
      </c>
      <c r="D6077" s="8" t="s">
        <v>421</v>
      </c>
      <c r="E6077" s="8" t="s">
        <v>5954</v>
      </c>
      <c r="F6077" s="8" t="s">
        <v>6211</v>
      </c>
      <c r="G6077" s="12">
        <v>45322</v>
      </c>
      <c r="H6077" s="13" t="s">
        <v>3</v>
      </c>
      <c r="I6077" s="8" t="s">
        <v>13</v>
      </c>
      <c r="J6077" s="8">
        <v>10000567</v>
      </c>
      <c r="K6077" s="8" t="s">
        <v>445</v>
      </c>
      <c r="L6077" s="8">
        <v>10000567</v>
      </c>
      <c r="M6077" s="8" t="s">
        <v>445</v>
      </c>
      <c r="N6077" s="8" t="s">
        <v>205</v>
      </c>
      <c r="O6077" s="8" t="s">
        <v>205</v>
      </c>
      <c r="P6077" s="8" t="s">
        <v>110</v>
      </c>
      <c r="Q6077" s="14">
        <v>110</v>
      </c>
      <c r="R6077" s="10">
        <v>243100</v>
      </c>
      <c r="S6077" s="8" t="s">
        <v>16</v>
      </c>
      <c r="T6077" s="11">
        <v>1</v>
      </c>
      <c r="U6077" s="14">
        <v>2.21</v>
      </c>
      <c r="V6077" s="14">
        <v>2.21</v>
      </c>
      <c r="W6077" s="8" t="s">
        <v>85</v>
      </c>
      <c r="X6077" s="10">
        <v>243100</v>
      </c>
      <c r="Y6077" s="8" t="s">
        <v>584</v>
      </c>
      <c r="Z6077" s="8" t="s">
        <v>445</v>
      </c>
      <c r="AA6077" s="8">
        <v>1010021494</v>
      </c>
      <c r="AB6077" s="8" t="s">
        <v>117</v>
      </c>
      <c r="AC6077" s="8">
        <v>10001371</v>
      </c>
      <c r="AD6077" s="8">
        <v>10300023</v>
      </c>
      <c r="AE6077" s="8">
        <v>2011</v>
      </c>
      <c r="AF6077" s="8" t="s">
        <v>105</v>
      </c>
      <c r="AG6077" s="8" t="s">
        <v>106</v>
      </c>
      <c r="AH6077" s="8" t="s">
        <v>106</v>
      </c>
      <c r="AI6077" s="8"/>
      <c r="AJ6077" s="8" t="s">
        <v>94</v>
      </c>
      <c r="AK6077" s="8" t="s">
        <v>30</v>
      </c>
      <c r="AL6077" s="8"/>
      <c r="AM6077" s="15"/>
      <c r="AN6077" s="10">
        <f t="shared" si="25"/>
        <v>201087.10941875874</v>
      </c>
      <c r="AO6077" s="10">
        <f t="shared" si="28"/>
        <v>42012.890581241256</v>
      </c>
      <c r="AP6077" s="10">
        <v>4420</v>
      </c>
      <c r="AQ6077" s="10">
        <v>37592.890581241256</v>
      </c>
      <c r="AR6077" s="10">
        <v>37592.890581241256</v>
      </c>
      <c r="AS6077" s="10" t="e">
        <f>AO6077+#REF!-AR6077</f>
        <v>#REF!</v>
      </c>
      <c r="AT6077" s="10" t="e">
        <f t="shared" si="29"/>
        <v>#REF!</v>
      </c>
    </row>
    <row r="6078" spans="1:46" x14ac:dyDescent="0.3">
      <c r="A6078" s="8" t="s">
        <v>828</v>
      </c>
      <c r="B6078" s="8"/>
      <c r="C6078" s="8" t="s">
        <v>17</v>
      </c>
      <c r="D6078" s="8" t="s">
        <v>421</v>
      </c>
      <c r="E6078" s="8" t="s">
        <v>5954</v>
      </c>
      <c r="F6078" s="8" t="s">
        <v>6212</v>
      </c>
      <c r="G6078" s="12">
        <v>45322</v>
      </c>
      <c r="H6078" s="13" t="s">
        <v>3</v>
      </c>
      <c r="I6078" s="8" t="s">
        <v>13</v>
      </c>
      <c r="J6078" s="8">
        <v>10000567</v>
      </c>
      <c r="K6078" s="8" t="s">
        <v>445</v>
      </c>
      <c r="L6078" s="8">
        <v>10000567</v>
      </c>
      <c r="M6078" s="8" t="s">
        <v>445</v>
      </c>
      <c r="N6078" s="8" t="s">
        <v>205</v>
      </c>
      <c r="O6078" s="8" t="s">
        <v>205</v>
      </c>
      <c r="P6078" s="8" t="s">
        <v>374</v>
      </c>
      <c r="Q6078" s="14">
        <v>135</v>
      </c>
      <c r="R6078" s="10">
        <v>81000</v>
      </c>
      <c r="S6078" s="8" t="s">
        <v>16</v>
      </c>
      <c r="T6078" s="11">
        <v>1</v>
      </c>
      <c r="U6078" s="14">
        <v>0.6</v>
      </c>
      <c r="V6078" s="14">
        <v>0.6</v>
      </c>
      <c r="W6078" s="8" t="s">
        <v>85</v>
      </c>
      <c r="X6078" s="10">
        <v>81000</v>
      </c>
      <c r="Y6078" s="8" t="s">
        <v>584</v>
      </c>
      <c r="Z6078" s="8" t="s">
        <v>445</v>
      </c>
      <c r="AA6078" s="8">
        <v>1010021570</v>
      </c>
      <c r="AB6078" s="8" t="s">
        <v>117</v>
      </c>
      <c r="AC6078" s="8">
        <v>10001371</v>
      </c>
      <c r="AD6078" s="8">
        <v>10300311</v>
      </c>
      <c r="AE6078" s="8">
        <v>2011</v>
      </c>
      <c r="AF6078" s="8" t="s">
        <v>145</v>
      </c>
      <c r="AG6078" s="8" t="s">
        <v>106</v>
      </c>
      <c r="AH6078" s="8" t="s">
        <v>106</v>
      </c>
      <c r="AI6078" s="8"/>
      <c r="AJ6078" s="8" t="s">
        <v>147</v>
      </c>
      <c r="AK6078" s="8" t="s">
        <v>26</v>
      </c>
      <c r="AL6078" s="8"/>
      <c r="AM6078" s="15"/>
      <c r="AN6078" s="10">
        <f t="shared" si="25"/>
        <v>30926.449230769227</v>
      </c>
      <c r="AO6078" s="10">
        <f t="shared" si="28"/>
        <v>50073.550769230773</v>
      </c>
      <c r="AP6078" s="10">
        <v>2621.5547173859595</v>
      </c>
      <c r="AQ6078" s="10">
        <v>47451.996051844813</v>
      </c>
      <c r="AR6078" s="10">
        <v>47451.996051844813</v>
      </c>
      <c r="AS6078" s="10" t="e">
        <f>AO6078+#REF!-AR6078</f>
        <v>#REF!</v>
      </c>
      <c r="AT6078" s="10" t="e">
        <f t="shared" si="29"/>
        <v>#REF!</v>
      </c>
    </row>
    <row r="6079" spans="1:46" x14ac:dyDescent="0.3">
      <c r="A6079" s="8" t="s">
        <v>828</v>
      </c>
      <c r="B6079" s="8"/>
      <c r="C6079" s="8" t="s">
        <v>17</v>
      </c>
      <c r="D6079" s="8" t="s">
        <v>421</v>
      </c>
      <c r="E6079" s="8" t="s">
        <v>5954</v>
      </c>
      <c r="F6079" s="8" t="s">
        <v>6213</v>
      </c>
      <c r="G6079" s="12">
        <v>45322</v>
      </c>
      <c r="H6079" s="13" t="s">
        <v>3</v>
      </c>
      <c r="I6079" s="8" t="s">
        <v>13</v>
      </c>
      <c r="J6079" s="8">
        <v>10000567</v>
      </c>
      <c r="K6079" s="8" t="s">
        <v>445</v>
      </c>
      <c r="L6079" s="8">
        <v>10000567</v>
      </c>
      <c r="M6079" s="8" t="s">
        <v>445</v>
      </c>
      <c r="N6079" s="8" t="s">
        <v>205</v>
      </c>
      <c r="O6079" s="8" t="s">
        <v>205</v>
      </c>
      <c r="P6079" s="8" t="s">
        <v>548</v>
      </c>
      <c r="Q6079" s="14">
        <v>140</v>
      </c>
      <c r="R6079" s="10">
        <v>140000</v>
      </c>
      <c r="S6079" s="8" t="s">
        <v>16</v>
      </c>
      <c r="T6079" s="11">
        <v>1</v>
      </c>
      <c r="U6079" s="14">
        <v>1</v>
      </c>
      <c r="V6079" s="14">
        <v>1</v>
      </c>
      <c r="W6079" s="8" t="s">
        <v>85</v>
      </c>
      <c r="X6079" s="10">
        <v>140000</v>
      </c>
      <c r="Y6079" s="8" t="s">
        <v>584</v>
      </c>
      <c r="Z6079" s="8" t="s">
        <v>445</v>
      </c>
      <c r="AA6079" s="8">
        <v>1010021570</v>
      </c>
      <c r="AB6079" s="8" t="s">
        <v>117</v>
      </c>
      <c r="AC6079" s="8">
        <v>10001371</v>
      </c>
      <c r="AD6079" s="8">
        <v>10300946</v>
      </c>
      <c r="AE6079" s="8">
        <v>2011</v>
      </c>
      <c r="AF6079" s="8" t="s">
        <v>145</v>
      </c>
      <c r="AG6079" s="8" t="s">
        <v>106</v>
      </c>
      <c r="AH6079" s="8" t="s">
        <v>106</v>
      </c>
      <c r="AI6079" s="8"/>
      <c r="AJ6079" s="8" t="s">
        <v>147</v>
      </c>
      <c r="AK6079" s="8" t="s">
        <v>28</v>
      </c>
      <c r="AL6079" s="8"/>
      <c r="AM6079" s="15"/>
      <c r="AN6079" s="10">
        <f t="shared" si="25"/>
        <v>80837.349397845086</v>
      </c>
      <c r="AO6079" s="10">
        <f t="shared" si="28"/>
        <v>59162.650602154914</v>
      </c>
      <c r="AP6079" s="10">
        <v>1312.3658623099327</v>
      </c>
      <c r="AQ6079" s="10">
        <v>57850.284739844981</v>
      </c>
      <c r="AR6079" s="10">
        <v>57850.284739844981</v>
      </c>
      <c r="AS6079" s="10" t="e">
        <f>AO6079+#REF!-AR6079</f>
        <v>#REF!</v>
      </c>
      <c r="AT6079" s="10" t="e">
        <f t="shared" si="29"/>
        <v>#REF!</v>
      </c>
    </row>
    <row r="6080" spans="1:46" x14ac:dyDescent="0.3">
      <c r="A6080" s="8" t="s">
        <v>828</v>
      </c>
      <c r="B6080" s="8"/>
      <c r="C6080" s="8" t="s">
        <v>17</v>
      </c>
      <c r="D6080" s="8" t="s">
        <v>421</v>
      </c>
      <c r="E6080" s="8" t="s">
        <v>5954</v>
      </c>
      <c r="F6080" s="8" t="s">
        <v>6214</v>
      </c>
      <c r="G6080" s="12">
        <v>45322</v>
      </c>
      <c r="H6080" s="13" t="s">
        <v>3</v>
      </c>
      <c r="I6080" s="8" t="s">
        <v>13</v>
      </c>
      <c r="J6080" s="8">
        <v>10000567</v>
      </c>
      <c r="K6080" s="8" t="s">
        <v>445</v>
      </c>
      <c r="L6080" s="8">
        <v>10000567</v>
      </c>
      <c r="M6080" s="8" t="s">
        <v>445</v>
      </c>
      <c r="N6080" s="8" t="s">
        <v>205</v>
      </c>
      <c r="O6080" s="8" t="s">
        <v>205</v>
      </c>
      <c r="P6080" s="8" t="s">
        <v>399</v>
      </c>
      <c r="Q6080" s="14">
        <v>203</v>
      </c>
      <c r="R6080" s="10">
        <v>609000</v>
      </c>
      <c r="S6080" s="8" t="s">
        <v>16</v>
      </c>
      <c r="T6080" s="11">
        <v>1</v>
      </c>
      <c r="U6080" s="14">
        <v>3</v>
      </c>
      <c r="V6080" s="14">
        <v>3</v>
      </c>
      <c r="W6080" s="8" t="s">
        <v>85</v>
      </c>
      <c r="X6080" s="10">
        <v>609000</v>
      </c>
      <c r="Y6080" s="8" t="s">
        <v>584</v>
      </c>
      <c r="Z6080" s="8" t="s">
        <v>445</v>
      </c>
      <c r="AA6080" s="8">
        <v>1010021408</v>
      </c>
      <c r="AB6080" s="8" t="s">
        <v>117</v>
      </c>
      <c r="AC6080" s="8">
        <v>10001371</v>
      </c>
      <c r="AD6080" s="8">
        <v>10301147</v>
      </c>
      <c r="AE6080" s="8">
        <v>2011</v>
      </c>
      <c r="AF6080" s="8" t="s">
        <v>145</v>
      </c>
      <c r="AG6080" s="8" t="s">
        <v>106</v>
      </c>
      <c r="AH6080" s="8" t="s">
        <v>106</v>
      </c>
      <c r="AI6080" s="8"/>
      <c r="AJ6080" s="8" t="s">
        <v>147</v>
      </c>
      <c r="AK6080" s="8" t="s">
        <v>26</v>
      </c>
      <c r="AL6080" s="8"/>
      <c r="AM6080" s="15"/>
      <c r="AN6080" s="10">
        <f t="shared" si="25"/>
        <v>282421.23182005156</v>
      </c>
      <c r="AO6080" s="10">
        <f t="shared" si="28"/>
        <v>326578.76817994844</v>
      </c>
      <c r="AP6080" s="10">
        <v>111716.29054235859</v>
      </c>
      <c r="AQ6080" s="10">
        <v>214862.47763758988</v>
      </c>
      <c r="AR6080" s="10">
        <v>214862.47763758988</v>
      </c>
      <c r="AS6080" s="10" t="e">
        <f>AO6080+#REF!-AR6080</f>
        <v>#REF!</v>
      </c>
      <c r="AT6080" s="10" t="e">
        <f t="shared" si="29"/>
        <v>#REF!</v>
      </c>
    </row>
    <row r="6081" spans="1:46" x14ac:dyDescent="0.3">
      <c r="A6081" s="8" t="s">
        <v>828</v>
      </c>
      <c r="B6081" s="8"/>
      <c r="C6081" s="8" t="s">
        <v>17</v>
      </c>
      <c r="D6081" s="8" t="s">
        <v>421</v>
      </c>
      <c r="E6081" s="8" t="s">
        <v>5954</v>
      </c>
      <c r="F6081" s="8" t="s">
        <v>6215</v>
      </c>
      <c r="G6081" s="12">
        <v>45322</v>
      </c>
      <c r="H6081" s="13" t="s">
        <v>3</v>
      </c>
      <c r="I6081" s="8" t="s">
        <v>13</v>
      </c>
      <c r="J6081" s="8">
        <v>10000567</v>
      </c>
      <c r="K6081" s="8" t="s">
        <v>445</v>
      </c>
      <c r="L6081" s="8">
        <v>10000567</v>
      </c>
      <c r="M6081" s="8" t="s">
        <v>445</v>
      </c>
      <c r="N6081" s="8" t="s">
        <v>205</v>
      </c>
      <c r="O6081" s="8" t="s">
        <v>205</v>
      </c>
      <c r="P6081" s="8" t="s">
        <v>399</v>
      </c>
      <c r="Q6081" s="14">
        <v>203</v>
      </c>
      <c r="R6081" s="10">
        <v>406000</v>
      </c>
      <c r="S6081" s="8" t="s">
        <v>16</v>
      </c>
      <c r="T6081" s="11">
        <v>1</v>
      </c>
      <c r="U6081" s="14">
        <v>2</v>
      </c>
      <c r="V6081" s="14">
        <v>2</v>
      </c>
      <c r="W6081" s="8" t="s">
        <v>85</v>
      </c>
      <c r="X6081" s="10">
        <v>406000</v>
      </c>
      <c r="Y6081" s="8" t="s">
        <v>584</v>
      </c>
      <c r="Z6081" s="8" t="s">
        <v>445</v>
      </c>
      <c r="AA6081" s="8">
        <v>1010021592</v>
      </c>
      <c r="AB6081" s="8" t="s">
        <v>117</v>
      </c>
      <c r="AC6081" s="8">
        <v>10001371</v>
      </c>
      <c r="AD6081" s="8">
        <v>10301147</v>
      </c>
      <c r="AE6081" s="8">
        <v>2011</v>
      </c>
      <c r="AF6081" s="8" t="s">
        <v>145</v>
      </c>
      <c r="AG6081" s="8" t="s">
        <v>106</v>
      </c>
      <c r="AH6081" s="8" t="s">
        <v>106</v>
      </c>
      <c r="AI6081" s="8"/>
      <c r="AJ6081" s="8" t="s">
        <v>147</v>
      </c>
      <c r="AK6081" s="8" t="s">
        <v>26</v>
      </c>
      <c r="AL6081" s="8"/>
      <c r="AM6081" s="15"/>
      <c r="AN6081" s="10">
        <f t="shared" si="25"/>
        <v>188280.82121336766</v>
      </c>
      <c r="AO6081" s="10">
        <f t="shared" si="28"/>
        <v>217719.17878663234</v>
      </c>
      <c r="AP6081" s="10">
        <v>74477.52702823907</v>
      </c>
      <c r="AQ6081" s="10">
        <v>143241.65175839327</v>
      </c>
      <c r="AR6081" s="10">
        <v>143241.65175839327</v>
      </c>
      <c r="AS6081" s="10" t="e">
        <f>AO6081+#REF!-AR6081</f>
        <v>#REF!</v>
      </c>
      <c r="AT6081" s="10" t="e">
        <f t="shared" si="29"/>
        <v>#REF!</v>
      </c>
    </row>
    <row r="6082" spans="1:46" x14ac:dyDescent="0.3">
      <c r="A6082" s="8" t="s">
        <v>828</v>
      </c>
      <c r="B6082" s="8"/>
      <c r="C6082" s="8" t="s">
        <v>17</v>
      </c>
      <c r="D6082" s="8" t="s">
        <v>421</v>
      </c>
      <c r="E6082" s="8" t="s">
        <v>5954</v>
      </c>
      <c r="F6082" s="8" t="s">
        <v>6216</v>
      </c>
      <c r="G6082" s="12">
        <v>45322</v>
      </c>
      <c r="H6082" s="13" t="s">
        <v>3</v>
      </c>
      <c r="I6082" s="8" t="s">
        <v>13</v>
      </c>
      <c r="J6082" s="8">
        <v>10001134</v>
      </c>
      <c r="K6082" s="8" t="s">
        <v>431</v>
      </c>
      <c r="L6082" s="8">
        <v>10001134</v>
      </c>
      <c r="M6082" s="8" t="s">
        <v>431</v>
      </c>
      <c r="N6082" s="8" t="s">
        <v>205</v>
      </c>
      <c r="O6082" s="8" t="s">
        <v>205</v>
      </c>
      <c r="P6082" s="8" t="s">
        <v>423</v>
      </c>
      <c r="Q6082" s="14">
        <v>0.01</v>
      </c>
      <c r="R6082" s="10">
        <v>240</v>
      </c>
      <c r="S6082" s="8" t="s">
        <v>16</v>
      </c>
      <c r="T6082" s="11">
        <v>1</v>
      </c>
      <c r="U6082" s="14">
        <v>24</v>
      </c>
      <c r="V6082" s="14">
        <v>1</v>
      </c>
      <c r="W6082" s="8" t="s">
        <v>85</v>
      </c>
      <c r="X6082" s="10">
        <v>240</v>
      </c>
      <c r="Y6082" s="8" t="s">
        <v>582</v>
      </c>
      <c r="Z6082" s="8" t="s">
        <v>431</v>
      </c>
      <c r="AA6082" s="8">
        <v>1010021548</v>
      </c>
      <c r="AB6082" s="8" t="s">
        <v>117</v>
      </c>
      <c r="AC6082" s="8">
        <v>10001134</v>
      </c>
      <c r="AD6082" s="8">
        <v>10300171</v>
      </c>
      <c r="AE6082" s="8">
        <v>2011</v>
      </c>
      <c r="AF6082" s="8" t="s">
        <v>248</v>
      </c>
      <c r="AG6082" s="8" t="s">
        <v>88</v>
      </c>
      <c r="AH6082" s="8" t="s">
        <v>100</v>
      </c>
      <c r="AI6082" s="8"/>
      <c r="AJ6082" s="8" t="s">
        <v>424</v>
      </c>
      <c r="AK6082" s="8" t="s">
        <v>424</v>
      </c>
      <c r="AL6082" s="8"/>
      <c r="AM6082" s="15"/>
      <c r="AN6082" s="10">
        <f t="shared" si="25"/>
        <v>0</v>
      </c>
      <c r="AO6082" s="10">
        <f t="shared" si="28"/>
        <v>240</v>
      </c>
      <c r="AP6082" s="10">
        <v>0</v>
      </c>
      <c r="AQ6082" s="10">
        <v>240</v>
      </c>
      <c r="AR6082" s="10">
        <v>240</v>
      </c>
      <c r="AS6082" s="10" t="e">
        <f>AO6082+#REF!-AR6082</f>
        <v>#REF!</v>
      </c>
      <c r="AT6082" s="10"/>
    </row>
    <row r="6083" spans="1:46" x14ac:dyDescent="0.3">
      <c r="A6083" s="8" t="s">
        <v>828</v>
      </c>
      <c r="B6083" s="8"/>
      <c r="C6083" s="8" t="s">
        <v>17</v>
      </c>
      <c r="D6083" s="8" t="s">
        <v>421</v>
      </c>
      <c r="E6083" s="8" t="s">
        <v>5959</v>
      </c>
      <c r="F6083" s="8" t="s">
        <v>6217</v>
      </c>
      <c r="G6083" s="12">
        <v>45322</v>
      </c>
      <c r="H6083" s="13" t="s">
        <v>3</v>
      </c>
      <c r="I6083" s="8" t="s">
        <v>13</v>
      </c>
      <c r="J6083" s="8">
        <v>10001361</v>
      </c>
      <c r="K6083" s="8" t="s">
        <v>563</v>
      </c>
      <c r="L6083" s="8">
        <v>10001361</v>
      </c>
      <c r="M6083" s="8" t="s">
        <v>563</v>
      </c>
      <c r="N6083" s="8" t="s">
        <v>205</v>
      </c>
      <c r="O6083" s="8" t="s">
        <v>205</v>
      </c>
      <c r="P6083" s="8" t="s">
        <v>423</v>
      </c>
      <c r="Q6083" s="14">
        <v>0.01</v>
      </c>
      <c r="R6083" s="10">
        <v>300</v>
      </c>
      <c r="S6083" s="8" t="s">
        <v>16</v>
      </c>
      <c r="T6083" s="11">
        <v>1</v>
      </c>
      <c r="U6083" s="14">
        <v>30</v>
      </c>
      <c r="V6083" s="14">
        <v>1</v>
      </c>
      <c r="W6083" s="8" t="s">
        <v>85</v>
      </c>
      <c r="X6083" s="10">
        <v>300</v>
      </c>
      <c r="Y6083" s="8" t="s">
        <v>98</v>
      </c>
      <c r="Z6083" s="8" t="s">
        <v>563</v>
      </c>
      <c r="AA6083" s="8">
        <v>1010019643</v>
      </c>
      <c r="AB6083" s="8" t="s">
        <v>117</v>
      </c>
      <c r="AC6083" s="8">
        <v>10001361</v>
      </c>
      <c r="AD6083" s="8">
        <v>10300171</v>
      </c>
      <c r="AE6083" s="8">
        <v>2011</v>
      </c>
      <c r="AF6083" s="8" t="s">
        <v>248</v>
      </c>
      <c r="AG6083" s="8" t="s">
        <v>88</v>
      </c>
      <c r="AH6083" s="8" t="s">
        <v>100</v>
      </c>
      <c r="AI6083" s="8"/>
      <c r="AJ6083" s="8" t="s">
        <v>424</v>
      </c>
      <c r="AK6083" s="8" t="s">
        <v>424</v>
      </c>
      <c r="AL6083" s="8"/>
      <c r="AM6083" s="15"/>
      <c r="AN6083" s="10">
        <f t="shared" si="25"/>
        <v>0</v>
      </c>
      <c r="AO6083" s="10">
        <f t="shared" si="28"/>
        <v>300</v>
      </c>
      <c r="AP6083" s="10">
        <v>0</v>
      </c>
      <c r="AQ6083" s="10">
        <v>300</v>
      </c>
      <c r="AR6083" s="10">
        <v>300</v>
      </c>
      <c r="AS6083" s="10" t="e">
        <f>AO6083+#REF!-AR6083</f>
        <v>#REF!</v>
      </c>
      <c r="AT6083" s="10"/>
    </row>
    <row r="6084" spans="1:46" x14ac:dyDescent="0.3">
      <c r="A6084" s="8" t="s">
        <v>828</v>
      </c>
      <c r="B6084" s="8"/>
      <c r="C6084" s="8" t="s">
        <v>17</v>
      </c>
      <c r="D6084" s="8" t="s">
        <v>421</v>
      </c>
      <c r="E6084" s="8" t="s">
        <v>5961</v>
      </c>
      <c r="F6084" s="8" t="s">
        <v>6218</v>
      </c>
      <c r="G6084" s="12">
        <v>45322</v>
      </c>
      <c r="H6084" s="13" t="s">
        <v>3</v>
      </c>
      <c r="I6084" s="8" t="s">
        <v>13</v>
      </c>
      <c r="J6084" s="8">
        <v>10001422</v>
      </c>
      <c r="K6084" s="8" t="s">
        <v>571</v>
      </c>
      <c r="L6084" s="8">
        <v>10001422</v>
      </c>
      <c r="M6084" s="8" t="s">
        <v>571</v>
      </c>
      <c r="N6084" s="8" t="s">
        <v>205</v>
      </c>
      <c r="O6084" s="8" t="s">
        <v>205</v>
      </c>
      <c r="P6084" s="8" t="s">
        <v>423</v>
      </c>
      <c r="Q6084" s="14">
        <v>0.01</v>
      </c>
      <c r="R6084" s="10">
        <v>290</v>
      </c>
      <c r="S6084" s="8" t="s">
        <v>16</v>
      </c>
      <c r="T6084" s="11">
        <v>1</v>
      </c>
      <c r="U6084" s="14">
        <v>29</v>
      </c>
      <c r="V6084" s="14">
        <v>1</v>
      </c>
      <c r="W6084" s="8" t="s">
        <v>85</v>
      </c>
      <c r="X6084" s="10">
        <v>290</v>
      </c>
      <c r="Y6084" s="8" t="s">
        <v>421</v>
      </c>
      <c r="Z6084" s="8" t="s">
        <v>571</v>
      </c>
      <c r="AA6084" s="8">
        <v>1010021035</v>
      </c>
      <c r="AB6084" s="8" t="s">
        <v>117</v>
      </c>
      <c r="AC6084" s="8">
        <v>10001422</v>
      </c>
      <c r="AD6084" s="8">
        <v>10300171</v>
      </c>
      <c r="AE6084" s="8">
        <v>2011</v>
      </c>
      <c r="AF6084" s="8" t="s">
        <v>248</v>
      </c>
      <c r="AG6084" s="8" t="s">
        <v>88</v>
      </c>
      <c r="AH6084" s="8" t="s">
        <v>100</v>
      </c>
      <c r="AI6084" s="8"/>
      <c r="AJ6084" s="8" t="s">
        <v>424</v>
      </c>
      <c r="AK6084" s="8" t="s">
        <v>424</v>
      </c>
      <c r="AL6084" s="8"/>
      <c r="AM6084" s="15"/>
      <c r="AN6084" s="10">
        <f t="shared" si="25"/>
        <v>0</v>
      </c>
      <c r="AO6084" s="10">
        <f t="shared" si="28"/>
        <v>290</v>
      </c>
      <c r="AP6084" s="10">
        <v>0</v>
      </c>
      <c r="AQ6084" s="10">
        <v>290</v>
      </c>
      <c r="AR6084" s="10">
        <v>290</v>
      </c>
      <c r="AS6084" s="10" t="e">
        <f>AO6084+#REF!-AR6084</f>
        <v>#REF!</v>
      </c>
      <c r="AT6084" s="10"/>
    </row>
    <row r="6085" spans="1:46" x14ac:dyDescent="0.3">
      <c r="A6085" s="8" t="s">
        <v>828</v>
      </c>
      <c r="B6085" s="8"/>
      <c r="C6085" s="8" t="s">
        <v>17</v>
      </c>
      <c r="D6085" s="8" t="s">
        <v>421</v>
      </c>
      <c r="E6085" s="8" t="s">
        <v>5955</v>
      </c>
      <c r="F6085" s="8" t="s">
        <v>6219</v>
      </c>
      <c r="G6085" s="12">
        <v>45322</v>
      </c>
      <c r="H6085" s="13" t="s">
        <v>3</v>
      </c>
      <c r="I6085" s="8" t="s">
        <v>13</v>
      </c>
      <c r="J6085" s="8">
        <v>10000889</v>
      </c>
      <c r="K6085" s="8" t="s">
        <v>523</v>
      </c>
      <c r="L6085" s="8">
        <v>10000889</v>
      </c>
      <c r="M6085" s="8" t="s">
        <v>523</v>
      </c>
      <c r="N6085" s="8" t="s">
        <v>205</v>
      </c>
      <c r="O6085" s="8" t="s">
        <v>205</v>
      </c>
      <c r="P6085" s="8" t="s">
        <v>533</v>
      </c>
      <c r="Q6085" s="14">
        <v>55</v>
      </c>
      <c r="R6085" s="10">
        <v>280500</v>
      </c>
      <c r="S6085" s="8" t="s">
        <v>16</v>
      </c>
      <c r="T6085" s="11">
        <v>1</v>
      </c>
      <c r="U6085" s="14">
        <v>5.0999999999999996</v>
      </c>
      <c r="V6085" s="14">
        <v>5.0999999999999996</v>
      </c>
      <c r="W6085" s="8" t="s">
        <v>85</v>
      </c>
      <c r="X6085" s="10">
        <v>280500</v>
      </c>
      <c r="Y6085" s="8" t="s">
        <v>596</v>
      </c>
      <c r="Z6085" s="8" t="s">
        <v>523</v>
      </c>
      <c r="AA6085" s="8">
        <v>1010021555</v>
      </c>
      <c r="AB6085" s="8" t="s">
        <v>117</v>
      </c>
      <c r="AC6085" s="8">
        <v>10000889</v>
      </c>
      <c r="AD6085" s="8">
        <v>10300558</v>
      </c>
      <c r="AE6085" s="8">
        <v>2011</v>
      </c>
      <c r="AF6085" s="8" t="s">
        <v>145</v>
      </c>
      <c r="AG6085" s="8" t="s">
        <v>116</v>
      </c>
      <c r="AH6085" s="8" t="s">
        <v>91</v>
      </c>
      <c r="AI6085" s="8"/>
      <c r="AJ6085" s="8" t="s">
        <v>147</v>
      </c>
      <c r="AK6085" s="8" t="s">
        <v>26</v>
      </c>
      <c r="AL6085" s="8"/>
      <c r="AM6085" s="15"/>
      <c r="AN6085" s="10">
        <f t="shared" si="25"/>
        <v>164596.97006719609</v>
      </c>
      <c r="AO6085" s="10">
        <f t="shared" si="28"/>
        <v>115903.02993280391</v>
      </c>
      <c r="AP6085" s="10">
        <v>8910.2666625806596</v>
      </c>
      <c r="AQ6085" s="10">
        <v>106992.76327022325</v>
      </c>
      <c r="AR6085" s="10">
        <v>106992.76327022325</v>
      </c>
      <c r="AS6085" s="10" t="e">
        <f>AO6085+#REF!-AR6085</f>
        <v>#REF!</v>
      </c>
      <c r="AT6085" s="10" t="e">
        <f>X6085-AS6085</f>
        <v>#REF!</v>
      </c>
    </row>
    <row r="6086" spans="1:46" x14ac:dyDescent="0.3">
      <c r="A6086" s="8" t="s">
        <v>828</v>
      </c>
      <c r="B6086" s="8"/>
      <c r="C6086" s="8" t="s">
        <v>17</v>
      </c>
      <c r="D6086" s="8" t="s">
        <v>79</v>
      </c>
      <c r="E6086" s="8" t="s">
        <v>5954</v>
      </c>
      <c r="F6086" s="8" t="s">
        <v>6220</v>
      </c>
      <c r="G6086" s="12">
        <v>45322</v>
      </c>
      <c r="H6086" s="13" t="s">
        <v>3</v>
      </c>
      <c r="I6086" s="8" t="s">
        <v>13</v>
      </c>
      <c r="J6086" s="8">
        <v>20001433</v>
      </c>
      <c r="K6086" s="8" t="s">
        <v>345</v>
      </c>
      <c r="L6086" s="8">
        <v>20001433</v>
      </c>
      <c r="M6086" s="8" t="s">
        <v>345</v>
      </c>
      <c r="N6086" s="8" t="s">
        <v>136</v>
      </c>
      <c r="O6086" s="8" t="s">
        <v>82</v>
      </c>
      <c r="P6086" s="8" t="s">
        <v>163</v>
      </c>
      <c r="Q6086" s="14">
        <v>1900</v>
      </c>
      <c r="R6086" s="10">
        <v>19000</v>
      </c>
      <c r="S6086" s="8" t="s">
        <v>97</v>
      </c>
      <c r="T6086" s="11">
        <v>88.440700000000007</v>
      </c>
      <c r="U6086" s="14">
        <v>10</v>
      </c>
      <c r="V6086" s="14">
        <v>10</v>
      </c>
      <c r="W6086" s="8" t="s">
        <v>85</v>
      </c>
      <c r="X6086" s="10">
        <v>1680373.3</v>
      </c>
      <c r="Y6086" s="8" t="s">
        <v>175</v>
      </c>
      <c r="Z6086" s="8" t="s">
        <v>175</v>
      </c>
      <c r="AA6086" s="8">
        <v>1020016425</v>
      </c>
      <c r="AB6086" s="8" t="s">
        <v>386</v>
      </c>
      <c r="AC6086" s="8">
        <v>20001433</v>
      </c>
      <c r="AD6086" s="8">
        <v>10301047</v>
      </c>
      <c r="AE6086" s="8">
        <v>2011</v>
      </c>
      <c r="AF6086" s="8" t="s">
        <v>115</v>
      </c>
      <c r="AG6086" s="8" t="s">
        <v>100</v>
      </c>
      <c r="AH6086" s="8" t="s">
        <v>91</v>
      </c>
      <c r="AI6086" s="8"/>
      <c r="AJ6086" s="8" t="s">
        <v>94</v>
      </c>
      <c r="AK6086" s="8" t="s">
        <v>119</v>
      </c>
      <c r="AL6086" s="8"/>
      <c r="AM6086" s="15"/>
      <c r="AN6086" s="10">
        <f t="shared" si="25"/>
        <v>987597.97995993006</v>
      </c>
      <c r="AO6086" s="10">
        <f t="shared" si="28"/>
        <v>692775.32004006999</v>
      </c>
      <c r="AP6086" s="10">
        <v>128828.62264552712</v>
      </c>
      <c r="AQ6086" s="10">
        <v>563946.69739454286</v>
      </c>
      <c r="AR6086" s="10">
        <v>563946.69739454286</v>
      </c>
      <c r="AS6086" s="10" t="e">
        <f>AO6086+#REF!-AR6086</f>
        <v>#REF!</v>
      </c>
      <c r="AT6086" s="10" t="e">
        <f>X6086-AS6086</f>
        <v>#REF!</v>
      </c>
    </row>
    <row r="6087" spans="1:46" x14ac:dyDescent="0.3">
      <c r="A6087" s="8" t="s">
        <v>828</v>
      </c>
      <c r="B6087" s="8"/>
      <c r="C6087" s="8" t="s">
        <v>17</v>
      </c>
      <c r="D6087" s="8" t="s">
        <v>79</v>
      </c>
      <c r="E6087" s="8" t="s">
        <v>5954</v>
      </c>
      <c r="F6087" s="8" t="s">
        <v>6221</v>
      </c>
      <c r="G6087" s="12">
        <v>45322</v>
      </c>
      <c r="H6087" s="13" t="s">
        <v>3</v>
      </c>
      <c r="I6087" s="8" t="s">
        <v>13</v>
      </c>
      <c r="J6087" s="8">
        <v>20001663</v>
      </c>
      <c r="K6087" s="8" t="s">
        <v>368</v>
      </c>
      <c r="L6087" s="8">
        <v>20001663</v>
      </c>
      <c r="M6087" s="8" t="s">
        <v>368</v>
      </c>
      <c r="N6087" s="8" t="s">
        <v>214</v>
      </c>
      <c r="O6087" s="8" t="s">
        <v>161</v>
      </c>
      <c r="P6087" s="8" t="s">
        <v>157</v>
      </c>
      <c r="Q6087" s="14">
        <v>1010</v>
      </c>
      <c r="R6087" s="10">
        <v>19998</v>
      </c>
      <c r="S6087" s="8" t="s">
        <v>84</v>
      </c>
      <c r="T6087" s="11">
        <v>82.546800000000005</v>
      </c>
      <c r="U6087" s="14">
        <v>19.8</v>
      </c>
      <c r="V6087" s="14">
        <v>19.8</v>
      </c>
      <c r="W6087" s="8" t="s">
        <v>85</v>
      </c>
      <c r="X6087" s="10">
        <v>1650770.91</v>
      </c>
      <c r="Y6087" s="8" t="s">
        <v>393</v>
      </c>
      <c r="Z6087" s="8" t="s">
        <v>128</v>
      </c>
      <c r="AA6087" s="8">
        <v>1020016493</v>
      </c>
      <c r="AB6087" s="8" t="s">
        <v>202</v>
      </c>
      <c r="AC6087" s="8">
        <v>20001664</v>
      </c>
      <c r="AD6087" s="8">
        <v>10300137</v>
      </c>
      <c r="AE6087" s="8">
        <v>2011</v>
      </c>
      <c r="AF6087" s="8" t="s">
        <v>27</v>
      </c>
      <c r="AG6087" s="8" t="s">
        <v>91</v>
      </c>
      <c r="AH6087" s="8" t="s">
        <v>91</v>
      </c>
      <c r="AI6087" s="8"/>
      <c r="AJ6087" s="8" t="s">
        <v>94</v>
      </c>
      <c r="AK6087" s="8" t="s">
        <v>119</v>
      </c>
      <c r="AL6087" s="8"/>
      <c r="AM6087" s="15"/>
      <c r="AN6087" s="10">
        <f t="shared" ref="AN6087:AN6150" si="30">X6087-AO6087</f>
        <v>1128245.8205253393</v>
      </c>
      <c r="AO6087" s="10">
        <f t="shared" si="28"/>
        <v>522525.08947466058</v>
      </c>
      <c r="AP6087" s="10">
        <v>161237.1440238615</v>
      </c>
      <c r="AQ6087" s="10">
        <v>361287.94545079907</v>
      </c>
      <c r="AR6087" s="10">
        <v>361287.94545079907</v>
      </c>
      <c r="AS6087" s="10" t="e">
        <f>AO6087+#REF!-AR6087</f>
        <v>#REF!</v>
      </c>
      <c r="AT6087" s="10" t="e">
        <f>X6087-AS6087</f>
        <v>#REF!</v>
      </c>
    </row>
    <row r="6088" spans="1:46" x14ac:dyDescent="0.3">
      <c r="A6088" s="8" t="s">
        <v>828</v>
      </c>
      <c r="B6088" s="8"/>
      <c r="C6088" s="8" t="s">
        <v>17</v>
      </c>
      <c r="D6088" s="8" t="s">
        <v>79</v>
      </c>
      <c r="E6088" s="8" t="s">
        <v>5954</v>
      </c>
      <c r="F6088" s="8" t="s">
        <v>6222</v>
      </c>
      <c r="G6088" s="12">
        <v>45322</v>
      </c>
      <c r="H6088" s="13" t="s">
        <v>3</v>
      </c>
      <c r="I6088" s="8" t="s">
        <v>13</v>
      </c>
      <c r="J6088" s="8">
        <v>20001428</v>
      </c>
      <c r="K6088" s="8" t="s">
        <v>341</v>
      </c>
      <c r="L6088" s="8">
        <v>20001428</v>
      </c>
      <c r="M6088" s="8" t="s">
        <v>344</v>
      </c>
      <c r="N6088" s="8" t="s">
        <v>101</v>
      </c>
      <c r="O6088" s="8" t="s">
        <v>102</v>
      </c>
      <c r="P6088" s="8" t="s">
        <v>5977</v>
      </c>
      <c r="Q6088" s="14">
        <v>5840</v>
      </c>
      <c r="R6088" s="10">
        <v>91104</v>
      </c>
      <c r="S6088" s="8" t="s">
        <v>84</v>
      </c>
      <c r="T6088" s="11">
        <v>82.546800000000005</v>
      </c>
      <c r="U6088" s="14">
        <v>15.6</v>
      </c>
      <c r="V6088" s="14">
        <v>15.6</v>
      </c>
      <c r="W6088" s="8" t="s">
        <v>85</v>
      </c>
      <c r="X6088" s="10">
        <v>7520343.6699999999</v>
      </c>
      <c r="Y6088" s="8" t="s">
        <v>342</v>
      </c>
      <c r="Z6088" s="8" t="s">
        <v>343</v>
      </c>
      <c r="AA6088" s="8">
        <v>1020016516</v>
      </c>
      <c r="AB6088" s="8" t="s">
        <v>386</v>
      </c>
      <c r="AC6088" s="8">
        <v>20001428</v>
      </c>
      <c r="AD6088" s="8">
        <v>10100446</v>
      </c>
      <c r="AE6088" s="8">
        <v>2011</v>
      </c>
      <c r="AF6088" s="8" t="s">
        <v>88</v>
      </c>
      <c r="AG6088" s="8" t="s">
        <v>203</v>
      </c>
      <c r="AH6088" s="8" t="s">
        <v>320</v>
      </c>
      <c r="AI6088" s="8"/>
      <c r="AJ6088" s="8" t="s">
        <v>248</v>
      </c>
      <c r="AK6088" s="8" t="s">
        <v>325</v>
      </c>
      <c r="AL6088" s="8"/>
      <c r="AM6088" s="15"/>
      <c r="AN6088" s="10">
        <f t="shared" si="30"/>
        <v>6505824</v>
      </c>
      <c r="AO6088" s="10">
        <f t="shared" si="28"/>
        <v>1014519.6699999999</v>
      </c>
      <c r="AP6088" s="10">
        <v>725263.440047401</v>
      </c>
      <c r="AQ6088" s="10">
        <v>289256.22995259892</v>
      </c>
      <c r="AR6088" s="10">
        <v>289256.22995259892</v>
      </c>
      <c r="AS6088" s="10" t="e">
        <f>AO6088+#REF!-AR6088</f>
        <v>#REF!</v>
      </c>
      <c r="AT6088" s="10"/>
    </row>
    <row r="6089" spans="1:46" x14ac:dyDescent="0.3">
      <c r="A6089" s="8" t="s">
        <v>828</v>
      </c>
      <c r="B6089" s="8"/>
      <c r="C6089" s="8" t="s">
        <v>17</v>
      </c>
      <c r="D6089" s="8" t="s">
        <v>79</v>
      </c>
      <c r="E6089" s="8" t="s">
        <v>5954</v>
      </c>
      <c r="F6089" s="8" t="s">
        <v>6223</v>
      </c>
      <c r="G6089" s="12">
        <v>45322</v>
      </c>
      <c r="H6089" s="13" t="s">
        <v>3</v>
      </c>
      <c r="I6089" s="8" t="s">
        <v>13</v>
      </c>
      <c r="J6089" s="8">
        <v>20001834</v>
      </c>
      <c r="K6089" s="8" t="s">
        <v>5957</v>
      </c>
      <c r="L6089" s="8">
        <v>20001834</v>
      </c>
      <c r="M6089" s="8" t="s">
        <v>392</v>
      </c>
      <c r="N6089" s="8" t="s">
        <v>101</v>
      </c>
      <c r="O6089" s="8" t="s">
        <v>102</v>
      </c>
      <c r="P6089" s="8" t="s">
        <v>188</v>
      </c>
      <c r="Q6089" s="14">
        <v>2250</v>
      </c>
      <c r="R6089" s="10">
        <v>39375</v>
      </c>
      <c r="S6089" s="8" t="s">
        <v>84</v>
      </c>
      <c r="T6089" s="11">
        <v>82.546800000000005</v>
      </c>
      <c r="U6089" s="14">
        <v>17.5</v>
      </c>
      <c r="V6089" s="14">
        <v>17.5</v>
      </c>
      <c r="W6089" s="8" t="s">
        <v>85</v>
      </c>
      <c r="X6089" s="10">
        <v>3250280.25</v>
      </c>
      <c r="Y6089" s="8" t="s">
        <v>20</v>
      </c>
      <c r="Z6089" s="8" t="s">
        <v>392</v>
      </c>
      <c r="AA6089" s="8">
        <v>1020016461</v>
      </c>
      <c r="AB6089" s="8" t="s">
        <v>386</v>
      </c>
      <c r="AC6089" s="8">
        <v>20001834</v>
      </c>
      <c r="AD6089" s="8">
        <v>10300125</v>
      </c>
      <c r="AE6089" s="8">
        <v>2011</v>
      </c>
      <c r="AF6089" s="8" t="s">
        <v>27</v>
      </c>
      <c r="AG6089" s="8" t="s">
        <v>100</v>
      </c>
      <c r="AH6089" s="8" t="s">
        <v>320</v>
      </c>
      <c r="AI6089" s="8"/>
      <c r="AJ6089" s="8" t="s">
        <v>94</v>
      </c>
      <c r="AK6089" s="8" t="s">
        <v>119</v>
      </c>
      <c r="AL6089" s="8"/>
      <c r="AM6089" s="15"/>
      <c r="AN6089" s="10">
        <f t="shared" si="30"/>
        <v>1379742.8855651438</v>
      </c>
      <c r="AO6089" s="10">
        <f t="shared" si="28"/>
        <v>1870537.3644348562</v>
      </c>
      <c r="AP6089" s="10">
        <v>762304.93522274517</v>
      </c>
      <c r="AQ6089" s="10">
        <v>1108232.429212111</v>
      </c>
      <c r="AR6089" s="10">
        <v>1108232.429212111</v>
      </c>
      <c r="AS6089" s="10" t="e">
        <f>AO6089+#REF!-AR6089</f>
        <v>#REF!</v>
      </c>
      <c r="AT6089" s="10"/>
    </row>
    <row r="6090" spans="1:46" x14ac:dyDescent="0.3">
      <c r="A6090" s="8" t="s">
        <v>828</v>
      </c>
      <c r="B6090" s="8"/>
      <c r="C6090" s="8" t="s">
        <v>17</v>
      </c>
      <c r="D6090" s="8" t="s">
        <v>79</v>
      </c>
      <c r="E6090" s="8" t="s">
        <v>5954</v>
      </c>
      <c r="F6090" s="8" t="s">
        <v>6224</v>
      </c>
      <c r="G6090" s="12">
        <v>45322</v>
      </c>
      <c r="H6090" s="13" t="s">
        <v>3</v>
      </c>
      <c r="I6090" s="8" t="s">
        <v>13</v>
      </c>
      <c r="J6090" s="8">
        <v>20001834</v>
      </c>
      <c r="K6090" s="8" t="s">
        <v>5957</v>
      </c>
      <c r="L6090" s="8">
        <v>20001834</v>
      </c>
      <c r="M6090" s="8" t="s">
        <v>392</v>
      </c>
      <c r="N6090" s="8" t="s">
        <v>101</v>
      </c>
      <c r="O6090" s="8" t="s">
        <v>102</v>
      </c>
      <c r="P6090" s="8" t="s">
        <v>188</v>
      </c>
      <c r="Q6090" s="14">
        <v>2250</v>
      </c>
      <c r="R6090" s="10">
        <v>39375</v>
      </c>
      <c r="S6090" s="8" t="s">
        <v>84</v>
      </c>
      <c r="T6090" s="11">
        <v>82.546800000000005</v>
      </c>
      <c r="U6090" s="14">
        <v>17.5</v>
      </c>
      <c r="V6090" s="14">
        <v>17.5</v>
      </c>
      <c r="W6090" s="8" t="s">
        <v>85</v>
      </c>
      <c r="X6090" s="10">
        <v>3250280.25</v>
      </c>
      <c r="Y6090" s="8" t="s">
        <v>20</v>
      </c>
      <c r="Z6090" s="8" t="s">
        <v>392</v>
      </c>
      <c r="AA6090" s="8">
        <v>1020016460</v>
      </c>
      <c r="AB6090" s="8" t="s">
        <v>386</v>
      </c>
      <c r="AC6090" s="8">
        <v>20001834</v>
      </c>
      <c r="AD6090" s="8">
        <v>10300125</v>
      </c>
      <c r="AE6090" s="8">
        <v>2011</v>
      </c>
      <c r="AF6090" s="8" t="s">
        <v>27</v>
      </c>
      <c r="AG6090" s="8" t="s">
        <v>100</v>
      </c>
      <c r="AH6090" s="8" t="s">
        <v>320</v>
      </c>
      <c r="AI6090" s="8"/>
      <c r="AJ6090" s="8" t="s">
        <v>94</v>
      </c>
      <c r="AK6090" s="8" t="s">
        <v>119</v>
      </c>
      <c r="AL6090" s="8"/>
      <c r="AM6090" s="15"/>
      <c r="AN6090" s="10">
        <f t="shared" si="30"/>
        <v>1379742.8855651438</v>
      </c>
      <c r="AO6090" s="10">
        <f t="shared" si="28"/>
        <v>1870537.3644348562</v>
      </c>
      <c r="AP6090" s="10">
        <v>762304.93522274494</v>
      </c>
      <c r="AQ6090" s="10">
        <v>1108232.4292121113</v>
      </c>
      <c r="AR6090" s="10">
        <v>1108232.4292121113</v>
      </c>
      <c r="AS6090" s="10" t="e">
        <f>AO6090+#REF!-AR6090</f>
        <v>#REF!</v>
      </c>
      <c r="AT6090" s="10"/>
    </row>
    <row r="6091" spans="1:46" x14ac:dyDescent="0.3">
      <c r="A6091" s="8" t="s">
        <v>828</v>
      </c>
      <c r="B6091" s="8"/>
      <c r="C6091" s="8" t="s">
        <v>17</v>
      </c>
      <c r="D6091" s="8" t="s">
        <v>421</v>
      </c>
      <c r="E6091" s="8" t="s">
        <v>5954</v>
      </c>
      <c r="F6091" s="8" t="s">
        <v>6225</v>
      </c>
      <c r="G6091" s="12">
        <v>45322</v>
      </c>
      <c r="H6091" s="13" t="s">
        <v>3</v>
      </c>
      <c r="I6091" s="8" t="s">
        <v>13</v>
      </c>
      <c r="J6091" s="8">
        <v>10000024</v>
      </c>
      <c r="K6091" s="8" t="s">
        <v>422</v>
      </c>
      <c r="L6091" s="8">
        <v>10000024</v>
      </c>
      <c r="M6091" s="8" t="s">
        <v>422</v>
      </c>
      <c r="N6091" s="8" t="s">
        <v>205</v>
      </c>
      <c r="O6091" s="8" t="s">
        <v>205</v>
      </c>
      <c r="P6091" s="8" t="s">
        <v>423</v>
      </c>
      <c r="Q6091" s="14">
        <v>0.01</v>
      </c>
      <c r="R6091" s="10">
        <v>330</v>
      </c>
      <c r="S6091" s="8" t="s">
        <v>16</v>
      </c>
      <c r="T6091" s="11">
        <v>1</v>
      </c>
      <c r="U6091" s="14">
        <v>33</v>
      </c>
      <c r="V6091" s="14">
        <v>1</v>
      </c>
      <c r="W6091" s="8" t="s">
        <v>85</v>
      </c>
      <c r="X6091" s="10">
        <v>330</v>
      </c>
      <c r="Y6091" s="8" t="s">
        <v>582</v>
      </c>
      <c r="Z6091" s="8" t="s">
        <v>422</v>
      </c>
      <c r="AA6091" s="8">
        <v>1010020917</v>
      </c>
      <c r="AB6091" s="8" t="s">
        <v>117</v>
      </c>
      <c r="AC6091" s="8">
        <v>10000024</v>
      </c>
      <c r="AD6091" s="8">
        <v>10300171</v>
      </c>
      <c r="AE6091" s="8">
        <v>2011</v>
      </c>
      <c r="AF6091" s="8" t="s">
        <v>248</v>
      </c>
      <c r="AG6091" s="8" t="s">
        <v>100</v>
      </c>
      <c r="AH6091" s="8" t="s">
        <v>100</v>
      </c>
      <c r="AI6091" s="8"/>
      <c r="AJ6091" s="8" t="s">
        <v>424</v>
      </c>
      <c r="AK6091" s="8" t="s">
        <v>424</v>
      </c>
      <c r="AL6091" s="8"/>
      <c r="AM6091" s="15"/>
      <c r="AN6091" s="10">
        <f t="shared" si="30"/>
        <v>0</v>
      </c>
      <c r="AO6091" s="10">
        <f t="shared" si="28"/>
        <v>330</v>
      </c>
      <c r="AP6091" s="10">
        <v>0</v>
      </c>
      <c r="AQ6091" s="10">
        <v>330</v>
      </c>
      <c r="AR6091" s="10">
        <v>330</v>
      </c>
      <c r="AS6091" s="10" t="e">
        <f>AO6091+#REF!-AR6091</f>
        <v>#REF!</v>
      </c>
      <c r="AT6091" s="10"/>
    </row>
    <row r="6092" spans="1:46" x14ac:dyDescent="0.3">
      <c r="A6092" s="8" t="s">
        <v>828</v>
      </c>
      <c r="B6092" s="8"/>
      <c r="C6092" s="8" t="s">
        <v>17</v>
      </c>
      <c r="D6092" s="8" t="s">
        <v>421</v>
      </c>
      <c r="E6092" s="8" t="s">
        <v>5954</v>
      </c>
      <c r="F6092" s="8" t="s">
        <v>6226</v>
      </c>
      <c r="G6092" s="12">
        <v>45322</v>
      </c>
      <c r="H6092" s="13" t="s">
        <v>3</v>
      </c>
      <c r="I6092" s="8" t="s">
        <v>13</v>
      </c>
      <c r="J6092" s="8">
        <v>10000051</v>
      </c>
      <c r="K6092" s="8" t="s">
        <v>437</v>
      </c>
      <c r="L6092" s="8">
        <v>10000051</v>
      </c>
      <c r="M6092" s="8" t="s">
        <v>437</v>
      </c>
      <c r="N6092" s="8" t="s">
        <v>205</v>
      </c>
      <c r="O6092" s="8" t="s">
        <v>205</v>
      </c>
      <c r="P6092" s="8" t="s">
        <v>423</v>
      </c>
      <c r="Q6092" s="14">
        <v>0.01</v>
      </c>
      <c r="R6092" s="10">
        <v>195</v>
      </c>
      <c r="S6092" s="8" t="s">
        <v>16</v>
      </c>
      <c r="T6092" s="11">
        <v>1</v>
      </c>
      <c r="U6092" s="14">
        <v>19.5</v>
      </c>
      <c r="V6092" s="14">
        <v>1</v>
      </c>
      <c r="W6092" s="8" t="s">
        <v>85</v>
      </c>
      <c r="X6092" s="10">
        <v>195</v>
      </c>
      <c r="Y6092" s="8" t="s">
        <v>582</v>
      </c>
      <c r="Z6092" s="8" t="s">
        <v>437</v>
      </c>
      <c r="AA6092" s="8">
        <v>1010020733</v>
      </c>
      <c r="AB6092" s="8" t="s">
        <v>117</v>
      </c>
      <c r="AC6092" s="8">
        <v>10000051</v>
      </c>
      <c r="AD6092" s="8">
        <v>10300171</v>
      </c>
      <c r="AE6092" s="8">
        <v>2011</v>
      </c>
      <c r="AF6092" s="8" t="s">
        <v>248</v>
      </c>
      <c r="AG6092" s="8" t="s">
        <v>100</v>
      </c>
      <c r="AH6092" s="8" t="s">
        <v>100</v>
      </c>
      <c r="AI6092" s="8"/>
      <c r="AJ6092" s="8" t="s">
        <v>424</v>
      </c>
      <c r="AK6092" s="8" t="s">
        <v>424</v>
      </c>
      <c r="AL6092" s="8"/>
      <c r="AM6092" s="15"/>
      <c r="AN6092" s="10">
        <f t="shared" si="30"/>
        <v>0</v>
      </c>
      <c r="AO6092" s="10">
        <f t="shared" si="28"/>
        <v>195</v>
      </c>
      <c r="AP6092" s="10">
        <v>0</v>
      </c>
      <c r="AQ6092" s="10">
        <v>195</v>
      </c>
      <c r="AR6092" s="10">
        <v>195</v>
      </c>
      <c r="AS6092" s="10" t="e">
        <f>AO6092+#REF!-AR6092</f>
        <v>#REF!</v>
      </c>
      <c r="AT6092" s="10"/>
    </row>
    <row r="6093" spans="1:46" x14ac:dyDescent="0.3">
      <c r="A6093" s="8" t="s">
        <v>828</v>
      </c>
      <c r="B6093" s="8"/>
      <c r="C6093" s="8" t="s">
        <v>17</v>
      </c>
      <c r="D6093" s="8" t="s">
        <v>421</v>
      </c>
      <c r="E6093" s="8" t="s">
        <v>5954</v>
      </c>
      <c r="F6093" s="8" t="s">
        <v>6227</v>
      </c>
      <c r="G6093" s="12">
        <v>45322</v>
      </c>
      <c r="H6093" s="13" t="s">
        <v>3</v>
      </c>
      <c r="I6093" s="8" t="s">
        <v>13</v>
      </c>
      <c r="J6093" s="8">
        <v>10000981</v>
      </c>
      <c r="K6093" s="8" t="s">
        <v>434</v>
      </c>
      <c r="L6093" s="8">
        <v>10000981</v>
      </c>
      <c r="M6093" s="8" t="s">
        <v>434</v>
      </c>
      <c r="N6093" s="8" t="s">
        <v>205</v>
      </c>
      <c r="O6093" s="8" t="s">
        <v>205</v>
      </c>
      <c r="P6093" s="8" t="s">
        <v>423</v>
      </c>
      <c r="Q6093" s="14">
        <v>0.01</v>
      </c>
      <c r="R6093" s="10">
        <v>190</v>
      </c>
      <c r="S6093" s="8" t="s">
        <v>16</v>
      </c>
      <c r="T6093" s="11">
        <v>1</v>
      </c>
      <c r="U6093" s="14">
        <v>19</v>
      </c>
      <c r="V6093" s="14">
        <v>1</v>
      </c>
      <c r="W6093" s="8" t="s">
        <v>85</v>
      </c>
      <c r="X6093" s="10">
        <v>190</v>
      </c>
      <c r="Y6093" s="8" t="s">
        <v>421</v>
      </c>
      <c r="Z6093" s="8" t="s">
        <v>434</v>
      </c>
      <c r="AA6093" s="8">
        <v>1010019868</v>
      </c>
      <c r="AB6093" s="8" t="s">
        <v>117</v>
      </c>
      <c r="AC6093" s="8">
        <v>10000981</v>
      </c>
      <c r="AD6093" s="8">
        <v>10300171</v>
      </c>
      <c r="AE6093" s="8">
        <v>2011</v>
      </c>
      <c r="AF6093" s="8" t="s">
        <v>248</v>
      </c>
      <c r="AG6093" s="8" t="s">
        <v>100</v>
      </c>
      <c r="AH6093" s="8" t="s">
        <v>100</v>
      </c>
      <c r="AI6093" s="8"/>
      <c r="AJ6093" s="8" t="s">
        <v>424</v>
      </c>
      <c r="AK6093" s="8" t="s">
        <v>424</v>
      </c>
      <c r="AL6093" s="8"/>
      <c r="AM6093" s="15"/>
      <c r="AN6093" s="10">
        <f t="shared" si="30"/>
        <v>0</v>
      </c>
      <c r="AO6093" s="10">
        <f t="shared" si="28"/>
        <v>190</v>
      </c>
      <c r="AP6093" s="10">
        <v>0</v>
      </c>
      <c r="AQ6093" s="10">
        <v>190</v>
      </c>
      <c r="AR6093" s="10">
        <v>190</v>
      </c>
      <c r="AS6093" s="10" t="e">
        <f>AO6093+#REF!-AR6093</f>
        <v>#REF!</v>
      </c>
      <c r="AT6093" s="10"/>
    </row>
    <row r="6094" spans="1:46" x14ac:dyDescent="0.3">
      <c r="A6094" s="8" t="s">
        <v>828</v>
      </c>
      <c r="B6094" s="8"/>
      <c r="C6094" s="8" t="s">
        <v>17</v>
      </c>
      <c r="D6094" s="8" t="s">
        <v>421</v>
      </c>
      <c r="E6094" s="8" t="s">
        <v>5954</v>
      </c>
      <c r="F6094" s="8" t="s">
        <v>6228</v>
      </c>
      <c r="G6094" s="12">
        <v>45322</v>
      </c>
      <c r="H6094" s="13" t="s">
        <v>3</v>
      </c>
      <c r="I6094" s="8" t="s">
        <v>13</v>
      </c>
      <c r="J6094" s="8">
        <v>10001116</v>
      </c>
      <c r="K6094" s="8" t="s">
        <v>515</v>
      </c>
      <c r="L6094" s="8">
        <v>10001116</v>
      </c>
      <c r="M6094" s="8" t="s">
        <v>515</v>
      </c>
      <c r="N6094" s="8" t="s">
        <v>205</v>
      </c>
      <c r="O6094" s="8" t="s">
        <v>205</v>
      </c>
      <c r="P6094" s="8" t="s">
        <v>423</v>
      </c>
      <c r="Q6094" s="14">
        <v>0.01</v>
      </c>
      <c r="R6094" s="10">
        <v>190</v>
      </c>
      <c r="S6094" s="8" t="s">
        <v>16</v>
      </c>
      <c r="T6094" s="11">
        <v>1</v>
      </c>
      <c r="U6094" s="14">
        <v>19</v>
      </c>
      <c r="V6094" s="14">
        <v>1</v>
      </c>
      <c r="W6094" s="8" t="s">
        <v>85</v>
      </c>
      <c r="X6094" s="10">
        <v>190</v>
      </c>
      <c r="Y6094" s="8" t="s">
        <v>585</v>
      </c>
      <c r="Z6094" s="8" t="s">
        <v>515</v>
      </c>
      <c r="AA6094" s="8">
        <v>1010019526</v>
      </c>
      <c r="AB6094" s="8" t="s">
        <v>117</v>
      </c>
      <c r="AC6094" s="8">
        <v>10001116</v>
      </c>
      <c r="AD6094" s="8">
        <v>10300171</v>
      </c>
      <c r="AE6094" s="8">
        <v>2011</v>
      </c>
      <c r="AF6094" s="8" t="s">
        <v>248</v>
      </c>
      <c r="AG6094" s="8" t="s">
        <v>100</v>
      </c>
      <c r="AH6094" s="8" t="s">
        <v>427</v>
      </c>
      <c r="AI6094" s="8"/>
      <c r="AJ6094" s="8" t="s">
        <v>424</v>
      </c>
      <c r="AK6094" s="8" t="s">
        <v>424</v>
      </c>
      <c r="AL6094" s="8"/>
      <c r="AM6094" s="15"/>
      <c r="AN6094" s="10">
        <f t="shared" si="30"/>
        <v>0</v>
      </c>
      <c r="AO6094" s="10">
        <f t="shared" si="28"/>
        <v>190</v>
      </c>
      <c r="AP6094" s="10">
        <v>0</v>
      </c>
      <c r="AQ6094" s="10">
        <v>190</v>
      </c>
      <c r="AR6094" s="10">
        <v>190</v>
      </c>
      <c r="AS6094" s="10" t="e">
        <f>AO6094+#REF!-AR6094</f>
        <v>#REF!</v>
      </c>
      <c r="AT6094" s="10"/>
    </row>
    <row r="6095" spans="1:46" x14ac:dyDescent="0.3">
      <c r="A6095" s="8" t="s">
        <v>828</v>
      </c>
      <c r="B6095" s="8"/>
      <c r="C6095" s="8" t="s">
        <v>17</v>
      </c>
      <c r="D6095" s="8" t="s">
        <v>421</v>
      </c>
      <c r="E6095" s="8" t="s">
        <v>5954</v>
      </c>
      <c r="F6095" s="8" t="s">
        <v>6229</v>
      </c>
      <c r="G6095" s="12">
        <v>45322</v>
      </c>
      <c r="H6095" s="13" t="s">
        <v>3</v>
      </c>
      <c r="I6095" s="8" t="s">
        <v>13</v>
      </c>
      <c r="J6095" s="8">
        <v>10001159</v>
      </c>
      <c r="K6095" s="8" t="s">
        <v>432</v>
      </c>
      <c r="L6095" s="8">
        <v>10001159</v>
      </c>
      <c r="M6095" s="8" t="s">
        <v>432</v>
      </c>
      <c r="N6095" s="8" t="s">
        <v>205</v>
      </c>
      <c r="O6095" s="8" t="s">
        <v>205</v>
      </c>
      <c r="P6095" s="8" t="s">
        <v>423</v>
      </c>
      <c r="Q6095" s="14">
        <v>0.01</v>
      </c>
      <c r="R6095" s="10">
        <v>250</v>
      </c>
      <c r="S6095" s="8" t="s">
        <v>16</v>
      </c>
      <c r="T6095" s="11">
        <v>1</v>
      </c>
      <c r="U6095" s="14">
        <v>25</v>
      </c>
      <c r="V6095" s="14">
        <v>1</v>
      </c>
      <c r="W6095" s="8" t="s">
        <v>85</v>
      </c>
      <c r="X6095" s="10">
        <v>250</v>
      </c>
      <c r="Y6095" s="8" t="s">
        <v>582</v>
      </c>
      <c r="Z6095" s="8" t="s">
        <v>231</v>
      </c>
      <c r="AA6095" s="8">
        <v>1010021041</v>
      </c>
      <c r="AB6095" s="8" t="s">
        <v>117</v>
      </c>
      <c r="AC6095" s="8">
        <v>10001159</v>
      </c>
      <c r="AD6095" s="8">
        <v>10300171</v>
      </c>
      <c r="AE6095" s="8">
        <v>2011</v>
      </c>
      <c r="AF6095" s="8" t="s">
        <v>248</v>
      </c>
      <c r="AG6095" s="8" t="s">
        <v>88</v>
      </c>
      <c r="AH6095" s="8" t="s">
        <v>100</v>
      </c>
      <c r="AI6095" s="8"/>
      <c r="AJ6095" s="8" t="s">
        <v>424</v>
      </c>
      <c r="AK6095" s="8" t="s">
        <v>424</v>
      </c>
      <c r="AL6095" s="8"/>
      <c r="AM6095" s="15"/>
      <c r="AN6095" s="10">
        <f t="shared" si="30"/>
        <v>0</v>
      </c>
      <c r="AO6095" s="10">
        <f t="shared" si="28"/>
        <v>250</v>
      </c>
      <c r="AP6095" s="10">
        <v>0</v>
      </c>
      <c r="AQ6095" s="10">
        <v>250</v>
      </c>
      <c r="AR6095" s="10">
        <v>250</v>
      </c>
      <c r="AS6095" s="10" t="e">
        <f>AO6095+#REF!-AR6095</f>
        <v>#REF!</v>
      </c>
      <c r="AT6095" s="10"/>
    </row>
    <row r="6096" spans="1:46" x14ac:dyDescent="0.3">
      <c r="A6096" s="8" t="s">
        <v>828</v>
      </c>
      <c r="B6096" s="8"/>
      <c r="C6096" s="8" t="s">
        <v>17</v>
      </c>
      <c r="D6096" s="8" t="s">
        <v>421</v>
      </c>
      <c r="E6096" s="8" t="s">
        <v>5954</v>
      </c>
      <c r="F6096" s="8" t="s">
        <v>6230</v>
      </c>
      <c r="G6096" s="12">
        <v>45322</v>
      </c>
      <c r="H6096" s="13" t="s">
        <v>3</v>
      </c>
      <c r="I6096" s="8" t="s">
        <v>13</v>
      </c>
      <c r="J6096" s="8">
        <v>10001328</v>
      </c>
      <c r="K6096" s="8" t="s">
        <v>566</v>
      </c>
      <c r="L6096" s="8">
        <v>10001328</v>
      </c>
      <c r="M6096" s="8" t="s">
        <v>566</v>
      </c>
      <c r="N6096" s="8" t="s">
        <v>205</v>
      </c>
      <c r="O6096" s="8" t="s">
        <v>205</v>
      </c>
      <c r="P6096" s="8" t="s">
        <v>423</v>
      </c>
      <c r="Q6096" s="14">
        <v>0.01</v>
      </c>
      <c r="R6096" s="10">
        <v>275</v>
      </c>
      <c r="S6096" s="8" t="s">
        <v>16</v>
      </c>
      <c r="T6096" s="11">
        <v>1</v>
      </c>
      <c r="U6096" s="14">
        <v>27.5</v>
      </c>
      <c r="V6096" s="14">
        <v>1</v>
      </c>
      <c r="W6096" s="8" t="s">
        <v>85</v>
      </c>
      <c r="X6096" s="10">
        <v>275</v>
      </c>
      <c r="Y6096" s="8" t="s">
        <v>582</v>
      </c>
      <c r="Z6096" s="8" t="s">
        <v>566</v>
      </c>
      <c r="AA6096" s="8">
        <v>1010020933</v>
      </c>
      <c r="AB6096" s="8" t="s">
        <v>117</v>
      </c>
      <c r="AC6096" s="8">
        <v>10001328</v>
      </c>
      <c r="AD6096" s="8">
        <v>10300171</v>
      </c>
      <c r="AE6096" s="8">
        <v>2011</v>
      </c>
      <c r="AF6096" s="8" t="s">
        <v>248</v>
      </c>
      <c r="AG6096" s="8" t="s">
        <v>88</v>
      </c>
      <c r="AH6096" s="8" t="s">
        <v>100</v>
      </c>
      <c r="AI6096" s="8"/>
      <c r="AJ6096" s="8" t="s">
        <v>424</v>
      </c>
      <c r="AK6096" s="8" t="s">
        <v>424</v>
      </c>
      <c r="AL6096" s="8"/>
      <c r="AM6096" s="15"/>
      <c r="AN6096" s="10">
        <f t="shared" si="30"/>
        <v>0</v>
      </c>
      <c r="AO6096" s="10">
        <f t="shared" si="28"/>
        <v>275</v>
      </c>
      <c r="AP6096" s="10">
        <v>0</v>
      </c>
      <c r="AQ6096" s="10">
        <v>275</v>
      </c>
      <c r="AR6096" s="10">
        <v>275</v>
      </c>
      <c r="AS6096" s="10" t="e">
        <f>AO6096+#REF!-AR6096</f>
        <v>#REF!</v>
      </c>
      <c r="AT6096" s="10"/>
    </row>
    <row r="6097" spans="1:46" x14ac:dyDescent="0.3">
      <c r="A6097" s="8" t="s">
        <v>828</v>
      </c>
      <c r="B6097" s="8"/>
      <c r="C6097" s="8" t="s">
        <v>17</v>
      </c>
      <c r="D6097" s="8" t="s">
        <v>421</v>
      </c>
      <c r="E6097" s="8" t="s">
        <v>5954</v>
      </c>
      <c r="F6097" s="8" t="s">
        <v>6231</v>
      </c>
      <c r="G6097" s="12">
        <v>45322</v>
      </c>
      <c r="H6097" s="13" t="s">
        <v>3</v>
      </c>
      <c r="I6097" s="8" t="s">
        <v>13</v>
      </c>
      <c r="J6097" s="8">
        <v>10000134</v>
      </c>
      <c r="K6097" s="8" t="s">
        <v>365</v>
      </c>
      <c r="L6097" s="8">
        <v>10000134</v>
      </c>
      <c r="M6097" s="8" t="s">
        <v>365</v>
      </c>
      <c r="N6097" s="8" t="s">
        <v>205</v>
      </c>
      <c r="O6097" s="8" t="s">
        <v>205</v>
      </c>
      <c r="P6097" s="8" t="s">
        <v>435</v>
      </c>
      <c r="Q6097" s="14">
        <v>3900</v>
      </c>
      <c r="R6097" s="10">
        <v>3900</v>
      </c>
      <c r="S6097" s="8" t="s">
        <v>16</v>
      </c>
      <c r="T6097" s="11">
        <v>1</v>
      </c>
      <c r="U6097" s="14">
        <v>1</v>
      </c>
      <c r="V6097" s="14">
        <v>1</v>
      </c>
      <c r="W6097" s="8" t="s">
        <v>581</v>
      </c>
      <c r="X6097" s="10">
        <v>3900</v>
      </c>
      <c r="Y6097" s="8" t="s">
        <v>582</v>
      </c>
      <c r="Z6097" s="8" t="s">
        <v>365</v>
      </c>
      <c r="AA6097" s="8">
        <v>1010021602</v>
      </c>
      <c r="AB6097" s="8" t="s">
        <v>117</v>
      </c>
      <c r="AC6097" s="8">
        <v>10000134</v>
      </c>
      <c r="AD6097" s="8">
        <v>13000079</v>
      </c>
      <c r="AE6097" s="8">
        <v>2011</v>
      </c>
      <c r="AF6097" s="8" t="s">
        <v>248</v>
      </c>
      <c r="AG6097" s="8" t="s">
        <v>100</v>
      </c>
      <c r="AH6097" s="8" t="s">
        <v>100</v>
      </c>
      <c r="AI6097" s="8"/>
      <c r="AJ6097" s="8" t="s">
        <v>424</v>
      </c>
      <c r="AK6097" s="8" t="s">
        <v>424</v>
      </c>
      <c r="AL6097" s="8"/>
      <c r="AM6097" s="15"/>
      <c r="AN6097" s="10">
        <f t="shared" si="30"/>
        <v>0</v>
      </c>
      <c r="AO6097" s="10">
        <f t="shared" si="28"/>
        <v>3900</v>
      </c>
      <c r="AP6097" s="10">
        <v>0</v>
      </c>
      <c r="AQ6097" s="10">
        <v>3900</v>
      </c>
      <c r="AR6097" s="10">
        <v>3900</v>
      </c>
      <c r="AS6097" s="10" t="e">
        <f>AO6097+#REF!-AR6097</f>
        <v>#REF!</v>
      </c>
      <c r="AT6097" s="10"/>
    </row>
    <row r="6098" spans="1:46" x14ac:dyDescent="0.3">
      <c r="A6098" s="8" t="s">
        <v>828</v>
      </c>
      <c r="B6098" s="8"/>
      <c r="C6098" s="8" t="s">
        <v>17</v>
      </c>
      <c r="D6098" s="8" t="s">
        <v>421</v>
      </c>
      <c r="E6098" s="8" t="s">
        <v>5954</v>
      </c>
      <c r="F6098" s="8" t="s">
        <v>6232</v>
      </c>
      <c r="G6098" s="12">
        <v>45322</v>
      </c>
      <c r="H6098" s="13" t="s">
        <v>3</v>
      </c>
      <c r="I6098" s="8" t="s">
        <v>13</v>
      </c>
      <c r="J6098" s="8">
        <v>10000134</v>
      </c>
      <c r="K6098" s="8" t="s">
        <v>365</v>
      </c>
      <c r="L6098" s="8">
        <v>10000134</v>
      </c>
      <c r="M6098" s="8" t="s">
        <v>365</v>
      </c>
      <c r="N6098" s="8" t="s">
        <v>205</v>
      </c>
      <c r="O6098" s="8" t="s">
        <v>205</v>
      </c>
      <c r="P6098" s="8" t="s">
        <v>435</v>
      </c>
      <c r="Q6098" s="14">
        <v>2300</v>
      </c>
      <c r="R6098" s="10">
        <v>2300</v>
      </c>
      <c r="S6098" s="8" t="s">
        <v>16</v>
      </c>
      <c r="T6098" s="11">
        <v>1</v>
      </c>
      <c r="U6098" s="14">
        <v>1</v>
      </c>
      <c r="V6098" s="14">
        <v>1</v>
      </c>
      <c r="W6098" s="8" t="s">
        <v>581</v>
      </c>
      <c r="X6098" s="10">
        <v>2300</v>
      </c>
      <c r="Y6098" s="8" t="s">
        <v>582</v>
      </c>
      <c r="Z6098" s="8" t="s">
        <v>365</v>
      </c>
      <c r="AA6098" s="8">
        <v>1010021603</v>
      </c>
      <c r="AB6098" s="8" t="s">
        <v>117</v>
      </c>
      <c r="AC6098" s="8">
        <v>10000134</v>
      </c>
      <c r="AD6098" s="8">
        <v>13000085</v>
      </c>
      <c r="AE6098" s="8">
        <v>2011</v>
      </c>
      <c r="AF6098" s="8" t="s">
        <v>248</v>
      </c>
      <c r="AG6098" s="8" t="s">
        <v>100</v>
      </c>
      <c r="AH6098" s="8" t="s">
        <v>100</v>
      </c>
      <c r="AI6098" s="8"/>
      <c r="AJ6098" s="8" t="s">
        <v>424</v>
      </c>
      <c r="AK6098" s="8" t="s">
        <v>424</v>
      </c>
      <c r="AL6098" s="8"/>
      <c r="AM6098" s="15"/>
      <c r="AN6098" s="10">
        <f t="shared" si="30"/>
        <v>0</v>
      </c>
      <c r="AO6098" s="10">
        <f t="shared" si="28"/>
        <v>2300</v>
      </c>
      <c r="AP6098" s="10">
        <v>0</v>
      </c>
      <c r="AQ6098" s="10">
        <v>2300</v>
      </c>
      <c r="AR6098" s="10">
        <v>2300</v>
      </c>
      <c r="AS6098" s="10" t="e">
        <f>AO6098+#REF!-AR6098</f>
        <v>#REF!</v>
      </c>
      <c r="AT6098" s="10"/>
    </row>
    <row r="6099" spans="1:46" x14ac:dyDescent="0.3">
      <c r="A6099" s="8" t="s">
        <v>828</v>
      </c>
      <c r="B6099" s="8"/>
      <c r="C6099" s="8" t="s">
        <v>17</v>
      </c>
      <c r="D6099" s="8" t="s">
        <v>79</v>
      </c>
      <c r="E6099" s="8" t="s">
        <v>5954</v>
      </c>
      <c r="F6099" s="8" t="s">
        <v>6233</v>
      </c>
      <c r="G6099" s="12">
        <v>45322</v>
      </c>
      <c r="H6099" s="13" t="s">
        <v>3</v>
      </c>
      <c r="I6099" s="8" t="s">
        <v>13</v>
      </c>
      <c r="J6099" s="8">
        <v>20001834</v>
      </c>
      <c r="K6099" s="8" t="s">
        <v>5957</v>
      </c>
      <c r="L6099" s="8">
        <v>20001834</v>
      </c>
      <c r="M6099" s="8" t="s">
        <v>392</v>
      </c>
      <c r="N6099" s="8" t="s">
        <v>101</v>
      </c>
      <c r="O6099" s="8" t="s">
        <v>102</v>
      </c>
      <c r="P6099" s="8" t="s">
        <v>103</v>
      </c>
      <c r="Q6099" s="14">
        <v>2479.5</v>
      </c>
      <c r="R6099" s="10">
        <v>10413.9</v>
      </c>
      <c r="S6099" s="8" t="s">
        <v>84</v>
      </c>
      <c r="T6099" s="11">
        <v>82.546800000000005</v>
      </c>
      <c r="U6099" s="14">
        <v>4.2</v>
      </c>
      <c r="V6099" s="14">
        <v>4.2</v>
      </c>
      <c r="W6099" s="8" t="s">
        <v>85</v>
      </c>
      <c r="X6099" s="10">
        <v>859634.12</v>
      </c>
      <c r="Y6099" s="8" t="s">
        <v>20</v>
      </c>
      <c r="Z6099" s="8" t="s">
        <v>392</v>
      </c>
      <c r="AA6099" s="8">
        <v>1040011894</v>
      </c>
      <c r="AB6099" s="8" t="s">
        <v>386</v>
      </c>
      <c r="AC6099" s="8">
        <v>20001834</v>
      </c>
      <c r="AD6099" s="8">
        <v>10300173</v>
      </c>
      <c r="AE6099" s="8">
        <v>2011</v>
      </c>
      <c r="AF6099" s="8" t="s">
        <v>105</v>
      </c>
      <c r="AG6099" s="8" t="s">
        <v>100</v>
      </c>
      <c r="AH6099" s="8" t="s">
        <v>320</v>
      </c>
      <c r="AI6099" s="8"/>
      <c r="AJ6099" s="8" t="s">
        <v>94</v>
      </c>
      <c r="AK6099" s="8" t="s">
        <v>30</v>
      </c>
      <c r="AL6099" s="8"/>
      <c r="AM6099" s="15"/>
      <c r="AN6099" s="10">
        <f t="shared" si="30"/>
        <v>687707.29599999997</v>
      </c>
      <c r="AO6099" s="10">
        <f t="shared" si="28"/>
        <v>171926.82400000002</v>
      </c>
      <c r="AP6099" s="10">
        <v>0</v>
      </c>
      <c r="AQ6099" s="10">
        <v>171926.82400000002</v>
      </c>
      <c r="AR6099" s="10">
        <v>171926.82400000002</v>
      </c>
      <c r="AS6099" s="10" t="e">
        <f>AO6099+#REF!-AR6099</f>
        <v>#REF!</v>
      </c>
      <c r="AT6099" s="10"/>
    </row>
    <row r="6100" spans="1:46" x14ac:dyDescent="0.3">
      <c r="A6100" s="8" t="s">
        <v>828</v>
      </c>
      <c r="B6100" s="8"/>
      <c r="C6100" s="8" t="s">
        <v>17</v>
      </c>
      <c r="D6100" s="8" t="s">
        <v>79</v>
      </c>
      <c r="E6100" s="8" t="s">
        <v>5961</v>
      </c>
      <c r="F6100" s="8" t="s">
        <v>6234</v>
      </c>
      <c r="G6100" s="12">
        <v>45322</v>
      </c>
      <c r="H6100" s="13" t="s">
        <v>3</v>
      </c>
      <c r="I6100" s="8" t="s">
        <v>13</v>
      </c>
      <c r="J6100" s="8">
        <v>20001834</v>
      </c>
      <c r="K6100" s="8" t="s">
        <v>5957</v>
      </c>
      <c r="L6100" s="8">
        <v>20001834</v>
      </c>
      <c r="M6100" s="8" t="s">
        <v>392</v>
      </c>
      <c r="N6100" s="8" t="s">
        <v>101</v>
      </c>
      <c r="O6100" s="8" t="s">
        <v>102</v>
      </c>
      <c r="P6100" s="8" t="s">
        <v>157</v>
      </c>
      <c r="Q6100" s="14">
        <v>2475</v>
      </c>
      <c r="R6100" s="10">
        <v>5445</v>
      </c>
      <c r="S6100" s="8" t="s">
        <v>84</v>
      </c>
      <c r="T6100" s="11">
        <v>82.546800000000005</v>
      </c>
      <c r="U6100" s="14">
        <v>2.2000000000000002</v>
      </c>
      <c r="V6100" s="14">
        <v>2.2000000000000002</v>
      </c>
      <c r="W6100" s="8" t="s">
        <v>85</v>
      </c>
      <c r="X6100" s="10">
        <v>449467.33</v>
      </c>
      <c r="Y6100" s="8" t="s">
        <v>20</v>
      </c>
      <c r="Z6100" s="8" t="s">
        <v>392</v>
      </c>
      <c r="AA6100" s="8">
        <v>1040011845</v>
      </c>
      <c r="AB6100" s="8" t="s">
        <v>386</v>
      </c>
      <c r="AC6100" s="8">
        <v>20001834</v>
      </c>
      <c r="AD6100" s="8">
        <v>10300137</v>
      </c>
      <c r="AE6100" s="8">
        <v>2011</v>
      </c>
      <c r="AF6100" s="8" t="s">
        <v>27</v>
      </c>
      <c r="AG6100" s="8" t="s">
        <v>100</v>
      </c>
      <c r="AH6100" s="8" t="s">
        <v>320</v>
      </c>
      <c r="AI6100" s="8"/>
      <c r="AJ6100" s="8" t="s">
        <v>94</v>
      </c>
      <c r="AK6100" s="8" t="s">
        <v>119</v>
      </c>
      <c r="AL6100" s="8"/>
      <c r="AM6100" s="15"/>
      <c r="AN6100" s="10">
        <f t="shared" si="30"/>
        <v>438286.51511999994</v>
      </c>
      <c r="AO6100" s="10">
        <f t="shared" si="28"/>
        <v>11180.814880000078</v>
      </c>
      <c r="AP6100" s="10">
        <v>1.0000000009313226E-2</v>
      </c>
      <c r="AQ6100" s="10">
        <v>11180.804880000069</v>
      </c>
      <c r="AR6100" s="10">
        <v>11180.804880000069</v>
      </c>
      <c r="AS6100" s="10" t="e">
        <f>AO6100+#REF!-AR6100</f>
        <v>#REF!</v>
      </c>
      <c r="AT6100" s="10"/>
    </row>
    <row r="6101" spans="1:46" x14ac:dyDescent="0.3">
      <c r="A6101" s="8" t="s">
        <v>828</v>
      </c>
      <c r="B6101" s="8"/>
      <c r="C6101" s="8" t="s">
        <v>17</v>
      </c>
      <c r="D6101" s="8" t="s">
        <v>79</v>
      </c>
      <c r="E6101" s="8" t="s">
        <v>5961</v>
      </c>
      <c r="F6101" s="8" t="s">
        <v>6235</v>
      </c>
      <c r="G6101" s="12">
        <v>45322</v>
      </c>
      <c r="H6101" s="13" t="s">
        <v>3</v>
      </c>
      <c r="I6101" s="8" t="s">
        <v>13</v>
      </c>
      <c r="J6101" s="8">
        <v>20001834</v>
      </c>
      <c r="K6101" s="8" t="s">
        <v>5957</v>
      </c>
      <c r="L6101" s="8">
        <v>20001834</v>
      </c>
      <c r="M6101" s="8" t="s">
        <v>392</v>
      </c>
      <c r="N6101" s="8" t="s">
        <v>101</v>
      </c>
      <c r="O6101" s="8" t="s">
        <v>102</v>
      </c>
      <c r="P6101" s="8" t="s">
        <v>103</v>
      </c>
      <c r="Q6101" s="14">
        <v>2579.4</v>
      </c>
      <c r="R6101" s="10">
        <v>3611.16</v>
      </c>
      <c r="S6101" s="8" t="s">
        <v>84</v>
      </c>
      <c r="T6101" s="11">
        <v>82.546800000000005</v>
      </c>
      <c r="U6101" s="14">
        <v>1.4</v>
      </c>
      <c r="V6101" s="14">
        <v>1.4</v>
      </c>
      <c r="W6101" s="8" t="s">
        <v>85</v>
      </c>
      <c r="X6101" s="10">
        <v>298089.7</v>
      </c>
      <c r="Y6101" s="8" t="s">
        <v>20</v>
      </c>
      <c r="Z6101" s="8" t="s">
        <v>392</v>
      </c>
      <c r="AA6101" s="8">
        <v>1040011891</v>
      </c>
      <c r="AB6101" s="8" t="s">
        <v>386</v>
      </c>
      <c r="AC6101" s="8">
        <v>20001834</v>
      </c>
      <c r="AD6101" s="8">
        <v>10300173</v>
      </c>
      <c r="AE6101" s="8">
        <v>2011</v>
      </c>
      <c r="AF6101" s="8" t="s">
        <v>105</v>
      </c>
      <c r="AG6101" s="8" t="s">
        <v>100</v>
      </c>
      <c r="AH6101" s="8" t="s">
        <v>320</v>
      </c>
      <c r="AI6101" s="8"/>
      <c r="AJ6101" s="8" t="s">
        <v>94</v>
      </c>
      <c r="AK6101" s="8" t="s">
        <v>30</v>
      </c>
      <c r="AL6101" s="8"/>
      <c r="AM6101" s="15"/>
      <c r="AN6101" s="10">
        <f t="shared" si="30"/>
        <v>238471.77000000002</v>
      </c>
      <c r="AO6101" s="10">
        <f t="shared" si="28"/>
        <v>59617.929999999993</v>
      </c>
      <c r="AP6101" s="10">
        <v>-1.0000000009313226E-2</v>
      </c>
      <c r="AQ6101" s="10">
        <v>59617.94</v>
      </c>
      <c r="AR6101" s="10">
        <v>59617.94</v>
      </c>
      <c r="AS6101" s="10" t="e">
        <f>AO6101+#REF!-AR6101</f>
        <v>#REF!</v>
      </c>
      <c r="AT6101" s="10"/>
    </row>
    <row r="6102" spans="1:46" x14ac:dyDescent="0.3">
      <c r="A6102" s="8" t="s">
        <v>828</v>
      </c>
      <c r="B6102" s="8"/>
      <c r="C6102" s="8" t="s">
        <v>17</v>
      </c>
      <c r="D6102" s="8" t="s">
        <v>79</v>
      </c>
      <c r="E6102" s="8" t="s">
        <v>5954</v>
      </c>
      <c r="F6102" s="8" t="s">
        <v>6236</v>
      </c>
      <c r="G6102" s="12">
        <v>45322</v>
      </c>
      <c r="H6102" s="13" t="s">
        <v>3</v>
      </c>
      <c r="I6102" s="8" t="s">
        <v>13</v>
      </c>
      <c r="J6102" s="8">
        <v>20001834</v>
      </c>
      <c r="K6102" s="8" t="s">
        <v>5957</v>
      </c>
      <c r="L6102" s="8">
        <v>20001834</v>
      </c>
      <c r="M6102" s="8" t="s">
        <v>392</v>
      </c>
      <c r="N6102" s="8" t="s">
        <v>101</v>
      </c>
      <c r="O6102" s="8" t="s">
        <v>102</v>
      </c>
      <c r="P6102" s="8" t="s">
        <v>168</v>
      </c>
      <c r="Q6102" s="14">
        <v>2182.5</v>
      </c>
      <c r="R6102" s="10">
        <v>38193.75</v>
      </c>
      <c r="S6102" s="8" t="s">
        <v>84</v>
      </c>
      <c r="T6102" s="11">
        <v>82.546800000000005</v>
      </c>
      <c r="U6102" s="14">
        <v>17.5</v>
      </c>
      <c r="V6102" s="14">
        <v>17.5</v>
      </c>
      <c r="W6102" s="8" t="s">
        <v>85</v>
      </c>
      <c r="X6102" s="10">
        <v>3152771.84</v>
      </c>
      <c r="Y6102" s="8" t="s">
        <v>20</v>
      </c>
      <c r="Z6102" s="8" t="s">
        <v>392</v>
      </c>
      <c r="AA6102" s="8">
        <v>1040011750</v>
      </c>
      <c r="AB6102" s="8" t="s">
        <v>386</v>
      </c>
      <c r="AC6102" s="8">
        <v>20001834</v>
      </c>
      <c r="AD6102" s="8">
        <v>10300185</v>
      </c>
      <c r="AE6102" s="8">
        <v>2011</v>
      </c>
      <c r="AF6102" s="8" t="s">
        <v>27</v>
      </c>
      <c r="AG6102" s="8" t="s">
        <v>100</v>
      </c>
      <c r="AH6102" s="8" t="s">
        <v>320</v>
      </c>
      <c r="AI6102" s="8"/>
      <c r="AJ6102" s="8" t="s">
        <v>94</v>
      </c>
      <c r="AK6102" s="8" t="s">
        <v>119</v>
      </c>
      <c r="AL6102" s="8"/>
      <c r="AM6102" s="15"/>
      <c r="AN6102" s="10">
        <f t="shared" si="30"/>
        <v>2522217.4620000003</v>
      </c>
      <c r="AO6102" s="10">
        <f t="shared" si="28"/>
        <v>630554.37799999979</v>
      </c>
      <c r="AP6102" s="10">
        <v>9.9999997764825821E-3</v>
      </c>
      <c r="AQ6102" s="10">
        <v>630554.36800000002</v>
      </c>
      <c r="AR6102" s="10">
        <v>630554.36800000002</v>
      </c>
      <c r="AS6102" s="10" t="e">
        <f>AO6102+#REF!-AR6102</f>
        <v>#REF!</v>
      </c>
      <c r="AT6102" s="10"/>
    </row>
    <row r="6103" spans="1:46" x14ac:dyDescent="0.3">
      <c r="A6103" s="8" t="s">
        <v>828</v>
      </c>
      <c r="B6103" s="8"/>
      <c r="C6103" s="8" t="s">
        <v>17</v>
      </c>
      <c r="D6103" s="8" t="s">
        <v>79</v>
      </c>
      <c r="E6103" s="8" t="s">
        <v>5954</v>
      </c>
      <c r="F6103" s="8" t="s">
        <v>6237</v>
      </c>
      <c r="G6103" s="12">
        <v>45322</v>
      </c>
      <c r="H6103" s="13" t="s">
        <v>3</v>
      </c>
      <c r="I6103" s="8" t="s">
        <v>13</v>
      </c>
      <c r="J6103" s="8">
        <v>20000001</v>
      </c>
      <c r="K6103" s="8" t="s">
        <v>80</v>
      </c>
      <c r="L6103" s="8">
        <v>20000001</v>
      </c>
      <c r="M6103" s="8" t="s">
        <v>80</v>
      </c>
      <c r="N6103" s="8" t="s">
        <v>95</v>
      </c>
      <c r="O6103" s="8" t="s">
        <v>82</v>
      </c>
      <c r="P6103" s="8" t="s">
        <v>120</v>
      </c>
      <c r="Q6103" s="14">
        <v>1571</v>
      </c>
      <c r="R6103" s="10">
        <v>37704</v>
      </c>
      <c r="S6103" s="8" t="s">
        <v>84</v>
      </c>
      <c r="T6103" s="11">
        <v>82.551000000000002</v>
      </c>
      <c r="U6103" s="14">
        <v>24</v>
      </c>
      <c r="V6103" s="14">
        <v>24</v>
      </c>
      <c r="W6103" s="8" t="s">
        <v>85</v>
      </c>
      <c r="X6103" s="10">
        <v>3112502.9</v>
      </c>
      <c r="Y6103" s="8" t="s">
        <v>86</v>
      </c>
      <c r="Z6103" s="8" t="s">
        <v>86</v>
      </c>
      <c r="AA6103" s="8">
        <v>1040011898</v>
      </c>
      <c r="AB6103" s="8" t="s">
        <v>87</v>
      </c>
      <c r="AC6103" s="8">
        <v>20000102</v>
      </c>
      <c r="AD6103" s="8">
        <v>10300094</v>
      </c>
      <c r="AE6103" s="8">
        <v>2011</v>
      </c>
      <c r="AF6103" s="8" t="s">
        <v>115</v>
      </c>
      <c r="AG6103" s="8" t="s">
        <v>91</v>
      </c>
      <c r="AH6103" s="8" t="s">
        <v>91</v>
      </c>
      <c r="AI6103" s="8"/>
      <c r="AJ6103" s="8" t="s">
        <v>94</v>
      </c>
      <c r="AK6103" s="8" t="s">
        <v>119</v>
      </c>
      <c r="AL6103" s="8"/>
      <c r="AM6103" s="15"/>
      <c r="AN6103" s="10">
        <f t="shared" si="30"/>
        <v>2173717.2599999998</v>
      </c>
      <c r="AO6103" s="10">
        <f t="shared" si="28"/>
        <v>938785.64000000013</v>
      </c>
      <c r="AP6103" s="10">
        <v>163482.64948099991</v>
      </c>
      <c r="AQ6103" s="10">
        <v>775302.99051900022</v>
      </c>
      <c r="AR6103" s="10">
        <v>775302.99051900022</v>
      </c>
      <c r="AS6103" s="10" t="e">
        <f>AO6103+#REF!-AR6103</f>
        <v>#REF!</v>
      </c>
      <c r="AT6103" s="10" t="e">
        <f>X6103-AS6103</f>
        <v>#REF!</v>
      </c>
    </row>
    <row r="6104" spans="1:46" x14ac:dyDescent="0.3">
      <c r="A6104" s="8" t="s">
        <v>828</v>
      </c>
      <c r="B6104" s="8"/>
      <c r="C6104" s="8" t="s">
        <v>17</v>
      </c>
      <c r="D6104" s="8" t="s">
        <v>79</v>
      </c>
      <c r="E6104" s="8" t="s">
        <v>5954</v>
      </c>
      <c r="F6104" s="8" t="s">
        <v>6238</v>
      </c>
      <c r="G6104" s="12">
        <v>45322</v>
      </c>
      <c r="H6104" s="13" t="s">
        <v>3</v>
      </c>
      <c r="I6104" s="8" t="s">
        <v>13</v>
      </c>
      <c r="J6104" s="8">
        <v>20000001</v>
      </c>
      <c r="K6104" s="8" t="s">
        <v>80</v>
      </c>
      <c r="L6104" s="8">
        <v>20000001</v>
      </c>
      <c r="M6104" s="8" t="s">
        <v>80</v>
      </c>
      <c r="N6104" s="8" t="s">
        <v>154</v>
      </c>
      <c r="O6104" s="8" t="s">
        <v>82</v>
      </c>
      <c r="P6104" s="8" t="s">
        <v>110</v>
      </c>
      <c r="Q6104" s="14">
        <v>1818</v>
      </c>
      <c r="R6104" s="10">
        <v>47813.4</v>
      </c>
      <c r="S6104" s="8" t="s">
        <v>84</v>
      </c>
      <c r="T6104" s="11">
        <v>82.551000000000002</v>
      </c>
      <c r="U6104" s="14">
        <v>26.3</v>
      </c>
      <c r="V6104" s="14">
        <v>26.3</v>
      </c>
      <c r="W6104" s="8" t="s">
        <v>85</v>
      </c>
      <c r="X6104" s="10">
        <v>3947043.98</v>
      </c>
      <c r="Y6104" s="8" t="s">
        <v>86</v>
      </c>
      <c r="Z6104" s="8" t="s">
        <v>86</v>
      </c>
      <c r="AA6104" s="8">
        <v>1040011877</v>
      </c>
      <c r="AB6104" s="8" t="s">
        <v>87</v>
      </c>
      <c r="AC6104" s="8">
        <v>20000099</v>
      </c>
      <c r="AD6104" s="8">
        <v>10300027</v>
      </c>
      <c r="AE6104" s="8">
        <v>2011</v>
      </c>
      <c r="AF6104" s="8" t="s">
        <v>105</v>
      </c>
      <c r="AG6104" s="8" t="s">
        <v>91</v>
      </c>
      <c r="AH6104" s="8" t="s">
        <v>91</v>
      </c>
      <c r="AI6104" s="8"/>
      <c r="AJ6104" s="8" t="s">
        <v>94</v>
      </c>
      <c r="AK6104" s="8" t="s">
        <v>30</v>
      </c>
      <c r="AL6104" s="8"/>
      <c r="AM6104" s="15"/>
      <c r="AN6104" s="10">
        <f t="shared" si="30"/>
        <v>2932450</v>
      </c>
      <c r="AO6104" s="10">
        <f t="shared" si="28"/>
        <v>1014593.98</v>
      </c>
      <c r="AP6104" s="10">
        <v>163823.10825000005</v>
      </c>
      <c r="AQ6104" s="10">
        <v>850770.87174999993</v>
      </c>
      <c r="AR6104" s="10">
        <v>850770.87174999993</v>
      </c>
      <c r="AS6104" s="10" t="e">
        <f>AO6104+#REF!-AR6104</f>
        <v>#REF!</v>
      </c>
      <c r="AT6104" s="10" t="e">
        <f>X6104-AS6104</f>
        <v>#REF!</v>
      </c>
    </row>
    <row r="6105" spans="1:46" x14ac:dyDescent="0.3">
      <c r="A6105" s="8" t="s">
        <v>828</v>
      </c>
      <c r="B6105" s="8"/>
      <c r="C6105" s="8" t="s">
        <v>17</v>
      </c>
      <c r="D6105" s="8" t="s">
        <v>79</v>
      </c>
      <c r="E6105" s="8" t="s">
        <v>5954</v>
      </c>
      <c r="F6105" s="8" t="s">
        <v>6239</v>
      </c>
      <c r="G6105" s="12">
        <v>45322</v>
      </c>
      <c r="H6105" s="13" t="s">
        <v>3</v>
      </c>
      <c r="I6105" s="8" t="s">
        <v>13</v>
      </c>
      <c r="J6105" s="8">
        <v>20000001</v>
      </c>
      <c r="K6105" s="8" t="s">
        <v>80</v>
      </c>
      <c r="L6105" s="8">
        <v>20000001</v>
      </c>
      <c r="M6105" s="8" t="s">
        <v>80</v>
      </c>
      <c r="N6105" s="8" t="s">
        <v>81</v>
      </c>
      <c r="O6105" s="8" t="s">
        <v>82</v>
      </c>
      <c r="P6105" s="8" t="s">
        <v>83</v>
      </c>
      <c r="Q6105" s="14">
        <v>2610</v>
      </c>
      <c r="R6105" s="10">
        <v>52200</v>
      </c>
      <c r="S6105" s="8" t="s">
        <v>84</v>
      </c>
      <c r="T6105" s="11">
        <v>82.551000000000002</v>
      </c>
      <c r="U6105" s="14">
        <v>20</v>
      </c>
      <c r="V6105" s="14">
        <v>20</v>
      </c>
      <c r="W6105" s="8" t="s">
        <v>85</v>
      </c>
      <c r="X6105" s="10">
        <v>4309162.2</v>
      </c>
      <c r="Y6105" s="8" t="s">
        <v>86</v>
      </c>
      <c r="Z6105" s="8" t="s">
        <v>86</v>
      </c>
      <c r="AA6105" s="8">
        <v>1040011862</v>
      </c>
      <c r="AB6105" s="8" t="s">
        <v>87</v>
      </c>
      <c r="AC6105" s="8">
        <v>20000100</v>
      </c>
      <c r="AD6105" s="8">
        <v>10300057</v>
      </c>
      <c r="AE6105" s="8">
        <v>2011</v>
      </c>
      <c r="AF6105" s="8" t="s">
        <v>90</v>
      </c>
      <c r="AG6105" s="8" t="s">
        <v>91</v>
      </c>
      <c r="AH6105" s="8" t="s">
        <v>91</v>
      </c>
      <c r="AI6105" s="8"/>
      <c r="AJ6105" s="8" t="s">
        <v>94</v>
      </c>
      <c r="AK6105" s="8" t="s">
        <v>30</v>
      </c>
      <c r="AL6105" s="8"/>
      <c r="AM6105" s="15"/>
      <c r="AN6105" s="10">
        <f t="shared" si="30"/>
        <v>3119883.60096</v>
      </c>
      <c r="AO6105" s="10">
        <f t="shared" si="28"/>
        <v>1189278.5990400002</v>
      </c>
      <c r="AP6105" s="10">
        <v>53143.636058999691</v>
      </c>
      <c r="AQ6105" s="10">
        <v>1136134.9629810005</v>
      </c>
      <c r="AR6105" s="10">
        <v>1136134.9629810005</v>
      </c>
      <c r="AS6105" s="10" t="e">
        <f>AO6105+#REF!-AR6105</f>
        <v>#REF!</v>
      </c>
      <c r="AT6105" s="10" t="e">
        <f>X6105-AS6105</f>
        <v>#REF!</v>
      </c>
    </row>
    <row r="6106" spans="1:46" x14ac:dyDescent="0.3">
      <c r="A6106" s="8" t="s">
        <v>828</v>
      </c>
      <c r="B6106" s="8"/>
      <c r="C6106" s="8" t="s">
        <v>17</v>
      </c>
      <c r="D6106" s="8" t="s">
        <v>79</v>
      </c>
      <c r="E6106" s="8" t="s">
        <v>5954</v>
      </c>
      <c r="F6106" s="8" t="s">
        <v>6240</v>
      </c>
      <c r="G6106" s="12">
        <v>45322</v>
      </c>
      <c r="H6106" s="13" t="s">
        <v>3</v>
      </c>
      <c r="I6106" s="8" t="s">
        <v>13</v>
      </c>
      <c r="J6106" s="8">
        <v>20000786</v>
      </c>
      <c r="K6106" s="8" t="s">
        <v>5965</v>
      </c>
      <c r="L6106" s="8">
        <v>20000786</v>
      </c>
      <c r="M6106" s="8" t="s">
        <v>209</v>
      </c>
      <c r="N6106" s="8" t="s">
        <v>210</v>
      </c>
      <c r="O6106" s="8" t="s">
        <v>82</v>
      </c>
      <c r="P6106" s="8" t="s">
        <v>113</v>
      </c>
      <c r="Q6106" s="14">
        <v>1385</v>
      </c>
      <c r="R6106" s="10">
        <v>33240</v>
      </c>
      <c r="S6106" s="8" t="s">
        <v>97</v>
      </c>
      <c r="T6106" s="11">
        <v>88.477699999999999</v>
      </c>
      <c r="U6106" s="14">
        <v>24</v>
      </c>
      <c r="V6106" s="14">
        <v>24</v>
      </c>
      <c r="W6106" s="8" t="s">
        <v>85</v>
      </c>
      <c r="X6106" s="10">
        <v>2940998.75</v>
      </c>
      <c r="Y6106" s="8" t="s">
        <v>212</v>
      </c>
      <c r="Z6106" s="8" t="s">
        <v>212</v>
      </c>
      <c r="AA6106" s="8">
        <v>1020016419</v>
      </c>
      <c r="AB6106" s="8" t="s">
        <v>386</v>
      </c>
      <c r="AC6106" s="8">
        <v>20000786</v>
      </c>
      <c r="AD6106" s="8">
        <v>10300118</v>
      </c>
      <c r="AE6106" s="8">
        <v>2011</v>
      </c>
      <c r="AF6106" s="8" t="s">
        <v>115</v>
      </c>
      <c r="AG6106" s="8" t="s">
        <v>100</v>
      </c>
      <c r="AH6106" s="8" t="s">
        <v>116</v>
      </c>
      <c r="AI6106" s="8"/>
      <c r="AJ6106" s="8" t="s">
        <v>94</v>
      </c>
      <c r="AK6106" s="8" t="s">
        <v>119</v>
      </c>
      <c r="AL6106" s="8"/>
      <c r="AM6106" s="15"/>
      <c r="AN6106" s="10">
        <f t="shared" si="30"/>
        <v>1561571.1436258608</v>
      </c>
      <c r="AO6106" s="10">
        <f t="shared" si="28"/>
        <v>1379427.6063741392</v>
      </c>
      <c r="AP6106" s="10">
        <v>217934.01417747419</v>
      </c>
      <c r="AQ6106" s="10">
        <v>1161493.592196665</v>
      </c>
      <c r="AR6106" s="10">
        <v>1161493.592196665</v>
      </c>
      <c r="AS6106" s="10" t="e">
        <f>AO6106+#REF!-AR6106</f>
        <v>#REF!</v>
      </c>
      <c r="AT6106" s="10" t="e">
        <f>X6106-AS6106</f>
        <v>#REF!</v>
      </c>
    </row>
    <row r="6107" spans="1:46" x14ac:dyDescent="0.3">
      <c r="A6107" s="8" t="s">
        <v>828</v>
      </c>
      <c r="B6107" s="8"/>
      <c r="C6107" s="8" t="s">
        <v>17</v>
      </c>
      <c r="D6107" s="8" t="s">
        <v>421</v>
      </c>
      <c r="E6107" s="8" t="s">
        <v>5954</v>
      </c>
      <c r="F6107" s="8" t="s">
        <v>6241</v>
      </c>
      <c r="G6107" s="12">
        <v>45322</v>
      </c>
      <c r="H6107" s="13" t="s">
        <v>3</v>
      </c>
      <c r="I6107" s="8" t="s">
        <v>13</v>
      </c>
      <c r="J6107" s="8">
        <v>10000024</v>
      </c>
      <c r="K6107" s="8" t="s">
        <v>422</v>
      </c>
      <c r="L6107" s="8">
        <v>10000024</v>
      </c>
      <c r="M6107" s="8" t="s">
        <v>422</v>
      </c>
      <c r="N6107" s="8" t="s">
        <v>205</v>
      </c>
      <c r="O6107" s="8" t="s">
        <v>205</v>
      </c>
      <c r="P6107" s="8" t="s">
        <v>423</v>
      </c>
      <c r="Q6107" s="14">
        <v>0.01</v>
      </c>
      <c r="R6107" s="10">
        <v>190</v>
      </c>
      <c r="S6107" s="8" t="s">
        <v>16</v>
      </c>
      <c r="T6107" s="11">
        <v>1</v>
      </c>
      <c r="U6107" s="14">
        <v>19</v>
      </c>
      <c r="V6107" s="14">
        <v>1</v>
      </c>
      <c r="W6107" s="8" t="s">
        <v>85</v>
      </c>
      <c r="X6107" s="10">
        <v>190</v>
      </c>
      <c r="Y6107" s="8" t="s">
        <v>582</v>
      </c>
      <c r="Z6107" s="8" t="s">
        <v>422</v>
      </c>
      <c r="AA6107" s="8">
        <v>1010020917</v>
      </c>
      <c r="AB6107" s="8" t="s">
        <v>117</v>
      </c>
      <c r="AC6107" s="8">
        <v>10000024</v>
      </c>
      <c r="AD6107" s="8">
        <v>10300171</v>
      </c>
      <c r="AE6107" s="8">
        <v>2011</v>
      </c>
      <c r="AF6107" s="8" t="s">
        <v>248</v>
      </c>
      <c r="AG6107" s="8" t="s">
        <v>100</v>
      </c>
      <c r="AH6107" s="8" t="s">
        <v>100</v>
      </c>
      <c r="AI6107" s="8"/>
      <c r="AJ6107" s="8" t="s">
        <v>424</v>
      </c>
      <c r="AK6107" s="8" t="s">
        <v>424</v>
      </c>
      <c r="AL6107" s="8"/>
      <c r="AM6107" s="15"/>
      <c r="AN6107" s="10">
        <f t="shared" si="30"/>
        <v>0</v>
      </c>
      <c r="AO6107" s="10">
        <f t="shared" si="28"/>
        <v>190</v>
      </c>
      <c r="AP6107" s="10">
        <v>0</v>
      </c>
      <c r="AQ6107" s="10">
        <v>190</v>
      </c>
      <c r="AR6107" s="10">
        <v>190</v>
      </c>
      <c r="AS6107" s="10" t="e">
        <f>AO6107+#REF!-AR6107</f>
        <v>#REF!</v>
      </c>
      <c r="AT6107" s="10"/>
    </row>
    <row r="6108" spans="1:46" x14ac:dyDescent="0.3">
      <c r="A6108" s="8" t="s">
        <v>828</v>
      </c>
      <c r="B6108" s="8"/>
      <c r="C6108" s="8" t="s">
        <v>17</v>
      </c>
      <c r="D6108" s="8" t="s">
        <v>421</v>
      </c>
      <c r="E6108" s="8" t="s">
        <v>5954</v>
      </c>
      <c r="F6108" s="8" t="s">
        <v>6242</v>
      </c>
      <c r="G6108" s="12">
        <v>45322</v>
      </c>
      <c r="H6108" s="13" t="s">
        <v>3</v>
      </c>
      <c r="I6108" s="8" t="s">
        <v>13</v>
      </c>
      <c r="J6108" s="8">
        <v>10000045</v>
      </c>
      <c r="K6108" s="8" t="s">
        <v>483</v>
      </c>
      <c r="L6108" s="8">
        <v>10000045</v>
      </c>
      <c r="M6108" s="8" t="s">
        <v>483</v>
      </c>
      <c r="N6108" s="8" t="s">
        <v>205</v>
      </c>
      <c r="O6108" s="8" t="s">
        <v>205</v>
      </c>
      <c r="P6108" s="8" t="s">
        <v>25</v>
      </c>
      <c r="Q6108" s="14">
        <v>70</v>
      </c>
      <c r="R6108" s="10">
        <v>490000</v>
      </c>
      <c r="S6108" s="8" t="s">
        <v>16</v>
      </c>
      <c r="T6108" s="11">
        <v>1</v>
      </c>
      <c r="U6108" s="14">
        <v>7</v>
      </c>
      <c r="V6108" s="14">
        <v>7</v>
      </c>
      <c r="W6108" s="8" t="s">
        <v>85</v>
      </c>
      <c r="X6108" s="10">
        <v>490000</v>
      </c>
      <c r="Y6108" s="8" t="s">
        <v>421</v>
      </c>
      <c r="Z6108" s="8" t="s">
        <v>483</v>
      </c>
      <c r="AA6108" s="8">
        <v>1010021547</v>
      </c>
      <c r="AB6108" s="8" t="s">
        <v>117</v>
      </c>
      <c r="AC6108" s="8">
        <v>10001101</v>
      </c>
      <c r="AD6108" s="8">
        <v>10300012</v>
      </c>
      <c r="AE6108" s="8">
        <v>2011</v>
      </c>
      <c r="AF6108" s="8" t="s">
        <v>25</v>
      </c>
      <c r="AG6108" s="8" t="s">
        <v>603</v>
      </c>
      <c r="AH6108" s="8" t="s">
        <v>427</v>
      </c>
      <c r="AI6108" s="8"/>
      <c r="AJ6108" s="8" t="s">
        <v>428</v>
      </c>
      <c r="AK6108" s="8" t="s">
        <v>25</v>
      </c>
      <c r="AL6108" s="8"/>
      <c r="AM6108" s="15"/>
      <c r="AN6108" s="10">
        <f t="shared" si="30"/>
        <v>264538.95636910171</v>
      </c>
      <c r="AO6108" s="10">
        <f t="shared" si="28"/>
        <v>225461.04363089829</v>
      </c>
      <c r="AP6108" s="10">
        <v>32156.405603180901</v>
      </c>
      <c r="AQ6108" s="10">
        <v>193304.63802771739</v>
      </c>
      <c r="AR6108" s="10">
        <v>193304.63802771739</v>
      </c>
      <c r="AS6108" s="10" t="e">
        <f>AO6108+#REF!-AR6108</f>
        <v>#REF!</v>
      </c>
      <c r="AT6108" s="10" t="e">
        <f>X6108-AS6108</f>
        <v>#REF!</v>
      </c>
    </row>
    <row r="6109" spans="1:46" x14ac:dyDescent="0.3">
      <c r="A6109" s="8" t="s">
        <v>828</v>
      </c>
      <c r="B6109" s="8"/>
      <c r="C6109" s="8" t="s">
        <v>17</v>
      </c>
      <c r="D6109" s="8" t="s">
        <v>421</v>
      </c>
      <c r="E6109" s="8" t="s">
        <v>5954</v>
      </c>
      <c r="F6109" s="8" t="s">
        <v>6243</v>
      </c>
      <c r="G6109" s="12">
        <v>45322</v>
      </c>
      <c r="H6109" s="13" t="s">
        <v>3</v>
      </c>
      <c r="I6109" s="8" t="s">
        <v>13</v>
      </c>
      <c r="J6109" s="8">
        <v>10001111</v>
      </c>
      <c r="K6109" s="8" t="s">
        <v>513</v>
      </c>
      <c r="L6109" s="8">
        <v>10001111</v>
      </c>
      <c r="M6109" s="8" t="s">
        <v>513</v>
      </c>
      <c r="N6109" s="8" t="s">
        <v>205</v>
      </c>
      <c r="O6109" s="8" t="s">
        <v>205</v>
      </c>
      <c r="P6109" s="8" t="s">
        <v>423</v>
      </c>
      <c r="Q6109" s="14">
        <v>0.01</v>
      </c>
      <c r="R6109" s="10">
        <v>200</v>
      </c>
      <c r="S6109" s="8" t="s">
        <v>16</v>
      </c>
      <c r="T6109" s="11">
        <v>1</v>
      </c>
      <c r="U6109" s="14">
        <v>20</v>
      </c>
      <c r="V6109" s="14">
        <v>1</v>
      </c>
      <c r="W6109" s="8" t="s">
        <v>85</v>
      </c>
      <c r="X6109" s="10">
        <v>200</v>
      </c>
      <c r="Y6109" s="8" t="s">
        <v>421</v>
      </c>
      <c r="Z6109" s="8" t="s">
        <v>513</v>
      </c>
      <c r="AA6109" s="8">
        <v>1010021372</v>
      </c>
      <c r="AB6109" s="8" t="s">
        <v>117</v>
      </c>
      <c r="AC6109" s="8">
        <v>10001111</v>
      </c>
      <c r="AD6109" s="8">
        <v>10300171</v>
      </c>
      <c r="AE6109" s="8">
        <v>2011</v>
      </c>
      <c r="AF6109" s="8" t="s">
        <v>248</v>
      </c>
      <c r="AG6109" s="8" t="s">
        <v>88</v>
      </c>
      <c r="AH6109" s="8" t="s">
        <v>100</v>
      </c>
      <c r="AI6109" s="8"/>
      <c r="AJ6109" s="8" t="s">
        <v>424</v>
      </c>
      <c r="AK6109" s="8" t="s">
        <v>424</v>
      </c>
      <c r="AL6109" s="8"/>
      <c r="AM6109" s="15"/>
      <c r="AN6109" s="10">
        <f t="shared" si="30"/>
        <v>0</v>
      </c>
      <c r="AO6109" s="10">
        <f t="shared" si="28"/>
        <v>200</v>
      </c>
      <c r="AP6109" s="10">
        <v>0</v>
      </c>
      <c r="AQ6109" s="10">
        <v>200</v>
      </c>
      <c r="AR6109" s="10">
        <v>200</v>
      </c>
      <c r="AS6109" s="10" t="e">
        <f>AO6109+#REF!-AR6109</f>
        <v>#REF!</v>
      </c>
      <c r="AT6109" s="10"/>
    </row>
    <row r="6110" spans="1:46" x14ac:dyDescent="0.3">
      <c r="A6110" s="8" t="s">
        <v>828</v>
      </c>
      <c r="B6110" s="8"/>
      <c r="C6110" s="8" t="s">
        <v>17</v>
      </c>
      <c r="D6110" s="8" t="s">
        <v>421</v>
      </c>
      <c r="E6110" s="8" t="s">
        <v>5954</v>
      </c>
      <c r="F6110" s="8" t="s">
        <v>6244</v>
      </c>
      <c r="G6110" s="12">
        <v>45322</v>
      </c>
      <c r="H6110" s="13" t="s">
        <v>3</v>
      </c>
      <c r="I6110" s="8" t="s">
        <v>13</v>
      </c>
      <c r="J6110" s="8">
        <v>10001111</v>
      </c>
      <c r="K6110" s="8" t="s">
        <v>513</v>
      </c>
      <c r="L6110" s="8">
        <v>10001111</v>
      </c>
      <c r="M6110" s="8" t="s">
        <v>513</v>
      </c>
      <c r="N6110" s="8" t="s">
        <v>205</v>
      </c>
      <c r="O6110" s="8" t="s">
        <v>205</v>
      </c>
      <c r="P6110" s="8" t="s">
        <v>423</v>
      </c>
      <c r="Q6110" s="14">
        <v>0.01</v>
      </c>
      <c r="R6110" s="10">
        <v>240</v>
      </c>
      <c r="S6110" s="8" t="s">
        <v>16</v>
      </c>
      <c r="T6110" s="11">
        <v>1</v>
      </c>
      <c r="U6110" s="14">
        <v>24</v>
      </c>
      <c r="V6110" s="14">
        <v>1</v>
      </c>
      <c r="W6110" s="8" t="s">
        <v>85</v>
      </c>
      <c r="X6110" s="10">
        <v>240</v>
      </c>
      <c r="Y6110" s="8" t="s">
        <v>421</v>
      </c>
      <c r="Z6110" s="8" t="s">
        <v>513</v>
      </c>
      <c r="AA6110" s="8">
        <v>1010021372</v>
      </c>
      <c r="AB6110" s="8" t="s">
        <v>117</v>
      </c>
      <c r="AC6110" s="8">
        <v>10001111</v>
      </c>
      <c r="AD6110" s="8">
        <v>10300171</v>
      </c>
      <c r="AE6110" s="8">
        <v>2011</v>
      </c>
      <c r="AF6110" s="8" t="s">
        <v>248</v>
      </c>
      <c r="AG6110" s="8" t="s">
        <v>88</v>
      </c>
      <c r="AH6110" s="8" t="s">
        <v>100</v>
      </c>
      <c r="AI6110" s="8"/>
      <c r="AJ6110" s="8" t="s">
        <v>424</v>
      </c>
      <c r="AK6110" s="8" t="s">
        <v>424</v>
      </c>
      <c r="AL6110" s="8"/>
      <c r="AM6110" s="15"/>
      <c r="AN6110" s="10">
        <f t="shared" si="30"/>
        <v>0</v>
      </c>
      <c r="AO6110" s="10">
        <f t="shared" si="28"/>
        <v>240</v>
      </c>
      <c r="AP6110" s="10">
        <v>0</v>
      </c>
      <c r="AQ6110" s="10">
        <v>240</v>
      </c>
      <c r="AR6110" s="10">
        <v>240</v>
      </c>
      <c r="AS6110" s="10" t="e">
        <f>AO6110+#REF!-AR6110</f>
        <v>#REF!</v>
      </c>
      <c r="AT6110" s="10"/>
    </row>
    <row r="6111" spans="1:46" x14ac:dyDescent="0.3">
      <c r="A6111" s="8" t="s">
        <v>828</v>
      </c>
      <c r="B6111" s="8"/>
      <c r="C6111" s="8" t="s">
        <v>17</v>
      </c>
      <c r="D6111" s="8" t="s">
        <v>421</v>
      </c>
      <c r="E6111" s="8" t="s">
        <v>5954</v>
      </c>
      <c r="F6111" s="8" t="s">
        <v>6245</v>
      </c>
      <c r="G6111" s="12">
        <v>45322</v>
      </c>
      <c r="H6111" s="13" t="s">
        <v>3</v>
      </c>
      <c r="I6111" s="8" t="s">
        <v>13</v>
      </c>
      <c r="J6111" s="8">
        <v>10001111</v>
      </c>
      <c r="K6111" s="8" t="s">
        <v>513</v>
      </c>
      <c r="L6111" s="8">
        <v>10001111</v>
      </c>
      <c r="M6111" s="8" t="s">
        <v>513</v>
      </c>
      <c r="N6111" s="8" t="s">
        <v>205</v>
      </c>
      <c r="O6111" s="8" t="s">
        <v>205</v>
      </c>
      <c r="P6111" s="8" t="s">
        <v>423</v>
      </c>
      <c r="Q6111" s="14">
        <v>0.01</v>
      </c>
      <c r="R6111" s="10">
        <v>205</v>
      </c>
      <c r="S6111" s="8" t="s">
        <v>16</v>
      </c>
      <c r="T6111" s="11">
        <v>1</v>
      </c>
      <c r="U6111" s="14">
        <v>20.5</v>
      </c>
      <c r="V6111" s="14">
        <v>1</v>
      </c>
      <c r="W6111" s="8" t="s">
        <v>85</v>
      </c>
      <c r="X6111" s="10">
        <v>205</v>
      </c>
      <c r="Y6111" s="8" t="s">
        <v>421</v>
      </c>
      <c r="Z6111" s="8" t="s">
        <v>513</v>
      </c>
      <c r="AA6111" s="8">
        <v>1010021372</v>
      </c>
      <c r="AB6111" s="8" t="s">
        <v>117</v>
      </c>
      <c r="AC6111" s="8">
        <v>10001111</v>
      </c>
      <c r="AD6111" s="8">
        <v>10300171</v>
      </c>
      <c r="AE6111" s="8">
        <v>2011</v>
      </c>
      <c r="AF6111" s="8" t="s">
        <v>248</v>
      </c>
      <c r="AG6111" s="8" t="s">
        <v>88</v>
      </c>
      <c r="AH6111" s="8" t="s">
        <v>100</v>
      </c>
      <c r="AI6111" s="8"/>
      <c r="AJ6111" s="8" t="s">
        <v>424</v>
      </c>
      <c r="AK6111" s="8" t="s">
        <v>424</v>
      </c>
      <c r="AL6111" s="8"/>
      <c r="AM6111" s="15"/>
      <c r="AN6111" s="10">
        <f t="shared" si="30"/>
        <v>0</v>
      </c>
      <c r="AO6111" s="10">
        <f t="shared" si="28"/>
        <v>205</v>
      </c>
      <c r="AP6111" s="10">
        <v>0</v>
      </c>
      <c r="AQ6111" s="10">
        <v>205</v>
      </c>
      <c r="AR6111" s="10">
        <v>205</v>
      </c>
      <c r="AS6111" s="10" t="e">
        <f>AO6111+#REF!-AR6111</f>
        <v>#REF!</v>
      </c>
      <c r="AT6111" s="10"/>
    </row>
    <row r="6112" spans="1:46" x14ac:dyDescent="0.3">
      <c r="A6112" s="8" t="s">
        <v>828</v>
      </c>
      <c r="B6112" s="8"/>
      <c r="C6112" s="8" t="s">
        <v>17</v>
      </c>
      <c r="D6112" s="8" t="s">
        <v>421</v>
      </c>
      <c r="E6112" s="8" t="s">
        <v>5954</v>
      </c>
      <c r="F6112" s="8" t="s">
        <v>6246</v>
      </c>
      <c r="G6112" s="12">
        <v>45322</v>
      </c>
      <c r="H6112" s="13" t="s">
        <v>3</v>
      </c>
      <c r="I6112" s="8" t="s">
        <v>13</v>
      </c>
      <c r="J6112" s="8">
        <v>10001051</v>
      </c>
      <c r="K6112" s="8" t="s">
        <v>490</v>
      </c>
      <c r="L6112" s="8">
        <v>10001051</v>
      </c>
      <c r="M6112" s="8" t="s">
        <v>490</v>
      </c>
      <c r="N6112" s="8" t="s">
        <v>205</v>
      </c>
      <c r="O6112" s="8" t="s">
        <v>205</v>
      </c>
      <c r="P6112" s="8" t="s">
        <v>83</v>
      </c>
      <c r="Q6112" s="14">
        <v>196</v>
      </c>
      <c r="R6112" s="10">
        <v>1764000</v>
      </c>
      <c r="S6112" s="8" t="s">
        <v>16</v>
      </c>
      <c r="T6112" s="11">
        <v>1</v>
      </c>
      <c r="U6112" s="14">
        <v>9</v>
      </c>
      <c r="V6112" s="14">
        <v>9</v>
      </c>
      <c r="W6112" s="8" t="s">
        <v>85</v>
      </c>
      <c r="X6112" s="10">
        <v>1764000</v>
      </c>
      <c r="Y6112" s="8" t="s">
        <v>111</v>
      </c>
      <c r="Z6112" s="8" t="s">
        <v>111</v>
      </c>
      <c r="AA6112" s="8">
        <v>1010021566</v>
      </c>
      <c r="AB6112" s="8" t="s">
        <v>117</v>
      </c>
      <c r="AC6112" s="8">
        <v>10001051</v>
      </c>
      <c r="AD6112" s="8">
        <v>10301293</v>
      </c>
      <c r="AE6112" s="8">
        <v>2011</v>
      </c>
      <c r="AF6112" s="8" t="s">
        <v>90</v>
      </c>
      <c r="AG6112" s="8" t="s">
        <v>91</v>
      </c>
      <c r="AH6112" s="8" t="s">
        <v>91</v>
      </c>
      <c r="AI6112" s="8"/>
      <c r="AJ6112" s="8" t="s">
        <v>94</v>
      </c>
      <c r="AK6112" s="8" t="s">
        <v>30</v>
      </c>
      <c r="AL6112" s="8"/>
      <c r="AM6112" s="15"/>
      <c r="AN6112" s="10">
        <f t="shared" si="30"/>
        <v>1007551.2764652169</v>
      </c>
      <c r="AO6112" s="10">
        <f t="shared" si="28"/>
        <v>756448.72353478312</v>
      </c>
      <c r="AP6112" s="10">
        <v>170081.90580345062</v>
      </c>
      <c r="AQ6112" s="10">
        <v>586366.8177313325</v>
      </c>
      <c r="AR6112" s="10">
        <v>586366.8177313325</v>
      </c>
      <c r="AS6112" s="10" t="e">
        <f>AO6112+#REF!-AR6112</f>
        <v>#REF!</v>
      </c>
      <c r="AT6112" s="10" t="e">
        <f>X6112-AS6112</f>
        <v>#REF!</v>
      </c>
    </row>
    <row r="6113" spans="1:46" x14ac:dyDescent="0.3">
      <c r="A6113" s="8" t="s">
        <v>828</v>
      </c>
      <c r="B6113" s="8"/>
      <c r="C6113" s="8" t="s">
        <v>17</v>
      </c>
      <c r="D6113" s="8" t="s">
        <v>421</v>
      </c>
      <c r="E6113" s="8" t="s">
        <v>5954</v>
      </c>
      <c r="F6113" s="8" t="s">
        <v>6247</v>
      </c>
      <c r="G6113" s="12">
        <v>45322</v>
      </c>
      <c r="H6113" s="13" t="s">
        <v>3</v>
      </c>
      <c r="I6113" s="8" t="s">
        <v>13</v>
      </c>
      <c r="J6113" s="8">
        <v>10001134</v>
      </c>
      <c r="K6113" s="8" t="s">
        <v>431</v>
      </c>
      <c r="L6113" s="8">
        <v>10001134</v>
      </c>
      <c r="M6113" s="8" t="s">
        <v>431</v>
      </c>
      <c r="N6113" s="8" t="s">
        <v>205</v>
      </c>
      <c r="O6113" s="8" t="s">
        <v>205</v>
      </c>
      <c r="P6113" s="8" t="s">
        <v>423</v>
      </c>
      <c r="Q6113" s="14">
        <v>0.01</v>
      </c>
      <c r="R6113" s="10">
        <v>300</v>
      </c>
      <c r="S6113" s="8" t="s">
        <v>16</v>
      </c>
      <c r="T6113" s="11">
        <v>1</v>
      </c>
      <c r="U6113" s="14">
        <v>30</v>
      </c>
      <c r="V6113" s="14">
        <v>1</v>
      </c>
      <c r="W6113" s="8" t="s">
        <v>85</v>
      </c>
      <c r="X6113" s="10">
        <v>300</v>
      </c>
      <c r="Y6113" s="8" t="s">
        <v>582</v>
      </c>
      <c r="Z6113" s="8" t="s">
        <v>431</v>
      </c>
      <c r="AA6113" s="8">
        <v>1010021548</v>
      </c>
      <c r="AB6113" s="8" t="s">
        <v>117</v>
      </c>
      <c r="AC6113" s="8">
        <v>10001134</v>
      </c>
      <c r="AD6113" s="8">
        <v>10300171</v>
      </c>
      <c r="AE6113" s="8">
        <v>2011</v>
      </c>
      <c r="AF6113" s="8" t="s">
        <v>248</v>
      </c>
      <c r="AG6113" s="8" t="s">
        <v>88</v>
      </c>
      <c r="AH6113" s="8" t="s">
        <v>100</v>
      </c>
      <c r="AI6113" s="8"/>
      <c r="AJ6113" s="8" t="s">
        <v>424</v>
      </c>
      <c r="AK6113" s="8" t="s">
        <v>424</v>
      </c>
      <c r="AL6113" s="8"/>
      <c r="AM6113" s="15"/>
      <c r="AN6113" s="10">
        <f t="shared" si="30"/>
        <v>0</v>
      </c>
      <c r="AO6113" s="10">
        <f t="shared" si="28"/>
        <v>300</v>
      </c>
      <c r="AP6113" s="10">
        <v>0</v>
      </c>
      <c r="AQ6113" s="10">
        <v>300</v>
      </c>
      <c r="AR6113" s="10">
        <v>300</v>
      </c>
      <c r="AS6113" s="10" t="e">
        <f>AO6113+#REF!-AR6113</f>
        <v>#REF!</v>
      </c>
      <c r="AT6113" s="10"/>
    </row>
    <row r="6114" spans="1:46" x14ac:dyDescent="0.3">
      <c r="A6114" s="8" t="s">
        <v>828</v>
      </c>
      <c r="B6114" s="8"/>
      <c r="C6114" s="8" t="s">
        <v>17</v>
      </c>
      <c r="D6114" s="8" t="s">
        <v>421</v>
      </c>
      <c r="E6114" s="8" t="s">
        <v>5954</v>
      </c>
      <c r="F6114" s="8" t="s">
        <v>6248</v>
      </c>
      <c r="G6114" s="12">
        <v>45322</v>
      </c>
      <c r="H6114" s="13" t="s">
        <v>3</v>
      </c>
      <c r="I6114" s="8" t="s">
        <v>13</v>
      </c>
      <c r="J6114" s="8">
        <v>10001159</v>
      </c>
      <c r="K6114" s="8" t="s">
        <v>432</v>
      </c>
      <c r="L6114" s="8">
        <v>10001159</v>
      </c>
      <c r="M6114" s="8" t="s">
        <v>432</v>
      </c>
      <c r="N6114" s="8" t="s">
        <v>205</v>
      </c>
      <c r="O6114" s="8" t="s">
        <v>205</v>
      </c>
      <c r="P6114" s="8" t="s">
        <v>423</v>
      </c>
      <c r="Q6114" s="14">
        <v>0.01</v>
      </c>
      <c r="R6114" s="10">
        <v>200</v>
      </c>
      <c r="S6114" s="8" t="s">
        <v>16</v>
      </c>
      <c r="T6114" s="11">
        <v>1</v>
      </c>
      <c r="U6114" s="14">
        <v>20</v>
      </c>
      <c r="V6114" s="14">
        <v>1</v>
      </c>
      <c r="W6114" s="8" t="s">
        <v>85</v>
      </c>
      <c r="X6114" s="10">
        <v>200</v>
      </c>
      <c r="Y6114" s="8" t="s">
        <v>582</v>
      </c>
      <c r="Z6114" s="8" t="s">
        <v>231</v>
      </c>
      <c r="AA6114" s="8">
        <v>1010021041</v>
      </c>
      <c r="AB6114" s="8" t="s">
        <v>117</v>
      </c>
      <c r="AC6114" s="8">
        <v>10001159</v>
      </c>
      <c r="AD6114" s="8">
        <v>10300171</v>
      </c>
      <c r="AE6114" s="8">
        <v>2011</v>
      </c>
      <c r="AF6114" s="8" t="s">
        <v>248</v>
      </c>
      <c r="AG6114" s="8" t="s">
        <v>88</v>
      </c>
      <c r="AH6114" s="8" t="s">
        <v>100</v>
      </c>
      <c r="AI6114" s="8"/>
      <c r="AJ6114" s="8" t="s">
        <v>424</v>
      </c>
      <c r="AK6114" s="8" t="s">
        <v>424</v>
      </c>
      <c r="AL6114" s="8"/>
      <c r="AM6114" s="15"/>
      <c r="AN6114" s="10">
        <f t="shared" si="30"/>
        <v>0</v>
      </c>
      <c r="AO6114" s="10">
        <f t="shared" si="28"/>
        <v>200</v>
      </c>
      <c r="AP6114" s="10">
        <v>0</v>
      </c>
      <c r="AQ6114" s="10">
        <v>200</v>
      </c>
      <c r="AR6114" s="10">
        <v>200</v>
      </c>
      <c r="AS6114" s="10" t="e">
        <f>AO6114+#REF!-AR6114</f>
        <v>#REF!</v>
      </c>
      <c r="AT6114" s="10"/>
    </row>
    <row r="6115" spans="1:46" x14ac:dyDescent="0.3">
      <c r="A6115" s="8" t="s">
        <v>828</v>
      </c>
      <c r="B6115" s="8"/>
      <c r="C6115" s="8" t="s">
        <v>17</v>
      </c>
      <c r="D6115" s="8" t="s">
        <v>421</v>
      </c>
      <c r="E6115" s="8" t="s">
        <v>5954</v>
      </c>
      <c r="F6115" s="8" t="s">
        <v>6249</v>
      </c>
      <c r="G6115" s="12">
        <v>45322</v>
      </c>
      <c r="H6115" s="13" t="s">
        <v>3</v>
      </c>
      <c r="I6115" s="8" t="s">
        <v>13</v>
      </c>
      <c r="J6115" s="8">
        <v>10001361</v>
      </c>
      <c r="K6115" s="8" t="s">
        <v>563</v>
      </c>
      <c r="L6115" s="8">
        <v>10001361</v>
      </c>
      <c r="M6115" s="8" t="s">
        <v>563</v>
      </c>
      <c r="N6115" s="8" t="s">
        <v>205</v>
      </c>
      <c r="O6115" s="8" t="s">
        <v>205</v>
      </c>
      <c r="P6115" s="8" t="s">
        <v>423</v>
      </c>
      <c r="Q6115" s="14">
        <v>0.01</v>
      </c>
      <c r="R6115" s="10">
        <v>250</v>
      </c>
      <c r="S6115" s="8" t="s">
        <v>16</v>
      </c>
      <c r="T6115" s="11">
        <v>1</v>
      </c>
      <c r="U6115" s="14">
        <v>25</v>
      </c>
      <c r="V6115" s="14">
        <v>1</v>
      </c>
      <c r="W6115" s="8" t="s">
        <v>85</v>
      </c>
      <c r="X6115" s="10">
        <v>250</v>
      </c>
      <c r="Y6115" s="8" t="s">
        <v>98</v>
      </c>
      <c r="Z6115" s="8" t="s">
        <v>563</v>
      </c>
      <c r="AA6115" s="8">
        <v>1010019643</v>
      </c>
      <c r="AB6115" s="8" t="s">
        <v>117</v>
      </c>
      <c r="AC6115" s="8">
        <v>10001361</v>
      </c>
      <c r="AD6115" s="8">
        <v>10300171</v>
      </c>
      <c r="AE6115" s="8">
        <v>2011</v>
      </c>
      <c r="AF6115" s="8" t="s">
        <v>248</v>
      </c>
      <c r="AG6115" s="8" t="s">
        <v>88</v>
      </c>
      <c r="AH6115" s="8" t="s">
        <v>100</v>
      </c>
      <c r="AI6115" s="8"/>
      <c r="AJ6115" s="8" t="s">
        <v>424</v>
      </c>
      <c r="AK6115" s="8" t="s">
        <v>424</v>
      </c>
      <c r="AL6115" s="8"/>
      <c r="AM6115" s="15"/>
      <c r="AN6115" s="10">
        <f t="shared" si="30"/>
        <v>0</v>
      </c>
      <c r="AO6115" s="10">
        <f t="shared" si="28"/>
        <v>250</v>
      </c>
      <c r="AP6115" s="10">
        <v>0</v>
      </c>
      <c r="AQ6115" s="10">
        <v>250</v>
      </c>
      <c r="AR6115" s="10">
        <v>250</v>
      </c>
      <c r="AS6115" s="10" t="e">
        <f>AO6115+#REF!-AR6115</f>
        <v>#REF!</v>
      </c>
      <c r="AT6115" s="10"/>
    </row>
    <row r="6116" spans="1:46" x14ac:dyDescent="0.3">
      <c r="A6116" s="8" t="s">
        <v>828</v>
      </c>
      <c r="B6116" s="8"/>
      <c r="C6116" s="8" t="s">
        <v>17</v>
      </c>
      <c r="D6116" s="8" t="s">
        <v>79</v>
      </c>
      <c r="E6116" s="8" t="s">
        <v>5954</v>
      </c>
      <c r="F6116" s="8" t="s">
        <v>6250</v>
      </c>
      <c r="G6116" s="12">
        <v>45322</v>
      </c>
      <c r="H6116" s="13" t="s">
        <v>3</v>
      </c>
      <c r="I6116" s="8" t="s">
        <v>13</v>
      </c>
      <c r="J6116" s="8">
        <v>20001206</v>
      </c>
      <c r="K6116" s="8" t="s">
        <v>5971</v>
      </c>
      <c r="L6116" s="8">
        <v>20001206</v>
      </c>
      <c r="M6116" s="8" t="s">
        <v>252</v>
      </c>
      <c r="N6116" s="8" t="s">
        <v>186</v>
      </c>
      <c r="O6116" s="8" t="s">
        <v>118</v>
      </c>
      <c r="P6116" s="8" t="s">
        <v>120</v>
      </c>
      <c r="Q6116" s="14">
        <v>1400</v>
      </c>
      <c r="R6116" s="10">
        <v>3080</v>
      </c>
      <c r="S6116" s="8" t="s">
        <v>84</v>
      </c>
      <c r="T6116" s="11">
        <v>82.551000000000002</v>
      </c>
      <c r="U6116" s="14">
        <v>2.2000000000000002</v>
      </c>
      <c r="V6116" s="14">
        <v>2.2000000000000002</v>
      </c>
      <c r="W6116" s="8" t="s">
        <v>85</v>
      </c>
      <c r="X6116" s="10">
        <v>254257.08</v>
      </c>
      <c r="Y6116" s="8" t="s">
        <v>111</v>
      </c>
      <c r="Z6116" s="8" t="s">
        <v>111</v>
      </c>
      <c r="AA6116" s="8">
        <v>1020016527</v>
      </c>
      <c r="AB6116" s="8" t="s">
        <v>87</v>
      </c>
      <c r="AC6116" s="8">
        <v>20001206</v>
      </c>
      <c r="AD6116" s="8">
        <v>10300091</v>
      </c>
      <c r="AE6116" s="8">
        <v>2011</v>
      </c>
      <c r="AF6116" s="8" t="s">
        <v>115</v>
      </c>
      <c r="AG6116" s="8" t="s">
        <v>91</v>
      </c>
      <c r="AH6116" s="8" t="s">
        <v>91</v>
      </c>
      <c r="AI6116" s="8"/>
      <c r="AJ6116" s="8" t="s">
        <v>94</v>
      </c>
      <c r="AK6116" s="8" t="s">
        <v>119</v>
      </c>
      <c r="AL6116" s="8"/>
      <c r="AM6116" s="15"/>
      <c r="AN6116" s="10">
        <f t="shared" si="30"/>
        <v>127899.92738158668</v>
      </c>
      <c r="AO6116" s="10">
        <f t="shared" si="28"/>
        <v>126357.15261841331</v>
      </c>
      <c r="AP6116" s="10">
        <v>25390.502765813391</v>
      </c>
      <c r="AQ6116" s="10">
        <v>100966.64985259992</v>
      </c>
      <c r="AR6116" s="10">
        <v>100966.64985259992</v>
      </c>
      <c r="AS6116" s="10" t="e">
        <f>AO6116+#REF!-AR6116</f>
        <v>#REF!</v>
      </c>
      <c r="AT6116" s="10" t="e">
        <f>X6116-AS6116</f>
        <v>#REF!</v>
      </c>
    </row>
    <row r="6117" spans="1:46" x14ac:dyDescent="0.3">
      <c r="A6117" s="8" t="s">
        <v>828</v>
      </c>
      <c r="B6117" s="8"/>
      <c r="C6117" s="8" t="s">
        <v>17</v>
      </c>
      <c r="D6117" s="8" t="s">
        <v>79</v>
      </c>
      <c r="E6117" s="8" t="s">
        <v>5954</v>
      </c>
      <c r="F6117" s="8" t="s">
        <v>6251</v>
      </c>
      <c r="G6117" s="12">
        <v>45322</v>
      </c>
      <c r="H6117" s="13" t="s">
        <v>3</v>
      </c>
      <c r="I6117" s="8" t="s">
        <v>13</v>
      </c>
      <c r="J6117" s="8">
        <v>20001673</v>
      </c>
      <c r="K6117" s="8" t="s">
        <v>371</v>
      </c>
      <c r="L6117" s="8">
        <v>20001673</v>
      </c>
      <c r="M6117" s="8" t="s">
        <v>371</v>
      </c>
      <c r="N6117" s="8" t="s">
        <v>255</v>
      </c>
      <c r="O6117" s="8" t="s">
        <v>82</v>
      </c>
      <c r="P6117" s="8" t="s">
        <v>83</v>
      </c>
      <c r="Q6117" s="14">
        <v>2450</v>
      </c>
      <c r="R6117" s="10">
        <v>24500</v>
      </c>
      <c r="S6117" s="8" t="s">
        <v>97</v>
      </c>
      <c r="T6117" s="11">
        <v>88.477699999999999</v>
      </c>
      <c r="U6117" s="14">
        <v>10</v>
      </c>
      <c r="V6117" s="14">
        <v>10</v>
      </c>
      <c r="W6117" s="8" t="s">
        <v>85</v>
      </c>
      <c r="X6117" s="10">
        <v>2167703.65</v>
      </c>
      <c r="Y6117" s="8" t="s">
        <v>372</v>
      </c>
      <c r="Z6117" s="8" t="s">
        <v>372</v>
      </c>
      <c r="AA6117" s="8">
        <v>1020016501</v>
      </c>
      <c r="AB6117" s="8" t="s">
        <v>386</v>
      </c>
      <c r="AC6117" s="8">
        <v>20001673</v>
      </c>
      <c r="AD6117" s="8">
        <v>10300057</v>
      </c>
      <c r="AE6117" s="8">
        <v>2011</v>
      </c>
      <c r="AF6117" s="8" t="s">
        <v>90</v>
      </c>
      <c r="AG6117" s="8" t="s">
        <v>91</v>
      </c>
      <c r="AH6117" s="8" t="s">
        <v>91</v>
      </c>
      <c r="AI6117" s="8"/>
      <c r="AJ6117" s="8" t="s">
        <v>94</v>
      </c>
      <c r="AK6117" s="8" t="s">
        <v>30</v>
      </c>
      <c r="AL6117" s="8"/>
      <c r="AM6117" s="15"/>
      <c r="AN6117" s="10">
        <f t="shared" si="30"/>
        <v>1021785.0096099149</v>
      </c>
      <c r="AO6117" s="10">
        <f t="shared" si="28"/>
        <v>1145918.6403900851</v>
      </c>
      <c r="AP6117" s="10">
        <v>318396.82405516715</v>
      </c>
      <c r="AQ6117" s="10">
        <v>827521.81633491791</v>
      </c>
      <c r="AR6117" s="10">
        <v>827521.81633491791</v>
      </c>
      <c r="AS6117" s="10" t="e">
        <f>AO6117+#REF!-AR6117</f>
        <v>#REF!</v>
      </c>
      <c r="AT6117" s="10" t="e">
        <f>X6117-AS6117</f>
        <v>#REF!</v>
      </c>
    </row>
    <row r="6118" spans="1:46" x14ac:dyDescent="0.3">
      <c r="A6118" s="8" t="s">
        <v>828</v>
      </c>
      <c r="B6118" s="8"/>
      <c r="C6118" s="8" t="s">
        <v>17</v>
      </c>
      <c r="D6118" s="8" t="s">
        <v>421</v>
      </c>
      <c r="E6118" s="8" t="s">
        <v>5954</v>
      </c>
      <c r="F6118" s="8" t="s">
        <v>6252</v>
      </c>
      <c r="G6118" s="12">
        <v>45322</v>
      </c>
      <c r="H6118" s="13" t="s">
        <v>3</v>
      </c>
      <c r="I6118" s="8" t="s">
        <v>13</v>
      </c>
      <c r="J6118" s="8">
        <v>10000084</v>
      </c>
      <c r="K6118" s="8" t="s">
        <v>438</v>
      </c>
      <c r="L6118" s="8">
        <v>10000560</v>
      </c>
      <c r="M6118" s="8" t="s">
        <v>438</v>
      </c>
      <c r="N6118" s="8" t="s">
        <v>205</v>
      </c>
      <c r="O6118" s="8" t="s">
        <v>205</v>
      </c>
      <c r="P6118" s="8" t="s">
        <v>25</v>
      </c>
      <c r="Q6118" s="14">
        <v>82</v>
      </c>
      <c r="R6118" s="10">
        <v>721600</v>
      </c>
      <c r="S6118" s="8" t="s">
        <v>16</v>
      </c>
      <c r="T6118" s="11">
        <v>1</v>
      </c>
      <c r="U6118" s="14">
        <v>8.8000000000000007</v>
      </c>
      <c r="V6118" s="14">
        <v>8.8000000000000007</v>
      </c>
      <c r="W6118" s="8" t="s">
        <v>85</v>
      </c>
      <c r="X6118" s="10">
        <v>721600</v>
      </c>
      <c r="Y6118" s="8" t="s">
        <v>607</v>
      </c>
      <c r="Z6118" s="8" t="s">
        <v>438</v>
      </c>
      <c r="AA6118" s="8">
        <v>1010021268</v>
      </c>
      <c r="AB6118" s="8" t="s">
        <v>117</v>
      </c>
      <c r="AC6118" s="8">
        <v>10000084</v>
      </c>
      <c r="AD6118" s="8">
        <v>10300012</v>
      </c>
      <c r="AE6118" s="8">
        <v>2011</v>
      </c>
      <c r="AF6118" s="8" t="s">
        <v>25</v>
      </c>
      <c r="AG6118" s="8" t="s">
        <v>603</v>
      </c>
      <c r="AH6118" s="8" t="s">
        <v>427</v>
      </c>
      <c r="AI6118" s="8"/>
      <c r="AJ6118" s="8" t="s">
        <v>428</v>
      </c>
      <c r="AK6118" s="8" t="s">
        <v>25</v>
      </c>
      <c r="AL6118" s="8"/>
      <c r="AM6118" s="15"/>
      <c r="AN6118" s="10">
        <f t="shared" si="30"/>
        <v>332563.25943544216</v>
      </c>
      <c r="AO6118" s="10">
        <f t="shared" si="28"/>
        <v>389036.74056455784</v>
      </c>
      <c r="AP6118" s="10">
        <v>121231.19561542739</v>
      </c>
      <c r="AQ6118" s="10">
        <v>267805.54494913045</v>
      </c>
      <c r="AR6118" s="10">
        <v>267805.54494913045</v>
      </c>
      <c r="AS6118" s="10" t="e">
        <f>AO6118+#REF!-AR6118</f>
        <v>#REF!</v>
      </c>
      <c r="AT6118" s="10" t="e">
        <f>X6118-AS6118</f>
        <v>#REF!</v>
      </c>
    </row>
    <row r="6119" spans="1:46" x14ac:dyDescent="0.3">
      <c r="A6119" s="8" t="s">
        <v>828</v>
      </c>
      <c r="B6119" s="8"/>
      <c r="C6119" s="8" t="s">
        <v>17</v>
      </c>
      <c r="D6119" s="8" t="s">
        <v>421</v>
      </c>
      <c r="E6119" s="8" t="s">
        <v>5954</v>
      </c>
      <c r="F6119" s="8" t="s">
        <v>6253</v>
      </c>
      <c r="G6119" s="12">
        <v>45322</v>
      </c>
      <c r="H6119" s="13" t="s">
        <v>3</v>
      </c>
      <c r="I6119" s="8" t="s">
        <v>13</v>
      </c>
      <c r="J6119" s="8">
        <v>10000134</v>
      </c>
      <c r="K6119" s="8" t="s">
        <v>365</v>
      </c>
      <c r="L6119" s="8">
        <v>10000134</v>
      </c>
      <c r="M6119" s="8" t="s">
        <v>365</v>
      </c>
      <c r="N6119" s="8" t="s">
        <v>205</v>
      </c>
      <c r="O6119" s="8" t="s">
        <v>205</v>
      </c>
      <c r="P6119" s="8" t="s">
        <v>435</v>
      </c>
      <c r="Q6119" s="14">
        <v>500</v>
      </c>
      <c r="R6119" s="10">
        <v>500</v>
      </c>
      <c r="S6119" s="8" t="s">
        <v>16</v>
      </c>
      <c r="T6119" s="11">
        <v>1</v>
      </c>
      <c r="U6119" s="14">
        <v>1</v>
      </c>
      <c r="V6119" s="14">
        <v>1</v>
      </c>
      <c r="W6119" s="8" t="s">
        <v>581</v>
      </c>
      <c r="X6119" s="10">
        <v>500</v>
      </c>
      <c r="Y6119" s="8" t="s">
        <v>582</v>
      </c>
      <c r="Z6119" s="8" t="s">
        <v>365</v>
      </c>
      <c r="AA6119" s="8">
        <v>1010021607</v>
      </c>
      <c r="AB6119" s="8" t="s">
        <v>117</v>
      </c>
      <c r="AC6119" s="8">
        <v>10000134</v>
      </c>
      <c r="AD6119" s="8">
        <v>13000095</v>
      </c>
      <c r="AE6119" s="8">
        <v>2011</v>
      </c>
      <c r="AF6119" s="8" t="s">
        <v>248</v>
      </c>
      <c r="AG6119" s="8" t="s">
        <v>100</v>
      </c>
      <c r="AH6119" s="8" t="s">
        <v>100</v>
      </c>
      <c r="AI6119" s="8"/>
      <c r="AJ6119" s="8" t="s">
        <v>424</v>
      </c>
      <c r="AK6119" s="8" t="s">
        <v>424</v>
      </c>
      <c r="AL6119" s="8"/>
      <c r="AM6119" s="15"/>
      <c r="AN6119" s="10">
        <f t="shared" si="30"/>
        <v>0</v>
      </c>
      <c r="AO6119" s="10">
        <f t="shared" si="28"/>
        <v>500</v>
      </c>
      <c r="AP6119" s="10">
        <v>0</v>
      </c>
      <c r="AQ6119" s="10">
        <v>500</v>
      </c>
      <c r="AR6119" s="10">
        <v>500</v>
      </c>
      <c r="AS6119" s="10" t="e">
        <f>AO6119+#REF!-AR6119</f>
        <v>#REF!</v>
      </c>
      <c r="AT6119" s="10"/>
    </row>
    <row r="6120" spans="1:46" x14ac:dyDescent="0.3">
      <c r="A6120" s="8" t="s">
        <v>828</v>
      </c>
      <c r="B6120" s="8"/>
      <c r="C6120" s="8" t="s">
        <v>17</v>
      </c>
      <c r="D6120" s="8" t="s">
        <v>421</v>
      </c>
      <c r="E6120" s="8" t="s">
        <v>5961</v>
      </c>
      <c r="F6120" s="8" t="s">
        <v>6254</v>
      </c>
      <c r="G6120" s="12">
        <v>45322</v>
      </c>
      <c r="H6120" s="13" t="s">
        <v>3</v>
      </c>
      <c r="I6120" s="8" t="s">
        <v>13</v>
      </c>
      <c r="J6120" s="8">
        <v>10000134</v>
      </c>
      <c r="K6120" s="8" t="s">
        <v>365</v>
      </c>
      <c r="L6120" s="8">
        <v>10000134</v>
      </c>
      <c r="M6120" s="8" t="s">
        <v>365</v>
      </c>
      <c r="N6120" s="8" t="s">
        <v>205</v>
      </c>
      <c r="O6120" s="8" t="s">
        <v>205</v>
      </c>
      <c r="P6120" s="8" t="s">
        <v>435</v>
      </c>
      <c r="Q6120" s="14">
        <v>6000</v>
      </c>
      <c r="R6120" s="10">
        <v>6000</v>
      </c>
      <c r="S6120" s="8" t="s">
        <v>16</v>
      </c>
      <c r="T6120" s="11">
        <v>1</v>
      </c>
      <c r="U6120" s="14">
        <v>1</v>
      </c>
      <c r="V6120" s="14">
        <v>1</v>
      </c>
      <c r="W6120" s="8" t="s">
        <v>581</v>
      </c>
      <c r="X6120" s="10">
        <v>6000</v>
      </c>
      <c r="Y6120" s="8" t="s">
        <v>582</v>
      </c>
      <c r="Z6120" s="8" t="s">
        <v>365</v>
      </c>
      <c r="AA6120" s="8">
        <v>1010021607</v>
      </c>
      <c r="AB6120" s="8" t="s">
        <v>117</v>
      </c>
      <c r="AC6120" s="8">
        <v>10000134</v>
      </c>
      <c r="AD6120" s="8">
        <v>13000072</v>
      </c>
      <c r="AE6120" s="8">
        <v>2011</v>
      </c>
      <c r="AF6120" s="8" t="s">
        <v>248</v>
      </c>
      <c r="AG6120" s="8" t="s">
        <v>100</v>
      </c>
      <c r="AH6120" s="8" t="s">
        <v>100</v>
      </c>
      <c r="AI6120" s="8"/>
      <c r="AJ6120" s="8" t="s">
        <v>424</v>
      </c>
      <c r="AK6120" s="8" t="s">
        <v>424</v>
      </c>
      <c r="AL6120" s="8"/>
      <c r="AM6120" s="15"/>
      <c r="AN6120" s="10">
        <f t="shared" si="30"/>
        <v>0</v>
      </c>
      <c r="AO6120" s="10">
        <f t="shared" si="28"/>
        <v>6000</v>
      </c>
      <c r="AP6120" s="10">
        <v>0</v>
      </c>
      <c r="AQ6120" s="10">
        <v>6000</v>
      </c>
      <c r="AR6120" s="10">
        <v>6000</v>
      </c>
      <c r="AS6120" s="10" t="e">
        <f>AO6120+#REF!-AR6120</f>
        <v>#REF!</v>
      </c>
      <c r="AT6120" s="10"/>
    </row>
    <row r="6121" spans="1:46" x14ac:dyDescent="0.3">
      <c r="A6121" s="8" t="s">
        <v>828</v>
      </c>
      <c r="B6121" s="8"/>
      <c r="C6121" s="8" t="s">
        <v>17</v>
      </c>
      <c r="D6121" s="8" t="s">
        <v>421</v>
      </c>
      <c r="E6121" s="8" t="s">
        <v>5961</v>
      </c>
      <c r="F6121" s="8" t="s">
        <v>6255</v>
      </c>
      <c r="G6121" s="12">
        <v>45322</v>
      </c>
      <c r="H6121" s="13" t="s">
        <v>3</v>
      </c>
      <c r="I6121" s="8" t="s">
        <v>13</v>
      </c>
      <c r="J6121" s="8">
        <v>10000678</v>
      </c>
      <c r="K6121" s="8" t="s">
        <v>475</v>
      </c>
      <c r="L6121" s="8">
        <v>10000678</v>
      </c>
      <c r="M6121" s="8" t="s">
        <v>475</v>
      </c>
      <c r="N6121" s="8" t="s">
        <v>205</v>
      </c>
      <c r="O6121" s="8" t="s">
        <v>205</v>
      </c>
      <c r="P6121" s="8" t="s">
        <v>442</v>
      </c>
      <c r="Q6121" s="14">
        <v>95</v>
      </c>
      <c r="R6121" s="10">
        <v>852150</v>
      </c>
      <c r="S6121" s="8" t="s">
        <v>16</v>
      </c>
      <c r="T6121" s="11">
        <v>1</v>
      </c>
      <c r="U6121" s="14">
        <v>8.9700000000000006</v>
      </c>
      <c r="V6121" s="14">
        <v>8.9700000000000006</v>
      </c>
      <c r="W6121" s="8" t="s">
        <v>85</v>
      </c>
      <c r="X6121" s="10">
        <v>852150</v>
      </c>
      <c r="Y6121" s="8" t="s">
        <v>421</v>
      </c>
      <c r="Z6121" s="8" t="s">
        <v>476</v>
      </c>
      <c r="AA6121" s="8">
        <v>1010021577</v>
      </c>
      <c r="AB6121" s="8" t="s">
        <v>117</v>
      </c>
      <c r="AC6121" s="8">
        <v>10001190</v>
      </c>
      <c r="AD6121" s="8">
        <v>10300016</v>
      </c>
      <c r="AE6121" s="8">
        <v>2011</v>
      </c>
      <c r="AF6121" s="8" t="s">
        <v>105</v>
      </c>
      <c r="AG6121" s="8" t="s">
        <v>106</v>
      </c>
      <c r="AH6121" s="8" t="s">
        <v>106</v>
      </c>
      <c r="AI6121" s="8"/>
      <c r="AJ6121" s="8" t="s">
        <v>94</v>
      </c>
      <c r="AK6121" s="8" t="s">
        <v>30</v>
      </c>
      <c r="AL6121" s="8"/>
      <c r="AM6121" s="15"/>
      <c r="AN6121" s="10">
        <f t="shared" si="30"/>
        <v>694921.96794756281</v>
      </c>
      <c r="AO6121" s="10">
        <f t="shared" si="28"/>
        <v>157228.03205243719</v>
      </c>
      <c r="AP6121" s="10">
        <v>42001.794182744168</v>
      </c>
      <c r="AQ6121" s="10">
        <v>115226.23786969302</v>
      </c>
      <c r="AR6121" s="10">
        <v>115226.23786969302</v>
      </c>
      <c r="AS6121" s="10" t="e">
        <f>AO6121+#REF!-AR6121</f>
        <v>#REF!</v>
      </c>
      <c r="AT6121" s="10" t="e">
        <f t="shared" ref="AT6121:AT6131" si="31">X6121-AS6121</f>
        <v>#REF!</v>
      </c>
    </row>
    <row r="6122" spans="1:46" x14ac:dyDescent="0.3">
      <c r="A6122" s="8" t="s">
        <v>828</v>
      </c>
      <c r="B6122" s="8"/>
      <c r="C6122" s="8" t="s">
        <v>17</v>
      </c>
      <c r="D6122" s="8" t="s">
        <v>79</v>
      </c>
      <c r="E6122" s="8" t="s">
        <v>5961</v>
      </c>
      <c r="F6122" s="8" t="s">
        <v>6256</v>
      </c>
      <c r="G6122" s="12">
        <v>45322</v>
      </c>
      <c r="H6122" s="13" t="s">
        <v>3</v>
      </c>
      <c r="I6122" s="8" t="s">
        <v>13</v>
      </c>
      <c r="J6122" s="8">
        <v>20000001</v>
      </c>
      <c r="K6122" s="8" t="s">
        <v>80</v>
      </c>
      <c r="L6122" s="8">
        <v>20001884</v>
      </c>
      <c r="M6122" s="8" t="s">
        <v>397</v>
      </c>
      <c r="N6122" s="8" t="s">
        <v>167</v>
      </c>
      <c r="O6122" s="8" t="s">
        <v>161</v>
      </c>
      <c r="P6122" s="8" t="s">
        <v>126</v>
      </c>
      <c r="Q6122" s="14">
        <v>1058</v>
      </c>
      <c r="R6122" s="10">
        <v>23805</v>
      </c>
      <c r="S6122" s="8" t="s">
        <v>84</v>
      </c>
      <c r="T6122" s="11">
        <v>82.551000000000002</v>
      </c>
      <c r="U6122" s="14">
        <v>22.5</v>
      </c>
      <c r="V6122" s="14">
        <v>22.5</v>
      </c>
      <c r="W6122" s="8" t="s">
        <v>85</v>
      </c>
      <c r="X6122" s="10">
        <v>1965126.56</v>
      </c>
      <c r="Y6122" s="8" t="s">
        <v>86</v>
      </c>
      <c r="Z6122" s="8" t="s">
        <v>86</v>
      </c>
      <c r="AA6122" s="8">
        <v>1020016413</v>
      </c>
      <c r="AB6122" s="8" t="s">
        <v>87</v>
      </c>
      <c r="AC6122" s="8">
        <v>20001884</v>
      </c>
      <c r="AD6122" s="8">
        <v>10300063</v>
      </c>
      <c r="AE6122" s="8">
        <v>2011</v>
      </c>
      <c r="AF6122" s="8" t="s">
        <v>105</v>
      </c>
      <c r="AG6122" s="8" t="s">
        <v>91</v>
      </c>
      <c r="AH6122" s="8" t="s">
        <v>91</v>
      </c>
      <c r="AI6122" s="8"/>
      <c r="AJ6122" s="8" t="s">
        <v>94</v>
      </c>
      <c r="AK6122" s="8" t="s">
        <v>30</v>
      </c>
      <c r="AL6122" s="8"/>
      <c r="AM6122" s="15"/>
      <c r="AN6122" s="10">
        <f t="shared" si="30"/>
        <v>949158.7410650989</v>
      </c>
      <c r="AO6122" s="10">
        <f t="shared" si="28"/>
        <v>1015967.8189349012</v>
      </c>
      <c r="AP6122" s="10">
        <v>128520.32830835599</v>
      </c>
      <c r="AQ6122" s="10">
        <v>887447.49062654516</v>
      </c>
      <c r="AR6122" s="10">
        <v>887447.49062654516</v>
      </c>
      <c r="AS6122" s="10" t="e">
        <f>AO6122+#REF!-AR6122</f>
        <v>#REF!</v>
      </c>
      <c r="AT6122" s="10" t="e">
        <f t="shared" si="31"/>
        <v>#REF!</v>
      </c>
    </row>
    <row r="6123" spans="1:46" x14ac:dyDescent="0.3">
      <c r="A6123" s="8" t="s">
        <v>828</v>
      </c>
      <c r="B6123" s="8"/>
      <c r="C6123" s="8" t="s">
        <v>17</v>
      </c>
      <c r="D6123" s="8" t="s">
        <v>421</v>
      </c>
      <c r="E6123" s="8" t="s">
        <v>5961</v>
      </c>
      <c r="F6123" s="8" t="s">
        <v>6257</v>
      </c>
      <c r="G6123" s="12">
        <v>45322</v>
      </c>
      <c r="H6123" s="13" t="s">
        <v>3</v>
      </c>
      <c r="I6123" s="8" t="s">
        <v>13</v>
      </c>
      <c r="J6123" s="8">
        <v>10000638</v>
      </c>
      <c r="K6123" s="8" t="s">
        <v>460</v>
      </c>
      <c r="L6123" s="8">
        <v>10000638</v>
      </c>
      <c r="M6123" s="8" t="s">
        <v>460</v>
      </c>
      <c r="N6123" s="8" t="s">
        <v>205</v>
      </c>
      <c r="O6123" s="8" t="s">
        <v>205</v>
      </c>
      <c r="P6123" s="8" t="s">
        <v>157</v>
      </c>
      <c r="Q6123" s="14">
        <v>88</v>
      </c>
      <c r="R6123" s="10">
        <v>774400</v>
      </c>
      <c r="S6123" s="8" t="s">
        <v>16</v>
      </c>
      <c r="T6123" s="11">
        <v>1</v>
      </c>
      <c r="U6123" s="14">
        <v>8.8000000000000007</v>
      </c>
      <c r="V6123" s="14">
        <v>8.8000000000000007</v>
      </c>
      <c r="W6123" s="8" t="s">
        <v>85</v>
      </c>
      <c r="X6123" s="10">
        <v>774400</v>
      </c>
      <c r="Y6123" s="8" t="s">
        <v>582</v>
      </c>
      <c r="Z6123" s="8" t="s">
        <v>128</v>
      </c>
      <c r="AA6123" s="8">
        <v>1010021587</v>
      </c>
      <c r="AB6123" s="8" t="s">
        <v>117</v>
      </c>
      <c r="AC6123" s="8">
        <v>10000640</v>
      </c>
      <c r="AD6123" s="8">
        <v>10300137</v>
      </c>
      <c r="AE6123" s="8">
        <v>2011</v>
      </c>
      <c r="AF6123" s="8" t="s">
        <v>27</v>
      </c>
      <c r="AG6123" s="8" t="s">
        <v>106</v>
      </c>
      <c r="AH6123" s="8" t="s">
        <v>106</v>
      </c>
      <c r="AI6123" s="8"/>
      <c r="AJ6123" s="8" t="s">
        <v>94</v>
      </c>
      <c r="AK6123" s="8" t="s">
        <v>119</v>
      </c>
      <c r="AL6123" s="8"/>
      <c r="AM6123" s="15"/>
      <c r="AN6123" s="10">
        <f t="shared" si="30"/>
        <v>504869.73793778382</v>
      </c>
      <c r="AO6123" s="10">
        <f t="shared" si="28"/>
        <v>269530.26206221618</v>
      </c>
      <c r="AP6123" s="10">
        <v>62702.735561271751</v>
      </c>
      <c r="AQ6123" s="10">
        <v>206827.5265009444</v>
      </c>
      <c r="AR6123" s="10">
        <v>206827.5265009444</v>
      </c>
      <c r="AS6123" s="10" t="e">
        <f>AO6123+#REF!-AR6123</f>
        <v>#REF!</v>
      </c>
      <c r="AT6123" s="10" t="e">
        <f t="shared" si="31"/>
        <v>#REF!</v>
      </c>
    </row>
    <row r="6124" spans="1:46" x14ac:dyDescent="0.3">
      <c r="A6124" s="8" t="s">
        <v>828</v>
      </c>
      <c r="B6124" s="8"/>
      <c r="C6124" s="8" t="s">
        <v>17</v>
      </c>
      <c r="D6124" s="8" t="s">
        <v>79</v>
      </c>
      <c r="E6124" s="8" t="s">
        <v>5961</v>
      </c>
      <c r="F6124" s="8" t="s">
        <v>6258</v>
      </c>
      <c r="G6124" s="12">
        <v>45322</v>
      </c>
      <c r="H6124" s="13" t="s">
        <v>3</v>
      </c>
      <c r="I6124" s="8" t="s">
        <v>13</v>
      </c>
      <c r="J6124" s="8">
        <v>20000001</v>
      </c>
      <c r="K6124" s="8" t="s">
        <v>80</v>
      </c>
      <c r="L6124" s="8">
        <v>20000001</v>
      </c>
      <c r="M6124" s="8" t="s">
        <v>80</v>
      </c>
      <c r="N6124" s="8" t="s">
        <v>81</v>
      </c>
      <c r="O6124" s="8" t="s">
        <v>82</v>
      </c>
      <c r="P6124" s="8" t="s">
        <v>83</v>
      </c>
      <c r="Q6124" s="14">
        <v>2610</v>
      </c>
      <c r="R6124" s="10">
        <v>52200</v>
      </c>
      <c r="S6124" s="8" t="s">
        <v>84</v>
      </c>
      <c r="T6124" s="11">
        <v>82.551000000000002</v>
      </c>
      <c r="U6124" s="14">
        <v>20</v>
      </c>
      <c r="V6124" s="14">
        <v>20</v>
      </c>
      <c r="W6124" s="8" t="s">
        <v>85</v>
      </c>
      <c r="X6124" s="10">
        <v>4309162.2</v>
      </c>
      <c r="Y6124" s="8" t="s">
        <v>86</v>
      </c>
      <c r="Z6124" s="8" t="s">
        <v>86</v>
      </c>
      <c r="AA6124" s="8">
        <v>1040011865</v>
      </c>
      <c r="AB6124" s="8" t="s">
        <v>87</v>
      </c>
      <c r="AC6124" s="8">
        <v>20000100</v>
      </c>
      <c r="AD6124" s="8">
        <v>10300057</v>
      </c>
      <c r="AE6124" s="8">
        <v>2011</v>
      </c>
      <c r="AF6124" s="8" t="s">
        <v>90</v>
      </c>
      <c r="AG6124" s="8" t="s">
        <v>91</v>
      </c>
      <c r="AH6124" s="8" t="s">
        <v>91</v>
      </c>
      <c r="AI6124" s="8"/>
      <c r="AJ6124" s="8" t="s">
        <v>94</v>
      </c>
      <c r="AK6124" s="8" t="s">
        <v>30</v>
      </c>
      <c r="AL6124" s="8"/>
      <c r="AM6124" s="15"/>
      <c r="AN6124" s="10">
        <f t="shared" si="30"/>
        <v>3119883.60096</v>
      </c>
      <c r="AO6124" s="10">
        <f t="shared" si="28"/>
        <v>1189278.5990400002</v>
      </c>
      <c r="AP6124" s="10">
        <v>53143.636058999691</v>
      </c>
      <c r="AQ6124" s="10">
        <v>1136134.9629810005</v>
      </c>
      <c r="AR6124" s="10">
        <v>1136134.9629810005</v>
      </c>
      <c r="AS6124" s="10" t="e">
        <f>AO6124+#REF!-AR6124</f>
        <v>#REF!</v>
      </c>
      <c r="AT6124" s="10" t="e">
        <f t="shared" si="31"/>
        <v>#REF!</v>
      </c>
    </row>
    <row r="6125" spans="1:46" x14ac:dyDescent="0.3">
      <c r="A6125" s="8" t="s">
        <v>828</v>
      </c>
      <c r="B6125" s="8"/>
      <c r="C6125" s="8" t="s">
        <v>17</v>
      </c>
      <c r="D6125" s="8" t="s">
        <v>421</v>
      </c>
      <c r="E6125" s="8" t="s">
        <v>5954</v>
      </c>
      <c r="F6125" s="8" t="s">
        <v>6259</v>
      </c>
      <c r="G6125" s="12">
        <v>45322</v>
      </c>
      <c r="H6125" s="13" t="s">
        <v>3</v>
      </c>
      <c r="I6125" s="8" t="s">
        <v>13</v>
      </c>
      <c r="J6125" s="8">
        <v>10000638</v>
      </c>
      <c r="K6125" s="8" t="s">
        <v>460</v>
      </c>
      <c r="L6125" s="8">
        <v>10000638</v>
      </c>
      <c r="M6125" s="8" t="s">
        <v>460</v>
      </c>
      <c r="N6125" s="8" t="s">
        <v>205</v>
      </c>
      <c r="O6125" s="8" t="s">
        <v>205</v>
      </c>
      <c r="P6125" s="8" t="s">
        <v>157</v>
      </c>
      <c r="Q6125" s="14">
        <v>88</v>
      </c>
      <c r="R6125" s="10">
        <v>72600</v>
      </c>
      <c r="S6125" s="8" t="s">
        <v>16</v>
      </c>
      <c r="T6125" s="11">
        <v>1</v>
      </c>
      <c r="U6125" s="14">
        <v>0.82499999999999996</v>
      </c>
      <c r="V6125" s="14">
        <v>0.82499999999999996</v>
      </c>
      <c r="W6125" s="8" t="s">
        <v>85</v>
      </c>
      <c r="X6125" s="10">
        <v>72600</v>
      </c>
      <c r="Y6125" s="8" t="s">
        <v>582</v>
      </c>
      <c r="Z6125" s="8" t="s">
        <v>128</v>
      </c>
      <c r="AA6125" s="8">
        <v>1010021587</v>
      </c>
      <c r="AB6125" s="8" t="s">
        <v>117</v>
      </c>
      <c r="AC6125" s="8">
        <v>10000640</v>
      </c>
      <c r="AD6125" s="8">
        <v>10300137</v>
      </c>
      <c r="AE6125" s="8">
        <v>2011</v>
      </c>
      <c r="AF6125" s="8" t="s">
        <v>27</v>
      </c>
      <c r="AG6125" s="8" t="s">
        <v>106</v>
      </c>
      <c r="AH6125" s="8" t="s">
        <v>106</v>
      </c>
      <c r="AI6125" s="8"/>
      <c r="AJ6125" s="8" t="s">
        <v>94</v>
      </c>
      <c r="AK6125" s="8" t="s">
        <v>119</v>
      </c>
      <c r="AL6125" s="8"/>
      <c r="AM6125" s="15"/>
      <c r="AN6125" s="10">
        <f t="shared" si="30"/>
        <v>47331.537931667241</v>
      </c>
      <c r="AO6125" s="10">
        <f t="shared" si="28"/>
        <v>25268.462068332759</v>
      </c>
      <c r="AP6125" s="10">
        <v>5878.3814588692258</v>
      </c>
      <c r="AQ6125" s="10">
        <v>19390.080609463534</v>
      </c>
      <c r="AR6125" s="10">
        <v>19390.080609463534</v>
      </c>
      <c r="AS6125" s="10" t="e">
        <f>AO6125+#REF!-AR6125</f>
        <v>#REF!</v>
      </c>
      <c r="AT6125" s="10" t="e">
        <f t="shared" si="31"/>
        <v>#REF!</v>
      </c>
    </row>
    <row r="6126" spans="1:46" x14ac:dyDescent="0.3">
      <c r="A6126" s="8" t="s">
        <v>828</v>
      </c>
      <c r="B6126" s="8"/>
      <c r="C6126" s="8" t="s">
        <v>17</v>
      </c>
      <c r="D6126" s="8" t="s">
        <v>421</v>
      </c>
      <c r="E6126" s="8" t="s">
        <v>5954</v>
      </c>
      <c r="F6126" s="8" t="s">
        <v>6260</v>
      </c>
      <c r="G6126" s="12">
        <v>45322</v>
      </c>
      <c r="H6126" s="13" t="s">
        <v>3</v>
      </c>
      <c r="I6126" s="8" t="s">
        <v>13</v>
      </c>
      <c r="J6126" s="8">
        <v>10000638</v>
      </c>
      <c r="K6126" s="8" t="s">
        <v>460</v>
      </c>
      <c r="L6126" s="8">
        <v>10000638</v>
      </c>
      <c r="M6126" s="8" t="s">
        <v>460</v>
      </c>
      <c r="N6126" s="8" t="s">
        <v>205</v>
      </c>
      <c r="O6126" s="8" t="s">
        <v>205</v>
      </c>
      <c r="P6126" s="8" t="s">
        <v>188</v>
      </c>
      <c r="Q6126" s="14">
        <v>112</v>
      </c>
      <c r="R6126" s="10">
        <v>224000</v>
      </c>
      <c r="S6126" s="8" t="s">
        <v>16</v>
      </c>
      <c r="T6126" s="11">
        <v>1</v>
      </c>
      <c r="U6126" s="14">
        <v>2</v>
      </c>
      <c r="V6126" s="14">
        <v>2</v>
      </c>
      <c r="W6126" s="8" t="s">
        <v>85</v>
      </c>
      <c r="X6126" s="10">
        <v>224000</v>
      </c>
      <c r="Y6126" s="8" t="s">
        <v>582</v>
      </c>
      <c r="Z6126" s="8" t="s">
        <v>128</v>
      </c>
      <c r="AA6126" s="8">
        <v>1010021587</v>
      </c>
      <c r="AB6126" s="8" t="s">
        <v>117</v>
      </c>
      <c r="AC6126" s="8">
        <v>10000640</v>
      </c>
      <c r="AD6126" s="8">
        <v>10300771</v>
      </c>
      <c r="AE6126" s="8">
        <v>2011</v>
      </c>
      <c r="AF6126" s="8" t="s">
        <v>27</v>
      </c>
      <c r="AG6126" s="8" t="s">
        <v>106</v>
      </c>
      <c r="AH6126" s="8" t="s">
        <v>106</v>
      </c>
      <c r="AI6126" s="8"/>
      <c r="AJ6126" s="8" t="s">
        <v>94</v>
      </c>
      <c r="AK6126" s="8" t="s">
        <v>119</v>
      </c>
      <c r="AL6126" s="8"/>
      <c r="AM6126" s="15"/>
      <c r="AN6126" s="10">
        <f t="shared" si="30"/>
        <v>162536.39832473538</v>
      </c>
      <c r="AO6126" s="10">
        <f t="shared" si="28"/>
        <v>61463.601675264625</v>
      </c>
      <c r="AP6126" s="10">
        <v>20201.40650648516</v>
      </c>
      <c r="AQ6126" s="10">
        <v>41262.195168779464</v>
      </c>
      <c r="AR6126" s="10">
        <v>41262.195168779464</v>
      </c>
      <c r="AS6126" s="10" t="e">
        <f>AO6126+#REF!-AR6126</f>
        <v>#REF!</v>
      </c>
      <c r="AT6126" s="10" t="e">
        <f t="shared" si="31"/>
        <v>#REF!</v>
      </c>
    </row>
    <row r="6127" spans="1:46" x14ac:dyDescent="0.3">
      <c r="A6127" s="8" t="s">
        <v>828</v>
      </c>
      <c r="B6127" s="8"/>
      <c r="C6127" s="8" t="s">
        <v>17</v>
      </c>
      <c r="D6127" s="8" t="s">
        <v>421</v>
      </c>
      <c r="E6127" s="8" t="s">
        <v>5954</v>
      </c>
      <c r="F6127" s="8" t="s">
        <v>6261</v>
      </c>
      <c r="G6127" s="12">
        <v>45322</v>
      </c>
      <c r="H6127" s="13" t="s">
        <v>3</v>
      </c>
      <c r="I6127" s="8" t="s">
        <v>13</v>
      </c>
      <c r="J6127" s="8">
        <v>10000638</v>
      </c>
      <c r="K6127" s="8" t="s">
        <v>460</v>
      </c>
      <c r="L6127" s="8">
        <v>10000638</v>
      </c>
      <c r="M6127" s="8" t="s">
        <v>460</v>
      </c>
      <c r="N6127" s="8" t="s">
        <v>205</v>
      </c>
      <c r="O6127" s="8" t="s">
        <v>205</v>
      </c>
      <c r="P6127" s="8" t="s">
        <v>188</v>
      </c>
      <c r="Q6127" s="14">
        <v>115</v>
      </c>
      <c r="R6127" s="10">
        <v>345000</v>
      </c>
      <c r="S6127" s="8" t="s">
        <v>16</v>
      </c>
      <c r="T6127" s="11">
        <v>1</v>
      </c>
      <c r="U6127" s="14">
        <v>3</v>
      </c>
      <c r="V6127" s="14">
        <v>3</v>
      </c>
      <c r="W6127" s="8" t="s">
        <v>85</v>
      </c>
      <c r="X6127" s="10">
        <v>345000</v>
      </c>
      <c r="Y6127" s="8" t="s">
        <v>582</v>
      </c>
      <c r="Z6127" s="8" t="s">
        <v>128</v>
      </c>
      <c r="AA6127" s="8">
        <v>1010021587</v>
      </c>
      <c r="AB6127" s="8" t="s">
        <v>117</v>
      </c>
      <c r="AC6127" s="8">
        <v>10000640</v>
      </c>
      <c r="AD6127" s="8">
        <v>10300761</v>
      </c>
      <c r="AE6127" s="8">
        <v>2011</v>
      </c>
      <c r="AF6127" s="8" t="s">
        <v>27</v>
      </c>
      <c r="AG6127" s="8" t="s">
        <v>106</v>
      </c>
      <c r="AH6127" s="8" t="s">
        <v>106</v>
      </c>
      <c r="AI6127" s="8"/>
      <c r="AJ6127" s="8" t="s">
        <v>94</v>
      </c>
      <c r="AK6127" s="8" t="s">
        <v>119</v>
      </c>
      <c r="AL6127" s="8"/>
      <c r="AM6127" s="15"/>
      <c r="AN6127" s="10">
        <f t="shared" si="30"/>
        <v>253386.59748710308</v>
      </c>
      <c r="AO6127" s="10">
        <f t="shared" si="28"/>
        <v>91613.402512896922</v>
      </c>
      <c r="AP6127" s="10">
        <v>30302.109759727726</v>
      </c>
      <c r="AQ6127" s="10">
        <v>61311.292753169197</v>
      </c>
      <c r="AR6127" s="10">
        <v>61311.292753169197</v>
      </c>
      <c r="AS6127" s="10" t="e">
        <f>AO6127+#REF!-AR6127</f>
        <v>#REF!</v>
      </c>
      <c r="AT6127" s="10" t="e">
        <f t="shared" si="31"/>
        <v>#REF!</v>
      </c>
    </row>
    <row r="6128" spans="1:46" x14ac:dyDescent="0.3">
      <c r="A6128" s="8" t="s">
        <v>828</v>
      </c>
      <c r="B6128" s="8"/>
      <c r="C6128" s="8" t="s">
        <v>17</v>
      </c>
      <c r="D6128" s="8" t="s">
        <v>421</v>
      </c>
      <c r="E6128" s="8" t="s">
        <v>5961</v>
      </c>
      <c r="F6128" s="8" t="s">
        <v>6262</v>
      </c>
      <c r="G6128" s="12">
        <v>45322</v>
      </c>
      <c r="H6128" s="13" t="s">
        <v>3</v>
      </c>
      <c r="I6128" s="8" t="s">
        <v>13</v>
      </c>
      <c r="J6128" s="8">
        <v>10000638</v>
      </c>
      <c r="K6128" s="8" t="s">
        <v>460</v>
      </c>
      <c r="L6128" s="8">
        <v>10000638</v>
      </c>
      <c r="M6128" s="8" t="s">
        <v>460</v>
      </c>
      <c r="N6128" s="8" t="s">
        <v>205</v>
      </c>
      <c r="O6128" s="8" t="s">
        <v>205</v>
      </c>
      <c r="P6128" s="8" t="s">
        <v>461</v>
      </c>
      <c r="Q6128" s="14">
        <v>101</v>
      </c>
      <c r="R6128" s="10">
        <v>303000</v>
      </c>
      <c r="S6128" s="8" t="s">
        <v>16</v>
      </c>
      <c r="T6128" s="11">
        <v>1</v>
      </c>
      <c r="U6128" s="14">
        <v>3</v>
      </c>
      <c r="V6128" s="14">
        <v>3</v>
      </c>
      <c r="W6128" s="8" t="s">
        <v>85</v>
      </c>
      <c r="X6128" s="10">
        <v>303000</v>
      </c>
      <c r="Y6128" s="8" t="s">
        <v>582</v>
      </c>
      <c r="Z6128" s="8" t="s">
        <v>128</v>
      </c>
      <c r="AA6128" s="8">
        <v>1010021588</v>
      </c>
      <c r="AB6128" s="8" t="s">
        <v>117</v>
      </c>
      <c r="AC6128" s="8">
        <v>10000640</v>
      </c>
      <c r="AD6128" s="8">
        <v>10300794</v>
      </c>
      <c r="AE6128" s="8">
        <v>2011</v>
      </c>
      <c r="AF6128" s="8" t="s">
        <v>105</v>
      </c>
      <c r="AG6128" s="8" t="s">
        <v>106</v>
      </c>
      <c r="AH6128" s="8" t="s">
        <v>106</v>
      </c>
      <c r="AI6128" s="8"/>
      <c r="AJ6128" s="8" t="s">
        <v>94</v>
      </c>
      <c r="AK6128" s="8" t="s">
        <v>30</v>
      </c>
      <c r="AL6128" s="8"/>
      <c r="AM6128" s="15"/>
      <c r="AN6128" s="10">
        <f t="shared" si="30"/>
        <v>225964.67535242761</v>
      </c>
      <c r="AO6128" s="10">
        <f t="shared" si="28"/>
        <v>77035.324647572386</v>
      </c>
      <c r="AP6128" s="10">
        <v>19059.242983211094</v>
      </c>
      <c r="AQ6128" s="10">
        <v>57976.081664361292</v>
      </c>
      <c r="AR6128" s="10">
        <v>57976.081664361292</v>
      </c>
      <c r="AS6128" s="10" t="e">
        <f>AO6128+#REF!-AR6128</f>
        <v>#REF!</v>
      </c>
      <c r="AT6128" s="10" t="e">
        <f t="shared" si="31"/>
        <v>#REF!</v>
      </c>
    </row>
    <row r="6129" spans="1:46" x14ac:dyDescent="0.3">
      <c r="A6129" s="8" t="s">
        <v>828</v>
      </c>
      <c r="B6129" s="8"/>
      <c r="C6129" s="8" t="s">
        <v>17</v>
      </c>
      <c r="D6129" s="8" t="s">
        <v>79</v>
      </c>
      <c r="E6129" s="8" t="s">
        <v>5954</v>
      </c>
      <c r="F6129" s="8" t="s">
        <v>6263</v>
      </c>
      <c r="G6129" s="12">
        <v>45322</v>
      </c>
      <c r="H6129" s="13" t="s">
        <v>3</v>
      </c>
      <c r="I6129" s="8" t="s">
        <v>13</v>
      </c>
      <c r="J6129" s="8">
        <v>20000001</v>
      </c>
      <c r="K6129" s="8" t="s">
        <v>80</v>
      </c>
      <c r="L6129" s="8">
        <v>20000001</v>
      </c>
      <c r="M6129" s="8" t="s">
        <v>80</v>
      </c>
      <c r="N6129" s="8" t="s">
        <v>154</v>
      </c>
      <c r="O6129" s="8" t="s">
        <v>82</v>
      </c>
      <c r="P6129" s="8" t="s">
        <v>110</v>
      </c>
      <c r="Q6129" s="14">
        <v>1818</v>
      </c>
      <c r="R6129" s="10">
        <v>47813.4</v>
      </c>
      <c r="S6129" s="8" t="s">
        <v>84</v>
      </c>
      <c r="T6129" s="11">
        <v>82.551000000000002</v>
      </c>
      <c r="U6129" s="14">
        <v>26.3</v>
      </c>
      <c r="V6129" s="14">
        <v>26.3</v>
      </c>
      <c r="W6129" s="8" t="s">
        <v>85</v>
      </c>
      <c r="X6129" s="10">
        <v>3947043.98</v>
      </c>
      <c r="Y6129" s="8" t="s">
        <v>86</v>
      </c>
      <c r="Z6129" s="8" t="s">
        <v>86</v>
      </c>
      <c r="AA6129" s="8">
        <v>1040011902</v>
      </c>
      <c r="AB6129" s="8" t="s">
        <v>87</v>
      </c>
      <c r="AC6129" s="8">
        <v>20000099</v>
      </c>
      <c r="AD6129" s="8">
        <v>10300027</v>
      </c>
      <c r="AE6129" s="8">
        <v>2011</v>
      </c>
      <c r="AF6129" s="8" t="s">
        <v>105</v>
      </c>
      <c r="AG6129" s="8" t="s">
        <v>91</v>
      </c>
      <c r="AH6129" s="8" t="s">
        <v>91</v>
      </c>
      <c r="AI6129" s="8"/>
      <c r="AJ6129" s="8" t="s">
        <v>94</v>
      </c>
      <c r="AK6129" s="8" t="s">
        <v>30</v>
      </c>
      <c r="AL6129" s="8"/>
      <c r="AM6129" s="15"/>
      <c r="AN6129" s="10">
        <f t="shared" si="30"/>
        <v>2905817.33</v>
      </c>
      <c r="AO6129" s="10">
        <f t="shared" si="28"/>
        <v>1041226.6499999999</v>
      </c>
      <c r="AP6129" s="10">
        <v>165272.86884899996</v>
      </c>
      <c r="AQ6129" s="10">
        <v>875953.78115099994</v>
      </c>
      <c r="AR6129" s="10">
        <v>875953.78115099994</v>
      </c>
      <c r="AS6129" s="10" t="e">
        <f>AO6129+#REF!-AR6129</f>
        <v>#REF!</v>
      </c>
      <c r="AT6129" s="10" t="e">
        <f t="shared" si="31"/>
        <v>#REF!</v>
      </c>
    </row>
    <row r="6130" spans="1:46" x14ac:dyDescent="0.3">
      <c r="A6130" s="8" t="s">
        <v>828</v>
      </c>
      <c r="B6130" s="8"/>
      <c r="C6130" s="8" t="s">
        <v>17</v>
      </c>
      <c r="D6130" s="8" t="s">
        <v>421</v>
      </c>
      <c r="E6130" s="8" t="s">
        <v>5954</v>
      </c>
      <c r="F6130" s="8" t="s">
        <v>6264</v>
      </c>
      <c r="G6130" s="12">
        <v>45322</v>
      </c>
      <c r="H6130" s="13" t="s">
        <v>3</v>
      </c>
      <c r="I6130" s="8" t="s">
        <v>13</v>
      </c>
      <c r="J6130" s="8">
        <v>10000119</v>
      </c>
      <c r="K6130" s="8" t="s">
        <v>440</v>
      </c>
      <c r="L6130" s="8">
        <v>10000119</v>
      </c>
      <c r="M6130" s="8" t="s">
        <v>440</v>
      </c>
      <c r="N6130" s="8" t="s">
        <v>205</v>
      </c>
      <c r="O6130" s="8" t="s">
        <v>205</v>
      </c>
      <c r="P6130" s="8" t="s">
        <v>120</v>
      </c>
      <c r="Q6130" s="14">
        <v>87</v>
      </c>
      <c r="R6130" s="10">
        <v>978750</v>
      </c>
      <c r="S6130" s="8" t="s">
        <v>16</v>
      </c>
      <c r="T6130" s="11">
        <v>1</v>
      </c>
      <c r="U6130" s="14">
        <v>11.25</v>
      </c>
      <c r="V6130" s="14">
        <v>11.25</v>
      </c>
      <c r="W6130" s="8" t="s">
        <v>85</v>
      </c>
      <c r="X6130" s="10">
        <v>978750</v>
      </c>
      <c r="Y6130" s="8" t="s">
        <v>582</v>
      </c>
      <c r="Z6130" s="8" t="s">
        <v>111</v>
      </c>
      <c r="AA6130" s="8">
        <v>1010021361</v>
      </c>
      <c r="AB6130" s="8" t="s">
        <v>117</v>
      </c>
      <c r="AC6130" s="8">
        <v>10000423</v>
      </c>
      <c r="AD6130" s="8">
        <v>10300095</v>
      </c>
      <c r="AE6130" s="8">
        <v>2011</v>
      </c>
      <c r="AF6130" s="8" t="s">
        <v>115</v>
      </c>
      <c r="AG6130" s="8" t="s">
        <v>91</v>
      </c>
      <c r="AH6130" s="8" t="s">
        <v>91</v>
      </c>
      <c r="AI6130" s="8"/>
      <c r="AJ6130" s="8" t="s">
        <v>94</v>
      </c>
      <c r="AK6130" s="8" t="s">
        <v>119</v>
      </c>
      <c r="AL6130" s="8"/>
      <c r="AM6130" s="15"/>
      <c r="AN6130" s="10">
        <f t="shared" si="30"/>
        <v>683177.90137549723</v>
      </c>
      <c r="AO6130" s="10">
        <f t="shared" si="28"/>
        <v>295572.09862450277</v>
      </c>
      <c r="AP6130" s="10">
        <v>32974.477495636675</v>
      </c>
      <c r="AQ6130" s="10">
        <v>262597.6211288661</v>
      </c>
      <c r="AR6130" s="10">
        <v>262597.6211288661</v>
      </c>
      <c r="AS6130" s="10" t="e">
        <f>AO6130+#REF!-AR6130</f>
        <v>#REF!</v>
      </c>
      <c r="AT6130" s="10" t="e">
        <f t="shared" si="31"/>
        <v>#REF!</v>
      </c>
    </row>
    <row r="6131" spans="1:46" x14ac:dyDescent="0.3">
      <c r="A6131" s="8" t="s">
        <v>828</v>
      </c>
      <c r="B6131" s="8"/>
      <c r="C6131" s="8" t="s">
        <v>17</v>
      </c>
      <c r="D6131" s="8" t="s">
        <v>421</v>
      </c>
      <c r="E6131" s="8" t="s">
        <v>5954</v>
      </c>
      <c r="F6131" s="8" t="s">
        <v>6265</v>
      </c>
      <c r="G6131" s="12">
        <v>45322</v>
      </c>
      <c r="H6131" s="13" t="s">
        <v>3</v>
      </c>
      <c r="I6131" s="8" t="s">
        <v>13</v>
      </c>
      <c r="J6131" s="8">
        <v>10000119</v>
      </c>
      <c r="K6131" s="8" t="s">
        <v>440</v>
      </c>
      <c r="L6131" s="8">
        <v>10000119</v>
      </c>
      <c r="M6131" s="8" t="s">
        <v>440</v>
      </c>
      <c r="N6131" s="8" t="s">
        <v>205</v>
      </c>
      <c r="O6131" s="8" t="s">
        <v>205</v>
      </c>
      <c r="P6131" s="8" t="s">
        <v>120</v>
      </c>
      <c r="Q6131" s="14">
        <v>87</v>
      </c>
      <c r="R6131" s="10">
        <v>435000</v>
      </c>
      <c r="S6131" s="8" t="s">
        <v>16</v>
      </c>
      <c r="T6131" s="11">
        <v>1</v>
      </c>
      <c r="U6131" s="14">
        <v>5</v>
      </c>
      <c r="V6131" s="14">
        <v>5</v>
      </c>
      <c r="W6131" s="8" t="s">
        <v>85</v>
      </c>
      <c r="X6131" s="10">
        <v>435000</v>
      </c>
      <c r="Y6131" s="8" t="s">
        <v>582</v>
      </c>
      <c r="Z6131" s="8" t="s">
        <v>111</v>
      </c>
      <c r="AA6131" s="8">
        <v>1010021605</v>
      </c>
      <c r="AB6131" s="8" t="s">
        <v>117</v>
      </c>
      <c r="AC6131" s="8">
        <v>10001454</v>
      </c>
      <c r="AD6131" s="8">
        <v>10300095</v>
      </c>
      <c r="AE6131" s="8">
        <v>2011</v>
      </c>
      <c r="AF6131" s="8" t="s">
        <v>115</v>
      </c>
      <c r="AG6131" s="8" t="s">
        <v>91</v>
      </c>
      <c r="AH6131" s="8" t="s">
        <v>91</v>
      </c>
      <c r="AI6131" s="8"/>
      <c r="AJ6131" s="8" t="s">
        <v>94</v>
      </c>
      <c r="AK6131" s="8" t="s">
        <v>119</v>
      </c>
      <c r="AL6131" s="8"/>
      <c r="AM6131" s="15"/>
      <c r="AN6131" s="10">
        <f t="shared" si="30"/>
        <v>303634.62283355434</v>
      </c>
      <c r="AO6131" s="10">
        <f t="shared" si="28"/>
        <v>131365.37716644566</v>
      </c>
      <c r="AP6131" s="10">
        <v>14655.323331394058</v>
      </c>
      <c r="AQ6131" s="10">
        <v>116710.0538350516</v>
      </c>
      <c r="AR6131" s="10">
        <v>116710.0538350516</v>
      </c>
      <c r="AS6131" s="10" t="e">
        <f>AO6131+#REF!-AR6131</f>
        <v>#REF!</v>
      </c>
      <c r="AT6131" s="10" t="e">
        <f t="shared" si="31"/>
        <v>#REF!</v>
      </c>
    </row>
    <row r="6132" spans="1:46" x14ac:dyDescent="0.3">
      <c r="A6132" s="8" t="s">
        <v>828</v>
      </c>
      <c r="B6132" s="8"/>
      <c r="C6132" s="8" t="s">
        <v>17</v>
      </c>
      <c r="D6132" s="8" t="s">
        <v>421</v>
      </c>
      <c r="E6132" s="8" t="s">
        <v>5954</v>
      </c>
      <c r="F6132" s="8" t="s">
        <v>6266</v>
      </c>
      <c r="G6132" s="12">
        <v>45322</v>
      </c>
      <c r="H6132" s="13" t="s">
        <v>3</v>
      </c>
      <c r="I6132" s="8" t="s">
        <v>13</v>
      </c>
      <c r="J6132" s="8">
        <v>10000051</v>
      </c>
      <c r="K6132" s="8" t="s">
        <v>437</v>
      </c>
      <c r="L6132" s="8">
        <v>10000051</v>
      </c>
      <c r="M6132" s="8" t="s">
        <v>437</v>
      </c>
      <c r="N6132" s="8" t="s">
        <v>205</v>
      </c>
      <c r="O6132" s="8" t="s">
        <v>205</v>
      </c>
      <c r="P6132" s="8" t="s">
        <v>423</v>
      </c>
      <c r="Q6132" s="14">
        <v>0.01</v>
      </c>
      <c r="R6132" s="10">
        <v>195</v>
      </c>
      <c r="S6132" s="8" t="s">
        <v>16</v>
      </c>
      <c r="T6132" s="11">
        <v>1</v>
      </c>
      <c r="U6132" s="14">
        <v>19.5</v>
      </c>
      <c r="V6132" s="14">
        <v>1</v>
      </c>
      <c r="W6132" s="8" t="s">
        <v>85</v>
      </c>
      <c r="X6132" s="10">
        <v>195</v>
      </c>
      <c r="Y6132" s="8" t="s">
        <v>582</v>
      </c>
      <c r="Z6132" s="8" t="s">
        <v>437</v>
      </c>
      <c r="AA6132" s="8">
        <v>1010020733</v>
      </c>
      <c r="AB6132" s="8" t="s">
        <v>117</v>
      </c>
      <c r="AC6132" s="8">
        <v>10000051</v>
      </c>
      <c r="AD6132" s="8">
        <v>10300171</v>
      </c>
      <c r="AE6132" s="8">
        <v>2011</v>
      </c>
      <c r="AF6132" s="8" t="s">
        <v>248</v>
      </c>
      <c r="AG6132" s="8" t="s">
        <v>100</v>
      </c>
      <c r="AH6132" s="8" t="s">
        <v>100</v>
      </c>
      <c r="AI6132" s="8"/>
      <c r="AJ6132" s="8" t="s">
        <v>424</v>
      </c>
      <c r="AK6132" s="8" t="s">
        <v>424</v>
      </c>
      <c r="AL6132" s="8"/>
      <c r="AM6132" s="15"/>
      <c r="AN6132" s="10">
        <f t="shared" si="30"/>
        <v>0</v>
      </c>
      <c r="AO6132" s="10">
        <f t="shared" si="28"/>
        <v>195</v>
      </c>
      <c r="AP6132" s="10">
        <v>0</v>
      </c>
      <c r="AQ6132" s="10">
        <v>195</v>
      </c>
      <c r="AR6132" s="10">
        <v>195</v>
      </c>
      <c r="AS6132" s="10" t="e">
        <f>AO6132+#REF!-AR6132</f>
        <v>#REF!</v>
      </c>
      <c r="AT6132" s="10"/>
    </row>
    <row r="6133" spans="1:46" x14ac:dyDescent="0.3">
      <c r="A6133" s="8" t="s">
        <v>828</v>
      </c>
      <c r="B6133" s="8"/>
      <c r="C6133" s="8" t="s">
        <v>17</v>
      </c>
      <c r="D6133" s="8" t="s">
        <v>421</v>
      </c>
      <c r="E6133" s="8" t="s">
        <v>5954</v>
      </c>
      <c r="F6133" s="8" t="s">
        <v>6267</v>
      </c>
      <c r="G6133" s="12">
        <v>45322</v>
      </c>
      <c r="H6133" s="13" t="s">
        <v>3</v>
      </c>
      <c r="I6133" s="8" t="s">
        <v>13</v>
      </c>
      <c r="J6133" s="8">
        <v>10000981</v>
      </c>
      <c r="K6133" s="8" t="s">
        <v>434</v>
      </c>
      <c r="L6133" s="8">
        <v>10000981</v>
      </c>
      <c r="M6133" s="8" t="s">
        <v>434</v>
      </c>
      <c r="N6133" s="8" t="s">
        <v>205</v>
      </c>
      <c r="O6133" s="8" t="s">
        <v>205</v>
      </c>
      <c r="P6133" s="8" t="s">
        <v>423</v>
      </c>
      <c r="Q6133" s="14">
        <v>0.01</v>
      </c>
      <c r="R6133" s="10">
        <v>200</v>
      </c>
      <c r="S6133" s="8" t="s">
        <v>16</v>
      </c>
      <c r="T6133" s="11">
        <v>1</v>
      </c>
      <c r="U6133" s="14">
        <v>20</v>
      </c>
      <c r="V6133" s="14">
        <v>1</v>
      </c>
      <c r="W6133" s="8" t="s">
        <v>85</v>
      </c>
      <c r="X6133" s="10">
        <v>200</v>
      </c>
      <c r="Y6133" s="8" t="s">
        <v>421</v>
      </c>
      <c r="Z6133" s="8" t="s">
        <v>434</v>
      </c>
      <c r="AA6133" s="8">
        <v>1010019868</v>
      </c>
      <c r="AB6133" s="8" t="s">
        <v>117</v>
      </c>
      <c r="AC6133" s="8">
        <v>10000981</v>
      </c>
      <c r="AD6133" s="8">
        <v>10300171</v>
      </c>
      <c r="AE6133" s="8">
        <v>2011</v>
      </c>
      <c r="AF6133" s="8" t="s">
        <v>248</v>
      </c>
      <c r="AG6133" s="8" t="s">
        <v>100</v>
      </c>
      <c r="AH6133" s="8" t="s">
        <v>100</v>
      </c>
      <c r="AI6133" s="8"/>
      <c r="AJ6133" s="8" t="s">
        <v>424</v>
      </c>
      <c r="AK6133" s="8" t="s">
        <v>424</v>
      </c>
      <c r="AL6133" s="8"/>
      <c r="AM6133" s="15"/>
      <c r="AN6133" s="10">
        <f t="shared" si="30"/>
        <v>0</v>
      </c>
      <c r="AO6133" s="10">
        <f t="shared" si="28"/>
        <v>200</v>
      </c>
      <c r="AP6133" s="10">
        <v>0</v>
      </c>
      <c r="AQ6133" s="10">
        <v>200</v>
      </c>
      <c r="AR6133" s="10">
        <v>200</v>
      </c>
      <c r="AS6133" s="10" t="e">
        <f>AO6133+#REF!-AR6133</f>
        <v>#REF!</v>
      </c>
      <c r="AT6133" s="10"/>
    </row>
    <row r="6134" spans="1:46" x14ac:dyDescent="0.3">
      <c r="A6134" s="8" t="s">
        <v>828</v>
      </c>
      <c r="B6134" s="8"/>
      <c r="C6134" s="8" t="s">
        <v>17</v>
      </c>
      <c r="D6134" s="8" t="s">
        <v>421</v>
      </c>
      <c r="E6134" s="8" t="s">
        <v>5954</v>
      </c>
      <c r="F6134" s="8" t="s">
        <v>6268</v>
      </c>
      <c r="G6134" s="12">
        <v>45322</v>
      </c>
      <c r="H6134" s="13" t="s">
        <v>3</v>
      </c>
      <c r="I6134" s="8" t="s">
        <v>13</v>
      </c>
      <c r="J6134" s="8">
        <v>10001111</v>
      </c>
      <c r="K6134" s="8" t="s">
        <v>513</v>
      </c>
      <c r="L6134" s="8">
        <v>10001111</v>
      </c>
      <c r="M6134" s="8" t="s">
        <v>513</v>
      </c>
      <c r="N6134" s="8" t="s">
        <v>205</v>
      </c>
      <c r="O6134" s="8" t="s">
        <v>205</v>
      </c>
      <c r="P6134" s="8" t="s">
        <v>423</v>
      </c>
      <c r="Q6134" s="14">
        <v>0.01</v>
      </c>
      <c r="R6134" s="10">
        <v>200</v>
      </c>
      <c r="S6134" s="8" t="s">
        <v>16</v>
      </c>
      <c r="T6134" s="11">
        <v>1</v>
      </c>
      <c r="U6134" s="14">
        <v>20</v>
      </c>
      <c r="V6134" s="14">
        <v>1</v>
      </c>
      <c r="W6134" s="8" t="s">
        <v>85</v>
      </c>
      <c r="X6134" s="10">
        <v>200</v>
      </c>
      <c r="Y6134" s="8" t="s">
        <v>421</v>
      </c>
      <c r="Z6134" s="8" t="s">
        <v>513</v>
      </c>
      <c r="AA6134" s="8">
        <v>1010021372</v>
      </c>
      <c r="AB6134" s="8" t="s">
        <v>117</v>
      </c>
      <c r="AC6134" s="8">
        <v>10001111</v>
      </c>
      <c r="AD6134" s="8">
        <v>10300171</v>
      </c>
      <c r="AE6134" s="8">
        <v>2011</v>
      </c>
      <c r="AF6134" s="8" t="s">
        <v>248</v>
      </c>
      <c r="AG6134" s="8" t="s">
        <v>88</v>
      </c>
      <c r="AH6134" s="8" t="s">
        <v>100</v>
      </c>
      <c r="AI6134" s="8"/>
      <c r="AJ6134" s="8" t="s">
        <v>424</v>
      </c>
      <c r="AK6134" s="8" t="s">
        <v>424</v>
      </c>
      <c r="AL6134" s="8"/>
      <c r="AM6134" s="15"/>
      <c r="AN6134" s="10">
        <f t="shared" si="30"/>
        <v>0</v>
      </c>
      <c r="AO6134" s="10">
        <f t="shared" si="28"/>
        <v>200</v>
      </c>
      <c r="AP6134" s="10">
        <v>0</v>
      </c>
      <c r="AQ6134" s="10">
        <v>200</v>
      </c>
      <c r="AR6134" s="10">
        <v>200</v>
      </c>
      <c r="AS6134" s="10" t="e">
        <f>AO6134+#REF!-AR6134</f>
        <v>#REF!</v>
      </c>
      <c r="AT6134" s="10"/>
    </row>
    <row r="6135" spans="1:46" x14ac:dyDescent="0.3">
      <c r="A6135" s="8" t="s">
        <v>828</v>
      </c>
      <c r="B6135" s="8"/>
      <c r="C6135" s="8" t="s">
        <v>17</v>
      </c>
      <c r="D6135" s="8" t="s">
        <v>421</v>
      </c>
      <c r="E6135" s="8" t="s">
        <v>5954</v>
      </c>
      <c r="F6135" s="8" t="s">
        <v>6269</v>
      </c>
      <c r="G6135" s="12">
        <v>45322</v>
      </c>
      <c r="H6135" s="13" t="s">
        <v>3</v>
      </c>
      <c r="I6135" s="8" t="s">
        <v>13</v>
      </c>
      <c r="J6135" s="8">
        <v>10001051</v>
      </c>
      <c r="K6135" s="8" t="s">
        <v>490</v>
      </c>
      <c r="L6135" s="8">
        <v>10001051</v>
      </c>
      <c r="M6135" s="8" t="s">
        <v>490</v>
      </c>
      <c r="N6135" s="8" t="s">
        <v>205</v>
      </c>
      <c r="O6135" s="8" t="s">
        <v>205</v>
      </c>
      <c r="P6135" s="8" t="s">
        <v>83</v>
      </c>
      <c r="Q6135" s="14">
        <v>196</v>
      </c>
      <c r="R6135" s="10">
        <v>1764000</v>
      </c>
      <c r="S6135" s="8" t="s">
        <v>16</v>
      </c>
      <c r="T6135" s="11">
        <v>1</v>
      </c>
      <c r="U6135" s="14">
        <v>9</v>
      </c>
      <c r="V6135" s="14">
        <v>9</v>
      </c>
      <c r="W6135" s="8" t="s">
        <v>85</v>
      </c>
      <c r="X6135" s="10">
        <v>1764000</v>
      </c>
      <c r="Y6135" s="8" t="s">
        <v>111</v>
      </c>
      <c r="Z6135" s="8" t="s">
        <v>111</v>
      </c>
      <c r="AA6135" s="8">
        <v>1010021566</v>
      </c>
      <c r="AB6135" s="8" t="s">
        <v>117</v>
      </c>
      <c r="AC6135" s="8">
        <v>10001051</v>
      </c>
      <c r="AD6135" s="8">
        <v>10301293</v>
      </c>
      <c r="AE6135" s="8">
        <v>2011</v>
      </c>
      <c r="AF6135" s="8" t="s">
        <v>90</v>
      </c>
      <c r="AG6135" s="8" t="s">
        <v>91</v>
      </c>
      <c r="AH6135" s="8" t="s">
        <v>91</v>
      </c>
      <c r="AI6135" s="8"/>
      <c r="AJ6135" s="8" t="s">
        <v>94</v>
      </c>
      <c r="AK6135" s="8" t="s">
        <v>30</v>
      </c>
      <c r="AL6135" s="8"/>
      <c r="AM6135" s="15"/>
      <c r="AN6135" s="10">
        <f t="shared" si="30"/>
        <v>1007551.2764652169</v>
      </c>
      <c r="AO6135" s="10">
        <f t="shared" si="28"/>
        <v>756448.72353478312</v>
      </c>
      <c r="AP6135" s="10">
        <v>170081.9058034505</v>
      </c>
      <c r="AQ6135" s="10">
        <v>586366.81773133262</v>
      </c>
      <c r="AR6135" s="10">
        <v>586366.81773133262</v>
      </c>
      <c r="AS6135" s="10" t="e">
        <f>AO6135+#REF!-AR6135</f>
        <v>#REF!</v>
      </c>
      <c r="AT6135" s="10" t="e">
        <f>X6135-AS6135</f>
        <v>#REF!</v>
      </c>
    </row>
    <row r="6136" spans="1:46" x14ac:dyDescent="0.3">
      <c r="A6136" s="8" t="s">
        <v>828</v>
      </c>
      <c r="B6136" s="8"/>
      <c r="C6136" s="8" t="s">
        <v>17</v>
      </c>
      <c r="D6136" s="8" t="s">
        <v>421</v>
      </c>
      <c r="E6136" s="8" t="s">
        <v>5954</v>
      </c>
      <c r="F6136" s="8" t="s">
        <v>6270</v>
      </c>
      <c r="G6136" s="12">
        <v>45322</v>
      </c>
      <c r="H6136" s="13" t="s">
        <v>3</v>
      </c>
      <c r="I6136" s="8" t="s">
        <v>13</v>
      </c>
      <c r="J6136" s="8">
        <v>10001134</v>
      </c>
      <c r="K6136" s="8" t="s">
        <v>431</v>
      </c>
      <c r="L6136" s="8">
        <v>10001134</v>
      </c>
      <c r="M6136" s="8" t="s">
        <v>431</v>
      </c>
      <c r="N6136" s="8" t="s">
        <v>205</v>
      </c>
      <c r="O6136" s="8" t="s">
        <v>205</v>
      </c>
      <c r="P6136" s="8" t="s">
        <v>423</v>
      </c>
      <c r="Q6136" s="14">
        <v>0.01</v>
      </c>
      <c r="R6136" s="10">
        <v>240</v>
      </c>
      <c r="S6136" s="8" t="s">
        <v>16</v>
      </c>
      <c r="T6136" s="11">
        <v>1</v>
      </c>
      <c r="U6136" s="14">
        <v>24</v>
      </c>
      <c r="V6136" s="14">
        <v>1</v>
      </c>
      <c r="W6136" s="8" t="s">
        <v>85</v>
      </c>
      <c r="X6136" s="10">
        <v>240</v>
      </c>
      <c r="Y6136" s="8" t="s">
        <v>582</v>
      </c>
      <c r="Z6136" s="8" t="s">
        <v>431</v>
      </c>
      <c r="AA6136" s="8">
        <v>1010021548</v>
      </c>
      <c r="AB6136" s="8" t="s">
        <v>117</v>
      </c>
      <c r="AC6136" s="8">
        <v>10001134</v>
      </c>
      <c r="AD6136" s="8">
        <v>10300171</v>
      </c>
      <c r="AE6136" s="8">
        <v>2011</v>
      </c>
      <c r="AF6136" s="8" t="s">
        <v>248</v>
      </c>
      <c r="AG6136" s="8" t="s">
        <v>88</v>
      </c>
      <c r="AH6136" s="8" t="s">
        <v>100</v>
      </c>
      <c r="AI6136" s="8"/>
      <c r="AJ6136" s="8" t="s">
        <v>424</v>
      </c>
      <c r="AK6136" s="8" t="s">
        <v>424</v>
      </c>
      <c r="AL6136" s="8"/>
      <c r="AM6136" s="15"/>
      <c r="AN6136" s="10">
        <f t="shared" si="30"/>
        <v>0</v>
      </c>
      <c r="AO6136" s="10">
        <f t="shared" ref="AO6136:AO6199" si="32">AP6136+AQ6136</f>
        <v>240</v>
      </c>
      <c r="AP6136" s="10">
        <v>0</v>
      </c>
      <c r="AQ6136" s="10">
        <v>240</v>
      </c>
      <c r="AR6136" s="10">
        <v>240</v>
      </c>
      <c r="AS6136" s="10" t="e">
        <f>AO6136+#REF!-AR6136</f>
        <v>#REF!</v>
      </c>
      <c r="AT6136" s="10"/>
    </row>
    <row r="6137" spans="1:46" x14ac:dyDescent="0.3">
      <c r="A6137" s="8" t="s">
        <v>828</v>
      </c>
      <c r="B6137" s="8"/>
      <c r="C6137" s="8" t="s">
        <v>17</v>
      </c>
      <c r="D6137" s="8" t="s">
        <v>421</v>
      </c>
      <c r="E6137" s="8" t="s">
        <v>5954</v>
      </c>
      <c r="F6137" s="8" t="s">
        <v>6271</v>
      </c>
      <c r="G6137" s="12">
        <v>45322</v>
      </c>
      <c r="H6137" s="13" t="s">
        <v>3</v>
      </c>
      <c r="I6137" s="8" t="s">
        <v>13</v>
      </c>
      <c r="J6137" s="8">
        <v>10001159</v>
      </c>
      <c r="K6137" s="8" t="s">
        <v>432</v>
      </c>
      <c r="L6137" s="8">
        <v>10001159</v>
      </c>
      <c r="M6137" s="8" t="s">
        <v>432</v>
      </c>
      <c r="N6137" s="8" t="s">
        <v>205</v>
      </c>
      <c r="O6137" s="8" t="s">
        <v>205</v>
      </c>
      <c r="P6137" s="8" t="s">
        <v>423</v>
      </c>
      <c r="Q6137" s="14">
        <v>0.01</v>
      </c>
      <c r="R6137" s="10">
        <v>210</v>
      </c>
      <c r="S6137" s="8" t="s">
        <v>16</v>
      </c>
      <c r="T6137" s="11">
        <v>1</v>
      </c>
      <c r="U6137" s="14">
        <v>21</v>
      </c>
      <c r="V6137" s="14">
        <v>1</v>
      </c>
      <c r="W6137" s="8" t="s">
        <v>85</v>
      </c>
      <c r="X6137" s="10">
        <v>210</v>
      </c>
      <c r="Y6137" s="8" t="s">
        <v>582</v>
      </c>
      <c r="Z6137" s="8" t="s">
        <v>231</v>
      </c>
      <c r="AA6137" s="8">
        <v>1010021041</v>
      </c>
      <c r="AB6137" s="8" t="s">
        <v>117</v>
      </c>
      <c r="AC6137" s="8">
        <v>10001159</v>
      </c>
      <c r="AD6137" s="8">
        <v>10300171</v>
      </c>
      <c r="AE6137" s="8">
        <v>2011</v>
      </c>
      <c r="AF6137" s="8" t="s">
        <v>248</v>
      </c>
      <c r="AG6137" s="8" t="s">
        <v>88</v>
      </c>
      <c r="AH6137" s="8" t="s">
        <v>100</v>
      </c>
      <c r="AI6137" s="8"/>
      <c r="AJ6137" s="8" t="s">
        <v>424</v>
      </c>
      <c r="AK6137" s="8" t="s">
        <v>424</v>
      </c>
      <c r="AL6137" s="8"/>
      <c r="AM6137" s="15"/>
      <c r="AN6137" s="10">
        <f t="shared" si="30"/>
        <v>0</v>
      </c>
      <c r="AO6137" s="10">
        <f t="shared" si="32"/>
        <v>210</v>
      </c>
      <c r="AP6137" s="10">
        <v>0</v>
      </c>
      <c r="AQ6137" s="10">
        <v>210</v>
      </c>
      <c r="AR6137" s="10">
        <v>210</v>
      </c>
      <c r="AS6137" s="10" t="e">
        <f>AO6137+#REF!-AR6137</f>
        <v>#REF!</v>
      </c>
      <c r="AT6137" s="10"/>
    </row>
    <row r="6138" spans="1:46" x14ac:dyDescent="0.3">
      <c r="A6138" s="8" t="s">
        <v>828</v>
      </c>
      <c r="B6138" s="8"/>
      <c r="C6138" s="8" t="s">
        <v>17</v>
      </c>
      <c r="D6138" s="8" t="s">
        <v>421</v>
      </c>
      <c r="E6138" s="8" t="s">
        <v>5954</v>
      </c>
      <c r="F6138" s="8" t="s">
        <v>6272</v>
      </c>
      <c r="G6138" s="12">
        <v>45322</v>
      </c>
      <c r="H6138" s="13" t="s">
        <v>3</v>
      </c>
      <c r="I6138" s="8" t="s">
        <v>13</v>
      </c>
      <c r="J6138" s="8">
        <v>10001327</v>
      </c>
      <c r="K6138" s="8" t="s">
        <v>562</v>
      </c>
      <c r="L6138" s="8">
        <v>10001327</v>
      </c>
      <c r="M6138" s="8" t="s">
        <v>562</v>
      </c>
      <c r="N6138" s="8" t="s">
        <v>205</v>
      </c>
      <c r="O6138" s="8" t="s">
        <v>205</v>
      </c>
      <c r="P6138" s="8" t="s">
        <v>423</v>
      </c>
      <c r="Q6138" s="14">
        <v>0.01</v>
      </c>
      <c r="R6138" s="10">
        <v>185</v>
      </c>
      <c r="S6138" s="8" t="s">
        <v>16</v>
      </c>
      <c r="T6138" s="11">
        <v>1</v>
      </c>
      <c r="U6138" s="14">
        <v>18.5</v>
      </c>
      <c r="V6138" s="14">
        <v>1</v>
      </c>
      <c r="W6138" s="8" t="s">
        <v>85</v>
      </c>
      <c r="X6138" s="10">
        <v>185</v>
      </c>
      <c r="Y6138" s="8" t="s">
        <v>421</v>
      </c>
      <c r="Z6138" s="8" t="s">
        <v>562</v>
      </c>
      <c r="AA6138" s="8">
        <v>1010020783</v>
      </c>
      <c r="AB6138" s="8" t="s">
        <v>117</v>
      </c>
      <c r="AC6138" s="8">
        <v>10001327</v>
      </c>
      <c r="AD6138" s="8">
        <v>10300171</v>
      </c>
      <c r="AE6138" s="8">
        <v>2011</v>
      </c>
      <c r="AF6138" s="8" t="s">
        <v>248</v>
      </c>
      <c r="AG6138" s="8" t="s">
        <v>100</v>
      </c>
      <c r="AH6138" s="8" t="s">
        <v>100</v>
      </c>
      <c r="AI6138" s="8"/>
      <c r="AJ6138" s="8" t="s">
        <v>424</v>
      </c>
      <c r="AK6138" s="8" t="s">
        <v>424</v>
      </c>
      <c r="AL6138" s="8"/>
      <c r="AM6138" s="15"/>
      <c r="AN6138" s="10">
        <f t="shared" si="30"/>
        <v>0</v>
      </c>
      <c r="AO6138" s="10">
        <f t="shared" si="32"/>
        <v>185</v>
      </c>
      <c r="AP6138" s="10">
        <v>0</v>
      </c>
      <c r="AQ6138" s="10">
        <v>185</v>
      </c>
      <c r="AR6138" s="10">
        <v>185</v>
      </c>
      <c r="AS6138" s="10" t="e">
        <f>AO6138+#REF!-AR6138</f>
        <v>#REF!</v>
      </c>
      <c r="AT6138" s="10"/>
    </row>
    <row r="6139" spans="1:46" x14ac:dyDescent="0.3">
      <c r="A6139" s="8" t="s">
        <v>828</v>
      </c>
      <c r="B6139" s="8"/>
      <c r="C6139" s="8" t="s">
        <v>17</v>
      </c>
      <c r="D6139" s="8" t="s">
        <v>421</v>
      </c>
      <c r="E6139" s="8" t="s">
        <v>5954</v>
      </c>
      <c r="F6139" s="8" t="s">
        <v>6273</v>
      </c>
      <c r="G6139" s="12">
        <v>45322</v>
      </c>
      <c r="H6139" s="13" t="s">
        <v>3</v>
      </c>
      <c r="I6139" s="8" t="s">
        <v>13</v>
      </c>
      <c r="J6139" s="8">
        <v>10001422</v>
      </c>
      <c r="K6139" s="8" t="s">
        <v>571</v>
      </c>
      <c r="L6139" s="8">
        <v>10001422</v>
      </c>
      <c r="M6139" s="8" t="s">
        <v>571</v>
      </c>
      <c r="N6139" s="8" t="s">
        <v>205</v>
      </c>
      <c r="O6139" s="8" t="s">
        <v>205</v>
      </c>
      <c r="P6139" s="8" t="s">
        <v>423</v>
      </c>
      <c r="Q6139" s="14">
        <v>0.01</v>
      </c>
      <c r="R6139" s="10">
        <v>340</v>
      </c>
      <c r="S6139" s="8" t="s">
        <v>16</v>
      </c>
      <c r="T6139" s="11">
        <v>1</v>
      </c>
      <c r="U6139" s="14">
        <v>34</v>
      </c>
      <c r="V6139" s="14">
        <v>1</v>
      </c>
      <c r="W6139" s="8" t="s">
        <v>85</v>
      </c>
      <c r="X6139" s="10">
        <v>340</v>
      </c>
      <c r="Y6139" s="8" t="s">
        <v>421</v>
      </c>
      <c r="Z6139" s="8" t="s">
        <v>571</v>
      </c>
      <c r="AA6139" s="8">
        <v>1010021035</v>
      </c>
      <c r="AB6139" s="8" t="s">
        <v>117</v>
      </c>
      <c r="AC6139" s="8">
        <v>10001422</v>
      </c>
      <c r="AD6139" s="8">
        <v>10300171</v>
      </c>
      <c r="AE6139" s="8">
        <v>2011</v>
      </c>
      <c r="AF6139" s="8" t="s">
        <v>248</v>
      </c>
      <c r="AG6139" s="8" t="s">
        <v>88</v>
      </c>
      <c r="AH6139" s="8" t="s">
        <v>100</v>
      </c>
      <c r="AI6139" s="8"/>
      <c r="AJ6139" s="8" t="s">
        <v>424</v>
      </c>
      <c r="AK6139" s="8" t="s">
        <v>424</v>
      </c>
      <c r="AL6139" s="8"/>
      <c r="AM6139" s="15"/>
      <c r="AN6139" s="10">
        <f t="shared" si="30"/>
        <v>0</v>
      </c>
      <c r="AO6139" s="10">
        <f t="shared" si="32"/>
        <v>340</v>
      </c>
      <c r="AP6139" s="10">
        <v>0</v>
      </c>
      <c r="AQ6139" s="10">
        <v>340</v>
      </c>
      <c r="AR6139" s="10">
        <v>340</v>
      </c>
      <c r="AS6139" s="10" t="e">
        <f>AO6139+#REF!-AR6139</f>
        <v>#REF!</v>
      </c>
      <c r="AT6139" s="10"/>
    </row>
    <row r="6140" spans="1:46" x14ac:dyDescent="0.3">
      <c r="A6140" s="8" t="s">
        <v>828</v>
      </c>
      <c r="B6140" s="8"/>
      <c r="C6140" s="8" t="s">
        <v>17</v>
      </c>
      <c r="D6140" s="8" t="s">
        <v>421</v>
      </c>
      <c r="E6140" s="8" t="s">
        <v>5954</v>
      </c>
      <c r="F6140" s="8" t="s">
        <v>6274</v>
      </c>
      <c r="G6140" s="12">
        <v>45322</v>
      </c>
      <c r="H6140" s="13" t="s">
        <v>3</v>
      </c>
      <c r="I6140" s="8" t="s">
        <v>13</v>
      </c>
      <c r="J6140" s="8">
        <v>10000567</v>
      </c>
      <c r="K6140" s="8" t="s">
        <v>445</v>
      </c>
      <c r="L6140" s="8">
        <v>10000567</v>
      </c>
      <c r="M6140" s="8" t="s">
        <v>445</v>
      </c>
      <c r="N6140" s="8" t="s">
        <v>205</v>
      </c>
      <c r="O6140" s="8" t="s">
        <v>205</v>
      </c>
      <c r="P6140" s="8" t="s">
        <v>399</v>
      </c>
      <c r="Q6140" s="14">
        <v>203</v>
      </c>
      <c r="R6140" s="10">
        <v>2030000</v>
      </c>
      <c r="S6140" s="8" t="s">
        <v>16</v>
      </c>
      <c r="T6140" s="11">
        <v>1</v>
      </c>
      <c r="U6140" s="14">
        <v>10</v>
      </c>
      <c r="V6140" s="14">
        <v>10</v>
      </c>
      <c r="W6140" s="8" t="s">
        <v>85</v>
      </c>
      <c r="X6140" s="10">
        <v>2030000</v>
      </c>
      <c r="Y6140" s="8" t="s">
        <v>584</v>
      </c>
      <c r="Z6140" s="8" t="s">
        <v>445</v>
      </c>
      <c r="AA6140" s="8">
        <v>1010021570</v>
      </c>
      <c r="AB6140" s="8" t="s">
        <v>117</v>
      </c>
      <c r="AC6140" s="8">
        <v>10001371</v>
      </c>
      <c r="AD6140" s="8">
        <v>10301147</v>
      </c>
      <c r="AE6140" s="8">
        <v>2011</v>
      </c>
      <c r="AF6140" s="8" t="s">
        <v>145</v>
      </c>
      <c r="AG6140" s="8" t="s">
        <v>106</v>
      </c>
      <c r="AH6140" s="8" t="s">
        <v>106</v>
      </c>
      <c r="AI6140" s="8"/>
      <c r="AJ6140" s="8" t="s">
        <v>147</v>
      </c>
      <c r="AK6140" s="8" t="s">
        <v>26</v>
      </c>
      <c r="AL6140" s="8"/>
      <c r="AM6140" s="15"/>
      <c r="AN6140" s="10">
        <f t="shared" si="30"/>
        <v>941404.10606683837</v>
      </c>
      <c r="AO6140" s="10">
        <f t="shared" si="32"/>
        <v>1088595.8939331616</v>
      </c>
      <c r="AP6140" s="10">
        <v>298580.13690953492</v>
      </c>
      <c r="AQ6140" s="10">
        <v>790015.75702362671</v>
      </c>
      <c r="AR6140" s="10">
        <v>790015.75702362671</v>
      </c>
      <c r="AS6140" s="10" t="e">
        <f>AO6140+#REF!-AR6140</f>
        <v>#REF!</v>
      </c>
      <c r="AT6140" s="10" t="e">
        <f t="shared" ref="AT6140:AT6148" si="33">X6140-AS6140</f>
        <v>#REF!</v>
      </c>
    </row>
    <row r="6141" spans="1:46" x14ac:dyDescent="0.3">
      <c r="A6141" s="8" t="s">
        <v>828</v>
      </c>
      <c r="B6141" s="8"/>
      <c r="C6141" s="8" t="s">
        <v>17</v>
      </c>
      <c r="D6141" s="8" t="s">
        <v>421</v>
      </c>
      <c r="E6141" s="8" t="s">
        <v>5954</v>
      </c>
      <c r="F6141" s="8" t="s">
        <v>6275</v>
      </c>
      <c r="G6141" s="12">
        <v>45322</v>
      </c>
      <c r="H6141" s="13" t="s">
        <v>3</v>
      </c>
      <c r="I6141" s="8" t="s">
        <v>13</v>
      </c>
      <c r="J6141" s="8">
        <v>10000101</v>
      </c>
      <c r="K6141" s="8" t="s">
        <v>485</v>
      </c>
      <c r="L6141" s="8">
        <v>10000101</v>
      </c>
      <c r="M6141" s="8" t="s">
        <v>485</v>
      </c>
      <c r="N6141" s="8" t="s">
        <v>205</v>
      </c>
      <c r="O6141" s="8" t="s">
        <v>205</v>
      </c>
      <c r="P6141" s="8" t="s">
        <v>532</v>
      </c>
      <c r="Q6141" s="14">
        <v>55</v>
      </c>
      <c r="R6141" s="10">
        <v>220000</v>
      </c>
      <c r="S6141" s="8" t="s">
        <v>16</v>
      </c>
      <c r="T6141" s="11">
        <v>1</v>
      </c>
      <c r="U6141" s="14">
        <v>4</v>
      </c>
      <c r="V6141" s="14">
        <v>4</v>
      </c>
      <c r="W6141" s="8" t="s">
        <v>85</v>
      </c>
      <c r="X6141" s="10">
        <v>220000</v>
      </c>
      <c r="Y6141" s="8" t="s">
        <v>588</v>
      </c>
      <c r="Z6141" s="8" t="s">
        <v>485</v>
      </c>
      <c r="AA6141" s="8">
        <v>1010021593</v>
      </c>
      <c r="AB6141" s="8" t="s">
        <v>117</v>
      </c>
      <c r="AC6141" s="8">
        <v>10000101</v>
      </c>
      <c r="AD6141" s="8">
        <v>10300487</v>
      </c>
      <c r="AE6141" s="8">
        <v>2011</v>
      </c>
      <c r="AF6141" s="8" t="s">
        <v>145</v>
      </c>
      <c r="AG6141" s="8" t="s">
        <v>116</v>
      </c>
      <c r="AH6141" s="8" t="s">
        <v>106</v>
      </c>
      <c r="AI6141" s="8"/>
      <c r="AJ6141" s="8" t="s">
        <v>147</v>
      </c>
      <c r="AK6141" s="8" t="s">
        <v>26</v>
      </c>
      <c r="AL6141" s="8"/>
      <c r="AM6141" s="15"/>
      <c r="AN6141" s="10">
        <f t="shared" si="30"/>
        <v>130761.31944405839</v>
      </c>
      <c r="AO6141" s="10">
        <f t="shared" si="32"/>
        <v>89238.68055594161</v>
      </c>
      <c r="AP6141" s="10">
        <v>2541.2394492397289</v>
      </c>
      <c r="AQ6141" s="10">
        <v>86697.441106701881</v>
      </c>
      <c r="AR6141" s="10">
        <v>86697.441106701881</v>
      </c>
      <c r="AS6141" s="10" t="e">
        <f>AO6141+#REF!-AR6141</f>
        <v>#REF!</v>
      </c>
      <c r="AT6141" s="10" t="e">
        <f t="shared" si="33"/>
        <v>#REF!</v>
      </c>
    </row>
    <row r="6142" spans="1:46" x14ac:dyDescent="0.3">
      <c r="A6142" s="8" t="s">
        <v>828</v>
      </c>
      <c r="B6142" s="8"/>
      <c r="C6142" s="8" t="s">
        <v>17</v>
      </c>
      <c r="D6142" s="8" t="s">
        <v>421</v>
      </c>
      <c r="E6142" s="8" t="s">
        <v>5954</v>
      </c>
      <c r="F6142" s="8" t="s">
        <v>6276</v>
      </c>
      <c r="G6142" s="12">
        <v>45322</v>
      </c>
      <c r="H6142" s="13" t="s">
        <v>3</v>
      </c>
      <c r="I6142" s="8" t="s">
        <v>13</v>
      </c>
      <c r="J6142" s="8">
        <v>10000285</v>
      </c>
      <c r="K6142" s="8" t="s">
        <v>491</v>
      </c>
      <c r="L6142" s="8">
        <v>10000285</v>
      </c>
      <c r="M6142" s="8" t="s">
        <v>491</v>
      </c>
      <c r="N6142" s="8" t="s">
        <v>205</v>
      </c>
      <c r="O6142" s="8" t="s">
        <v>205</v>
      </c>
      <c r="P6142" s="8" t="s">
        <v>243</v>
      </c>
      <c r="Q6142" s="14">
        <v>160</v>
      </c>
      <c r="R6142" s="10">
        <v>316800</v>
      </c>
      <c r="S6142" s="8" t="s">
        <v>16</v>
      </c>
      <c r="T6142" s="11">
        <v>1</v>
      </c>
      <c r="U6142" s="14">
        <v>1.98</v>
      </c>
      <c r="V6142" s="14">
        <v>1.98</v>
      </c>
      <c r="W6142" s="8" t="s">
        <v>85</v>
      </c>
      <c r="X6142" s="10">
        <v>316800</v>
      </c>
      <c r="Y6142" s="8" t="s">
        <v>594</v>
      </c>
      <c r="Z6142" s="8" t="s">
        <v>491</v>
      </c>
      <c r="AA6142" s="8">
        <v>1010021431</v>
      </c>
      <c r="AB6142" s="8" t="s">
        <v>117</v>
      </c>
      <c r="AC6142" s="8">
        <v>10000285</v>
      </c>
      <c r="AD6142" s="8">
        <v>10300159</v>
      </c>
      <c r="AE6142" s="8">
        <v>2011</v>
      </c>
      <c r="AF6142" s="8" t="s">
        <v>115</v>
      </c>
      <c r="AG6142" s="8" t="s">
        <v>91</v>
      </c>
      <c r="AH6142" s="8" t="s">
        <v>91</v>
      </c>
      <c r="AI6142" s="8"/>
      <c r="AJ6142" s="8" t="s">
        <v>94</v>
      </c>
      <c r="AK6142" s="8" t="s">
        <v>119</v>
      </c>
      <c r="AL6142" s="8"/>
      <c r="AM6142" s="15"/>
      <c r="AN6142" s="10">
        <f t="shared" si="30"/>
        <v>147099.23778577271</v>
      </c>
      <c r="AO6142" s="10">
        <f t="shared" si="32"/>
        <v>169700.76221422729</v>
      </c>
      <c r="AP6142" s="10">
        <v>11951.923377162602</v>
      </c>
      <c r="AQ6142" s="10">
        <v>157748.83883706469</v>
      </c>
      <c r="AR6142" s="10">
        <v>157748.83883706469</v>
      </c>
      <c r="AS6142" s="10" t="e">
        <f>AO6142+#REF!-AR6142</f>
        <v>#REF!</v>
      </c>
      <c r="AT6142" s="10" t="e">
        <f t="shared" si="33"/>
        <v>#REF!</v>
      </c>
    </row>
    <row r="6143" spans="1:46" x14ac:dyDescent="0.3">
      <c r="A6143" s="8" t="s">
        <v>828</v>
      </c>
      <c r="B6143" s="8"/>
      <c r="C6143" s="8" t="s">
        <v>17</v>
      </c>
      <c r="D6143" s="8" t="s">
        <v>421</v>
      </c>
      <c r="E6143" s="8" t="s">
        <v>5954</v>
      </c>
      <c r="F6143" s="8" t="s">
        <v>6277</v>
      </c>
      <c r="G6143" s="12">
        <v>45322</v>
      </c>
      <c r="H6143" s="13" t="s">
        <v>3</v>
      </c>
      <c r="I6143" s="8" t="s">
        <v>13</v>
      </c>
      <c r="J6143" s="8">
        <v>10000285</v>
      </c>
      <c r="K6143" s="8" t="s">
        <v>491</v>
      </c>
      <c r="L6143" s="8">
        <v>10000285</v>
      </c>
      <c r="M6143" s="8" t="s">
        <v>491</v>
      </c>
      <c r="N6143" s="8" t="s">
        <v>205</v>
      </c>
      <c r="O6143" s="8" t="s">
        <v>205</v>
      </c>
      <c r="P6143" s="8" t="s">
        <v>520</v>
      </c>
      <c r="Q6143" s="14">
        <v>155</v>
      </c>
      <c r="R6143" s="10">
        <v>62000</v>
      </c>
      <c r="S6143" s="8" t="s">
        <v>16</v>
      </c>
      <c r="T6143" s="11">
        <v>1</v>
      </c>
      <c r="U6143" s="14">
        <v>0.4</v>
      </c>
      <c r="V6143" s="14">
        <v>0.4</v>
      </c>
      <c r="W6143" s="8" t="s">
        <v>85</v>
      </c>
      <c r="X6143" s="10">
        <v>62000</v>
      </c>
      <c r="Y6143" s="8" t="s">
        <v>594</v>
      </c>
      <c r="Z6143" s="8" t="s">
        <v>491</v>
      </c>
      <c r="AA6143" s="8">
        <v>1010021604</v>
      </c>
      <c r="AB6143" s="8" t="s">
        <v>117</v>
      </c>
      <c r="AC6143" s="8">
        <v>10000285</v>
      </c>
      <c r="AD6143" s="8">
        <v>10301037</v>
      </c>
      <c r="AE6143" s="8">
        <v>2011</v>
      </c>
      <c r="AF6143" s="8" t="s">
        <v>115</v>
      </c>
      <c r="AG6143" s="8" t="s">
        <v>91</v>
      </c>
      <c r="AH6143" s="8" t="s">
        <v>91</v>
      </c>
      <c r="AI6143" s="8"/>
      <c r="AJ6143" s="8" t="s">
        <v>94</v>
      </c>
      <c r="AK6143" s="8" t="s">
        <v>119</v>
      </c>
      <c r="AL6143" s="8"/>
      <c r="AM6143" s="15"/>
      <c r="AN6143" s="10">
        <f t="shared" si="30"/>
        <v>31552.755832150797</v>
      </c>
      <c r="AO6143" s="10">
        <f t="shared" si="32"/>
        <v>30447.244167849203</v>
      </c>
      <c r="AP6143" s="10">
        <v>2399.0106633404939</v>
      </c>
      <c r="AQ6143" s="10">
        <v>28048.233504508709</v>
      </c>
      <c r="AR6143" s="10">
        <v>28048.233504508709</v>
      </c>
      <c r="AS6143" s="10" t="e">
        <f>AO6143+#REF!-AR6143</f>
        <v>#REF!</v>
      </c>
      <c r="AT6143" s="10" t="e">
        <f t="shared" si="33"/>
        <v>#REF!</v>
      </c>
    </row>
    <row r="6144" spans="1:46" x14ac:dyDescent="0.3">
      <c r="A6144" s="8" t="s">
        <v>828</v>
      </c>
      <c r="B6144" s="8"/>
      <c r="C6144" s="8" t="s">
        <v>17</v>
      </c>
      <c r="D6144" s="8" t="s">
        <v>421</v>
      </c>
      <c r="E6144" s="8" t="s">
        <v>5962</v>
      </c>
      <c r="F6144" s="8" t="s">
        <v>6278</v>
      </c>
      <c r="G6144" s="12">
        <v>45322</v>
      </c>
      <c r="H6144" s="13" t="s">
        <v>3</v>
      </c>
      <c r="I6144" s="8" t="s">
        <v>13</v>
      </c>
      <c r="J6144" s="8">
        <v>10000285</v>
      </c>
      <c r="K6144" s="8" t="s">
        <v>491</v>
      </c>
      <c r="L6144" s="8">
        <v>10000285</v>
      </c>
      <c r="M6144" s="8" t="s">
        <v>491</v>
      </c>
      <c r="N6144" s="8" t="s">
        <v>205</v>
      </c>
      <c r="O6144" s="8" t="s">
        <v>205</v>
      </c>
      <c r="P6144" s="8" t="s">
        <v>144</v>
      </c>
      <c r="Q6144" s="14">
        <v>150</v>
      </c>
      <c r="R6144" s="10">
        <v>297000</v>
      </c>
      <c r="S6144" s="8" t="s">
        <v>16</v>
      </c>
      <c r="T6144" s="11">
        <v>1</v>
      </c>
      <c r="U6144" s="14">
        <v>1.98</v>
      </c>
      <c r="V6144" s="14">
        <v>1.98</v>
      </c>
      <c r="W6144" s="8" t="s">
        <v>85</v>
      </c>
      <c r="X6144" s="10">
        <v>297000</v>
      </c>
      <c r="Y6144" s="8" t="s">
        <v>594</v>
      </c>
      <c r="Z6144" s="8" t="s">
        <v>491</v>
      </c>
      <c r="AA6144" s="8">
        <v>1010021573</v>
      </c>
      <c r="AB6144" s="8" t="s">
        <v>117</v>
      </c>
      <c r="AC6144" s="8">
        <v>10000285</v>
      </c>
      <c r="AD6144" s="8">
        <v>10301092</v>
      </c>
      <c r="AE6144" s="8">
        <v>2011</v>
      </c>
      <c r="AF6144" s="8" t="s">
        <v>145</v>
      </c>
      <c r="AG6144" s="8" t="s">
        <v>91</v>
      </c>
      <c r="AH6144" s="8" t="s">
        <v>91</v>
      </c>
      <c r="AI6144" s="8"/>
      <c r="AJ6144" s="8" t="s">
        <v>147</v>
      </c>
      <c r="AK6144" s="8" t="s">
        <v>32</v>
      </c>
      <c r="AL6144" s="8"/>
      <c r="AM6144" s="15"/>
      <c r="AN6144" s="10">
        <f t="shared" si="30"/>
        <v>123588.15877182205</v>
      </c>
      <c r="AO6144" s="10">
        <f t="shared" si="32"/>
        <v>173411.84122817795</v>
      </c>
      <c r="AP6144" s="10">
        <v>12179.792356289923</v>
      </c>
      <c r="AQ6144" s="10">
        <v>161232.04887188802</v>
      </c>
      <c r="AR6144" s="10">
        <v>161232.04887188802</v>
      </c>
      <c r="AS6144" s="10" t="e">
        <f>AO6144+#REF!-AR6144</f>
        <v>#REF!</v>
      </c>
      <c r="AT6144" s="10" t="e">
        <f t="shared" si="33"/>
        <v>#REF!</v>
      </c>
    </row>
    <row r="6145" spans="1:46" x14ac:dyDescent="0.3">
      <c r="A6145" s="8" t="s">
        <v>828</v>
      </c>
      <c r="B6145" s="8"/>
      <c r="C6145" s="8" t="s">
        <v>17</v>
      </c>
      <c r="D6145" s="8" t="s">
        <v>421</v>
      </c>
      <c r="E6145" s="8" t="s">
        <v>5959</v>
      </c>
      <c r="F6145" s="8" t="s">
        <v>6279</v>
      </c>
      <c r="G6145" s="12">
        <v>45322</v>
      </c>
      <c r="H6145" s="13" t="s">
        <v>3</v>
      </c>
      <c r="I6145" s="8" t="s">
        <v>13</v>
      </c>
      <c r="J6145" s="8">
        <v>10000285</v>
      </c>
      <c r="K6145" s="8" t="s">
        <v>491</v>
      </c>
      <c r="L6145" s="8">
        <v>10000285</v>
      </c>
      <c r="M6145" s="8" t="s">
        <v>491</v>
      </c>
      <c r="N6145" s="8" t="s">
        <v>205</v>
      </c>
      <c r="O6145" s="8" t="s">
        <v>205</v>
      </c>
      <c r="P6145" s="8" t="s">
        <v>256</v>
      </c>
      <c r="Q6145" s="14">
        <v>215</v>
      </c>
      <c r="R6145" s="10">
        <v>1075000</v>
      </c>
      <c r="S6145" s="8" t="s">
        <v>16</v>
      </c>
      <c r="T6145" s="11">
        <v>1</v>
      </c>
      <c r="U6145" s="14">
        <v>5</v>
      </c>
      <c r="V6145" s="14">
        <v>5</v>
      </c>
      <c r="W6145" s="8" t="s">
        <v>85</v>
      </c>
      <c r="X6145" s="10">
        <v>1075000</v>
      </c>
      <c r="Y6145" s="8" t="s">
        <v>594</v>
      </c>
      <c r="Z6145" s="8" t="s">
        <v>491</v>
      </c>
      <c r="AA6145" s="8">
        <v>1010021573</v>
      </c>
      <c r="AB6145" s="8" t="s">
        <v>117</v>
      </c>
      <c r="AC6145" s="8">
        <v>10000285</v>
      </c>
      <c r="AD6145" s="8">
        <v>10300538</v>
      </c>
      <c r="AE6145" s="8">
        <v>2011</v>
      </c>
      <c r="AF6145" s="8" t="s">
        <v>99</v>
      </c>
      <c r="AG6145" s="8" t="s">
        <v>91</v>
      </c>
      <c r="AH6145" s="8" t="s">
        <v>91</v>
      </c>
      <c r="AI6145" s="8"/>
      <c r="AJ6145" s="8" t="s">
        <v>94</v>
      </c>
      <c r="AK6145" s="8" t="s">
        <v>30</v>
      </c>
      <c r="AL6145" s="8"/>
      <c r="AM6145" s="15"/>
      <c r="AN6145" s="10">
        <f t="shared" si="30"/>
        <v>627881.49033731804</v>
      </c>
      <c r="AO6145" s="10">
        <f t="shared" si="32"/>
        <v>447118.50966268196</v>
      </c>
      <c r="AP6145" s="10">
        <v>180891.27220974921</v>
      </c>
      <c r="AQ6145" s="10">
        <v>266227.23745293275</v>
      </c>
      <c r="AR6145" s="10">
        <v>266227.23745293275</v>
      </c>
      <c r="AS6145" s="10" t="e">
        <f>AO6145+#REF!-AR6145</f>
        <v>#REF!</v>
      </c>
      <c r="AT6145" s="10" t="e">
        <f t="shared" si="33"/>
        <v>#REF!</v>
      </c>
    </row>
    <row r="6146" spans="1:46" x14ac:dyDescent="0.3">
      <c r="A6146" s="8" t="s">
        <v>828</v>
      </c>
      <c r="B6146" s="8"/>
      <c r="C6146" s="8" t="s">
        <v>17</v>
      </c>
      <c r="D6146" s="8" t="s">
        <v>421</v>
      </c>
      <c r="E6146" s="8" t="s">
        <v>5959</v>
      </c>
      <c r="F6146" s="8" t="s">
        <v>6280</v>
      </c>
      <c r="G6146" s="12">
        <v>45322</v>
      </c>
      <c r="H6146" s="13" t="s">
        <v>3</v>
      </c>
      <c r="I6146" s="8" t="s">
        <v>13</v>
      </c>
      <c r="J6146" s="8">
        <v>10000285</v>
      </c>
      <c r="K6146" s="8" t="s">
        <v>491</v>
      </c>
      <c r="L6146" s="8">
        <v>10000285</v>
      </c>
      <c r="M6146" s="8" t="s">
        <v>491</v>
      </c>
      <c r="N6146" s="8" t="s">
        <v>205</v>
      </c>
      <c r="O6146" s="8" t="s">
        <v>205</v>
      </c>
      <c r="P6146" s="8" t="s">
        <v>472</v>
      </c>
      <c r="Q6146" s="14">
        <v>113</v>
      </c>
      <c r="R6146" s="10">
        <v>227695</v>
      </c>
      <c r="S6146" s="8" t="s">
        <v>16</v>
      </c>
      <c r="T6146" s="11">
        <v>1</v>
      </c>
      <c r="U6146" s="14">
        <v>2.0150000000000001</v>
      </c>
      <c r="V6146" s="14">
        <v>2.0150000000000001</v>
      </c>
      <c r="W6146" s="8" t="s">
        <v>85</v>
      </c>
      <c r="X6146" s="10">
        <v>227695</v>
      </c>
      <c r="Y6146" s="8" t="s">
        <v>594</v>
      </c>
      <c r="Z6146" s="8" t="s">
        <v>491</v>
      </c>
      <c r="AA6146" s="8">
        <v>1010021573</v>
      </c>
      <c r="AB6146" s="8" t="s">
        <v>117</v>
      </c>
      <c r="AC6146" s="8">
        <v>10000285</v>
      </c>
      <c r="AD6146" s="8">
        <v>10300333</v>
      </c>
      <c r="AE6146" s="8">
        <v>2011</v>
      </c>
      <c r="AF6146" s="8" t="s">
        <v>105</v>
      </c>
      <c r="AG6146" s="8" t="s">
        <v>91</v>
      </c>
      <c r="AH6146" s="8" t="s">
        <v>91</v>
      </c>
      <c r="AI6146" s="8"/>
      <c r="AJ6146" s="8" t="s">
        <v>94</v>
      </c>
      <c r="AK6146" s="8" t="s">
        <v>30</v>
      </c>
      <c r="AL6146" s="8"/>
      <c r="AM6146" s="15"/>
      <c r="AN6146" s="10">
        <f t="shared" si="30"/>
        <v>191447.44845644274</v>
      </c>
      <c r="AO6146" s="10">
        <f t="shared" si="32"/>
        <v>36247.55154355726</v>
      </c>
      <c r="AP6146" s="10">
        <v>11052.646281815134</v>
      </c>
      <c r="AQ6146" s="10">
        <v>25194.905261742126</v>
      </c>
      <c r="AR6146" s="10">
        <v>25194.905261742126</v>
      </c>
      <c r="AS6146" s="10" t="e">
        <f>AO6146+#REF!-AR6146</f>
        <v>#REF!</v>
      </c>
      <c r="AT6146" s="10" t="e">
        <f t="shared" si="33"/>
        <v>#REF!</v>
      </c>
    </row>
    <row r="6147" spans="1:46" x14ac:dyDescent="0.3">
      <c r="A6147" s="8" t="s">
        <v>828</v>
      </c>
      <c r="B6147" s="8"/>
      <c r="C6147" s="8" t="s">
        <v>17</v>
      </c>
      <c r="D6147" s="8" t="s">
        <v>421</v>
      </c>
      <c r="E6147" s="8" t="s">
        <v>5960</v>
      </c>
      <c r="F6147" s="8" t="s">
        <v>6281</v>
      </c>
      <c r="G6147" s="12">
        <v>45322</v>
      </c>
      <c r="H6147" s="13" t="s">
        <v>3</v>
      </c>
      <c r="I6147" s="8" t="s">
        <v>13</v>
      </c>
      <c r="J6147" s="8">
        <v>10000289</v>
      </c>
      <c r="K6147" s="8" t="s">
        <v>450</v>
      </c>
      <c r="L6147" s="8">
        <v>10000289</v>
      </c>
      <c r="M6147" s="8" t="s">
        <v>450</v>
      </c>
      <c r="N6147" s="8" t="s">
        <v>205</v>
      </c>
      <c r="O6147" s="8" t="s">
        <v>205</v>
      </c>
      <c r="P6147" s="8" t="s">
        <v>25</v>
      </c>
      <c r="Q6147" s="14">
        <v>70</v>
      </c>
      <c r="R6147" s="10">
        <v>490000</v>
      </c>
      <c r="S6147" s="8" t="s">
        <v>16</v>
      </c>
      <c r="T6147" s="11">
        <v>1</v>
      </c>
      <c r="U6147" s="14">
        <v>7</v>
      </c>
      <c r="V6147" s="14">
        <v>7</v>
      </c>
      <c r="W6147" s="8" t="s">
        <v>85</v>
      </c>
      <c r="X6147" s="10">
        <v>490000</v>
      </c>
      <c r="Y6147" s="8" t="s">
        <v>421</v>
      </c>
      <c r="Z6147" s="8" t="s">
        <v>450</v>
      </c>
      <c r="AA6147" s="8">
        <v>1010021321</v>
      </c>
      <c r="AB6147" s="8" t="s">
        <v>117</v>
      </c>
      <c r="AC6147" s="8">
        <v>10001194</v>
      </c>
      <c r="AD6147" s="8">
        <v>10300012</v>
      </c>
      <c r="AE6147" s="8">
        <v>2011</v>
      </c>
      <c r="AF6147" s="8" t="s">
        <v>25</v>
      </c>
      <c r="AG6147" s="8" t="s">
        <v>116</v>
      </c>
      <c r="AH6147" s="8" t="s">
        <v>106</v>
      </c>
      <c r="AI6147" s="8"/>
      <c r="AJ6147" s="8" t="s">
        <v>428</v>
      </c>
      <c r="AK6147" s="8" t="s">
        <v>25</v>
      </c>
      <c r="AL6147" s="8"/>
      <c r="AM6147" s="15"/>
      <c r="AN6147" s="10">
        <f t="shared" si="30"/>
        <v>264538.95636910171</v>
      </c>
      <c r="AO6147" s="10">
        <f t="shared" si="32"/>
        <v>225461.04363089829</v>
      </c>
      <c r="AP6147" s="10">
        <v>32156.40560318093</v>
      </c>
      <c r="AQ6147" s="10">
        <v>193304.63802771736</v>
      </c>
      <c r="AR6147" s="10">
        <v>193304.63802771736</v>
      </c>
      <c r="AS6147" s="10" t="e">
        <f>AO6147+#REF!-AR6147</f>
        <v>#REF!</v>
      </c>
      <c r="AT6147" s="10" t="e">
        <f t="shared" si="33"/>
        <v>#REF!</v>
      </c>
    </row>
    <row r="6148" spans="1:46" x14ac:dyDescent="0.3">
      <c r="A6148" s="8" t="s">
        <v>828</v>
      </c>
      <c r="B6148" s="8"/>
      <c r="C6148" s="8" t="s">
        <v>17</v>
      </c>
      <c r="D6148" s="8" t="s">
        <v>421</v>
      </c>
      <c r="E6148" s="8" t="s">
        <v>5956</v>
      </c>
      <c r="F6148" s="8" t="s">
        <v>6282</v>
      </c>
      <c r="G6148" s="12">
        <v>45322</v>
      </c>
      <c r="H6148" s="13" t="s">
        <v>3</v>
      </c>
      <c r="I6148" s="8" t="s">
        <v>13</v>
      </c>
      <c r="J6148" s="8">
        <v>10000285</v>
      </c>
      <c r="K6148" s="8" t="s">
        <v>491</v>
      </c>
      <c r="L6148" s="8">
        <v>10000285</v>
      </c>
      <c r="M6148" s="8" t="s">
        <v>491</v>
      </c>
      <c r="N6148" s="8" t="s">
        <v>205</v>
      </c>
      <c r="O6148" s="8" t="s">
        <v>205</v>
      </c>
      <c r="P6148" s="8" t="s">
        <v>110</v>
      </c>
      <c r="Q6148" s="14">
        <v>105</v>
      </c>
      <c r="R6148" s="10">
        <v>1160250</v>
      </c>
      <c r="S6148" s="8" t="s">
        <v>16</v>
      </c>
      <c r="T6148" s="11">
        <v>1</v>
      </c>
      <c r="U6148" s="14">
        <v>11.05</v>
      </c>
      <c r="V6148" s="14">
        <v>11.05</v>
      </c>
      <c r="W6148" s="8" t="s">
        <v>85</v>
      </c>
      <c r="X6148" s="10">
        <v>1160250</v>
      </c>
      <c r="Y6148" s="8" t="s">
        <v>594</v>
      </c>
      <c r="Z6148" s="8" t="s">
        <v>491</v>
      </c>
      <c r="AA6148" s="8">
        <v>1010021573</v>
      </c>
      <c r="AB6148" s="8" t="s">
        <v>117</v>
      </c>
      <c r="AC6148" s="8">
        <v>10000285</v>
      </c>
      <c r="AD6148" s="8">
        <v>10300023</v>
      </c>
      <c r="AE6148" s="8">
        <v>2011</v>
      </c>
      <c r="AF6148" s="8" t="s">
        <v>105</v>
      </c>
      <c r="AG6148" s="8" t="s">
        <v>91</v>
      </c>
      <c r="AH6148" s="8" t="s">
        <v>91</v>
      </c>
      <c r="AI6148" s="8"/>
      <c r="AJ6148" s="8" t="s">
        <v>94</v>
      </c>
      <c r="AK6148" s="8" t="s">
        <v>30</v>
      </c>
      <c r="AL6148" s="8"/>
      <c r="AM6148" s="15"/>
      <c r="AN6148" s="10">
        <f t="shared" si="30"/>
        <v>1005435.5470937937</v>
      </c>
      <c r="AO6148" s="10">
        <f t="shared" si="32"/>
        <v>154814.45290620625</v>
      </c>
      <c r="AP6148" s="10">
        <v>57760.433383626805</v>
      </c>
      <c r="AQ6148" s="10">
        <v>97054.019522579445</v>
      </c>
      <c r="AR6148" s="10">
        <v>97054.019522579445</v>
      </c>
      <c r="AS6148" s="10" t="e">
        <f>AO6148+#REF!-AR6148</f>
        <v>#REF!</v>
      </c>
      <c r="AT6148" s="10" t="e">
        <f t="shared" si="33"/>
        <v>#REF!</v>
      </c>
    </row>
    <row r="6149" spans="1:46" x14ac:dyDescent="0.3">
      <c r="A6149" s="8" t="s">
        <v>828</v>
      </c>
      <c r="B6149" s="8"/>
      <c r="C6149" s="8" t="s">
        <v>17</v>
      </c>
      <c r="D6149" s="8" t="s">
        <v>79</v>
      </c>
      <c r="E6149" s="8" t="s">
        <v>333</v>
      </c>
      <c r="F6149" s="8" t="s">
        <v>6283</v>
      </c>
      <c r="G6149" s="12">
        <v>45322</v>
      </c>
      <c r="H6149" s="13" t="s">
        <v>3</v>
      </c>
      <c r="I6149" s="8" t="s">
        <v>13</v>
      </c>
      <c r="J6149" s="8">
        <v>20001428</v>
      </c>
      <c r="K6149" s="8" t="s">
        <v>341</v>
      </c>
      <c r="L6149" s="8">
        <v>20001428</v>
      </c>
      <c r="M6149" s="8" t="s">
        <v>344</v>
      </c>
      <c r="N6149" s="8" t="s">
        <v>101</v>
      </c>
      <c r="O6149" s="8" t="s">
        <v>102</v>
      </c>
      <c r="P6149" s="8" t="s">
        <v>103</v>
      </c>
      <c r="Q6149" s="14">
        <v>2405</v>
      </c>
      <c r="R6149" s="10">
        <v>178787.7</v>
      </c>
      <c r="S6149" s="8" t="s">
        <v>84</v>
      </c>
      <c r="T6149" s="11">
        <v>82.551000000000002</v>
      </c>
      <c r="U6149" s="14">
        <v>74.34</v>
      </c>
      <c r="V6149" s="14">
        <v>74.34</v>
      </c>
      <c r="W6149" s="8" t="s">
        <v>85</v>
      </c>
      <c r="X6149" s="10">
        <v>14759103.42</v>
      </c>
      <c r="Y6149" s="8" t="s">
        <v>342</v>
      </c>
      <c r="Z6149" s="8" t="s">
        <v>343</v>
      </c>
      <c r="AA6149" s="8">
        <v>1040011873</v>
      </c>
      <c r="AB6149" s="8" t="s">
        <v>386</v>
      </c>
      <c r="AC6149" s="8">
        <v>20001428</v>
      </c>
      <c r="AD6149" s="8">
        <v>10300175</v>
      </c>
      <c r="AE6149" s="8">
        <v>2011</v>
      </c>
      <c r="AF6149" s="8" t="s">
        <v>105</v>
      </c>
      <c r="AG6149" s="8" t="s">
        <v>203</v>
      </c>
      <c r="AH6149" s="8" t="s">
        <v>320</v>
      </c>
      <c r="AI6149" s="8"/>
      <c r="AJ6149" s="8" t="s">
        <v>94</v>
      </c>
      <c r="AK6149" s="8" t="s">
        <v>30</v>
      </c>
      <c r="AL6149" s="8"/>
      <c r="AM6149" s="15"/>
      <c r="AN6149" s="10">
        <f t="shared" si="30"/>
        <v>11117927.691568</v>
      </c>
      <c r="AO6149" s="10">
        <f t="shared" si="32"/>
        <v>3641175.7284319997</v>
      </c>
      <c r="AP6149" s="10">
        <v>689355.04443199933</v>
      </c>
      <c r="AQ6149" s="10">
        <v>2951820.6840000004</v>
      </c>
      <c r="AR6149" s="10">
        <v>2951820.6840000004</v>
      </c>
      <c r="AS6149" s="10" t="e">
        <f>AO6149+#REF!-AR6149</f>
        <v>#REF!</v>
      </c>
      <c r="AT6149" s="10"/>
    </row>
    <row r="6150" spans="1:46" x14ac:dyDescent="0.3">
      <c r="A6150" s="8" t="s">
        <v>828</v>
      </c>
      <c r="B6150" s="8"/>
      <c r="C6150" s="8" t="s">
        <v>17</v>
      </c>
      <c r="D6150" s="8" t="s">
        <v>421</v>
      </c>
      <c r="E6150" s="8" t="s">
        <v>5958</v>
      </c>
      <c r="F6150" s="8" t="s">
        <v>6284</v>
      </c>
      <c r="G6150" s="12">
        <v>45322</v>
      </c>
      <c r="H6150" s="13" t="s">
        <v>3</v>
      </c>
      <c r="I6150" s="8" t="s">
        <v>13</v>
      </c>
      <c r="J6150" s="8">
        <v>10000134</v>
      </c>
      <c r="K6150" s="8" t="s">
        <v>365</v>
      </c>
      <c r="L6150" s="8">
        <v>10000134</v>
      </c>
      <c r="M6150" s="8" t="s">
        <v>365</v>
      </c>
      <c r="N6150" s="8" t="s">
        <v>205</v>
      </c>
      <c r="O6150" s="8" t="s">
        <v>205</v>
      </c>
      <c r="P6150" s="8" t="s">
        <v>435</v>
      </c>
      <c r="Q6150" s="14">
        <v>3150</v>
      </c>
      <c r="R6150" s="10">
        <v>3150</v>
      </c>
      <c r="S6150" s="8" t="s">
        <v>16</v>
      </c>
      <c r="T6150" s="11">
        <v>1</v>
      </c>
      <c r="U6150" s="14">
        <v>1</v>
      </c>
      <c r="V6150" s="14">
        <v>1</v>
      </c>
      <c r="W6150" s="8" t="s">
        <v>581</v>
      </c>
      <c r="X6150" s="10">
        <v>3150</v>
      </c>
      <c r="Y6150" s="8" t="s">
        <v>582</v>
      </c>
      <c r="Z6150" s="8" t="s">
        <v>365</v>
      </c>
      <c r="AA6150" s="8">
        <v>1010021609</v>
      </c>
      <c r="AB6150" s="8" t="s">
        <v>117</v>
      </c>
      <c r="AC6150" s="8">
        <v>10000134</v>
      </c>
      <c r="AD6150" s="8">
        <v>13000091</v>
      </c>
      <c r="AE6150" s="8">
        <v>2011</v>
      </c>
      <c r="AF6150" s="8" t="s">
        <v>248</v>
      </c>
      <c r="AG6150" s="8" t="s">
        <v>100</v>
      </c>
      <c r="AH6150" s="8" t="s">
        <v>100</v>
      </c>
      <c r="AI6150" s="8"/>
      <c r="AJ6150" s="8" t="s">
        <v>424</v>
      </c>
      <c r="AK6150" s="8" t="s">
        <v>424</v>
      </c>
      <c r="AL6150" s="8"/>
      <c r="AM6150" s="15"/>
      <c r="AN6150" s="10">
        <f t="shared" si="30"/>
        <v>0</v>
      </c>
      <c r="AO6150" s="10">
        <f t="shared" si="32"/>
        <v>3150</v>
      </c>
      <c r="AP6150" s="10">
        <v>0</v>
      </c>
      <c r="AQ6150" s="10">
        <v>3150</v>
      </c>
      <c r="AR6150" s="10">
        <v>3150</v>
      </c>
      <c r="AS6150" s="10" t="e">
        <f>AO6150+#REF!-AR6150</f>
        <v>#REF!</v>
      </c>
      <c r="AT6150" s="10"/>
    </row>
    <row r="6151" spans="1:46" x14ac:dyDescent="0.3">
      <c r="A6151" s="8" t="s">
        <v>828</v>
      </c>
      <c r="B6151" s="8"/>
      <c r="C6151" s="8" t="s">
        <v>17</v>
      </c>
      <c r="D6151" s="8" t="s">
        <v>421</v>
      </c>
      <c r="E6151" s="8" t="s">
        <v>5954</v>
      </c>
      <c r="F6151" s="8" t="s">
        <v>6285</v>
      </c>
      <c r="G6151" s="12">
        <v>45322</v>
      </c>
      <c r="H6151" s="13" t="s">
        <v>3</v>
      </c>
      <c r="I6151" s="8" t="s">
        <v>13</v>
      </c>
      <c r="J6151" s="8">
        <v>10000134</v>
      </c>
      <c r="K6151" s="8" t="s">
        <v>365</v>
      </c>
      <c r="L6151" s="8">
        <v>10000134</v>
      </c>
      <c r="M6151" s="8" t="s">
        <v>365</v>
      </c>
      <c r="N6151" s="8" t="s">
        <v>205</v>
      </c>
      <c r="O6151" s="8" t="s">
        <v>205</v>
      </c>
      <c r="P6151" s="8" t="s">
        <v>435</v>
      </c>
      <c r="Q6151" s="14">
        <v>1550</v>
      </c>
      <c r="R6151" s="10">
        <v>1550</v>
      </c>
      <c r="S6151" s="8" t="s">
        <v>16</v>
      </c>
      <c r="T6151" s="11">
        <v>1</v>
      </c>
      <c r="U6151" s="14">
        <v>1</v>
      </c>
      <c r="V6151" s="14">
        <v>1</v>
      </c>
      <c r="W6151" s="8" t="s">
        <v>581</v>
      </c>
      <c r="X6151" s="10">
        <v>1550</v>
      </c>
      <c r="Y6151" s="8" t="s">
        <v>582</v>
      </c>
      <c r="Z6151" s="8" t="s">
        <v>365</v>
      </c>
      <c r="AA6151" s="8">
        <v>1010021609</v>
      </c>
      <c r="AB6151" s="8" t="s">
        <v>117</v>
      </c>
      <c r="AC6151" s="8">
        <v>10000134</v>
      </c>
      <c r="AD6151" s="8">
        <v>13000079</v>
      </c>
      <c r="AE6151" s="8">
        <v>2011</v>
      </c>
      <c r="AF6151" s="8" t="s">
        <v>248</v>
      </c>
      <c r="AG6151" s="8" t="s">
        <v>100</v>
      </c>
      <c r="AH6151" s="8" t="s">
        <v>100</v>
      </c>
      <c r="AI6151" s="8"/>
      <c r="AJ6151" s="8" t="s">
        <v>424</v>
      </c>
      <c r="AK6151" s="8" t="s">
        <v>424</v>
      </c>
      <c r="AL6151" s="8"/>
      <c r="AM6151" s="15"/>
      <c r="AN6151" s="10">
        <f t="shared" ref="AN6151:AN6214" si="34">X6151-AO6151</f>
        <v>0</v>
      </c>
      <c r="AO6151" s="10">
        <f t="shared" si="32"/>
        <v>1550</v>
      </c>
      <c r="AP6151" s="10">
        <v>0</v>
      </c>
      <c r="AQ6151" s="10">
        <v>1550</v>
      </c>
      <c r="AR6151" s="10">
        <v>1550</v>
      </c>
      <c r="AS6151" s="10" t="e">
        <f>AO6151+#REF!-AR6151</f>
        <v>#REF!</v>
      </c>
      <c r="AT6151" s="10"/>
    </row>
    <row r="6152" spans="1:46" x14ac:dyDescent="0.3">
      <c r="A6152" s="8" t="s">
        <v>828</v>
      </c>
      <c r="B6152" s="8"/>
      <c r="C6152" s="8" t="s">
        <v>17</v>
      </c>
      <c r="D6152" s="8" t="s">
        <v>421</v>
      </c>
      <c r="E6152" s="8" t="s">
        <v>5954</v>
      </c>
      <c r="F6152" s="8" t="s">
        <v>6286</v>
      </c>
      <c r="G6152" s="12">
        <v>45322</v>
      </c>
      <c r="H6152" s="13" t="s">
        <v>3</v>
      </c>
      <c r="I6152" s="8" t="s">
        <v>13</v>
      </c>
      <c r="J6152" s="8">
        <v>10000134</v>
      </c>
      <c r="K6152" s="8" t="s">
        <v>365</v>
      </c>
      <c r="L6152" s="8">
        <v>10000134</v>
      </c>
      <c r="M6152" s="8" t="s">
        <v>365</v>
      </c>
      <c r="N6152" s="8" t="s">
        <v>205</v>
      </c>
      <c r="O6152" s="8" t="s">
        <v>205</v>
      </c>
      <c r="P6152" s="8" t="s">
        <v>435</v>
      </c>
      <c r="Q6152" s="14">
        <v>200</v>
      </c>
      <c r="R6152" s="10">
        <v>200</v>
      </c>
      <c r="S6152" s="8" t="s">
        <v>16</v>
      </c>
      <c r="T6152" s="11">
        <v>1</v>
      </c>
      <c r="U6152" s="14">
        <v>1</v>
      </c>
      <c r="V6152" s="14">
        <v>1</v>
      </c>
      <c r="W6152" s="8" t="s">
        <v>581</v>
      </c>
      <c r="X6152" s="10">
        <v>200</v>
      </c>
      <c r="Y6152" s="8" t="s">
        <v>582</v>
      </c>
      <c r="Z6152" s="8" t="s">
        <v>365</v>
      </c>
      <c r="AA6152" s="8">
        <v>1010021609</v>
      </c>
      <c r="AB6152" s="8" t="s">
        <v>117</v>
      </c>
      <c r="AC6152" s="8">
        <v>10000134</v>
      </c>
      <c r="AD6152" s="8">
        <v>13000080</v>
      </c>
      <c r="AE6152" s="8">
        <v>2011</v>
      </c>
      <c r="AF6152" s="8" t="s">
        <v>248</v>
      </c>
      <c r="AG6152" s="8" t="s">
        <v>100</v>
      </c>
      <c r="AH6152" s="8" t="s">
        <v>100</v>
      </c>
      <c r="AI6152" s="8"/>
      <c r="AJ6152" s="8" t="s">
        <v>424</v>
      </c>
      <c r="AK6152" s="8" t="s">
        <v>424</v>
      </c>
      <c r="AL6152" s="8"/>
      <c r="AM6152" s="15"/>
      <c r="AN6152" s="10">
        <f t="shared" si="34"/>
        <v>0</v>
      </c>
      <c r="AO6152" s="10">
        <f t="shared" si="32"/>
        <v>200</v>
      </c>
      <c r="AP6152" s="10">
        <v>0</v>
      </c>
      <c r="AQ6152" s="10">
        <v>200</v>
      </c>
      <c r="AR6152" s="10">
        <v>200</v>
      </c>
      <c r="AS6152" s="10" t="e">
        <f>AO6152+#REF!-AR6152</f>
        <v>#REF!</v>
      </c>
      <c r="AT6152" s="10"/>
    </row>
    <row r="6153" spans="1:46" x14ac:dyDescent="0.3">
      <c r="A6153" s="8" t="s">
        <v>828</v>
      </c>
      <c r="B6153" s="8"/>
      <c r="C6153" s="8" t="s">
        <v>17</v>
      </c>
      <c r="D6153" s="8" t="s">
        <v>421</v>
      </c>
      <c r="E6153" s="8" t="s">
        <v>5954</v>
      </c>
      <c r="F6153" s="8" t="s">
        <v>6287</v>
      </c>
      <c r="G6153" s="12">
        <v>45322</v>
      </c>
      <c r="H6153" s="13" t="s">
        <v>3</v>
      </c>
      <c r="I6153" s="8" t="s">
        <v>13</v>
      </c>
      <c r="J6153" s="8">
        <v>10000134</v>
      </c>
      <c r="K6153" s="8" t="s">
        <v>365</v>
      </c>
      <c r="L6153" s="8">
        <v>10000134</v>
      </c>
      <c r="M6153" s="8" t="s">
        <v>365</v>
      </c>
      <c r="N6153" s="8" t="s">
        <v>205</v>
      </c>
      <c r="O6153" s="8" t="s">
        <v>205</v>
      </c>
      <c r="P6153" s="8" t="s">
        <v>435</v>
      </c>
      <c r="Q6153" s="14">
        <v>600</v>
      </c>
      <c r="R6153" s="10">
        <v>600</v>
      </c>
      <c r="S6153" s="8" t="s">
        <v>16</v>
      </c>
      <c r="T6153" s="11">
        <v>1</v>
      </c>
      <c r="U6153" s="14">
        <v>1</v>
      </c>
      <c r="V6153" s="14">
        <v>1</v>
      </c>
      <c r="W6153" s="8" t="s">
        <v>581</v>
      </c>
      <c r="X6153" s="10">
        <v>600</v>
      </c>
      <c r="Y6153" s="8" t="s">
        <v>582</v>
      </c>
      <c r="Z6153" s="8" t="s">
        <v>365</v>
      </c>
      <c r="AA6153" s="8">
        <v>1010021609</v>
      </c>
      <c r="AB6153" s="8" t="s">
        <v>117</v>
      </c>
      <c r="AC6153" s="8">
        <v>10000134</v>
      </c>
      <c r="AD6153" s="8">
        <v>13000071</v>
      </c>
      <c r="AE6153" s="8">
        <v>2011</v>
      </c>
      <c r="AF6153" s="8" t="s">
        <v>248</v>
      </c>
      <c r="AG6153" s="8" t="s">
        <v>100</v>
      </c>
      <c r="AH6153" s="8" t="s">
        <v>100</v>
      </c>
      <c r="AI6153" s="8"/>
      <c r="AJ6153" s="8" t="s">
        <v>424</v>
      </c>
      <c r="AK6153" s="8" t="s">
        <v>424</v>
      </c>
      <c r="AL6153" s="8"/>
      <c r="AM6153" s="15"/>
      <c r="AN6153" s="10">
        <f t="shared" si="34"/>
        <v>0</v>
      </c>
      <c r="AO6153" s="10">
        <f t="shared" si="32"/>
        <v>600</v>
      </c>
      <c r="AP6153" s="10">
        <v>0</v>
      </c>
      <c r="AQ6153" s="10">
        <v>600</v>
      </c>
      <c r="AR6153" s="10">
        <v>600</v>
      </c>
      <c r="AS6153" s="10" t="e">
        <f>AO6153+#REF!-AR6153</f>
        <v>#REF!</v>
      </c>
      <c r="AT6153" s="10"/>
    </row>
    <row r="6154" spans="1:46" x14ac:dyDescent="0.3">
      <c r="A6154" s="8" t="s">
        <v>828</v>
      </c>
      <c r="B6154" s="8"/>
      <c r="C6154" s="8" t="s">
        <v>17</v>
      </c>
      <c r="D6154" s="8" t="s">
        <v>79</v>
      </c>
      <c r="E6154" s="8" t="s">
        <v>5954</v>
      </c>
      <c r="F6154" s="8" t="s">
        <v>6288</v>
      </c>
      <c r="G6154" s="12">
        <v>45322</v>
      </c>
      <c r="H6154" s="13" t="s">
        <v>3</v>
      </c>
      <c r="I6154" s="8" t="s">
        <v>13</v>
      </c>
      <c r="J6154" s="8">
        <v>20000786</v>
      </c>
      <c r="K6154" s="8" t="s">
        <v>5965</v>
      </c>
      <c r="L6154" s="8">
        <v>20000786</v>
      </c>
      <c r="M6154" s="8" t="s">
        <v>209</v>
      </c>
      <c r="N6154" s="8" t="s">
        <v>210</v>
      </c>
      <c r="O6154" s="8" t="s">
        <v>82</v>
      </c>
      <c r="P6154" s="8" t="s">
        <v>113</v>
      </c>
      <c r="Q6154" s="14">
        <v>1385</v>
      </c>
      <c r="R6154" s="10">
        <v>33240</v>
      </c>
      <c r="S6154" s="8" t="s">
        <v>97</v>
      </c>
      <c r="T6154" s="11">
        <v>88.477699999999999</v>
      </c>
      <c r="U6154" s="14">
        <v>24</v>
      </c>
      <c r="V6154" s="14">
        <v>24</v>
      </c>
      <c r="W6154" s="8" t="s">
        <v>85</v>
      </c>
      <c r="X6154" s="10">
        <v>2940998.75</v>
      </c>
      <c r="Y6154" s="8" t="s">
        <v>212</v>
      </c>
      <c r="Z6154" s="8" t="s">
        <v>212</v>
      </c>
      <c r="AA6154" s="8">
        <v>1020016418</v>
      </c>
      <c r="AB6154" s="8" t="s">
        <v>386</v>
      </c>
      <c r="AC6154" s="8">
        <v>20000786</v>
      </c>
      <c r="AD6154" s="8">
        <v>10300118</v>
      </c>
      <c r="AE6154" s="8">
        <v>2011</v>
      </c>
      <c r="AF6154" s="8" t="s">
        <v>115</v>
      </c>
      <c r="AG6154" s="8" t="s">
        <v>100</v>
      </c>
      <c r="AH6154" s="8" t="s">
        <v>116</v>
      </c>
      <c r="AI6154" s="8"/>
      <c r="AJ6154" s="8" t="s">
        <v>94</v>
      </c>
      <c r="AK6154" s="8" t="s">
        <v>119</v>
      </c>
      <c r="AL6154" s="8"/>
      <c r="AM6154" s="15"/>
      <c r="AN6154" s="10">
        <f t="shared" si="34"/>
        <v>1561571.1436258608</v>
      </c>
      <c r="AO6154" s="10">
        <f t="shared" si="32"/>
        <v>1379427.6063741392</v>
      </c>
      <c r="AP6154" s="10">
        <v>217934.01417747419</v>
      </c>
      <c r="AQ6154" s="10">
        <v>1161493.592196665</v>
      </c>
      <c r="AR6154" s="10">
        <v>1161493.592196665</v>
      </c>
      <c r="AS6154" s="10" t="e">
        <f>AO6154+#REF!-AR6154</f>
        <v>#REF!</v>
      </c>
      <c r="AT6154" s="10" t="e">
        <f>X6154-AS6154</f>
        <v>#REF!</v>
      </c>
    </row>
    <row r="6155" spans="1:46" x14ac:dyDescent="0.3">
      <c r="A6155" s="8" t="s">
        <v>828</v>
      </c>
      <c r="B6155" s="8"/>
      <c r="C6155" s="8" t="s">
        <v>17</v>
      </c>
      <c r="D6155" s="8" t="s">
        <v>79</v>
      </c>
      <c r="E6155" s="8" t="s">
        <v>5954</v>
      </c>
      <c r="F6155" s="8" t="s">
        <v>6289</v>
      </c>
      <c r="G6155" s="12">
        <v>45322</v>
      </c>
      <c r="H6155" s="13" t="s">
        <v>3</v>
      </c>
      <c r="I6155" s="8" t="s">
        <v>13</v>
      </c>
      <c r="J6155" s="8">
        <v>20000517</v>
      </c>
      <c r="K6155" s="8" t="s">
        <v>156</v>
      </c>
      <c r="L6155" s="8">
        <v>20000517</v>
      </c>
      <c r="M6155" s="8" t="s">
        <v>156</v>
      </c>
      <c r="N6155" s="8" t="s">
        <v>81</v>
      </c>
      <c r="O6155" s="8" t="s">
        <v>82</v>
      </c>
      <c r="P6155" s="8" t="s">
        <v>418</v>
      </c>
      <c r="Q6155" s="14">
        <v>1300</v>
      </c>
      <c r="R6155" s="10">
        <v>34190</v>
      </c>
      <c r="S6155" s="8" t="s">
        <v>97</v>
      </c>
      <c r="T6155" s="11">
        <v>88.477699999999999</v>
      </c>
      <c r="U6155" s="14">
        <v>26.3</v>
      </c>
      <c r="V6155" s="14">
        <v>26.3</v>
      </c>
      <c r="W6155" s="8" t="s">
        <v>85</v>
      </c>
      <c r="X6155" s="10">
        <v>3025052.56</v>
      </c>
      <c r="Y6155" s="8" t="s">
        <v>155</v>
      </c>
      <c r="Z6155" s="8" t="s">
        <v>155</v>
      </c>
      <c r="AA6155" s="8">
        <v>1040011770</v>
      </c>
      <c r="AB6155" s="8" t="s">
        <v>386</v>
      </c>
      <c r="AC6155" s="8">
        <v>20000549</v>
      </c>
      <c r="AD6155" s="8">
        <v>10300748</v>
      </c>
      <c r="AE6155" s="8">
        <v>2011</v>
      </c>
      <c r="AF6155" s="8" t="s">
        <v>115</v>
      </c>
      <c r="AG6155" s="8" t="s">
        <v>91</v>
      </c>
      <c r="AH6155" s="8" t="s">
        <v>91</v>
      </c>
      <c r="AI6155" s="8"/>
      <c r="AJ6155" s="8" t="s">
        <v>94</v>
      </c>
      <c r="AK6155" s="8" t="s">
        <v>119</v>
      </c>
      <c r="AL6155" s="8"/>
      <c r="AM6155" s="15"/>
      <c r="AN6155" s="10">
        <f t="shared" si="34"/>
        <v>2616684.2599999998</v>
      </c>
      <c r="AO6155" s="10">
        <f t="shared" si="32"/>
        <v>408368.30000000028</v>
      </c>
      <c r="AP6155" s="10">
        <v>106098.81678899983</v>
      </c>
      <c r="AQ6155" s="10">
        <v>302269.48321100045</v>
      </c>
      <c r="AR6155" s="10">
        <v>302269.48321100045</v>
      </c>
      <c r="AS6155" s="10" t="e">
        <f>AO6155+#REF!-AR6155</f>
        <v>#REF!</v>
      </c>
      <c r="AT6155" s="10" t="e">
        <f>X6155-AS6155</f>
        <v>#REF!</v>
      </c>
    </row>
    <row r="6156" spans="1:46" x14ac:dyDescent="0.3">
      <c r="A6156" s="8" t="s">
        <v>828</v>
      </c>
      <c r="B6156" s="8"/>
      <c r="C6156" s="8" t="s">
        <v>17</v>
      </c>
      <c r="D6156" s="8" t="s">
        <v>421</v>
      </c>
      <c r="E6156" s="8" t="s">
        <v>5954</v>
      </c>
      <c r="F6156" s="8" t="s">
        <v>6290</v>
      </c>
      <c r="G6156" s="12">
        <v>45322</v>
      </c>
      <c r="H6156" s="13" t="s">
        <v>3</v>
      </c>
      <c r="I6156" s="8" t="s">
        <v>13</v>
      </c>
      <c r="J6156" s="8">
        <v>10000024</v>
      </c>
      <c r="K6156" s="8" t="s">
        <v>422</v>
      </c>
      <c r="L6156" s="8">
        <v>10000024</v>
      </c>
      <c r="M6156" s="8" t="s">
        <v>422</v>
      </c>
      <c r="N6156" s="8" t="s">
        <v>205</v>
      </c>
      <c r="O6156" s="8" t="s">
        <v>205</v>
      </c>
      <c r="P6156" s="8" t="s">
        <v>423</v>
      </c>
      <c r="Q6156" s="14">
        <v>0.01</v>
      </c>
      <c r="R6156" s="10">
        <v>235</v>
      </c>
      <c r="S6156" s="8" t="s">
        <v>16</v>
      </c>
      <c r="T6156" s="11">
        <v>1</v>
      </c>
      <c r="U6156" s="14">
        <v>23.5</v>
      </c>
      <c r="V6156" s="14">
        <v>1</v>
      </c>
      <c r="W6156" s="8" t="s">
        <v>85</v>
      </c>
      <c r="X6156" s="10">
        <v>235</v>
      </c>
      <c r="Y6156" s="8" t="s">
        <v>582</v>
      </c>
      <c r="Z6156" s="8" t="s">
        <v>422</v>
      </c>
      <c r="AA6156" s="8">
        <v>1010020917</v>
      </c>
      <c r="AB6156" s="8" t="s">
        <v>117</v>
      </c>
      <c r="AC6156" s="8">
        <v>10000024</v>
      </c>
      <c r="AD6156" s="8">
        <v>10300171</v>
      </c>
      <c r="AE6156" s="8">
        <v>2011</v>
      </c>
      <c r="AF6156" s="8" t="s">
        <v>248</v>
      </c>
      <c r="AG6156" s="8" t="s">
        <v>100</v>
      </c>
      <c r="AH6156" s="8" t="s">
        <v>100</v>
      </c>
      <c r="AI6156" s="8"/>
      <c r="AJ6156" s="8" t="s">
        <v>424</v>
      </c>
      <c r="AK6156" s="8" t="s">
        <v>424</v>
      </c>
      <c r="AL6156" s="8"/>
      <c r="AM6156" s="15"/>
      <c r="AN6156" s="10">
        <f t="shared" si="34"/>
        <v>0</v>
      </c>
      <c r="AO6156" s="10">
        <f t="shared" si="32"/>
        <v>235</v>
      </c>
      <c r="AP6156" s="10">
        <v>0</v>
      </c>
      <c r="AQ6156" s="10">
        <v>235</v>
      </c>
      <c r="AR6156" s="10">
        <v>235</v>
      </c>
      <c r="AS6156" s="10" t="e">
        <f>AO6156+#REF!-AR6156</f>
        <v>#REF!</v>
      </c>
      <c r="AT6156" s="10"/>
    </row>
    <row r="6157" spans="1:46" x14ac:dyDescent="0.3">
      <c r="A6157" s="8" t="s">
        <v>828</v>
      </c>
      <c r="B6157" s="8"/>
      <c r="C6157" s="8" t="s">
        <v>17</v>
      </c>
      <c r="D6157" s="8" t="s">
        <v>79</v>
      </c>
      <c r="E6157" s="8" t="s">
        <v>5954</v>
      </c>
      <c r="F6157" s="8" t="s">
        <v>6291</v>
      </c>
      <c r="G6157" s="12">
        <v>45322</v>
      </c>
      <c r="H6157" s="13" t="s">
        <v>3</v>
      </c>
      <c r="I6157" s="8" t="s">
        <v>13</v>
      </c>
      <c r="J6157" s="8">
        <v>20001834</v>
      </c>
      <c r="K6157" s="8" t="s">
        <v>5957</v>
      </c>
      <c r="L6157" s="8">
        <v>20001834</v>
      </c>
      <c r="M6157" s="8" t="s">
        <v>392</v>
      </c>
      <c r="N6157" s="8" t="s">
        <v>101</v>
      </c>
      <c r="O6157" s="8" t="s">
        <v>102</v>
      </c>
      <c r="P6157" s="8" t="s">
        <v>225</v>
      </c>
      <c r="Q6157" s="14">
        <v>3465</v>
      </c>
      <c r="R6157" s="10">
        <v>67020.03</v>
      </c>
      <c r="S6157" s="8" t="s">
        <v>84</v>
      </c>
      <c r="T6157" s="11">
        <v>82.551000000000002</v>
      </c>
      <c r="U6157" s="14">
        <v>19.341999999999999</v>
      </c>
      <c r="V6157" s="14">
        <v>19.341999999999999</v>
      </c>
      <c r="W6157" s="8" t="s">
        <v>85</v>
      </c>
      <c r="X6157" s="10">
        <v>5532570.5</v>
      </c>
      <c r="Y6157" s="8" t="s">
        <v>20</v>
      </c>
      <c r="Z6157" s="8" t="s">
        <v>392</v>
      </c>
      <c r="AA6157" s="8">
        <v>1040011788</v>
      </c>
      <c r="AB6157" s="8" t="s">
        <v>386</v>
      </c>
      <c r="AC6157" s="8">
        <v>20001834</v>
      </c>
      <c r="AD6157" s="8">
        <v>10301281</v>
      </c>
      <c r="AE6157" s="8">
        <v>2011</v>
      </c>
      <c r="AF6157" s="8" t="s">
        <v>105</v>
      </c>
      <c r="AG6157" s="8" t="s">
        <v>100</v>
      </c>
      <c r="AH6157" s="8" t="s">
        <v>320</v>
      </c>
      <c r="AI6157" s="8"/>
      <c r="AJ6157" s="8" t="s">
        <v>94</v>
      </c>
      <c r="AK6157" s="8" t="s">
        <v>30</v>
      </c>
      <c r="AL6157" s="8"/>
      <c r="AM6157" s="15"/>
      <c r="AN6157" s="10">
        <f t="shared" si="34"/>
        <v>4426056.5</v>
      </c>
      <c r="AO6157" s="10">
        <f t="shared" si="32"/>
        <v>1106514</v>
      </c>
      <c r="AP6157" s="10">
        <v>-0.10000000020954758</v>
      </c>
      <c r="AQ6157" s="10">
        <v>1106514.1000000001</v>
      </c>
      <c r="AR6157" s="10">
        <v>1106514.1000000001</v>
      </c>
      <c r="AS6157" s="10" t="e">
        <f>AO6157+#REF!-AR6157</f>
        <v>#REF!</v>
      </c>
      <c r="AT6157" s="10"/>
    </row>
    <row r="6158" spans="1:46" x14ac:dyDescent="0.3">
      <c r="A6158" s="8" t="s">
        <v>828</v>
      </c>
      <c r="B6158" s="8"/>
      <c r="C6158" s="8" t="s">
        <v>17</v>
      </c>
      <c r="D6158" s="8" t="s">
        <v>79</v>
      </c>
      <c r="E6158" s="8" t="s">
        <v>5954</v>
      </c>
      <c r="F6158" s="8" t="s">
        <v>6292</v>
      </c>
      <c r="G6158" s="12">
        <v>45322</v>
      </c>
      <c r="H6158" s="13" t="s">
        <v>3</v>
      </c>
      <c r="I6158" s="8" t="s">
        <v>13</v>
      </c>
      <c r="J6158" s="8">
        <v>20000001</v>
      </c>
      <c r="K6158" s="8" t="s">
        <v>80</v>
      </c>
      <c r="L6158" s="8">
        <v>20000001</v>
      </c>
      <c r="M6158" s="8" t="s">
        <v>80</v>
      </c>
      <c r="N6158" s="8" t="s">
        <v>81</v>
      </c>
      <c r="O6158" s="8" t="s">
        <v>82</v>
      </c>
      <c r="P6158" s="8" t="s">
        <v>83</v>
      </c>
      <c r="Q6158" s="14">
        <v>2610</v>
      </c>
      <c r="R6158" s="10">
        <v>52200</v>
      </c>
      <c r="S6158" s="8" t="s">
        <v>84</v>
      </c>
      <c r="T6158" s="11">
        <v>82.551000000000002</v>
      </c>
      <c r="U6158" s="14">
        <v>20</v>
      </c>
      <c r="V6158" s="14">
        <v>20</v>
      </c>
      <c r="W6158" s="8" t="s">
        <v>85</v>
      </c>
      <c r="X6158" s="10">
        <v>4309162.2</v>
      </c>
      <c r="Y6158" s="8" t="s">
        <v>86</v>
      </c>
      <c r="Z6158" s="8" t="s">
        <v>86</v>
      </c>
      <c r="AA6158" s="8">
        <v>1040011882</v>
      </c>
      <c r="AB6158" s="8" t="s">
        <v>87</v>
      </c>
      <c r="AC6158" s="8">
        <v>20000100</v>
      </c>
      <c r="AD6158" s="8">
        <v>10300057</v>
      </c>
      <c r="AE6158" s="8">
        <v>2011</v>
      </c>
      <c r="AF6158" s="8" t="s">
        <v>90</v>
      </c>
      <c r="AG6158" s="8" t="s">
        <v>91</v>
      </c>
      <c r="AH6158" s="8" t="s">
        <v>91</v>
      </c>
      <c r="AI6158" s="8"/>
      <c r="AJ6158" s="8" t="s">
        <v>94</v>
      </c>
      <c r="AK6158" s="8" t="s">
        <v>30</v>
      </c>
      <c r="AL6158" s="8"/>
      <c r="AM6158" s="15"/>
      <c r="AN6158" s="10">
        <f t="shared" si="34"/>
        <v>3119883.60096</v>
      </c>
      <c r="AO6158" s="10">
        <f t="shared" si="32"/>
        <v>1189278.5990400002</v>
      </c>
      <c r="AP6158" s="10">
        <v>53143.636058999691</v>
      </c>
      <c r="AQ6158" s="10">
        <v>1136134.9629810005</v>
      </c>
      <c r="AR6158" s="10">
        <v>1136134.9629810005</v>
      </c>
      <c r="AS6158" s="10" t="e">
        <f>AO6158+#REF!-AR6158</f>
        <v>#REF!</v>
      </c>
      <c r="AT6158" s="10" t="e">
        <f>X6158-AS6158</f>
        <v>#REF!</v>
      </c>
    </row>
    <row r="6159" spans="1:46" x14ac:dyDescent="0.3">
      <c r="A6159" s="8" t="s">
        <v>828</v>
      </c>
      <c r="B6159" s="8"/>
      <c r="C6159" s="8" t="s">
        <v>17</v>
      </c>
      <c r="D6159" s="8" t="s">
        <v>421</v>
      </c>
      <c r="E6159" s="8" t="s">
        <v>5954</v>
      </c>
      <c r="F6159" s="8" t="s">
        <v>6293</v>
      </c>
      <c r="G6159" s="12">
        <v>45322</v>
      </c>
      <c r="H6159" s="13" t="s">
        <v>3</v>
      </c>
      <c r="I6159" s="8" t="s">
        <v>13</v>
      </c>
      <c r="J6159" s="8">
        <v>10001111</v>
      </c>
      <c r="K6159" s="8" t="s">
        <v>513</v>
      </c>
      <c r="L6159" s="8">
        <v>10001111</v>
      </c>
      <c r="M6159" s="8" t="s">
        <v>513</v>
      </c>
      <c r="N6159" s="8" t="s">
        <v>205</v>
      </c>
      <c r="O6159" s="8" t="s">
        <v>205</v>
      </c>
      <c r="P6159" s="8" t="s">
        <v>423</v>
      </c>
      <c r="Q6159" s="14">
        <v>0.01</v>
      </c>
      <c r="R6159" s="10">
        <v>240</v>
      </c>
      <c r="S6159" s="8" t="s">
        <v>16</v>
      </c>
      <c r="T6159" s="11">
        <v>1</v>
      </c>
      <c r="U6159" s="14">
        <v>24</v>
      </c>
      <c r="V6159" s="14">
        <v>1</v>
      </c>
      <c r="W6159" s="8" t="s">
        <v>85</v>
      </c>
      <c r="X6159" s="10">
        <v>240</v>
      </c>
      <c r="Y6159" s="8" t="s">
        <v>582</v>
      </c>
      <c r="Z6159" s="8" t="s">
        <v>513</v>
      </c>
      <c r="AA6159" s="8">
        <v>1010019228</v>
      </c>
      <c r="AB6159" s="8" t="s">
        <v>117</v>
      </c>
      <c r="AC6159" s="8">
        <v>10000376</v>
      </c>
      <c r="AD6159" s="8">
        <v>10300171</v>
      </c>
      <c r="AE6159" s="8">
        <v>2011</v>
      </c>
      <c r="AF6159" s="8" t="s">
        <v>248</v>
      </c>
      <c r="AG6159" s="8" t="s">
        <v>88</v>
      </c>
      <c r="AH6159" s="8" t="s">
        <v>100</v>
      </c>
      <c r="AI6159" s="8"/>
      <c r="AJ6159" s="8" t="s">
        <v>424</v>
      </c>
      <c r="AK6159" s="8" t="s">
        <v>424</v>
      </c>
      <c r="AL6159" s="8"/>
      <c r="AM6159" s="15"/>
      <c r="AN6159" s="10">
        <f t="shared" si="34"/>
        <v>0</v>
      </c>
      <c r="AO6159" s="10">
        <f t="shared" si="32"/>
        <v>240</v>
      </c>
      <c r="AP6159" s="10">
        <v>0</v>
      </c>
      <c r="AQ6159" s="10">
        <v>240</v>
      </c>
      <c r="AR6159" s="10">
        <v>240</v>
      </c>
      <c r="AS6159" s="10" t="e">
        <f>AO6159+#REF!-AR6159</f>
        <v>#REF!</v>
      </c>
      <c r="AT6159" s="10"/>
    </row>
    <row r="6160" spans="1:46" x14ac:dyDescent="0.3">
      <c r="A6160" s="8" t="s">
        <v>828</v>
      </c>
      <c r="B6160" s="8"/>
      <c r="C6160" s="8" t="s">
        <v>17</v>
      </c>
      <c r="D6160" s="8" t="s">
        <v>421</v>
      </c>
      <c r="E6160" s="8" t="s">
        <v>5954</v>
      </c>
      <c r="F6160" s="8" t="s">
        <v>6294</v>
      </c>
      <c r="G6160" s="12">
        <v>45322</v>
      </c>
      <c r="H6160" s="13" t="s">
        <v>3</v>
      </c>
      <c r="I6160" s="8" t="s">
        <v>13</v>
      </c>
      <c r="J6160" s="8">
        <v>10001116</v>
      </c>
      <c r="K6160" s="8" t="s">
        <v>515</v>
      </c>
      <c r="L6160" s="8">
        <v>10001116</v>
      </c>
      <c r="M6160" s="8" t="s">
        <v>515</v>
      </c>
      <c r="N6160" s="8" t="s">
        <v>205</v>
      </c>
      <c r="O6160" s="8" t="s">
        <v>205</v>
      </c>
      <c r="P6160" s="8" t="s">
        <v>423</v>
      </c>
      <c r="Q6160" s="14">
        <v>0.01</v>
      </c>
      <c r="R6160" s="10">
        <v>190</v>
      </c>
      <c r="S6160" s="8" t="s">
        <v>16</v>
      </c>
      <c r="T6160" s="11">
        <v>1</v>
      </c>
      <c r="U6160" s="14">
        <v>19</v>
      </c>
      <c r="V6160" s="14">
        <v>1</v>
      </c>
      <c r="W6160" s="8" t="s">
        <v>85</v>
      </c>
      <c r="X6160" s="10">
        <v>190</v>
      </c>
      <c r="Y6160" s="8" t="s">
        <v>585</v>
      </c>
      <c r="Z6160" s="8" t="s">
        <v>515</v>
      </c>
      <c r="AA6160" s="8">
        <v>1010019526</v>
      </c>
      <c r="AB6160" s="8" t="s">
        <v>117</v>
      </c>
      <c r="AC6160" s="8">
        <v>10001116</v>
      </c>
      <c r="AD6160" s="8">
        <v>10300171</v>
      </c>
      <c r="AE6160" s="8">
        <v>2011</v>
      </c>
      <c r="AF6160" s="8" t="s">
        <v>248</v>
      </c>
      <c r="AG6160" s="8" t="s">
        <v>100</v>
      </c>
      <c r="AH6160" s="8" t="s">
        <v>427</v>
      </c>
      <c r="AI6160" s="8"/>
      <c r="AJ6160" s="8" t="s">
        <v>424</v>
      </c>
      <c r="AK6160" s="8" t="s">
        <v>424</v>
      </c>
      <c r="AL6160" s="8"/>
      <c r="AM6160" s="15"/>
      <c r="AN6160" s="10">
        <f t="shared" si="34"/>
        <v>0</v>
      </c>
      <c r="AO6160" s="10">
        <f t="shared" si="32"/>
        <v>190</v>
      </c>
      <c r="AP6160" s="10">
        <v>0</v>
      </c>
      <c r="AQ6160" s="10">
        <v>190</v>
      </c>
      <c r="AR6160" s="10">
        <v>190</v>
      </c>
      <c r="AS6160" s="10" t="e">
        <f>AO6160+#REF!-AR6160</f>
        <v>#REF!</v>
      </c>
      <c r="AT6160" s="10"/>
    </row>
    <row r="6161" spans="1:46" x14ac:dyDescent="0.3">
      <c r="A6161" s="8" t="s">
        <v>828</v>
      </c>
      <c r="B6161" s="8"/>
      <c r="C6161" s="8" t="s">
        <v>17</v>
      </c>
      <c r="D6161" s="8" t="s">
        <v>421</v>
      </c>
      <c r="E6161" s="8" t="s">
        <v>5954</v>
      </c>
      <c r="F6161" s="8" t="s">
        <v>6295</v>
      </c>
      <c r="G6161" s="12">
        <v>45322</v>
      </c>
      <c r="H6161" s="13" t="s">
        <v>3</v>
      </c>
      <c r="I6161" s="8" t="s">
        <v>13</v>
      </c>
      <c r="J6161" s="8">
        <v>10001134</v>
      </c>
      <c r="K6161" s="8" t="s">
        <v>431</v>
      </c>
      <c r="L6161" s="8">
        <v>10001134</v>
      </c>
      <c r="M6161" s="8" t="s">
        <v>431</v>
      </c>
      <c r="N6161" s="8" t="s">
        <v>205</v>
      </c>
      <c r="O6161" s="8" t="s">
        <v>205</v>
      </c>
      <c r="P6161" s="8" t="s">
        <v>423</v>
      </c>
      <c r="Q6161" s="14">
        <v>0.01</v>
      </c>
      <c r="R6161" s="10">
        <v>240</v>
      </c>
      <c r="S6161" s="8" t="s">
        <v>16</v>
      </c>
      <c r="T6161" s="11">
        <v>1</v>
      </c>
      <c r="U6161" s="14">
        <v>24</v>
      </c>
      <c r="V6161" s="14">
        <v>1</v>
      </c>
      <c r="W6161" s="8" t="s">
        <v>85</v>
      </c>
      <c r="X6161" s="10">
        <v>240</v>
      </c>
      <c r="Y6161" s="8" t="s">
        <v>582</v>
      </c>
      <c r="Z6161" s="8" t="s">
        <v>431</v>
      </c>
      <c r="AA6161" s="8">
        <v>1010021548</v>
      </c>
      <c r="AB6161" s="8" t="s">
        <v>117</v>
      </c>
      <c r="AC6161" s="8">
        <v>10001134</v>
      </c>
      <c r="AD6161" s="8">
        <v>10300171</v>
      </c>
      <c r="AE6161" s="8">
        <v>2011</v>
      </c>
      <c r="AF6161" s="8" t="s">
        <v>248</v>
      </c>
      <c r="AG6161" s="8" t="s">
        <v>88</v>
      </c>
      <c r="AH6161" s="8" t="s">
        <v>100</v>
      </c>
      <c r="AI6161" s="8"/>
      <c r="AJ6161" s="8" t="s">
        <v>424</v>
      </c>
      <c r="AK6161" s="8" t="s">
        <v>424</v>
      </c>
      <c r="AL6161" s="8"/>
      <c r="AM6161" s="15"/>
      <c r="AN6161" s="10">
        <f t="shared" si="34"/>
        <v>0</v>
      </c>
      <c r="AO6161" s="10">
        <f t="shared" si="32"/>
        <v>240</v>
      </c>
      <c r="AP6161" s="10">
        <v>0</v>
      </c>
      <c r="AQ6161" s="10">
        <v>240</v>
      </c>
      <c r="AR6161" s="10">
        <v>240</v>
      </c>
      <c r="AS6161" s="10" t="e">
        <f>AO6161+#REF!-AR6161</f>
        <v>#REF!</v>
      </c>
      <c r="AT6161" s="10"/>
    </row>
    <row r="6162" spans="1:46" x14ac:dyDescent="0.3">
      <c r="A6162" s="8" t="s">
        <v>828</v>
      </c>
      <c r="B6162" s="8"/>
      <c r="C6162" s="8" t="s">
        <v>17</v>
      </c>
      <c r="D6162" s="8" t="s">
        <v>421</v>
      </c>
      <c r="E6162" s="8" t="s">
        <v>5954</v>
      </c>
      <c r="F6162" s="8" t="s">
        <v>6296</v>
      </c>
      <c r="G6162" s="12">
        <v>45322</v>
      </c>
      <c r="H6162" s="13" t="s">
        <v>3</v>
      </c>
      <c r="I6162" s="8" t="s">
        <v>13</v>
      </c>
      <c r="J6162" s="8">
        <v>10001328</v>
      </c>
      <c r="K6162" s="8" t="s">
        <v>566</v>
      </c>
      <c r="L6162" s="8">
        <v>10001328</v>
      </c>
      <c r="M6162" s="8" t="s">
        <v>566</v>
      </c>
      <c r="N6162" s="8" t="s">
        <v>205</v>
      </c>
      <c r="O6162" s="8" t="s">
        <v>205</v>
      </c>
      <c r="P6162" s="8" t="s">
        <v>423</v>
      </c>
      <c r="Q6162" s="14">
        <v>0.01</v>
      </c>
      <c r="R6162" s="10">
        <v>290</v>
      </c>
      <c r="S6162" s="8" t="s">
        <v>16</v>
      </c>
      <c r="T6162" s="11">
        <v>1</v>
      </c>
      <c r="U6162" s="14">
        <v>29</v>
      </c>
      <c r="V6162" s="14">
        <v>1</v>
      </c>
      <c r="W6162" s="8" t="s">
        <v>85</v>
      </c>
      <c r="X6162" s="10">
        <v>290</v>
      </c>
      <c r="Y6162" s="8" t="s">
        <v>582</v>
      </c>
      <c r="Z6162" s="8" t="s">
        <v>566</v>
      </c>
      <c r="AA6162" s="8">
        <v>1010020933</v>
      </c>
      <c r="AB6162" s="8" t="s">
        <v>117</v>
      </c>
      <c r="AC6162" s="8">
        <v>10001328</v>
      </c>
      <c r="AD6162" s="8">
        <v>10300171</v>
      </c>
      <c r="AE6162" s="8">
        <v>2011</v>
      </c>
      <c r="AF6162" s="8" t="s">
        <v>248</v>
      </c>
      <c r="AG6162" s="8" t="s">
        <v>88</v>
      </c>
      <c r="AH6162" s="8" t="s">
        <v>100</v>
      </c>
      <c r="AI6162" s="8"/>
      <c r="AJ6162" s="8" t="s">
        <v>424</v>
      </c>
      <c r="AK6162" s="8" t="s">
        <v>424</v>
      </c>
      <c r="AL6162" s="8"/>
      <c r="AM6162" s="15"/>
      <c r="AN6162" s="10">
        <f t="shared" si="34"/>
        <v>0</v>
      </c>
      <c r="AO6162" s="10">
        <f t="shared" si="32"/>
        <v>290</v>
      </c>
      <c r="AP6162" s="10">
        <v>0</v>
      </c>
      <c r="AQ6162" s="10">
        <v>290</v>
      </c>
      <c r="AR6162" s="10">
        <v>290</v>
      </c>
      <c r="AS6162" s="10" t="e">
        <f>AO6162+#REF!-AR6162</f>
        <v>#REF!</v>
      </c>
      <c r="AT6162" s="10"/>
    </row>
    <row r="6163" spans="1:46" x14ac:dyDescent="0.3">
      <c r="A6163" s="8" t="s">
        <v>828</v>
      </c>
      <c r="B6163" s="8"/>
      <c r="C6163" s="8" t="s">
        <v>17</v>
      </c>
      <c r="D6163" s="8" t="s">
        <v>421</v>
      </c>
      <c r="E6163" s="8" t="s">
        <v>5954</v>
      </c>
      <c r="F6163" s="8" t="s">
        <v>6297</v>
      </c>
      <c r="G6163" s="12">
        <v>45322</v>
      </c>
      <c r="H6163" s="13" t="s">
        <v>3</v>
      </c>
      <c r="I6163" s="8" t="s">
        <v>13</v>
      </c>
      <c r="J6163" s="8">
        <v>10001051</v>
      </c>
      <c r="K6163" s="8" t="s">
        <v>490</v>
      </c>
      <c r="L6163" s="8">
        <v>10001051</v>
      </c>
      <c r="M6163" s="8" t="s">
        <v>490</v>
      </c>
      <c r="N6163" s="8" t="s">
        <v>205</v>
      </c>
      <c r="O6163" s="8" t="s">
        <v>205</v>
      </c>
      <c r="P6163" s="8" t="s">
        <v>83</v>
      </c>
      <c r="Q6163" s="14">
        <v>196</v>
      </c>
      <c r="R6163" s="10">
        <v>1764000</v>
      </c>
      <c r="S6163" s="8" t="s">
        <v>16</v>
      </c>
      <c r="T6163" s="11">
        <v>1</v>
      </c>
      <c r="U6163" s="14">
        <v>9</v>
      </c>
      <c r="V6163" s="14">
        <v>9</v>
      </c>
      <c r="W6163" s="8" t="s">
        <v>85</v>
      </c>
      <c r="X6163" s="10">
        <v>1764000</v>
      </c>
      <c r="Y6163" s="8" t="s">
        <v>111</v>
      </c>
      <c r="Z6163" s="8" t="s">
        <v>111</v>
      </c>
      <c r="AA6163" s="8">
        <v>1010021566</v>
      </c>
      <c r="AB6163" s="8" t="s">
        <v>117</v>
      </c>
      <c r="AC6163" s="8">
        <v>10001051</v>
      </c>
      <c r="AD6163" s="8">
        <v>10301293</v>
      </c>
      <c r="AE6163" s="8">
        <v>2011</v>
      </c>
      <c r="AF6163" s="8" t="s">
        <v>90</v>
      </c>
      <c r="AG6163" s="8" t="s">
        <v>91</v>
      </c>
      <c r="AH6163" s="8" t="s">
        <v>91</v>
      </c>
      <c r="AI6163" s="8"/>
      <c r="AJ6163" s="8" t="s">
        <v>94</v>
      </c>
      <c r="AK6163" s="8" t="s">
        <v>30</v>
      </c>
      <c r="AL6163" s="8"/>
      <c r="AM6163" s="15"/>
      <c r="AN6163" s="10">
        <f t="shared" si="34"/>
        <v>1007551.2764652169</v>
      </c>
      <c r="AO6163" s="10">
        <f t="shared" si="32"/>
        <v>756448.72353478312</v>
      </c>
      <c r="AP6163" s="10">
        <v>170081.90580345062</v>
      </c>
      <c r="AQ6163" s="10">
        <v>586366.8177313325</v>
      </c>
      <c r="AR6163" s="10">
        <v>586366.8177313325</v>
      </c>
      <c r="AS6163" s="10" t="e">
        <f>AO6163+#REF!-AR6163</f>
        <v>#REF!</v>
      </c>
      <c r="AT6163" s="10" t="e">
        <f t="shared" ref="AT6163:AT6171" si="35">X6163-AS6163</f>
        <v>#REF!</v>
      </c>
    </row>
    <row r="6164" spans="1:46" x14ac:dyDescent="0.3">
      <c r="A6164" s="8" t="s">
        <v>828</v>
      </c>
      <c r="B6164" s="8"/>
      <c r="C6164" s="8" t="s">
        <v>17</v>
      </c>
      <c r="D6164" s="8" t="s">
        <v>79</v>
      </c>
      <c r="E6164" s="8" t="s">
        <v>5954</v>
      </c>
      <c r="F6164" s="8" t="s">
        <v>6298</v>
      </c>
      <c r="G6164" s="12">
        <v>45322</v>
      </c>
      <c r="H6164" s="13" t="s">
        <v>3</v>
      </c>
      <c r="I6164" s="8" t="s">
        <v>13</v>
      </c>
      <c r="J6164" s="8">
        <v>20000827</v>
      </c>
      <c r="K6164" s="8" t="s">
        <v>352</v>
      </c>
      <c r="L6164" s="8">
        <v>20000827</v>
      </c>
      <c r="M6164" s="8" t="s">
        <v>352</v>
      </c>
      <c r="N6164" s="8" t="s">
        <v>219</v>
      </c>
      <c r="O6164" s="8" t="s">
        <v>118</v>
      </c>
      <c r="P6164" s="8" t="s">
        <v>144</v>
      </c>
      <c r="Q6164" s="14">
        <v>1550</v>
      </c>
      <c r="R6164" s="10">
        <v>29760</v>
      </c>
      <c r="S6164" s="8" t="s">
        <v>84</v>
      </c>
      <c r="T6164" s="11">
        <v>82.551000000000002</v>
      </c>
      <c r="U6164" s="14">
        <v>19.2</v>
      </c>
      <c r="V6164" s="14">
        <v>19.2</v>
      </c>
      <c r="W6164" s="8" t="s">
        <v>85</v>
      </c>
      <c r="X6164" s="10">
        <v>2456717.7599999998</v>
      </c>
      <c r="Y6164" s="8" t="s">
        <v>244</v>
      </c>
      <c r="Z6164" s="8" t="s">
        <v>244</v>
      </c>
      <c r="AA6164" s="8">
        <v>1020016423</v>
      </c>
      <c r="AB6164" s="8" t="s">
        <v>129</v>
      </c>
      <c r="AC6164" s="8">
        <v>20001173</v>
      </c>
      <c r="AD6164" s="8">
        <v>10300266</v>
      </c>
      <c r="AE6164" s="8">
        <v>2011</v>
      </c>
      <c r="AF6164" s="8" t="s">
        <v>145</v>
      </c>
      <c r="AG6164" s="8" t="s">
        <v>100</v>
      </c>
      <c r="AH6164" s="8" t="s">
        <v>106</v>
      </c>
      <c r="AI6164" s="8"/>
      <c r="AJ6164" s="8" t="s">
        <v>147</v>
      </c>
      <c r="AK6164" s="8" t="s">
        <v>32</v>
      </c>
      <c r="AL6164" s="8"/>
      <c r="AM6164" s="15"/>
      <c r="AN6164" s="10">
        <f t="shared" si="34"/>
        <v>1250326.6349913236</v>
      </c>
      <c r="AO6164" s="10">
        <f t="shared" si="32"/>
        <v>1206391.1250086762</v>
      </c>
      <c r="AP6164" s="10">
        <v>184963.0206363264</v>
      </c>
      <c r="AQ6164" s="10">
        <v>1021428.1043723498</v>
      </c>
      <c r="AR6164" s="10">
        <v>1021428.1043723498</v>
      </c>
      <c r="AS6164" s="10" t="e">
        <f>AO6164+#REF!-AR6164</f>
        <v>#REF!</v>
      </c>
      <c r="AT6164" s="10" t="e">
        <f t="shared" si="35"/>
        <v>#REF!</v>
      </c>
    </row>
    <row r="6165" spans="1:46" x14ac:dyDescent="0.3">
      <c r="A6165" s="8" t="s">
        <v>828</v>
      </c>
      <c r="B6165" s="8"/>
      <c r="C6165" s="8" t="s">
        <v>17</v>
      </c>
      <c r="D6165" s="8" t="s">
        <v>421</v>
      </c>
      <c r="E6165" s="8" t="s">
        <v>5954</v>
      </c>
      <c r="F6165" s="8" t="s">
        <v>6299</v>
      </c>
      <c r="G6165" s="12">
        <v>45322</v>
      </c>
      <c r="H6165" s="13" t="s">
        <v>3</v>
      </c>
      <c r="I6165" s="8" t="s">
        <v>13</v>
      </c>
      <c r="J6165" s="8">
        <v>10000693</v>
      </c>
      <c r="K6165" s="8" t="s">
        <v>429</v>
      </c>
      <c r="L6165" s="8">
        <v>10000693</v>
      </c>
      <c r="M6165" s="8" t="s">
        <v>429</v>
      </c>
      <c r="N6165" s="8" t="s">
        <v>205</v>
      </c>
      <c r="O6165" s="8" t="s">
        <v>205</v>
      </c>
      <c r="P6165" s="8" t="s">
        <v>430</v>
      </c>
      <c r="Q6165" s="14">
        <v>64</v>
      </c>
      <c r="R6165" s="10">
        <v>320000</v>
      </c>
      <c r="S6165" s="8" t="s">
        <v>16</v>
      </c>
      <c r="T6165" s="11">
        <v>1</v>
      </c>
      <c r="U6165" s="14">
        <v>5</v>
      </c>
      <c r="V6165" s="14">
        <v>5</v>
      </c>
      <c r="W6165" s="8" t="s">
        <v>85</v>
      </c>
      <c r="X6165" s="10">
        <v>320000</v>
      </c>
      <c r="Y6165" s="8" t="s">
        <v>421</v>
      </c>
      <c r="Z6165" s="8" t="s">
        <v>249</v>
      </c>
      <c r="AA6165" s="8">
        <v>1010021301</v>
      </c>
      <c r="AB6165" s="8" t="s">
        <v>117</v>
      </c>
      <c r="AC6165" s="8">
        <v>10001439</v>
      </c>
      <c r="AD6165" s="8">
        <v>10301206</v>
      </c>
      <c r="AE6165" s="8">
        <v>2011</v>
      </c>
      <c r="AF6165" s="8" t="s">
        <v>145</v>
      </c>
      <c r="AG6165" s="8" t="s">
        <v>116</v>
      </c>
      <c r="AH6165" s="8" t="s">
        <v>116</v>
      </c>
      <c r="AI6165" s="8"/>
      <c r="AJ6165" s="8" t="s">
        <v>147</v>
      </c>
      <c r="AK6165" s="8" t="s">
        <v>26</v>
      </c>
      <c r="AL6165" s="8"/>
      <c r="AM6165" s="15"/>
      <c r="AN6165" s="10">
        <f t="shared" si="34"/>
        <v>188282.07264165877</v>
      </c>
      <c r="AO6165" s="10">
        <f t="shared" si="32"/>
        <v>131717.92735834123</v>
      </c>
      <c r="AP6165" s="10">
        <v>29049.999999999985</v>
      </c>
      <c r="AQ6165" s="10">
        <v>102667.92735834124</v>
      </c>
      <c r="AR6165" s="10">
        <v>102667.92735834124</v>
      </c>
      <c r="AS6165" s="10" t="e">
        <f>AO6165+#REF!-AR6165</f>
        <v>#REF!</v>
      </c>
      <c r="AT6165" s="10" t="e">
        <f t="shared" si="35"/>
        <v>#REF!</v>
      </c>
    </row>
    <row r="6166" spans="1:46" x14ac:dyDescent="0.3">
      <c r="A6166" s="8" t="s">
        <v>828</v>
      </c>
      <c r="B6166" s="8"/>
      <c r="C6166" s="8" t="s">
        <v>17</v>
      </c>
      <c r="D6166" s="8" t="s">
        <v>79</v>
      </c>
      <c r="E6166" s="8" t="s">
        <v>5954</v>
      </c>
      <c r="F6166" s="8" t="s">
        <v>6300</v>
      </c>
      <c r="G6166" s="12">
        <v>45322</v>
      </c>
      <c r="H6166" s="13" t="s">
        <v>3</v>
      </c>
      <c r="I6166" s="8" t="s">
        <v>13</v>
      </c>
      <c r="J6166" s="8">
        <v>20000827</v>
      </c>
      <c r="K6166" s="8" t="s">
        <v>352</v>
      </c>
      <c r="L6166" s="8">
        <v>20000827</v>
      </c>
      <c r="M6166" s="8" t="s">
        <v>352</v>
      </c>
      <c r="N6166" s="8" t="s">
        <v>219</v>
      </c>
      <c r="O6166" s="8" t="s">
        <v>118</v>
      </c>
      <c r="P6166" s="8" t="s">
        <v>144</v>
      </c>
      <c r="Q6166" s="14">
        <v>1550</v>
      </c>
      <c r="R6166" s="10">
        <v>29760</v>
      </c>
      <c r="S6166" s="8" t="s">
        <v>84</v>
      </c>
      <c r="T6166" s="11">
        <v>82.551000000000002</v>
      </c>
      <c r="U6166" s="14">
        <v>19.2</v>
      </c>
      <c r="V6166" s="14">
        <v>19.2</v>
      </c>
      <c r="W6166" s="8" t="s">
        <v>85</v>
      </c>
      <c r="X6166" s="10">
        <v>2456717.7599999998</v>
      </c>
      <c r="Y6166" s="8" t="s">
        <v>244</v>
      </c>
      <c r="Z6166" s="8" t="s">
        <v>244</v>
      </c>
      <c r="AA6166" s="8">
        <v>1020016426</v>
      </c>
      <c r="AB6166" s="8" t="s">
        <v>129</v>
      </c>
      <c r="AC6166" s="8">
        <v>20001173</v>
      </c>
      <c r="AD6166" s="8">
        <v>10300586</v>
      </c>
      <c r="AE6166" s="8">
        <v>2011</v>
      </c>
      <c r="AF6166" s="8" t="s">
        <v>145</v>
      </c>
      <c r="AG6166" s="8" t="s">
        <v>100</v>
      </c>
      <c r="AH6166" s="8" t="s">
        <v>106</v>
      </c>
      <c r="AI6166" s="8"/>
      <c r="AJ6166" s="8" t="s">
        <v>147</v>
      </c>
      <c r="AK6166" s="8" t="s">
        <v>32</v>
      </c>
      <c r="AL6166" s="8"/>
      <c r="AM6166" s="15"/>
      <c r="AN6166" s="10">
        <f t="shared" si="34"/>
        <v>1261690.0396297071</v>
      </c>
      <c r="AO6166" s="10">
        <f t="shared" si="32"/>
        <v>1195027.7203702927</v>
      </c>
      <c r="AP6166" s="10">
        <v>185826.88188332669</v>
      </c>
      <c r="AQ6166" s="10">
        <v>1009200.838486966</v>
      </c>
      <c r="AR6166" s="10">
        <v>1009200.838486966</v>
      </c>
      <c r="AS6166" s="10" t="e">
        <f>AO6166+#REF!-AR6166</f>
        <v>#REF!</v>
      </c>
      <c r="AT6166" s="10" t="e">
        <f t="shared" si="35"/>
        <v>#REF!</v>
      </c>
    </row>
    <row r="6167" spans="1:46" x14ac:dyDescent="0.3">
      <c r="A6167" s="8" t="s">
        <v>828</v>
      </c>
      <c r="B6167" s="8"/>
      <c r="C6167" s="8" t="s">
        <v>17</v>
      </c>
      <c r="D6167" s="8" t="s">
        <v>421</v>
      </c>
      <c r="E6167" s="8" t="s">
        <v>5954</v>
      </c>
      <c r="F6167" s="8" t="s">
        <v>6301</v>
      </c>
      <c r="G6167" s="12">
        <v>45322</v>
      </c>
      <c r="H6167" s="13" t="s">
        <v>3</v>
      </c>
      <c r="I6167" s="8" t="s">
        <v>13</v>
      </c>
      <c r="J6167" s="8">
        <v>10000285</v>
      </c>
      <c r="K6167" s="8" t="s">
        <v>491</v>
      </c>
      <c r="L6167" s="8">
        <v>10000285</v>
      </c>
      <c r="M6167" s="8" t="s">
        <v>491</v>
      </c>
      <c r="N6167" s="8" t="s">
        <v>205</v>
      </c>
      <c r="O6167" s="8" t="s">
        <v>205</v>
      </c>
      <c r="P6167" s="8" t="s">
        <v>430</v>
      </c>
      <c r="Q6167" s="14">
        <v>73</v>
      </c>
      <c r="R6167" s="10">
        <v>144540</v>
      </c>
      <c r="S6167" s="8" t="s">
        <v>16</v>
      </c>
      <c r="T6167" s="11">
        <v>1</v>
      </c>
      <c r="U6167" s="14">
        <v>1.98</v>
      </c>
      <c r="V6167" s="14">
        <v>1.98</v>
      </c>
      <c r="W6167" s="8" t="s">
        <v>85</v>
      </c>
      <c r="X6167" s="10">
        <v>144540</v>
      </c>
      <c r="Y6167" s="8" t="s">
        <v>594</v>
      </c>
      <c r="Z6167" s="8" t="s">
        <v>491</v>
      </c>
      <c r="AA6167" s="8">
        <v>1010021573</v>
      </c>
      <c r="AB6167" s="8" t="s">
        <v>117</v>
      </c>
      <c r="AC6167" s="8">
        <v>10000285</v>
      </c>
      <c r="AD6167" s="8">
        <v>10301141</v>
      </c>
      <c r="AE6167" s="8">
        <v>2011</v>
      </c>
      <c r="AF6167" s="8" t="s">
        <v>145</v>
      </c>
      <c r="AG6167" s="8" t="s">
        <v>91</v>
      </c>
      <c r="AH6167" s="8" t="s">
        <v>91</v>
      </c>
      <c r="AI6167" s="8"/>
      <c r="AJ6167" s="8" t="s">
        <v>147</v>
      </c>
      <c r="AK6167" s="8" t="s">
        <v>26</v>
      </c>
      <c r="AL6167" s="8"/>
      <c r="AM6167" s="15"/>
      <c r="AN6167" s="10">
        <f t="shared" si="34"/>
        <v>74559.700766096867</v>
      </c>
      <c r="AO6167" s="10">
        <f t="shared" si="32"/>
        <v>69980.299233903133</v>
      </c>
      <c r="AP6167" s="10">
        <v>3583.8000000000029</v>
      </c>
      <c r="AQ6167" s="10">
        <v>66396.499233903131</v>
      </c>
      <c r="AR6167" s="10">
        <v>66396.499233903131</v>
      </c>
      <c r="AS6167" s="10" t="e">
        <f>AO6167+#REF!-AR6167</f>
        <v>#REF!</v>
      </c>
      <c r="AT6167" s="10" t="e">
        <f t="shared" si="35"/>
        <v>#REF!</v>
      </c>
    </row>
    <row r="6168" spans="1:46" x14ac:dyDescent="0.3">
      <c r="A6168" s="8" t="s">
        <v>828</v>
      </c>
      <c r="B6168" s="8"/>
      <c r="C6168" s="8" t="s">
        <v>17</v>
      </c>
      <c r="D6168" s="8" t="s">
        <v>421</v>
      </c>
      <c r="E6168" s="8" t="s">
        <v>5954</v>
      </c>
      <c r="F6168" s="8" t="s">
        <v>6302</v>
      </c>
      <c r="G6168" s="12">
        <v>45322</v>
      </c>
      <c r="H6168" s="13" t="s">
        <v>3</v>
      </c>
      <c r="I6168" s="8" t="s">
        <v>13</v>
      </c>
      <c r="J6168" s="8">
        <v>10000289</v>
      </c>
      <c r="K6168" s="8" t="s">
        <v>450</v>
      </c>
      <c r="L6168" s="8">
        <v>10000289</v>
      </c>
      <c r="M6168" s="8" t="s">
        <v>450</v>
      </c>
      <c r="N6168" s="8" t="s">
        <v>205</v>
      </c>
      <c r="O6168" s="8" t="s">
        <v>205</v>
      </c>
      <c r="P6168" s="8" t="s">
        <v>25</v>
      </c>
      <c r="Q6168" s="14">
        <v>70</v>
      </c>
      <c r="R6168" s="10">
        <v>490000</v>
      </c>
      <c r="S6168" s="8" t="s">
        <v>16</v>
      </c>
      <c r="T6168" s="11">
        <v>1</v>
      </c>
      <c r="U6168" s="14">
        <v>7</v>
      </c>
      <c r="V6168" s="14">
        <v>7</v>
      </c>
      <c r="W6168" s="8" t="s">
        <v>85</v>
      </c>
      <c r="X6168" s="10">
        <v>490000</v>
      </c>
      <c r="Y6168" s="8" t="s">
        <v>421</v>
      </c>
      <c r="Z6168" s="8" t="s">
        <v>450</v>
      </c>
      <c r="AA6168" s="8">
        <v>1010021321</v>
      </c>
      <c r="AB6168" s="8" t="s">
        <v>117</v>
      </c>
      <c r="AC6168" s="8">
        <v>10001194</v>
      </c>
      <c r="AD6168" s="8">
        <v>10300012</v>
      </c>
      <c r="AE6168" s="8">
        <v>2011</v>
      </c>
      <c r="AF6168" s="8" t="s">
        <v>25</v>
      </c>
      <c r="AG6168" s="8" t="s">
        <v>116</v>
      </c>
      <c r="AH6168" s="8" t="s">
        <v>106</v>
      </c>
      <c r="AI6168" s="8"/>
      <c r="AJ6168" s="8" t="s">
        <v>428</v>
      </c>
      <c r="AK6168" s="8" t="s">
        <v>25</v>
      </c>
      <c r="AL6168" s="8"/>
      <c r="AM6168" s="15"/>
      <c r="AN6168" s="10">
        <f t="shared" si="34"/>
        <v>264538.95636910171</v>
      </c>
      <c r="AO6168" s="10">
        <f t="shared" si="32"/>
        <v>225461.04363089829</v>
      </c>
      <c r="AP6168" s="10">
        <v>32156.40560318093</v>
      </c>
      <c r="AQ6168" s="10">
        <v>193304.63802771736</v>
      </c>
      <c r="AR6168" s="10">
        <v>193304.63802771736</v>
      </c>
      <c r="AS6168" s="10" t="e">
        <f>AO6168+#REF!-AR6168</f>
        <v>#REF!</v>
      </c>
      <c r="AT6168" s="10" t="e">
        <f t="shared" si="35"/>
        <v>#REF!</v>
      </c>
    </row>
    <row r="6169" spans="1:46" x14ac:dyDescent="0.3">
      <c r="A6169" s="8" t="s">
        <v>828</v>
      </c>
      <c r="B6169" s="8"/>
      <c r="C6169" s="8" t="s">
        <v>17</v>
      </c>
      <c r="D6169" s="8" t="s">
        <v>79</v>
      </c>
      <c r="E6169" s="8" t="s">
        <v>5958</v>
      </c>
      <c r="F6169" s="8" t="s">
        <v>6303</v>
      </c>
      <c r="G6169" s="12">
        <v>45322</v>
      </c>
      <c r="H6169" s="13" t="s">
        <v>3</v>
      </c>
      <c r="I6169" s="8" t="s">
        <v>13</v>
      </c>
      <c r="J6169" s="8">
        <v>20001459</v>
      </c>
      <c r="K6169" s="8" t="s">
        <v>347</v>
      </c>
      <c r="L6169" s="8">
        <v>20001459</v>
      </c>
      <c r="M6169" s="8" t="s">
        <v>347</v>
      </c>
      <c r="N6169" s="8" t="s">
        <v>184</v>
      </c>
      <c r="O6169" s="8" t="s">
        <v>152</v>
      </c>
      <c r="P6169" s="8" t="s">
        <v>83</v>
      </c>
      <c r="Q6169" s="14">
        <v>2295</v>
      </c>
      <c r="R6169" s="10">
        <v>91800</v>
      </c>
      <c r="S6169" s="8" t="s">
        <v>84</v>
      </c>
      <c r="T6169" s="11">
        <v>82.551000000000002</v>
      </c>
      <c r="U6169" s="14">
        <v>40</v>
      </c>
      <c r="V6169" s="14">
        <v>40</v>
      </c>
      <c r="W6169" s="8" t="s">
        <v>85</v>
      </c>
      <c r="X6169" s="10">
        <v>7578181.7999999998</v>
      </c>
      <c r="Y6169" s="8" t="s">
        <v>111</v>
      </c>
      <c r="Z6169" s="8" t="s">
        <v>111</v>
      </c>
      <c r="AA6169" s="8">
        <v>1020016539</v>
      </c>
      <c r="AB6169" s="8" t="s">
        <v>87</v>
      </c>
      <c r="AC6169" s="8">
        <v>20001459</v>
      </c>
      <c r="AD6169" s="8">
        <v>10300562</v>
      </c>
      <c r="AE6169" s="8">
        <v>2011</v>
      </c>
      <c r="AF6169" s="8" t="s">
        <v>90</v>
      </c>
      <c r="AG6169" s="8" t="s">
        <v>91</v>
      </c>
      <c r="AH6169" s="8" t="s">
        <v>91</v>
      </c>
      <c r="AI6169" s="8"/>
      <c r="AJ6169" s="8" t="s">
        <v>94</v>
      </c>
      <c r="AK6169" s="8" t="s">
        <v>30</v>
      </c>
      <c r="AL6169" s="8"/>
      <c r="AM6169" s="15"/>
      <c r="AN6169" s="10">
        <f t="shared" si="34"/>
        <v>4249783.6784396609</v>
      </c>
      <c r="AO6169" s="10">
        <f t="shared" si="32"/>
        <v>3328398.1215603389</v>
      </c>
      <c r="AP6169" s="10">
        <v>905798.65126566915</v>
      </c>
      <c r="AQ6169" s="10">
        <v>2422599.4702946697</v>
      </c>
      <c r="AR6169" s="10">
        <v>2422599.4702946697</v>
      </c>
      <c r="AS6169" s="10" t="e">
        <f>AO6169+#REF!-AR6169</f>
        <v>#REF!</v>
      </c>
      <c r="AT6169" s="10" t="e">
        <f t="shared" si="35"/>
        <v>#REF!</v>
      </c>
    </row>
    <row r="6170" spans="1:46" x14ac:dyDescent="0.3">
      <c r="A6170" s="8" t="s">
        <v>828</v>
      </c>
      <c r="B6170" s="8"/>
      <c r="C6170" s="8" t="s">
        <v>17</v>
      </c>
      <c r="D6170" s="8" t="s">
        <v>421</v>
      </c>
      <c r="E6170" s="8" t="s">
        <v>5954</v>
      </c>
      <c r="F6170" s="8" t="s">
        <v>6304</v>
      </c>
      <c r="G6170" s="12">
        <v>45322</v>
      </c>
      <c r="H6170" s="13" t="s">
        <v>3</v>
      </c>
      <c r="I6170" s="8" t="s">
        <v>13</v>
      </c>
      <c r="J6170" s="8">
        <v>10000084</v>
      </c>
      <c r="K6170" s="8" t="s">
        <v>438</v>
      </c>
      <c r="L6170" s="8">
        <v>10000560</v>
      </c>
      <c r="M6170" s="8" t="s">
        <v>438</v>
      </c>
      <c r="N6170" s="8" t="s">
        <v>205</v>
      </c>
      <c r="O6170" s="8" t="s">
        <v>205</v>
      </c>
      <c r="P6170" s="8" t="s">
        <v>25</v>
      </c>
      <c r="Q6170" s="14">
        <v>82</v>
      </c>
      <c r="R6170" s="10">
        <v>721600</v>
      </c>
      <c r="S6170" s="8" t="s">
        <v>16</v>
      </c>
      <c r="T6170" s="11">
        <v>1</v>
      </c>
      <c r="U6170" s="14">
        <v>8.8000000000000007</v>
      </c>
      <c r="V6170" s="14">
        <v>8.8000000000000007</v>
      </c>
      <c r="W6170" s="8" t="s">
        <v>85</v>
      </c>
      <c r="X6170" s="10">
        <v>721600</v>
      </c>
      <c r="Y6170" s="8" t="s">
        <v>607</v>
      </c>
      <c r="Z6170" s="8" t="s">
        <v>438</v>
      </c>
      <c r="AA6170" s="8">
        <v>1010021268</v>
      </c>
      <c r="AB6170" s="8" t="s">
        <v>117</v>
      </c>
      <c r="AC6170" s="8">
        <v>10000084</v>
      </c>
      <c r="AD6170" s="8">
        <v>10300012</v>
      </c>
      <c r="AE6170" s="8">
        <v>2011</v>
      </c>
      <c r="AF6170" s="8" t="s">
        <v>25</v>
      </c>
      <c r="AG6170" s="8" t="s">
        <v>603</v>
      </c>
      <c r="AH6170" s="8" t="s">
        <v>427</v>
      </c>
      <c r="AI6170" s="8"/>
      <c r="AJ6170" s="8" t="s">
        <v>428</v>
      </c>
      <c r="AK6170" s="8" t="s">
        <v>25</v>
      </c>
      <c r="AL6170" s="8"/>
      <c r="AM6170" s="15"/>
      <c r="AN6170" s="10">
        <f t="shared" si="34"/>
        <v>332563.25943544216</v>
      </c>
      <c r="AO6170" s="10">
        <f t="shared" si="32"/>
        <v>389036.74056455784</v>
      </c>
      <c r="AP6170" s="10">
        <v>121231.19561542745</v>
      </c>
      <c r="AQ6170" s="10">
        <v>267805.54494913039</v>
      </c>
      <c r="AR6170" s="10">
        <v>267805.54494913039</v>
      </c>
      <c r="AS6170" s="10" t="e">
        <f>AO6170+#REF!-AR6170</f>
        <v>#REF!</v>
      </c>
      <c r="AT6170" s="10" t="e">
        <f t="shared" si="35"/>
        <v>#REF!</v>
      </c>
    </row>
    <row r="6171" spans="1:46" x14ac:dyDescent="0.3">
      <c r="A6171" s="8" t="s">
        <v>828</v>
      </c>
      <c r="B6171" s="8"/>
      <c r="C6171" s="8" t="s">
        <v>17</v>
      </c>
      <c r="D6171" s="8" t="s">
        <v>79</v>
      </c>
      <c r="E6171" s="8" t="s">
        <v>5954</v>
      </c>
      <c r="F6171" s="8" t="s">
        <v>6305</v>
      </c>
      <c r="G6171" s="12">
        <v>45322</v>
      </c>
      <c r="H6171" s="13" t="s">
        <v>3</v>
      </c>
      <c r="I6171" s="8" t="s">
        <v>13</v>
      </c>
      <c r="J6171" s="8">
        <v>20000517</v>
      </c>
      <c r="K6171" s="8" t="s">
        <v>156</v>
      </c>
      <c r="L6171" s="8">
        <v>20000517</v>
      </c>
      <c r="M6171" s="8" t="s">
        <v>156</v>
      </c>
      <c r="N6171" s="8" t="s">
        <v>81</v>
      </c>
      <c r="O6171" s="8" t="s">
        <v>82</v>
      </c>
      <c r="P6171" s="8" t="s">
        <v>418</v>
      </c>
      <c r="Q6171" s="14">
        <v>1300</v>
      </c>
      <c r="R6171" s="10">
        <v>34177</v>
      </c>
      <c r="S6171" s="8" t="s">
        <v>97</v>
      </c>
      <c r="T6171" s="11">
        <v>88.477699999999999</v>
      </c>
      <c r="U6171" s="14">
        <v>26.29</v>
      </c>
      <c r="V6171" s="14">
        <v>26.29</v>
      </c>
      <c r="W6171" s="8" t="s">
        <v>85</v>
      </c>
      <c r="X6171" s="10">
        <v>3023902.35</v>
      </c>
      <c r="Y6171" s="8" t="s">
        <v>155</v>
      </c>
      <c r="Z6171" s="8" t="s">
        <v>155</v>
      </c>
      <c r="AA6171" s="8">
        <v>1040011771</v>
      </c>
      <c r="AB6171" s="8" t="s">
        <v>386</v>
      </c>
      <c r="AC6171" s="8">
        <v>20000549</v>
      </c>
      <c r="AD6171" s="8">
        <v>10300748</v>
      </c>
      <c r="AE6171" s="8">
        <v>2011</v>
      </c>
      <c r="AF6171" s="8" t="s">
        <v>115</v>
      </c>
      <c r="AG6171" s="8" t="s">
        <v>91</v>
      </c>
      <c r="AH6171" s="8" t="s">
        <v>91</v>
      </c>
      <c r="AI6171" s="8"/>
      <c r="AJ6171" s="8" t="s">
        <v>94</v>
      </c>
      <c r="AK6171" s="8" t="s">
        <v>119</v>
      </c>
      <c r="AL6171" s="8"/>
      <c r="AM6171" s="15"/>
      <c r="AN6171" s="10">
        <f t="shared" si="34"/>
        <v>2615689.33</v>
      </c>
      <c r="AO6171" s="10">
        <f t="shared" si="32"/>
        <v>408213.02</v>
      </c>
      <c r="AP6171" s="10">
        <v>106098.81678899983</v>
      </c>
      <c r="AQ6171" s="10">
        <v>302114.20321100019</v>
      </c>
      <c r="AR6171" s="10">
        <v>302114.20321100019</v>
      </c>
      <c r="AS6171" s="10" t="e">
        <f>AO6171+#REF!-AR6171</f>
        <v>#REF!</v>
      </c>
      <c r="AT6171" s="10" t="e">
        <f t="shared" si="35"/>
        <v>#REF!</v>
      </c>
    </row>
    <row r="6172" spans="1:46" x14ac:dyDescent="0.3">
      <c r="A6172" s="8" t="s">
        <v>828</v>
      </c>
      <c r="B6172" s="8"/>
      <c r="C6172" s="8" t="s">
        <v>17</v>
      </c>
      <c r="D6172" s="8" t="s">
        <v>421</v>
      </c>
      <c r="E6172" s="8" t="s">
        <v>5954</v>
      </c>
      <c r="F6172" s="8" t="s">
        <v>6306</v>
      </c>
      <c r="G6172" s="12">
        <v>45322</v>
      </c>
      <c r="H6172" s="13" t="s">
        <v>3</v>
      </c>
      <c r="I6172" s="8" t="s">
        <v>13</v>
      </c>
      <c r="J6172" s="8">
        <v>10000024</v>
      </c>
      <c r="K6172" s="8" t="s">
        <v>422</v>
      </c>
      <c r="L6172" s="8">
        <v>10000024</v>
      </c>
      <c r="M6172" s="8" t="s">
        <v>422</v>
      </c>
      <c r="N6172" s="8" t="s">
        <v>205</v>
      </c>
      <c r="O6172" s="8" t="s">
        <v>205</v>
      </c>
      <c r="P6172" s="8" t="s">
        <v>423</v>
      </c>
      <c r="Q6172" s="14">
        <v>0.01</v>
      </c>
      <c r="R6172" s="10">
        <v>230</v>
      </c>
      <c r="S6172" s="8" t="s">
        <v>16</v>
      </c>
      <c r="T6172" s="11">
        <v>1</v>
      </c>
      <c r="U6172" s="14">
        <v>23</v>
      </c>
      <c r="V6172" s="14">
        <v>1</v>
      </c>
      <c r="W6172" s="8" t="s">
        <v>85</v>
      </c>
      <c r="X6172" s="10">
        <v>230</v>
      </c>
      <c r="Y6172" s="8" t="s">
        <v>582</v>
      </c>
      <c r="Z6172" s="8" t="s">
        <v>422</v>
      </c>
      <c r="AA6172" s="8">
        <v>1010020884</v>
      </c>
      <c r="AB6172" s="8" t="s">
        <v>117</v>
      </c>
      <c r="AC6172" s="8">
        <v>10000376</v>
      </c>
      <c r="AD6172" s="8">
        <v>10300171</v>
      </c>
      <c r="AE6172" s="8">
        <v>2011</v>
      </c>
      <c r="AF6172" s="8" t="s">
        <v>248</v>
      </c>
      <c r="AG6172" s="8" t="s">
        <v>100</v>
      </c>
      <c r="AH6172" s="8" t="s">
        <v>100</v>
      </c>
      <c r="AI6172" s="8"/>
      <c r="AJ6172" s="8" t="s">
        <v>424</v>
      </c>
      <c r="AK6172" s="8" t="s">
        <v>424</v>
      </c>
      <c r="AL6172" s="8"/>
      <c r="AM6172" s="15"/>
      <c r="AN6172" s="10">
        <f t="shared" si="34"/>
        <v>0</v>
      </c>
      <c r="AO6172" s="10">
        <f t="shared" si="32"/>
        <v>230</v>
      </c>
      <c r="AP6172" s="10">
        <v>0</v>
      </c>
      <c r="AQ6172" s="10">
        <v>230</v>
      </c>
      <c r="AR6172" s="10">
        <v>230</v>
      </c>
      <c r="AS6172" s="10" t="e">
        <f>AO6172+#REF!-AR6172</f>
        <v>#REF!</v>
      </c>
      <c r="AT6172" s="10"/>
    </row>
    <row r="6173" spans="1:46" x14ac:dyDescent="0.3">
      <c r="A6173" s="8" t="s">
        <v>828</v>
      </c>
      <c r="B6173" s="8"/>
      <c r="C6173" s="8" t="s">
        <v>17</v>
      </c>
      <c r="D6173" s="8" t="s">
        <v>421</v>
      </c>
      <c r="E6173" s="8" t="s">
        <v>5954</v>
      </c>
      <c r="F6173" s="8" t="s">
        <v>6307</v>
      </c>
      <c r="G6173" s="12">
        <v>45322</v>
      </c>
      <c r="H6173" s="13" t="s">
        <v>3</v>
      </c>
      <c r="I6173" s="8" t="s">
        <v>13</v>
      </c>
      <c r="J6173" s="8">
        <v>10000024</v>
      </c>
      <c r="K6173" s="8" t="s">
        <v>422</v>
      </c>
      <c r="L6173" s="8">
        <v>10000024</v>
      </c>
      <c r="M6173" s="8" t="s">
        <v>422</v>
      </c>
      <c r="N6173" s="8" t="s">
        <v>205</v>
      </c>
      <c r="O6173" s="8" t="s">
        <v>205</v>
      </c>
      <c r="P6173" s="8" t="s">
        <v>423</v>
      </c>
      <c r="Q6173" s="14">
        <v>0.01</v>
      </c>
      <c r="R6173" s="10">
        <v>235</v>
      </c>
      <c r="S6173" s="8" t="s">
        <v>16</v>
      </c>
      <c r="T6173" s="11">
        <v>1</v>
      </c>
      <c r="U6173" s="14">
        <v>23.5</v>
      </c>
      <c r="V6173" s="14">
        <v>1</v>
      </c>
      <c r="W6173" s="8" t="s">
        <v>85</v>
      </c>
      <c r="X6173" s="10">
        <v>235</v>
      </c>
      <c r="Y6173" s="8" t="s">
        <v>582</v>
      </c>
      <c r="Z6173" s="8" t="s">
        <v>422</v>
      </c>
      <c r="AA6173" s="8">
        <v>1010020917</v>
      </c>
      <c r="AB6173" s="8" t="s">
        <v>117</v>
      </c>
      <c r="AC6173" s="8">
        <v>10000024</v>
      </c>
      <c r="AD6173" s="8">
        <v>10300171</v>
      </c>
      <c r="AE6173" s="8">
        <v>2011</v>
      </c>
      <c r="AF6173" s="8" t="s">
        <v>248</v>
      </c>
      <c r="AG6173" s="8" t="s">
        <v>100</v>
      </c>
      <c r="AH6173" s="8" t="s">
        <v>100</v>
      </c>
      <c r="AI6173" s="8"/>
      <c r="AJ6173" s="8" t="s">
        <v>424</v>
      </c>
      <c r="AK6173" s="8" t="s">
        <v>424</v>
      </c>
      <c r="AL6173" s="8"/>
      <c r="AM6173" s="15"/>
      <c r="AN6173" s="10">
        <f t="shared" si="34"/>
        <v>0</v>
      </c>
      <c r="AO6173" s="10">
        <f t="shared" si="32"/>
        <v>235</v>
      </c>
      <c r="AP6173" s="10">
        <v>0</v>
      </c>
      <c r="AQ6173" s="10">
        <v>235</v>
      </c>
      <c r="AR6173" s="10">
        <v>235</v>
      </c>
      <c r="AS6173" s="10" t="e">
        <f>AO6173+#REF!-AR6173</f>
        <v>#REF!</v>
      </c>
      <c r="AT6173" s="10"/>
    </row>
    <row r="6174" spans="1:46" x14ac:dyDescent="0.3">
      <c r="A6174" s="8" t="s">
        <v>828</v>
      </c>
      <c r="B6174" s="8"/>
      <c r="C6174" s="8" t="s">
        <v>17</v>
      </c>
      <c r="D6174" s="8" t="s">
        <v>421</v>
      </c>
      <c r="E6174" s="8" t="s">
        <v>5955</v>
      </c>
      <c r="F6174" s="8" t="s">
        <v>6308</v>
      </c>
      <c r="G6174" s="12">
        <v>45322</v>
      </c>
      <c r="H6174" s="13" t="s">
        <v>3</v>
      </c>
      <c r="I6174" s="8" t="s">
        <v>13</v>
      </c>
      <c r="J6174" s="8">
        <v>10000051</v>
      </c>
      <c r="K6174" s="8" t="s">
        <v>437</v>
      </c>
      <c r="L6174" s="8">
        <v>10000051</v>
      </c>
      <c r="M6174" s="8" t="s">
        <v>437</v>
      </c>
      <c r="N6174" s="8" t="s">
        <v>205</v>
      </c>
      <c r="O6174" s="8" t="s">
        <v>205</v>
      </c>
      <c r="P6174" s="8" t="s">
        <v>423</v>
      </c>
      <c r="Q6174" s="14">
        <v>0.01</v>
      </c>
      <c r="R6174" s="10">
        <v>190</v>
      </c>
      <c r="S6174" s="8" t="s">
        <v>16</v>
      </c>
      <c r="T6174" s="11">
        <v>1</v>
      </c>
      <c r="U6174" s="14">
        <v>19</v>
      </c>
      <c r="V6174" s="14">
        <v>1</v>
      </c>
      <c r="W6174" s="8" t="s">
        <v>85</v>
      </c>
      <c r="X6174" s="10">
        <v>190</v>
      </c>
      <c r="Y6174" s="8" t="s">
        <v>582</v>
      </c>
      <c r="Z6174" s="8" t="s">
        <v>437</v>
      </c>
      <c r="AA6174" s="8">
        <v>1010020084</v>
      </c>
      <c r="AB6174" s="8" t="s">
        <v>117</v>
      </c>
      <c r="AC6174" s="8">
        <v>10000376</v>
      </c>
      <c r="AD6174" s="8">
        <v>10300171</v>
      </c>
      <c r="AE6174" s="8">
        <v>2011</v>
      </c>
      <c r="AF6174" s="8" t="s">
        <v>248</v>
      </c>
      <c r="AG6174" s="8" t="s">
        <v>100</v>
      </c>
      <c r="AH6174" s="8" t="s">
        <v>100</v>
      </c>
      <c r="AI6174" s="8"/>
      <c r="AJ6174" s="8" t="s">
        <v>424</v>
      </c>
      <c r="AK6174" s="8" t="s">
        <v>424</v>
      </c>
      <c r="AL6174" s="8"/>
      <c r="AM6174" s="15"/>
      <c r="AN6174" s="10">
        <f t="shared" si="34"/>
        <v>0</v>
      </c>
      <c r="AO6174" s="10">
        <f t="shared" si="32"/>
        <v>190</v>
      </c>
      <c r="AP6174" s="10">
        <v>0</v>
      </c>
      <c r="AQ6174" s="10">
        <v>190</v>
      </c>
      <c r="AR6174" s="10">
        <v>190</v>
      </c>
      <c r="AS6174" s="10" t="e">
        <f>AO6174+#REF!-AR6174</f>
        <v>#REF!</v>
      </c>
      <c r="AT6174" s="10"/>
    </row>
    <row r="6175" spans="1:46" x14ac:dyDescent="0.3">
      <c r="A6175" s="8" t="s">
        <v>828</v>
      </c>
      <c r="B6175" s="8"/>
      <c r="C6175" s="8" t="s">
        <v>17</v>
      </c>
      <c r="D6175" s="8" t="s">
        <v>421</v>
      </c>
      <c r="E6175" s="8" t="s">
        <v>5954</v>
      </c>
      <c r="F6175" s="8" t="s">
        <v>6309</v>
      </c>
      <c r="G6175" s="12">
        <v>45322</v>
      </c>
      <c r="H6175" s="13" t="s">
        <v>3</v>
      </c>
      <c r="I6175" s="8" t="s">
        <v>13</v>
      </c>
      <c r="J6175" s="8">
        <v>10000051</v>
      </c>
      <c r="K6175" s="8" t="s">
        <v>437</v>
      </c>
      <c r="L6175" s="8">
        <v>10000051</v>
      </c>
      <c r="M6175" s="8" t="s">
        <v>437</v>
      </c>
      <c r="N6175" s="8" t="s">
        <v>205</v>
      </c>
      <c r="O6175" s="8" t="s">
        <v>205</v>
      </c>
      <c r="P6175" s="8" t="s">
        <v>423</v>
      </c>
      <c r="Q6175" s="14">
        <v>0.01</v>
      </c>
      <c r="R6175" s="10">
        <v>185</v>
      </c>
      <c r="S6175" s="8" t="s">
        <v>16</v>
      </c>
      <c r="T6175" s="11">
        <v>1</v>
      </c>
      <c r="U6175" s="14">
        <v>18.5</v>
      </c>
      <c r="V6175" s="14">
        <v>1</v>
      </c>
      <c r="W6175" s="8" t="s">
        <v>85</v>
      </c>
      <c r="X6175" s="10">
        <v>185</v>
      </c>
      <c r="Y6175" s="8" t="s">
        <v>582</v>
      </c>
      <c r="Z6175" s="8" t="s">
        <v>437</v>
      </c>
      <c r="AA6175" s="8">
        <v>1010020084</v>
      </c>
      <c r="AB6175" s="8" t="s">
        <v>117</v>
      </c>
      <c r="AC6175" s="8">
        <v>10000376</v>
      </c>
      <c r="AD6175" s="8">
        <v>10300171</v>
      </c>
      <c r="AE6175" s="8">
        <v>2011</v>
      </c>
      <c r="AF6175" s="8" t="s">
        <v>248</v>
      </c>
      <c r="AG6175" s="8" t="s">
        <v>100</v>
      </c>
      <c r="AH6175" s="8" t="s">
        <v>100</v>
      </c>
      <c r="AI6175" s="8"/>
      <c r="AJ6175" s="8" t="s">
        <v>424</v>
      </c>
      <c r="AK6175" s="8" t="s">
        <v>424</v>
      </c>
      <c r="AL6175" s="8"/>
      <c r="AM6175" s="15"/>
      <c r="AN6175" s="10">
        <f t="shared" si="34"/>
        <v>0</v>
      </c>
      <c r="AO6175" s="10">
        <f t="shared" si="32"/>
        <v>185</v>
      </c>
      <c r="AP6175" s="10">
        <v>0</v>
      </c>
      <c r="AQ6175" s="10">
        <v>185</v>
      </c>
      <c r="AR6175" s="10">
        <v>185</v>
      </c>
      <c r="AS6175" s="10" t="e">
        <f>AO6175+#REF!-AR6175</f>
        <v>#REF!</v>
      </c>
      <c r="AT6175" s="10"/>
    </row>
    <row r="6176" spans="1:46" x14ac:dyDescent="0.3">
      <c r="A6176" s="8" t="s">
        <v>828</v>
      </c>
      <c r="B6176" s="8"/>
      <c r="C6176" s="8" t="s">
        <v>17</v>
      </c>
      <c r="D6176" s="8" t="s">
        <v>79</v>
      </c>
      <c r="E6176" s="8" t="s">
        <v>5954</v>
      </c>
      <c r="F6176" s="8" t="s">
        <v>6310</v>
      </c>
      <c r="G6176" s="12">
        <v>45322</v>
      </c>
      <c r="H6176" s="13" t="s">
        <v>3</v>
      </c>
      <c r="I6176" s="8" t="s">
        <v>13</v>
      </c>
      <c r="J6176" s="8">
        <v>20001834</v>
      </c>
      <c r="K6176" s="8" t="s">
        <v>5957</v>
      </c>
      <c r="L6176" s="8">
        <v>20001834</v>
      </c>
      <c r="M6176" s="8" t="s">
        <v>392</v>
      </c>
      <c r="N6176" s="8" t="s">
        <v>101</v>
      </c>
      <c r="O6176" s="8" t="s">
        <v>102</v>
      </c>
      <c r="P6176" s="8" t="s">
        <v>83</v>
      </c>
      <c r="Q6176" s="14">
        <v>3825</v>
      </c>
      <c r="R6176" s="10">
        <v>72675</v>
      </c>
      <c r="S6176" s="8" t="s">
        <v>84</v>
      </c>
      <c r="T6176" s="11">
        <v>82.551000000000002</v>
      </c>
      <c r="U6176" s="14">
        <v>19</v>
      </c>
      <c r="V6176" s="14">
        <v>19</v>
      </c>
      <c r="W6176" s="8" t="s">
        <v>85</v>
      </c>
      <c r="X6176" s="10">
        <v>5999393.9299999997</v>
      </c>
      <c r="Y6176" s="8" t="s">
        <v>20</v>
      </c>
      <c r="Z6176" s="8" t="s">
        <v>392</v>
      </c>
      <c r="AA6176" s="8">
        <v>1040011814</v>
      </c>
      <c r="AB6176" s="8" t="s">
        <v>386</v>
      </c>
      <c r="AC6176" s="8">
        <v>20001834</v>
      </c>
      <c r="AD6176" s="8">
        <v>10300057</v>
      </c>
      <c r="AE6176" s="8">
        <v>2011</v>
      </c>
      <c r="AF6176" s="8" t="s">
        <v>90</v>
      </c>
      <c r="AG6176" s="8" t="s">
        <v>100</v>
      </c>
      <c r="AH6176" s="8" t="s">
        <v>320</v>
      </c>
      <c r="AI6176" s="8"/>
      <c r="AJ6176" s="8" t="s">
        <v>94</v>
      </c>
      <c r="AK6176" s="8" t="s">
        <v>30</v>
      </c>
      <c r="AL6176" s="8"/>
      <c r="AM6176" s="15"/>
      <c r="AN6176" s="10">
        <f t="shared" si="34"/>
        <v>5173442.5509120002</v>
      </c>
      <c r="AO6176" s="10">
        <f t="shared" si="32"/>
        <v>825951.37908799946</v>
      </c>
      <c r="AP6176" s="10">
        <v>-9.0000000316649675E-2</v>
      </c>
      <c r="AQ6176" s="10">
        <v>825951.46908799978</v>
      </c>
      <c r="AR6176" s="10">
        <v>825951.46908799978</v>
      </c>
      <c r="AS6176" s="10" t="e">
        <f>AO6176+#REF!-AR6176</f>
        <v>#REF!</v>
      </c>
      <c r="AT6176" s="10"/>
    </row>
    <row r="6177" spans="1:46" x14ac:dyDescent="0.3">
      <c r="A6177" s="8" t="s">
        <v>828</v>
      </c>
      <c r="B6177" s="8"/>
      <c r="C6177" s="8" t="s">
        <v>17</v>
      </c>
      <c r="D6177" s="8" t="s">
        <v>79</v>
      </c>
      <c r="E6177" s="8" t="s">
        <v>5954</v>
      </c>
      <c r="F6177" s="8" t="s">
        <v>6311</v>
      </c>
      <c r="G6177" s="12">
        <v>45322</v>
      </c>
      <c r="H6177" s="13" t="s">
        <v>3</v>
      </c>
      <c r="I6177" s="8" t="s">
        <v>13</v>
      </c>
      <c r="J6177" s="8">
        <v>20001834</v>
      </c>
      <c r="K6177" s="8" t="s">
        <v>5957</v>
      </c>
      <c r="L6177" s="8">
        <v>20001834</v>
      </c>
      <c r="M6177" s="8" t="s">
        <v>392</v>
      </c>
      <c r="N6177" s="8" t="s">
        <v>101</v>
      </c>
      <c r="O6177" s="8" t="s">
        <v>102</v>
      </c>
      <c r="P6177" s="8" t="s">
        <v>103</v>
      </c>
      <c r="Q6177" s="14">
        <v>2579.4</v>
      </c>
      <c r="R6177" s="10">
        <v>3611.16</v>
      </c>
      <c r="S6177" s="8" t="s">
        <v>84</v>
      </c>
      <c r="T6177" s="11">
        <v>82.551000000000002</v>
      </c>
      <c r="U6177" s="14">
        <v>1.4</v>
      </c>
      <c r="V6177" s="14">
        <v>1.4</v>
      </c>
      <c r="W6177" s="8" t="s">
        <v>85</v>
      </c>
      <c r="X6177" s="10">
        <v>298104.87</v>
      </c>
      <c r="Y6177" s="8" t="s">
        <v>20</v>
      </c>
      <c r="Z6177" s="8" t="s">
        <v>392</v>
      </c>
      <c r="AA6177" s="8">
        <v>1040011899</v>
      </c>
      <c r="AB6177" s="8" t="s">
        <v>386</v>
      </c>
      <c r="AC6177" s="8">
        <v>20001834</v>
      </c>
      <c r="AD6177" s="8">
        <v>10300173</v>
      </c>
      <c r="AE6177" s="8">
        <v>2011</v>
      </c>
      <c r="AF6177" s="8" t="s">
        <v>105</v>
      </c>
      <c r="AG6177" s="8" t="s">
        <v>100</v>
      </c>
      <c r="AH6177" s="8" t="s">
        <v>320</v>
      </c>
      <c r="AI6177" s="8"/>
      <c r="AJ6177" s="8" t="s">
        <v>94</v>
      </c>
      <c r="AK6177" s="8" t="s">
        <v>30</v>
      </c>
      <c r="AL6177" s="8"/>
      <c r="AM6177" s="15"/>
      <c r="AN6177" s="10">
        <f t="shared" si="34"/>
        <v>238483.89600000001</v>
      </c>
      <c r="AO6177" s="10">
        <f t="shared" si="32"/>
        <v>59620.974000000002</v>
      </c>
      <c r="AP6177" s="10">
        <v>0</v>
      </c>
      <c r="AQ6177" s="10">
        <v>59620.974000000002</v>
      </c>
      <c r="AR6177" s="10">
        <v>59620.974000000002</v>
      </c>
      <c r="AS6177" s="10" t="e">
        <f>AO6177+#REF!-AR6177</f>
        <v>#REF!</v>
      </c>
      <c r="AT6177" s="10"/>
    </row>
    <row r="6178" spans="1:46" x14ac:dyDescent="0.3">
      <c r="A6178" s="8" t="s">
        <v>828</v>
      </c>
      <c r="B6178" s="8"/>
      <c r="C6178" s="8" t="s">
        <v>17</v>
      </c>
      <c r="D6178" s="8" t="s">
        <v>79</v>
      </c>
      <c r="E6178" s="8" t="s">
        <v>5954</v>
      </c>
      <c r="F6178" s="8" t="s">
        <v>6312</v>
      </c>
      <c r="G6178" s="12">
        <v>45322</v>
      </c>
      <c r="H6178" s="13" t="s">
        <v>3</v>
      </c>
      <c r="I6178" s="8" t="s">
        <v>13</v>
      </c>
      <c r="J6178" s="8">
        <v>20001834</v>
      </c>
      <c r="K6178" s="8" t="s">
        <v>5957</v>
      </c>
      <c r="L6178" s="8">
        <v>20001834</v>
      </c>
      <c r="M6178" s="8" t="s">
        <v>392</v>
      </c>
      <c r="N6178" s="8" t="s">
        <v>101</v>
      </c>
      <c r="O6178" s="8" t="s">
        <v>102</v>
      </c>
      <c r="P6178" s="8" t="s">
        <v>103</v>
      </c>
      <c r="Q6178" s="14">
        <v>2322</v>
      </c>
      <c r="R6178" s="10">
        <v>39009.599999999999</v>
      </c>
      <c r="S6178" s="8" t="s">
        <v>84</v>
      </c>
      <c r="T6178" s="11">
        <v>82.551000000000002</v>
      </c>
      <c r="U6178" s="14">
        <v>16.8</v>
      </c>
      <c r="V6178" s="14">
        <v>16.8</v>
      </c>
      <c r="W6178" s="8" t="s">
        <v>85</v>
      </c>
      <c r="X6178" s="10">
        <v>3220281.49</v>
      </c>
      <c r="Y6178" s="8" t="s">
        <v>20</v>
      </c>
      <c r="Z6178" s="8" t="s">
        <v>392</v>
      </c>
      <c r="AA6178" s="8">
        <v>1040011897</v>
      </c>
      <c r="AB6178" s="8" t="s">
        <v>386</v>
      </c>
      <c r="AC6178" s="8">
        <v>20001834</v>
      </c>
      <c r="AD6178" s="8">
        <v>10300173</v>
      </c>
      <c r="AE6178" s="8">
        <v>2011</v>
      </c>
      <c r="AF6178" s="8" t="s">
        <v>105</v>
      </c>
      <c r="AG6178" s="8" t="s">
        <v>100</v>
      </c>
      <c r="AH6178" s="8" t="s">
        <v>320</v>
      </c>
      <c r="AI6178" s="8"/>
      <c r="AJ6178" s="8" t="s">
        <v>94</v>
      </c>
      <c r="AK6178" s="8" t="s">
        <v>30</v>
      </c>
      <c r="AL6178" s="8"/>
      <c r="AM6178" s="15"/>
      <c r="AN6178" s="10">
        <f t="shared" si="34"/>
        <v>2576225.1519999998</v>
      </c>
      <c r="AO6178" s="10">
        <f t="shared" si="32"/>
        <v>644056.33800000057</v>
      </c>
      <c r="AP6178" s="10">
        <v>4.000000050291419E-2</v>
      </c>
      <c r="AQ6178" s="10">
        <v>644056.29800000007</v>
      </c>
      <c r="AR6178" s="10">
        <v>644056.29800000007</v>
      </c>
      <c r="AS6178" s="10" t="e">
        <f>AO6178+#REF!-AR6178</f>
        <v>#REF!</v>
      </c>
      <c r="AT6178" s="10"/>
    </row>
    <row r="6179" spans="1:46" x14ac:dyDescent="0.3">
      <c r="A6179" s="8" t="s">
        <v>828</v>
      </c>
      <c r="B6179" s="8"/>
      <c r="C6179" s="8" t="s">
        <v>17</v>
      </c>
      <c r="D6179" s="8" t="s">
        <v>421</v>
      </c>
      <c r="E6179" s="8" t="s">
        <v>5954</v>
      </c>
      <c r="F6179" s="8" t="s">
        <v>6313</v>
      </c>
      <c r="G6179" s="12">
        <v>45322</v>
      </c>
      <c r="H6179" s="13" t="s">
        <v>3</v>
      </c>
      <c r="I6179" s="8" t="s">
        <v>13</v>
      </c>
      <c r="J6179" s="8">
        <v>10000638</v>
      </c>
      <c r="K6179" s="8" t="s">
        <v>460</v>
      </c>
      <c r="L6179" s="8">
        <v>10000638</v>
      </c>
      <c r="M6179" s="8" t="s">
        <v>460</v>
      </c>
      <c r="N6179" s="8" t="s">
        <v>205</v>
      </c>
      <c r="O6179" s="8" t="s">
        <v>205</v>
      </c>
      <c r="P6179" s="8" t="s">
        <v>157</v>
      </c>
      <c r="Q6179" s="14">
        <v>88</v>
      </c>
      <c r="R6179" s="10">
        <v>774400</v>
      </c>
      <c r="S6179" s="8" t="s">
        <v>16</v>
      </c>
      <c r="T6179" s="11">
        <v>1</v>
      </c>
      <c r="U6179" s="14">
        <v>8.8000000000000007</v>
      </c>
      <c r="V6179" s="14">
        <v>8.8000000000000007</v>
      </c>
      <c r="W6179" s="8" t="s">
        <v>85</v>
      </c>
      <c r="X6179" s="10">
        <v>774400</v>
      </c>
      <c r="Y6179" s="8" t="s">
        <v>582</v>
      </c>
      <c r="Z6179" s="8" t="s">
        <v>128</v>
      </c>
      <c r="AA6179" s="8">
        <v>1010021587</v>
      </c>
      <c r="AB6179" s="8" t="s">
        <v>117</v>
      </c>
      <c r="AC6179" s="8">
        <v>10000640</v>
      </c>
      <c r="AD6179" s="8">
        <v>10300137</v>
      </c>
      <c r="AE6179" s="8">
        <v>2011</v>
      </c>
      <c r="AF6179" s="8" t="s">
        <v>27</v>
      </c>
      <c r="AG6179" s="8" t="s">
        <v>106</v>
      </c>
      <c r="AH6179" s="8" t="s">
        <v>106</v>
      </c>
      <c r="AI6179" s="8"/>
      <c r="AJ6179" s="8" t="s">
        <v>94</v>
      </c>
      <c r="AK6179" s="8" t="s">
        <v>119</v>
      </c>
      <c r="AL6179" s="8"/>
      <c r="AM6179" s="15"/>
      <c r="AN6179" s="10">
        <f t="shared" si="34"/>
        <v>504869.73793778388</v>
      </c>
      <c r="AO6179" s="10">
        <f t="shared" si="32"/>
        <v>269530.26206221612</v>
      </c>
      <c r="AP6179" s="10">
        <v>62702.735561271722</v>
      </c>
      <c r="AQ6179" s="10">
        <v>206827.5265009444</v>
      </c>
      <c r="AR6179" s="10">
        <v>206827.5265009444</v>
      </c>
      <c r="AS6179" s="10" t="e">
        <f>AO6179+#REF!-AR6179</f>
        <v>#REF!</v>
      </c>
      <c r="AT6179" s="10" t="e">
        <f>X6179-AS6179</f>
        <v>#REF!</v>
      </c>
    </row>
    <row r="6180" spans="1:46" x14ac:dyDescent="0.3">
      <c r="A6180" s="8" t="s">
        <v>828</v>
      </c>
      <c r="B6180" s="8"/>
      <c r="C6180" s="8" t="s">
        <v>17</v>
      </c>
      <c r="D6180" s="8" t="s">
        <v>421</v>
      </c>
      <c r="E6180" s="8" t="s">
        <v>5954</v>
      </c>
      <c r="F6180" s="8" t="s">
        <v>6314</v>
      </c>
      <c r="G6180" s="12">
        <v>45322</v>
      </c>
      <c r="H6180" s="13" t="s">
        <v>3</v>
      </c>
      <c r="I6180" s="8" t="s">
        <v>13</v>
      </c>
      <c r="J6180" s="8">
        <v>10000539</v>
      </c>
      <c r="K6180" s="8" t="s">
        <v>439</v>
      </c>
      <c r="L6180" s="8">
        <v>10000278</v>
      </c>
      <c r="M6180" s="8" t="s">
        <v>439</v>
      </c>
      <c r="N6180" s="8" t="s">
        <v>205</v>
      </c>
      <c r="O6180" s="8" t="s">
        <v>205</v>
      </c>
      <c r="P6180" s="8" t="s">
        <v>25</v>
      </c>
      <c r="Q6180" s="14">
        <v>71</v>
      </c>
      <c r="R6180" s="10">
        <v>624800</v>
      </c>
      <c r="S6180" s="8" t="s">
        <v>16</v>
      </c>
      <c r="T6180" s="11">
        <v>1</v>
      </c>
      <c r="U6180" s="14">
        <v>8.8000000000000007</v>
      </c>
      <c r="V6180" s="14">
        <v>8.8000000000000007</v>
      </c>
      <c r="W6180" s="8" t="s">
        <v>85</v>
      </c>
      <c r="X6180" s="10">
        <v>624800</v>
      </c>
      <c r="Y6180" s="8" t="s">
        <v>591</v>
      </c>
      <c r="Z6180" s="8" t="s">
        <v>439</v>
      </c>
      <c r="AA6180" s="8">
        <v>1010021412</v>
      </c>
      <c r="AB6180" s="8" t="s">
        <v>117</v>
      </c>
      <c r="AC6180" s="8">
        <v>10000539</v>
      </c>
      <c r="AD6180" s="8">
        <v>10300012</v>
      </c>
      <c r="AE6180" s="8">
        <v>2011</v>
      </c>
      <c r="AF6180" s="8" t="s">
        <v>25</v>
      </c>
      <c r="AG6180" s="8" t="s">
        <v>603</v>
      </c>
      <c r="AH6180" s="8" t="s">
        <v>427</v>
      </c>
      <c r="AI6180" s="8"/>
      <c r="AJ6180" s="8" t="s">
        <v>428</v>
      </c>
      <c r="AK6180" s="8" t="s">
        <v>25</v>
      </c>
      <c r="AL6180" s="8"/>
      <c r="AM6180" s="15"/>
      <c r="AN6180" s="10">
        <f t="shared" si="34"/>
        <v>332563.25943544216</v>
      </c>
      <c r="AO6180" s="10">
        <f t="shared" si="32"/>
        <v>292236.74056455784</v>
      </c>
      <c r="AP6180" s="10">
        <v>40425.195615427423</v>
      </c>
      <c r="AQ6180" s="10">
        <v>251811.54494913042</v>
      </c>
      <c r="AR6180" s="10">
        <v>251811.54494913042</v>
      </c>
      <c r="AS6180" s="10" t="e">
        <f>AO6180+#REF!-AR6180</f>
        <v>#REF!</v>
      </c>
      <c r="AT6180" s="10" t="e">
        <f>X6180-AS6180</f>
        <v>#REF!</v>
      </c>
    </row>
    <row r="6181" spans="1:46" x14ac:dyDescent="0.3">
      <c r="A6181" s="8" t="s">
        <v>828</v>
      </c>
      <c r="B6181" s="8"/>
      <c r="C6181" s="8" t="s">
        <v>17</v>
      </c>
      <c r="D6181" s="8" t="s">
        <v>79</v>
      </c>
      <c r="E6181" s="8" t="s">
        <v>5954</v>
      </c>
      <c r="F6181" s="8" t="s">
        <v>6315</v>
      </c>
      <c r="G6181" s="12">
        <v>45322</v>
      </c>
      <c r="H6181" s="13" t="s">
        <v>3</v>
      </c>
      <c r="I6181" s="8" t="s">
        <v>13</v>
      </c>
      <c r="J6181" s="8">
        <v>20000001</v>
      </c>
      <c r="K6181" s="8" t="s">
        <v>80</v>
      </c>
      <c r="L6181" s="8">
        <v>20000001</v>
      </c>
      <c r="M6181" s="8" t="s">
        <v>80</v>
      </c>
      <c r="N6181" s="8" t="s">
        <v>95</v>
      </c>
      <c r="O6181" s="8" t="s">
        <v>82</v>
      </c>
      <c r="P6181" s="8" t="s">
        <v>120</v>
      </c>
      <c r="Q6181" s="14">
        <v>1640</v>
      </c>
      <c r="R6181" s="10">
        <v>43132</v>
      </c>
      <c r="S6181" s="8" t="s">
        <v>84</v>
      </c>
      <c r="T6181" s="11">
        <v>82.551000000000002</v>
      </c>
      <c r="U6181" s="14">
        <v>26.3</v>
      </c>
      <c r="V6181" s="14">
        <v>26.3</v>
      </c>
      <c r="W6181" s="8" t="s">
        <v>85</v>
      </c>
      <c r="X6181" s="10">
        <v>3560589.73</v>
      </c>
      <c r="Y6181" s="8" t="s">
        <v>86</v>
      </c>
      <c r="Z6181" s="8" t="s">
        <v>86</v>
      </c>
      <c r="AA6181" s="8">
        <v>1040011912</v>
      </c>
      <c r="AB6181" s="8" t="s">
        <v>87</v>
      </c>
      <c r="AC6181" s="8">
        <v>20000098</v>
      </c>
      <c r="AD6181" s="8">
        <v>10300094</v>
      </c>
      <c r="AE6181" s="8">
        <v>2011</v>
      </c>
      <c r="AF6181" s="8" t="s">
        <v>115</v>
      </c>
      <c r="AG6181" s="8" t="s">
        <v>91</v>
      </c>
      <c r="AH6181" s="8" t="s">
        <v>91</v>
      </c>
      <c r="AI6181" s="8"/>
      <c r="AJ6181" s="8" t="s">
        <v>94</v>
      </c>
      <c r="AK6181" s="8" t="s">
        <v>119</v>
      </c>
      <c r="AL6181" s="8"/>
      <c r="AM6181" s="15"/>
      <c r="AN6181" s="10">
        <f t="shared" si="34"/>
        <v>2382031.84</v>
      </c>
      <c r="AO6181" s="10">
        <f t="shared" si="32"/>
        <v>1178557.8900000001</v>
      </c>
      <c r="AP6181" s="10">
        <v>224729.71865099994</v>
      </c>
      <c r="AQ6181" s="10">
        <v>953828.17134900007</v>
      </c>
      <c r="AR6181" s="10">
        <v>953828.17134900007</v>
      </c>
      <c r="AS6181" s="10" t="e">
        <f>AO6181+#REF!-AR6181</f>
        <v>#REF!</v>
      </c>
      <c r="AT6181" s="10" t="e">
        <f>X6181-AS6181</f>
        <v>#REF!</v>
      </c>
    </row>
    <row r="6182" spans="1:46" x14ac:dyDescent="0.3">
      <c r="A6182" s="8" t="s">
        <v>828</v>
      </c>
      <c r="B6182" s="8"/>
      <c r="C6182" s="8" t="s">
        <v>17</v>
      </c>
      <c r="D6182" s="8" t="s">
        <v>79</v>
      </c>
      <c r="E6182" s="8" t="s">
        <v>5954</v>
      </c>
      <c r="F6182" s="8" t="s">
        <v>6316</v>
      </c>
      <c r="G6182" s="12">
        <v>45322</v>
      </c>
      <c r="H6182" s="13" t="s">
        <v>3</v>
      </c>
      <c r="I6182" s="8" t="s">
        <v>13</v>
      </c>
      <c r="J6182" s="8">
        <v>20000001</v>
      </c>
      <c r="K6182" s="8" t="s">
        <v>80</v>
      </c>
      <c r="L6182" s="8">
        <v>20000001</v>
      </c>
      <c r="M6182" s="8" t="s">
        <v>80</v>
      </c>
      <c r="N6182" s="8" t="s">
        <v>154</v>
      </c>
      <c r="O6182" s="8" t="s">
        <v>82</v>
      </c>
      <c r="P6182" s="8" t="s">
        <v>110</v>
      </c>
      <c r="Q6182" s="14">
        <v>1818</v>
      </c>
      <c r="R6182" s="10">
        <v>47813.4</v>
      </c>
      <c r="S6182" s="8" t="s">
        <v>84</v>
      </c>
      <c r="T6182" s="11">
        <v>82.551000000000002</v>
      </c>
      <c r="U6182" s="14">
        <v>26.3</v>
      </c>
      <c r="V6182" s="14">
        <v>26.3</v>
      </c>
      <c r="W6182" s="8" t="s">
        <v>85</v>
      </c>
      <c r="X6182" s="10">
        <v>3947043.98</v>
      </c>
      <c r="Y6182" s="8" t="s">
        <v>86</v>
      </c>
      <c r="Z6182" s="8" t="s">
        <v>86</v>
      </c>
      <c r="AA6182" s="8">
        <v>1040011916</v>
      </c>
      <c r="AB6182" s="8" t="s">
        <v>87</v>
      </c>
      <c r="AC6182" s="8">
        <v>20000099</v>
      </c>
      <c r="AD6182" s="8">
        <v>10300027</v>
      </c>
      <c r="AE6182" s="8">
        <v>2011</v>
      </c>
      <c r="AF6182" s="8" t="s">
        <v>105</v>
      </c>
      <c r="AG6182" s="8" t="s">
        <v>91</v>
      </c>
      <c r="AH6182" s="8" t="s">
        <v>91</v>
      </c>
      <c r="AI6182" s="8"/>
      <c r="AJ6182" s="8" t="s">
        <v>94</v>
      </c>
      <c r="AK6182" s="8" t="s">
        <v>30</v>
      </c>
      <c r="AL6182" s="8"/>
      <c r="AM6182" s="15"/>
      <c r="AN6182" s="10">
        <f t="shared" si="34"/>
        <v>2905817.33</v>
      </c>
      <c r="AO6182" s="10">
        <f t="shared" si="32"/>
        <v>1041226.6499999999</v>
      </c>
      <c r="AP6182" s="10">
        <v>165272.86884899996</v>
      </c>
      <c r="AQ6182" s="10">
        <v>875953.78115099994</v>
      </c>
      <c r="AR6182" s="10">
        <v>875953.78115099994</v>
      </c>
      <c r="AS6182" s="10" t="e">
        <f>AO6182+#REF!-AR6182</f>
        <v>#REF!</v>
      </c>
      <c r="AT6182" s="10" t="e">
        <f>X6182-AS6182</f>
        <v>#REF!</v>
      </c>
    </row>
    <row r="6183" spans="1:46" x14ac:dyDescent="0.3">
      <c r="A6183" s="8" t="s">
        <v>828</v>
      </c>
      <c r="B6183" s="8"/>
      <c r="C6183" s="8" t="s">
        <v>17</v>
      </c>
      <c r="D6183" s="8" t="s">
        <v>421</v>
      </c>
      <c r="E6183" s="8" t="s">
        <v>5954</v>
      </c>
      <c r="F6183" s="8" t="s">
        <v>6317</v>
      </c>
      <c r="G6183" s="12">
        <v>45322</v>
      </c>
      <c r="H6183" s="13" t="s">
        <v>3</v>
      </c>
      <c r="I6183" s="8" t="s">
        <v>13</v>
      </c>
      <c r="J6183" s="8">
        <v>10000981</v>
      </c>
      <c r="K6183" s="8" t="s">
        <v>434</v>
      </c>
      <c r="L6183" s="8">
        <v>10000981</v>
      </c>
      <c r="M6183" s="8" t="s">
        <v>434</v>
      </c>
      <c r="N6183" s="8" t="s">
        <v>205</v>
      </c>
      <c r="O6183" s="8" t="s">
        <v>205</v>
      </c>
      <c r="P6183" s="8" t="s">
        <v>423</v>
      </c>
      <c r="Q6183" s="14">
        <v>0.01</v>
      </c>
      <c r="R6183" s="10">
        <v>250</v>
      </c>
      <c r="S6183" s="8" t="s">
        <v>16</v>
      </c>
      <c r="T6183" s="11">
        <v>1</v>
      </c>
      <c r="U6183" s="14">
        <v>25</v>
      </c>
      <c r="V6183" s="14">
        <v>1</v>
      </c>
      <c r="W6183" s="8" t="s">
        <v>85</v>
      </c>
      <c r="X6183" s="10">
        <v>250</v>
      </c>
      <c r="Y6183" s="8" t="s">
        <v>421</v>
      </c>
      <c r="Z6183" s="8" t="s">
        <v>434</v>
      </c>
      <c r="AA6183" s="8">
        <v>1010019868</v>
      </c>
      <c r="AB6183" s="8" t="s">
        <v>117</v>
      </c>
      <c r="AC6183" s="8">
        <v>10000981</v>
      </c>
      <c r="AD6183" s="8">
        <v>10300171</v>
      </c>
      <c r="AE6183" s="8">
        <v>2011</v>
      </c>
      <c r="AF6183" s="8" t="s">
        <v>248</v>
      </c>
      <c r="AG6183" s="8" t="s">
        <v>100</v>
      </c>
      <c r="AH6183" s="8" t="s">
        <v>100</v>
      </c>
      <c r="AI6183" s="8"/>
      <c r="AJ6183" s="8" t="s">
        <v>424</v>
      </c>
      <c r="AK6183" s="8" t="s">
        <v>424</v>
      </c>
      <c r="AL6183" s="8"/>
      <c r="AM6183" s="15"/>
      <c r="AN6183" s="10">
        <f t="shared" si="34"/>
        <v>0</v>
      </c>
      <c r="AO6183" s="10">
        <f t="shared" si="32"/>
        <v>250</v>
      </c>
      <c r="AP6183" s="10">
        <v>0</v>
      </c>
      <c r="AQ6183" s="10">
        <v>250</v>
      </c>
      <c r="AR6183" s="10">
        <v>250</v>
      </c>
      <c r="AS6183" s="10" t="e">
        <f>AO6183+#REF!-AR6183</f>
        <v>#REF!</v>
      </c>
      <c r="AT6183" s="10"/>
    </row>
    <row r="6184" spans="1:46" x14ac:dyDescent="0.3">
      <c r="A6184" s="8" t="s">
        <v>828</v>
      </c>
      <c r="B6184" s="8"/>
      <c r="C6184" s="8" t="s">
        <v>17</v>
      </c>
      <c r="D6184" s="8" t="s">
        <v>421</v>
      </c>
      <c r="E6184" s="8" t="s">
        <v>5954</v>
      </c>
      <c r="F6184" s="8" t="s">
        <v>6318</v>
      </c>
      <c r="G6184" s="12">
        <v>45322</v>
      </c>
      <c r="H6184" s="13" t="s">
        <v>3</v>
      </c>
      <c r="I6184" s="8" t="s">
        <v>13</v>
      </c>
      <c r="J6184" s="8">
        <v>10000981</v>
      </c>
      <c r="K6184" s="8" t="s">
        <v>434</v>
      </c>
      <c r="L6184" s="8">
        <v>10000981</v>
      </c>
      <c r="M6184" s="8" t="s">
        <v>434</v>
      </c>
      <c r="N6184" s="8" t="s">
        <v>205</v>
      </c>
      <c r="O6184" s="8" t="s">
        <v>205</v>
      </c>
      <c r="P6184" s="8" t="s">
        <v>423</v>
      </c>
      <c r="Q6184" s="14">
        <v>0.01</v>
      </c>
      <c r="R6184" s="10">
        <v>240</v>
      </c>
      <c r="S6184" s="8" t="s">
        <v>16</v>
      </c>
      <c r="T6184" s="11">
        <v>1</v>
      </c>
      <c r="U6184" s="14">
        <v>24</v>
      </c>
      <c r="V6184" s="14">
        <v>1</v>
      </c>
      <c r="W6184" s="8" t="s">
        <v>85</v>
      </c>
      <c r="X6184" s="10">
        <v>240</v>
      </c>
      <c r="Y6184" s="8" t="s">
        <v>421</v>
      </c>
      <c r="Z6184" s="8" t="s">
        <v>434</v>
      </c>
      <c r="AA6184" s="8">
        <v>1010019868</v>
      </c>
      <c r="AB6184" s="8" t="s">
        <v>117</v>
      </c>
      <c r="AC6184" s="8">
        <v>10000981</v>
      </c>
      <c r="AD6184" s="8">
        <v>10300171</v>
      </c>
      <c r="AE6184" s="8">
        <v>2011</v>
      </c>
      <c r="AF6184" s="8" t="s">
        <v>248</v>
      </c>
      <c r="AG6184" s="8" t="s">
        <v>100</v>
      </c>
      <c r="AH6184" s="8" t="s">
        <v>100</v>
      </c>
      <c r="AI6184" s="8"/>
      <c r="AJ6184" s="8" t="s">
        <v>424</v>
      </c>
      <c r="AK6184" s="8" t="s">
        <v>424</v>
      </c>
      <c r="AL6184" s="8"/>
      <c r="AM6184" s="15"/>
      <c r="AN6184" s="10">
        <f t="shared" si="34"/>
        <v>0</v>
      </c>
      <c r="AO6184" s="10">
        <f t="shared" si="32"/>
        <v>240</v>
      </c>
      <c r="AP6184" s="10">
        <v>0</v>
      </c>
      <c r="AQ6184" s="10">
        <v>240</v>
      </c>
      <c r="AR6184" s="10">
        <v>240</v>
      </c>
      <c r="AS6184" s="10" t="e">
        <f>AO6184+#REF!-AR6184</f>
        <v>#REF!</v>
      </c>
      <c r="AT6184" s="10"/>
    </row>
    <row r="6185" spans="1:46" x14ac:dyDescent="0.3">
      <c r="A6185" s="8" t="s">
        <v>828</v>
      </c>
      <c r="B6185" s="8"/>
      <c r="C6185" s="8" t="s">
        <v>17</v>
      </c>
      <c r="D6185" s="8" t="s">
        <v>421</v>
      </c>
      <c r="E6185" s="8" t="s">
        <v>5954</v>
      </c>
      <c r="F6185" s="8" t="s">
        <v>6319</v>
      </c>
      <c r="G6185" s="12">
        <v>45322</v>
      </c>
      <c r="H6185" s="13" t="s">
        <v>3</v>
      </c>
      <c r="I6185" s="8" t="s">
        <v>13</v>
      </c>
      <c r="J6185" s="8">
        <v>10000981</v>
      </c>
      <c r="K6185" s="8" t="s">
        <v>434</v>
      </c>
      <c r="L6185" s="8">
        <v>10000981</v>
      </c>
      <c r="M6185" s="8" t="s">
        <v>434</v>
      </c>
      <c r="N6185" s="8" t="s">
        <v>205</v>
      </c>
      <c r="O6185" s="8" t="s">
        <v>205</v>
      </c>
      <c r="P6185" s="8" t="s">
        <v>423</v>
      </c>
      <c r="Q6185" s="14">
        <v>0.01</v>
      </c>
      <c r="R6185" s="10">
        <v>190</v>
      </c>
      <c r="S6185" s="8" t="s">
        <v>16</v>
      </c>
      <c r="T6185" s="11">
        <v>1</v>
      </c>
      <c r="U6185" s="14">
        <v>19</v>
      </c>
      <c r="V6185" s="14">
        <v>1</v>
      </c>
      <c r="W6185" s="8" t="s">
        <v>85</v>
      </c>
      <c r="X6185" s="10">
        <v>190</v>
      </c>
      <c r="Y6185" s="8" t="s">
        <v>421</v>
      </c>
      <c r="Z6185" s="8" t="s">
        <v>434</v>
      </c>
      <c r="AA6185" s="8">
        <v>1010019868</v>
      </c>
      <c r="AB6185" s="8" t="s">
        <v>117</v>
      </c>
      <c r="AC6185" s="8">
        <v>10000981</v>
      </c>
      <c r="AD6185" s="8">
        <v>10300171</v>
      </c>
      <c r="AE6185" s="8">
        <v>2011</v>
      </c>
      <c r="AF6185" s="8" t="s">
        <v>248</v>
      </c>
      <c r="AG6185" s="8" t="s">
        <v>100</v>
      </c>
      <c r="AH6185" s="8" t="s">
        <v>100</v>
      </c>
      <c r="AI6185" s="8"/>
      <c r="AJ6185" s="8" t="s">
        <v>424</v>
      </c>
      <c r="AK6185" s="8" t="s">
        <v>424</v>
      </c>
      <c r="AL6185" s="8"/>
      <c r="AM6185" s="15"/>
      <c r="AN6185" s="10">
        <f t="shared" si="34"/>
        <v>0</v>
      </c>
      <c r="AO6185" s="10">
        <f t="shared" si="32"/>
        <v>190</v>
      </c>
      <c r="AP6185" s="10">
        <v>0</v>
      </c>
      <c r="AQ6185" s="10">
        <v>190</v>
      </c>
      <c r="AR6185" s="10">
        <v>190</v>
      </c>
      <c r="AS6185" s="10" t="e">
        <f>AO6185+#REF!-AR6185</f>
        <v>#REF!</v>
      </c>
      <c r="AT6185" s="10"/>
    </row>
    <row r="6186" spans="1:46" x14ac:dyDescent="0.3">
      <c r="A6186" s="8" t="s">
        <v>828</v>
      </c>
      <c r="B6186" s="8"/>
      <c r="C6186" s="8" t="s">
        <v>17</v>
      </c>
      <c r="D6186" s="8" t="s">
        <v>421</v>
      </c>
      <c r="E6186" s="8" t="s">
        <v>5961</v>
      </c>
      <c r="F6186" s="8" t="s">
        <v>6320</v>
      </c>
      <c r="G6186" s="12">
        <v>45322</v>
      </c>
      <c r="H6186" s="13" t="s">
        <v>3</v>
      </c>
      <c r="I6186" s="8" t="s">
        <v>13</v>
      </c>
      <c r="J6186" s="8">
        <v>10000944</v>
      </c>
      <c r="K6186" s="8" t="s">
        <v>489</v>
      </c>
      <c r="L6186" s="8">
        <v>10000944</v>
      </c>
      <c r="M6186" s="8" t="s">
        <v>489</v>
      </c>
      <c r="N6186" s="8" t="s">
        <v>205</v>
      </c>
      <c r="O6186" s="8" t="s">
        <v>205</v>
      </c>
      <c r="P6186" s="8" t="s">
        <v>25</v>
      </c>
      <c r="Q6186" s="14">
        <v>71</v>
      </c>
      <c r="R6186" s="10">
        <v>497000</v>
      </c>
      <c r="S6186" s="8" t="s">
        <v>16</v>
      </c>
      <c r="T6186" s="11">
        <v>1</v>
      </c>
      <c r="U6186" s="14">
        <v>7</v>
      </c>
      <c r="V6186" s="14">
        <v>7</v>
      </c>
      <c r="W6186" s="8" t="s">
        <v>85</v>
      </c>
      <c r="X6186" s="10">
        <v>497000</v>
      </c>
      <c r="Y6186" s="8" t="s">
        <v>601</v>
      </c>
      <c r="Z6186" s="8" t="s">
        <v>489</v>
      </c>
      <c r="AA6186" s="8">
        <v>1010021619</v>
      </c>
      <c r="AB6186" s="8" t="s">
        <v>117</v>
      </c>
      <c r="AC6186" s="8">
        <v>10000944</v>
      </c>
      <c r="AD6186" s="8">
        <v>10300012</v>
      </c>
      <c r="AE6186" s="8">
        <v>2011</v>
      </c>
      <c r="AF6186" s="8" t="s">
        <v>25</v>
      </c>
      <c r="AG6186" s="8" t="s">
        <v>603</v>
      </c>
      <c r="AH6186" s="8" t="s">
        <v>427</v>
      </c>
      <c r="AI6186" s="8"/>
      <c r="AJ6186" s="8" t="s">
        <v>428</v>
      </c>
      <c r="AK6186" s="8" t="s">
        <v>25</v>
      </c>
      <c r="AL6186" s="8"/>
      <c r="AM6186" s="15"/>
      <c r="AN6186" s="10">
        <f t="shared" si="34"/>
        <v>264538.95636910171</v>
      </c>
      <c r="AO6186" s="10">
        <f t="shared" si="32"/>
        <v>232461.04363089829</v>
      </c>
      <c r="AP6186" s="10">
        <v>32156.40560318093</v>
      </c>
      <c r="AQ6186" s="10">
        <v>200304.63802771736</v>
      </c>
      <c r="AR6186" s="10">
        <v>200304.63802771736</v>
      </c>
      <c r="AS6186" s="10" t="e">
        <f>AO6186+#REF!-AR6186</f>
        <v>#REF!</v>
      </c>
      <c r="AT6186" s="10" t="e">
        <f>X6186-AS6186</f>
        <v>#REF!</v>
      </c>
    </row>
    <row r="6187" spans="1:46" x14ac:dyDescent="0.3">
      <c r="A6187" s="8" t="s">
        <v>828</v>
      </c>
      <c r="B6187" s="8"/>
      <c r="C6187" s="8" t="s">
        <v>17</v>
      </c>
      <c r="D6187" s="8" t="s">
        <v>421</v>
      </c>
      <c r="E6187" s="8" t="s">
        <v>5954</v>
      </c>
      <c r="F6187" s="8" t="s">
        <v>6321</v>
      </c>
      <c r="G6187" s="12">
        <v>45322</v>
      </c>
      <c r="H6187" s="13" t="s">
        <v>3</v>
      </c>
      <c r="I6187" s="8" t="s">
        <v>13</v>
      </c>
      <c r="J6187" s="8">
        <v>10001134</v>
      </c>
      <c r="K6187" s="8" t="s">
        <v>431</v>
      </c>
      <c r="L6187" s="8">
        <v>10001134</v>
      </c>
      <c r="M6187" s="8" t="s">
        <v>431</v>
      </c>
      <c r="N6187" s="8" t="s">
        <v>205</v>
      </c>
      <c r="O6187" s="8" t="s">
        <v>205</v>
      </c>
      <c r="P6187" s="8" t="s">
        <v>423</v>
      </c>
      <c r="Q6187" s="14">
        <v>0.01</v>
      </c>
      <c r="R6187" s="10">
        <v>300</v>
      </c>
      <c r="S6187" s="8" t="s">
        <v>16</v>
      </c>
      <c r="T6187" s="11">
        <v>1</v>
      </c>
      <c r="U6187" s="14">
        <v>30</v>
      </c>
      <c r="V6187" s="14">
        <v>1</v>
      </c>
      <c r="W6187" s="8" t="s">
        <v>85</v>
      </c>
      <c r="X6187" s="10">
        <v>300</v>
      </c>
      <c r="Y6187" s="8" t="s">
        <v>582</v>
      </c>
      <c r="Z6187" s="8" t="s">
        <v>431</v>
      </c>
      <c r="AA6187" s="8">
        <v>1010021548</v>
      </c>
      <c r="AB6187" s="8" t="s">
        <v>117</v>
      </c>
      <c r="AC6187" s="8">
        <v>10001134</v>
      </c>
      <c r="AD6187" s="8">
        <v>10300171</v>
      </c>
      <c r="AE6187" s="8">
        <v>2011</v>
      </c>
      <c r="AF6187" s="8" t="s">
        <v>248</v>
      </c>
      <c r="AG6187" s="8" t="s">
        <v>88</v>
      </c>
      <c r="AH6187" s="8" t="s">
        <v>100</v>
      </c>
      <c r="AI6187" s="8"/>
      <c r="AJ6187" s="8" t="s">
        <v>424</v>
      </c>
      <c r="AK6187" s="8" t="s">
        <v>424</v>
      </c>
      <c r="AL6187" s="8"/>
      <c r="AM6187" s="15"/>
      <c r="AN6187" s="10">
        <f t="shared" si="34"/>
        <v>0</v>
      </c>
      <c r="AO6187" s="10">
        <f t="shared" si="32"/>
        <v>300</v>
      </c>
      <c r="AP6187" s="10">
        <v>0</v>
      </c>
      <c r="AQ6187" s="10">
        <v>300</v>
      </c>
      <c r="AR6187" s="10">
        <v>300</v>
      </c>
      <c r="AS6187" s="10" t="e">
        <f>AO6187+#REF!-AR6187</f>
        <v>#REF!</v>
      </c>
      <c r="AT6187" s="10"/>
    </row>
    <row r="6188" spans="1:46" x14ac:dyDescent="0.3">
      <c r="A6188" s="8" t="s">
        <v>828</v>
      </c>
      <c r="B6188" s="8"/>
      <c r="C6188" s="8" t="s">
        <v>17</v>
      </c>
      <c r="D6188" s="8" t="s">
        <v>421</v>
      </c>
      <c r="E6188" s="8" t="s">
        <v>5954</v>
      </c>
      <c r="F6188" s="8" t="s">
        <v>6322</v>
      </c>
      <c r="G6188" s="12">
        <v>45322</v>
      </c>
      <c r="H6188" s="13" t="s">
        <v>3</v>
      </c>
      <c r="I6188" s="8" t="s">
        <v>13</v>
      </c>
      <c r="J6188" s="8">
        <v>10001361</v>
      </c>
      <c r="K6188" s="8" t="s">
        <v>563</v>
      </c>
      <c r="L6188" s="8">
        <v>10001361</v>
      </c>
      <c r="M6188" s="8" t="s">
        <v>563</v>
      </c>
      <c r="N6188" s="8" t="s">
        <v>205</v>
      </c>
      <c r="O6188" s="8" t="s">
        <v>205</v>
      </c>
      <c r="P6188" s="8" t="s">
        <v>423</v>
      </c>
      <c r="Q6188" s="14">
        <v>0.01</v>
      </c>
      <c r="R6188" s="10">
        <v>250</v>
      </c>
      <c r="S6188" s="8" t="s">
        <v>16</v>
      </c>
      <c r="T6188" s="11">
        <v>1</v>
      </c>
      <c r="U6188" s="14">
        <v>25</v>
      </c>
      <c r="V6188" s="14">
        <v>1</v>
      </c>
      <c r="W6188" s="8" t="s">
        <v>85</v>
      </c>
      <c r="X6188" s="10">
        <v>250</v>
      </c>
      <c r="Y6188" s="8" t="s">
        <v>98</v>
      </c>
      <c r="Z6188" s="8" t="s">
        <v>563</v>
      </c>
      <c r="AA6188" s="8">
        <v>1010019643</v>
      </c>
      <c r="AB6188" s="8" t="s">
        <v>117</v>
      </c>
      <c r="AC6188" s="8">
        <v>10001361</v>
      </c>
      <c r="AD6188" s="8">
        <v>10300171</v>
      </c>
      <c r="AE6188" s="8">
        <v>2011</v>
      </c>
      <c r="AF6188" s="8" t="s">
        <v>248</v>
      </c>
      <c r="AG6188" s="8" t="s">
        <v>88</v>
      </c>
      <c r="AH6188" s="8" t="s">
        <v>100</v>
      </c>
      <c r="AI6188" s="8"/>
      <c r="AJ6188" s="8" t="s">
        <v>424</v>
      </c>
      <c r="AK6188" s="8" t="s">
        <v>424</v>
      </c>
      <c r="AL6188" s="8"/>
      <c r="AM6188" s="15"/>
      <c r="AN6188" s="10">
        <f t="shared" si="34"/>
        <v>0</v>
      </c>
      <c r="AO6188" s="10">
        <f t="shared" si="32"/>
        <v>250</v>
      </c>
      <c r="AP6188" s="10">
        <v>0</v>
      </c>
      <c r="AQ6188" s="10">
        <v>250</v>
      </c>
      <c r="AR6188" s="10">
        <v>250</v>
      </c>
      <c r="AS6188" s="10" t="e">
        <f>AO6188+#REF!-AR6188</f>
        <v>#REF!</v>
      </c>
      <c r="AT6188" s="10"/>
    </row>
    <row r="6189" spans="1:46" x14ac:dyDescent="0.3">
      <c r="A6189" s="8" t="s">
        <v>828</v>
      </c>
      <c r="B6189" s="8"/>
      <c r="C6189" s="8" t="s">
        <v>17</v>
      </c>
      <c r="D6189" s="8" t="s">
        <v>421</v>
      </c>
      <c r="E6189" s="8" t="s">
        <v>5954</v>
      </c>
      <c r="F6189" s="8" t="s">
        <v>6323</v>
      </c>
      <c r="G6189" s="12">
        <v>45322</v>
      </c>
      <c r="H6189" s="13" t="s">
        <v>3</v>
      </c>
      <c r="I6189" s="8" t="s">
        <v>13</v>
      </c>
      <c r="J6189" s="8">
        <v>10000285</v>
      </c>
      <c r="K6189" s="8" t="s">
        <v>491</v>
      </c>
      <c r="L6189" s="8">
        <v>10000285</v>
      </c>
      <c r="M6189" s="8" t="s">
        <v>491</v>
      </c>
      <c r="N6189" s="8" t="s">
        <v>205</v>
      </c>
      <c r="O6189" s="8" t="s">
        <v>205</v>
      </c>
      <c r="P6189" s="8" t="s">
        <v>544</v>
      </c>
      <c r="Q6189" s="14">
        <v>185</v>
      </c>
      <c r="R6189" s="10">
        <v>277500</v>
      </c>
      <c r="S6189" s="8" t="s">
        <v>16</v>
      </c>
      <c r="T6189" s="11">
        <v>1</v>
      </c>
      <c r="U6189" s="14">
        <v>1.5</v>
      </c>
      <c r="V6189" s="14">
        <v>1.5</v>
      </c>
      <c r="W6189" s="8" t="s">
        <v>85</v>
      </c>
      <c r="X6189" s="10">
        <v>277500</v>
      </c>
      <c r="Y6189" s="8" t="s">
        <v>594</v>
      </c>
      <c r="Z6189" s="8" t="s">
        <v>491</v>
      </c>
      <c r="AA6189" s="8">
        <v>1010021610</v>
      </c>
      <c r="AB6189" s="8" t="s">
        <v>117</v>
      </c>
      <c r="AC6189" s="8">
        <v>10000285</v>
      </c>
      <c r="AD6189" s="8">
        <v>10300828</v>
      </c>
      <c r="AE6189" s="8">
        <v>2011</v>
      </c>
      <c r="AF6189" s="8" t="s">
        <v>145</v>
      </c>
      <c r="AG6189" s="8" t="s">
        <v>91</v>
      </c>
      <c r="AH6189" s="8" t="s">
        <v>91</v>
      </c>
      <c r="AI6189" s="8"/>
      <c r="AJ6189" s="8" t="s">
        <v>147</v>
      </c>
      <c r="AK6189" s="8" t="s">
        <v>26</v>
      </c>
      <c r="AL6189" s="8"/>
      <c r="AM6189" s="15"/>
      <c r="AN6189" s="10">
        <f t="shared" si="34"/>
        <v>131551.21356944446</v>
      </c>
      <c r="AO6189" s="10">
        <f t="shared" si="32"/>
        <v>145948.78643055554</v>
      </c>
      <c r="AP6189" s="10">
        <v>6518.7807934648881</v>
      </c>
      <c r="AQ6189" s="10">
        <v>139430.00563709065</v>
      </c>
      <c r="AR6189" s="10">
        <v>139430.00563709065</v>
      </c>
      <c r="AS6189" s="10" t="e">
        <f>AO6189+#REF!-AR6189</f>
        <v>#REF!</v>
      </c>
      <c r="AT6189" s="10" t="e">
        <f>X6189-AS6189</f>
        <v>#REF!</v>
      </c>
    </row>
    <row r="6190" spans="1:46" x14ac:dyDescent="0.3">
      <c r="A6190" s="8" t="s">
        <v>828</v>
      </c>
      <c r="B6190" s="8"/>
      <c r="C6190" s="8" t="s">
        <v>17</v>
      </c>
      <c r="D6190" s="8" t="s">
        <v>421</v>
      </c>
      <c r="E6190" s="8" t="s">
        <v>5954</v>
      </c>
      <c r="F6190" s="8" t="s">
        <v>6324</v>
      </c>
      <c r="G6190" s="12">
        <v>45322</v>
      </c>
      <c r="H6190" s="13" t="s">
        <v>3</v>
      </c>
      <c r="I6190" s="8" t="s">
        <v>13</v>
      </c>
      <c r="J6190" s="8">
        <v>10000134</v>
      </c>
      <c r="K6190" s="8" t="s">
        <v>365</v>
      </c>
      <c r="L6190" s="8">
        <v>10000134</v>
      </c>
      <c r="M6190" s="8" t="s">
        <v>365</v>
      </c>
      <c r="N6190" s="8" t="s">
        <v>205</v>
      </c>
      <c r="O6190" s="8" t="s">
        <v>205</v>
      </c>
      <c r="P6190" s="8" t="s">
        <v>435</v>
      </c>
      <c r="Q6190" s="14">
        <v>24430</v>
      </c>
      <c r="R6190" s="10">
        <v>24430</v>
      </c>
      <c r="S6190" s="8" t="s">
        <v>16</v>
      </c>
      <c r="T6190" s="11">
        <v>1</v>
      </c>
      <c r="U6190" s="14">
        <v>1</v>
      </c>
      <c r="V6190" s="14">
        <v>1</v>
      </c>
      <c r="W6190" s="8" t="s">
        <v>581</v>
      </c>
      <c r="X6190" s="10">
        <v>24430</v>
      </c>
      <c r="Y6190" s="8" t="s">
        <v>582</v>
      </c>
      <c r="Z6190" s="8" t="s">
        <v>365</v>
      </c>
      <c r="AA6190" s="8">
        <v>1010021628</v>
      </c>
      <c r="AB6190" s="8" t="s">
        <v>117</v>
      </c>
      <c r="AC6190" s="8">
        <v>10000134</v>
      </c>
      <c r="AD6190" s="8">
        <v>13000061</v>
      </c>
      <c r="AE6190" s="8">
        <v>2011</v>
      </c>
      <c r="AF6190" s="8" t="s">
        <v>248</v>
      </c>
      <c r="AG6190" s="8" t="s">
        <v>100</v>
      </c>
      <c r="AH6190" s="8" t="s">
        <v>100</v>
      </c>
      <c r="AI6190" s="8"/>
      <c r="AJ6190" s="8" t="s">
        <v>424</v>
      </c>
      <c r="AK6190" s="8" t="s">
        <v>424</v>
      </c>
      <c r="AL6190" s="8"/>
      <c r="AM6190" s="15"/>
      <c r="AN6190" s="10">
        <f t="shared" si="34"/>
        <v>0</v>
      </c>
      <c r="AO6190" s="10">
        <f t="shared" si="32"/>
        <v>24430</v>
      </c>
      <c r="AP6190" s="10">
        <v>0</v>
      </c>
      <c r="AQ6190" s="10">
        <v>24430</v>
      </c>
      <c r="AR6190" s="10">
        <v>24430</v>
      </c>
      <c r="AS6190" s="10" t="e">
        <f>AO6190+#REF!-AR6190</f>
        <v>#REF!</v>
      </c>
      <c r="AT6190" s="10"/>
    </row>
    <row r="6191" spans="1:46" x14ac:dyDescent="0.3">
      <c r="A6191" s="8" t="s">
        <v>828</v>
      </c>
      <c r="B6191" s="8"/>
      <c r="C6191" s="8" t="s">
        <v>17</v>
      </c>
      <c r="D6191" s="8" t="s">
        <v>421</v>
      </c>
      <c r="E6191" s="8" t="s">
        <v>5954</v>
      </c>
      <c r="F6191" s="8" t="s">
        <v>6325</v>
      </c>
      <c r="G6191" s="12">
        <v>45322</v>
      </c>
      <c r="H6191" s="13" t="s">
        <v>3</v>
      </c>
      <c r="I6191" s="8" t="s">
        <v>13</v>
      </c>
      <c r="J6191" s="8">
        <v>10000134</v>
      </c>
      <c r="K6191" s="8" t="s">
        <v>365</v>
      </c>
      <c r="L6191" s="8">
        <v>10000134</v>
      </c>
      <c r="M6191" s="8" t="s">
        <v>365</v>
      </c>
      <c r="N6191" s="8" t="s">
        <v>205</v>
      </c>
      <c r="O6191" s="8" t="s">
        <v>205</v>
      </c>
      <c r="P6191" s="8" t="s">
        <v>435</v>
      </c>
      <c r="Q6191" s="14">
        <v>100</v>
      </c>
      <c r="R6191" s="10">
        <v>100</v>
      </c>
      <c r="S6191" s="8" t="s">
        <v>16</v>
      </c>
      <c r="T6191" s="11">
        <v>1</v>
      </c>
      <c r="U6191" s="14">
        <v>1</v>
      </c>
      <c r="V6191" s="14">
        <v>1</v>
      </c>
      <c r="W6191" s="8" t="s">
        <v>581</v>
      </c>
      <c r="X6191" s="10">
        <v>100</v>
      </c>
      <c r="Y6191" s="8" t="s">
        <v>582</v>
      </c>
      <c r="Z6191" s="8" t="s">
        <v>365</v>
      </c>
      <c r="AA6191" s="8">
        <v>1010021629</v>
      </c>
      <c r="AB6191" s="8" t="s">
        <v>117</v>
      </c>
      <c r="AC6191" s="8">
        <v>10000134</v>
      </c>
      <c r="AD6191" s="8">
        <v>13000091</v>
      </c>
      <c r="AE6191" s="8">
        <v>2011</v>
      </c>
      <c r="AF6191" s="8" t="s">
        <v>248</v>
      </c>
      <c r="AG6191" s="8" t="s">
        <v>100</v>
      </c>
      <c r="AH6191" s="8" t="s">
        <v>100</v>
      </c>
      <c r="AI6191" s="8"/>
      <c r="AJ6191" s="8" t="s">
        <v>424</v>
      </c>
      <c r="AK6191" s="8" t="s">
        <v>424</v>
      </c>
      <c r="AL6191" s="8"/>
      <c r="AM6191" s="15"/>
      <c r="AN6191" s="10">
        <f t="shared" si="34"/>
        <v>0</v>
      </c>
      <c r="AO6191" s="10">
        <f t="shared" si="32"/>
        <v>100</v>
      </c>
      <c r="AP6191" s="10">
        <v>0</v>
      </c>
      <c r="AQ6191" s="10">
        <v>100</v>
      </c>
      <c r="AR6191" s="10">
        <v>100</v>
      </c>
      <c r="AS6191" s="10" t="e">
        <f>AO6191+#REF!-AR6191</f>
        <v>#REF!</v>
      </c>
      <c r="AT6191" s="10"/>
    </row>
    <row r="6192" spans="1:46" x14ac:dyDescent="0.3">
      <c r="A6192" s="8" t="s">
        <v>828</v>
      </c>
      <c r="B6192" s="8"/>
      <c r="C6192" s="8" t="s">
        <v>17</v>
      </c>
      <c r="D6192" s="8" t="s">
        <v>421</v>
      </c>
      <c r="E6192" s="8" t="s">
        <v>5954</v>
      </c>
      <c r="F6192" s="8" t="s">
        <v>6326</v>
      </c>
      <c r="G6192" s="12">
        <v>45322</v>
      </c>
      <c r="H6192" s="13" t="s">
        <v>3</v>
      </c>
      <c r="I6192" s="8" t="s">
        <v>13</v>
      </c>
      <c r="J6192" s="8">
        <v>10000134</v>
      </c>
      <c r="K6192" s="8" t="s">
        <v>365</v>
      </c>
      <c r="L6192" s="8">
        <v>10000134</v>
      </c>
      <c r="M6192" s="8" t="s">
        <v>365</v>
      </c>
      <c r="N6192" s="8" t="s">
        <v>205</v>
      </c>
      <c r="O6192" s="8" t="s">
        <v>205</v>
      </c>
      <c r="P6192" s="8" t="s">
        <v>435</v>
      </c>
      <c r="Q6192" s="14">
        <v>230</v>
      </c>
      <c r="R6192" s="10">
        <v>230</v>
      </c>
      <c r="S6192" s="8" t="s">
        <v>16</v>
      </c>
      <c r="T6192" s="11">
        <v>1</v>
      </c>
      <c r="U6192" s="14">
        <v>1</v>
      </c>
      <c r="V6192" s="14">
        <v>1</v>
      </c>
      <c r="W6192" s="8" t="s">
        <v>581</v>
      </c>
      <c r="X6192" s="10">
        <v>230</v>
      </c>
      <c r="Y6192" s="8" t="s">
        <v>582</v>
      </c>
      <c r="Z6192" s="8" t="s">
        <v>365</v>
      </c>
      <c r="AA6192" s="8">
        <v>1010021629</v>
      </c>
      <c r="AB6192" s="8" t="s">
        <v>117</v>
      </c>
      <c r="AC6192" s="8">
        <v>10000134</v>
      </c>
      <c r="AD6192" s="8">
        <v>13000079</v>
      </c>
      <c r="AE6192" s="8">
        <v>2011</v>
      </c>
      <c r="AF6192" s="8" t="s">
        <v>248</v>
      </c>
      <c r="AG6192" s="8" t="s">
        <v>100</v>
      </c>
      <c r="AH6192" s="8" t="s">
        <v>100</v>
      </c>
      <c r="AI6192" s="8"/>
      <c r="AJ6192" s="8" t="s">
        <v>424</v>
      </c>
      <c r="AK6192" s="8" t="s">
        <v>424</v>
      </c>
      <c r="AL6192" s="8"/>
      <c r="AM6192" s="15"/>
      <c r="AN6192" s="10">
        <f t="shared" si="34"/>
        <v>0</v>
      </c>
      <c r="AO6192" s="10">
        <f t="shared" si="32"/>
        <v>230</v>
      </c>
      <c r="AP6192" s="10">
        <v>0</v>
      </c>
      <c r="AQ6192" s="10">
        <v>230</v>
      </c>
      <c r="AR6192" s="10">
        <v>230</v>
      </c>
      <c r="AS6192" s="10" t="e">
        <f>AO6192+#REF!-AR6192</f>
        <v>#REF!</v>
      </c>
      <c r="AT6192" s="10"/>
    </row>
    <row r="6193" spans="1:46" x14ac:dyDescent="0.3">
      <c r="A6193" s="8" t="s">
        <v>828</v>
      </c>
      <c r="B6193" s="8"/>
      <c r="C6193" s="8" t="s">
        <v>17</v>
      </c>
      <c r="D6193" s="8" t="s">
        <v>79</v>
      </c>
      <c r="E6193" s="8" t="s">
        <v>5954</v>
      </c>
      <c r="F6193" s="8" t="s">
        <v>6327</v>
      </c>
      <c r="G6193" s="12">
        <v>45322</v>
      </c>
      <c r="H6193" s="13" t="s">
        <v>3</v>
      </c>
      <c r="I6193" s="8" t="s">
        <v>13</v>
      </c>
      <c r="J6193" s="8">
        <v>20002100</v>
      </c>
      <c r="K6193" s="8" t="s">
        <v>419</v>
      </c>
      <c r="L6193" s="8">
        <v>20002100</v>
      </c>
      <c r="M6193" s="8" t="s">
        <v>419</v>
      </c>
      <c r="N6193" s="8" t="s">
        <v>148</v>
      </c>
      <c r="O6193" s="8" t="s">
        <v>82</v>
      </c>
      <c r="P6193" s="8" t="s">
        <v>83</v>
      </c>
      <c r="Q6193" s="14">
        <v>2350</v>
      </c>
      <c r="R6193" s="10">
        <v>94000</v>
      </c>
      <c r="S6193" s="8" t="s">
        <v>97</v>
      </c>
      <c r="T6193" s="11">
        <v>88.477699999999999</v>
      </c>
      <c r="U6193" s="14">
        <v>40</v>
      </c>
      <c r="V6193" s="14">
        <v>40</v>
      </c>
      <c r="W6193" s="8" t="s">
        <v>85</v>
      </c>
      <c r="X6193" s="10">
        <v>8316903.7999999998</v>
      </c>
      <c r="Y6193" s="8" t="s">
        <v>18</v>
      </c>
      <c r="Z6193" s="8" t="s">
        <v>419</v>
      </c>
      <c r="AA6193" s="8">
        <v>1020016497</v>
      </c>
      <c r="AB6193" s="8" t="s">
        <v>386</v>
      </c>
      <c r="AC6193" s="8">
        <v>20002100</v>
      </c>
      <c r="AD6193" s="8">
        <v>10300057</v>
      </c>
      <c r="AE6193" s="8">
        <v>2011</v>
      </c>
      <c r="AF6193" s="8" t="s">
        <v>90</v>
      </c>
      <c r="AG6193" s="8" t="s">
        <v>88</v>
      </c>
      <c r="AH6193" s="8" t="s">
        <v>320</v>
      </c>
      <c r="AI6193" s="8"/>
      <c r="AJ6193" s="8" t="s">
        <v>94</v>
      </c>
      <c r="AK6193" s="8" t="s">
        <v>30</v>
      </c>
      <c r="AL6193" s="8"/>
      <c r="AM6193" s="15"/>
      <c r="AN6193" s="10">
        <f t="shared" si="34"/>
        <v>4087140.0384396603</v>
      </c>
      <c r="AO6193" s="10">
        <f t="shared" si="32"/>
        <v>4229763.7615603395</v>
      </c>
      <c r="AP6193" s="10">
        <v>1142592.8602726683</v>
      </c>
      <c r="AQ6193" s="10">
        <v>3087170.9012876712</v>
      </c>
      <c r="AR6193" s="10">
        <v>3087170.9012876712</v>
      </c>
      <c r="AS6193" s="10" t="e">
        <f>AO6193+#REF!-AR6193</f>
        <v>#REF!</v>
      </c>
      <c r="AT6193" s="10"/>
    </row>
    <row r="6194" spans="1:46" x14ac:dyDescent="0.3">
      <c r="A6194" s="8" t="s">
        <v>828</v>
      </c>
      <c r="B6194" s="8"/>
      <c r="C6194" s="8" t="s">
        <v>17</v>
      </c>
      <c r="D6194" s="8" t="s">
        <v>421</v>
      </c>
      <c r="E6194" s="8" t="s">
        <v>5962</v>
      </c>
      <c r="F6194" s="8" t="s">
        <v>6328</v>
      </c>
      <c r="G6194" s="12">
        <v>45322</v>
      </c>
      <c r="H6194" s="13" t="s">
        <v>3</v>
      </c>
      <c r="I6194" s="8" t="s">
        <v>13</v>
      </c>
      <c r="J6194" s="8">
        <v>10000078</v>
      </c>
      <c r="K6194" s="8" t="s">
        <v>473</v>
      </c>
      <c r="L6194" s="8">
        <v>10000078</v>
      </c>
      <c r="M6194" s="8" t="s">
        <v>473</v>
      </c>
      <c r="N6194" s="8" t="s">
        <v>205</v>
      </c>
      <c r="O6194" s="8" t="s">
        <v>205</v>
      </c>
      <c r="P6194" s="8" t="s">
        <v>394</v>
      </c>
      <c r="Q6194" s="14">
        <v>114</v>
      </c>
      <c r="R6194" s="10">
        <v>627000</v>
      </c>
      <c r="S6194" s="8" t="s">
        <v>16</v>
      </c>
      <c r="T6194" s="11">
        <v>1</v>
      </c>
      <c r="U6194" s="14">
        <v>5.5</v>
      </c>
      <c r="V6194" s="14">
        <v>5.5</v>
      </c>
      <c r="W6194" s="8" t="s">
        <v>85</v>
      </c>
      <c r="X6194" s="10">
        <v>627000</v>
      </c>
      <c r="Y6194" s="8" t="s">
        <v>597</v>
      </c>
      <c r="Z6194" s="8" t="s">
        <v>473</v>
      </c>
      <c r="AA6194" s="8">
        <v>1010021622</v>
      </c>
      <c r="AB6194" s="8" t="s">
        <v>117</v>
      </c>
      <c r="AC6194" s="8">
        <v>10000078</v>
      </c>
      <c r="AD6194" s="8">
        <v>10301151</v>
      </c>
      <c r="AE6194" s="8">
        <v>2011</v>
      </c>
      <c r="AF6194" s="8" t="s">
        <v>145</v>
      </c>
      <c r="AG6194" s="8" t="s">
        <v>116</v>
      </c>
      <c r="AH6194" s="8" t="s">
        <v>116</v>
      </c>
      <c r="AI6194" s="8"/>
      <c r="AJ6194" s="8" t="s">
        <v>147</v>
      </c>
      <c r="AK6194" s="8" t="s">
        <v>26</v>
      </c>
      <c r="AL6194" s="8"/>
      <c r="AM6194" s="15"/>
      <c r="AN6194" s="10">
        <f t="shared" si="34"/>
        <v>355344.72783930507</v>
      </c>
      <c r="AO6194" s="10">
        <f t="shared" si="32"/>
        <v>271655.27216069493</v>
      </c>
      <c r="AP6194" s="10">
        <v>31421.565242704615</v>
      </c>
      <c r="AQ6194" s="10">
        <v>240233.70691799032</v>
      </c>
      <c r="AR6194" s="10">
        <v>240233.70691799032</v>
      </c>
      <c r="AS6194" s="10" t="e">
        <f>AO6194+#REF!-AR6194</f>
        <v>#REF!</v>
      </c>
      <c r="AT6194" s="10" t="e">
        <f>X6194-AS6194</f>
        <v>#REF!</v>
      </c>
    </row>
    <row r="6195" spans="1:46" x14ac:dyDescent="0.3">
      <c r="A6195" s="8" t="s">
        <v>828</v>
      </c>
      <c r="B6195" s="8"/>
      <c r="C6195" s="8" t="s">
        <v>17</v>
      </c>
      <c r="D6195" s="8" t="s">
        <v>421</v>
      </c>
      <c r="E6195" s="8" t="s">
        <v>5954</v>
      </c>
      <c r="F6195" s="8" t="s">
        <v>6329</v>
      </c>
      <c r="G6195" s="12">
        <v>45322</v>
      </c>
      <c r="H6195" s="13" t="s">
        <v>3</v>
      </c>
      <c r="I6195" s="8" t="s">
        <v>13</v>
      </c>
      <c r="J6195" s="8">
        <v>10000017</v>
      </c>
      <c r="K6195" s="8" t="s">
        <v>436</v>
      </c>
      <c r="L6195" s="8">
        <v>10000017</v>
      </c>
      <c r="M6195" s="8" t="s">
        <v>436</v>
      </c>
      <c r="N6195" s="8" t="s">
        <v>205</v>
      </c>
      <c r="O6195" s="8" t="s">
        <v>205</v>
      </c>
      <c r="P6195" s="8" t="s">
        <v>423</v>
      </c>
      <c r="Q6195" s="14">
        <v>0.01</v>
      </c>
      <c r="R6195" s="10">
        <v>185</v>
      </c>
      <c r="S6195" s="8" t="s">
        <v>16</v>
      </c>
      <c r="T6195" s="11">
        <v>1</v>
      </c>
      <c r="U6195" s="14">
        <v>18.5</v>
      </c>
      <c r="V6195" s="14">
        <v>1</v>
      </c>
      <c r="W6195" s="8" t="s">
        <v>85</v>
      </c>
      <c r="X6195" s="10">
        <v>185</v>
      </c>
      <c r="Y6195" s="8" t="s">
        <v>421</v>
      </c>
      <c r="Z6195" s="8" t="s">
        <v>436</v>
      </c>
      <c r="AA6195" s="8">
        <v>1010020353</v>
      </c>
      <c r="AB6195" s="8" t="s">
        <v>117</v>
      </c>
      <c r="AC6195" s="8">
        <v>10001191</v>
      </c>
      <c r="AD6195" s="8">
        <v>10300171</v>
      </c>
      <c r="AE6195" s="8">
        <v>2011</v>
      </c>
      <c r="AF6195" s="8" t="s">
        <v>248</v>
      </c>
      <c r="AG6195" s="8" t="s">
        <v>100</v>
      </c>
      <c r="AH6195" s="8" t="s">
        <v>100</v>
      </c>
      <c r="AI6195" s="8"/>
      <c r="AJ6195" s="8" t="s">
        <v>424</v>
      </c>
      <c r="AK6195" s="8" t="s">
        <v>424</v>
      </c>
      <c r="AL6195" s="8"/>
      <c r="AM6195" s="15"/>
      <c r="AN6195" s="10">
        <f t="shared" si="34"/>
        <v>0</v>
      </c>
      <c r="AO6195" s="10">
        <f t="shared" si="32"/>
        <v>185</v>
      </c>
      <c r="AP6195" s="10">
        <v>0</v>
      </c>
      <c r="AQ6195" s="10">
        <v>185</v>
      </c>
      <c r="AR6195" s="10">
        <v>185</v>
      </c>
      <c r="AS6195" s="10" t="e">
        <f>AO6195+#REF!-AR6195</f>
        <v>#REF!</v>
      </c>
      <c r="AT6195" s="10"/>
    </row>
    <row r="6196" spans="1:46" x14ac:dyDescent="0.3">
      <c r="A6196" s="8" t="s">
        <v>828</v>
      </c>
      <c r="B6196" s="8"/>
      <c r="C6196" s="8" t="s">
        <v>17</v>
      </c>
      <c r="D6196" s="8" t="s">
        <v>421</v>
      </c>
      <c r="E6196" s="8" t="s">
        <v>5954</v>
      </c>
      <c r="F6196" s="8" t="s">
        <v>6330</v>
      </c>
      <c r="G6196" s="12">
        <v>45322</v>
      </c>
      <c r="H6196" s="13" t="s">
        <v>3</v>
      </c>
      <c r="I6196" s="8" t="s">
        <v>13</v>
      </c>
      <c r="J6196" s="8">
        <v>10000024</v>
      </c>
      <c r="K6196" s="8" t="s">
        <v>422</v>
      </c>
      <c r="L6196" s="8">
        <v>10000024</v>
      </c>
      <c r="M6196" s="8" t="s">
        <v>422</v>
      </c>
      <c r="N6196" s="8" t="s">
        <v>205</v>
      </c>
      <c r="O6196" s="8" t="s">
        <v>205</v>
      </c>
      <c r="P6196" s="8" t="s">
        <v>423</v>
      </c>
      <c r="Q6196" s="14">
        <v>0.01</v>
      </c>
      <c r="R6196" s="10">
        <v>190</v>
      </c>
      <c r="S6196" s="8" t="s">
        <v>16</v>
      </c>
      <c r="T6196" s="11">
        <v>1</v>
      </c>
      <c r="U6196" s="14">
        <v>19</v>
      </c>
      <c r="V6196" s="14">
        <v>1</v>
      </c>
      <c r="W6196" s="8" t="s">
        <v>85</v>
      </c>
      <c r="X6196" s="10">
        <v>190</v>
      </c>
      <c r="Y6196" s="8" t="s">
        <v>582</v>
      </c>
      <c r="Z6196" s="8" t="s">
        <v>422</v>
      </c>
      <c r="AA6196" s="8">
        <v>1010020917</v>
      </c>
      <c r="AB6196" s="8" t="s">
        <v>117</v>
      </c>
      <c r="AC6196" s="8">
        <v>10000024</v>
      </c>
      <c r="AD6196" s="8">
        <v>10300171</v>
      </c>
      <c r="AE6196" s="8">
        <v>2011</v>
      </c>
      <c r="AF6196" s="8" t="s">
        <v>248</v>
      </c>
      <c r="AG6196" s="8" t="s">
        <v>100</v>
      </c>
      <c r="AH6196" s="8" t="s">
        <v>100</v>
      </c>
      <c r="AI6196" s="8"/>
      <c r="AJ6196" s="8" t="s">
        <v>424</v>
      </c>
      <c r="AK6196" s="8" t="s">
        <v>424</v>
      </c>
      <c r="AL6196" s="8"/>
      <c r="AM6196" s="15"/>
      <c r="AN6196" s="10">
        <f t="shared" si="34"/>
        <v>0</v>
      </c>
      <c r="AO6196" s="10">
        <f t="shared" si="32"/>
        <v>190</v>
      </c>
      <c r="AP6196" s="10">
        <v>0</v>
      </c>
      <c r="AQ6196" s="10">
        <v>190</v>
      </c>
      <c r="AR6196" s="10">
        <v>190</v>
      </c>
      <c r="AS6196" s="10" t="e">
        <f>AO6196+#REF!-AR6196</f>
        <v>#REF!</v>
      </c>
      <c r="AT6196" s="10"/>
    </row>
    <row r="6197" spans="1:46" x14ac:dyDescent="0.3">
      <c r="A6197" s="8" t="s">
        <v>828</v>
      </c>
      <c r="B6197" s="8"/>
      <c r="C6197" s="8" t="s">
        <v>17</v>
      </c>
      <c r="D6197" s="8" t="s">
        <v>79</v>
      </c>
      <c r="E6197" s="8" t="s">
        <v>5954</v>
      </c>
      <c r="F6197" s="8" t="s">
        <v>6331</v>
      </c>
      <c r="G6197" s="12">
        <v>45322</v>
      </c>
      <c r="H6197" s="13" t="s">
        <v>3</v>
      </c>
      <c r="I6197" s="8" t="s">
        <v>13</v>
      </c>
      <c r="J6197" s="8">
        <v>20001834</v>
      </c>
      <c r="K6197" s="8" t="s">
        <v>5957</v>
      </c>
      <c r="L6197" s="8">
        <v>20001834</v>
      </c>
      <c r="M6197" s="8" t="s">
        <v>392</v>
      </c>
      <c r="N6197" s="8" t="s">
        <v>101</v>
      </c>
      <c r="O6197" s="8" t="s">
        <v>102</v>
      </c>
      <c r="P6197" s="8" t="s">
        <v>168</v>
      </c>
      <c r="Q6197" s="14">
        <v>2565</v>
      </c>
      <c r="R6197" s="10">
        <v>12825</v>
      </c>
      <c r="S6197" s="8" t="s">
        <v>84</v>
      </c>
      <c r="T6197" s="11">
        <v>82.551000000000002</v>
      </c>
      <c r="U6197" s="14">
        <v>5</v>
      </c>
      <c r="V6197" s="14">
        <v>5</v>
      </c>
      <c r="W6197" s="8" t="s">
        <v>85</v>
      </c>
      <c r="X6197" s="10">
        <v>1058716.58</v>
      </c>
      <c r="Y6197" s="8" t="s">
        <v>20</v>
      </c>
      <c r="Z6197" s="8" t="s">
        <v>392</v>
      </c>
      <c r="AA6197" s="8">
        <v>1040011907</v>
      </c>
      <c r="AB6197" s="8" t="s">
        <v>386</v>
      </c>
      <c r="AC6197" s="8">
        <v>20001834</v>
      </c>
      <c r="AD6197" s="8">
        <v>10300185</v>
      </c>
      <c r="AE6197" s="8">
        <v>2011</v>
      </c>
      <c r="AF6197" s="8" t="s">
        <v>27</v>
      </c>
      <c r="AG6197" s="8" t="s">
        <v>100</v>
      </c>
      <c r="AH6197" s="8" t="s">
        <v>320</v>
      </c>
      <c r="AI6197" s="8"/>
      <c r="AJ6197" s="8" t="s">
        <v>94</v>
      </c>
      <c r="AK6197" s="8" t="s">
        <v>119</v>
      </c>
      <c r="AL6197" s="8"/>
      <c r="AM6197" s="15"/>
      <c r="AN6197" s="10">
        <f t="shared" si="34"/>
        <v>737125.1797920001</v>
      </c>
      <c r="AO6197" s="10">
        <f t="shared" si="32"/>
        <v>321591.40020799998</v>
      </c>
      <c r="AP6197" s="10">
        <v>109848.08420799999</v>
      </c>
      <c r="AQ6197" s="10">
        <v>211743.31600000002</v>
      </c>
      <c r="AR6197" s="10">
        <v>211743.31600000002</v>
      </c>
      <c r="AS6197" s="10" t="e">
        <f>AO6197+#REF!-AR6197</f>
        <v>#REF!</v>
      </c>
      <c r="AT6197" s="10"/>
    </row>
    <row r="6198" spans="1:46" x14ac:dyDescent="0.3">
      <c r="A6198" s="8" t="s">
        <v>828</v>
      </c>
      <c r="B6198" s="8"/>
      <c r="C6198" s="8" t="s">
        <v>17</v>
      </c>
      <c r="D6198" s="8" t="s">
        <v>421</v>
      </c>
      <c r="E6198" s="8" t="s">
        <v>5954</v>
      </c>
      <c r="F6198" s="8" t="s">
        <v>6332</v>
      </c>
      <c r="G6198" s="12">
        <v>45322</v>
      </c>
      <c r="H6198" s="13" t="s">
        <v>3</v>
      </c>
      <c r="I6198" s="8" t="s">
        <v>13</v>
      </c>
      <c r="J6198" s="8">
        <v>10000045</v>
      </c>
      <c r="K6198" s="8" t="s">
        <v>483</v>
      </c>
      <c r="L6198" s="8">
        <v>10000045</v>
      </c>
      <c r="M6198" s="8" t="s">
        <v>483</v>
      </c>
      <c r="N6198" s="8" t="s">
        <v>205</v>
      </c>
      <c r="O6198" s="8" t="s">
        <v>205</v>
      </c>
      <c r="P6198" s="8" t="s">
        <v>25</v>
      </c>
      <c r="Q6198" s="14">
        <v>70</v>
      </c>
      <c r="R6198" s="10">
        <v>490000</v>
      </c>
      <c r="S6198" s="8" t="s">
        <v>16</v>
      </c>
      <c r="T6198" s="11">
        <v>1</v>
      </c>
      <c r="U6198" s="14">
        <v>7</v>
      </c>
      <c r="V6198" s="14">
        <v>7</v>
      </c>
      <c r="W6198" s="8" t="s">
        <v>85</v>
      </c>
      <c r="X6198" s="10">
        <v>490000</v>
      </c>
      <c r="Y6198" s="8" t="s">
        <v>421</v>
      </c>
      <c r="Z6198" s="8" t="s">
        <v>483</v>
      </c>
      <c r="AA6198" s="8">
        <v>1010021547</v>
      </c>
      <c r="AB6198" s="8" t="s">
        <v>117</v>
      </c>
      <c r="AC6198" s="8">
        <v>10001101</v>
      </c>
      <c r="AD6198" s="8">
        <v>10300012</v>
      </c>
      <c r="AE6198" s="8">
        <v>2011</v>
      </c>
      <c r="AF6198" s="8" t="s">
        <v>25</v>
      </c>
      <c r="AG6198" s="8" t="s">
        <v>603</v>
      </c>
      <c r="AH6198" s="8" t="s">
        <v>427</v>
      </c>
      <c r="AI6198" s="8"/>
      <c r="AJ6198" s="8" t="s">
        <v>428</v>
      </c>
      <c r="AK6198" s="8" t="s">
        <v>25</v>
      </c>
      <c r="AL6198" s="8"/>
      <c r="AM6198" s="15"/>
      <c r="AN6198" s="10">
        <f t="shared" si="34"/>
        <v>264538.95636910171</v>
      </c>
      <c r="AO6198" s="10">
        <f t="shared" si="32"/>
        <v>225461.04363089829</v>
      </c>
      <c r="AP6198" s="10">
        <v>32156.405603180901</v>
      </c>
      <c r="AQ6198" s="10">
        <v>193304.63802771739</v>
      </c>
      <c r="AR6198" s="10">
        <v>193304.63802771739</v>
      </c>
      <c r="AS6198" s="10" t="e">
        <f>AO6198+#REF!-AR6198</f>
        <v>#REF!</v>
      </c>
      <c r="AT6198" s="10" t="e">
        <f t="shared" ref="AT6198:AT6205" si="36">X6198-AS6198</f>
        <v>#REF!</v>
      </c>
    </row>
    <row r="6199" spans="1:46" x14ac:dyDescent="0.3">
      <c r="A6199" s="8" t="s">
        <v>828</v>
      </c>
      <c r="B6199" s="8"/>
      <c r="C6199" s="8" t="s">
        <v>17</v>
      </c>
      <c r="D6199" s="8" t="s">
        <v>421</v>
      </c>
      <c r="E6199" s="8" t="s">
        <v>5961</v>
      </c>
      <c r="F6199" s="8" t="s">
        <v>6333</v>
      </c>
      <c r="G6199" s="12">
        <v>45322</v>
      </c>
      <c r="H6199" s="13" t="s">
        <v>3</v>
      </c>
      <c r="I6199" s="8" t="s">
        <v>13</v>
      </c>
      <c r="J6199" s="8">
        <v>10000638</v>
      </c>
      <c r="K6199" s="8" t="s">
        <v>460</v>
      </c>
      <c r="L6199" s="8">
        <v>10000638</v>
      </c>
      <c r="M6199" s="8" t="s">
        <v>460</v>
      </c>
      <c r="N6199" s="8" t="s">
        <v>205</v>
      </c>
      <c r="O6199" s="8" t="s">
        <v>205</v>
      </c>
      <c r="P6199" s="8" t="s">
        <v>157</v>
      </c>
      <c r="Q6199" s="14">
        <v>88</v>
      </c>
      <c r="R6199" s="10">
        <v>435600</v>
      </c>
      <c r="S6199" s="8" t="s">
        <v>16</v>
      </c>
      <c r="T6199" s="11">
        <v>1</v>
      </c>
      <c r="U6199" s="14">
        <v>4.95</v>
      </c>
      <c r="V6199" s="14">
        <v>4.95</v>
      </c>
      <c r="W6199" s="8" t="s">
        <v>85</v>
      </c>
      <c r="X6199" s="10">
        <v>435600</v>
      </c>
      <c r="Y6199" s="8" t="s">
        <v>582</v>
      </c>
      <c r="Z6199" s="8" t="s">
        <v>128</v>
      </c>
      <c r="AA6199" s="8">
        <v>1010021587</v>
      </c>
      <c r="AB6199" s="8" t="s">
        <v>117</v>
      </c>
      <c r="AC6199" s="8">
        <v>10000640</v>
      </c>
      <c r="AD6199" s="8">
        <v>10300137</v>
      </c>
      <c r="AE6199" s="8">
        <v>2011</v>
      </c>
      <c r="AF6199" s="8" t="s">
        <v>27</v>
      </c>
      <c r="AG6199" s="8" t="s">
        <v>106</v>
      </c>
      <c r="AH6199" s="8" t="s">
        <v>106</v>
      </c>
      <c r="AI6199" s="8"/>
      <c r="AJ6199" s="8" t="s">
        <v>94</v>
      </c>
      <c r="AK6199" s="8" t="s">
        <v>119</v>
      </c>
      <c r="AL6199" s="8"/>
      <c r="AM6199" s="15"/>
      <c r="AN6199" s="10">
        <f t="shared" si="34"/>
        <v>283989.22759000346</v>
      </c>
      <c r="AO6199" s="10">
        <f t="shared" si="32"/>
        <v>151610.77240999654</v>
      </c>
      <c r="AP6199" s="10">
        <v>35270.28875321534</v>
      </c>
      <c r="AQ6199" s="10">
        <v>116340.4836567812</v>
      </c>
      <c r="AR6199" s="10">
        <v>116340.4836567812</v>
      </c>
      <c r="AS6199" s="10" t="e">
        <f>AO6199+#REF!-AR6199</f>
        <v>#REF!</v>
      </c>
      <c r="AT6199" s="10" t="e">
        <f t="shared" si="36"/>
        <v>#REF!</v>
      </c>
    </row>
    <row r="6200" spans="1:46" x14ac:dyDescent="0.3">
      <c r="A6200" s="8" t="s">
        <v>828</v>
      </c>
      <c r="B6200" s="8"/>
      <c r="C6200" s="8" t="s">
        <v>17</v>
      </c>
      <c r="D6200" s="8" t="s">
        <v>421</v>
      </c>
      <c r="E6200" s="8" t="s">
        <v>5954</v>
      </c>
      <c r="F6200" s="8" t="s">
        <v>6334</v>
      </c>
      <c r="G6200" s="12">
        <v>45322</v>
      </c>
      <c r="H6200" s="13" t="s">
        <v>3</v>
      </c>
      <c r="I6200" s="8" t="s">
        <v>13</v>
      </c>
      <c r="J6200" s="8">
        <v>10000638</v>
      </c>
      <c r="K6200" s="8" t="s">
        <v>460</v>
      </c>
      <c r="L6200" s="8">
        <v>10000638</v>
      </c>
      <c r="M6200" s="8" t="s">
        <v>460</v>
      </c>
      <c r="N6200" s="8" t="s">
        <v>205</v>
      </c>
      <c r="O6200" s="8" t="s">
        <v>205</v>
      </c>
      <c r="P6200" s="8" t="s">
        <v>110</v>
      </c>
      <c r="Q6200" s="14">
        <v>108</v>
      </c>
      <c r="R6200" s="10">
        <v>405000</v>
      </c>
      <c r="S6200" s="8" t="s">
        <v>16</v>
      </c>
      <c r="T6200" s="11">
        <v>1</v>
      </c>
      <c r="U6200" s="14">
        <v>3.75</v>
      </c>
      <c r="V6200" s="14">
        <v>3.75</v>
      </c>
      <c r="W6200" s="8" t="s">
        <v>85</v>
      </c>
      <c r="X6200" s="10">
        <v>405000</v>
      </c>
      <c r="Y6200" s="8" t="s">
        <v>582</v>
      </c>
      <c r="Z6200" s="8" t="s">
        <v>128</v>
      </c>
      <c r="AA6200" s="8">
        <v>1010021587</v>
      </c>
      <c r="AB6200" s="8" t="s">
        <v>117</v>
      </c>
      <c r="AC6200" s="8">
        <v>10000640</v>
      </c>
      <c r="AD6200" s="8">
        <v>10300031</v>
      </c>
      <c r="AE6200" s="8">
        <v>2011</v>
      </c>
      <c r="AF6200" s="8" t="s">
        <v>105</v>
      </c>
      <c r="AG6200" s="8" t="s">
        <v>106</v>
      </c>
      <c r="AH6200" s="8" t="s">
        <v>106</v>
      </c>
      <c r="AI6200" s="8"/>
      <c r="AJ6200" s="8" t="s">
        <v>94</v>
      </c>
      <c r="AK6200" s="8" t="s">
        <v>30</v>
      </c>
      <c r="AL6200" s="8"/>
      <c r="AM6200" s="15"/>
      <c r="AN6200" s="10">
        <f t="shared" si="34"/>
        <v>344598.45851599332</v>
      </c>
      <c r="AO6200" s="10">
        <f t="shared" ref="AO6200:AO6263" si="37">AP6200+AQ6200</f>
        <v>60401.541484006681</v>
      </c>
      <c r="AP6200" s="10">
        <v>25226.957030642603</v>
      </c>
      <c r="AQ6200" s="10">
        <v>35174.584453364077</v>
      </c>
      <c r="AR6200" s="10">
        <v>35174.584453364077</v>
      </c>
      <c r="AS6200" s="10" t="e">
        <f>AO6200+#REF!-AR6200</f>
        <v>#REF!</v>
      </c>
      <c r="AT6200" s="10" t="e">
        <f t="shared" si="36"/>
        <v>#REF!</v>
      </c>
    </row>
    <row r="6201" spans="1:46" x14ac:dyDescent="0.3">
      <c r="A6201" s="8" t="s">
        <v>828</v>
      </c>
      <c r="B6201" s="8"/>
      <c r="C6201" s="8" t="s">
        <v>17</v>
      </c>
      <c r="D6201" s="8" t="s">
        <v>421</v>
      </c>
      <c r="E6201" s="8" t="s">
        <v>5955</v>
      </c>
      <c r="F6201" s="8" t="s">
        <v>6335</v>
      </c>
      <c r="G6201" s="12">
        <v>45322</v>
      </c>
      <c r="H6201" s="13" t="s">
        <v>3</v>
      </c>
      <c r="I6201" s="8" t="s">
        <v>13</v>
      </c>
      <c r="J6201" s="8">
        <v>10000539</v>
      </c>
      <c r="K6201" s="8" t="s">
        <v>439</v>
      </c>
      <c r="L6201" s="8">
        <v>10000278</v>
      </c>
      <c r="M6201" s="8" t="s">
        <v>439</v>
      </c>
      <c r="N6201" s="8" t="s">
        <v>205</v>
      </c>
      <c r="O6201" s="8" t="s">
        <v>205</v>
      </c>
      <c r="P6201" s="8" t="s">
        <v>25</v>
      </c>
      <c r="Q6201" s="14">
        <v>71</v>
      </c>
      <c r="R6201" s="10">
        <v>624800</v>
      </c>
      <c r="S6201" s="8" t="s">
        <v>16</v>
      </c>
      <c r="T6201" s="11">
        <v>1</v>
      </c>
      <c r="U6201" s="14">
        <v>8.8000000000000007</v>
      </c>
      <c r="V6201" s="14">
        <v>8.8000000000000007</v>
      </c>
      <c r="W6201" s="8" t="s">
        <v>85</v>
      </c>
      <c r="X6201" s="10">
        <v>624800</v>
      </c>
      <c r="Y6201" s="8" t="s">
        <v>591</v>
      </c>
      <c r="Z6201" s="8" t="s">
        <v>439</v>
      </c>
      <c r="AA6201" s="8">
        <v>1010021412</v>
      </c>
      <c r="AB6201" s="8" t="s">
        <v>117</v>
      </c>
      <c r="AC6201" s="8">
        <v>10000539</v>
      </c>
      <c r="AD6201" s="8">
        <v>10300012</v>
      </c>
      <c r="AE6201" s="8">
        <v>2011</v>
      </c>
      <c r="AF6201" s="8" t="s">
        <v>25</v>
      </c>
      <c r="AG6201" s="8" t="s">
        <v>603</v>
      </c>
      <c r="AH6201" s="8" t="s">
        <v>427</v>
      </c>
      <c r="AI6201" s="8"/>
      <c r="AJ6201" s="8" t="s">
        <v>428</v>
      </c>
      <c r="AK6201" s="8" t="s">
        <v>25</v>
      </c>
      <c r="AL6201" s="8"/>
      <c r="AM6201" s="15"/>
      <c r="AN6201" s="10">
        <f t="shared" si="34"/>
        <v>332563.25943544216</v>
      </c>
      <c r="AO6201" s="10">
        <f t="shared" si="37"/>
        <v>292236.74056455784</v>
      </c>
      <c r="AP6201" s="10">
        <v>40425.195615427423</v>
      </c>
      <c r="AQ6201" s="10">
        <v>251811.54494913042</v>
      </c>
      <c r="AR6201" s="10">
        <v>251811.54494913042</v>
      </c>
      <c r="AS6201" s="10" t="e">
        <f>AO6201+#REF!-AR6201</f>
        <v>#REF!</v>
      </c>
      <c r="AT6201" s="10" t="e">
        <f t="shared" si="36"/>
        <v>#REF!</v>
      </c>
    </row>
    <row r="6202" spans="1:46" x14ac:dyDescent="0.3">
      <c r="A6202" s="8" t="s">
        <v>828</v>
      </c>
      <c r="B6202" s="8"/>
      <c r="C6202" s="8" t="s">
        <v>17</v>
      </c>
      <c r="D6202" s="8" t="s">
        <v>421</v>
      </c>
      <c r="E6202" s="8" t="s">
        <v>5954</v>
      </c>
      <c r="F6202" s="8" t="s">
        <v>6336</v>
      </c>
      <c r="G6202" s="12">
        <v>45322</v>
      </c>
      <c r="H6202" s="13" t="s">
        <v>3</v>
      </c>
      <c r="I6202" s="8" t="s">
        <v>13</v>
      </c>
      <c r="J6202" s="8">
        <v>10000119</v>
      </c>
      <c r="K6202" s="8" t="s">
        <v>440</v>
      </c>
      <c r="L6202" s="8">
        <v>10000119</v>
      </c>
      <c r="M6202" s="8" t="s">
        <v>440</v>
      </c>
      <c r="N6202" s="8" t="s">
        <v>205</v>
      </c>
      <c r="O6202" s="8" t="s">
        <v>205</v>
      </c>
      <c r="P6202" s="8" t="s">
        <v>120</v>
      </c>
      <c r="Q6202" s="14">
        <v>87</v>
      </c>
      <c r="R6202" s="10">
        <v>870000</v>
      </c>
      <c r="S6202" s="8" t="s">
        <v>16</v>
      </c>
      <c r="T6202" s="11">
        <v>1</v>
      </c>
      <c r="U6202" s="14">
        <v>10</v>
      </c>
      <c r="V6202" s="14">
        <v>10</v>
      </c>
      <c r="W6202" s="8" t="s">
        <v>85</v>
      </c>
      <c r="X6202" s="10">
        <v>870000</v>
      </c>
      <c r="Y6202" s="8" t="s">
        <v>582</v>
      </c>
      <c r="Z6202" s="8" t="s">
        <v>111</v>
      </c>
      <c r="AA6202" s="8">
        <v>1010021605</v>
      </c>
      <c r="AB6202" s="8" t="s">
        <v>117</v>
      </c>
      <c r="AC6202" s="8">
        <v>10001454</v>
      </c>
      <c r="AD6202" s="8">
        <v>10300095</v>
      </c>
      <c r="AE6202" s="8">
        <v>2011</v>
      </c>
      <c r="AF6202" s="8" t="s">
        <v>115</v>
      </c>
      <c r="AG6202" s="8" t="s">
        <v>91</v>
      </c>
      <c r="AH6202" s="8" t="s">
        <v>91</v>
      </c>
      <c r="AI6202" s="8"/>
      <c r="AJ6202" s="8" t="s">
        <v>94</v>
      </c>
      <c r="AK6202" s="8" t="s">
        <v>119</v>
      </c>
      <c r="AL6202" s="8"/>
      <c r="AM6202" s="15"/>
      <c r="AN6202" s="10">
        <f t="shared" si="34"/>
        <v>607269.24566710868</v>
      </c>
      <c r="AO6202" s="10">
        <f t="shared" si="37"/>
        <v>262730.75433289132</v>
      </c>
      <c r="AP6202" s="10">
        <v>29310.646662788116</v>
      </c>
      <c r="AQ6202" s="10">
        <v>233420.1076701032</v>
      </c>
      <c r="AR6202" s="10">
        <v>233420.1076701032</v>
      </c>
      <c r="AS6202" s="10" t="e">
        <f>AO6202+#REF!-AR6202</f>
        <v>#REF!</v>
      </c>
      <c r="AT6202" s="10" t="e">
        <f t="shared" si="36"/>
        <v>#REF!</v>
      </c>
    </row>
    <row r="6203" spans="1:46" x14ac:dyDescent="0.3">
      <c r="A6203" s="8" t="s">
        <v>828</v>
      </c>
      <c r="B6203" s="8"/>
      <c r="C6203" s="8" t="s">
        <v>17</v>
      </c>
      <c r="D6203" s="8" t="s">
        <v>421</v>
      </c>
      <c r="E6203" s="8" t="s">
        <v>5966</v>
      </c>
      <c r="F6203" s="8" t="s">
        <v>6337</v>
      </c>
      <c r="G6203" s="12">
        <v>45322</v>
      </c>
      <c r="H6203" s="13" t="s">
        <v>3</v>
      </c>
      <c r="I6203" s="8" t="s">
        <v>13</v>
      </c>
      <c r="J6203" s="8">
        <v>10000119</v>
      </c>
      <c r="K6203" s="8" t="s">
        <v>440</v>
      </c>
      <c r="L6203" s="8">
        <v>10000119</v>
      </c>
      <c r="M6203" s="8" t="s">
        <v>440</v>
      </c>
      <c r="N6203" s="8" t="s">
        <v>205</v>
      </c>
      <c r="O6203" s="8" t="s">
        <v>205</v>
      </c>
      <c r="P6203" s="8" t="s">
        <v>120</v>
      </c>
      <c r="Q6203" s="14">
        <v>87</v>
      </c>
      <c r="R6203" s="10">
        <v>761250</v>
      </c>
      <c r="S6203" s="8" t="s">
        <v>16</v>
      </c>
      <c r="T6203" s="11">
        <v>1</v>
      </c>
      <c r="U6203" s="14">
        <v>8.75</v>
      </c>
      <c r="V6203" s="14">
        <v>8.75</v>
      </c>
      <c r="W6203" s="8" t="s">
        <v>85</v>
      </c>
      <c r="X6203" s="10">
        <v>761250</v>
      </c>
      <c r="Y6203" s="8" t="s">
        <v>582</v>
      </c>
      <c r="Z6203" s="8" t="s">
        <v>111</v>
      </c>
      <c r="AA6203" s="8">
        <v>1010021605</v>
      </c>
      <c r="AB6203" s="8" t="s">
        <v>117</v>
      </c>
      <c r="AC6203" s="8">
        <v>10001454</v>
      </c>
      <c r="AD6203" s="8">
        <v>10300095</v>
      </c>
      <c r="AE6203" s="8">
        <v>2011</v>
      </c>
      <c r="AF6203" s="8" t="s">
        <v>115</v>
      </c>
      <c r="AG6203" s="8" t="s">
        <v>91</v>
      </c>
      <c r="AH6203" s="8" t="s">
        <v>91</v>
      </c>
      <c r="AI6203" s="8"/>
      <c r="AJ6203" s="8" t="s">
        <v>94</v>
      </c>
      <c r="AK6203" s="8" t="s">
        <v>119</v>
      </c>
      <c r="AL6203" s="8"/>
      <c r="AM6203" s="15"/>
      <c r="AN6203" s="10">
        <f t="shared" si="34"/>
        <v>531360.58995872003</v>
      </c>
      <c r="AO6203" s="10">
        <f t="shared" si="37"/>
        <v>229889.41004127997</v>
      </c>
      <c r="AP6203" s="10">
        <v>25646.815829939675</v>
      </c>
      <c r="AQ6203" s="10">
        <v>204242.5942113403</v>
      </c>
      <c r="AR6203" s="10">
        <v>204242.5942113403</v>
      </c>
      <c r="AS6203" s="10" t="e">
        <f>AO6203+#REF!-AR6203</f>
        <v>#REF!</v>
      </c>
      <c r="AT6203" s="10" t="e">
        <f t="shared" si="36"/>
        <v>#REF!</v>
      </c>
    </row>
    <row r="6204" spans="1:46" x14ac:dyDescent="0.3">
      <c r="A6204" s="8" t="s">
        <v>828</v>
      </c>
      <c r="B6204" s="8"/>
      <c r="C6204" s="8" t="s">
        <v>17</v>
      </c>
      <c r="D6204" s="8" t="s">
        <v>421</v>
      </c>
      <c r="E6204" s="8" t="s">
        <v>5958</v>
      </c>
      <c r="F6204" s="8" t="s">
        <v>6338</v>
      </c>
      <c r="G6204" s="12">
        <v>45322</v>
      </c>
      <c r="H6204" s="13" t="s">
        <v>3</v>
      </c>
      <c r="I6204" s="8" t="s">
        <v>13</v>
      </c>
      <c r="J6204" s="8">
        <v>10000119</v>
      </c>
      <c r="K6204" s="8" t="s">
        <v>440</v>
      </c>
      <c r="L6204" s="8">
        <v>10000119</v>
      </c>
      <c r="M6204" s="8" t="s">
        <v>440</v>
      </c>
      <c r="N6204" s="8" t="s">
        <v>205</v>
      </c>
      <c r="O6204" s="8" t="s">
        <v>205</v>
      </c>
      <c r="P6204" s="8" t="s">
        <v>120</v>
      </c>
      <c r="Q6204" s="14">
        <v>87</v>
      </c>
      <c r="R6204" s="10">
        <v>87000</v>
      </c>
      <c r="S6204" s="8" t="s">
        <v>16</v>
      </c>
      <c r="T6204" s="11">
        <v>1</v>
      </c>
      <c r="U6204" s="14">
        <v>1</v>
      </c>
      <c r="V6204" s="14">
        <v>1</v>
      </c>
      <c r="W6204" s="8" t="s">
        <v>85</v>
      </c>
      <c r="X6204" s="10">
        <v>87000</v>
      </c>
      <c r="Y6204" s="8" t="s">
        <v>582</v>
      </c>
      <c r="Z6204" s="8" t="s">
        <v>111</v>
      </c>
      <c r="AA6204" s="8">
        <v>1010021541</v>
      </c>
      <c r="AB6204" s="8" t="s">
        <v>117</v>
      </c>
      <c r="AC6204" s="8">
        <v>10000428</v>
      </c>
      <c r="AD6204" s="8">
        <v>10300100</v>
      </c>
      <c r="AE6204" s="8">
        <v>2011</v>
      </c>
      <c r="AF6204" s="8" t="s">
        <v>115</v>
      </c>
      <c r="AG6204" s="8" t="s">
        <v>91</v>
      </c>
      <c r="AH6204" s="8" t="s">
        <v>91</v>
      </c>
      <c r="AI6204" s="8"/>
      <c r="AJ6204" s="8" t="s">
        <v>94</v>
      </c>
      <c r="AK6204" s="8" t="s">
        <v>119</v>
      </c>
      <c r="AL6204" s="8"/>
      <c r="AM6204" s="15"/>
      <c r="AN6204" s="10">
        <f t="shared" si="34"/>
        <v>53675.844566710861</v>
      </c>
      <c r="AO6204" s="10">
        <f t="shared" si="37"/>
        <v>33324.155433289139</v>
      </c>
      <c r="AP6204" s="10">
        <v>2931.0646662788131</v>
      </c>
      <c r="AQ6204" s="10">
        <v>30393.090767010322</v>
      </c>
      <c r="AR6204" s="10">
        <v>30393.090767010322</v>
      </c>
      <c r="AS6204" s="10" t="e">
        <f>AO6204+#REF!-AR6204</f>
        <v>#REF!</v>
      </c>
      <c r="AT6204" s="10" t="e">
        <f t="shared" si="36"/>
        <v>#REF!</v>
      </c>
    </row>
    <row r="6205" spans="1:46" x14ac:dyDescent="0.3">
      <c r="A6205" s="8" t="s">
        <v>828</v>
      </c>
      <c r="B6205" s="8"/>
      <c r="C6205" s="8" t="s">
        <v>17</v>
      </c>
      <c r="D6205" s="8" t="s">
        <v>421</v>
      </c>
      <c r="E6205" s="8" t="s">
        <v>5954</v>
      </c>
      <c r="F6205" s="8" t="s">
        <v>6339</v>
      </c>
      <c r="G6205" s="12">
        <v>45322</v>
      </c>
      <c r="H6205" s="13" t="s">
        <v>3</v>
      </c>
      <c r="I6205" s="8" t="s">
        <v>13</v>
      </c>
      <c r="J6205" s="8">
        <v>10000119</v>
      </c>
      <c r="K6205" s="8" t="s">
        <v>440</v>
      </c>
      <c r="L6205" s="8">
        <v>10000119</v>
      </c>
      <c r="M6205" s="8" t="s">
        <v>440</v>
      </c>
      <c r="N6205" s="8" t="s">
        <v>205</v>
      </c>
      <c r="O6205" s="8" t="s">
        <v>205</v>
      </c>
      <c r="P6205" s="8" t="s">
        <v>120</v>
      </c>
      <c r="Q6205" s="14">
        <v>87</v>
      </c>
      <c r="R6205" s="10">
        <v>1218000</v>
      </c>
      <c r="S6205" s="8" t="s">
        <v>16</v>
      </c>
      <c r="T6205" s="11">
        <v>1</v>
      </c>
      <c r="U6205" s="14">
        <v>14</v>
      </c>
      <c r="V6205" s="14">
        <v>14</v>
      </c>
      <c r="W6205" s="8" t="s">
        <v>85</v>
      </c>
      <c r="X6205" s="10">
        <v>1218000</v>
      </c>
      <c r="Y6205" s="8" t="s">
        <v>582</v>
      </c>
      <c r="Z6205" s="8" t="s">
        <v>111</v>
      </c>
      <c r="AA6205" s="8">
        <v>1010021591</v>
      </c>
      <c r="AB6205" s="8" t="s">
        <v>117</v>
      </c>
      <c r="AC6205" s="8">
        <v>10000428</v>
      </c>
      <c r="AD6205" s="8">
        <v>10300100</v>
      </c>
      <c r="AE6205" s="8">
        <v>2011</v>
      </c>
      <c r="AF6205" s="8" t="s">
        <v>115</v>
      </c>
      <c r="AG6205" s="8" t="s">
        <v>91</v>
      </c>
      <c r="AH6205" s="8" t="s">
        <v>91</v>
      </c>
      <c r="AI6205" s="8"/>
      <c r="AJ6205" s="8" t="s">
        <v>94</v>
      </c>
      <c r="AK6205" s="8" t="s">
        <v>119</v>
      </c>
      <c r="AL6205" s="8"/>
      <c r="AM6205" s="15"/>
      <c r="AN6205" s="10">
        <f t="shared" si="34"/>
        <v>751461.82393395214</v>
      </c>
      <c r="AO6205" s="10">
        <f t="shared" si="37"/>
        <v>466538.17606604786</v>
      </c>
      <c r="AP6205" s="10">
        <v>41034.905327903456</v>
      </c>
      <c r="AQ6205" s="10">
        <v>425503.27073814441</v>
      </c>
      <c r="AR6205" s="10">
        <v>425503.27073814441</v>
      </c>
      <c r="AS6205" s="10" t="e">
        <f>AO6205+#REF!-AR6205</f>
        <v>#REF!</v>
      </c>
      <c r="AT6205" s="10" t="e">
        <f t="shared" si="36"/>
        <v>#REF!</v>
      </c>
    </row>
    <row r="6206" spans="1:46" x14ac:dyDescent="0.3">
      <c r="A6206" s="8" t="s">
        <v>828</v>
      </c>
      <c r="B6206" s="8"/>
      <c r="C6206" s="8" t="s">
        <v>17</v>
      </c>
      <c r="D6206" s="8" t="s">
        <v>421</v>
      </c>
      <c r="E6206" s="8" t="s">
        <v>5954</v>
      </c>
      <c r="F6206" s="8" t="s">
        <v>6340</v>
      </c>
      <c r="G6206" s="12">
        <v>45322</v>
      </c>
      <c r="H6206" s="13" t="s">
        <v>3</v>
      </c>
      <c r="I6206" s="8" t="s">
        <v>13</v>
      </c>
      <c r="J6206" s="8">
        <v>10001111</v>
      </c>
      <c r="K6206" s="8" t="s">
        <v>513</v>
      </c>
      <c r="L6206" s="8">
        <v>10001111</v>
      </c>
      <c r="M6206" s="8" t="s">
        <v>513</v>
      </c>
      <c r="N6206" s="8" t="s">
        <v>205</v>
      </c>
      <c r="O6206" s="8" t="s">
        <v>205</v>
      </c>
      <c r="P6206" s="8" t="s">
        <v>423</v>
      </c>
      <c r="Q6206" s="14">
        <v>0.01</v>
      </c>
      <c r="R6206" s="10">
        <v>245</v>
      </c>
      <c r="S6206" s="8" t="s">
        <v>16</v>
      </c>
      <c r="T6206" s="11">
        <v>1</v>
      </c>
      <c r="U6206" s="14">
        <v>24.5</v>
      </c>
      <c r="V6206" s="14">
        <v>1</v>
      </c>
      <c r="W6206" s="8" t="s">
        <v>85</v>
      </c>
      <c r="X6206" s="10">
        <v>245</v>
      </c>
      <c r="Y6206" s="8" t="s">
        <v>421</v>
      </c>
      <c r="Z6206" s="8" t="s">
        <v>513</v>
      </c>
      <c r="AA6206" s="8">
        <v>1010021372</v>
      </c>
      <c r="AB6206" s="8" t="s">
        <v>117</v>
      </c>
      <c r="AC6206" s="8">
        <v>10001111</v>
      </c>
      <c r="AD6206" s="8">
        <v>10300171</v>
      </c>
      <c r="AE6206" s="8">
        <v>2011</v>
      </c>
      <c r="AF6206" s="8" t="s">
        <v>248</v>
      </c>
      <c r="AG6206" s="8" t="s">
        <v>88</v>
      </c>
      <c r="AH6206" s="8" t="s">
        <v>100</v>
      </c>
      <c r="AI6206" s="8"/>
      <c r="AJ6206" s="8" t="s">
        <v>424</v>
      </c>
      <c r="AK6206" s="8" t="s">
        <v>424</v>
      </c>
      <c r="AL6206" s="8"/>
      <c r="AM6206" s="15"/>
      <c r="AN6206" s="10">
        <f t="shared" si="34"/>
        <v>0</v>
      </c>
      <c r="AO6206" s="10">
        <f t="shared" si="37"/>
        <v>245</v>
      </c>
      <c r="AP6206" s="10">
        <v>0</v>
      </c>
      <c r="AQ6206" s="10">
        <v>245</v>
      </c>
      <c r="AR6206" s="10">
        <v>245</v>
      </c>
      <c r="AS6206" s="10" t="e">
        <f>AO6206+#REF!-AR6206</f>
        <v>#REF!</v>
      </c>
      <c r="AT6206" s="10"/>
    </row>
    <row r="6207" spans="1:46" x14ac:dyDescent="0.3">
      <c r="A6207" s="8" t="s">
        <v>828</v>
      </c>
      <c r="B6207" s="8"/>
      <c r="C6207" s="8" t="s">
        <v>17</v>
      </c>
      <c r="D6207" s="8" t="s">
        <v>421</v>
      </c>
      <c r="E6207" s="8" t="s">
        <v>5954</v>
      </c>
      <c r="F6207" s="8" t="s">
        <v>6341</v>
      </c>
      <c r="G6207" s="12">
        <v>45322</v>
      </c>
      <c r="H6207" s="13" t="s">
        <v>3</v>
      </c>
      <c r="I6207" s="8" t="s">
        <v>13</v>
      </c>
      <c r="J6207" s="8">
        <v>10001134</v>
      </c>
      <c r="K6207" s="8" t="s">
        <v>431</v>
      </c>
      <c r="L6207" s="8">
        <v>10001134</v>
      </c>
      <c r="M6207" s="8" t="s">
        <v>431</v>
      </c>
      <c r="N6207" s="8" t="s">
        <v>205</v>
      </c>
      <c r="O6207" s="8" t="s">
        <v>205</v>
      </c>
      <c r="P6207" s="8" t="s">
        <v>423</v>
      </c>
      <c r="Q6207" s="14">
        <v>0.01</v>
      </c>
      <c r="R6207" s="10">
        <v>240</v>
      </c>
      <c r="S6207" s="8" t="s">
        <v>16</v>
      </c>
      <c r="T6207" s="11">
        <v>1</v>
      </c>
      <c r="U6207" s="14">
        <v>24</v>
      </c>
      <c r="V6207" s="14">
        <v>1</v>
      </c>
      <c r="W6207" s="8" t="s">
        <v>85</v>
      </c>
      <c r="X6207" s="10">
        <v>240</v>
      </c>
      <c r="Y6207" s="8" t="s">
        <v>582</v>
      </c>
      <c r="Z6207" s="8" t="s">
        <v>431</v>
      </c>
      <c r="AA6207" s="8">
        <v>1010021548</v>
      </c>
      <c r="AB6207" s="8" t="s">
        <v>117</v>
      </c>
      <c r="AC6207" s="8">
        <v>10001134</v>
      </c>
      <c r="AD6207" s="8">
        <v>10300171</v>
      </c>
      <c r="AE6207" s="8">
        <v>2011</v>
      </c>
      <c r="AF6207" s="8" t="s">
        <v>248</v>
      </c>
      <c r="AG6207" s="8" t="s">
        <v>88</v>
      </c>
      <c r="AH6207" s="8" t="s">
        <v>100</v>
      </c>
      <c r="AI6207" s="8"/>
      <c r="AJ6207" s="8" t="s">
        <v>424</v>
      </c>
      <c r="AK6207" s="8" t="s">
        <v>424</v>
      </c>
      <c r="AL6207" s="8"/>
      <c r="AM6207" s="15"/>
      <c r="AN6207" s="10">
        <f t="shared" si="34"/>
        <v>0</v>
      </c>
      <c r="AO6207" s="10">
        <f t="shared" si="37"/>
        <v>240</v>
      </c>
      <c r="AP6207" s="10">
        <v>0</v>
      </c>
      <c r="AQ6207" s="10">
        <v>240</v>
      </c>
      <c r="AR6207" s="10">
        <v>240</v>
      </c>
      <c r="AS6207" s="10" t="e">
        <f>AO6207+#REF!-AR6207</f>
        <v>#REF!</v>
      </c>
      <c r="AT6207" s="10"/>
    </row>
    <row r="6208" spans="1:46" x14ac:dyDescent="0.3">
      <c r="A6208" s="8" t="s">
        <v>828</v>
      </c>
      <c r="B6208" s="8"/>
      <c r="C6208" s="8" t="s">
        <v>17</v>
      </c>
      <c r="D6208" s="8" t="s">
        <v>421</v>
      </c>
      <c r="E6208" s="8" t="s">
        <v>5954</v>
      </c>
      <c r="F6208" s="8" t="s">
        <v>6342</v>
      </c>
      <c r="G6208" s="12">
        <v>45322</v>
      </c>
      <c r="H6208" s="13" t="s">
        <v>3</v>
      </c>
      <c r="I6208" s="8" t="s">
        <v>13</v>
      </c>
      <c r="J6208" s="8">
        <v>10001159</v>
      </c>
      <c r="K6208" s="8" t="s">
        <v>432</v>
      </c>
      <c r="L6208" s="8">
        <v>10001159</v>
      </c>
      <c r="M6208" s="8" t="s">
        <v>432</v>
      </c>
      <c r="N6208" s="8" t="s">
        <v>205</v>
      </c>
      <c r="O6208" s="8" t="s">
        <v>205</v>
      </c>
      <c r="P6208" s="8" t="s">
        <v>423</v>
      </c>
      <c r="Q6208" s="14">
        <v>0.01</v>
      </c>
      <c r="R6208" s="10">
        <v>205</v>
      </c>
      <c r="S6208" s="8" t="s">
        <v>16</v>
      </c>
      <c r="T6208" s="11">
        <v>1</v>
      </c>
      <c r="U6208" s="14">
        <v>20.5</v>
      </c>
      <c r="V6208" s="14">
        <v>1</v>
      </c>
      <c r="W6208" s="8" t="s">
        <v>85</v>
      </c>
      <c r="X6208" s="10">
        <v>205</v>
      </c>
      <c r="Y6208" s="8" t="s">
        <v>582</v>
      </c>
      <c r="Z6208" s="8" t="s">
        <v>231</v>
      </c>
      <c r="AA6208" s="8">
        <v>1010021041</v>
      </c>
      <c r="AB6208" s="8" t="s">
        <v>117</v>
      </c>
      <c r="AC6208" s="8">
        <v>10001159</v>
      </c>
      <c r="AD6208" s="8">
        <v>10300171</v>
      </c>
      <c r="AE6208" s="8">
        <v>2011</v>
      </c>
      <c r="AF6208" s="8" t="s">
        <v>248</v>
      </c>
      <c r="AG6208" s="8" t="s">
        <v>88</v>
      </c>
      <c r="AH6208" s="8" t="s">
        <v>100</v>
      </c>
      <c r="AI6208" s="8"/>
      <c r="AJ6208" s="8" t="s">
        <v>424</v>
      </c>
      <c r="AK6208" s="8" t="s">
        <v>424</v>
      </c>
      <c r="AL6208" s="8"/>
      <c r="AM6208" s="15"/>
      <c r="AN6208" s="10">
        <f t="shared" si="34"/>
        <v>0</v>
      </c>
      <c r="AO6208" s="10">
        <f t="shared" si="37"/>
        <v>205</v>
      </c>
      <c r="AP6208" s="10">
        <v>0</v>
      </c>
      <c r="AQ6208" s="10">
        <v>205</v>
      </c>
      <c r="AR6208" s="10">
        <v>205</v>
      </c>
      <c r="AS6208" s="10" t="e">
        <f>AO6208+#REF!-AR6208</f>
        <v>#REF!</v>
      </c>
      <c r="AT6208" s="10"/>
    </row>
    <row r="6209" spans="1:46" x14ac:dyDescent="0.3">
      <c r="A6209" s="8" t="s">
        <v>828</v>
      </c>
      <c r="B6209" s="8"/>
      <c r="C6209" s="8" t="s">
        <v>17</v>
      </c>
      <c r="D6209" s="8" t="s">
        <v>421</v>
      </c>
      <c r="E6209" s="8" t="s">
        <v>5954</v>
      </c>
      <c r="F6209" s="8" t="s">
        <v>6343</v>
      </c>
      <c r="G6209" s="12">
        <v>45322</v>
      </c>
      <c r="H6209" s="13" t="s">
        <v>3</v>
      </c>
      <c r="I6209" s="8" t="s">
        <v>13</v>
      </c>
      <c r="J6209" s="8">
        <v>10001328</v>
      </c>
      <c r="K6209" s="8" t="s">
        <v>566</v>
      </c>
      <c r="L6209" s="8">
        <v>10001328</v>
      </c>
      <c r="M6209" s="8" t="s">
        <v>566</v>
      </c>
      <c r="N6209" s="8" t="s">
        <v>205</v>
      </c>
      <c r="O6209" s="8" t="s">
        <v>205</v>
      </c>
      <c r="P6209" s="8" t="s">
        <v>423</v>
      </c>
      <c r="Q6209" s="14">
        <v>0.01</v>
      </c>
      <c r="R6209" s="10">
        <v>340</v>
      </c>
      <c r="S6209" s="8" t="s">
        <v>16</v>
      </c>
      <c r="T6209" s="11">
        <v>1</v>
      </c>
      <c r="U6209" s="14">
        <v>34</v>
      </c>
      <c r="V6209" s="14">
        <v>1</v>
      </c>
      <c r="W6209" s="8" t="s">
        <v>85</v>
      </c>
      <c r="X6209" s="10">
        <v>340</v>
      </c>
      <c r="Y6209" s="8" t="s">
        <v>582</v>
      </c>
      <c r="Z6209" s="8" t="s">
        <v>566</v>
      </c>
      <c r="AA6209" s="8">
        <v>1010020933</v>
      </c>
      <c r="AB6209" s="8" t="s">
        <v>117</v>
      </c>
      <c r="AC6209" s="8">
        <v>10001328</v>
      </c>
      <c r="AD6209" s="8">
        <v>10300171</v>
      </c>
      <c r="AE6209" s="8">
        <v>2011</v>
      </c>
      <c r="AF6209" s="8" t="s">
        <v>248</v>
      </c>
      <c r="AG6209" s="8" t="s">
        <v>88</v>
      </c>
      <c r="AH6209" s="8" t="s">
        <v>100</v>
      </c>
      <c r="AI6209" s="8"/>
      <c r="AJ6209" s="8" t="s">
        <v>424</v>
      </c>
      <c r="AK6209" s="8" t="s">
        <v>424</v>
      </c>
      <c r="AL6209" s="8"/>
      <c r="AM6209" s="15"/>
      <c r="AN6209" s="10">
        <f t="shared" si="34"/>
        <v>0</v>
      </c>
      <c r="AO6209" s="10">
        <f t="shared" si="37"/>
        <v>340</v>
      </c>
      <c r="AP6209" s="10">
        <v>0</v>
      </c>
      <c r="AQ6209" s="10">
        <v>340</v>
      </c>
      <c r="AR6209" s="10">
        <v>340</v>
      </c>
      <c r="AS6209" s="10" t="e">
        <f>AO6209+#REF!-AR6209</f>
        <v>#REF!</v>
      </c>
      <c r="AT6209" s="10"/>
    </row>
    <row r="6210" spans="1:46" x14ac:dyDescent="0.3">
      <c r="A6210" s="8" t="s">
        <v>828</v>
      </c>
      <c r="B6210" s="8"/>
      <c r="C6210" s="8" t="s">
        <v>17</v>
      </c>
      <c r="D6210" s="8" t="s">
        <v>421</v>
      </c>
      <c r="E6210" s="8" t="s">
        <v>5954</v>
      </c>
      <c r="F6210" s="8" t="s">
        <v>6344</v>
      </c>
      <c r="G6210" s="12">
        <v>45322</v>
      </c>
      <c r="H6210" s="13" t="s">
        <v>3</v>
      </c>
      <c r="I6210" s="8" t="s">
        <v>13</v>
      </c>
      <c r="J6210" s="8">
        <v>10000289</v>
      </c>
      <c r="K6210" s="8" t="s">
        <v>450</v>
      </c>
      <c r="L6210" s="8">
        <v>10000289</v>
      </c>
      <c r="M6210" s="8" t="s">
        <v>450</v>
      </c>
      <c r="N6210" s="8" t="s">
        <v>205</v>
      </c>
      <c r="O6210" s="8" t="s">
        <v>205</v>
      </c>
      <c r="P6210" s="8" t="s">
        <v>25</v>
      </c>
      <c r="Q6210" s="14">
        <v>70</v>
      </c>
      <c r="R6210" s="10">
        <v>490000</v>
      </c>
      <c r="S6210" s="8" t="s">
        <v>16</v>
      </c>
      <c r="T6210" s="11">
        <v>1</v>
      </c>
      <c r="U6210" s="14">
        <v>7</v>
      </c>
      <c r="V6210" s="14">
        <v>7</v>
      </c>
      <c r="W6210" s="8" t="s">
        <v>85</v>
      </c>
      <c r="X6210" s="10">
        <v>490000</v>
      </c>
      <c r="Y6210" s="8" t="s">
        <v>421</v>
      </c>
      <c r="Z6210" s="8" t="s">
        <v>450</v>
      </c>
      <c r="AA6210" s="8">
        <v>1010021451</v>
      </c>
      <c r="AB6210" s="8" t="s">
        <v>117</v>
      </c>
      <c r="AC6210" s="8">
        <v>10001194</v>
      </c>
      <c r="AD6210" s="8">
        <v>10300012</v>
      </c>
      <c r="AE6210" s="8">
        <v>2011</v>
      </c>
      <c r="AF6210" s="8" t="s">
        <v>25</v>
      </c>
      <c r="AG6210" s="8" t="s">
        <v>116</v>
      </c>
      <c r="AH6210" s="8" t="s">
        <v>106</v>
      </c>
      <c r="AI6210" s="8"/>
      <c r="AJ6210" s="8" t="s">
        <v>428</v>
      </c>
      <c r="AK6210" s="8" t="s">
        <v>25</v>
      </c>
      <c r="AL6210" s="8"/>
      <c r="AM6210" s="15"/>
      <c r="AN6210" s="10">
        <f t="shared" si="34"/>
        <v>264538.95636910171</v>
      </c>
      <c r="AO6210" s="10">
        <f t="shared" si="37"/>
        <v>225461.04363089829</v>
      </c>
      <c r="AP6210" s="10">
        <v>32156.40560318093</v>
      </c>
      <c r="AQ6210" s="10">
        <v>193304.63802771736</v>
      </c>
      <c r="AR6210" s="10">
        <v>193304.63802771736</v>
      </c>
      <c r="AS6210" s="10" t="e">
        <f>AO6210+#REF!-AR6210</f>
        <v>#REF!</v>
      </c>
      <c r="AT6210" s="10" t="e">
        <f>X6210-AS6210</f>
        <v>#REF!</v>
      </c>
    </row>
    <row r="6211" spans="1:46" x14ac:dyDescent="0.3">
      <c r="A6211" s="8" t="s">
        <v>828</v>
      </c>
      <c r="B6211" s="8"/>
      <c r="C6211" s="8" t="s">
        <v>17</v>
      </c>
      <c r="D6211" s="8" t="s">
        <v>421</v>
      </c>
      <c r="E6211" s="8" t="s">
        <v>5961</v>
      </c>
      <c r="F6211" s="8" t="s">
        <v>6345</v>
      </c>
      <c r="G6211" s="12">
        <v>45322</v>
      </c>
      <c r="H6211" s="13" t="s">
        <v>3</v>
      </c>
      <c r="I6211" s="8" t="s">
        <v>13</v>
      </c>
      <c r="J6211" s="8">
        <v>10000134</v>
      </c>
      <c r="K6211" s="8" t="s">
        <v>365</v>
      </c>
      <c r="L6211" s="8">
        <v>10000134</v>
      </c>
      <c r="M6211" s="8" t="s">
        <v>365</v>
      </c>
      <c r="N6211" s="8" t="s">
        <v>205</v>
      </c>
      <c r="O6211" s="8" t="s">
        <v>205</v>
      </c>
      <c r="P6211" s="8" t="s">
        <v>435</v>
      </c>
      <c r="Q6211" s="14">
        <v>708</v>
      </c>
      <c r="R6211" s="10">
        <v>708</v>
      </c>
      <c r="S6211" s="8" t="s">
        <v>16</v>
      </c>
      <c r="T6211" s="11">
        <v>1</v>
      </c>
      <c r="U6211" s="14">
        <v>1</v>
      </c>
      <c r="V6211" s="14">
        <v>1</v>
      </c>
      <c r="W6211" s="8" t="s">
        <v>581</v>
      </c>
      <c r="X6211" s="10">
        <v>708</v>
      </c>
      <c r="Y6211" s="8" t="s">
        <v>582</v>
      </c>
      <c r="Z6211" s="8" t="s">
        <v>365</v>
      </c>
      <c r="AA6211" s="8">
        <v>1010021632</v>
      </c>
      <c r="AB6211" s="8" t="s">
        <v>117</v>
      </c>
      <c r="AC6211" s="8">
        <v>10000134</v>
      </c>
      <c r="AD6211" s="8">
        <v>13000085</v>
      </c>
      <c r="AE6211" s="8">
        <v>2011</v>
      </c>
      <c r="AF6211" s="8" t="s">
        <v>248</v>
      </c>
      <c r="AG6211" s="8" t="s">
        <v>100</v>
      </c>
      <c r="AH6211" s="8" t="s">
        <v>100</v>
      </c>
      <c r="AI6211" s="8"/>
      <c r="AJ6211" s="8" t="s">
        <v>424</v>
      </c>
      <c r="AK6211" s="8" t="s">
        <v>424</v>
      </c>
      <c r="AL6211" s="8"/>
      <c r="AM6211" s="15"/>
      <c r="AN6211" s="10">
        <f t="shared" si="34"/>
        <v>0</v>
      </c>
      <c r="AO6211" s="10">
        <f t="shared" si="37"/>
        <v>708</v>
      </c>
      <c r="AP6211" s="10">
        <v>0</v>
      </c>
      <c r="AQ6211" s="10">
        <v>708</v>
      </c>
      <c r="AR6211" s="10">
        <v>708</v>
      </c>
      <c r="AS6211" s="10" t="e">
        <f>AO6211+#REF!-AR6211</f>
        <v>#REF!</v>
      </c>
      <c r="AT6211" s="10"/>
    </row>
    <row r="6212" spans="1:46" x14ac:dyDescent="0.3">
      <c r="A6212" s="8" t="s">
        <v>828</v>
      </c>
      <c r="B6212" s="8"/>
      <c r="C6212" s="8" t="s">
        <v>17</v>
      </c>
      <c r="D6212" s="8" t="s">
        <v>421</v>
      </c>
      <c r="E6212" s="8" t="s">
        <v>5954</v>
      </c>
      <c r="F6212" s="8" t="s">
        <v>6346</v>
      </c>
      <c r="G6212" s="12">
        <v>45322</v>
      </c>
      <c r="H6212" s="13" t="s">
        <v>3</v>
      </c>
      <c r="I6212" s="8" t="s">
        <v>13</v>
      </c>
      <c r="J6212" s="8">
        <v>10000134</v>
      </c>
      <c r="K6212" s="8" t="s">
        <v>365</v>
      </c>
      <c r="L6212" s="8">
        <v>10000134</v>
      </c>
      <c r="M6212" s="8" t="s">
        <v>365</v>
      </c>
      <c r="N6212" s="8" t="s">
        <v>205</v>
      </c>
      <c r="O6212" s="8" t="s">
        <v>205</v>
      </c>
      <c r="P6212" s="8" t="s">
        <v>435</v>
      </c>
      <c r="Q6212" s="14">
        <v>219</v>
      </c>
      <c r="R6212" s="10">
        <v>219</v>
      </c>
      <c r="S6212" s="8" t="s">
        <v>16</v>
      </c>
      <c r="T6212" s="11">
        <v>1</v>
      </c>
      <c r="U6212" s="14">
        <v>1</v>
      </c>
      <c r="V6212" s="14">
        <v>1</v>
      </c>
      <c r="W6212" s="8" t="s">
        <v>581</v>
      </c>
      <c r="X6212" s="10">
        <v>219</v>
      </c>
      <c r="Y6212" s="8" t="s">
        <v>582</v>
      </c>
      <c r="Z6212" s="8" t="s">
        <v>365</v>
      </c>
      <c r="AA6212" s="8">
        <v>1010021633</v>
      </c>
      <c r="AB6212" s="8" t="s">
        <v>117</v>
      </c>
      <c r="AC6212" s="8">
        <v>10000134</v>
      </c>
      <c r="AD6212" s="8">
        <v>13000095</v>
      </c>
      <c r="AE6212" s="8">
        <v>2011</v>
      </c>
      <c r="AF6212" s="8" t="s">
        <v>248</v>
      </c>
      <c r="AG6212" s="8" t="s">
        <v>100</v>
      </c>
      <c r="AH6212" s="8" t="s">
        <v>100</v>
      </c>
      <c r="AI6212" s="8"/>
      <c r="AJ6212" s="8" t="s">
        <v>424</v>
      </c>
      <c r="AK6212" s="8" t="s">
        <v>424</v>
      </c>
      <c r="AL6212" s="8"/>
      <c r="AM6212" s="15"/>
      <c r="AN6212" s="10">
        <f t="shared" si="34"/>
        <v>0</v>
      </c>
      <c r="AO6212" s="10">
        <f t="shared" si="37"/>
        <v>219</v>
      </c>
      <c r="AP6212" s="10">
        <v>0</v>
      </c>
      <c r="AQ6212" s="10">
        <v>219</v>
      </c>
      <c r="AR6212" s="10">
        <v>219</v>
      </c>
      <c r="AS6212" s="10" t="e">
        <f>AO6212+#REF!-AR6212</f>
        <v>#REF!</v>
      </c>
      <c r="AT6212" s="10"/>
    </row>
    <row r="6213" spans="1:46" x14ac:dyDescent="0.3">
      <c r="A6213" s="8" t="s">
        <v>828</v>
      </c>
      <c r="B6213" s="8"/>
      <c r="C6213" s="8" t="s">
        <v>17</v>
      </c>
      <c r="D6213" s="8" t="s">
        <v>421</v>
      </c>
      <c r="E6213" s="8" t="s">
        <v>5961</v>
      </c>
      <c r="F6213" s="8" t="s">
        <v>6347</v>
      </c>
      <c r="G6213" s="12">
        <v>45322</v>
      </c>
      <c r="H6213" s="13" t="s">
        <v>3</v>
      </c>
      <c r="I6213" s="8" t="s">
        <v>13</v>
      </c>
      <c r="J6213" s="8">
        <v>10000024</v>
      </c>
      <c r="K6213" s="8" t="s">
        <v>422</v>
      </c>
      <c r="L6213" s="8">
        <v>10000024</v>
      </c>
      <c r="M6213" s="8" t="s">
        <v>422</v>
      </c>
      <c r="N6213" s="8" t="s">
        <v>205</v>
      </c>
      <c r="O6213" s="8" t="s">
        <v>205</v>
      </c>
      <c r="P6213" s="8" t="s">
        <v>423</v>
      </c>
      <c r="Q6213" s="14">
        <v>0.01</v>
      </c>
      <c r="R6213" s="10">
        <v>280</v>
      </c>
      <c r="S6213" s="8" t="s">
        <v>16</v>
      </c>
      <c r="T6213" s="11">
        <v>1</v>
      </c>
      <c r="U6213" s="14">
        <v>28</v>
      </c>
      <c r="V6213" s="14">
        <v>1</v>
      </c>
      <c r="W6213" s="8" t="s">
        <v>85</v>
      </c>
      <c r="X6213" s="10">
        <v>280</v>
      </c>
      <c r="Y6213" s="8" t="s">
        <v>582</v>
      </c>
      <c r="Z6213" s="8" t="s">
        <v>422</v>
      </c>
      <c r="AA6213" s="8">
        <v>1010020917</v>
      </c>
      <c r="AB6213" s="8" t="s">
        <v>117</v>
      </c>
      <c r="AC6213" s="8">
        <v>10000024</v>
      </c>
      <c r="AD6213" s="8">
        <v>10300171</v>
      </c>
      <c r="AE6213" s="8">
        <v>2011</v>
      </c>
      <c r="AF6213" s="8" t="s">
        <v>248</v>
      </c>
      <c r="AG6213" s="8" t="s">
        <v>100</v>
      </c>
      <c r="AH6213" s="8" t="s">
        <v>100</v>
      </c>
      <c r="AI6213" s="8"/>
      <c r="AJ6213" s="8" t="s">
        <v>424</v>
      </c>
      <c r="AK6213" s="8" t="s">
        <v>424</v>
      </c>
      <c r="AL6213" s="8"/>
      <c r="AM6213" s="15"/>
      <c r="AN6213" s="10">
        <f t="shared" si="34"/>
        <v>0</v>
      </c>
      <c r="AO6213" s="10">
        <f t="shared" si="37"/>
        <v>280</v>
      </c>
      <c r="AP6213" s="10">
        <v>0</v>
      </c>
      <c r="AQ6213" s="10">
        <v>280</v>
      </c>
      <c r="AR6213" s="10">
        <v>280</v>
      </c>
      <c r="AS6213" s="10" t="e">
        <f>AO6213+#REF!-AR6213</f>
        <v>#REF!</v>
      </c>
      <c r="AT6213" s="10"/>
    </row>
    <row r="6214" spans="1:46" x14ac:dyDescent="0.3">
      <c r="A6214" s="8" t="s">
        <v>828</v>
      </c>
      <c r="B6214" s="8"/>
      <c r="C6214" s="8" t="s">
        <v>17</v>
      </c>
      <c r="D6214" s="8" t="s">
        <v>421</v>
      </c>
      <c r="E6214" s="8" t="s">
        <v>5954</v>
      </c>
      <c r="F6214" s="8" t="s">
        <v>6348</v>
      </c>
      <c r="G6214" s="12">
        <v>45322</v>
      </c>
      <c r="H6214" s="13" t="s">
        <v>3</v>
      </c>
      <c r="I6214" s="8" t="s">
        <v>13</v>
      </c>
      <c r="J6214" s="8">
        <v>10000051</v>
      </c>
      <c r="K6214" s="8" t="s">
        <v>437</v>
      </c>
      <c r="L6214" s="8">
        <v>10000051</v>
      </c>
      <c r="M6214" s="8" t="s">
        <v>437</v>
      </c>
      <c r="N6214" s="8" t="s">
        <v>205</v>
      </c>
      <c r="O6214" s="8" t="s">
        <v>205</v>
      </c>
      <c r="P6214" s="8" t="s">
        <v>423</v>
      </c>
      <c r="Q6214" s="14">
        <v>0.01</v>
      </c>
      <c r="R6214" s="10">
        <v>195</v>
      </c>
      <c r="S6214" s="8" t="s">
        <v>16</v>
      </c>
      <c r="T6214" s="11">
        <v>1</v>
      </c>
      <c r="U6214" s="14">
        <v>19.5</v>
      </c>
      <c r="V6214" s="14">
        <v>1</v>
      </c>
      <c r="W6214" s="8" t="s">
        <v>85</v>
      </c>
      <c r="X6214" s="10">
        <v>195</v>
      </c>
      <c r="Y6214" s="8" t="s">
        <v>582</v>
      </c>
      <c r="Z6214" s="8" t="s">
        <v>437</v>
      </c>
      <c r="AA6214" s="8">
        <v>1010020733</v>
      </c>
      <c r="AB6214" s="8" t="s">
        <v>117</v>
      </c>
      <c r="AC6214" s="8">
        <v>10000051</v>
      </c>
      <c r="AD6214" s="8">
        <v>10300171</v>
      </c>
      <c r="AE6214" s="8">
        <v>2011</v>
      </c>
      <c r="AF6214" s="8" t="s">
        <v>248</v>
      </c>
      <c r="AG6214" s="8" t="s">
        <v>100</v>
      </c>
      <c r="AH6214" s="8" t="s">
        <v>100</v>
      </c>
      <c r="AI6214" s="8"/>
      <c r="AJ6214" s="8" t="s">
        <v>424</v>
      </c>
      <c r="AK6214" s="8" t="s">
        <v>424</v>
      </c>
      <c r="AL6214" s="8"/>
      <c r="AM6214" s="15"/>
      <c r="AN6214" s="10">
        <f t="shared" si="34"/>
        <v>0</v>
      </c>
      <c r="AO6214" s="10">
        <f t="shared" si="37"/>
        <v>195</v>
      </c>
      <c r="AP6214" s="10">
        <v>0</v>
      </c>
      <c r="AQ6214" s="10">
        <v>195</v>
      </c>
      <c r="AR6214" s="10">
        <v>195</v>
      </c>
      <c r="AS6214" s="10" t="e">
        <f>AO6214+#REF!-AR6214</f>
        <v>#REF!</v>
      </c>
      <c r="AT6214" s="10"/>
    </row>
    <row r="6215" spans="1:46" x14ac:dyDescent="0.3">
      <c r="A6215" s="8" t="s">
        <v>828</v>
      </c>
      <c r="B6215" s="8"/>
      <c r="C6215" s="8" t="s">
        <v>17</v>
      </c>
      <c r="D6215" s="8" t="s">
        <v>421</v>
      </c>
      <c r="E6215" s="8" t="s">
        <v>5954</v>
      </c>
      <c r="F6215" s="8" t="s">
        <v>6349</v>
      </c>
      <c r="G6215" s="12">
        <v>45322</v>
      </c>
      <c r="H6215" s="13" t="s">
        <v>3</v>
      </c>
      <c r="I6215" s="8" t="s">
        <v>13</v>
      </c>
      <c r="J6215" s="8">
        <v>10001111</v>
      </c>
      <c r="K6215" s="8" t="s">
        <v>513</v>
      </c>
      <c r="L6215" s="8">
        <v>10001111</v>
      </c>
      <c r="M6215" s="8" t="s">
        <v>513</v>
      </c>
      <c r="N6215" s="8" t="s">
        <v>205</v>
      </c>
      <c r="O6215" s="8" t="s">
        <v>205</v>
      </c>
      <c r="P6215" s="8" t="s">
        <v>423</v>
      </c>
      <c r="Q6215" s="14">
        <v>0.01</v>
      </c>
      <c r="R6215" s="10">
        <v>245</v>
      </c>
      <c r="S6215" s="8" t="s">
        <v>16</v>
      </c>
      <c r="T6215" s="11">
        <v>1</v>
      </c>
      <c r="U6215" s="14">
        <v>24.5</v>
      </c>
      <c r="V6215" s="14">
        <v>1</v>
      </c>
      <c r="W6215" s="8" t="s">
        <v>85</v>
      </c>
      <c r="X6215" s="10">
        <v>245</v>
      </c>
      <c r="Y6215" s="8" t="s">
        <v>421</v>
      </c>
      <c r="Z6215" s="8" t="s">
        <v>513</v>
      </c>
      <c r="AA6215" s="8">
        <v>1010021372</v>
      </c>
      <c r="AB6215" s="8" t="s">
        <v>117</v>
      </c>
      <c r="AC6215" s="8">
        <v>10001111</v>
      </c>
      <c r="AD6215" s="8">
        <v>10300171</v>
      </c>
      <c r="AE6215" s="8">
        <v>2011</v>
      </c>
      <c r="AF6215" s="8" t="s">
        <v>248</v>
      </c>
      <c r="AG6215" s="8" t="s">
        <v>88</v>
      </c>
      <c r="AH6215" s="8" t="s">
        <v>100</v>
      </c>
      <c r="AI6215" s="8"/>
      <c r="AJ6215" s="8" t="s">
        <v>424</v>
      </c>
      <c r="AK6215" s="8" t="s">
        <v>424</v>
      </c>
      <c r="AL6215" s="8"/>
      <c r="AM6215" s="15"/>
      <c r="AN6215" s="10">
        <f t="shared" ref="AN6215:AN6278" si="38">X6215-AO6215</f>
        <v>0</v>
      </c>
      <c r="AO6215" s="10">
        <f t="shared" si="37"/>
        <v>245</v>
      </c>
      <c r="AP6215" s="10">
        <v>0</v>
      </c>
      <c r="AQ6215" s="10">
        <v>245</v>
      </c>
      <c r="AR6215" s="10">
        <v>245</v>
      </c>
      <c r="AS6215" s="10" t="e">
        <f>AO6215+#REF!-AR6215</f>
        <v>#REF!</v>
      </c>
      <c r="AT6215" s="10"/>
    </row>
    <row r="6216" spans="1:46" x14ac:dyDescent="0.3">
      <c r="A6216" s="8" t="s">
        <v>828</v>
      </c>
      <c r="B6216" s="8"/>
      <c r="C6216" s="8" t="s">
        <v>17</v>
      </c>
      <c r="D6216" s="8" t="s">
        <v>421</v>
      </c>
      <c r="E6216" s="8" t="s">
        <v>5954</v>
      </c>
      <c r="F6216" s="8" t="s">
        <v>6350</v>
      </c>
      <c r="G6216" s="12">
        <v>45322</v>
      </c>
      <c r="H6216" s="13" t="s">
        <v>3</v>
      </c>
      <c r="I6216" s="8" t="s">
        <v>13</v>
      </c>
      <c r="J6216" s="8">
        <v>10001134</v>
      </c>
      <c r="K6216" s="8" t="s">
        <v>431</v>
      </c>
      <c r="L6216" s="8">
        <v>10001134</v>
      </c>
      <c r="M6216" s="8" t="s">
        <v>431</v>
      </c>
      <c r="N6216" s="8" t="s">
        <v>205</v>
      </c>
      <c r="O6216" s="8" t="s">
        <v>205</v>
      </c>
      <c r="P6216" s="8" t="s">
        <v>423</v>
      </c>
      <c r="Q6216" s="14">
        <v>0.01</v>
      </c>
      <c r="R6216" s="10">
        <v>300</v>
      </c>
      <c r="S6216" s="8" t="s">
        <v>16</v>
      </c>
      <c r="T6216" s="11">
        <v>1</v>
      </c>
      <c r="U6216" s="14">
        <v>30</v>
      </c>
      <c r="V6216" s="14">
        <v>1</v>
      </c>
      <c r="W6216" s="8" t="s">
        <v>85</v>
      </c>
      <c r="X6216" s="10">
        <v>300</v>
      </c>
      <c r="Y6216" s="8" t="s">
        <v>582</v>
      </c>
      <c r="Z6216" s="8" t="s">
        <v>431</v>
      </c>
      <c r="AA6216" s="8">
        <v>1010021548</v>
      </c>
      <c r="AB6216" s="8" t="s">
        <v>117</v>
      </c>
      <c r="AC6216" s="8">
        <v>10001134</v>
      </c>
      <c r="AD6216" s="8">
        <v>10300171</v>
      </c>
      <c r="AE6216" s="8">
        <v>2011</v>
      </c>
      <c r="AF6216" s="8" t="s">
        <v>248</v>
      </c>
      <c r="AG6216" s="8" t="s">
        <v>88</v>
      </c>
      <c r="AH6216" s="8" t="s">
        <v>100</v>
      </c>
      <c r="AI6216" s="8"/>
      <c r="AJ6216" s="8" t="s">
        <v>424</v>
      </c>
      <c r="AK6216" s="8" t="s">
        <v>424</v>
      </c>
      <c r="AL6216" s="8"/>
      <c r="AM6216" s="15"/>
      <c r="AN6216" s="10">
        <f t="shared" si="38"/>
        <v>0</v>
      </c>
      <c r="AO6216" s="10">
        <f t="shared" si="37"/>
        <v>300</v>
      </c>
      <c r="AP6216" s="10">
        <v>0</v>
      </c>
      <c r="AQ6216" s="10">
        <v>300</v>
      </c>
      <c r="AR6216" s="10">
        <v>300</v>
      </c>
      <c r="AS6216" s="10" t="e">
        <f>AO6216+#REF!-AR6216</f>
        <v>#REF!</v>
      </c>
      <c r="AT6216" s="10"/>
    </row>
    <row r="6217" spans="1:46" x14ac:dyDescent="0.3">
      <c r="A6217" s="8" t="s">
        <v>828</v>
      </c>
      <c r="B6217" s="8"/>
      <c r="C6217" s="8" t="s">
        <v>17</v>
      </c>
      <c r="D6217" s="8" t="s">
        <v>421</v>
      </c>
      <c r="E6217" s="8" t="s">
        <v>5955</v>
      </c>
      <c r="F6217" s="8" t="s">
        <v>6351</v>
      </c>
      <c r="G6217" s="12">
        <v>45322</v>
      </c>
      <c r="H6217" s="13" t="s">
        <v>3</v>
      </c>
      <c r="I6217" s="8" t="s">
        <v>13</v>
      </c>
      <c r="J6217" s="8">
        <v>10001328</v>
      </c>
      <c r="K6217" s="8" t="s">
        <v>566</v>
      </c>
      <c r="L6217" s="8">
        <v>10001328</v>
      </c>
      <c r="M6217" s="8" t="s">
        <v>566</v>
      </c>
      <c r="N6217" s="8" t="s">
        <v>205</v>
      </c>
      <c r="O6217" s="8" t="s">
        <v>205</v>
      </c>
      <c r="P6217" s="8" t="s">
        <v>423</v>
      </c>
      <c r="Q6217" s="14">
        <v>0.01</v>
      </c>
      <c r="R6217" s="10">
        <v>200</v>
      </c>
      <c r="S6217" s="8" t="s">
        <v>16</v>
      </c>
      <c r="T6217" s="11">
        <v>1</v>
      </c>
      <c r="U6217" s="14">
        <v>20</v>
      </c>
      <c r="V6217" s="14">
        <v>1</v>
      </c>
      <c r="W6217" s="8" t="s">
        <v>85</v>
      </c>
      <c r="X6217" s="10">
        <v>200</v>
      </c>
      <c r="Y6217" s="8" t="s">
        <v>582</v>
      </c>
      <c r="Z6217" s="8" t="s">
        <v>566</v>
      </c>
      <c r="AA6217" s="8">
        <v>1010020933</v>
      </c>
      <c r="AB6217" s="8" t="s">
        <v>117</v>
      </c>
      <c r="AC6217" s="8">
        <v>10001328</v>
      </c>
      <c r="AD6217" s="8">
        <v>10300171</v>
      </c>
      <c r="AE6217" s="8">
        <v>2011</v>
      </c>
      <c r="AF6217" s="8" t="s">
        <v>248</v>
      </c>
      <c r="AG6217" s="8" t="s">
        <v>88</v>
      </c>
      <c r="AH6217" s="8" t="s">
        <v>100</v>
      </c>
      <c r="AI6217" s="8"/>
      <c r="AJ6217" s="8" t="s">
        <v>424</v>
      </c>
      <c r="AK6217" s="8" t="s">
        <v>424</v>
      </c>
      <c r="AL6217" s="8"/>
      <c r="AM6217" s="15"/>
      <c r="AN6217" s="10">
        <f t="shared" si="38"/>
        <v>0</v>
      </c>
      <c r="AO6217" s="10">
        <f t="shared" si="37"/>
        <v>200</v>
      </c>
      <c r="AP6217" s="10">
        <v>0</v>
      </c>
      <c r="AQ6217" s="10">
        <v>200</v>
      </c>
      <c r="AR6217" s="10">
        <v>200</v>
      </c>
      <c r="AS6217" s="10" t="e">
        <f>AO6217+#REF!-AR6217</f>
        <v>#REF!</v>
      </c>
      <c r="AT6217" s="10"/>
    </row>
    <row r="6218" spans="1:46" x14ac:dyDescent="0.3">
      <c r="A6218" s="8" t="s">
        <v>828</v>
      </c>
      <c r="B6218" s="8"/>
      <c r="C6218" s="8" t="s">
        <v>17</v>
      </c>
      <c r="D6218" s="8" t="s">
        <v>421</v>
      </c>
      <c r="E6218" s="8" t="s">
        <v>5954</v>
      </c>
      <c r="F6218" s="8" t="s">
        <v>6352</v>
      </c>
      <c r="G6218" s="12">
        <v>45322</v>
      </c>
      <c r="H6218" s="13" t="s">
        <v>3</v>
      </c>
      <c r="I6218" s="8" t="s">
        <v>13</v>
      </c>
      <c r="J6218" s="8">
        <v>10001422</v>
      </c>
      <c r="K6218" s="8" t="s">
        <v>571</v>
      </c>
      <c r="L6218" s="8">
        <v>10001422</v>
      </c>
      <c r="M6218" s="8" t="s">
        <v>571</v>
      </c>
      <c r="N6218" s="8" t="s">
        <v>205</v>
      </c>
      <c r="O6218" s="8" t="s">
        <v>205</v>
      </c>
      <c r="P6218" s="8" t="s">
        <v>423</v>
      </c>
      <c r="Q6218" s="14">
        <v>0.01</v>
      </c>
      <c r="R6218" s="10">
        <v>275</v>
      </c>
      <c r="S6218" s="8" t="s">
        <v>16</v>
      </c>
      <c r="T6218" s="11">
        <v>1</v>
      </c>
      <c r="U6218" s="14">
        <v>27.5</v>
      </c>
      <c r="V6218" s="14">
        <v>1</v>
      </c>
      <c r="W6218" s="8" t="s">
        <v>85</v>
      </c>
      <c r="X6218" s="10">
        <v>275</v>
      </c>
      <c r="Y6218" s="8" t="s">
        <v>421</v>
      </c>
      <c r="Z6218" s="8" t="s">
        <v>571</v>
      </c>
      <c r="AA6218" s="8">
        <v>1010021035</v>
      </c>
      <c r="AB6218" s="8" t="s">
        <v>117</v>
      </c>
      <c r="AC6218" s="8">
        <v>10001422</v>
      </c>
      <c r="AD6218" s="8">
        <v>10300171</v>
      </c>
      <c r="AE6218" s="8">
        <v>2011</v>
      </c>
      <c r="AF6218" s="8" t="s">
        <v>248</v>
      </c>
      <c r="AG6218" s="8" t="s">
        <v>88</v>
      </c>
      <c r="AH6218" s="8" t="s">
        <v>100</v>
      </c>
      <c r="AI6218" s="8"/>
      <c r="AJ6218" s="8" t="s">
        <v>424</v>
      </c>
      <c r="AK6218" s="8" t="s">
        <v>424</v>
      </c>
      <c r="AL6218" s="8"/>
      <c r="AM6218" s="15"/>
      <c r="AN6218" s="10">
        <f t="shared" si="38"/>
        <v>0</v>
      </c>
      <c r="AO6218" s="10">
        <f t="shared" si="37"/>
        <v>275</v>
      </c>
      <c r="AP6218" s="10">
        <v>0</v>
      </c>
      <c r="AQ6218" s="10">
        <v>275</v>
      </c>
      <c r="AR6218" s="10">
        <v>275</v>
      </c>
      <c r="AS6218" s="10" t="e">
        <f>AO6218+#REF!-AR6218</f>
        <v>#REF!</v>
      </c>
      <c r="AT6218" s="10"/>
    </row>
    <row r="6219" spans="1:46" x14ac:dyDescent="0.3">
      <c r="A6219" s="8" t="s">
        <v>828</v>
      </c>
      <c r="B6219" s="8"/>
      <c r="C6219" s="8" t="s">
        <v>17</v>
      </c>
      <c r="D6219" s="8" t="s">
        <v>421</v>
      </c>
      <c r="E6219" s="8" t="s">
        <v>5954</v>
      </c>
      <c r="F6219" s="8" t="s">
        <v>6353</v>
      </c>
      <c r="G6219" s="12">
        <v>45322</v>
      </c>
      <c r="H6219" s="13" t="s">
        <v>3</v>
      </c>
      <c r="I6219" s="8" t="s">
        <v>13</v>
      </c>
      <c r="J6219" s="8">
        <v>10000289</v>
      </c>
      <c r="K6219" s="8" t="s">
        <v>450</v>
      </c>
      <c r="L6219" s="8">
        <v>10000289</v>
      </c>
      <c r="M6219" s="8" t="s">
        <v>450</v>
      </c>
      <c r="N6219" s="8" t="s">
        <v>205</v>
      </c>
      <c r="O6219" s="8" t="s">
        <v>205</v>
      </c>
      <c r="P6219" s="8" t="s">
        <v>25</v>
      </c>
      <c r="Q6219" s="14">
        <v>70</v>
      </c>
      <c r="R6219" s="10">
        <v>490000</v>
      </c>
      <c r="S6219" s="8" t="s">
        <v>16</v>
      </c>
      <c r="T6219" s="11">
        <v>1</v>
      </c>
      <c r="U6219" s="14">
        <v>7</v>
      </c>
      <c r="V6219" s="14">
        <v>7</v>
      </c>
      <c r="W6219" s="8" t="s">
        <v>85</v>
      </c>
      <c r="X6219" s="10">
        <v>490000</v>
      </c>
      <c r="Y6219" s="8" t="s">
        <v>421</v>
      </c>
      <c r="Z6219" s="8" t="s">
        <v>450</v>
      </c>
      <c r="AA6219" s="8">
        <v>1010021451</v>
      </c>
      <c r="AB6219" s="8" t="s">
        <v>117</v>
      </c>
      <c r="AC6219" s="8">
        <v>10001194</v>
      </c>
      <c r="AD6219" s="8">
        <v>10300012</v>
      </c>
      <c r="AE6219" s="8">
        <v>2011</v>
      </c>
      <c r="AF6219" s="8" t="s">
        <v>25</v>
      </c>
      <c r="AG6219" s="8" t="s">
        <v>116</v>
      </c>
      <c r="AH6219" s="8" t="s">
        <v>106</v>
      </c>
      <c r="AI6219" s="8"/>
      <c r="AJ6219" s="8" t="s">
        <v>428</v>
      </c>
      <c r="AK6219" s="8" t="s">
        <v>25</v>
      </c>
      <c r="AL6219" s="8"/>
      <c r="AM6219" s="15"/>
      <c r="AN6219" s="10">
        <f t="shared" si="38"/>
        <v>264538.95636910171</v>
      </c>
      <c r="AO6219" s="10">
        <f t="shared" si="37"/>
        <v>225461.04363089829</v>
      </c>
      <c r="AP6219" s="10">
        <v>32156.40560318093</v>
      </c>
      <c r="AQ6219" s="10">
        <v>193304.63802771736</v>
      </c>
      <c r="AR6219" s="10">
        <v>193304.63802771736</v>
      </c>
      <c r="AS6219" s="10" t="e">
        <f>AO6219+#REF!-AR6219</f>
        <v>#REF!</v>
      </c>
      <c r="AT6219" s="10" t="e">
        <f t="shared" ref="AT6219:AT6226" si="39">X6219-AS6219</f>
        <v>#REF!</v>
      </c>
    </row>
    <row r="6220" spans="1:46" x14ac:dyDescent="0.3">
      <c r="A6220" s="8" t="s">
        <v>828</v>
      </c>
      <c r="B6220" s="8"/>
      <c r="C6220" s="8" t="s">
        <v>17</v>
      </c>
      <c r="D6220" s="8" t="s">
        <v>421</v>
      </c>
      <c r="E6220" s="8" t="s">
        <v>5954</v>
      </c>
      <c r="F6220" s="8" t="s">
        <v>6354</v>
      </c>
      <c r="G6220" s="12">
        <v>45322</v>
      </c>
      <c r="H6220" s="13" t="s">
        <v>3</v>
      </c>
      <c r="I6220" s="8" t="s">
        <v>13</v>
      </c>
      <c r="J6220" s="8">
        <v>10000289</v>
      </c>
      <c r="K6220" s="8" t="s">
        <v>450</v>
      </c>
      <c r="L6220" s="8">
        <v>10000289</v>
      </c>
      <c r="M6220" s="8" t="s">
        <v>450</v>
      </c>
      <c r="N6220" s="8" t="s">
        <v>205</v>
      </c>
      <c r="O6220" s="8" t="s">
        <v>205</v>
      </c>
      <c r="P6220" s="8" t="s">
        <v>25</v>
      </c>
      <c r="Q6220" s="14">
        <v>69</v>
      </c>
      <c r="R6220" s="10">
        <v>483000</v>
      </c>
      <c r="S6220" s="8" t="s">
        <v>16</v>
      </c>
      <c r="T6220" s="11">
        <v>1</v>
      </c>
      <c r="U6220" s="14">
        <v>7</v>
      </c>
      <c r="V6220" s="14">
        <v>7</v>
      </c>
      <c r="W6220" s="8" t="s">
        <v>85</v>
      </c>
      <c r="X6220" s="10">
        <v>483000</v>
      </c>
      <c r="Y6220" s="8" t="s">
        <v>421</v>
      </c>
      <c r="Z6220" s="8" t="s">
        <v>450</v>
      </c>
      <c r="AA6220" s="8">
        <v>1010021620</v>
      </c>
      <c r="AB6220" s="8" t="s">
        <v>117</v>
      </c>
      <c r="AC6220" s="8">
        <v>10001194</v>
      </c>
      <c r="AD6220" s="8">
        <v>10300012</v>
      </c>
      <c r="AE6220" s="8">
        <v>2011</v>
      </c>
      <c r="AF6220" s="8" t="s">
        <v>25</v>
      </c>
      <c r="AG6220" s="8" t="s">
        <v>116</v>
      </c>
      <c r="AH6220" s="8" t="s">
        <v>106</v>
      </c>
      <c r="AI6220" s="8"/>
      <c r="AJ6220" s="8" t="s">
        <v>428</v>
      </c>
      <c r="AK6220" s="8" t="s">
        <v>25</v>
      </c>
      <c r="AL6220" s="8"/>
      <c r="AM6220" s="15"/>
      <c r="AN6220" s="10">
        <f t="shared" si="38"/>
        <v>264538.95636910171</v>
      </c>
      <c r="AO6220" s="10">
        <f t="shared" si="37"/>
        <v>218461.04363089829</v>
      </c>
      <c r="AP6220" s="10">
        <v>32156.405603180901</v>
      </c>
      <c r="AQ6220" s="10">
        <v>186304.63802771739</v>
      </c>
      <c r="AR6220" s="10">
        <v>186304.63802771739</v>
      </c>
      <c r="AS6220" s="10" t="e">
        <f>AO6220+#REF!-AR6220</f>
        <v>#REF!</v>
      </c>
      <c r="AT6220" s="10" t="e">
        <f t="shared" si="39"/>
        <v>#REF!</v>
      </c>
    </row>
    <row r="6221" spans="1:46" x14ac:dyDescent="0.3">
      <c r="A6221" s="8" t="s">
        <v>828</v>
      </c>
      <c r="B6221" s="8"/>
      <c r="C6221" s="8" t="s">
        <v>17</v>
      </c>
      <c r="D6221" s="8" t="s">
        <v>421</v>
      </c>
      <c r="E6221" s="8" t="s">
        <v>5954</v>
      </c>
      <c r="F6221" s="8" t="s">
        <v>6355</v>
      </c>
      <c r="G6221" s="12">
        <v>45322</v>
      </c>
      <c r="H6221" s="13" t="s">
        <v>3</v>
      </c>
      <c r="I6221" s="8" t="s">
        <v>13</v>
      </c>
      <c r="J6221" s="8">
        <v>10000567</v>
      </c>
      <c r="K6221" s="8" t="s">
        <v>445</v>
      </c>
      <c r="L6221" s="8">
        <v>10000567</v>
      </c>
      <c r="M6221" s="8" t="s">
        <v>445</v>
      </c>
      <c r="N6221" s="8" t="s">
        <v>205</v>
      </c>
      <c r="O6221" s="8" t="s">
        <v>205</v>
      </c>
      <c r="P6221" s="8" t="s">
        <v>110</v>
      </c>
      <c r="Q6221" s="14">
        <v>110</v>
      </c>
      <c r="R6221" s="10">
        <v>550550</v>
      </c>
      <c r="S6221" s="8" t="s">
        <v>16</v>
      </c>
      <c r="T6221" s="11">
        <v>1</v>
      </c>
      <c r="U6221" s="14">
        <v>5.0049999999999999</v>
      </c>
      <c r="V6221" s="14">
        <v>5.0049999999999999</v>
      </c>
      <c r="W6221" s="8" t="s">
        <v>85</v>
      </c>
      <c r="X6221" s="10">
        <v>550550</v>
      </c>
      <c r="Y6221" s="8" t="s">
        <v>584</v>
      </c>
      <c r="Z6221" s="8" t="s">
        <v>445</v>
      </c>
      <c r="AA6221" s="8">
        <v>1010021273</v>
      </c>
      <c r="AB6221" s="8" t="s">
        <v>117</v>
      </c>
      <c r="AC6221" s="8">
        <v>10001371</v>
      </c>
      <c r="AD6221" s="8">
        <v>10300023</v>
      </c>
      <c r="AE6221" s="8">
        <v>2011</v>
      </c>
      <c r="AF6221" s="8" t="s">
        <v>105</v>
      </c>
      <c r="AG6221" s="8" t="s">
        <v>106</v>
      </c>
      <c r="AH6221" s="8" t="s">
        <v>106</v>
      </c>
      <c r="AI6221" s="8"/>
      <c r="AJ6221" s="8" t="s">
        <v>94</v>
      </c>
      <c r="AK6221" s="8" t="s">
        <v>30</v>
      </c>
      <c r="AL6221" s="8"/>
      <c r="AM6221" s="15"/>
      <c r="AN6221" s="10">
        <f t="shared" si="38"/>
        <v>455403.15956601244</v>
      </c>
      <c r="AO6221" s="10">
        <f t="shared" si="37"/>
        <v>95146.840433987556</v>
      </c>
      <c r="AP6221" s="10">
        <v>26162.078650231007</v>
      </c>
      <c r="AQ6221" s="10">
        <v>68984.761783756549</v>
      </c>
      <c r="AR6221" s="10">
        <v>68984.761783756549</v>
      </c>
      <c r="AS6221" s="10" t="e">
        <f>AO6221+#REF!-AR6221</f>
        <v>#REF!</v>
      </c>
      <c r="AT6221" s="10" t="e">
        <f t="shared" si="39"/>
        <v>#REF!</v>
      </c>
    </row>
    <row r="6222" spans="1:46" x14ac:dyDescent="0.3">
      <c r="A6222" s="8" t="s">
        <v>828</v>
      </c>
      <c r="B6222" s="8"/>
      <c r="C6222" s="8" t="s">
        <v>17</v>
      </c>
      <c r="D6222" s="8" t="s">
        <v>421</v>
      </c>
      <c r="E6222" s="8" t="s">
        <v>5962</v>
      </c>
      <c r="F6222" s="8" t="s">
        <v>6356</v>
      </c>
      <c r="G6222" s="12">
        <v>45322</v>
      </c>
      <c r="H6222" s="13" t="s">
        <v>3</v>
      </c>
      <c r="I6222" s="8" t="s">
        <v>13</v>
      </c>
      <c r="J6222" s="8">
        <v>10000567</v>
      </c>
      <c r="K6222" s="8" t="s">
        <v>445</v>
      </c>
      <c r="L6222" s="8">
        <v>10000567</v>
      </c>
      <c r="M6222" s="8" t="s">
        <v>445</v>
      </c>
      <c r="N6222" s="8" t="s">
        <v>205</v>
      </c>
      <c r="O6222" s="8" t="s">
        <v>205</v>
      </c>
      <c r="P6222" s="8" t="s">
        <v>399</v>
      </c>
      <c r="Q6222" s="14">
        <v>203</v>
      </c>
      <c r="R6222" s="10">
        <v>1015000</v>
      </c>
      <c r="S6222" s="8" t="s">
        <v>16</v>
      </c>
      <c r="T6222" s="11">
        <v>1</v>
      </c>
      <c r="U6222" s="14">
        <v>5</v>
      </c>
      <c r="V6222" s="14">
        <v>5</v>
      </c>
      <c r="W6222" s="8" t="s">
        <v>85</v>
      </c>
      <c r="X6222" s="10">
        <v>1015000</v>
      </c>
      <c r="Y6222" s="8" t="s">
        <v>584</v>
      </c>
      <c r="Z6222" s="8" t="s">
        <v>445</v>
      </c>
      <c r="AA6222" s="8">
        <v>1010021570</v>
      </c>
      <c r="AB6222" s="8" t="s">
        <v>117</v>
      </c>
      <c r="AC6222" s="8">
        <v>10001371</v>
      </c>
      <c r="AD6222" s="8">
        <v>10301147</v>
      </c>
      <c r="AE6222" s="8">
        <v>2011</v>
      </c>
      <c r="AF6222" s="8" t="s">
        <v>145</v>
      </c>
      <c r="AG6222" s="8" t="s">
        <v>106</v>
      </c>
      <c r="AH6222" s="8" t="s">
        <v>106</v>
      </c>
      <c r="AI6222" s="8"/>
      <c r="AJ6222" s="8" t="s">
        <v>147</v>
      </c>
      <c r="AK6222" s="8" t="s">
        <v>26</v>
      </c>
      <c r="AL6222" s="8"/>
      <c r="AM6222" s="15"/>
      <c r="AN6222" s="10">
        <f t="shared" si="38"/>
        <v>470702.05303341919</v>
      </c>
      <c r="AO6222" s="10">
        <f t="shared" si="37"/>
        <v>544297.94696658081</v>
      </c>
      <c r="AP6222" s="10">
        <v>149290.06845476752</v>
      </c>
      <c r="AQ6222" s="10">
        <v>395007.87851181329</v>
      </c>
      <c r="AR6222" s="10">
        <v>395007.87851181329</v>
      </c>
      <c r="AS6222" s="10" t="e">
        <f>AO6222+#REF!-AR6222</f>
        <v>#REF!</v>
      </c>
      <c r="AT6222" s="10" t="e">
        <f t="shared" si="39"/>
        <v>#REF!</v>
      </c>
    </row>
    <row r="6223" spans="1:46" x14ac:dyDescent="0.3">
      <c r="A6223" s="8" t="s">
        <v>828</v>
      </c>
      <c r="B6223" s="8"/>
      <c r="C6223" s="8" t="s">
        <v>17</v>
      </c>
      <c r="D6223" s="8" t="s">
        <v>421</v>
      </c>
      <c r="E6223" s="8" t="s">
        <v>5959</v>
      </c>
      <c r="F6223" s="8" t="s">
        <v>6357</v>
      </c>
      <c r="G6223" s="12">
        <v>45322</v>
      </c>
      <c r="H6223" s="13" t="s">
        <v>3</v>
      </c>
      <c r="I6223" s="8" t="s">
        <v>13</v>
      </c>
      <c r="J6223" s="8">
        <v>10000611</v>
      </c>
      <c r="K6223" s="8" t="s">
        <v>468</v>
      </c>
      <c r="L6223" s="8">
        <v>10000611</v>
      </c>
      <c r="M6223" s="8" t="s">
        <v>468</v>
      </c>
      <c r="N6223" s="8" t="s">
        <v>205</v>
      </c>
      <c r="O6223" s="8" t="s">
        <v>205</v>
      </c>
      <c r="P6223" s="8" t="s">
        <v>500</v>
      </c>
      <c r="Q6223" s="14">
        <v>245</v>
      </c>
      <c r="R6223" s="10">
        <v>1225000</v>
      </c>
      <c r="S6223" s="8" t="s">
        <v>16</v>
      </c>
      <c r="T6223" s="11">
        <v>1</v>
      </c>
      <c r="U6223" s="14">
        <v>5</v>
      </c>
      <c r="V6223" s="14">
        <v>5</v>
      </c>
      <c r="W6223" s="8" t="s">
        <v>85</v>
      </c>
      <c r="X6223" s="10">
        <v>1225000</v>
      </c>
      <c r="Y6223" s="8" t="s">
        <v>590</v>
      </c>
      <c r="Z6223" s="8" t="s">
        <v>468</v>
      </c>
      <c r="AA6223" s="8">
        <v>1010021478</v>
      </c>
      <c r="AB6223" s="8" t="s">
        <v>117</v>
      </c>
      <c r="AC6223" s="8">
        <v>10000611</v>
      </c>
      <c r="AD6223" s="8">
        <v>10300941</v>
      </c>
      <c r="AE6223" s="8">
        <v>2011</v>
      </c>
      <c r="AF6223" s="8" t="s">
        <v>302</v>
      </c>
      <c r="AG6223" s="8" t="s">
        <v>91</v>
      </c>
      <c r="AH6223" s="8" t="s">
        <v>91</v>
      </c>
      <c r="AI6223" s="8"/>
      <c r="AJ6223" s="8" t="s">
        <v>94</v>
      </c>
      <c r="AK6223" s="8" t="s">
        <v>30</v>
      </c>
      <c r="AL6223" s="8"/>
      <c r="AM6223" s="15"/>
      <c r="AN6223" s="10">
        <f t="shared" si="38"/>
        <v>541302.69517477998</v>
      </c>
      <c r="AO6223" s="10">
        <f t="shared" si="37"/>
        <v>683697.30482522002</v>
      </c>
      <c r="AP6223" s="10">
        <v>137861.46634521987</v>
      </c>
      <c r="AQ6223" s="10">
        <v>545835.83848000015</v>
      </c>
      <c r="AR6223" s="10">
        <v>545835.83848000015</v>
      </c>
      <c r="AS6223" s="10" t="e">
        <f>AO6223+#REF!-AR6223</f>
        <v>#REF!</v>
      </c>
      <c r="AT6223" s="10" t="e">
        <f t="shared" si="39"/>
        <v>#REF!</v>
      </c>
    </row>
    <row r="6224" spans="1:46" x14ac:dyDescent="0.3">
      <c r="A6224" s="8" t="s">
        <v>828</v>
      </c>
      <c r="B6224" s="8"/>
      <c r="C6224" s="8" t="s">
        <v>17</v>
      </c>
      <c r="D6224" s="8" t="s">
        <v>421</v>
      </c>
      <c r="E6224" s="8" t="s">
        <v>5959</v>
      </c>
      <c r="F6224" s="8" t="s">
        <v>6358</v>
      </c>
      <c r="G6224" s="12">
        <v>45322</v>
      </c>
      <c r="H6224" s="13" t="s">
        <v>3</v>
      </c>
      <c r="I6224" s="8" t="s">
        <v>13</v>
      </c>
      <c r="J6224" s="8">
        <v>10000611</v>
      </c>
      <c r="K6224" s="8" t="s">
        <v>468</v>
      </c>
      <c r="L6224" s="8">
        <v>10000611</v>
      </c>
      <c r="M6224" s="8" t="s">
        <v>468</v>
      </c>
      <c r="N6224" s="8" t="s">
        <v>205</v>
      </c>
      <c r="O6224" s="8" t="s">
        <v>205</v>
      </c>
      <c r="P6224" s="8" t="s">
        <v>500</v>
      </c>
      <c r="Q6224" s="14">
        <v>245</v>
      </c>
      <c r="R6224" s="10">
        <v>122500</v>
      </c>
      <c r="S6224" s="8" t="s">
        <v>16</v>
      </c>
      <c r="T6224" s="11">
        <v>1</v>
      </c>
      <c r="U6224" s="14">
        <v>0.5</v>
      </c>
      <c r="V6224" s="14">
        <v>0.5</v>
      </c>
      <c r="W6224" s="8" t="s">
        <v>85</v>
      </c>
      <c r="X6224" s="10">
        <v>122500</v>
      </c>
      <c r="Y6224" s="8" t="s">
        <v>590</v>
      </c>
      <c r="Z6224" s="8" t="s">
        <v>468</v>
      </c>
      <c r="AA6224" s="8">
        <v>1010021624</v>
      </c>
      <c r="AB6224" s="8" t="s">
        <v>117</v>
      </c>
      <c r="AC6224" s="8">
        <v>10000611</v>
      </c>
      <c r="AD6224" s="8">
        <v>10300941</v>
      </c>
      <c r="AE6224" s="8">
        <v>2011</v>
      </c>
      <c r="AF6224" s="8" t="s">
        <v>302</v>
      </c>
      <c r="AG6224" s="8" t="s">
        <v>91</v>
      </c>
      <c r="AH6224" s="8" t="s">
        <v>91</v>
      </c>
      <c r="AI6224" s="8"/>
      <c r="AJ6224" s="8" t="s">
        <v>94</v>
      </c>
      <c r="AK6224" s="8" t="s">
        <v>30</v>
      </c>
      <c r="AL6224" s="8"/>
      <c r="AM6224" s="15"/>
      <c r="AN6224" s="10">
        <f t="shared" si="38"/>
        <v>54130.269517478009</v>
      </c>
      <c r="AO6224" s="10">
        <f t="shared" si="37"/>
        <v>68369.730482521991</v>
      </c>
      <c r="AP6224" s="10">
        <v>13786.146634521967</v>
      </c>
      <c r="AQ6224" s="10">
        <v>54583.583848000024</v>
      </c>
      <c r="AR6224" s="10">
        <v>54583.583848000024</v>
      </c>
      <c r="AS6224" s="10" t="e">
        <f>AO6224+#REF!-AR6224</f>
        <v>#REF!</v>
      </c>
      <c r="AT6224" s="10" t="e">
        <f t="shared" si="39"/>
        <v>#REF!</v>
      </c>
    </row>
    <row r="6225" spans="1:46" x14ac:dyDescent="0.3">
      <c r="A6225" s="8" t="s">
        <v>828</v>
      </c>
      <c r="B6225" s="8"/>
      <c r="C6225" s="8" t="s">
        <v>17</v>
      </c>
      <c r="D6225" s="8" t="s">
        <v>421</v>
      </c>
      <c r="E6225" s="8" t="s">
        <v>5954</v>
      </c>
      <c r="F6225" s="8" t="s">
        <v>6359</v>
      </c>
      <c r="G6225" s="12">
        <v>45322</v>
      </c>
      <c r="H6225" s="13" t="s">
        <v>3</v>
      </c>
      <c r="I6225" s="8" t="s">
        <v>13</v>
      </c>
      <c r="J6225" s="8">
        <v>10000611</v>
      </c>
      <c r="K6225" s="8" t="s">
        <v>468</v>
      </c>
      <c r="L6225" s="8">
        <v>10000611</v>
      </c>
      <c r="M6225" s="8" t="s">
        <v>468</v>
      </c>
      <c r="N6225" s="8" t="s">
        <v>205</v>
      </c>
      <c r="O6225" s="8" t="s">
        <v>205</v>
      </c>
      <c r="P6225" s="8" t="s">
        <v>455</v>
      </c>
      <c r="Q6225" s="14">
        <v>110</v>
      </c>
      <c r="R6225" s="10">
        <v>302500</v>
      </c>
      <c r="S6225" s="8" t="s">
        <v>16</v>
      </c>
      <c r="T6225" s="11">
        <v>1</v>
      </c>
      <c r="U6225" s="14">
        <v>2.75</v>
      </c>
      <c r="V6225" s="14">
        <v>2.75</v>
      </c>
      <c r="W6225" s="8" t="s">
        <v>85</v>
      </c>
      <c r="X6225" s="10">
        <v>302500</v>
      </c>
      <c r="Y6225" s="8" t="s">
        <v>590</v>
      </c>
      <c r="Z6225" s="8" t="s">
        <v>468</v>
      </c>
      <c r="AA6225" s="8">
        <v>1010021626</v>
      </c>
      <c r="AB6225" s="8" t="s">
        <v>117</v>
      </c>
      <c r="AC6225" s="8">
        <v>10000611</v>
      </c>
      <c r="AD6225" s="8">
        <v>10300467</v>
      </c>
      <c r="AE6225" s="8">
        <v>2011</v>
      </c>
      <c r="AF6225" s="8" t="s">
        <v>302</v>
      </c>
      <c r="AG6225" s="8" t="s">
        <v>91</v>
      </c>
      <c r="AH6225" s="8" t="s">
        <v>91</v>
      </c>
      <c r="AI6225" s="8"/>
      <c r="AJ6225" s="8" t="s">
        <v>94</v>
      </c>
      <c r="AK6225" s="8" t="s">
        <v>30</v>
      </c>
      <c r="AL6225" s="8"/>
      <c r="AM6225" s="15"/>
      <c r="AN6225" s="10">
        <f t="shared" si="38"/>
        <v>213046.07364585187</v>
      </c>
      <c r="AO6225" s="10">
        <f t="shared" si="37"/>
        <v>89453.926354148149</v>
      </c>
      <c r="AP6225" s="10">
        <v>13071.803655271622</v>
      </c>
      <c r="AQ6225" s="10">
        <v>76382.122698876527</v>
      </c>
      <c r="AR6225" s="10">
        <v>76382.122698876527</v>
      </c>
      <c r="AS6225" s="10" t="e">
        <f>AO6225+#REF!-AR6225</f>
        <v>#REF!</v>
      </c>
      <c r="AT6225" s="10" t="e">
        <f t="shared" si="39"/>
        <v>#REF!</v>
      </c>
    </row>
    <row r="6226" spans="1:46" x14ac:dyDescent="0.3">
      <c r="A6226" s="8" t="s">
        <v>828</v>
      </c>
      <c r="B6226" s="8"/>
      <c r="C6226" s="8" t="s">
        <v>17</v>
      </c>
      <c r="D6226" s="8" t="s">
        <v>421</v>
      </c>
      <c r="E6226" s="8" t="s">
        <v>5954</v>
      </c>
      <c r="F6226" s="8" t="s">
        <v>6360</v>
      </c>
      <c r="G6226" s="12">
        <v>45322</v>
      </c>
      <c r="H6226" s="13" t="s">
        <v>3</v>
      </c>
      <c r="I6226" s="8" t="s">
        <v>13</v>
      </c>
      <c r="J6226" s="8">
        <v>10000084</v>
      </c>
      <c r="K6226" s="8" t="s">
        <v>438</v>
      </c>
      <c r="L6226" s="8">
        <v>10000560</v>
      </c>
      <c r="M6226" s="8" t="s">
        <v>438</v>
      </c>
      <c r="N6226" s="8" t="s">
        <v>205</v>
      </c>
      <c r="O6226" s="8" t="s">
        <v>205</v>
      </c>
      <c r="P6226" s="8" t="s">
        <v>25</v>
      </c>
      <c r="Q6226" s="14">
        <v>82</v>
      </c>
      <c r="R6226" s="10">
        <v>721600</v>
      </c>
      <c r="S6226" s="8" t="s">
        <v>16</v>
      </c>
      <c r="T6226" s="11">
        <v>1</v>
      </c>
      <c r="U6226" s="14">
        <v>8.8000000000000007</v>
      </c>
      <c r="V6226" s="14">
        <v>8.8000000000000007</v>
      </c>
      <c r="W6226" s="8" t="s">
        <v>85</v>
      </c>
      <c r="X6226" s="10">
        <v>721600</v>
      </c>
      <c r="Y6226" s="8" t="s">
        <v>607</v>
      </c>
      <c r="Z6226" s="8" t="s">
        <v>438</v>
      </c>
      <c r="AA6226" s="8">
        <v>1010021268</v>
      </c>
      <c r="AB6226" s="8" t="s">
        <v>117</v>
      </c>
      <c r="AC6226" s="8">
        <v>10000084</v>
      </c>
      <c r="AD6226" s="8">
        <v>10300012</v>
      </c>
      <c r="AE6226" s="8">
        <v>2011</v>
      </c>
      <c r="AF6226" s="8" t="s">
        <v>25</v>
      </c>
      <c r="AG6226" s="8" t="s">
        <v>603</v>
      </c>
      <c r="AH6226" s="8" t="s">
        <v>427</v>
      </c>
      <c r="AI6226" s="8"/>
      <c r="AJ6226" s="8" t="s">
        <v>428</v>
      </c>
      <c r="AK6226" s="8" t="s">
        <v>25</v>
      </c>
      <c r="AL6226" s="8"/>
      <c r="AM6226" s="15"/>
      <c r="AN6226" s="10">
        <f t="shared" si="38"/>
        <v>332563.25943544216</v>
      </c>
      <c r="AO6226" s="10">
        <f t="shared" si="37"/>
        <v>389036.74056455784</v>
      </c>
      <c r="AP6226" s="10">
        <v>121231.19561542745</v>
      </c>
      <c r="AQ6226" s="10">
        <v>267805.54494913039</v>
      </c>
      <c r="AR6226" s="10">
        <v>267805.54494913039</v>
      </c>
      <c r="AS6226" s="10" t="e">
        <f>AO6226+#REF!-AR6226</f>
        <v>#REF!</v>
      </c>
      <c r="AT6226" s="10" t="e">
        <f t="shared" si="39"/>
        <v>#REF!</v>
      </c>
    </row>
    <row r="6227" spans="1:46" x14ac:dyDescent="0.3">
      <c r="A6227" s="8" t="s">
        <v>828</v>
      </c>
      <c r="B6227" s="8"/>
      <c r="C6227" s="8" t="s">
        <v>17</v>
      </c>
      <c r="D6227" s="8" t="s">
        <v>421</v>
      </c>
      <c r="E6227" s="8" t="s">
        <v>5956</v>
      </c>
      <c r="F6227" s="8" t="s">
        <v>6361</v>
      </c>
      <c r="G6227" s="12">
        <v>45322</v>
      </c>
      <c r="H6227" s="13" t="s">
        <v>3</v>
      </c>
      <c r="I6227" s="8" t="s">
        <v>13</v>
      </c>
      <c r="J6227" s="8">
        <v>10000024</v>
      </c>
      <c r="K6227" s="8" t="s">
        <v>422</v>
      </c>
      <c r="L6227" s="8">
        <v>10000024</v>
      </c>
      <c r="M6227" s="8" t="s">
        <v>422</v>
      </c>
      <c r="N6227" s="8" t="s">
        <v>205</v>
      </c>
      <c r="O6227" s="8" t="s">
        <v>205</v>
      </c>
      <c r="P6227" s="8" t="s">
        <v>423</v>
      </c>
      <c r="Q6227" s="14">
        <v>0.01</v>
      </c>
      <c r="R6227" s="10">
        <v>190</v>
      </c>
      <c r="S6227" s="8" t="s">
        <v>16</v>
      </c>
      <c r="T6227" s="11">
        <v>1</v>
      </c>
      <c r="U6227" s="14">
        <v>19</v>
      </c>
      <c r="V6227" s="14">
        <v>1</v>
      </c>
      <c r="W6227" s="8" t="s">
        <v>85</v>
      </c>
      <c r="X6227" s="10">
        <v>190</v>
      </c>
      <c r="Y6227" s="8" t="s">
        <v>582</v>
      </c>
      <c r="Z6227" s="8" t="s">
        <v>422</v>
      </c>
      <c r="AA6227" s="8">
        <v>1010020917</v>
      </c>
      <c r="AB6227" s="8" t="s">
        <v>117</v>
      </c>
      <c r="AC6227" s="8">
        <v>10000024</v>
      </c>
      <c r="AD6227" s="8">
        <v>10300171</v>
      </c>
      <c r="AE6227" s="8">
        <v>2011</v>
      </c>
      <c r="AF6227" s="8" t="s">
        <v>248</v>
      </c>
      <c r="AG6227" s="8" t="s">
        <v>100</v>
      </c>
      <c r="AH6227" s="8" t="s">
        <v>100</v>
      </c>
      <c r="AI6227" s="8"/>
      <c r="AJ6227" s="8" t="s">
        <v>424</v>
      </c>
      <c r="AK6227" s="8" t="s">
        <v>424</v>
      </c>
      <c r="AL6227" s="8"/>
      <c r="AM6227" s="15"/>
      <c r="AN6227" s="10">
        <f t="shared" si="38"/>
        <v>0</v>
      </c>
      <c r="AO6227" s="10">
        <f t="shared" si="37"/>
        <v>190</v>
      </c>
      <c r="AP6227" s="10">
        <v>0</v>
      </c>
      <c r="AQ6227" s="10">
        <v>190</v>
      </c>
      <c r="AR6227" s="10">
        <v>190</v>
      </c>
      <c r="AS6227" s="10" t="e">
        <f>AO6227+#REF!-AR6227</f>
        <v>#REF!</v>
      </c>
      <c r="AT6227" s="10"/>
    </row>
    <row r="6228" spans="1:46" x14ac:dyDescent="0.3">
      <c r="A6228" s="8" t="s">
        <v>828</v>
      </c>
      <c r="B6228" s="8"/>
      <c r="C6228" s="8" t="s">
        <v>17</v>
      </c>
      <c r="D6228" s="8" t="s">
        <v>421</v>
      </c>
      <c r="E6228" s="8" t="s">
        <v>5955</v>
      </c>
      <c r="F6228" s="8" t="s">
        <v>6362</v>
      </c>
      <c r="G6228" s="12">
        <v>45322</v>
      </c>
      <c r="H6228" s="13" t="s">
        <v>3</v>
      </c>
      <c r="I6228" s="8" t="s">
        <v>13</v>
      </c>
      <c r="J6228" s="8">
        <v>10000051</v>
      </c>
      <c r="K6228" s="8" t="s">
        <v>437</v>
      </c>
      <c r="L6228" s="8">
        <v>10000051</v>
      </c>
      <c r="M6228" s="8" t="s">
        <v>437</v>
      </c>
      <c r="N6228" s="8" t="s">
        <v>205</v>
      </c>
      <c r="O6228" s="8" t="s">
        <v>205</v>
      </c>
      <c r="P6228" s="8" t="s">
        <v>423</v>
      </c>
      <c r="Q6228" s="14">
        <v>0.01</v>
      </c>
      <c r="R6228" s="10">
        <v>195</v>
      </c>
      <c r="S6228" s="8" t="s">
        <v>16</v>
      </c>
      <c r="T6228" s="11">
        <v>1</v>
      </c>
      <c r="U6228" s="14">
        <v>19.5</v>
      </c>
      <c r="V6228" s="14">
        <v>1</v>
      </c>
      <c r="W6228" s="8" t="s">
        <v>85</v>
      </c>
      <c r="X6228" s="10">
        <v>195</v>
      </c>
      <c r="Y6228" s="8" t="s">
        <v>582</v>
      </c>
      <c r="Z6228" s="8" t="s">
        <v>437</v>
      </c>
      <c r="AA6228" s="8">
        <v>1010020733</v>
      </c>
      <c r="AB6228" s="8" t="s">
        <v>117</v>
      </c>
      <c r="AC6228" s="8">
        <v>10000051</v>
      </c>
      <c r="AD6228" s="8">
        <v>10300171</v>
      </c>
      <c r="AE6228" s="8">
        <v>2011</v>
      </c>
      <c r="AF6228" s="8" t="s">
        <v>248</v>
      </c>
      <c r="AG6228" s="8" t="s">
        <v>100</v>
      </c>
      <c r="AH6228" s="8" t="s">
        <v>100</v>
      </c>
      <c r="AI6228" s="8"/>
      <c r="AJ6228" s="8" t="s">
        <v>424</v>
      </c>
      <c r="AK6228" s="8" t="s">
        <v>424</v>
      </c>
      <c r="AL6228" s="8"/>
      <c r="AM6228" s="15"/>
      <c r="AN6228" s="10">
        <f t="shared" si="38"/>
        <v>0</v>
      </c>
      <c r="AO6228" s="10">
        <f t="shared" si="37"/>
        <v>195</v>
      </c>
      <c r="AP6228" s="10">
        <v>0</v>
      </c>
      <c r="AQ6228" s="10">
        <v>195</v>
      </c>
      <c r="AR6228" s="10">
        <v>195</v>
      </c>
      <c r="AS6228" s="10" t="e">
        <f>AO6228+#REF!-AR6228</f>
        <v>#REF!</v>
      </c>
      <c r="AT6228" s="10"/>
    </row>
    <row r="6229" spans="1:46" x14ac:dyDescent="0.3">
      <c r="A6229" s="8" t="s">
        <v>828</v>
      </c>
      <c r="B6229" s="8"/>
      <c r="C6229" s="8" t="s">
        <v>17</v>
      </c>
      <c r="D6229" s="8" t="s">
        <v>421</v>
      </c>
      <c r="E6229" s="8" t="s">
        <v>5954</v>
      </c>
      <c r="F6229" s="8" t="s">
        <v>6363</v>
      </c>
      <c r="G6229" s="12">
        <v>45322</v>
      </c>
      <c r="H6229" s="13" t="s">
        <v>3</v>
      </c>
      <c r="I6229" s="8" t="s">
        <v>13</v>
      </c>
      <c r="J6229" s="8">
        <v>10001111</v>
      </c>
      <c r="K6229" s="8" t="s">
        <v>513</v>
      </c>
      <c r="L6229" s="8">
        <v>10001111</v>
      </c>
      <c r="M6229" s="8" t="s">
        <v>513</v>
      </c>
      <c r="N6229" s="8" t="s">
        <v>205</v>
      </c>
      <c r="O6229" s="8" t="s">
        <v>205</v>
      </c>
      <c r="P6229" s="8" t="s">
        <v>423</v>
      </c>
      <c r="Q6229" s="14">
        <v>0.01</v>
      </c>
      <c r="R6229" s="10">
        <v>205</v>
      </c>
      <c r="S6229" s="8" t="s">
        <v>16</v>
      </c>
      <c r="T6229" s="11">
        <v>1</v>
      </c>
      <c r="U6229" s="14">
        <v>20.5</v>
      </c>
      <c r="V6229" s="14">
        <v>1</v>
      </c>
      <c r="W6229" s="8" t="s">
        <v>85</v>
      </c>
      <c r="X6229" s="10">
        <v>205</v>
      </c>
      <c r="Y6229" s="8" t="s">
        <v>421</v>
      </c>
      <c r="Z6229" s="8" t="s">
        <v>513</v>
      </c>
      <c r="AA6229" s="8">
        <v>1010021372</v>
      </c>
      <c r="AB6229" s="8" t="s">
        <v>117</v>
      </c>
      <c r="AC6229" s="8">
        <v>10001111</v>
      </c>
      <c r="AD6229" s="8">
        <v>10300171</v>
      </c>
      <c r="AE6229" s="8">
        <v>2011</v>
      </c>
      <c r="AF6229" s="8" t="s">
        <v>248</v>
      </c>
      <c r="AG6229" s="8" t="s">
        <v>88</v>
      </c>
      <c r="AH6229" s="8" t="s">
        <v>100</v>
      </c>
      <c r="AI6229" s="8"/>
      <c r="AJ6229" s="8" t="s">
        <v>424</v>
      </c>
      <c r="AK6229" s="8" t="s">
        <v>424</v>
      </c>
      <c r="AL6229" s="8"/>
      <c r="AM6229" s="15"/>
      <c r="AN6229" s="10">
        <f t="shared" si="38"/>
        <v>0</v>
      </c>
      <c r="AO6229" s="10">
        <f t="shared" si="37"/>
        <v>205</v>
      </c>
      <c r="AP6229" s="10">
        <v>0</v>
      </c>
      <c r="AQ6229" s="10">
        <v>205</v>
      </c>
      <c r="AR6229" s="10">
        <v>205</v>
      </c>
      <c r="AS6229" s="10" t="e">
        <f>AO6229+#REF!-AR6229</f>
        <v>#REF!</v>
      </c>
      <c r="AT6229" s="10"/>
    </row>
    <row r="6230" spans="1:46" x14ac:dyDescent="0.3">
      <c r="A6230" s="8" t="s">
        <v>828</v>
      </c>
      <c r="B6230" s="8"/>
      <c r="C6230" s="8" t="s">
        <v>17</v>
      </c>
      <c r="D6230" s="8" t="s">
        <v>421</v>
      </c>
      <c r="E6230" s="8" t="s">
        <v>5954</v>
      </c>
      <c r="F6230" s="8" t="s">
        <v>6364</v>
      </c>
      <c r="G6230" s="12">
        <v>45322</v>
      </c>
      <c r="H6230" s="13" t="s">
        <v>3</v>
      </c>
      <c r="I6230" s="8" t="s">
        <v>13</v>
      </c>
      <c r="J6230" s="8">
        <v>10001111</v>
      </c>
      <c r="K6230" s="8" t="s">
        <v>513</v>
      </c>
      <c r="L6230" s="8">
        <v>10001111</v>
      </c>
      <c r="M6230" s="8" t="s">
        <v>513</v>
      </c>
      <c r="N6230" s="8" t="s">
        <v>205</v>
      </c>
      <c r="O6230" s="8" t="s">
        <v>205</v>
      </c>
      <c r="P6230" s="8" t="s">
        <v>423</v>
      </c>
      <c r="Q6230" s="14">
        <v>0.01</v>
      </c>
      <c r="R6230" s="10">
        <v>200</v>
      </c>
      <c r="S6230" s="8" t="s">
        <v>16</v>
      </c>
      <c r="T6230" s="11">
        <v>1</v>
      </c>
      <c r="U6230" s="14">
        <v>20</v>
      </c>
      <c r="V6230" s="14">
        <v>1</v>
      </c>
      <c r="W6230" s="8" t="s">
        <v>85</v>
      </c>
      <c r="X6230" s="10">
        <v>200</v>
      </c>
      <c r="Y6230" s="8" t="s">
        <v>421</v>
      </c>
      <c r="Z6230" s="8" t="s">
        <v>513</v>
      </c>
      <c r="AA6230" s="8">
        <v>1010021372</v>
      </c>
      <c r="AB6230" s="8" t="s">
        <v>117</v>
      </c>
      <c r="AC6230" s="8">
        <v>10001111</v>
      </c>
      <c r="AD6230" s="8">
        <v>10300171</v>
      </c>
      <c r="AE6230" s="8">
        <v>2011</v>
      </c>
      <c r="AF6230" s="8" t="s">
        <v>248</v>
      </c>
      <c r="AG6230" s="8" t="s">
        <v>88</v>
      </c>
      <c r="AH6230" s="8" t="s">
        <v>100</v>
      </c>
      <c r="AI6230" s="8"/>
      <c r="AJ6230" s="8" t="s">
        <v>424</v>
      </c>
      <c r="AK6230" s="8" t="s">
        <v>424</v>
      </c>
      <c r="AL6230" s="8"/>
      <c r="AM6230" s="15"/>
      <c r="AN6230" s="10">
        <f t="shared" si="38"/>
        <v>0</v>
      </c>
      <c r="AO6230" s="10">
        <f t="shared" si="37"/>
        <v>200</v>
      </c>
      <c r="AP6230" s="10">
        <v>0</v>
      </c>
      <c r="AQ6230" s="10">
        <v>200</v>
      </c>
      <c r="AR6230" s="10">
        <v>200</v>
      </c>
      <c r="AS6230" s="10" t="e">
        <f>AO6230+#REF!-AR6230</f>
        <v>#REF!</v>
      </c>
      <c r="AT6230" s="10"/>
    </row>
    <row r="6231" spans="1:46" x14ac:dyDescent="0.3">
      <c r="A6231" s="8" t="s">
        <v>828</v>
      </c>
      <c r="B6231" s="8"/>
      <c r="C6231" s="8" t="s">
        <v>17</v>
      </c>
      <c r="D6231" s="8" t="s">
        <v>421</v>
      </c>
      <c r="E6231" s="8" t="s">
        <v>5954</v>
      </c>
      <c r="F6231" s="8" t="s">
        <v>6365</v>
      </c>
      <c r="G6231" s="12">
        <v>45322</v>
      </c>
      <c r="H6231" s="13" t="s">
        <v>3</v>
      </c>
      <c r="I6231" s="8" t="s">
        <v>13</v>
      </c>
      <c r="J6231" s="8">
        <v>10001116</v>
      </c>
      <c r="K6231" s="8" t="s">
        <v>515</v>
      </c>
      <c r="L6231" s="8">
        <v>10001116</v>
      </c>
      <c r="M6231" s="8" t="s">
        <v>515</v>
      </c>
      <c r="N6231" s="8" t="s">
        <v>205</v>
      </c>
      <c r="O6231" s="8" t="s">
        <v>205</v>
      </c>
      <c r="P6231" s="8" t="s">
        <v>423</v>
      </c>
      <c r="Q6231" s="14">
        <v>0.01</v>
      </c>
      <c r="R6231" s="10">
        <v>190</v>
      </c>
      <c r="S6231" s="8" t="s">
        <v>16</v>
      </c>
      <c r="T6231" s="11">
        <v>1</v>
      </c>
      <c r="U6231" s="14">
        <v>19</v>
      </c>
      <c r="V6231" s="14">
        <v>1</v>
      </c>
      <c r="W6231" s="8" t="s">
        <v>85</v>
      </c>
      <c r="X6231" s="10">
        <v>190</v>
      </c>
      <c r="Y6231" s="8" t="s">
        <v>585</v>
      </c>
      <c r="Z6231" s="8" t="s">
        <v>515</v>
      </c>
      <c r="AA6231" s="8">
        <v>1010019526</v>
      </c>
      <c r="AB6231" s="8" t="s">
        <v>117</v>
      </c>
      <c r="AC6231" s="8">
        <v>10001116</v>
      </c>
      <c r="AD6231" s="8">
        <v>10300171</v>
      </c>
      <c r="AE6231" s="8">
        <v>2011</v>
      </c>
      <c r="AF6231" s="8" t="s">
        <v>248</v>
      </c>
      <c r="AG6231" s="8" t="s">
        <v>100</v>
      </c>
      <c r="AH6231" s="8" t="s">
        <v>427</v>
      </c>
      <c r="AI6231" s="8"/>
      <c r="AJ6231" s="8" t="s">
        <v>424</v>
      </c>
      <c r="AK6231" s="8" t="s">
        <v>424</v>
      </c>
      <c r="AL6231" s="8"/>
      <c r="AM6231" s="15"/>
      <c r="AN6231" s="10">
        <f t="shared" si="38"/>
        <v>0</v>
      </c>
      <c r="AO6231" s="10">
        <f t="shared" si="37"/>
        <v>190</v>
      </c>
      <c r="AP6231" s="10">
        <v>0</v>
      </c>
      <c r="AQ6231" s="10">
        <v>190</v>
      </c>
      <c r="AR6231" s="10">
        <v>190</v>
      </c>
      <c r="AS6231" s="10" t="e">
        <f>AO6231+#REF!-AR6231</f>
        <v>#REF!</v>
      </c>
      <c r="AT6231" s="10"/>
    </row>
    <row r="6232" spans="1:46" x14ac:dyDescent="0.3">
      <c r="A6232" s="8" t="s">
        <v>828</v>
      </c>
      <c r="B6232" s="8"/>
      <c r="C6232" s="8" t="s">
        <v>17</v>
      </c>
      <c r="D6232" s="8" t="s">
        <v>421</v>
      </c>
      <c r="E6232" s="8" t="s">
        <v>5954</v>
      </c>
      <c r="F6232" s="8" t="s">
        <v>6366</v>
      </c>
      <c r="G6232" s="12">
        <v>45322</v>
      </c>
      <c r="H6232" s="13" t="s">
        <v>3</v>
      </c>
      <c r="I6232" s="8" t="s">
        <v>13</v>
      </c>
      <c r="J6232" s="8">
        <v>10001422</v>
      </c>
      <c r="K6232" s="8" t="s">
        <v>571</v>
      </c>
      <c r="L6232" s="8">
        <v>10001422</v>
      </c>
      <c r="M6232" s="8" t="s">
        <v>571</v>
      </c>
      <c r="N6232" s="8" t="s">
        <v>205</v>
      </c>
      <c r="O6232" s="8" t="s">
        <v>205</v>
      </c>
      <c r="P6232" s="8" t="s">
        <v>423</v>
      </c>
      <c r="Q6232" s="14">
        <v>0.01</v>
      </c>
      <c r="R6232" s="10">
        <v>290</v>
      </c>
      <c r="S6232" s="8" t="s">
        <v>16</v>
      </c>
      <c r="T6232" s="11">
        <v>1</v>
      </c>
      <c r="U6232" s="14">
        <v>29</v>
      </c>
      <c r="V6232" s="14">
        <v>1</v>
      </c>
      <c r="W6232" s="8" t="s">
        <v>85</v>
      </c>
      <c r="X6232" s="10">
        <v>290</v>
      </c>
      <c r="Y6232" s="8" t="s">
        <v>421</v>
      </c>
      <c r="Z6232" s="8" t="s">
        <v>571</v>
      </c>
      <c r="AA6232" s="8">
        <v>1010021035</v>
      </c>
      <c r="AB6232" s="8" t="s">
        <v>117</v>
      </c>
      <c r="AC6232" s="8">
        <v>10001422</v>
      </c>
      <c r="AD6232" s="8">
        <v>10300171</v>
      </c>
      <c r="AE6232" s="8">
        <v>2011</v>
      </c>
      <c r="AF6232" s="8" t="s">
        <v>248</v>
      </c>
      <c r="AG6232" s="8" t="s">
        <v>88</v>
      </c>
      <c r="AH6232" s="8" t="s">
        <v>100</v>
      </c>
      <c r="AI6232" s="8"/>
      <c r="AJ6232" s="8" t="s">
        <v>424</v>
      </c>
      <c r="AK6232" s="8" t="s">
        <v>424</v>
      </c>
      <c r="AL6232" s="8"/>
      <c r="AM6232" s="15"/>
      <c r="AN6232" s="10">
        <f t="shared" si="38"/>
        <v>0</v>
      </c>
      <c r="AO6232" s="10">
        <f t="shared" si="37"/>
        <v>290</v>
      </c>
      <c r="AP6232" s="10">
        <v>0</v>
      </c>
      <c r="AQ6232" s="10">
        <v>290</v>
      </c>
      <c r="AR6232" s="10">
        <v>290</v>
      </c>
      <c r="AS6232" s="10" t="e">
        <f>AO6232+#REF!-AR6232</f>
        <v>#REF!</v>
      </c>
      <c r="AT6232" s="10"/>
    </row>
    <row r="6233" spans="1:46" x14ac:dyDescent="0.3">
      <c r="A6233" s="8" t="s">
        <v>828</v>
      </c>
      <c r="B6233" s="8"/>
      <c r="C6233" s="8" t="s">
        <v>17</v>
      </c>
      <c r="D6233" s="8" t="s">
        <v>421</v>
      </c>
      <c r="E6233" s="8" t="s">
        <v>5954</v>
      </c>
      <c r="F6233" s="8" t="s">
        <v>6367</v>
      </c>
      <c r="G6233" s="12">
        <v>45322</v>
      </c>
      <c r="H6233" s="13" t="s">
        <v>3</v>
      </c>
      <c r="I6233" s="8" t="s">
        <v>13</v>
      </c>
      <c r="J6233" s="8">
        <v>10000134</v>
      </c>
      <c r="K6233" s="8" t="s">
        <v>365</v>
      </c>
      <c r="L6233" s="8">
        <v>10000134</v>
      </c>
      <c r="M6233" s="8" t="s">
        <v>365</v>
      </c>
      <c r="N6233" s="8" t="s">
        <v>205</v>
      </c>
      <c r="O6233" s="8" t="s">
        <v>205</v>
      </c>
      <c r="P6233" s="8" t="s">
        <v>435</v>
      </c>
      <c r="Q6233" s="14">
        <v>1500</v>
      </c>
      <c r="R6233" s="10">
        <v>1500</v>
      </c>
      <c r="S6233" s="8" t="s">
        <v>16</v>
      </c>
      <c r="T6233" s="11">
        <v>1</v>
      </c>
      <c r="U6233" s="14">
        <v>1</v>
      </c>
      <c r="V6233" s="14">
        <v>1</v>
      </c>
      <c r="W6233" s="8" t="s">
        <v>581</v>
      </c>
      <c r="X6233" s="10">
        <v>1500</v>
      </c>
      <c r="Y6233" s="8" t="s">
        <v>582</v>
      </c>
      <c r="Z6233" s="8" t="s">
        <v>365</v>
      </c>
      <c r="AA6233" s="8">
        <v>1010021635</v>
      </c>
      <c r="AB6233" s="8" t="s">
        <v>117</v>
      </c>
      <c r="AC6233" s="8">
        <v>10000134</v>
      </c>
      <c r="AD6233" s="8">
        <v>13000085</v>
      </c>
      <c r="AE6233" s="8">
        <v>2011</v>
      </c>
      <c r="AF6233" s="8" t="s">
        <v>248</v>
      </c>
      <c r="AG6233" s="8" t="s">
        <v>100</v>
      </c>
      <c r="AH6233" s="8" t="s">
        <v>100</v>
      </c>
      <c r="AI6233" s="8"/>
      <c r="AJ6233" s="8" t="s">
        <v>424</v>
      </c>
      <c r="AK6233" s="8" t="s">
        <v>424</v>
      </c>
      <c r="AL6233" s="8"/>
      <c r="AM6233" s="15"/>
      <c r="AN6233" s="10">
        <f t="shared" si="38"/>
        <v>0</v>
      </c>
      <c r="AO6233" s="10">
        <f t="shared" si="37"/>
        <v>1500</v>
      </c>
      <c r="AP6233" s="10">
        <v>0</v>
      </c>
      <c r="AQ6233" s="10">
        <v>1500</v>
      </c>
      <c r="AR6233" s="10">
        <v>1500</v>
      </c>
      <c r="AS6233" s="10" t="e">
        <f>AO6233+#REF!-AR6233</f>
        <v>#REF!</v>
      </c>
      <c r="AT6233" s="10"/>
    </row>
    <row r="6234" spans="1:46" x14ac:dyDescent="0.3">
      <c r="A6234" s="8" t="s">
        <v>828</v>
      </c>
      <c r="B6234" s="8"/>
      <c r="C6234" s="8" t="s">
        <v>17</v>
      </c>
      <c r="D6234" s="8" t="s">
        <v>421</v>
      </c>
      <c r="E6234" s="8" t="s">
        <v>5954</v>
      </c>
      <c r="F6234" s="8" t="s">
        <v>6368</v>
      </c>
      <c r="G6234" s="12">
        <v>45322</v>
      </c>
      <c r="H6234" s="13" t="s">
        <v>3</v>
      </c>
      <c r="I6234" s="8" t="s">
        <v>13</v>
      </c>
      <c r="J6234" s="8">
        <v>10000134</v>
      </c>
      <c r="K6234" s="8" t="s">
        <v>365</v>
      </c>
      <c r="L6234" s="8">
        <v>10000134</v>
      </c>
      <c r="M6234" s="8" t="s">
        <v>365</v>
      </c>
      <c r="N6234" s="8" t="s">
        <v>205</v>
      </c>
      <c r="O6234" s="8" t="s">
        <v>205</v>
      </c>
      <c r="P6234" s="8" t="s">
        <v>435</v>
      </c>
      <c r="Q6234" s="14">
        <v>300</v>
      </c>
      <c r="R6234" s="10">
        <v>300</v>
      </c>
      <c r="S6234" s="8" t="s">
        <v>16</v>
      </c>
      <c r="T6234" s="11">
        <v>1</v>
      </c>
      <c r="U6234" s="14">
        <v>1</v>
      </c>
      <c r="V6234" s="14">
        <v>1</v>
      </c>
      <c r="W6234" s="8" t="s">
        <v>581</v>
      </c>
      <c r="X6234" s="10">
        <v>300</v>
      </c>
      <c r="Y6234" s="8" t="s">
        <v>582</v>
      </c>
      <c r="Z6234" s="8" t="s">
        <v>365</v>
      </c>
      <c r="AA6234" s="8">
        <v>1010021636</v>
      </c>
      <c r="AB6234" s="8" t="s">
        <v>117</v>
      </c>
      <c r="AC6234" s="8">
        <v>10000134</v>
      </c>
      <c r="AD6234" s="8">
        <v>13000095</v>
      </c>
      <c r="AE6234" s="8">
        <v>2011</v>
      </c>
      <c r="AF6234" s="8" t="s">
        <v>248</v>
      </c>
      <c r="AG6234" s="8" t="s">
        <v>100</v>
      </c>
      <c r="AH6234" s="8" t="s">
        <v>100</v>
      </c>
      <c r="AI6234" s="8"/>
      <c r="AJ6234" s="8" t="s">
        <v>424</v>
      </c>
      <c r="AK6234" s="8" t="s">
        <v>424</v>
      </c>
      <c r="AL6234" s="8"/>
      <c r="AM6234" s="15"/>
      <c r="AN6234" s="10">
        <f t="shared" si="38"/>
        <v>0</v>
      </c>
      <c r="AO6234" s="10">
        <f t="shared" si="37"/>
        <v>300</v>
      </c>
      <c r="AP6234" s="10">
        <v>0</v>
      </c>
      <c r="AQ6234" s="10">
        <v>300</v>
      </c>
      <c r="AR6234" s="10">
        <v>300</v>
      </c>
      <c r="AS6234" s="10" t="e">
        <f>AO6234+#REF!-AR6234</f>
        <v>#REF!</v>
      </c>
      <c r="AT6234" s="10"/>
    </row>
    <row r="6235" spans="1:46" x14ac:dyDescent="0.3">
      <c r="A6235" s="8" t="s">
        <v>828</v>
      </c>
      <c r="B6235" s="8"/>
      <c r="C6235" s="8" t="s">
        <v>17</v>
      </c>
      <c r="D6235" s="8" t="s">
        <v>421</v>
      </c>
      <c r="E6235" s="8" t="s">
        <v>5961</v>
      </c>
      <c r="F6235" s="8" t="s">
        <v>6369</v>
      </c>
      <c r="G6235" s="12">
        <v>45322</v>
      </c>
      <c r="H6235" s="13" t="s">
        <v>3</v>
      </c>
      <c r="I6235" s="8" t="s">
        <v>13</v>
      </c>
      <c r="J6235" s="8">
        <v>10000134</v>
      </c>
      <c r="K6235" s="8" t="s">
        <v>365</v>
      </c>
      <c r="L6235" s="8">
        <v>10000134</v>
      </c>
      <c r="M6235" s="8" t="s">
        <v>365</v>
      </c>
      <c r="N6235" s="8" t="s">
        <v>205</v>
      </c>
      <c r="O6235" s="8" t="s">
        <v>205</v>
      </c>
      <c r="P6235" s="8" t="s">
        <v>435</v>
      </c>
      <c r="Q6235" s="14">
        <v>6000</v>
      </c>
      <c r="R6235" s="10">
        <v>6000</v>
      </c>
      <c r="S6235" s="8" t="s">
        <v>16</v>
      </c>
      <c r="T6235" s="11">
        <v>1</v>
      </c>
      <c r="U6235" s="14">
        <v>1</v>
      </c>
      <c r="V6235" s="14">
        <v>1</v>
      </c>
      <c r="W6235" s="8" t="s">
        <v>581</v>
      </c>
      <c r="X6235" s="10">
        <v>6000</v>
      </c>
      <c r="Y6235" s="8" t="s">
        <v>582</v>
      </c>
      <c r="Z6235" s="8" t="s">
        <v>365</v>
      </c>
      <c r="AA6235" s="8">
        <v>1010021636</v>
      </c>
      <c r="AB6235" s="8" t="s">
        <v>117</v>
      </c>
      <c r="AC6235" s="8">
        <v>10000134</v>
      </c>
      <c r="AD6235" s="8">
        <v>13000072</v>
      </c>
      <c r="AE6235" s="8">
        <v>2011</v>
      </c>
      <c r="AF6235" s="8" t="s">
        <v>248</v>
      </c>
      <c r="AG6235" s="8" t="s">
        <v>100</v>
      </c>
      <c r="AH6235" s="8" t="s">
        <v>100</v>
      </c>
      <c r="AI6235" s="8"/>
      <c r="AJ6235" s="8" t="s">
        <v>424</v>
      </c>
      <c r="AK6235" s="8" t="s">
        <v>424</v>
      </c>
      <c r="AL6235" s="8"/>
      <c r="AM6235" s="15"/>
      <c r="AN6235" s="10">
        <f t="shared" si="38"/>
        <v>0</v>
      </c>
      <c r="AO6235" s="10">
        <f t="shared" si="37"/>
        <v>6000</v>
      </c>
      <c r="AP6235" s="10">
        <v>0</v>
      </c>
      <c r="AQ6235" s="10">
        <v>6000</v>
      </c>
      <c r="AR6235" s="10">
        <v>6000</v>
      </c>
      <c r="AS6235" s="10" t="e">
        <f>AO6235+#REF!-AR6235</f>
        <v>#REF!</v>
      </c>
      <c r="AT6235" s="10"/>
    </row>
    <row r="6236" spans="1:46" x14ac:dyDescent="0.3">
      <c r="A6236" s="8" t="s">
        <v>828</v>
      </c>
      <c r="B6236" s="8"/>
      <c r="C6236" s="8" t="s">
        <v>17</v>
      </c>
      <c r="D6236" s="8" t="s">
        <v>79</v>
      </c>
      <c r="E6236" s="8" t="s">
        <v>5954</v>
      </c>
      <c r="F6236" s="8" t="s">
        <v>6370</v>
      </c>
      <c r="G6236" s="12">
        <v>45322</v>
      </c>
      <c r="H6236" s="13" t="s">
        <v>3</v>
      </c>
      <c r="I6236" s="8" t="s">
        <v>13</v>
      </c>
      <c r="J6236" s="8">
        <v>20001834</v>
      </c>
      <c r="K6236" s="8" t="s">
        <v>5957</v>
      </c>
      <c r="L6236" s="8">
        <v>20001834</v>
      </c>
      <c r="M6236" s="8" t="s">
        <v>392</v>
      </c>
      <c r="N6236" s="8" t="s">
        <v>101</v>
      </c>
      <c r="O6236" s="8" t="s">
        <v>102</v>
      </c>
      <c r="P6236" s="8" t="s">
        <v>144</v>
      </c>
      <c r="Q6236" s="14">
        <v>2579.4</v>
      </c>
      <c r="R6236" s="10">
        <v>37143.360000000001</v>
      </c>
      <c r="S6236" s="8" t="s">
        <v>84</v>
      </c>
      <c r="T6236" s="11">
        <v>82.551000000000002</v>
      </c>
      <c r="U6236" s="14">
        <v>14.4</v>
      </c>
      <c r="V6236" s="14">
        <v>14.4</v>
      </c>
      <c r="W6236" s="8" t="s">
        <v>85</v>
      </c>
      <c r="X6236" s="10">
        <v>3066221.51</v>
      </c>
      <c r="Y6236" s="8" t="s">
        <v>20</v>
      </c>
      <c r="Z6236" s="8" t="s">
        <v>392</v>
      </c>
      <c r="AA6236" s="8">
        <v>1040011853</v>
      </c>
      <c r="AB6236" s="8" t="s">
        <v>386</v>
      </c>
      <c r="AC6236" s="8">
        <v>20001834</v>
      </c>
      <c r="AD6236" s="8">
        <v>10300266</v>
      </c>
      <c r="AE6236" s="8">
        <v>2011</v>
      </c>
      <c r="AF6236" s="8" t="s">
        <v>145</v>
      </c>
      <c r="AG6236" s="8" t="s">
        <v>100</v>
      </c>
      <c r="AH6236" s="8" t="s">
        <v>320</v>
      </c>
      <c r="AI6236" s="8"/>
      <c r="AJ6236" s="8" t="s">
        <v>147</v>
      </c>
      <c r="AK6236" s="8" t="s">
        <v>32</v>
      </c>
      <c r="AL6236" s="8"/>
      <c r="AM6236" s="15"/>
      <c r="AN6236" s="10">
        <f t="shared" si="38"/>
        <v>2452977.2179999999</v>
      </c>
      <c r="AO6236" s="10">
        <f t="shared" si="37"/>
        <v>613244.29199999978</v>
      </c>
      <c r="AP6236" s="10">
        <v>-1.0000000242143869E-2</v>
      </c>
      <c r="AQ6236" s="10">
        <v>613244.30200000003</v>
      </c>
      <c r="AR6236" s="10">
        <v>613244.30200000003</v>
      </c>
      <c r="AS6236" s="10" t="e">
        <f>AO6236+#REF!-AR6236</f>
        <v>#REF!</v>
      </c>
      <c r="AT6236" s="10"/>
    </row>
    <row r="6237" spans="1:46" x14ac:dyDescent="0.3">
      <c r="A6237" s="8" t="s">
        <v>828</v>
      </c>
      <c r="B6237" s="8"/>
      <c r="C6237" s="8" t="s">
        <v>17</v>
      </c>
      <c r="D6237" s="8" t="s">
        <v>79</v>
      </c>
      <c r="E6237" s="8" t="s">
        <v>5954</v>
      </c>
      <c r="F6237" s="8" t="s">
        <v>6371</v>
      </c>
      <c r="G6237" s="12">
        <v>45322</v>
      </c>
      <c r="H6237" s="13" t="s">
        <v>3</v>
      </c>
      <c r="I6237" s="8" t="s">
        <v>13</v>
      </c>
      <c r="J6237" s="8">
        <v>20001834</v>
      </c>
      <c r="K6237" s="8" t="s">
        <v>5957</v>
      </c>
      <c r="L6237" s="8">
        <v>20001834</v>
      </c>
      <c r="M6237" s="8" t="s">
        <v>392</v>
      </c>
      <c r="N6237" s="8" t="s">
        <v>101</v>
      </c>
      <c r="O6237" s="8" t="s">
        <v>102</v>
      </c>
      <c r="P6237" s="8" t="s">
        <v>188</v>
      </c>
      <c r="Q6237" s="14">
        <v>2976.3</v>
      </c>
      <c r="R6237" s="10">
        <v>3273.93</v>
      </c>
      <c r="S6237" s="8" t="s">
        <v>84</v>
      </c>
      <c r="T6237" s="11">
        <v>82.2483</v>
      </c>
      <c r="U6237" s="14">
        <v>1.1000000000000001</v>
      </c>
      <c r="V6237" s="14">
        <v>1.1000000000000001</v>
      </c>
      <c r="W6237" s="8" t="s">
        <v>85</v>
      </c>
      <c r="X6237" s="10">
        <v>269275.18</v>
      </c>
      <c r="Y6237" s="8" t="s">
        <v>20</v>
      </c>
      <c r="Z6237" s="8" t="s">
        <v>392</v>
      </c>
      <c r="AA6237" s="8">
        <v>1040011901</v>
      </c>
      <c r="AB6237" s="8" t="s">
        <v>386</v>
      </c>
      <c r="AC6237" s="8">
        <v>20001834</v>
      </c>
      <c r="AD6237" s="8">
        <v>10300123</v>
      </c>
      <c r="AE6237" s="8">
        <v>2011</v>
      </c>
      <c r="AF6237" s="8" t="s">
        <v>27</v>
      </c>
      <c r="AG6237" s="8" t="s">
        <v>100</v>
      </c>
      <c r="AH6237" s="8" t="s">
        <v>320</v>
      </c>
      <c r="AI6237" s="8"/>
      <c r="AJ6237" s="8" t="s">
        <v>94</v>
      </c>
      <c r="AK6237" s="8" t="s">
        <v>119</v>
      </c>
      <c r="AL6237" s="8"/>
      <c r="AM6237" s="15"/>
      <c r="AN6237" s="10">
        <f t="shared" si="38"/>
        <v>119582.25756</v>
      </c>
      <c r="AO6237" s="10">
        <f t="shared" si="37"/>
        <v>149692.92243999999</v>
      </c>
      <c r="AP6237" s="10">
        <v>0</v>
      </c>
      <c r="AQ6237" s="10">
        <v>149692.92243999999</v>
      </c>
      <c r="AR6237" s="10">
        <v>149692.92243999999</v>
      </c>
      <c r="AS6237" s="10" t="e">
        <f>AO6237+#REF!-AR6237</f>
        <v>#REF!</v>
      </c>
      <c r="AT6237" s="10"/>
    </row>
    <row r="6238" spans="1:46" x14ac:dyDescent="0.3">
      <c r="A6238" s="8" t="s">
        <v>828</v>
      </c>
      <c r="B6238" s="8"/>
      <c r="C6238" s="8" t="s">
        <v>17</v>
      </c>
      <c r="D6238" s="8" t="s">
        <v>79</v>
      </c>
      <c r="E6238" s="8" t="s">
        <v>5954</v>
      </c>
      <c r="F6238" s="8" t="s">
        <v>6372</v>
      </c>
      <c r="G6238" s="12">
        <v>45322</v>
      </c>
      <c r="H6238" s="13" t="s">
        <v>3</v>
      </c>
      <c r="I6238" s="8" t="s">
        <v>13</v>
      </c>
      <c r="J6238" s="8">
        <v>20000892</v>
      </c>
      <c r="K6238" s="8" t="s">
        <v>239</v>
      </c>
      <c r="L6238" s="8">
        <v>20000892</v>
      </c>
      <c r="M6238" s="8" t="s">
        <v>239</v>
      </c>
      <c r="N6238" s="8" t="s">
        <v>124</v>
      </c>
      <c r="O6238" s="8" t="s">
        <v>82</v>
      </c>
      <c r="P6238" s="8" t="s">
        <v>144</v>
      </c>
      <c r="Q6238" s="14">
        <v>3015</v>
      </c>
      <c r="R6238" s="10">
        <v>14472</v>
      </c>
      <c r="S6238" s="8" t="s">
        <v>97</v>
      </c>
      <c r="T6238" s="11">
        <v>88.992999999999995</v>
      </c>
      <c r="U6238" s="14">
        <v>4.8</v>
      </c>
      <c r="V6238" s="14">
        <v>4.8</v>
      </c>
      <c r="W6238" s="8" t="s">
        <v>85</v>
      </c>
      <c r="X6238" s="10">
        <v>1287906.7</v>
      </c>
      <c r="Y6238" s="8" t="s">
        <v>153</v>
      </c>
      <c r="Z6238" s="8" t="s">
        <v>153</v>
      </c>
      <c r="AA6238" s="8">
        <v>1040011872</v>
      </c>
      <c r="AB6238" s="8" t="s">
        <v>129</v>
      </c>
      <c r="AC6238" s="8">
        <v>20000909</v>
      </c>
      <c r="AD6238" s="8">
        <v>10300266</v>
      </c>
      <c r="AE6238" s="8">
        <v>2011</v>
      </c>
      <c r="AF6238" s="8" t="s">
        <v>145</v>
      </c>
      <c r="AG6238" s="8" t="s">
        <v>106</v>
      </c>
      <c r="AH6238" s="8" t="s">
        <v>106</v>
      </c>
      <c r="AI6238" s="8"/>
      <c r="AJ6238" s="8" t="s">
        <v>147</v>
      </c>
      <c r="AK6238" s="8" t="s">
        <v>32</v>
      </c>
      <c r="AL6238" s="8"/>
      <c r="AM6238" s="15"/>
      <c r="AN6238" s="10">
        <f t="shared" si="38"/>
        <v>625602.80910222221</v>
      </c>
      <c r="AO6238" s="10">
        <f t="shared" si="37"/>
        <v>662303.89089777775</v>
      </c>
      <c r="AP6238" s="10">
        <v>109962.07326700003</v>
      </c>
      <c r="AQ6238" s="10">
        <v>552341.81763077772</v>
      </c>
      <c r="AR6238" s="10">
        <v>552341.81763077772</v>
      </c>
      <c r="AS6238" s="10" t="e">
        <f>AO6238+#REF!-AR6238</f>
        <v>#REF!</v>
      </c>
      <c r="AT6238" s="10" t="e">
        <f>X6238-AS6238</f>
        <v>#REF!</v>
      </c>
    </row>
    <row r="6239" spans="1:46" x14ac:dyDescent="0.3">
      <c r="A6239" s="8" t="s">
        <v>828</v>
      </c>
      <c r="B6239" s="8"/>
      <c r="C6239" s="8" t="s">
        <v>17</v>
      </c>
      <c r="D6239" s="8" t="s">
        <v>79</v>
      </c>
      <c r="E6239" s="8" t="s">
        <v>5954</v>
      </c>
      <c r="F6239" s="8" t="s">
        <v>6373</v>
      </c>
      <c r="G6239" s="12">
        <v>45322</v>
      </c>
      <c r="H6239" s="13" t="s">
        <v>3</v>
      </c>
      <c r="I6239" s="8" t="s">
        <v>13</v>
      </c>
      <c r="J6239" s="8">
        <v>20000001</v>
      </c>
      <c r="K6239" s="8" t="s">
        <v>80</v>
      </c>
      <c r="L6239" s="8">
        <v>20000001</v>
      </c>
      <c r="M6239" s="8" t="s">
        <v>80</v>
      </c>
      <c r="N6239" s="8" t="s">
        <v>330</v>
      </c>
      <c r="O6239" s="8" t="s">
        <v>82</v>
      </c>
      <c r="P6239" s="8" t="s">
        <v>126</v>
      </c>
      <c r="Q6239" s="14">
        <v>1254</v>
      </c>
      <c r="R6239" s="10">
        <v>32980.199999999997</v>
      </c>
      <c r="S6239" s="8" t="s">
        <v>84</v>
      </c>
      <c r="T6239" s="11">
        <v>82.2483</v>
      </c>
      <c r="U6239" s="14">
        <v>26.3</v>
      </c>
      <c r="V6239" s="14">
        <v>26.3</v>
      </c>
      <c r="W6239" s="8" t="s">
        <v>85</v>
      </c>
      <c r="X6239" s="10">
        <v>2712565.38</v>
      </c>
      <c r="Y6239" s="8" t="s">
        <v>86</v>
      </c>
      <c r="Z6239" s="8" t="s">
        <v>86</v>
      </c>
      <c r="AA6239" s="8">
        <v>1040011924</v>
      </c>
      <c r="AB6239" s="8" t="s">
        <v>87</v>
      </c>
      <c r="AC6239" s="8">
        <v>20000101</v>
      </c>
      <c r="AD6239" s="8">
        <v>10300064</v>
      </c>
      <c r="AE6239" s="8">
        <v>2011</v>
      </c>
      <c r="AF6239" s="8" t="s">
        <v>105</v>
      </c>
      <c r="AG6239" s="8" t="s">
        <v>91</v>
      </c>
      <c r="AH6239" s="8" t="s">
        <v>91</v>
      </c>
      <c r="AI6239" s="8"/>
      <c r="AJ6239" s="8" t="s">
        <v>94</v>
      </c>
      <c r="AK6239" s="8" t="s">
        <v>30</v>
      </c>
      <c r="AL6239" s="8"/>
      <c r="AM6239" s="15"/>
      <c r="AN6239" s="10">
        <f t="shared" si="38"/>
        <v>1512729.23</v>
      </c>
      <c r="AO6239" s="10">
        <f t="shared" si="37"/>
        <v>1199836.1499999999</v>
      </c>
      <c r="AP6239" s="10">
        <v>106098.76678899955</v>
      </c>
      <c r="AQ6239" s="10">
        <v>1093737.3832110004</v>
      </c>
      <c r="AR6239" s="10">
        <v>1093737.3832110004</v>
      </c>
      <c r="AS6239" s="10" t="e">
        <f>AO6239+#REF!-AR6239</f>
        <v>#REF!</v>
      </c>
      <c r="AT6239" s="10" t="e">
        <f>X6239-AS6239</f>
        <v>#REF!</v>
      </c>
    </row>
    <row r="6240" spans="1:46" x14ac:dyDescent="0.3">
      <c r="A6240" s="8" t="s">
        <v>828</v>
      </c>
      <c r="B6240" s="8"/>
      <c r="C6240" s="8" t="s">
        <v>17</v>
      </c>
      <c r="D6240" s="8" t="s">
        <v>421</v>
      </c>
      <c r="E6240" s="8" t="s">
        <v>5954</v>
      </c>
      <c r="F6240" s="8" t="s">
        <v>6374</v>
      </c>
      <c r="G6240" s="12">
        <v>45322</v>
      </c>
      <c r="H6240" s="13" t="s">
        <v>3</v>
      </c>
      <c r="I6240" s="8" t="s">
        <v>13</v>
      </c>
      <c r="J6240" s="8">
        <v>10000539</v>
      </c>
      <c r="K6240" s="8" t="s">
        <v>439</v>
      </c>
      <c r="L6240" s="8">
        <v>10000278</v>
      </c>
      <c r="M6240" s="8" t="s">
        <v>439</v>
      </c>
      <c r="N6240" s="8" t="s">
        <v>205</v>
      </c>
      <c r="O6240" s="8" t="s">
        <v>205</v>
      </c>
      <c r="P6240" s="8" t="s">
        <v>25</v>
      </c>
      <c r="Q6240" s="14">
        <v>71</v>
      </c>
      <c r="R6240" s="10">
        <v>624800</v>
      </c>
      <c r="S6240" s="8" t="s">
        <v>16</v>
      </c>
      <c r="T6240" s="11">
        <v>1</v>
      </c>
      <c r="U6240" s="14">
        <v>8.8000000000000007</v>
      </c>
      <c r="V6240" s="14">
        <v>8.8000000000000007</v>
      </c>
      <c r="W6240" s="8" t="s">
        <v>85</v>
      </c>
      <c r="X6240" s="10">
        <v>624800</v>
      </c>
      <c r="Y6240" s="8" t="s">
        <v>591</v>
      </c>
      <c r="Z6240" s="8" t="s">
        <v>439</v>
      </c>
      <c r="AA6240" s="8">
        <v>1010021412</v>
      </c>
      <c r="AB6240" s="8" t="s">
        <v>117</v>
      </c>
      <c r="AC6240" s="8">
        <v>10000539</v>
      </c>
      <c r="AD6240" s="8">
        <v>10300012</v>
      </c>
      <c r="AE6240" s="8">
        <v>2011</v>
      </c>
      <c r="AF6240" s="8" t="s">
        <v>25</v>
      </c>
      <c r="AG6240" s="8" t="s">
        <v>603</v>
      </c>
      <c r="AH6240" s="8" t="s">
        <v>427</v>
      </c>
      <c r="AI6240" s="8"/>
      <c r="AJ6240" s="8" t="s">
        <v>428</v>
      </c>
      <c r="AK6240" s="8" t="s">
        <v>25</v>
      </c>
      <c r="AL6240" s="8"/>
      <c r="AM6240" s="15"/>
      <c r="AN6240" s="10">
        <f t="shared" si="38"/>
        <v>332563.25943544216</v>
      </c>
      <c r="AO6240" s="10">
        <f t="shared" si="37"/>
        <v>292236.74056455784</v>
      </c>
      <c r="AP6240" s="10">
        <v>40425.195615427394</v>
      </c>
      <c r="AQ6240" s="10">
        <v>251811.54494913045</v>
      </c>
      <c r="AR6240" s="10">
        <v>251811.54494913045</v>
      </c>
      <c r="AS6240" s="10" t="e">
        <f>AO6240+#REF!-AR6240</f>
        <v>#REF!</v>
      </c>
      <c r="AT6240" s="10" t="e">
        <f>X6240-AS6240</f>
        <v>#REF!</v>
      </c>
    </row>
    <row r="6241" spans="1:46" x14ac:dyDescent="0.3">
      <c r="A6241" s="8" t="s">
        <v>828</v>
      </c>
      <c r="B6241" s="8"/>
      <c r="C6241" s="8" t="s">
        <v>17</v>
      </c>
      <c r="D6241" s="8" t="s">
        <v>79</v>
      </c>
      <c r="E6241" s="8" t="s">
        <v>5954</v>
      </c>
      <c r="F6241" s="8" t="s">
        <v>6375</v>
      </c>
      <c r="G6241" s="12">
        <v>45322</v>
      </c>
      <c r="H6241" s="13" t="s">
        <v>3</v>
      </c>
      <c r="I6241" s="8" t="s">
        <v>13</v>
      </c>
      <c r="J6241" s="8">
        <v>20000002</v>
      </c>
      <c r="K6241" s="8" t="s">
        <v>121</v>
      </c>
      <c r="L6241" s="8">
        <v>20000120</v>
      </c>
      <c r="M6241" s="8" t="s">
        <v>263</v>
      </c>
      <c r="N6241" s="8" t="s">
        <v>255</v>
      </c>
      <c r="O6241" s="8" t="s">
        <v>82</v>
      </c>
      <c r="P6241" s="8" t="s">
        <v>110</v>
      </c>
      <c r="Q6241" s="14">
        <v>2205</v>
      </c>
      <c r="R6241" s="10">
        <v>21609</v>
      </c>
      <c r="S6241" s="8" t="s">
        <v>97</v>
      </c>
      <c r="T6241" s="11">
        <v>88.992999999999995</v>
      </c>
      <c r="U6241" s="14">
        <v>9.8000000000000007</v>
      </c>
      <c r="V6241" s="14">
        <v>9.8000000000000007</v>
      </c>
      <c r="W6241" s="8" t="s">
        <v>85</v>
      </c>
      <c r="X6241" s="10">
        <v>1923049.74</v>
      </c>
      <c r="Y6241" s="8" t="s">
        <v>123</v>
      </c>
      <c r="Z6241" s="8" t="s">
        <v>123</v>
      </c>
      <c r="AA6241" s="8">
        <v>1040011782</v>
      </c>
      <c r="AB6241" s="8" t="s">
        <v>386</v>
      </c>
      <c r="AC6241" s="8">
        <v>20000120</v>
      </c>
      <c r="AD6241" s="8">
        <v>10300022</v>
      </c>
      <c r="AE6241" s="8">
        <v>2011</v>
      </c>
      <c r="AF6241" s="8" t="s">
        <v>105</v>
      </c>
      <c r="AG6241" s="8" t="s">
        <v>91</v>
      </c>
      <c r="AH6241" s="8" t="s">
        <v>91</v>
      </c>
      <c r="AI6241" s="8"/>
      <c r="AJ6241" s="8" t="s">
        <v>94</v>
      </c>
      <c r="AK6241" s="8" t="s">
        <v>30</v>
      </c>
      <c r="AL6241" s="8"/>
      <c r="AM6241" s="15"/>
      <c r="AN6241" s="10">
        <f t="shared" si="38"/>
        <v>1348500.105928889</v>
      </c>
      <c r="AO6241" s="10">
        <f t="shared" si="37"/>
        <v>574549.63407111098</v>
      </c>
      <c r="AP6241" s="10">
        <v>103271.98886599985</v>
      </c>
      <c r="AQ6241" s="10">
        <v>471277.64520511113</v>
      </c>
      <c r="AR6241" s="10">
        <v>471277.64520511113</v>
      </c>
      <c r="AS6241" s="10" t="e">
        <f>AO6241+#REF!-AR6241</f>
        <v>#REF!</v>
      </c>
      <c r="AT6241" s="10" t="e">
        <f>X6241-AS6241</f>
        <v>#REF!</v>
      </c>
    </row>
    <row r="6242" spans="1:46" x14ac:dyDescent="0.3">
      <c r="A6242" s="8" t="s">
        <v>828</v>
      </c>
      <c r="B6242" s="8"/>
      <c r="C6242" s="8" t="s">
        <v>17</v>
      </c>
      <c r="D6242" s="8" t="s">
        <v>421</v>
      </c>
      <c r="E6242" s="8" t="s">
        <v>5954</v>
      </c>
      <c r="F6242" s="8" t="s">
        <v>6376</v>
      </c>
      <c r="G6242" s="12">
        <v>45322</v>
      </c>
      <c r="H6242" s="13" t="s">
        <v>3</v>
      </c>
      <c r="I6242" s="8" t="s">
        <v>13</v>
      </c>
      <c r="J6242" s="8">
        <v>10001183</v>
      </c>
      <c r="K6242" s="8" t="s">
        <v>433</v>
      </c>
      <c r="L6242" s="8">
        <v>10001183</v>
      </c>
      <c r="M6242" s="8" t="s">
        <v>433</v>
      </c>
      <c r="N6242" s="8" t="s">
        <v>205</v>
      </c>
      <c r="O6242" s="8" t="s">
        <v>205</v>
      </c>
      <c r="P6242" s="8" t="s">
        <v>25</v>
      </c>
      <c r="Q6242" s="14">
        <v>71</v>
      </c>
      <c r="R6242" s="10">
        <v>681600</v>
      </c>
      <c r="S6242" s="8" t="s">
        <v>16</v>
      </c>
      <c r="T6242" s="11">
        <v>1</v>
      </c>
      <c r="U6242" s="14">
        <v>9.6</v>
      </c>
      <c r="V6242" s="14">
        <v>9.6</v>
      </c>
      <c r="W6242" s="8" t="s">
        <v>85</v>
      </c>
      <c r="X6242" s="10">
        <v>681600</v>
      </c>
      <c r="Y6242" s="8" t="s">
        <v>586</v>
      </c>
      <c r="Z6242" s="8" t="s">
        <v>433</v>
      </c>
      <c r="AA6242" s="8">
        <v>1010021501</v>
      </c>
      <c r="AB6242" s="8" t="s">
        <v>117</v>
      </c>
      <c r="AC6242" s="8">
        <v>10001183</v>
      </c>
      <c r="AD6242" s="8">
        <v>10300012</v>
      </c>
      <c r="AE6242" s="8">
        <v>2011</v>
      </c>
      <c r="AF6242" s="8" t="s">
        <v>25</v>
      </c>
      <c r="AG6242" s="8" t="s">
        <v>603</v>
      </c>
      <c r="AH6242" s="8" t="s">
        <v>427</v>
      </c>
      <c r="AI6242" s="8"/>
      <c r="AJ6242" s="8" t="s">
        <v>428</v>
      </c>
      <c r="AK6242" s="8" t="s">
        <v>25</v>
      </c>
      <c r="AL6242" s="8"/>
      <c r="AM6242" s="15"/>
      <c r="AN6242" s="10">
        <f t="shared" si="38"/>
        <v>362796.28302048228</v>
      </c>
      <c r="AO6242" s="10">
        <f t="shared" si="37"/>
        <v>318803.71697951772</v>
      </c>
      <c r="AP6242" s="10">
        <v>44100.213398648193</v>
      </c>
      <c r="AQ6242" s="10">
        <v>274703.50358086952</v>
      </c>
      <c r="AR6242" s="10">
        <v>274703.50358086952</v>
      </c>
      <c r="AS6242" s="10" t="e">
        <f>AO6242+#REF!-AR6242</f>
        <v>#REF!</v>
      </c>
      <c r="AT6242" s="10" t="e">
        <f>X6242-AS6242</f>
        <v>#REF!</v>
      </c>
    </row>
    <row r="6243" spans="1:46" x14ac:dyDescent="0.3">
      <c r="A6243" s="8" t="s">
        <v>828</v>
      </c>
      <c r="B6243" s="8"/>
      <c r="C6243" s="8" t="s">
        <v>17</v>
      </c>
      <c r="D6243" s="8" t="s">
        <v>421</v>
      </c>
      <c r="E6243" s="8" t="s">
        <v>5954</v>
      </c>
      <c r="F6243" s="8" t="s">
        <v>6377</v>
      </c>
      <c r="G6243" s="12">
        <v>45322</v>
      </c>
      <c r="H6243" s="13" t="s">
        <v>3</v>
      </c>
      <c r="I6243" s="8" t="s">
        <v>13</v>
      </c>
      <c r="J6243" s="8">
        <v>10000024</v>
      </c>
      <c r="K6243" s="8" t="s">
        <v>422</v>
      </c>
      <c r="L6243" s="8">
        <v>10000024</v>
      </c>
      <c r="M6243" s="8" t="s">
        <v>422</v>
      </c>
      <c r="N6243" s="8" t="s">
        <v>205</v>
      </c>
      <c r="O6243" s="8" t="s">
        <v>205</v>
      </c>
      <c r="P6243" s="8" t="s">
        <v>423</v>
      </c>
      <c r="Q6243" s="14">
        <v>0.01</v>
      </c>
      <c r="R6243" s="10">
        <v>230</v>
      </c>
      <c r="S6243" s="8" t="s">
        <v>16</v>
      </c>
      <c r="T6243" s="11">
        <v>1</v>
      </c>
      <c r="U6243" s="14">
        <v>23</v>
      </c>
      <c r="V6243" s="14">
        <v>1</v>
      </c>
      <c r="W6243" s="8" t="s">
        <v>85</v>
      </c>
      <c r="X6243" s="10">
        <v>230</v>
      </c>
      <c r="Y6243" s="8" t="s">
        <v>582</v>
      </c>
      <c r="Z6243" s="8" t="s">
        <v>422</v>
      </c>
      <c r="AA6243" s="8">
        <v>1010020917</v>
      </c>
      <c r="AB6243" s="8" t="s">
        <v>117</v>
      </c>
      <c r="AC6243" s="8">
        <v>10000024</v>
      </c>
      <c r="AD6243" s="8">
        <v>10300171</v>
      </c>
      <c r="AE6243" s="8">
        <v>2011</v>
      </c>
      <c r="AF6243" s="8" t="s">
        <v>248</v>
      </c>
      <c r="AG6243" s="8" t="s">
        <v>100</v>
      </c>
      <c r="AH6243" s="8" t="s">
        <v>100</v>
      </c>
      <c r="AI6243" s="8"/>
      <c r="AJ6243" s="8" t="s">
        <v>424</v>
      </c>
      <c r="AK6243" s="8" t="s">
        <v>424</v>
      </c>
      <c r="AL6243" s="8"/>
      <c r="AM6243" s="15"/>
      <c r="AN6243" s="10">
        <f t="shared" si="38"/>
        <v>0</v>
      </c>
      <c r="AO6243" s="10">
        <f t="shared" si="37"/>
        <v>230</v>
      </c>
      <c r="AP6243" s="10">
        <v>0</v>
      </c>
      <c r="AQ6243" s="10">
        <v>230</v>
      </c>
      <c r="AR6243" s="10">
        <v>230</v>
      </c>
      <c r="AS6243" s="10" t="e">
        <f>AO6243+#REF!-AR6243</f>
        <v>#REF!</v>
      </c>
      <c r="AT6243" s="10"/>
    </row>
    <row r="6244" spans="1:46" x14ac:dyDescent="0.3">
      <c r="A6244" s="8" t="s">
        <v>828</v>
      </c>
      <c r="B6244" s="8"/>
      <c r="C6244" s="8" t="s">
        <v>17</v>
      </c>
      <c r="D6244" s="8" t="s">
        <v>79</v>
      </c>
      <c r="E6244" s="8" t="s">
        <v>5954</v>
      </c>
      <c r="F6244" s="8" t="s">
        <v>6378</v>
      </c>
      <c r="G6244" s="12">
        <v>45322</v>
      </c>
      <c r="H6244" s="13" t="s">
        <v>3</v>
      </c>
      <c r="I6244" s="8" t="s">
        <v>13</v>
      </c>
      <c r="J6244" s="8">
        <v>20000060</v>
      </c>
      <c r="K6244" s="8" t="s">
        <v>258</v>
      </c>
      <c r="L6244" s="8">
        <v>20000060</v>
      </c>
      <c r="M6244" s="8" t="s">
        <v>258</v>
      </c>
      <c r="N6244" s="8" t="s">
        <v>151</v>
      </c>
      <c r="O6244" s="8" t="s">
        <v>118</v>
      </c>
      <c r="P6244" s="8" t="s">
        <v>137</v>
      </c>
      <c r="Q6244" s="14">
        <v>16500</v>
      </c>
      <c r="R6244" s="10">
        <v>3300</v>
      </c>
      <c r="S6244" s="8" t="s">
        <v>84</v>
      </c>
      <c r="T6244" s="11">
        <v>82.2483</v>
      </c>
      <c r="U6244" s="14">
        <v>0.2</v>
      </c>
      <c r="V6244" s="14">
        <v>0.2</v>
      </c>
      <c r="W6244" s="8" t="s">
        <v>85</v>
      </c>
      <c r="X6244" s="10">
        <v>271419.39</v>
      </c>
      <c r="Y6244" s="8" t="s">
        <v>259</v>
      </c>
      <c r="Z6244" s="8" t="s">
        <v>259</v>
      </c>
      <c r="AA6244" s="8">
        <v>1020016484</v>
      </c>
      <c r="AB6244" s="8" t="s">
        <v>386</v>
      </c>
      <c r="AC6244" s="8">
        <v>20000060</v>
      </c>
      <c r="AD6244" s="8">
        <v>10300011</v>
      </c>
      <c r="AE6244" s="8">
        <v>2011</v>
      </c>
      <c r="AF6244" s="8" t="s">
        <v>115</v>
      </c>
      <c r="AG6244" s="8" t="s">
        <v>100</v>
      </c>
      <c r="AH6244" s="8" t="s">
        <v>91</v>
      </c>
      <c r="AI6244" s="8"/>
      <c r="AJ6244" s="8" t="s">
        <v>94</v>
      </c>
      <c r="AK6244" s="8" t="s">
        <v>119</v>
      </c>
      <c r="AL6244" s="8"/>
      <c r="AM6244" s="15"/>
      <c r="AN6244" s="10">
        <f t="shared" si="38"/>
        <v>44492.954409773403</v>
      </c>
      <c r="AO6244" s="10">
        <f t="shared" si="37"/>
        <v>226926.43559022661</v>
      </c>
      <c r="AP6244" s="10">
        <v>18822.925308462</v>
      </c>
      <c r="AQ6244" s="10">
        <v>208103.51028176461</v>
      </c>
      <c r="AR6244" s="10">
        <v>208103.51028176461</v>
      </c>
      <c r="AS6244" s="10" t="e">
        <f>AO6244+#REF!-AR6244</f>
        <v>#REF!</v>
      </c>
      <c r="AT6244" s="10" t="e">
        <f>X6244-AS6244</f>
        <v>#REF!</v>
      </c>
    </row>
    <row r="6245" spans="1:46" x14ac:dyDescent="0.3">
      <c r="A6245" s="8" t="s">
        <v>828</v>
      </c>
      <c r="B6245" s="8"/>
      <c r="C6245" s="8" t="s">
        <v>17</v>
      </c>
      <c r="D6245" s="8" t="s">
        <v>421</v>
      </c>
      <c r="E6245" s="8" t="s">
        <v>5954</v>
      </c>
      <c r="F6245" s="8" t="s">
        <v>6379</v>
      </c>
      <c r="G6245" s="12">
        <v>45322</v>
      </c>
      <c r="H6245" s="13" t="s">
        <v>3</v>
      </c>
      <c r="I6245" s="8" t="s">
        <v>13</v>
      </c>
      <c r="J6245" s="8">
        <v>10001111</v>
      </c>
      <c r="K6245" s="8" t="s">
        <v>513</v>
      </c>
      <c r="L6245" s="8">
        <v>10001111</v>
      </c>
      <c r="M6245" s="8" t="s">
        <v>513</v>
      </c>
      <c r="N6245" s="8" t="s">
        <v>205</v>
      </c>
      <c r="O6245" s="8" t="s">
        <v>205</v>
      </c>
      <c r="P6245" s="8" t="s">
        <v>423</v>
      </c>
      <c r="Q6245" s="14">
        <v>0.01</v>
      </c>
      <c r="R6245" s="10">
        <v>200</v>
      </c>
      <c r="S6245" s="8" t="s">
        <v>16</v>
      </c>
      <c r="T6245" s="11">
        <v>1</v>
      </c>
      <c r="U6245" s="14">
        <v>20</v>
      </c>
      <c r="V6245" s="14">
        <v>1</v>
      </c>
      <c r="W6245" s="8" t="s">
        <v>85</v>
      </c>
      <c r="X6245" s="10">
        <v>200</v>
      </c>
      <c r="Y6245" s="8" t="s">
        <v>421</v>
      </c>
      <c r="Z6245" s="8" t="s">
        <v>513</v>
      </c>
      <c r="AA6245" s="8">
        <v>1010021372</v>
      </c>
      <c r="AB6245" s="8" t="s">
        <v>117</v>
      </c>
      <c r="AC6245" s="8">
        <v>10001111</v>
      </c>
      <c r="AD6245" s="8">
        <v>10300171</v>
      </c>
      <c r="AE6245" s="8">
        <v>2011</v>
      </c>
      <c r="AF6245" s="8" t="s">
        <v>248</v>
      </c>
      <c r="AG6245" s="8" t="s">
        <v>88</v>
      </c>
      <c r="AH6245" s="8" t="s">
        <v>100</v>
      </c>
      <c r="AI6245" s="8"/>
      <c r="AJ6245" s="8" t="s">
        <v>424</v>
      </c>
      <c r="AK6245" s="8" t="s">
        <v>424</v>
      </c>
      <c r="AL6245" s="8"/>
      <c r="AM6245" s="15"/>
      <c r="AN6245" s="10">
        <f t="shared" si="38"/>
        <v>0</v>
      </c>
      <c r="AO6245" s="10">
        <f t="shared" si="37"/>
        <v>200</v>
      </c>
      <c r="AP6245" s="10">
        <v>0</v>
      </c>
      <c r="AQ6245" s="10">
        <v>200</v>
      </c>
      <c r="AR6245" s="10">
        <v>200</v>
      </c>
      <c r="AS6245" s="10" t="e">
        <f>AO6245+#REF!-AR6245</f>
        <v>#REF!</v>
      </c>
      <c r="AT6245" s="10"/>
    </row>
    <row r="6246" spans="1:46" x14ac:dyDescent="0.3">
      <c r="A6246" s="8" t="s">
        <v>828</v>
      </c>
      <c r="B6246" s="8"/>
      <c r="C6246" s="8" t="s">
        <v>17</v>
      </c>
      <c r="D6246" s="8" t="s">
        <v>421</v>
      </c>
      <c r="E6246" s="8" t="s">
        <v>5954</v>
      </c>
      <c r="F6246" s="8" t="s">
        <v>6380</v>
      </c>
      <c r="G6246" s="12">
        <v>45322</v>
      </c>
      <c r="H6246" s="13" t="s">
        <v>3</v>
      </c>
      <c r="I6246" s="8" t="s">
        <v>13</v>
      </c>
      <c r="J6246" s="8">
        <v>10001134</v>
      </c>
      <c r="K6246" s="8" t="s">
        <v>431</v>
      </c>
      <c r="L6246" s="8">
        <v>10001134</v>
      </c>
      <c r="M6246" s="8" t="s">
        <v>431</v>
      </c>
      <c r="N6246" s="8" t="s">
        <v>205</v>
      </c>
      <c r="O6246" s="8" t="s">
        <v>205</v>
      </c>
      <c r="P6246" s="8" t="s">
        <v>423</v>
      </c>
      <c r="Q6246" s="14">
        <v>0.01</v>
      </c>
      <c r="R6246" s="10">
        <v>300</v>
      </c>
      <c r="S6246" s="8" t="s">
        <v>16</v>
      </c>
      <c r="T6246" s="11">
        <v>1</v>
      </c>
      <c r="U6246" s="14">
        <v>30</v>
      </c>
      <c r="V6246" s="14">
        <v>1</v>
      </c>
      <c r="W6246" s="8" t="s">
        <v>85</v>
      </c>
      <c r="X6246" s="10">
        <v>300</v>
      </c>
      <c r="Y6246" s="8" t="s">
        <v>582</v>
      </c>
      <c r="Z6246" s="8" t="s">
        <v>431</v>
      </c>
      <c r="AA6246" s="8">
        <v>1010021548</v>
      </c>
      <c r="AB6246" s="8" t="s">
        <v>117</v>
      </c>
      <c r="AC6246" s="8">
        <v>10001134</v>
      </c>
      <c r="AD6246" s="8">
        <v>10300171</v>
      </c>
      <c r="AE6246" s="8">
        <v>2011</v>
      </c>
      <c r="AF6246" s="8" t="s">
        <v>248</v>
      </c>
      <c r="AG6246" s="8" t="s">
        <v>88</v>
      </c>
      <c r="AH6246" s="8" t="s">
        <v>100</v>
      </c>
      <c r="AI6246" s="8"/>
      <c r="AJ6246" s="8" t="s">
        <v>424</v>
      </c>
      <c r="AK6246" s="8" t="s">
        <v>424</v>
      </c>
      <c r="AL6246" s="8"/>
      <c r="AM6246" s="15"/>
      <c r="AN6246" s="10">
        <f t="shared" si="38"/>
        <v>0</v>
      </c>
      <c r="AO6246" s="10">
        <f t="shared" si="37"/>
        <v>300</v>
      </c>
      <c r="AP6246" s="10">
        <v>0</v>
      </c>
      <c r="AQ6246" s="10">
        <v>300</v>
      </c>
      <c r="AR6246" s="10">
        <v>300</v>
      </c>
      <c r="AS6246" s="10" t="e">
        <f>AO6246+#REF!-AR6246</f>
        <v>#REF!</v>
      </c>
      <c r="AT6246" s="10"/>
    </row>
    <row r="6247" spans="1:46" x14ac:dyDescent="0.3">
      <c r="A6247" s="8" t="s">
        <v>828</v>
      </c>
      <c r="B6247" s="8"/>
      <c r="C6247" s="8" t="s">
        <v>17</v>
      </c>
      <c r="D6247" s="8" t="s">
        <v>421</v>
      </c>
      <c r="E6247" s="8" t="s">
        <v>5961</v>
      </c>
      <c r="F6247" s="8" t="s">
        <v>6381</v>
      </c>
      <c r="G6247" s="12">
        <v>45322</v>
      </c>
      <c r="H6247" s="13" t="s">
        <v>3</v>
      </c>
      <c r="I6247" s="8" t="s">
        <v>13</v>
      </c>
      <c r="J6247" s="8">
        <v>10001159</v>
      </c>
      <c r="K6247" s="8" t="s">
        <v>432</v>
      </c>
      <c r="L6247" s="8">
        <v>10001159</v>
      </c>
      <c r="M6247" s="8" t="s">
        <v>432</v>
      </c>
      <c r="N6247" s="8" t="s">
        <v>205</v>
      </c>
      <c r="O6247" s="8" t="s">
        <v>205</v>
      </c>
      <c r="P6247" s="8" t="s">
        <v>423</v>
      </c>
      <c r="Q6247" s="14">
        <v>0.01</v>
      </c>
      <c r="R6247" s="10">
        <v>200</v>
      </c>
      <c r="S6247" s="8" t="s">
        <v>16</v>
      </c>
      <c r="T6247" s="11">
        <v>1</v>
      </c>
      <c r="U6247" s="14">
        <v>20</v>
      </c>
      <c r="V6247" s="14">
        <v>1</v>
      </c>
      <c r="W6247" s="8" t="s">
        <v>85</v>
      </c>
      <c r="X6247" s="10">
        <v>200</v>
      </c>
      <c r="Y6247" s="8" t="s">
        <v>582</v>
      </c>
      <c r="Z6247" s="8" t="s">
        <v>231</v>
      </c>
      <c r="AA6247" s="8">
        <v>1010021041</v>
      </c>
      <c r="AB6247" s="8" t="s">
        <v>117</v>
      </c>
      <c r="AC6247" s="8">
        <v>10001159</v>
      </c>
      <c r="AD6247" s="8">
        <v>10300171</v>
      </c>
      <c r="AE6247" s="8">
        <v>2011</v>
      </c>
      <c r="AF6247" s="8" t="s">
        <v>248</v>
      </c>
      <c r="AG6247" s="8" t="s">
        <v>88</v>
      </c>
      <c r="AH6247" s="8" t="s">
        <v>100</v>
      </c>
      <c r="AI6247" s="8"/>
      <c r="AJ6247" s="8" t="s">
        <v>424</v>
      </c>
      <c r="AK6247" s="8" t="s">
        <v>424</v>
      </c>
      <c r="AL6247" s="8"/>
      <c r="AM6247" s="15"/>
      <c r="AN6247" s="10">
        <f t="shared" si="38"/>
        <v>0</v>
      </c>
      <c r="AO6247" s="10">
        <f t="shared" si="37"/>
        <v>200</v>
      </c>
      <c r="AP6247" s="10">
        <v>0</v>
      </c>
      <c r="AQ6247" s="10">
        <v>200</v>
      </c>
      <c r="AR6247" s="10">
        <v>200</v>
      </c>
      <c r="AS6247" s="10" t="e">
        <f>AO6247+#REF!-AR6247</f>
        <v>#REF!</v>
      </c>
      <c r="AT6247" s="10"/>
    </row>
    <row r="6248" spans="1:46" x14ac:dyDescent="0.3">
      <c r="A6248" s="8" t="s">
        <v>828</v>
      </c>
      <c r="B6248" s="8"/>
      <c r="C6248" s="8" t="s">
        <v>17</v>
      </c>
      <c r="D6248" s="8" t="s">
        <v>421</v>
      </c>
      <c r="E6248" s="8" t="s">
        <v>5954</v>
      </c>
      <c r="F6248" s="8" t="s">
        <v>6382</v>
      </c>
      <c r="G6248" s="12">
        <v>45322</v>
      </c>
      <c r="H6248" s="13" t="s">
        <v>3</v>
      </c>
      <c r="I6248" s="8" t="s">
        <v>13</v>
      </c>
      <c r="J6248" s="8">
        <v>10001327</v>
      </c>
      <c r="K6248" s="8" t="s">
        <v>562</v>
      </c>
      <c r="L6248" s="8">
        <v>10001327</v>
      </c>
      <c r="M6248" s="8" t="s">
        <v>562</v>
      </c>
      <c r="N6248" s="8" t="s">
        <v>205</v>
      </c>
      <c r="O6248" s="8" t="s">
        <v>205</v>
      </c>
      <c r="P6248" s="8" t="s">
        <v>423</v>
      </c>
      <c r="Q6248" s="14">
        <v>0.01</v>
      </c>
      <c r="R6248" s="10">
        <v>185</v>
      </c>
      <c r="S6248" s="8" t="s">
        <v>16</v>
      </c>
      <c r="T6248" s="11">
        <v>1</v>
      </c>
      <c r="U6248" s="14">
        <v>18.5</v>
      </c>
      <c r="V6248" s="14">
        <v>1</v>
      </c>
      <c r="W6248" s="8" t="s">
        <v>85</v>
      </c>
      <c r="X6248" s="10">
        <v>185</v>
      </c>
      <c r="Y6248" s="8" t="s">
        <v>421</v>
      </c>
      <c r="Z6248" s="8" t="s">
        <v>562</v>
      </c>
      <c r="AA6248" s="8">
        <v>1010020783</v>
      </c>
      <c r="AB6248" s="8" t="s">
        <v>117</v>
      </c>
      <c r="AC6248" s="8">
        <v>10001327</v>
      </c>
      <c r="AD6248" s="8">
        <v>10300171</v>
      </c>
      <c r="AE6248" s="8">
        <v>2011</v>
      </c>
      <c r="AF6248" s="8" t="s">
        <v>248</v>
      </c>
      <c r="AG6248" s="8" t="s">
        <v>100</v>
      </c>
      <c r="AH6248" s="8" t="s">
        <v>100</v>
      </c>
      <c r="AI6248" s="8"/>
      <c r="AJ6248" s="8" t="s">
        <v>424</v>
      </c>
      <c r="AK6248" s="8" t="s">
        <v>424</v>
      </c>
      <c r="AL6248" s="8"/>
      <c r="AM6248" s="15"/>
      <c r="AN6248" s="10">
        <f t="shared" si="38"/>
        <v>0</v>
      </c>
      <c r="AO6248" s="10">
        <f t="shared" si="37"/>
        <v>185</v>
      </c>
      <c r="AP6248" s="10">
        <v>0</v>
      </c>
      <c r="AQ6248" s="10">
        <v>185</v>
      </c>
      <c r="AR6248" s="10">
        <v>185</v>
      </c>
      <c r="AS6248" s="10" t="e">
        <f>AO6248+#REF!-AR6248</f>
        <v>#REF!</v>
      </c>
      <c r="AT6248" s="10"/>
    </row>
    <row r="6249" spans="1:46" x14ac:dyDescent="0.3">
      <c r="A6249" s="8" t="s">
        <v>828</v>
      </c>
      <c r="B6249" s="8"/>
      <c r="C6249" s="8" t="s">
        <v>17</v>
      </c>
      <c r="D6249" s="8" t="s">
        <v>421</v>
      </c>
      <c r="E6249" s="8" t="s">
        <v>5954</v>
      </c>
      <c r="F6249" s="8" t="s">
        <v>6383</v>
      </c>
      <c r="G6249" s="12">
        <v>45322</v>
      </c>
      <c r="H6249" s="13" t="s">
        <v>3</v>
      </c>
      <c r="I6249" s="8" t="s">
        <v>13</v>
      </c>
      <c r="J6249" s="8">
        <v>10000567</v>
      </c>
      <c r="K6249" s="8" t="s">
        <v>445</v>
      </c>
      <c r="L6249" s="8">
        <v>10000567</v>
      </c>
      <c r="M6249" s="8" t="s">
        <v>445</v>
      </c>
      <c r="N6249" s="8" t="s">
        <v>205</v>
      </c>
      <c r="O6249" s="8" t="s">
        <v>205</v>
      </c>
      <c r="P6249" s="8" t="s">
        <v>399</v>
      </c>
      <c r="Q6249" s="14">
        <v>203</v>
      </c>
      <c r="R6249" s="10">
        <v>2030000</v>
      </c>
      <c r="S6249" s="8" t="s">
        <v>16</v>
      </c>
      <c r="T6249" s="11">
        <v>1</v>
      </c>
      <c r="U6249" s="14">
        <v>10</v>
      </c>
      <c r="V6249" s="14">
        <v>10</v>
      </c>
      <c r="W6249" s="8" t="s">
        <v>85</v>
      </c>
      <c r="X6249" s="10">
        <v>2030000</v>
      </c>
      <c r="Y6249" s="8" t="s">
        <v>584</v>
      </c>
      <c r="Z6249" s="8" t="s">
        <v>445</v>
      </c>
      <c r="AA6249" s="8">
        <v>1010021592</v>
      </c>
      <c r="AB6249" s="8" t="s">
        <v>117</v>
      </c>
      <c r="AC6249" s="8">
        <v>10001371</v>
      </c>
      <c r="AD6249" s="8">
        <v>10301147</v>
      </c>
      <c r="AE6249" s="8">
        <v>2011</v>
      </c>
      <c r="AF6249" s="8" t="s">
        <v>145</v>
      </c>
      <c r="AG6249" s="8" t="s">
        <v>106</v>
      </c>
      <c r="AH6249" s="8" t="s">
        <v>106</v>
      </c>
      <c r="AI6249" s="8"/>
      <c r="AJ6249" s="8" t="s">
        <v>147</v>
      </c>
      <c r="AK6249" s="8" t="s">
        <v>26</v>
      </c>
      <c r="AL6249" s="8"/>
      <c r="AM6249" s="15"/>
      <c r="AN6249" s="10">
        <f t="shared" si="38"/>
        <v>941404.10606683837</v>
      </c>
      <c r="AO6249" s="10">
        <f t="shared" si="37"/>
        <v>1088595.8939331616</v>
      </c>
      <c r="AP6249" s="10">
        <v>298580.13690953492</v>
      </c>
      <c r="AQ6249" s="10">
        <v>790015.75702362671</v>
      </c>
      <c r="AR6249" s="10">
        <v>790015.75702362671</v>
      </c>
      <c r="AS6249" s="10" t="e">
        <f>AO6249+#REF!-AR6249</f>
        <v>#REF!</v>
      </c>
      <c r="AT6249" s="10" t="e">
        <f t="shared" ref="AT6249:AT6257" si="40">X6249-AS6249</f>
        <v>#REF!</v>
      </c>
    </row>
    <row r="6250" spans="1:46" x14ac:dyDescent="0.3">
      <c r="A6250" s="8" t="s">
        <v>828</v>
      </c>
      <c r="B6250" s="8"/>
      <c r="C6250" s="8" t="s">
        <v>17</v>
      </c>
      <c r="D6250" s="8" t="s">
        <v>421</v>
      </c>
      <c r="E6250" s="8" t="s">
        <v>5960</v>
      </c>
      <c r="F6250" s="8" t="s">
        <v>6384</v>
      </c>
      <c r="G6250" s="12">
        <v>45322</v>
      </c>
      <c r="H6250" s="13" t="s">
        <v>3</v>
      </c>
      <c r="I6250" s="8" t="s">
        <v>13</v>
      </c>
      <c r="J6250" s="8">
        <v>10000567</v>
      </c>
      <c r="K6250" s="8" t="s">
        <v>445</v>
      </c>
      <c r="L6250" s="8">
        <v>10000567</v>
      </c>
      <c r="M6250" s="8" t="s">
        <v>445</v>
      </c>
      <c r="N6250" s="8" t="s">
        <v>205</v>
      </c>
      <c r="O6250" s="8" t="s">
        <v>205</v>
      </c>
      <c r="P6250" s="8" t="s">
        <v>110</v>
      </c>
      <c r="Q6250" s="14">
        <v>110</v>
      </c>
      <c r="R6250" s="10">
        <v>1051050</v>
      </c>
      <c r="S6250" s="8" t="s">
        <v>16</v>
      </c>
      <c r="T6250" s="11">
        <v>1</v>
      </c>
      <c r="U6250" s="14">
        <v>9.5549999999999997</v>
      </c>
      <c r="V6250" s="14">
        <v>9.5549999999999997</v>
      </c>
      <c r="W6250" s="8" t="s">
        <v>85</v>
      </c>
      <c r="X6250" s="10">
        <v>1051050</v>
      </c>
      <c r="Y6250" s="8" t="s">
        <v>584</v>
      </c>
      <c r="Z6250" s="8" t="s">
        <v>445</v>
      </c>
      <c r="AA6250" s="8">
        <v>1010021634</v>
      </c>
      <c r="AB6250" s="8" t="s">
        <v>117</v>
      </c>
      <c r="AC6250" s="8">
        <v>10001371</v>
      </c>
      <c r="AD6250" s="8">
        <v>10300023</v>
      </c>
      <c r="AE6250" s="8">
        <v>2011</v>
      </c>
      <c r="AF6250" s="8" t="s">
        <v>105</v>
      </c>
      <c r="AG6250" s="8" t="s">
        <v>106</v>
      </c>
      <c r="AH6250" s="8" t="s">
        <v>106</v>
      </c>
      <c r="AI6250" s="8"/>
      <c r="AJ6250" s="8" t="s">
        <v>94</v>
      </c>
      <c r="AK6250" s="8" t="s">
        <v>30</v>
      </c>
      <c r="AL6250" s="8"/>
      <c r="AM6250" s="15"/>
      <c r="AN6250" s="10">
        <f t="shared" si="38"/>
        <v>869406.03189875092</v>
      </c>
      <c r="AO6250" s="10">
        <f t="shared" si="37"/>
        <v>181643.96810124908</v>
      </c>
      <c r="AP6250" s="10">
        <v>19110.000000000058</v>
      </c>
      <c r="AQ6250" s="10">
        <v>162533.96810124902</v>
      </c>
      <c r="AR6250" s="10">
        <v>162533.96810124902</v>
      </c>
      <c r="AS6250" s="10" t="e">
        <f>AO6250+#REF!-AR6250</f>
        <v>#REF!</v>
      </c>
      <c r="AT6250" s="10" t="e">
        <f t="shared" si="40"/>
        <v>#REF!</v>
      </c>
    </row>
    <row r="6251" spans="1:46" x14ac:dyDescent="0.3">
      <c r="A6251" s="8" t="s">
        <v>828</v>
      </c>
      <c r="B6251" s="8"/>
      <c r="C6251" s="8" t="s">
        <v>17</v>
      </c>
      <c r="D6251" s="8" t="s">
        <v>79</v>
      </c>
      <c r="E6251" s="8" t="s">
        <v>5954</v>
      </c>
      <c r="F6251" s="8" t="s">
        <v>6385</v>
      </c>
      <c r="G6251" s="12">
        <v>45322</v>
      </c>
      <c r="H6251" s="13" t="s">
        <v>3</v>
      </c>
      <c r="I6251" s="8" t="s">
        <v>13</v>
      </c>
      <c r="J6251" s="8">
        <v>20002175</v>
      </c>
      <c r="K6251" s="8" t="s">
        <v>608</v>
      </c>
      <c r="L6251" s="8">
        <v>20002175</v>
      </c>
      <c r="M6251" s="8" t="s">
        <v>608</v>
      </c>
      <c r="N6251" s="8" t="s">
        <v>287</v>
      </c>
      <c r="O6251" s="8" t="s">
        <v>173</v>
      </c>
      <c r="P6251" s="8" t="s">
        <v>126</v>
      </c>
      <c r="Q6251" s="14">
        <v>1295</v>
      </c>
      <c r="R6251" s="10">
        <v>1424.5</v>
      </c>
      <c r="S6251" s="8" t="s">
        <v>84</v>
      </c>
      <c r="T6251" s="11">
        <v>82.2483</v>
      </c>
      <c r="U6251" s="14">
        <v>1.1000000000000001</v>
      </c>
      <c r="V6251" s="14">
        <v>1.1000000000000001</v>
      </c>
      <c r="W6251" s="8" t="s">
        <v>85</v>
      </c>
      <c r="X6251" s="10">
        <v>117162.7</v>
      </c>
      <c r="Y6251" s="8" t="s">
        <v>98</v>
      </c>
      <c r="Z6251" s="8" t="s">
        <v>288</v>
      </c>
      <c r="AA6251" s="8">
        <v>1020016495</v>
      </c>
      <c r="AB6251" s="8" t="s">
        <v>386</v>
      </c>
      <c r="AC6251" s="8">
        <v>20000538</v>
      </c>
      <c r="AD6251" s="8">
        <v>10300060</v>
      </c>
      <c r="AE6251" s="8">
        <v>2011</v>
      </c>
      <c r="AF6251" s="8" t="s">
        <v>105</v>
      </c>
      <c r="AG6251" s="8" t="s">
        <v>100</v>
      </c>
      <c r="AH6251" s="8" t="s">
        <v>91</v>
      </c>
      <c r="AI6251" s="8"/>
      <c r="AJ6251" s="8" t="s">
        <v>94</v>
      </c>
      <c r="AK6251" s="8" t="s">
        <v>30</v>
      </c>
      <c r="AL6251" s="8"/>
      <c r="AM6251" s="15"/>
      <c r="AN6251" s="10">
        <f t="shared" si="38"/>
        <v>46546.414587360385</v>
      </c>
      <c r="AO6251" s="10">
        <f t="shared" si="37"/>
        <v>70616.285412639612</v>
      </c>
      <c r="AP6251" s="10">
        <v>18174.414676706299</v>
      </c>
      <c r="AQ6251" s="10">
        <v>52441.870735933313</v>
      </c>
      <c r="AR6251" s="10">
        <v>52441.870735933313</v>
      </c>
      <c r="AS6251" s="10" t="e">
        <f>AO6251+#REF!-AR6251</f>
        <v>#REF!</v>
      </c>
      <c r="AT6251" s="10" t="e">
        <f t="shared" si="40"/>
        <v>#REF!</v>
      </c>
    </row>
    <row r="6252" spans="1:46" x14ac:dyDescent="0.3">
      <c r="A6252" s="8" t="s">
        <v>828</v>
      </c>
      <c r="B6252" s="8"/>
      <c r="C6252" s="8" t="s">
        <v>17</v>
      </c>
      <c r="D6252" s="8" t="s">
        <v>79</v>
      </c>
      <c r="E6252" s="8" t="s">
        <v>5954</v>
      </c>
      <c r="F6252" s="8" t="s">
        <v>6386</v>
      </c>
      <c r="G6252" s="12">
        <v>45322</v>
      </c>
      <c r="H6252" s="13" t="s">
        <v>3</v>
      </c>
      <c r="I6252" s="8" t="s">
        <v>13</v>
      </c>
      <c r="J6252" s="8">
        <v>20000622</v>
      </c>
      <c r="K6252" s="8" t="s">
        <v>197</v>
      </c>
      <c r="L6252" s="8">
        <v>20000622</v>
      </c>
      <c r="M6252" s="8" t="s">
        <v>197</v>
      </c>
      <c r="N6252" s="8" t="s">
        <v>255</v>
      </c>
      <c r="O6252" s="8" t="s">
        <v>82</v>
      </c>
      <c r="P6252" s="8" t="s">
        <v>113</v>
      </c>
      <c r="Q6252" s="14">
        <v>1816</v>
      </c>
      <c r="R6252" s="10">
        <v>40860</v>
      </c>
      <c r="S6252" s="8" t="s">
        <v>97</v>
      </c>
      <c r="T6252" s="11">
        <v>89.986099999999993</v>
      </c>
      <c r="U6252" s="14">
        <v>22.5</v>
      </c>
      <c r="V6252" s="14">
        <v>22.5</v>
      </c>
      <c r="W6252" s="8" t="s">
        <v>85</v>
      </c>
      <c r="X6252" s="10">
        <v>3676832.05</v>
      </c>
      <c r="Y6252" s="8" t="s">
        <v>172</v>
      </c>
      <c r="Z6252" s="8" t="s">
        <v>172</v>
      </c>
      <c r="AA6252" s="8">
        <v>1020016477</v>
      </c>
      <c r="AB6252" s="8" t="s">
        <v>386</v>
      </c>
      <c r="AC6252" s="8">
        <v>20000147</v>
      </c>
      <c r="AD6252" s="8">
        <v>10300116</v>
      </c>
      <c r="AE6252" s="8">
        <v>2011</v>
      </c>
      <c r="AF6252" s="8" t="s">
        <v>115</v>
      </c>
      <c r="AG6252" s="8" t="s">
        <v>91</v>
      </c>
      <c r="AH6252" s="8" t="s">
        <v>91</v>
      </c>
      <c r="AI6252" s="8"/>
      <c r="AJ6252" s="8" t="s">
        <v>94</v>
      </c>
      <c r="AK6252" s="8" t="s">
        <v>119</v>
      </c>
      <c r="AL6252" s="8"/>
      <c r="AM6252" s="15"/>
      <c r="AN6252" s="10">
        <f t="shared" si="38"/>
        <v>1616152.9081092444</v>
      </c>
      <c r="AO6252" s="10">
        <f t="shared" si="37"/>
        <v>2060679.1418907554</v>
      </c>
      <c r="AP6252" s="10">
        <v>294111.87460100697</v>
      </c>
      <c r="AQ6252" s="10">
        <v>1766567.2672897484</v>
      </c>
      <c r="AR6252" s="10">
        <v>1766567.2672897484</v>
      </c>
      <c r="AS6252" s="10" t="e">
        <f>AO6252+#REF!-AR6252</f>
        <v>#REF!</v>
      </c>
      <c r="AT6252" s="10" t="e">
        <f t="shared" si="40"/>
        <v>#REF!</v>
      </c>
    </row>
    <row r="6253" spans="1:46" x14ac:dyDescent="0.3">
      <c r="A6253" s="8" t="s">
        <v>828</v>
      </c>
      <c r="B6253" s="8"/>
      <c r="C6253" s="8" t="s">
        <v>17</v>
      </c>
      <c r="D6253" s="8" t="s">
        <v>79</v>
      </c>
      <c r="E6253" s="8" t="s">
        <v>5954</v>
      </c>
      <c r="F6253" s="8" t="s">
        <v>6387</v>
      </c>
      <c r="G6253" s="12">
        <v>45322</v>
      </c>
      <c r="H6253" s="13" t="s">
        <v>3</v>
      </c>
      <c r="I6253" s="8" t="s">
        <v>13</v>
      </c>
      <c r="J6253" s="8">
        <v>20000786</v>
      </c>
      <c r="K6253" s="8" t="s">
        <v>5965</v>
      </c>
      <c r="L6253" s="8">
        <v>20000786</v>
      </c>
      <c r="M6253" s="8" t="s">
        <v>209</v>
      </c>
      <c r="N6253" s="8" t="s">
        <v>210</v>
      </c>
      <c r="O6253" s="8" t="s">
        <v>82</v>
      </c>
      <c r="P6253" s="8" t="s">
        <v>113</v>
      </c>
      <c r="Q6253" s="14">
        <v>1385</v>
      </c>
      <c r="R6253" s="10">
        <v>33240</v>
      </c>
      <c r="S6253" s="8" t="s">
        <v>97</v>
      </c>
      <c r="T6253" s="11">
        <v>88.992999999999995</v>
      </c>
      <c r="U6253" s="14">
        <v>24</v>
      </c>
      <c r="V6253" s="14">
        <v>24</v>
      </c>
      <c r="W6253" s="8" t="s">
        <v>85</v>
      </c>
      <c r="X6253" s="10">
        <v>2958127.32</v>
      </c>
      <c r="Y6253" s="8" t="s">
        <v>212</v>
      </c>
      <c r="Z6253" s="8" t="s">
        <v>212</v>
      </c>
      <c r="AA6253" s="8">
        <v>1020016420</v>
      </c>
      <c r="AB6253" s="8" t="s">
        <v>386</v>
      </c>
      <c r="AC6253" s="8">
        <v>20000786</v>
      </c>
      <c r="AD6253" s="8">
        <v>10300118</v>
      </c>
      <c r="AE6253" s="8">
        <v>2011</v>
      </c>
      <c r="AF6253" s="8" t="s">
        <v>115</v>
      </c>
      <c r="AG6253" s="8" t="s">
        <v>100</v>
      </c>
      <c r="AH6253" s="8" t="s">
        <v>116</v>
      </c>
      <c r="AI6253" s="8"/>
      <c r="AJ6253" s="8" t="s">
        <v>94</v>
      </c>
      <c r="AK6253" s="8" t="s">
        <v>119</v>
      </c>
      <c r="AL6253" s="8"/>
      <c r="AM6253" s="15"/>
      <c r="AN6253" s="10">
        <f t="shared" si="38"/>
        <v>1561571.1436258608</v>
      </c>
      <c r="AO6253" s="10">
        <f t="shared" si="37"/>
        <v>1396556.176374139</v>
      </c>
      <c r="AP6253" s="10">
        <v>222340.10776747414</v>
      </c>
      <c r="AQ6253" s="10">
        <v>1174216.0686066649</v>
      </c>
      <c r="AR6253" s="10">
        <v>1174216.0686066649</v>
      </c>
      <c r="AS6253" s="10" t="e">
        <f>AO6253+#REF!-AR6253</f>
        <v>#REF!</v>
      </c>
      <c r="AT6253" s="10" t="e">
        <f t="shared" si="40"/>
        <v>#REF!</v>
      </c>
    </row>
    <row r="6254" spans="1:46" x14ac:dyDescent="0.3">
      <c r="A6254" s="8" t="s">
        <v>828</v>
      </c>
      <c r="B6254" s="8"/>
      <c r="C6254" s="8" t="s">
        <v>17</v>
      </c>
      <c r="D6254" s="8" t="s">
        <v>79</v>
      </c>
      <c r="E6254" s="8" t="s">
        <v>5954</v>
      </c>
      <c r="F6254" s="8" t="s">
        <v>6388</v>
      </c>
      <c r="G6254" s="12">
        <v>45322</v>
      </c>
      <c r="H6254" s="13" t="s">
        <v>3</v>
      </c>
      <c r="I6254" s="8" t="s">
        <v>13</v>
      </c>
      <c r="J6254" s="8">
        <v>20000786</v>
      </c>
      <c r="K6254" s="8" t="s">
        <v>5965</v>
      </c>
      <c r="L6254" s="8">
        <v>20000786</v>
      </c>
      <c r="M6254" s="8" t="s">
        <v>209</v>
      </c>
      <c r="N6254" s="8" t="s">
        <v>210</v>
      </c>
      <c r="O6254" s="8" t="s">
        <v>82</v>
      </c>
      <c r="P6254" s="8" t="s">
        <v>113</v>
      </c>
      <c r="Q6254" s="14">
        <v>1385</v>
      </c>
      <c r="R6254" s="10">
        <v>33240</v>
      </c>
      <c r="S6254" s="8" t="s">
        <v>97</v>
      </c>
      <c r="T6254" s="11">
        <v>88.992999999999995</v>
      </c>
      <c r="U6254" s="14">
        <v>24</v>
      </c>
      <c r="V6254" s="14">
        <v>24</v>
      </c>
      <c r="W6254" s="8" t="s">
        <v>85</v>
      </c>
      <c r="X6254" s="10">
        <v>2958127.32</v>
      </c>
      <c r="Y6254" s="8" t="s">
        <v>212</v>
      </c>
      <c r="Z6254" s="8" t="s">
        <v>212</v>
      </c>
      <c r="AA6254" s="8">
        <v>1020016420</v>
      </c>
      <c r="AB6254" s="8" t="s">
        <v>386</v>
      </c>
      <c r="AC6254" s="8">
        <v>20000786</v>
      </c>
      <c r="AD6254" s="8">
        <v>10300118</v>
      </c>
      <c r="AE6254" s="8">
        <v>2011</v>
      </c>
      <c r="AF6254" s="8" t="s">
        <v>115</v>
      </c>
      <c r="AG6254" s="8" t="s">
        <v>100</v>
      </c>
      <c r="AH6254" s="8" t="s">
        <v>116</v>
      </c>
      <c r="AI6254" s="8"/>
      <c r="AJ6254" s="8" t="s">
        <v>94</v>
      </c>
      <c r="AK6254" s="8" t="s">
        <v>119</v>
      </c>
      <c r="AL6254" s="8"/>
      <c r="AM6254" s="15"/>
      <c r="AN6254" s="10">
        <f t="shared" si="38"/>
        <v>1561571.1436258608</v>
      </c>
      <c r="AO6254" s="10">
        <f t="shared" si="37"/>
        <v>1396556.176374139</v>
      </c>
      <c r="AP6254" s="10">
        <v>222340.10776747414</v>
      </c>
      <c r="AQ6254" s="10">
        <v>1174216.0686066649</v>
      </c>
      <c r="AR6254" s="10">
        <v>1174216.0686066649</v>
      </c>
      <c r="AS6254" s="10" t="e">
        <f>AO6254+#REF!-AR6254</f>
        <v>#REF!</v>
      </c>
      <c r="AT6254" s="10" t="e">
        <f t="shared" si="40"/>
        <v>#REF!</v>
      </c>
    </row>
    <row r="6255" spans="1:46" x14ac:dyDescent="0.3">
      <c r="A6255" s="8" t="s">
        <v>828</v>
      </c>
      <c r="B6255" s="8"/>
      <c r="C6255" s="8" t="s">
        <v>17</v>
      </c>
      <c r="D6255" s="8" t="s">
        <v>79</v>
      </c>
      <c r="E6255" s="8" t="s">
        <v>5954</v>
      </c>
      <c r="F6255" s="8" t="s">
        <v>6389</v>
      </c>
      <c r="G6255" s="12">
        <v>45322</v>
      </c>
      <c r="H6255" s="13" t="s">
        <v>3</v>
      </c>
      <c r="I6255" s="8" t="s">
        <v>13</v>
      </c>
      <c r="J6255" s="8">
        <v>20000786</v>
      </c>
      <c r="K6255" s="8" t="s">
        <v>5965</v>
      </c>
      <c r="L6255" s="8">
        <v>20000786</v>
      </c>
      <c r="M6255" s="8" t="s">
        <v>209</v>
      </c>
      <c r="N6255" s="8" t="s">
        <v>210</v>
      </c>
      <c r="O6255" s="8" t="s">
        <v>82</v>
      </c>
      <c r="P6255" s="8" t="s">
        <v>110</v>
      </c>
      <c r="Q6255" s="14">
        <v>1195</v>
      </c>
      <c r="R6255" s="10">
        <v>13384</v>
      </c>
      <c r="S6255" s="8" t="s">
        <v>97</v>
      </c>
      <c r="T6255" s="11">
        <v>88.992999999999995</v>
      </c>
      <c r="U6255" s="14">
        <v>11.2</v>
      </c>
      <c r="V6255" s="14">
        <v>11.2</v>
      </c>
      <c r="W6255" s="8" t="s">
        <v>85</v>
      </c>
      <c r="X6255" s="10">
        <v>1191082.31</v>
      </c>
      <c r="Y6255" s="8" t="s">
        <v>212</v>
      </c>
      <c r="Z6255" s="8" t="s">
        <v>212</v>
      </c>
      <c r="AA6255" s="8">
        <v>1020016540</v>
      </c>
      <c r="AB6255" s="8" t="s">
        <v>386</v>
      </c>
      <c r="AC6255" s="8">
        <v>20000786</v>
      </c>
      <c r="AD6255" s="8">
        <v>10300022</v>
      </c>
      <c r="AE6255" s="8">
        <v>2011</v>
      </c>
      <c r="AF6255" s="8" t="s">
        <v>105</v>
      </c>
      <c r="AG6255" s="8" t="s">
        <v>100</v>
      </c>
      <c r="AH6255" s="8" t="s">
        <v>116</v>
      </c>
      <c r="AI6255" s="8"/>
      <c r="AJ6255" s="8" t="s">
        <v>94</v>
      </c>
      <c r="AK6255" s="8" t="s">
        <v>30</v>
      </c>
      <c r="AL6255" s="8"/>
      <c r="AM6255" s="15"/>
      <c r="AN6255" s="10">
        <f t="shared" si="38"/>
        <v>969782.61463301862</v>
      </c>
      <c r="AO6255" s="10">
        <f t="shared" si="37"/>
        <v>221299.69536698144</v>
      </c>
      <c r="AP6255" s="10">
        <v>115486.48477776407</v>
      </c>
      <c r="AQ6255" s="10">
        <v>105813.21058921737</v>
      </c>
      <c r="AR6255" s="10">
        <v>105813.21058921737</v>
      </c>
      <c r="AS6255" s="10" t="e">
        <f>AO6255+#REF!-AR6255</f>
        <v>#REF!</v>
      </c>
      <c r="AT6255" s="10" t="e">
        <f t="shared" si="40"/>
        <v>#REF!</v>
      </c>
    </row>
    <row r="6256" spans="1:46" x14ac:dyDescent="0.3">
      <c r="A6256" s="8" t="s">
        <v>828</v>
      </c>
      <c r="B6256" s="8"/>
      <c r="C6256" s="8" t="s">
        <v>17</v>
      </c>
      <c r="D6256" s="8" t="s">
        <v>79</v>
      </c>
      <c r="E6256" s="8" t="s">
        <v>5954</v>
      </c>
      <c r="F6256" s="8" t="s">
        <v>6390</v>
      </c>
      <c r="G6256" s="12">
        <v>45322</v>
      </c>
      <c r="H6256" s="13" t="s">
        <v>3</v>
      </c>
      <c r="I6256" s="8" t="s">
        <v>13</v>
      </c>
      <c r="J6256" s="8">
        <v>20000786</v>
      </c>
      <c r="K6256" s="8" t="s">
        <v>5965</v>
      </c>
      <c r="L6256" s="8">
        <v>20000786</v>
      </c>
      <c r="M6256" s="8" t="s">
        <v>209</v>
      </c>
      <c r="N6256" s="8" t="s">
        <v>210</v>
      </c>
      <c r="O6256" s="8" t="s">
        <v>82</v>
      </c>
      <c r="P6256" s="8" t="s">
        <v>157</v>
      </c>
      <c r="Q6256" s="14">
        <v>1165</v>
      </c>
      <c r="R6256" s="10">
        <v>2912.5</v>
      </c>
      <c r="S6256" s="8" t="s">
        <v>97</v>
      </c>
      <c r="T6256" s="11">
        <v>88.992999999999995</v>
      </c>
      <c r="U6256" s="14">
        <v>2.5</v>
      </c>
      <c r="V6256" s="14">
        <v>2.5</v>
      </c>
      <c r="W6256" s="8" t="s">
        <v>85</v>
      </c>
      <c r="X6256" s="10">
        <v>259192.11</v>
      </c>
      <c r="Y6256" s="8" t="s">
        <v>212</v>
      </c>
      <c r="Z6256" s="8" t="s">
        <v>212</v>
      </c>
      <c r="AA6256" s="8">
        <v>1020016540</v>
      </c>
      <c r="AB6256" s="8" t="s">
        <v>386</v>
      </c>
      <c r="AC6256" s="8">
        <v>20000786</v>
      </c>
      <c r="AD6256" s="8">
        <v>10300133</v>
      </c>
      <c r="AE6256" s="8">
        <v>2011</v>
      </c>
      <c r="AF6256" s="8" t="s">
        <v>27</v>
      </c>
      <c r="AG6256" s="8" t="s">
        <v>100</v>
      </c>
      <c r="AH6256" s="8" t="s">
        <v>116</v>
      </c>
      <c r="AI6256" s="8"/>
      <c r="AJ6256" s="8" t="s">
        <v>94</v>
      </c>
      <c r="AK6256" s="8" t="s">
        <v>119</v>
      </c>
      <c r="AL6256" s="8"/>
      <c r="AM6256" s="15"/>
      <c r="AN6256" s="10">
        <f t="shared" si="38"/>
        <v>142130.05682956305</v>
      </c>
      <c r="AO6256" s="10">
        <f t="shared" si="37"/>
        <v>117062.05317043694</v>
      </c>
      <c r="AP6256" s="10">
        <v>26773.532396506285</v>
      </c>
      <c r="AQ6256" s="10">
        <v>90288.52077393065</v>
      </c>
      <c r="AR6256" s="10">
        <v>90288.52077393065</v>
      </c>
      <c r="AS6256" s="10" t="e">
        <f>AO6256+#REF!-AR6256</f>
        <v>#REF!</v>
      </c>
      <c r="AT6256" s="10" t="e">
        <f t="shared" si="40"/>
        <v>#REF!</v>
      </c>
    </row>
    <row r="6257" spans="1:46" x14ac:dyDescent="0.3">
      <c r="A6257" s="8" t="s">
        <v>828</v>
      </c>
      <c r="B6257" s="8"/>
      <c r="C6257" s="8" t="s">
        <v>17</v>
      </c>
      <c r="D6257" s="8" t="s">
        <v>79</v>
      </c>
      <c r="E6257" s="8" t="s">
        <v>5954</v>
      </c>
      <c r="F6257" s="8" t="s">
        <v>6391</v>
      </c>
      <c r="G6257" s="12">
        <v>45322</v>
      </c>
      <c r="H6257" s="13" t="s">
        <v>3</v>
      </c>
      <c r="I6257" s="8" t="s">
        <v>13</v>
      </c>
      <c r="J6257" s="8">
        <v>20000786</v>
      </c>
      <c r="K6257" s="8" t="s">
        <v>5965</v>
      </c>
      <c r="L6257" s="8">
        <v>20000786</v>
      </c>
      <c r="M6257" s="8" t="s">
        <v>209</v>
      </c>
      <c r="N6257" s="8" t="s">
        <v>210</v>
      </c>
      <c r="O6257" s="8" t="s">
        <v>82</v>
      </c>
      <c r="P6257" s="8" t="s">
        <v>222</v>
      </c>
      <c r="Q6257" s="14">
        <v>1450</v>
      </c>
      <c r="R6257" s="10">
        <v>14500</v>
      </c>
      <c r="S6257" s="8" t="s">
        <v>97</v>
      </c>
      <c r="T6257" s="11">
        <v>88.992999999999995</v>
      </c>
      <c r="U6257" s="14">
        <v>10</v>
      </c>
      <c r="V6257" s="14">
        <v>10</v>
      </c>
      <c r="W6257" s="8" t="s">
        <v>85</v>
      </c>
      <c r="X6257" s="10">
        <v>1290398.5</v>
      </c>
      <c r="Y6257" s="8" t="s">
        <v>212</v>
      </c>
      <c r="Z6257" s="8" t="s">
        <v>212</v>
      </c>
      <c r="AA6257" s="8">
        <v>1020016540</v>
      </c>
      <c r="AB6257" s="8" t="s">
        <v>386</v>
      </c>
      <c r="AC6257" s="8">
        <v>20000786</v>
      </c>
      <c r="AD6257" s="8">
        <v>10300350</v>
      </c>
      <c r="AE6257" s="8">
        <v>2011</v>
      </c>
      <c r="AF6257" s="8" t="s">
        <v>99</v>
      </c>
      <c r="AG6257" s="8" t="s">
        <v>100</v>
      </c>
      <c r="AH6257" s="8" t="s">
        <v>116</v>
      </c>
      <c r="AI6257" s="8"/>
      <c r="AJ6257" s="8" t="s">
        <v>94</v>
      </c>
      <c r="AK6257" s="8" t="s">
        <v>28</v>
      </c>
      <c r="AL6257" s="8"/>
      <c r="AM6257" s="15"/>
      <c r="AN6257" s="10">
        <f t="shared" si="38"/>
        <v>684367.53690522071</v>
      </c>
      <c r="AO6257" s="10">
        <f t="shared" si="37"/>
        <v>606030.96309477929</v>
      </c>
      <c r="AP6257" s="10">
        <v>97124.790637585334</v>
      </c>
      <c r="AQ6257" s="10">
        <v>508906.17245719396</v>
      </c>
      <c r="AR6257" s="10">
        <v>508906.17245719396</v>
      </c>
      <c r="AS6257" s="10" t="e">
        <f>AO6257+#REF!-AR6257</f>
        <v>#REF!</v>
      </c>
      <c r="AT6257" s="10" t="e">
        <f t="shared" si="40"/>
        <v>#REF!</v>
      </c>
    </row>
    <row r="6258" spans="1:46" x14ac:dyDescent="0.3">
      <c r="A6258" s="8" t="s">
        <v>828</v>
      </c>
      <c r="B6258" s="8"/>
      <c r="C6258" s="8" t="s">
        <v>17</v>
      </c>
      <c r="D6258" s="8" t="s">
        <v>421</v>
      </c>
      <c r="E6258" s="8" t="s">
        <v>5954</v>
      </c>
      <c r="F6258" s="8" t="s">
        <v>6392</v>
      </c>
      <c r="G6258" s="12">
        <v>45322</v>
      </c>
      <c r="H6258" s="13" t="s">
        <v>3</v>
      </c>
      <c r="I6258" s="8" t="s">
        <v>13</v>
      </c>
      <c r="J6258" s="8">
        <v>10000134</v>
      </c>
      <c r="K6258" s="8" t="s">
        <v>365</v>
      </c>
      <c r="L6258" s="8">
        <v>10000134</v>
      </c>
      <c r="M6258" s="8" t="s">
        <v>365</v>
      </c>
      <c r="N6258" s="8" t="s">
        <v>205</v>
      </c>
      <c r="O6258" s="8" t="s">
        <v>205</v>
      </c>
      <c r="P6258" s="8" t="s">
        <v>435</v>
      </c>
      <c r="Q6258" s="14">
        <v>1500</v>
      </c>
      <c r="R6258" s="10">
        <v>1500</v>
      </c>
      <c r="S6258" s="8" t="s">
        <v>16</v>
      </c>
      <c r="T6258" s="11">
        <v>1</v>
      </c>
      <c r="U6258" s="14">
        <v>1</v>
      </c>
      <c r="V6258" s="14">
        <v>1</v>
      </c>
      <c r="W6258" s="8" t="s">
        <v>581</v>
      </c>
      <c r="X6258" s="10">
        <v>1500</v>
      </c>
      <c r="Y6258" s="8" t="s">
        <v>582</v>
      </c>
      <c r="Z6258" s="8" t="s">
        <v>365</v>
      </c>
      <c r="AA6258" s="8">
        <v>1010021639</v>
      </c>
      <c r="AB6258" s="8" t="s">
        <v>117</v>
      </c>
      <c r="AC6258" s="8">
        <v>10000134</v>
      </c>
      <c r="AD6258" s="8">
        <v>13000085</v>
      </c>
      <c r="AE6258" s="8">
        <v>2011</v>
      </c>
      <c r="AF6258" s="8" t="s">
        <v>248</v>
      </c>
      <c r="AG6258" s="8" t="s">
        <v>100</v>
      </c>
      <c r="AH6258" s="8" t="s">
        <v>100</v>
      </c>
      <c r="AI6258" s="8"/>
      <c r="AJ6258" s="8" t="s">
        <v>424</v>
      </c>
      <c r="AK6258" s="8" t="s">
        <v>424</v>
      </c>
      <c r="AL6258" s="8"/>
      <c r="AM6258" s="15"/>
      <c r="AN6258" s="10">
        <f t="shared" si="38"/>
        <v>0</v>
      </c>
      <c r="AO6258" s="10">
        <f t="shared" si="37"/>
        <v>1500</v>
      </c>
      <c r="AP6258" s="10">
        <v>0</v>
      </c>
      <c r="AQ6258" s="10">
        <v>1500</v>
      </c>
      <c r="AR6258" s="10">
        <v>1500</v>
      </c>
      <c r="AS6258" s="10" t="e">
        <f>AO6258+#REF!-AR6258</f>
        <v>#REF!</v>
      </c>
      <c r="AT6258" s="10"/>
    </row>
    <row r="6259" spans="1:46" x14ac:dyDescent="0.3">
      <c r="A6259" s="8" t="s">
        <v>828</v>
      </c>
      <c r="B6259" s="8"/>
      <c r="C6259" s="8" t="s">
        <v>17</v>
      </c>
      <c r="D6259" s="8" t="s">
        <v>79</v>
      </c>
      <c r="E6259" s="8" t="s">
        <v>5954</v>
      </c>
      <c r="F6259" s="8" t="s">
        <v>6393</v>
      </c>
      <c r="G6259" s="12">
        <v>45322</v>
      </c>
      <c r="H6259" s="13" t="s">
        <v>3</v>
      </c>
      <c r="I6259" s="8" t="s">
        <v>13</v>
      </c>
      <c r="J6259" s="8">
        <v>20001834</v>
      </c>
      <c r="K6259" s="8" t="s">
        <v>5957</v>
      </c>
      <c r="L6259" s="8">
        <v>20001834</v>
      </c>
      <c r="M6259" s="8" t="s">
        <v>392</v>
      </c>
      <c r="N6259" s="8" t="s">
        <v>101</v>
      </c>
      <c r="O6259" s="8" t="s">
        <v>102</v>
      </c>
      <c r="P6259" s="8" t="s">
        <v>144</v>
      </c>
      <c r="Q6259" s="14">
        <v>2003.4</v>
      </c>
      <c r="R6259" s="10">
        <v>2404.08</v>
      </c>
      <c r="S6259" s="8" t="s">
        <v>84</v>
      </c>
      <c r="T6259" s="11">
        <v>82.2483</v>
      </c>
      <c r="U6259" s="14">
        <v>1.2</v>
      </c>
      <c r="V6259" s="14">
        <v>1.2</v>
      </c>
      <c r="W6259" s="8" t="s">
        <v>85</v>
      </c>
      <c r="X6259" s="10">
        <v>197731.49</v>
      </c>
      <c r="Y6259" s="8" t="s">
        <v>20</v>
      </c>
      <c r="Z6259" s="8" t="s">
        <v>392</v>
      </c>
      <c r="AA6259" s="8">
        <v>1040011914</v>
      </c>
      <c r="AB6259" s="8" t="s">
        <v>386</v>
      </c>
      <c r="AC6259" s="8">
        <v>20001834</v>
      </c>
      <c r="AD6259" s="8">
        <v>10300266</v>
      </c>
      <c r="AE6259" s="8">
        <v>2011</v>
      </c>
      <c r="AF6259" s="8" t="s">
        <v>145</v>
      </c>
      <c r="AG6259" s="8" t="s">
        <v>100</v>
      </c>
      <c r="AH6259" s="8" t="s">
        <v>320</v>
      </c>
      <c r="AI6259" s="8"/>
      <c r="AJ6259" s="8" t="s">
        <v>147</v>
      </c>
      <c r="AK6259" s="8" t="s">
        <v>32</v>
      </c>
      <c r="AL6259" s="8"/>
      <c r="AM6259" s="15"/>
      <c r="AN6259" s="10">
        <f t="shared" si="38"/>
        <v>158185.19199999998</v>
      </c>
      <c r="AO6259" s="10">
        <f t="shared" si="37"/>
        <v>39546.298000000003</v>
      </c>
      <c r="AP6259" s="10">
        <v>0</v>
      </c>
      <c r="AQ6259" s="10">
        <v>39546.298000000003</v>
      </c>
      <c r="AR6259" s="10">
        <v>39546.298000000003</v>
      </c>
      <c r="AS6259" s="10" t="e">
        <f>AO6259+#REF!-AR6259</f>
        <v>#REF!</v>
      </c>
      <c r="AT6259" s="10"/>
    </row>
    <row r="6260" spans="1:46" x14ac:dyDescent="0.3">
      <c r="A6260" s="8" t="s">
        <v>828</v>
      </c>
      <c r="B6260" s="8"/>
      <c r="C6260" s="8" t="s">
        <v>17</v>
      </c>
      <c r="D6260" s="8" t="s">
        <v>421</v>
      </c>
      <c r="E6260" s="8" t="s">
        <v>5954</v>
      </c>
      <c r="F6260" s="8" t="s">
        <v>6394</v>
      </c>
      <c r="G6260" s="12">
        <v>45322</v>
      </c>
      <c r="H6260" s="13" t="s">
        <v>3</v>
      </c>
      <c r="I6260" s="8" t="s">
        <v>13</v>
      </c>
      <c r="J6260" s="8">
        <v>10000638</v>
      </c>
      <c r="K6260" s="8" t="s">
        <v>460</v>
      </c>
      <c r="L6260" s="8">
        <v>10000638</v>
      </c>
      <c r="M6260" s="8" t="s">
        <v>460</v>
      </c>
      <c r="N6260" s="8" t="s">
        <v>205</v>
      </c>
      <c r="O6260" s="8" t="s">
        <v>205</v>
      </c>
      <c r="P6260" s="8" t="s">
        <v>157</v>
      </c>
      <c r="Q6260" s="14">
        <v>88</v>
      </c>
      <c r="R6260" s="10">
        <v>774400</v>
      </c>
      <c r="S6260" s="8" t="s">
        <v>16</v>
      </c>
      <c r="T6260" s="11">
        <v>1</v>
      </c>
      <c r="U6260" s="14">
        <v>8.8000000000000007</v>
      </c>
      <c r="V6260" s="14">
        <v>8.8000000000000007</v>
      </c>
      <c r="W6260" s="8" t="s">
        <v>85</v>
      </c>
      <c r="X6260" s="10">
        <v>774400</v>
      </c>
      <c r="Y6260" s="8" t="s">
        <v>582</v>
      </c>
      <c r="Z6260" s="8" t="s">
        <v>128</v>
      </c>
      <c r="AA6260" s="8">
        <v>1010021587</v>
      </c>
      <c r="AB6260" s="8" t="s">
        <v>117</v>
      </c>
      <c r="AC6260" s="8">
        <v>10000640</v>
      </c>
      <c r="AD6260" s="8">
        <v>10300137</v>
      </c>
      <c r="AE6260" s="8">
        <v>2011</v>
      </c>
      <c r="AF6260" s="8" t="s">
        <v>27</v>
      </c>
      <c r="AG6260" s="8" t="s">
        <v>106</v>
      </c>
      <c r="AH6260" s="8" t="s">
        <v>106</v>
      </c>
      <c r="AI6260" s="8"/>
      <c r="AJ6260" s="8" t="s">
        <v>94</v>
      </c>
      <c r="AK6260" s="8" t="s">
        <v>119</v>
      </c>
      <c r="AL6260" s="8"/>
      <c r="AM6260" s="15"/>
      <c r="AN6260" s="10">
        <f t="shared" si="38"/>
        <v>504869.73793778388</v>
      </c>
      <c r="AO6260" s="10">
        <f t="shared" si="37"/>
        <v>269530.26206221612</v>
      </c>
      <c r="AP6260" s="10">
        <v>62702.735561271722</v>
      </c>
      <c r="AQ6260" s="10">
        <v>206827.5265009444</v>
      </c>
      <c r="AR6260" s="10">
        <v>206827.5265009444</v>
      </c>
      <c r="AS6260" s="10" t="e">
        <f>AO6260+#REF!-AR6260</f>
        <v>#REF!</v>
      </c>
      <c r="AT6260" s="10" t="e">
        <f t="shared" ref="AT6260:AT6265" si="41">X6260-AS6260</f>
        <v>#REF!</v>
      </c>
    </row>
    <row r="6261" spans="1:46" x14ac:dyDescent="0.3">
      <c r="A6261" s="8" t="s">
        <v>828</v>
      </c>
      <c r="B6261" s="8"/>
      <c r="C6261" s="8" t="s">
        <v>17</v>
      </c>
      <c r="D6261" s="8" t="s">
        <v>421</v>
      </c>
      <c r="E6261" s="8" t="s">
        <v>5954</v>
      </c>
      <c r="F6261" s="8" t="s">
        <v>6395</v>
      </c>
      <c r="G6261" s="12">
        <v>45322</v>
      </c>
      <c r="H6261" s="13" t="s">
        <v>3</v>
      </c>
      <c r="I6261" s="8" t="s">
        <v>13</v>
      </c>
      <c r="J6261" s="8">
        <v>10000119</v>
      </c>
      <c r="K6261" s="8" t="s">
        <v>440</v>
      </c>
      <c r="L6261" s="8">
        <v>10000119</v>
      </c>
      <c r="M6261" s="8" t="s">
        <v>440</v>
      </c>
      <c r="N6261" s="8" t="s">
        <v>205</v>
      </c>
      <c r="O6261" s="8" t="s">
        <v>205</v>
      </c>
      <c r="P6261" s="8" t="s">
        <v>120</v>
      </c>
      <c r="Q6261" s="14">
        <v>87</v>
      </c>
      <c r="R6261" s="10">
        <v>761250</v>
      </c>
      <c r="S6261" s="8" t="s">
        <v>16</v>
      </c>
      <c r="T6261" s="11">
        <v>1</v>
      </c>
      <c r="U6261" s="14">
        <v>8.75</v>
      </c>
      <c r="V6261" s="14">
        <v>8.75</v>
      </c>
      <c r="W6261" s="8" t="s">
        <v>85</v>
      </c>
      <c r="X6261" s="10">
        <v>761250</v>
      </c>
      <c r="Y6261" s="8" t="s">
        <v>582</v>
      </c>
      <c r="Z6261" s="8" t="s">
        <v>111</v>
      </c>
      <c r="AA6261" s="8">
        <v>1010021605</v>
      </c>
      <c r="AB6261" s="8" t="s">
        <v>117</v>
      </c>
      <c r="AC6261" s="8">
        <v>10001454</v>
      </c>
      <c r="AD6261" s="8">
        <v>10300095</v>
      </c>
      <c r="AE6261" s="8">
        <v>2011</v>
      </c>
      <c r="AF6261" s="8" t="s">
        <v>115</v>
      </c>
      <c r="AG6261" s="8" t="s">
        <v>91</v>
      </c>
      <c r="AH6261" s="8" t="s">
        <v>91</v>
      </c>
      <c r="AI6261" s="8"/>
      <c r="AJ6261" s="8" t="s">
        <v>94</v>
      </c>
      <c r="AK6261" s="8" t="s">
        <v>119</v>
      </c>
      <c r="AL6261" s="8"/>
      <c r="AM6261" s="15"/>
      <c r="AN6261" s="10">
        <f t="shared" si="38"/>
        <v>531360.58995872003</v>
      </c>
      <c r="AO6261" s="10">
        <f t="shared" si="37"/>
        <v>229889.41004127997</v>
      </c>
      <c r="AP6261" s="10">
        <v>25646.815829939675</v>
      </c>
      <c r="AQ6261" s="10">
        <v>204242.5942113403</v>
      </c>
      <c r="AR6261" s="10">
        <v>204242.5942113403</v>
      </c>
      <c r="AS6261" s="10" t="e">
        <f>AO6261+#REF!-AR6261</f>
        <v>#REF!</v>
      </c>
      <c r="AT6261" s="10" t="e">
        <f t="shared" si="41"/>
        <v>#REF!</v>
      </c>
    </row>
    <row r="6262" spans="1:46" x14ac:dyDescent="0.3">
      <c r="A6262" s="8" t="s">
        <v>828</v>
      </c>
      <c r="B6262" s="8"/>
      <c r="C6262" s="8" t="s">
        <v>17</v>
      </c>
      <c r="D6262" s="8" t="s">
        <v>421</v>
      </c>
      <c r="E6262" s="8" t="s">
        <v>5954</v>
      </c>
      <c r="F6262" s="8" t="s">
        <v>6396</v>
      </c>
      <c r="G6262" s="12">
        <v>45322</v>
      </c>
      <c r="H6262" s="13" t="s">
        <v>3</v>
      </c>
      <c r="I6262" s="8" t="s">
        <v>13</v>
      </c>
      <c r="J6262" s="8">
        <v>10000119</v>
      </c>
      <c r="K6262" s="8" t="s">
        <v>440</v>
      </c>
      <c r="L6262" s="8">
        <v>10000119</v>
      </c>
      <c r="M6262" s="8" t="s">
        <v>440</v>
      </c>
      <c r="N6262" s="8" t="s">
        <v>205</v>
      </c>
      <c r="O6262" s="8" t="s">
        <v>205</v>
      </c>
      <c r="P6262" s="8" t="s">
        <v>120</v>
      </c>
      <c r="Q6262" s="14">
        <v>87</v>
      </c>
      <c r="R6262" s="10">
        <v>652500</v>
      </c>
      <c r="S6262" s="8" t="s">
        <v>16</v>
      </c>
      <c r="T6262" s="11">
        <v>1</v>
      </c>
      <c r="U6262" s="14">
        <v>7.5</v>
      </c>
      <c r="V6262" s="14">
        <v>7.5</v>
      </c>
      <c r="W6262" s="8" t="s">
        <v>85</v>
      </c>
      <c r="X6262" s="10">
        <v>652500</v>
      </c>
      <c r="Y6262" s="8" t="s">
        <v>582</v>
      </c>
      <c r="Z6262" s="8" t="s">
        <v>111</v>
      </c>
      <c r="AA6262" s="8">
        <v>1010021605</v>
      </c>
      <c r="AB6262" s="8" t="s">
        <v>117</v>
      </c>
      <c r="AC6262" s="8">
        <v>10001454</v>
      </c>
      <c r="AD6262" s="8">
        <v>10300095</v>
      </c>
      <c r="AE6262" s="8">
        <v>2011</v>
      </c>
      <c r="AF6262" s="8" t="s">
        <v>115</v>
      </c>
      <c r="AG6262" s="8" t="s">
        <v>91</v>
      </c>
      <c r="AH6262" s="8" t="s">
        <v>91</v>
      </c>
      <c r="AI6262" s="8"/>
      <c r="AJ6262" s="8" t="s">
        <v>94</v>
      </c>
      <c r="AK6262" s="8" t="s">
        <v>119</v>
      </c>
      <c r="AL6262" s="8"/>
      <c r="AM6262" s="15"/>
      <c r="AN6262" s="10">
        <f t="shared" si="38"/>
        <v>455451.93425033148</v>
      </c>
      <c r="AO6262" s="10">
        <f t="shared" si="37"/>
        <v>197048.06574966852</v>
      </c>
      <c r="AP6262" s="10">
        <v>21982.984997091116</v>
      </c>
      <c r="AQ6262" s="10">
        <v>175065.0807525774</v>
      </c>
      <c r="AR6262" s="10">
        <v>175065.0807525774</v>
      </c>
      <c r="AS6262" s="10" t="e">
        <f>AO6262+#REF!-AR6262</f>
        <v>#REF!</v>
      </c>
      <c r="AT6262" s="10" t="e">
        <f t="shared" si="41"/>
        <v>#REF!</v>
      </c>
    </row>
    <row r="6263" spans="1:46" x14ac:dyDescent="0.3">
      <c r="A6263" s="8" t="s">
        <v>828</v>
      </c>
      <c r="B6263" s="8"/>
      <c r="C6263" s="8" t="s">
        <v>17</v>
      </c>
      <c r="D6263" s="8" t="s">
        <v>421</v>
      </c>
      <c r="E6263" s="8" t="s">
        <v>5954</v>
      </c>
      <c r="F6263" s="8" t="s">
        <v>6397</v>
      </c>
      <c r="G6263" s="12">
        <v>45322</v>
      </c>
      <c r="H6263" s="13" t="s">
        <v>3</v>
      </c>
      <c r="I6263" s="8" t="s">
        <v>13</v>
      </c>
      <c r="J6263" s="8">
        <v>10001167</v>
      </c>
      <c r="K6263" s="8" t="s">
        <v>522</v>
      </c>
      <c r="L6263" s="8">
        <v>10001168</v>
      </c>
      <c r="M6263" s="8" t="s">
        <v>522</v>
      </c>
      <c r="N6263" s="8" t="s">
        <v>205</v>
      </c>
      <c r="O6263" s="8" t="s">
        <v>205</v>
      </c>
      <c r="P6263" s="8" t="s">
        <v>120</v>
      </c>
      <c r="Q6263" s="14">
        <v>87</v>
      </c>
      <c r="R6263" s="10">
        <v>765600</v>
      </c>
      <c r="S6263" s="8" t="s">
        <v>16</v>
      </c>
      <c r="T6263" s="11">
        <v>1</v>
      </c>
      <c r="U6263" s="14">
        <v>8.8000000000000007</v>
      </c>
      <c r="V6263" s="14">
        <v>8.8000000000000007</v>
      </c>
      <c r="W6263" s="8" t="s">
        <v>85</v>
      </c>
      <c r="X6263" s="10">
        <v>765600</v>
      </c>
      <c r="Y6263" s="8" t="s">
        <v>111</v>
      </c>
      <c r="Z6263" s="8" t="s">
        <v>111</v>
      </c>
      <c r="AA6263" s="8">
        <v>1010021511</v>
      </c>
      <c r="AB6263" s="8" t="s">
        <v>117</v>
      </c>
      <c r="AC6263" s="8">
        <v>10001167</v>
      </c>
      <c r="AD6263" s="8">
        <v>10300091</v>
      </c>
      <c r="AE6263" s="8">
        <v>2011</v>
      </c>
      <c r="AF6263" s="8" t="s">
        <v>115</v>
      </c>
      <c r="AG6263" s="8" t="s">
        <v>91</v>
      </c>
      <c r="AH6263" s="8" t="s">
        <v>91</v>
      </c>
      <c r="AI6263" s="8"/>
      <c r="AJ6263" s="8" t="s">
        <v>94</v>
      </c>
      <c r="AK6263" s="8" t="s">
        <v>119</v>
      </c>
      <c r="AL6263" s="8"/>
      <c r="AM6263" s="15"/>
      <c r="AN6263" s="10">
        <f t="shared" si="38"/>
        <v>519573.67218705564</v>
      </c>
      <c r="AO6263" s="10">
        <f t="shared" si="37"/>
        <v>246026.32781294436</v>
      </c>
      <c r="AP6263" s="10">
        <v>25793.369063253573</v>
      </c>
      <c r="AQ6263" s="10">
        <v>220232.95874969079</v>
      </c>
      <c r="AR6263" s="10">
        <v>220232.95874969079</v>
      </c>
      <c r="AS6263" s="10" t="e">
        <f>AO6263+#REF!-AR6263</f>
        <v>#REF!</v>
      </c>
      <c r="AT6263" s="10" t="e">
        <f t="shared" si="41"/>
        <v>#REF!</v>
      </c>
    </row>
    <row r="6264" spans="1:46" x14ac:dyDescent="0.3">
      <c r="A6264" s="8" t="s">
        <v>828</v>
      </c>
      <c r="B6264" s="8"/>
      <c r="C6264" s="8" t="s">
        <v>17</v>
      </c>
      <c r="D6264" s="8" t="s">
        <v>421</v>
      </c>
      <c r="E6264" s="8" t="s">
        <v>5954</v>
      </c>
      <c r="F6264" s="8" t="s">
        <v>6398</v>
      </c>
      <c r="G6264" s="12">
        <v>45322</v>
      </c>
      <c r="H6264" s="13" t="s">
        <v>3</v>
      </c>
      <c r="I6264" s="8" t="s">
        <v>13</v>
      </c>
      <c r="J6264" s="8">
        <v>10000539</v>
      </c>
      <c r="K6264" s="8" t="s">
        <v>439</v>
      </c>
      <c r="L6264" s="8">
        <v>10000278</v>
      </c>
      <c r="M6264" s="8" t="s">
        <v>439</v>
      </c>
      <c r="N6264" s="8" t="s">
        <v>205</v>
      </c>
      <c r="O6264" s="8" t="s">
        <v>205</v>
      </c>
      <c r="P6264" s="8" t="s">
        <v>25</v>
      </c>
      <c r="Q6264" s="14">
        <v>71</v>
      </c>
      <c r="R6264" s="10">
        <v>624800</v>
      </c>
      <c r="S6264" s="8" t="s">
        <v>16</v>
      </c>
      <c r="T6264" s="11">
        <v>1</v>
      </c>
      <c r="U6264" s="14">
        <v>8.8000000000000007</v>
      </c>
      <c r="V6264" s="14">
        <v>8.8000000000000007</v>
      </c>
      <c r="W6264" s="8" t="s">
        <v>85</v>
      </c>
      <c r="X6264" s="10">
        <v>624800</v>
      </c>
      <c r="Y6264" s="8" t="s">
        <v>591</v>
      </c>
      <c r="Z6264" s="8" t="s">
        <v>439</v>
      </c>
      <c r="AA6264" s="8">
        <v>1010021412</v>
      </c>
      <c r="AB6264" s="8" t="s">
        <v>117</v>
      </c>
      <c r="AC6264" s="8">
        <v>10000539</v>
      </c>
      <c r="AD6264" s="8">
        <v>10300012</v>
      </c>
      <c r="AE6264" s="8">
        <v>2011</v>
      </c>
      <c r="AF6264" s="8" t="s">
        <v>25</v>
      </c>
      <c r="AG6264" s="8" t="s">
        <v>603</v>
      </c>
      <c r="AH6264" s="8" t="s">
        <v>427</v>
      </c>
      <c r="AI6264" s="8"/>
      <c r="AJ6264" s="8" t="s">
        <v>428</v>
      </c>
      <c r="AK6264" s="8" t="s">
        <v>25</v>
      </c>
      <c r="AL6264" s="8"/>
      <c r="AM6264" s="15"/>
      <c r="AN6264" s="10">
        <f t="shared" si="38"/>
        <v>332563.25943544216</v>
      </c>
      <c r="AO6264" s="10">
        <f t="shared" ref="AO6264:AO6327" si="42">AP6264+AQ6264</f>
        <v>292236.74056455784</v>
      </c>
      <c r="AP6264" s="10">
        <v>40425.195615427394</v>
      </c>
      <c r="AQ6264" s="10">
        <v>251811.54494913045</v>
      </c>
      <c r="AR6264" s="10">
        <v>251811.54494913045</v>
      </c>
      <c r="AS6264" s="10" t="e">
        <f>AO6264+#REF!-AR6264</f>
        <v>#REF!</v>
      </c>
      <c r="AT6264" s="10" t="e">
        <f t="shared" si="41"/>
        <v>#REF!</v>
      </c>
    </row>
    <row r="6265" spans="1:46" x14ac:dyDescent="0.3">
      <c r="A6265" s="8" t="s">
        <v>828</v>
      </c>
      <c r="B6265" s="8"/>
      <c r="C6265" s="8" t="s">
        <v>17</v>
      </c>
      <c r="D6265" s="8" t="s">
        <v>79</v>
      </c>
      <c r="E6265" s="8" t="s">
        <v>5954</v>
      </c>
      <c r="F6265" s="8" t="s">
        <v>6399</v>
      </c>
      <c r="G6265" s="12">
        <v>45322</v>
      </c>
      <c r="H6265" s="13" t="s">
        <v>3</v>
      </c>
      <c r="I6265" s="8" t="s">
        <v>13</v>
      </c>
      <c r="J6265" s="8">
        <v>20000001</v>
      </c>
      <c r="K6265" s="8" t="s">
        <v>80</v>
      </c>
      <c r="L6265" s="8">
        <v>20000001</v>
      </c>
      <c r="M6265" s="8" t="s">
        <v>80</v>
      </c>
      <c r="N6265" s="8" t="s">
        <v>81</v>
      </c>
      <c r="O6265" s="8" t="s">
        <v>82</v>
      </c>
      <c r="P6265" s="8" t="s">
        <v>83</v>
      </c>
      <c r="Q6265" s="14">
        <v>2610</v>
      </c>
      <c r="R6265" s="10">
        <v>52200</v>
      </c>
      <c r="S6265" s="8" t="s">
        <v>84</v>
      </c>
      <c r="T6265" s="11">
        <v>82.2483</v>
      </c>
      <c r="U6265" s="14">
        <v>20</v>
      </c>
      <c r="V6265" s="14">
        <v>20</v>
      </c>
      <c r="W6265" s="8" t="s">
        <v>85</v>
      </c>
      <c r="X6265" s="10">
        <v>4293361.26</v>
      </c>
      <c r="Y6265" s="8" t="s">
        <v>86</v>
      </c>
      <c r="Z6265" s="8" t="s">
        <v>86</v>
      </c>
      <c r="AA6265" s="8">
        <v>1040011883</v>
      </c>
      <c r="AB6265" s="8" t="s">
        <v>87</v>
      </c>
      <c r="AC6265" s="8">
        <v>20000100</v>
      </c>
      <c r="AD6265" s="8">
        <v>10300057</v>
      </c>
      <c r="AE6265" s="8">
        <v>2011</v>
      </c>
      <c r="AF6265" s="8" t="s">
        <v>90</v>
      </c>
      <c r="AG6265" s="8" t="s">
        <v>91</v>
      </c>
      <c r="AH6265" s="8" t="s">
        <v>91</v>
      </c>
      <c r="AI6265" s="8"/>
      <c r="AJ6265" s="8" t="s">
        <v>94</v>
      </c>
      <c r="AK6265" s="8" t="s">
        <v>30</v>
      </c>
      <c r="AL6265" s="8"/>
      <c r="AM6265" s="15"/>
      <c r="AN6265" s="10">
        <f t="shared" si="38"/>
        <v>3088460.5609600004</v>
      </c>
      <c r="AO6265" s="10">
        <f t="shared" si="42"/>
        <v>1204900.6990399994</v>
      </c>
      <c r="AP6265" s="10">
        <v>53143.696058999281</v>
      </c>
      <c r="AQ6265" s="10">
        <v>1151757.0029810001</v>
      </c>
      <c r="AR6265" s="10">
        <v>1151757.0029810001</v>
      </c>
      <c r="AS6265" s="10" t="e">
        <f>AO6265+#REF!-AR6265</f>
        <v>#REF!</v>
      </c>
      <c r="AT6265" s="10" t="e">
        <f t="shared" si="41"/>
        <v>#REF!</v>
      </c>
    </row>
    <row r="6266" spans="1:46" x14ac:dyDescent="0.3">
      <c r="A6266" s="8" t="s">
        <v>828</v>
      </c>
      <c r="B6266" s="8"/>
      <c r="C6266" s="8" t="s">
        <v>17</v>
      </c>
      <c r="D6266" s="8" t="s">
        <v>421</v>
      </c>
      <c r="E6266" s="8" t="s">
        <v>5954</v>
      </c>
      <c r="F6266" s="8" t="s">
        <v>6400</v>
      </c>
      <c r="G6266" s="12">
        <v>45322</v>
      </c>
      <c r="H6266" s="13" t="s">
        <v>3</v>
      </c>
      <c r="I6266" s="8" t="s">
        <v>13</v>
      </c>
      <c r="J6266" s="8">
        <v>10000024</v>
      </c>
      <c r="K6266" s="8" t="s">
        <v>422</v>
      </c>
      <c r="L6266" s="8">
        <v>10000024</v>
      </c>
      <c r="M6266" s="8" t="s">
        <v>422</v>
      </c>
      <c r="N6266" s="8" t="s">
        <v>205</v>
      </c>
      <c r="O6266" s="8" t="s">
        <v>205</v>
      </c>
      <c r="P6266" s="8" t="s">
        <v>423</v>
      </c>
      <c r="Q6266" s="14">
        <v>0.01</v>
      </c>
      <c r="R6266" s="10">
        <v>235</v>
      </c>
      <c r="S6266" s="8" t="s">
        <v>16</v>
      </c>
      <c r="T6266" s="11">
        <v>1</v>
      </c>
      <c r="U6266" s="14">
        <v>23.5</v>
      </c>
      <c r="V6266" s="14">
        <v>1</v>
      </c>
      <c r="W6266" s="8" t="s">
        <v>85</v>
      </c>
      <c r="X6266" s="10">
        <v>235</v>
      </c>
      <c r="Y6266" s="8" t="s">
        <v>582</v>
      </c>
      <c r="Z6266" s="8" t="s">
        <v>422</v>
      </c>
      <c r="AA6266" s="8">
        <v>1010020917</v>
      </c>
      <c r="AB6266" s="8" t="s">
        <v>117</v>
      </c>
      <c r="AC6266" s="8">
        <v>10000024</v>
      </c>
      <c r="AD6266" s="8">
        <v>10300171</v>
      </c>
      <c r="AE6266" s="8">
        <v>2011</v>
      </c>
      <c r="AF6266" s="8" t="s">
        <v>248</v>
      </c>
      <c r="AG6266" s="8" t="s">
        <v>100</v>
      </c>
      <c r="AH6266" s="8" t="s">
        <v>100</v>
      </c>
      <c r="AI6266" s="8"/>
      <c r="AJ6266" s="8" t="s">
        <v>424</v>
      </c>
      <c r="AK6266" s="8" t="s">
        <v>424</v>
      </c>
      <c r="AL6266" s="8"/>
      <c r="AM6266" s="15"/>
      <c r="AN6266" s="10">
        <f t="shared" si="38"/>
        <v>0</v>
      </c>
      <c r="AO6266" s="10">
        <f t="shared" si="42"/>
        <v>235</v>
      </c>
      <c r="AP6266" s="10">
        <v>0</v>
      </c>
      <c r="AQ6266" s="10">
        <v>235</v>
      </c>
      <c r="AR6266" s="10">
        <v>235</v>
      </c>
      <c r="AS6266" s="10" t="e">
        <f>AO6266+#REF!-AR6266</f>
        <v>#REF!</v>
      </c>
      <c r="AT6266" s="10"/>
    </row>
    <row r="6267" spans="1:46" x14ac:dyDescent="0.3">
      <c r="A6267" s="8" t="s">
        <v>828</v>
      </c>
      <c r="B6267" s="8"/>
      <c r="C6267" s="8" t="s">
        <v>17</v>
      </c>
      <c r="D6267" s="8" t="s">
        <v>421</v>
      </c>
      <c r="E6267" s="8" t="s">
        <v>5954</v>
      </c>
      <c r="F6267" s="8" t="s">
        <v>6401</v>
      </c>
      <c r="G6267" s="12">
        <v>45322</v>
      </c>
      <c r="H6267" s="13" t="s">
        <v>3</v>
      </c>
      <c r="I6267" s="8" t="s">
        <v>13</v>
      </c>
      <c r="J6267" s="8">
        <v>10000051</v>
      </c>
      <c r="K6267" s="8" t="s">
        <v>437</v>
      </c>
      <c r="L6267" s="8">
        <v>10000051</v>
      </c>
      <c r="M6267" s="8" t="s">
        <v>437</v>
      </c>
      <c r="N6267" s="8" t="s">
        <v>205</v>
      </c>
      <c r="O6267" s="8" t="s">
        <v>205</v>
      </c>
      <c r="P6267" s="8" t="s">
        <v>423</v>
      </c>
      <c r="Q6267" s="14">
        <v>0.01</v>
      </c>
      <c r="R6267" s="10">
        <v>195</v>
      </c>
      <c r="S6267" s="8" t="s">
        <v>16</v>
      </c>
      <c r="T6267" s="11">
        <v>1</v>
      </c>
      <c r="U6267" s="14">
        <v>19.5</v>
      </c>
      <c r="V6267" s="14">
        <v>1</v>
      </c>
      <c r="W6267" s="8" t="s">
        <v>85</v>
      </c>
      <c r="X6267" s="10">
        <v>195</v>
      </c>
      <c r="Y6267" s="8" t="s">
        <v>582</v>
      </c>
      <c r="Z6267" s="8" t="s">
        <v>437</v>
      </c>
      <c r="AA6267" s="8">
        <v>1010020733</v>
      </c>
      <c r="AB6267" s="8" t="s">
        <v>117</v>
      </c>
      <c r="AC6267" s="8">
        <v>10000051</v>
      </c>
      <c r="AD6267" s="8">
        <v>10300171</v>
      </c>
      <c r="AE6267" s="8">
        <v>2011</v>
      </c>
      <c r="AF6267" s="8" t="s">
        <v>248</v>
      </c>
      <c r="AG6267" s="8" t="s">
        <v>100</v>
      </c>
      <c r="AH6267" s="8" t="s">
        <v>100</v>
      </c>
      <c r="AI6267" s="8"/>
      <c r="AJ6267" s="8" t="s">
        <v>424</v>
      </c>
      <c r="AK6267" s="8" t="s">
        <v>424</v>
      </c>
      <c r="AL6267" s="8"/>
      <c r="AM6267" s="15"/>
      <c r="AN6267" s="10">
        <f t="shared" si="38"/>
        <v>0</v>
      </c>
      <c r="AO6267" s="10">
        <f t="shared" si="42"/>
        <v>195</v>
      </c>
      <c r="AP6267" s="10">
        <v>0</v>
      </c>
      <c r="AQ6267" s="10">
        <v>195</v>
      </c>
      <c r="AR6267" s="10">
        <v>195</v>
      </c>
      <c r="AS6267" s="10" t="e">
        <f>AO6267+#REF!-AR6267</f>
        <v>#REF!</v>
      </c>
      <c r="AT6267" s="10"/>
    </row>
    <row r="6268" spans="1:46" x14ac:dyDescent="0.3">
      <c r="A6268" s="8" t="s">
        <v>828</v>
      </c>
      <c r="B6268" s="8"/>
      <c r="C6268" s="8" t="s">
        <v>17</v>
      </c>
      <c r="D6268" s="8" t="s">
        <v>421</v>
      </c>
      <c r="E6268" s="8" t="s">
        <v>5954</v>
      </c>
      <c r="F6268" s="8" t="s">
        <v>6402</v>
      </c>
      <c r="G6268" s="12">
        <v>45322</v>
      </c>
      <c r="H6268" s="13" t="s">
        <v>3</v>
      </c>
      <c r="I6268" s="8" t="s">
        <v>13</v>
      </c>
      <c r="J6268" s="8">
        <v>10000981</v>
      </c>
      <c r="K6268" s="8" t="s">
        <v>434</v>
      </c>
      <c r="L6268" s="8">
        <v>10000981</v>
      </c>
      <c r="M6268" s="8" t="s">
        <v>434</v>
      </c>
      <c r="N6268" s="8" t="s">
        <v>205</v>
      </c>
      <c r="O6268" s="8" t="s">
        <v>205</v>
      </c>
      <c r="P6268" s="8" t="s">
        <v>423</v>
      </c>
      <c r="Q6268" s="14">
        <v>0.01</v>
      </c>
      <c r="R6268" s="10">
        <v>190</v>
      </c>
      <c r="S6268" s="8" t="s">
        <v>16</v>
      </c>
      <c r="T6268" s="11">
        <v>1</v>
      </c>
      <c r="U6268" s="14">
        <v>19</v>
      </c>
      <c r="V6268" s="14">
        <v>1</v>
      </c>
      <c r="W6268" s="8" t="s">
        <v>85</v>
      </c>
      <c r="X6268" s="10">
        <v>190</v>
      </c>
      <c r="Y6268" s="8" t="s">
        <v>421</v>
      </c>
      <c r="Z6268" s="8" t="s">
        <v>434</v>
      </c>
      <c r="AA6268" s="8">
        <v>1010019868</v>
      </c>
      <c r="AB6268" s="8" t="s">
        <v>117</v>
      </c>
      <c r="AC6268" s="8">
        <v>10000981</v>
      </c>
      <c r="AD6268" s="8">
        <v>10300171</v>
      </c>
      <c r="AE6268" s="8">
        <v>2011</v>
      </c>
      <c r="AF6268" s="8" t="s">
        <v>248</v>
      </c>
      <c r="AG6268" s="8" t="s">
        <v>100</v>
      </c>
      <c r="AH6268" s="8" t="s">
        <v>100</v>
      </c>
      <c r="AI6268" s="8"/>
      <c r="AJ6268" s="8" t="s">
        <v>424</v>
      </c>
      <c r="AK6268" s="8" t="s">
        <v>424</v>
      </c>
      <c r="AL6268" s="8"/>
      <c r="AM6268" s="15"/>
      <c r="AN6268" s="10">
        <f t="shared" si="38"/>
        <v>0</v>
      </c>
      <c r="AO6268" s="10">
        <f t="shared" si="42"/>
        <v>190</v>
      </c>
      <c r="AP6268" s="10">
        <v>0</v>
      </c>
      <c r="AQ6268" s="10">
        <v>190</v>
      </c>
      <c r="AR6268" s="10">
        <v>190</v>
      </c>
      <c r="AS6268" s="10" t="e">
        <f>AO6268+#REF!-AR6268</f>
        <v>#REF!</v>
      </c>
      <c r="AT6268" s="10"/>
    </row>
    <row r="6269" spans="1:46" x14ac:dyDescent="0.3">
      <c r="A6269" s="8" t="s">
        <v>828</v>
      </c>
      <c r="B6269" s="8"/>
      <c r="C6269" s="8" t="s">
        <v>17</v>
      </c>
      <c r="D6269" s="8" t="s">
        <v>421</v>
      </c>
      <c r="E6269" s="8" t="s">
        <v>5954</v>
      </c>
      <c r="F6269" s="8" t="s">
        <v>6403</v>
      </c>
      <c r="G6269" s="12">
        <v>45322</v>
      </c>
      <c r="H6269" s="13" t="s">
        <v>3</v>
      </c>
      <c r="I6269" s="8" t="s">
        <v>13</v>
      </c>
      <c r="J6269" s="8">
        <v>10000088</v>
      </c>
      <c r="K6269" s="8" t="s">
        <v>447</v>
      </c>
      <c r="L6269" s="8">
        <v>10000088</v>
      </c>
      <c r="M6269" s="8" t="s">
        <v>447</v>
      </c>
      <c r="N6269" s="8" t="s">
        <v>205</v>
      </c>
      <c r="O6269" s="8" t="s">
        <v>205</v>
      </c>
      <c r="P6269" s="8" t="s">
        <v>536</v>
      </c>
      <c r="Q6269" s="14">
        <v>175</v>
      </c>
      <c r="R6269" s="10">
        <v>388500</v>
      </c>
      <c r="S6269" s="8" t="s">
        <v>16</v>
      </c>
      <c r="T6269" s="11">
        <v>1</v>
      </c>
      <c r="U6269" s="14">
        <v>2.2200000000000002</v>
      </c>
      <c r="V6269" s="14">
        <v>2.2200000000000002</v>
      </c>
      <c r="W6269" s="8" t="s">
        <v>85</v>
      </c>
      <c r="X6269" s="10">
        <v>388500</v>
      </c>
      <c r="Y6269" s="8" t="s">
        <v>582</v>
      </c>
      <c r="Z6269" s="8" t="s">
        <v>350</v>
      </c>
      <c r="AA6269" s="8">
        <v>1010021621</v>
      </c>
      <c r="AB6269" s="8" t="s">
        <v>117</v>
      </c>
      <c r="AC6269" s="8">
        <v>10000404</v>
      </c>
      <c r="AD6269" s="8">
        <v>10300323</v>
      </c>
      <c r="AE6269" s="8">
        <v>2011</v>
      </c>
      <c r="AF6269" s="8" t="s">
        <v>145</v>
      </c>
      <c r="AG6269" s="8" t="s">
        <v>116</v>
      </c>
      <c r="AH6269" s="8" t="s">
        <v>116</v>
      </c>
      <c r="AI6269" s="8"/>
      <c r="AJ6269" s="8" t="s">
        <v>147</v>
      </c>
      <c r="AK6269" s="8" t="s">
        <v>26</v>
      </c>
      <c r="AL6269" s="8"/>
      <c r="AM6269" s="15"/>
      <c r="AN6269" s="10">
        <f t="shared" si="38"/>
        <v>143581.7569954762</v>
      </c>
      <c r="AO6269" s="10">
        <f t="shared" si="42"/>
        <v>244918.2430045238</v>
      </c>
      <c r="AP6269" s="10">
        <v>16259.932374328055</v>
      </c>
      <c r="AQ6269" s="10">
        <v>228658.31063019575</v>
      </c>
      <c r="AR6269" s="10">
        <v>228658.31063019575</v>
      </c>
      <c r="AS6269" s="10" t="e">
        <f>AO6269+#REF!-AR6269</f>
        <v>#REF!</v>
      </c>
      <c r="AT6269" s="10" t="e">
        <f>X6269-AS6269</f>
        <v>#REF!</v>
      </c>
    </row>
    <row r="6270" spans="1:46" x14ac:dyDescent="0.3">
      <c r="A6270" s="8" t="s">
        <v>828</v>
      </c>
      <c r="B6270" s="8"/>
      <c r="C6270" s="8" t="s">
        <v>17</v>
      </c>
      <c r="D6270" s="8" t="s">
        <v>421</v>
      </c>
      <c r="E6270" s="8" t="s">
        <v>5954</v>
      </c>
      <c r="F6270" s="8" t="s">
        <v>6404</v>
      </c>
      <c r="G6270" s="12">
        <v>45322</v>
      </c>
      <c r="H6270" s="13" t="s">
        <v>3</v>
      </c>
      <c r="I6270" s="8" t="s">
        <v>13</v>
      </c>
      <c r="J6270" s="8">
        <v>10000088</v>
      </c>
      <c r="K6270" s="8" t="s">
        <v>447</v>
      </c>
      <c r="L6270" s="8">
        <v>10000088</v>
      </c>
      <c r="M6270" s="8" t="s">
        <v>447</v>
      </c>
      <c r="N6270" s="8" t="s">
        <v>205</v>
      </c>
      <c r="O6270" s="8" t="s">
        <v>205</v>
      </c>
      <c r="P6270" s="8" t="s">
        <v>542</v>
      </c>
      <c r="Q6270" s="14">
        <v>210</v>
      </c>
      <c r="R6270" s="10">
        <v>420000</v>
      </c>
      <c r="S6270" s="8" t="s">
        <v>16</v>
      </c>
      <c r="T6270" s="11">
        <v>1</v>
      </c>
      <c r="U6270" s="14">
        <v>2</v>
      </c>
      <c r="V6270" s="14">
        <v>2</v>
      </c>
      <c r="W6270" s="8" t="s">
        <v>85</v>
      </c>
      <c r="X6270" s="10">
        <v>420000</v>
      </c>
      <c r="Y6270" s="8" t="s">
        <v>582</v>
      </c>
      <c r="Z6270" s="8" t="s">
        <v>350</v>
      </c>
      <c r="AA6270" s="8">
        <v>1010021594</v>
      </c>
      <c r="AB6270" s="8" t="s">
        <v>117</v>
      </c>
      <c r="AC6270" s="8">
        <v>10000404</v>
      </c>
      <c r="AD6270" s="8">
        <v>10300676</v>
      </c>
      <c r="AE6270" s="8">
        <v>2011</v>
      </c>
      <c r="AF6270" s="8" t="s">
        <v>145</v>
      </c>
      <c r="AG6270" s="8" t="s">
        <v>116</v>
      </c>
      <c r="AH6270" s="8" t="s">
        <v>116</v>
      </c>
      <c r="AI6270" s="8"/>
      <c r="AJ6270" s="8" t="s">
        <v>94</v>
      </c>
      <c r="AK6270" s="8" t="s">
        <v>28</v>
      </c>
      <c r="AL6270" s="8"/>
      <c r="AM6270" s="15"/>
      <c r="AN6270" s="10">
        <f t="shared" si="38"/>
        <v>182373.82659815022</v>
      </c>
      <c r="AO6270" s="10">
        <f t="shared" si="42"/>
        <v>237626.17340184978</v>
      </c>
      <c r="AP6270" s="10">
        <v>2801.0517246198724</v>
      </c>
      <c r="AQ6270" s="10">
        <v>234825.12167722991</v>
      </c>
      <c r="AR6270" s="10">
        <v>234825.12167722991</v>
      </c>
      <c r="AS6270" s="10" t="e">
        <f>AO6270+#REF!-AR6270</f>
        <v>#REF!</v>
      </c>
      <c r="AT6270" s="10" t="e">
        <f>X6270-AS6270</f>
        <v>#REF!</v>
      </c>
    </row>
    <row r="6271" spans="1:46" x14ac:dyDescent="0.3">
      <c r="A6271" s="8" t="s">
        <v>828</v>
      </c>
      <c r="B6271" s="8"/>
      <c r="C6271" s="8" t="s">
        <v>17</v>
      </c>
      <c r="D6271" s="8" t="s">
        <v>421</v>
      </c>
      <c r="E6271" s="8" t="s">
        <v>5954</v>
      </c>
      <c r="F6271" s="8" t="s">
        <v>6405</v>
      </c>
      <c r="G6271" s="12">
        <v>45322</v>
      </c>
      <c r="H6271" s="13" t="s">
        <v>3</v>
      </c>
      <c r="I6271" s="8" t="s">
        <v>13</v>
      </c>
      <c r="J6271" s="8">
        <v>10001111</v>
      </c>
      <c r="K6271" s="8" t="s">
        <v>513</v>
      </c>
      <c r="L6271" s="8">
        <v>10001111</v>
      </c>
      <c r="M6271" s="8" t="s">
        <v>513</v>
      </c>
      <c r="N6271" s="8" t="s">
        <v>205</v>
      </c>
      <c r="O6271" s="8" t="s">
        <v>205</v>
      </c>
      <c r="P6271" s="8" t="s">
        <v>423</v>
      </c>
      <c r="Q6271" s="14">
        <v>0.01</v>
      </c>
      <c r="R6271" s="10">
        <v>240</v>
      </c>
      <c r="S6271" s="8" t="s">
        <v>16</v>
      </c>
      <c r="T6271" s="11">
        <v>1</v>
      </c>
      <c r="U6271" s="14">
        <v>24</v>
      </c>
      <c r="V6271" s="14">
        <v>1</v>
      </c>
      <c r="W6271" s="8" t="s">
        <v>85</v>
      </c>
      <c r="X6271" s="10">
        <v>240</v>
      </c>
      <c r="Y6271" s="8" t="s">
        <v>421</v>
      </c>
      <c r="Z6271" s="8" t="s">
        <v>513</v>
      </c>
      <c r="AA6271" s="8">
        <v>1010021372</v>
      </c>
      <c r="AB6271" s="8" t="s">
        <v>117</v>
      </c>
      <c r="AC6271" s="8">
        <v>10001111</v>
      </c>
      <c r="AD6271" s="8">
        <v>10300171</v>
      </c>
      <c r="AE6271" s="8">
        <v>2011</v>
      </c>
      <c r="AF6271" s="8" t="s">
        <v>248</v>
      </c>
      <c r="AG6271" s="8" t="s">
        <v>88</v>
      </c>
      <c r="AH6271" s="8" t="s">
        <v>100</v>
      </c>
      <c r="AI6271" s="8"/>
      <c r="AJ6271" s="8" t="s">
        <v>424</v>
      </c>
      <c r="AK6271" s="8" t="s">
        <v>424</v>
      </c>
      <c r="AL6271" s="8"/>
      <c r="AM6271" s="15"/>
      <c r="AN6271" s="10">
        <f t="shared" si="38"/>
        <v>0</v>
      </c>
      <c r="AO6271" s="10">
        <f t="shared" si="42"/>
        <v>240</v>
      </c>
      <c r="AP6271" s="10">
        <v>0</v>
      </c>
      <c r="AQ6271" s="10">
        <v>240</v>
      </c>
      <c r="AR6271" s="10">
        <v>240</v>
      </c>
      <c r="AS6271" s="10" t="e">
        <f>AO6271+#REF!-AR6271</f>
        <v>#REF!</v>
      </c>
      <c r="AT6271" s="10"/>
    </row>
    <row r="6272" spans="1:46" x14ac:dyDescent="0.3">
      <c r="A6272" s="8" t="s">
        <v>828</v>
      </c>
      <c r="B6272" s="8"/>
      <c r="C6272" s="8" t="s">
        <v>17</v>
      </c>
      <c r="D6272" s="8" t="s">
        <v>421</v>
      </c>
      <c r="E6272" s="8" t="s">
        <v>5954</v>
      </c>
      <c r="F6272" s="8" t="s">
        <v>6406</v>
      </c>
      <c r="G6272" s="12">
        <v>45322</v>
      </c>
      <c r="H6272" s="13" t="s">
        <v>3</v>
      </c>
      <c r="I6272" s="8" t="s">
        <v>13</v>
      </c>
      <c r="J6272" s="8">
        <v>10001134</v>
      </c>
      <c r="K6272" s="8" t="s">
        <v>431</v>
      </c>
      <c r="L6272" s="8">
        <v>10001134</v>
      </c>
      <c r="M6272" s="8" t="s">
        <v>431</v>
      </c>
      <c r="N6272" s="8" t="s">
        <v>205</v>
      </c>
      <c r="O6272" s="8" t="s">
        <v>205</v>
      </c>
      <c r="P6272" s="8" t="s">
        <v>423</v>
      </c>
      <c r="Q6272" s="14">
        <v>0.01</v>
      </c>
      <c r="R6272" s="10">
        <v>240</v>
      </c>
      <c r="S6272" s="8" t="s">
        <v>16</v>
      </c>
      <c r="T6272" s="11">
        <v>1</v>
      </c>
      <c r="U6272" s="14">
        <v>24</v>
      </c>
      <c r="V6272" s="14">
        <v>1</v>
      </c>
      <c r="W6272" s="8" t="s">
        <v>85</v>
      </c>
      <c r="X6272" s="10">
        <v>240</v>
      </c>
      <c r="Y6272" s="8" t="s">
        <v>582</v>
      </c>
      <c r="Z6272" s="8" t="s">
        <v>431</v>
      </c>
      <c r="AA6272" s="8">
        <v>1010021548</v>
      </c>
      <c r="AB6272" s="8" t="s">
        <v>117</v>
      </c>
      <c r="AC6272" s="8">
        <v>10001134</v>
      </c>
      <c r="AD6272" s="8">
        <v>10300171</v>
      </c>
      <c r="AE6272" s="8">
        <v>2011</v>
      </c>
      <c r="AF6272" s="8" t="s">
        <v>248</v>
      </c>
      <c r="AG6272" s="8" t="s">
        <v>88</v>
      </c>
      <c r="AH6272" s="8" t="s">
        <v>100</v>
      </c>
      <c r="AI6272" s="8"/>
      <c r="AJ6272" s="8" t="s">
        <v>424</v>
      </c>
      <c r="AK6272" s="8" t="s">
        <v>424</v>
      </c>
      <c r="AL6272" s="8"/>
      <c r="AM6272" s="15"/>
      <c r="AN6272" s="10">
        <f t="shared" si="38"/>
        <v>0</v>
      </c>
      <c r="AO6272" s="10">
        <f t="shared" si="42"/>
        <v>240</v>
      </c>
      <c r="AP6272" s="10">
        <v>0</v>
      </c>
      <c r="AQ6272" s="10">
        <v>240</v>
      </c>
      <c r="AR6272" s="10">
        <v>240</v>
      </c>
      <c r="AS6272" s="10" t="e">
        <f>AO6272+#REF!-AR6272</f>
        <v>#REF!</v>
      </c>
      <c r="AT6272" s="10"/>
    </row>
    <row r="6273" spans="1:46" x14ac:dyDescent="0.3">
      <c r="A6273" s="8" t="s">
        <v>828</v>
      </c>
      <c r="B6273" s="8"/>
      <c r="C6273" s="8" t="s">
        <v>17</v>
      </c>
      <c r="D6273" s="8" t="s">
        <v>421</v>
      </c>
      <c r="E6273" s="8" t="s">
        <v>5954</v>
      </c>
      <c r="F6273" s="8" t="s">
        <v>6407</v>
      </c>
      <c r="G6273" s="12">
        <v>45322</v>
      </c>
      <c r="H6273" s="13" t="s">
        <v>3</v>
      </c>
      <c r="I6273" s="8" t="s">
        <v>13</v>
      </c>
      <c r="J6273" s="8">
        <v>10001159</v>
      </c>
      <c r="K6273" s="8" t="s">
        <v>432</v>
      </c>
      <c r="L6273" s="8">
        <v>10001159</v>
      </c>
      <c r="M6273" s="8" t="s">
        <v>432</v>
      </c>
      <c r="N6273" s="8" t="s">
        <v>205</v>
      </c>
      <c r="O6273" s="8" t="s">
        <v>205</v>
      </c>
      <c r="P6273" s="8" t="s">
        <v>423</v>
      </c>
      <c r="Q6273" s="14">
        <v>0.01</v>
      </c>
      <c r="R6273" s="10">
        <v>240</v>
      </c>
      <c r="S6273" s="8" t="s">
        <v>16</v>
      </c>
      <c r="T6273" s="11">
        <v>1</v>
      </c>
      <c r="U6273" s="14">
        <v>24</v>
      </c>
      <c r="V6273" s="14">
        <v>1</v>
      </c>
      <c r="W6273" s="8" t="s">
        <v>85</v>
      </c>
      <c r="X6273" s="10">
        <v>240</v>
      </c>
      <c r="Y6273" s="8" t="s">
        <v>582</v>
      </c>
      <c r="Z6273" s="8" t="s">
        <v>231</v>
      </c>
      <c r="AA6273" s="8">
        <v>1010021041</v>
      </c>
      <c r="AB6273" s="8" t="s">
        <v>117</v>
      </c>
      <c r="AC6273" s="8">
        <v>10001159</v>
      </c>
      <c r="AD6273" s="8">
        <v>10300171</v>
      </c>
      <c r="AE6273" s="8">
        <v>2011</v>
      </c>
      <c r="AF6273" s="8" t="s">
        <v>248</v>
      </c>
      <c r="AG6273" s="8" t="s">
        <v>88</v>
      </c>
      <c r="AH6273" s="8" t="s">
        <v>100</v>
      </c>
      <c r="AI6273" s="8"/>
      <c r="AJ6273" s="8" t="s">
        <v>424</v>
      </c>
      <c r="AK6273" s="8" t="s">
        <v>424</v>
      </c>
      <c r="AL6273" s="8"/>
      <c r="AM6273" s="15"/>
      <c r="AN6273" s="10">
        <f t="shared" si="38"/>
        <v>0</v>
      </c>
      <c r="AO6273" s="10">
        <f t="shared" si="42"/>
        <v>240</v>
      </c>
      <c r="AP6273" s="10">
        <v>0</v>
      </c>
      <c r="AQ6273" s="10">
        <v>240</v>
      </c>
      <c r="AR6273" s="10">
        <v>240</v>
      </c>
      <c r="AS6273" s="10" t="e">
        <f>AO6273+#REF!-AR6273</f>
        <v>#REF!</v>
      </c>
      <c r="AT6273" s="10"/>
    </row>
    <row r="6274" spans="1:46" x14ac:dyDescent="0.3">
      <c r="A6274" s="8" t="s">
        <v>828</v>
      </c>
      <c r="B6274" s="8"/>
      <c r="C6274" s="8" t="s">
        <v>17</v>
      </c>
      <c r="D6274" s="8" t="s">
        <v>421</v>
      </c>
      <c r="E6274" s="8" t="s">
        <v>5954</v>
      </c>
      <c r="F6274" s="8" t="s">
        <v>6408</v>
      </c>
      <c r="G6274" s="12">
        <v>45322</v>
      </c>
      <c r="H6274" s="13" t="s">
        <v>3</v>
      </c>
      <c r="I6274" s="8" t="s">
        <v>13</v>
      </c>
      <c r="J6274" s="8">
        <v>10001327</v>
      </c>
      <c r="K6274" s="8" t="s">
        <v>562</v>
      </c>
      <c r="L6274" s="8">
        <v>10001327</v>
      </c>
      <c r="M6274" s="8" t="s">
        <v>562</v>
      </c>
      <c r="N6274" s="8" t="s">
        <v>205</v>
      </c>
      <c r="O6274" s="8" t="s">
        <v>205</v>
      </c>
      <c r="P6274" s="8" t="s">
        <v>423</v>
      </c>
      <c r="Q6274" s="14">
        <v>0.01</v>
      </c>
      <c r="R6274" s="10">
        <v>190</v>
      </c>
      <c r="S6274" s="8" t="s">
        <v>16</v>
      </c>
      <c r="T6274" s="11">
        <v>1</v>
      </c>
      <c r="U6274" s="14">
        <v>19</v>
      </c>
      <c r="V6274" s="14">
        <v>1</v>
      </c>
      <c r="W6274" s="8" t="s">
        <v>85</v>
      </c>
      <c r="X6274" s="10">
        <v>190</v>
      </c>
      <c r="Y6274" s="8" t="s">
        <v>421</v>
      </c>
      <c r="Z6274" s="8" t="s">
        <v>562</v>
      </c>
      <c r="AA6274" s="8">
        <v>1010020783</v>
      </c>
      <c r="AB6274" s="8" t="s">
        <v>117</v>
      </c>
      <c r="AC6274" s="8">
        <v>10001327</v>
      </c>
      <c r="AD6274" s="8">
        <v>10300171</v>
      </c>
      <c r="AE6274" s="8">
        <v>2011</v>
      </c>
      <c r="AF6274" s="8" t="s">
        <v>248</v>
      </c>
      <c r="AG6274" s="8" t="s">
        <v>100</v>
      </c>
      <c r="AH6274" s="8" t="s">
        <v>100</v>
      </c>
      <c r="AI6274" s="8"/>
      <c r="AJ6274" s="8" t="s">
        <v>424</v>
      </c>
      <c r="AK6274" s="8" t="s">
        <v>424</v>
      </c>
      <c r="AL6274" s="8"/>
      <c r="AM6274" s="15"/>
      <c r="AN6274" s="10">
        <f t="shared" si="38"/>
        <v>0</v>
      </c>
      <c r="AO6274" s="10">
        <f t="shared" si="42"/>
        <v>190</v>
      </c>
      <c r="AP6274" s="10">
        <v>0</v>
      </c>
      <c r="AQ6274" s="10">
        <v>190</v>
      </c>
      <c r="AR6274" s="10">
        <v>190</v>
      </c>
      <c r="AS6274" s="10" t="e">
        <f>AO6274+#REF!-AR6274</f>
        <v>#REF!</v>
      </c>
      <c r="AT6274" s="10"/>
    </row>
    <row r="6275" spans="1:46" x14ac:dyDescent="0.3">
      <c r="A6275" s="8" t="s">
        <v>828</v>
      </c>
      <c r="B6275" s="8"/>
      <c r="C6275" s="8" t="s">
        <v>17</v>
      </c>
      <c r="D6275" s="8" t="s">
        <v>421</v>
      </c>
      <c r="E6275" s="8" t="s">
        <v>5954</v>
      </c>
      <c r="F6275" s="8" t="s">
        <v>6409</v>
      </c>
      <c r="G6275" s="12">
        <v>45322</v>
      </c>
      <c r="H6275" s="13" t="s">
        <v>3</v>
      </c>
      <c r="I6275" s="8" t="s">
        <v>13</v>
      </c>
      <c r="J6275" s="8">
        <v>10001108</v>
      </c>
      <c r="K6275" s="8" t="s">
        <v>516</v>
      </c>
      <c r="L6275" s="8">
        <v>10001108</v>
      </c>
      <c r="M6275" s="8" t="s">
        <v>516</v>
      </c>
      <c r="N6275" s="8" t="s">
        <v>205</v>
      </c>
      <c r="O6275" s="8" t="s">
        <v>205</v>
      </c>
      <c r="P6275" s="8" t="s">
        <v>25</v>
      </c>
      <c r="Q6275" s="14">
        <v>71</v>
      </c>
      <c r="R6275" s="10">
        <v>497000</v>
      </c>
      <c r="S6275" s="8" t="s">
        <v>16</v>
      </c>
      <c r="T6275" s="11">
        <v>1</v>
      </c>
      <c r="U6275" s="14">
        <v>7</v>
      </c>
      <c r="V6275" s="14">
        <v>7</v>
      </c>
      <c r="W6275" s="8" t="s">
        <v>85</v>
      </c>
      <c r="X6275" s="10">
        <v>497000</v>
      </c>
      <c r="Y6275" s="8" t="s">
        <v>589</v>
      </c>
      <c r="Z6275" s="8" t="s">
        <v>516</v>
      </c>
      <c r="AA6275" s="8">
        <v>1010021638</v>
      </c>
      <c r="AB6275" s="8" t="s">
        <v>117</v>
      </c>
      <c r="AC6275" s="8">
        <v>10001108</v>
      </c>
      <c r="AD6275" s="8">
        <v>10300012</v>
      </c>
      <c r="AE6275" s="8">
        <v>2011</v>
      </c>
      <c r="AF6275" s="8" t="s">
        <v>25</v>
      </c>
      <c r="AG6275" s="8" t="s">
        <v>603</v>
      </c>
      <c r="AH6275" s="8" t="s">
        <v>427</v>
      </c>
      <c r="AI6275" s="8"/>
      <c r="AJ6275" s="8" t="s">
        <v>428</v>
      </c>
      <c r="AK6275" s="8" t="s">
        <v>25</v>
      </c>
      <c r="AL6275" s="8"/>
      <c r="AM6275" s="15"/>
      <c r="AN6275" s="10">
        <f t="shared" si="38"/>
        <v>264538.95636910171</v>
      </c>
      <c r="AO6275" s="10">
        <f t="shared" si="42"/>
        <v>232461.04363089829</v>
      </c>
      <c r="AP6275" s="10">
        <v>32156.405603180901</v>
      </c>
      <c r="AQ6275" s="10">
        <v>200304.63802771739</v>
      </c>
      <c r="AR6275" s="10">
        <v>200304.63802771739</v>
      </c>
      <c r="AS6275" s="10" t="e">
        <f>AO6275+#REF!-AR6275</f>
        <v>#REF!</v>
      </c>
      <c r="AT6275" s="10" t="e">
        <f>X6275-AS6275</f>
        <v>#REF!</v>
      </c>
    </row>
    <row r="6276" spans="1:46" x14ac:dyDescent="0.3">
      <c r="A6276" s="8" t="s">
        <v>828</v>
      </c>
      <c r="B6276" s="8"/>
      <c r="C6276" s="8" t="s">
        <v>17</v>
      </c>
      <c r="D6276" s="8" t="s">
        <v>79</v>
      </c>
      <c r="E6276" s="8" t="s">
        <v>5954</v>
      </c>
      <c r="F6276" s="8" t="s">
        <v>6410</v>
      </c>
      <c r="G6276" s="12">
        <v>45322</v>
      </c>
      <c r="H6276" s="13" t="s">
        <v>3</v>
      </c>
      <c r="I6276" s="8" t="s">
        <v>13</v>
      </c>
      <c r="J6276" s="8">
        <v>20001834</v>
      </c>
      <c r="K6276" s="8" t="s">
        <v>5957</v>
      </c>
      <c r="L6276" s="8">
        <v>20001834</v>
      </c>
      <c r="M6276" s="8" t="s">
        <v>392</v>
      </c>
      <c r="N6276" s="8" t="s">
        <v>101</v>
      </c>
      <c r="O6276" s="8" t="s">
        <v>102</v>
      </c>
      <c r="P6276" s="8" t="s">
        <v>103</v>
      </c>
      <c r="Q6276" s="14">
        <v>2070</v>
      </c>
      <c r="R6276" s="10">
        <v>20762.099999999999</v>
      </c>
      <c r="S6276" s="8" t="s">
        <v>84</v>
      </c>
      <c r="T6276" s="11">
        <v>82.2483</v>
      </c>
      <c r="U6276" s="14">
        <v>10.029999999999999</v>
      </c>
      <c r="V6276" s="14">
        <v>10.029999999999999</v>
      </c>
      <c r="W6276" s="8" t="s">
        <v>85</v>
      </c>
      <c r="X6276" s="10">
        <v>1707647.43</v>
      </c>
      <c r="Y6276" s="8" t="s">
        <v>20</v>
      </c>
      <c r="Z6276" s="8" t="s">
        <v>392</v>
      </c>
      <c r="AA6276" s="8">
        <v>1020016485</v>
      </c>
      <c r="AB6276" s="8" t="s">
        <v>386</v>
      </c>
      <c r="AC6276" s="8">
        <v>20001834</v>
      </c>
      <c r="AD6276" s="8">
        <v>10300175</v>
      </c>
      <c r="AE6276" s="8">
        <v>2011</v>
      </c>
      <c r="AF6276" s="8" t="s">
        <v>105</v>
      </c>
      <c r="AG6276" s="8" t="s">
        <v>100</v>
      </c>
      <c r="AH6276" s="8" t="s">
        <v>320</v>
      </c>
      <c r="AI6276" s="8"/>
      <c r="AJ6276" s="8" t="s">
        <v>94</v>
      </c>
      <c r="AK6276" s="8" t="s">
        <v>30</v>
      </c>
      <c r="AL6276" s="8"/>
      <c r="AM6276" s="15"/>
      <c r="AN6276" s="10">
        <f t="shared" si="38"/>
        <v>873492.99628202454</v>
      </c>
      <c r="AO6276" s="10">
        <f t="shared" si="42"/>
        <v>834154.43371797539</v>
      </c>
      <c r="AP6276" s="10">
        <v>331826.43197775935</v>
      </c>
      <c r="AQ6276" s="10">
        <v>502328.00174021604</v>
      </c>
      <c r="AR6276" s="10">
        <v>502328.00174021604</v>
      </c>
      <c r="AS6276" s="10" t="e">
        <f>AO6276+#REF!-AR6276</f>
        <v>#REF!</v>
      </c>
      <c r="AT6276" s="10"/>
    </row>
    <row r="6277" spans="1:46" x14ac:dyDescent="0.3">
      <c r="A6277" s="8" t="s">
        <v>828</v>
      </c>
      <c r="B6277" s="8"/>
      <c r="C6277" s="8" t="s">
        <v>17</v>
      </c>
      <c r="D6277" s="8" t="s">
        <v>79</v>
      </c>
      <c r="E6277" s="8" t="s">
        <v>5954</v>
      </c>
      <c r="F6277" s="8" t="s">
        <v>6411</v>
      </c>
      <c r="G6277" s="12">
        <v>45322</v>
      </c>
      <c r="H6277" s="13" t="s">
        <v>3</v>
      </c>
      <c r="I6277" s="8" t="s">
        <v>13</v>
      </c>
      <c r="J6277" s="8">
        <v>20001834</v>
      </c>
      <c r="K6277" s="8" t="s">
        <v>5957</v>
      </c>
      <c r="L6277" s="8">
        <v>20001834</v>
      </c>
      <c r="M6277" s="8" t="s">
        <v>392</v>
      </c>
      <c r="N6277" s="8" t="s">
        <v>101</v>
      </c>
      <c r="O6277" s="8" t="s">
        <v>102</v>
      </c>
      <c r="P6277" s="8" t="s">
        <v>103</v>
      </c>
      <c r="Q6277" s="14">
        <v>2070</v>
      </c>
      <c r="R6277" s="10">
        <v>14490</v>
      </c>
      <c r="S6277" s="8" t="s">
        <v>84</v>
      </c>
      <c r="T6277" s="11">
        <v>82.2483</v>
      </c>
      <c r="U6277" s="14">
        <v>7</v>
      </c>
      <c r="V6277" s="14">
        <v>7</v>
      </c>
      <c r="W6277" s="8" t="s">
        <v>85</v>
      </c>
      <c r="X6277" s="10">
        <v>1191777.8700000001</v>
      </c>
      <c r="Y6277" s="8" t="s">
        <v>20</v>
      </c>
      <c r="Z6277" s="8" t="s">
        <v>392</v>
      </c>
      <c r="AA6277" s="8">
        <v>1020016485</v>
      </c>
      <c r="AB6277" s="8" t="s">
        <v>386</v>
      </c>
      <c r="AC6277" s="8">
        <v>20001834</v>
      </c>
      <c r="AD6277" s="8">
        <v>10300173</v>
      </c>
      <c r="AE6277" s="8">
        <v>2011</v>
      </c>
      <c r="AF6277" s="8" t="s">
        <v>105</v>
      </c>
      <c r="AG6277" s="8" t="s">
        <v>100</v>
      </c>
      <c r="AH6277" s="8" t="s">
        <v>320</v>
      </c>
      <c r="AI6277" s="8"/>
      <c r="AJ6277" s="8" t="s">
        <v>94</v>
      </c>
      <c r="AK6277" s="8" t="s">
        <v>30</v>
      </c>
      <c r="AL6277" s="8"/>
      <c r="AM6277" s="15"/>
      <c r="AN6277" s="10">
        <f t="shared" si="38"/>
        <v>605476.7020203037</v>
      </c>
      <c r="AO6277" s="10">
        <f t="shared" si="42"/>
        <v>586301.16797969642</v>
      </c>
      <c r="AP6277" s="10">
        <v>231583.75415197562</v>
      </c>
      <c r="AQ6277" s="10">
        <v>354717.4138277208</v>
      </c>
      <c r="AR6277" s="10">
        <v>354717.4138277208</v>
      </c>
      <c r="AS6277" s="10" t="e">
        <f>AO6277+#REF!-AR6277</f>
        <v>#REF!</v>
      </c>
      <c r="AT6277" s="10"/>
    </row>
    <row r="6278" spans="1:46" x14ac:dyDescent="0.3">
      <c r="A6278" s="8" t="s">
        <v>828</v>
      </c>
      <c r="B6278" s="8"/>
      <c r="C6278" s="8" t="s">
        <v>17</v>
      </c>
      <c r="D6278" s="8" t="s">
        <v>79</v>
      </c>
      <c r="E6278" s="8" t="s">
        <v>5954</v>
      </c>
      <c r="F6278" s="8" t="s">
        <v>6412</v>
      </c>
      <c r="G6278" s="12">
        <v>45322</v>
      </c>
      <c r="H6278" s="13" t="s">
        <v>3</v>
      </c>
      <c r="I6278" s="8" t="s">
        <v>13</v>
      </c>
      <c r="J6278" s="8">
        <v>20001834</v>
      </c>
      <c r="K6278" s="8" t="s">
        <v>5957</v>
      </c>
      <c r="L6278" s="8">
        <v>20001834</v>
      </c>
      <c r="M6278" s="8" t="s">
        <v>392</v>
      </c>
      <c r="N6278" s="8" t="s">
        <v>101</v>
      </c>
      <c r="O6278" s="8" t="s">
        <v>102</v>
      </c>
      <c r="P6278" s="8" t="s">
        <v>103</v>
      </c>
      <c r="Q6278" s="14">
        <v>2160</v>
      </c>
      <c r="R6278" s="10">
        <v>36288</v>
      </c>
      <c r="S6278" s="8" t="s">
        <v>84</v>
      </c>
      <c r="T6278" s="11">
        <v>82.2483</v>
      </c>
      <c r="U6278" s="14">
        <v>16.8</v>
      </c>
      <c r="V6278" s="14">
        <v>16.8</v>
      </c>
      <c r="W6278" s="8" t="s">
        <v>85</v>
      </c>
      <c r="X6278" s="10">
        <v>2984626.31</v>
      </c>
      <c r="Y6278" s="8" t="s">
        <v>20</v>
      </c>
      <c r="Z6278" s="8" t="s">
        <v>392</v>
      </c>
      <c r="AA6278" s="8">
        <v>1020016519</v>
      </c>
      <c r="AB6278" s="8" t="s">
        <v>386</v>
      </c>
      <c r="AC6278" s="8">
        <v>20001834</v>
      </c>
      <c r="AD6278" s="8">
        <v>10300173</v>
      </c>
      <c r="AE6278" s="8">
        <v>2011</v>
      </c>
      <c r="AF6278" s="8" t="s">
        <v>105</v>
      </c>
      <c r="AG6278" s="8" t="s">
        <v>100</v>
      </c>
      <c r="AH6278" s="8" t="s">
        <v>320</v>
      </c>
      <c r="AI6278" s="8"/>
      <c r="AJ6278" s="8" t="s">
        <v>94</v>
      </c>
      <c r="AK6278" s="8" t="s">
        <v>30</v>
      </c>
      <c r="AL6278" s="8"/>
      <c r="AM6278" s="15"/>
      <c r="AN6278" s="10">
        <f t="shared" si="38"/>
        <v>1453144.084848729</v>
      </c>
      <c r="AO6278" s="10">
        <f t="shared" si="42"/>
        <v>1531482.2251512711</v>
      </c>
      <c r="AP6278" s="10">
        <v>599822.46979807899</v>
      </c>
      <c r="AQ6278" s="10">
        <v>931659.75535319198</v>
      </c>
      <c r="AR6278" s="10">
        <v>931659.75535319198</v>
      </c>
      <c r="AS6278" s="10" t="e">
        <f>AO6278+#REF!-AR6278</f>
        <v>#REF!</v>
      </c>
      <c r="AT6278" s="10"/>
    </row>
    <row r="6279" spans="1:46" x14ac:dyDescent="0.3">
      <c r="A6279" s="8" t="s">
        <v>828</v>
      </c>
      <c r="B6279" s="8"/>
      <c r="C6279" s="8" t="s">
        <v>17</v>
      </c>
      <c r="D6279" s="8" t="s">
        <v>79</v>
      </c>
      <c r="E6279" s="8" t="s">
        <v>5954</v>
      </c>
      <c r="F6279" s="8" t="s">
        <v>6413</v>
      </c>
      <c r="G6279" s="12">
        <v>45322</v>
      </c>
      <c r="H6279" s="13" t="s">
        <v>3</v>
      </c>
      <c r="I6279" s="8" t="s">
        <v>13</v>
      </c>
      <c r="J6279" s="8">
        <v>20000017</v>
      </c>
      <c r="K6279" s="8" t="s">
        <v>143</v>
      </c>
      <c r="L6279" s="8">
        <v>20000544</v>
      </c>
      <c r="M6279" s="8" t="s">
        <v>146</v>
      </c>
      <c r="N6279" s="8" t="s">
        <v>210</v>
      </c>
      <c r="O6279" s="8" t="s">
        <v>82</v>
      </c>
      <c r="P6279" s="8" t="s">
        <v>199</v>
      </c>
      <c r="Q6279" s="14">
        <v>1485</v>
      </c>
      <c r="R6279" s="10">
        <v>38610</v>
      </c>
      <c r="S6279" s="8" t="s">
        <v>97</v>
      </c>
      <c r="T6279" s="11">
        <v>88.992999999999995</v>
      </c>
      <c r="U6279" s="14">
        <v>26</v>
      </c>
      <c r="V6279" s="14">
        <v>26</v>
      </c>
      <c r="W6279" s="8" t="s">
        <v>85</v>
      </c>
      <c r="X6279" s="10">
        <v>3436019.73</v>
      </c>
      <c r="Y6279" s="8" t="s">
        <v>128</v>
      </c>
      <c r="Z6279" s="8" t="s">
        <v>128</v>
      </c>
      <c r="AA6279" s="8">
        <v>1020016543</v>
      </c>
      <c r="AB6279" s="8" t="s">
        <v>386</v>
      </c>
      <c r="AC6279" s="8">
        <v>20000547</v>
      </c>
      <c r="AD6279" s="8">
        <v>10300753</v>
      </c>
      <c r="AE6279" s="8">
        <v>2011</v>
      </c>
      <c r="AF6279" s="8" t="s">
        <v>115</v>
      </c>
      <c r="AG6279" s="8" t="s">
        <v>106</v>
      </c>
      <c r="AH6279" s="8" t="s">
        <v>106</v>
      </c>
      <c r="AI6279" s="8"/>
      <c r="AJ6279" s="8" t="s">
        <v>94</v>
      </c>
      <c r="AK6279" s="8" t="s">
        <v>119</v>
      </c>
      <c r="AL6279" s="8"/>
      <c r="AM6279" s="15"/>
      <c r="AN6279" s="10">
        <f t="shared" ref="AN6279:AN6342" si="43">X6279-AO6279</f>
        <v>1276473.589155646</v>
      </c>
      <c r="AO6279" s="10">
        <f t="shared" si="42"/>
        <v>2159546.1408443539</v>
      </c>
      <c r="AP6279" s="10">
        <v>737331.43116912106</v>
      </c>
      <c r="AQ6279" s="10">
        <v>1422214.7096752329</v>
      </c>
      <c r="AR6279" s="10">
        <v>1422214.7096752329</v>
      </c>
      <c r="AS6279" s="10" t="e">
        <f>AO6279+#REF!-AR6279</f>
        <v>#REF!</v>
      </c>
      <c r="AT6279" s="10" t="e">
        <f>X6279-AS6279</f>
        <v>#REF!</v>
      </c>
    </row>
    <row r="6280" spans="1:46" x14ac:dyDescent="0.3">
      <c r="A6280" s="8" t="s">
        <v>828</v>
      </c>
      <c r="B6280" s="8"/>
      <c r="C6280" s="8" t="s">
        <v>17</v>
      </c>
      <c r="D6280" s="8" t="s">
        <v>421</v>
      </c>
      <c r="E6280" s="8" t="s">
        <v>5954</v>
      </c>
      <c r="F6280" s="8" t="s">
        <v>6414</v>
      </c>
      <c r="G6280" s="12">
        <v>45322</v>
      </c>
      <c r="H6280" s="13" t="s">
        <v>3</v>
      </c>
      <c r="I6280" s="8" t="s">
        <v>13</v>
      </c>
      <c r="J6280" s="8">
        <v>10000292</v>
      </c>
      <c r="K6280" s="8" t="s">
        <v>465</v>
      </c>
      <c r="L6280" s="8">
        <v>10000292</v>
      </c>
      <c r="M6280" s="8" t="s">
        <v>465</v>
      </c>
      <c r="N6280" s="8" t="s">
        <v>205</v>
      </c>
      <c r="O6280" s="8" t="s">
        <v>205</v>
      </c>
      <c r="P6280" s="8" t="s">
        <v>188</v>
      </c>
      <c r="Q6280" s="14">
        <v>100</v>
      </c>
      <c r="R6280" s="10">
        <v>880000</v>
      </c>
      <c r="S6280" s="8" t="s">
        <v>16</v>
      </c>
      <c r="T6280" s="11">
        <v>1</v>
      </c>
      <c r="U6280" s="14">
        <v>8.8000000000000007</v>
      </c>
      <c r="V6280" s="14">
        <v>8.8000000000000007</v>
      </c>
      <c r="W6280" s="8" t="s">
        <v>85</v>
      </c>
      <c r="X6280" s="10">
        <v>880000</v>
      </c>
      <c r="Y6280" s="8" t="s">
        <v>582</v>
      </c>
      <c r="Z6280" s="8" t="s">
        <v>465</v>
      </c>
      <c r="AA6280" s="8">
        <v>1010021623</v>
      </c>
      <c r="AB6280" s="8" t="s">
        <v>117</v>
      </c>
      <c r="AC6280" s="8">
        <v>10000545</v>
      </c>
      <c r="AD6280" s="8">
        <v>10300123</v>
      </c>
      <c r="AE6280" s="8">
        <v>2011</v>
      </c>
      <c r="AF6280" s="8" t="s">
        <v>27</v>
      </c>
      <c r="AG6280" s="8" t="s">
        <v>106</v>
      </c>
      <c r="AH6280" s="8" t="s">
        <v>106</v>
      </c>
      <c r="AI6280" s="8"/>
      <c r="AJ6280" s="8" t="s">
        <v>94</v>
      </c>
      <c r="AK6280" s="8" t="s">
        <v>119</v>
      </c>
      <c r="AL6280" s="8"/>
      <c r="AM6280" s="15"/>
      <c r="AN6280" s="10">
        <f t="shared" si="43"/>
        <v>716274.39262883575</v>
      </c>
      <c r="AO6280" s="10">
        <f t="shared" si="42"/>
        <v>163725.60737116425</v>
      </c>
      <c r="AP6280" s="10">
        <v>75686.188628534728</v>
      </c>
      <c r="AQ6280" s="10">
        <v>88039.418742629525</v>
      </c>
      <c r="AR6280" s="10">
        <v>88039.418742629525</v>
      </c>
      <c r="AS6280" s="10" t="e">
        <f>AO6280+#REF!-AR6280</f>
        <v>#REF!</v>
      </c>
      <c r="AT6280" s="10" t="e">
        <f>X6280-AS6280</f>
        <v>#REF!</v>
      </c>
    </row>
    <row r="6281" spans="1:46" x14ac:dyDescent="0.3">
      <c r="A6281" s="8" t="s">
        <v>828</v>
      </c>
      <c r="B6281" s="8"/>
      <c r="C6281" s="8" t="s">
        <v>17</v>
      </c>
      <c r="D6281" s="8" t="s">
        <v>421</v>
      </c>
      <c r="E6281" s="8" t="s">
        <v>5954</v>
      </c>
      <c r="F6281" s="8" t="s">
        <v>6415</v>
      </c>
      <c r="G6281" s="12">
        <v>45322</v>
      </c>
      <c r="H6281" s="13" t="s">
        <v>3</v>
      </c>
      <c r="I6281" s="8" t="s">
        <v>13</v>
      </c>
      <c r="J6281" s="8">
        <v>10000292</v>
      </c>
      <c r="K6281" s="8" t="s">
        <v>465</v>
      </c>
      <c r="L6281" s="8">
        <v>10000292</v>
      </c>
      <c r="M6281" s="8" t="s">
        <v>465</v>
      </c>
      <c r="N6281" s="8" t="s">
        <v>205</v>
      </c>
      <c r="O6281" s="8" t="s">
        <v>205</v>
      </c>
      <c r="P6281" s="8" t="s">
        <v>110</v>
      </c>
      <c r="Q6281" s="14">
        <v>100.5</v>
      </c>
      <c r="R6281" s="10">
        <v>984900</v>
      </c>
      <c r="S6281" s="8" t="s">
        <v>16</v>
      </c>
      <c r="T6281" s="11">
        <v>1</v>
      </c>
      <c r="U6281" s="14">
        <v>9.8000000000000007</v>
      </c>
      <c r="V6281" s="14">
        <v>9.8000000000000007</v>
      </c>
      <c r="W6281" s="8" t="s">
        <v>85</v>
      </c>
      <c r="X6281" s="10">
        <v>984900</v>
      </c>
      <c r="Y6281" s="8" t="s">
        <v>582</v>
      </c>
      <c r="Z6281" s="8" t="s">
        <v>465</v>
      </c>
      <c r="AA6281" s="8">
        <v>1010021601</v>
      </c>
      <c r="AB6281" s="8" t="s">
        <v>117</v>
      </c>
      <c r="AC6281" s="8">
        <v>10000545</v>
      </c>
      <c r="AD6281" s="8">
        <v>10300022</v>
      </c>
      <c r="AE6281" s="8">
        <v>2011</v>
      </c>
      <c r="AF6281" s="8" t="s">
        <v>105</v>
      </c>
      <c r="AG6281" s="8" t="s">
        <v>106</v>
      </c>
      <c r="AH6281" s="8" t="s">
        <v>106</v>
      </c>
      <c r="AI6281" s="8"/>
      <c r="AJ6281" s="8" t="s">
        <v>94</v>
      </c>
      <c r="AK6281" s="8" t="s">
        <v>30</v>
      </c>
      <c r="AL6281" s="8"/>
      <c r="AM6281" s="15"/>
      <c r="AN6281" s="10">
        <f t="shared" si="43"/>
        <v>904395.44425512932</v>
      </c>
      <c r="AO6281" s="10">
        <f t="shared" si="42"/>
        <v>80504.555744870682</v>
      </c>
      <c r="AP6281" s="10">
        <v>51226.447706746054</v>
      </c>
      <c r="AQ6281" s="10">
        <v>29278.108038124628</v>
      </c>
      <c r="AR6281" s="10">
        <v>29278.108038124628</v>
      </c>
      <c r="AS6281" s="10" t="e">
        <f>AO6281+#REF!-AR6281</f>
        <v>#REF!</v>
      </c>
      <c r="AT6281" s="10" t="e">
        <f>X6281-AS6281</f>
        <v>#REF!</v>
      </c>
    </row>
    <row r="6282" spans="1:46" x14ac:dyDescent="0.3">
      <c r="A6282" s="8" t="s">
        <v>828</v>
      </c>
      <c r="B6282" s="8"/>
      <c r="C6282" s="8" t="s">
        <v>17</v>
      </c>
      <c r="D6282" s="8" t="s">
        <v>421</v>
      </c>
      <c r="E6282" s="8" t="s">
        <v>5954</v>
      </c>
      <c r="F6282" s="8" t="s">
        <v>6416</v>
      </c>
      <c r="G6282" s="12">
        <v>45322</v>
      </c>
      <c r="H6282" s="13" t="s">
        <v>3</v>
      </c>
      <c r="I6282" s="8" t="s">
        <v>13</v>
      </c>
      <c r="J6282" s="8">
        <v>10000146</v>
      </c>
      <c r="K6282" s="8" t="s">
        <v>517</v>
      </c>
      <c r="L6282" s="8">
        <v>10000146</v>
      </c>
      <c r="M6282" s="8" t="s">
        <v>517</v>
      </c>
      <c r="N6282" s="8" t="s">
        <v>205</v>
      </c>
      <c r="O6282" s="8" t="s">
        <v>205</v>
      </c>
      <c r="P6282" s="8" t="s">
        <v>548</v>
      </c>
      <c r="Q6282" s="14">
        <v>155</v>
      </c>
      <c r="R6282" s="10">
        <v>542500</v>
      </c>
      <c r="S6282" s="8" t="s">
        <v>16</v>
      </c>
      <c r="T6282" s="11">
        <v>1</v>
      </c>
      <c r="U6282" s="14">
        <v>3.5</v>
      </c>
      <c r="V6282" s="14">
        <v>3.5</v>
      </c>
      <c r="W6282" s="8" t="s">
        <v>85</v>
      </c>
      <c r="X6282" s="10">
        <v>542500</v>
      </c>
      <c r="Y6282" s="8" t="s">
        <v>590</v>
      </c>
      <c r="Z6282" s="8" t="s">
        <v>517</v>
      </c>
      <c r="AA6282" s="8">
        <v>1010021625</v>
      </c>
      <c r="AB6282" s="8" t="s">
        <v>117</v>
      </c>
      <c r="AC6282" s="8">
        <v>10000146</v>
      </c>
      <c r="AD6282" s="8">
        <v>10300946</v>
      </c>
      <c r="AE6282" s="8">
        <v>2011</v>
      </c>
      <c r="AF6282" s="8" t="s">
        <v>145</v>
      </c>
      <c r="AG6282" s="8" t="s">
        <v>116</v>
      </c>
      <c r="AH6282" s="8" t="s">
        <v>91</v>
      </c>
      <c r="AI6282" s="8"/>
      <c r="AJ6282" s="8" t="s">
        <v>147</v>
      </c>
      <c r="AK6282" s="8" t="s">
        <v>28</v>
      </c>
      <c r="AL6282" s="8"/>
      <c r="AM6282" s="15"/>
      <c r="AN6282" s="10">
        <f t="shared" si="43"/>
        <v>282930.72289245779</v>
      </c>
      <c r="AO6282" s="10">
        <f t="shared" si="42"/>
        <v>259569.27710754221</v>
      </c>
      <c r="AP6282" s="10">
        <v>4593.2805180847645</v>
      </c>
      <c r="AQ6282" s="10">
        <v>254975.99658945744</v>
      </c>
      <c r="AR6282" s="10">
        <v>254975.99658945744</v>
      </c>
      <c r="AS6282" s="10" t="e">
        <f>AO6282+#REF!-AR6282</f>
        <v>#REF!</v>
      </c>
      <c r="AT6282" s="10" t="e">
        <f>X6282-AS6282</f>
        <v>#REF!</v>
      </c>
    </row>
    <row r="6283" spans="1:46" x14ac:dyDescent="0.3">
      <c r="A6283" s="8" t="s">
        <v>828</v>
      </c>
      <c r="B6283" s="8"/>
      <c r="C6283" s="8" t="s">
        <v>17</v>
      </c>
      <c r="D6283" s="8" t="s">
        <v>421</v>
      </c>
      <c r="E6283" s="8" t="s">
        <v>5954</v>
      </c>
      <c r="F6283" s="8" t="s">
        <v>6417</v>
      </c>
      <c r="G6283" s="12">
        <v>45322</v>
      </c>
      <c r="H6283" s="13" t="s">
        <v>3</v>
      </c>
      <c r="I6283" s="8" t="s">
        <v>13</v>
      </c>
      <c r="J6283" s="8">
        <v>10000261</v>
      </c>
      <c r="K6283" s="8" t="s">
        <v>553</v>
      </c>
      <c r="L6283" s="8">
        <v>10000261</v>
      </c>
      <c r="M6283" s="8" t="s">
        <v>553</v>
      </c>
      <c r="N6283" s="8" t="s">
        <v>205</v>
      </c>
      <c r="O6283" s="8" t="s">
        <v>205</v>
      </c>
      <c r="P6283" s="8" t="s">
        <v>554</v>
      </c>
      <c r="Q6283" s="14">
        <v>12</v>
      </c>
      <c r="R6283" s="10">
        <v>241200</v>
      </c>
      <c r="S6283" s="8" t="s">
        <v>16</v>
      </c>
      <c r="T6283" s="11">
        <v>1</v>
      </c>
      <c r="U6283" s="14">
        <v>20.100000000000001</v>
      </c>
      <c r="V6283" s="14">
        <v>1</v>
      </c>
      <c r="W6283" s="8" t="s">
        <v>85</v>
      </c>
      <c r="X6283" s="10">
        <v>241200</v>
      </c>
      <c r="Y6283" s="8" t="s">
        <v>599</v>
      </c>
      <c r="Z6283" s="8" t="s">
        <v>553</v>
      </c>
      <c r="AA6283" s="8">
        <v>1010021647</v>
      </c>
      <c r="AB6283" s="8" t="s">
        <v>117</v>
      </c>
      <c r="AC6283" s="8">
        <v>10000261</v>
      </c>
      <c r="AD6283" s="8">
        <v>10300430</v>
      </c>
      <c r="AE6283" s="8">
        <v>2011</v>
      </c>
      <c r="AF6283" s="8" t="s">
        <v>248</v>
      </c>
      <c r="AG6283" s="8" t="s">
        <v>100</v>
      </c>
      <c r="AH6283" s="8" t="s">
        <v>100</v>
      </c>
      <c r="AI6283" s="8"/>
      <c r="AJ6283" s="8" t="s">
        <v>424</v>
      </c>
      <c r="AK6283" s="8" t="s">
        <v>424</v>
      </c>
      <c r="AL6283" s="8"/>
      <c r="AM6283" s="15"/>
      <c r="AN6283" s="10">
        <f t="shared" si="43"/>
        <v>0</v>
      </c>
      <c r="AO6283" s="10">
        <f t="shared" si="42"/>
        <v>241200</v>
      </c>
      <c r="AP6283" s="10">
        <v>0</v>
      </c>
      <c r="AQ6283" s="10">
        <v>241200</v>
      </c>
      <c r="AR6283" s="10">
        <v>241200</v>
      </c>
      <c r="AS6283" s="10" t="e">
        <f>AO6283+#REF!-AR6283</f>
        <v>#REF!</v>
      </c>
      <c r="AT6283" s="10"/>
    </row>
    <row r="6284" spans="1:46" x14ac:dyDescent="0.3">
      <c r="A6284" s="8" t="s">
        <v>828</v>
      </c>
      <c r="B6284" s="8"/>
      <c r="C6284" s="8" t="s">
        <v>17</v>
      </c>
      <c r="D6284" s="8" t="s">
        <v>79</v>
      </c>
      <c r="E6284" s="8" t="s">
        <v>5954</v>
      </c>
      <c r="F6284" s="8" t="s">
        <v>6418</v>
      </c>
      <c r="G6284" s="12">
        <v>45322</v>
      </c>
      <c r="H6284" s="13" t="s">
        <v>3</v>
      </c>
      <c r="I6284" s="8" t="s">
        <v>13</v>
      </c>
      <c r="J6284" s="8">
        <v>20001834</v>
      </c>
      <c r="K6284" s="8" t="s">
        <v>5957</v>
      </c>
      <c r="L6284" s="8">
        <v>20001834</v>
      </c>
      <c r="M6284" s="8" t="s">
        <v>392</v>
      </c>
      <c r="N6284" s="8" t="s">
        <v>101</v>
      </c>
      <c r="O6284" s="8" t="s">
        <v>102</v>
      </c>
      <c r="P6284" s="8" t="s">
        <v>103</v>
      </c>
      <c r="Q6284" s="14">
        <v>2579.4</v>
      </c>
      <c r="R6284" s="10">
        <v>7222.32</v>
      </c>
      <c r="S6284" s="8" t="s">
        <v>84</v>
      </c>
      <c r="T6284" s="11">
        <v>82.2483</v>
      </c>
      <c r="U6284" s="14">
        <v>2.8</v>
      </c>
      <c r="V6284" s="14">
        <v>2.8</v>
      </c>
      <c r="W6284" s="8" t="s">
        <v>85</v>
      </c>
      <c r="X6284" s="10">
        <v>594023.54</v>
      </c>
      <c r="Y6284" s="8" t="s">
        <v>20</v>
      </c>
      <c r="Z6284" s="8" t="s">
        <v>392</v>
      </c>
      <c r="AA6284" s="8">
        <v>1040011895</v>
      </c>
      <c r="AB6284" s="8" t="s">
        <v>386</v>
      </c>
      <c r="AC6284" s="8">
        <v>20001834</v>
      </c>
      <c r="AD6284" s="8">
        <v>10300173</v>
      </c>
      <c r="AE6284" s="8">
        <v>2011</v>
      </c>
      <c r="AF6284" s="8" t="s">
        <v>105</v>
      </c>
      <c r="AG6284" s="8" t="s">
        <v>100</v>
      </c>
      <c r="AH6284" s="8" t="s">
        <v>320</v>
      </c>
      <c r="AI6284" s="8"/>
      <c r="AJ6284" s="8" t="s">
        <v>94</v>
      </c>
      <c r="AK6284" s="8" t="s">
        <v>30</v>
      </c>
      <c r="AL6284" s="8"/>
      <c r="AM6284" s="15"/>
      <c r="AN6284" s="10">
        <f t="shared" si="43"/>
        <v>475218.85200000007</v>
      </c>
      <c r="AO6284" s="10">
        <f t="shared" si="42"/>
        <v>118804.68799999999</v>
      </c>
      <c r="AP6284" s="10">
        <v>-2.0000000018626451E-2</v>
      </c>
      <c r="AQ6284" s="10">
        <v>118804.70800000001</v>
      </c>
      <c r="AR6284" s="10">
        <v>118804.70800000001</v>
      </c>
      <c r="AS6284" s="10" t="e">
        <f>AO6284+#REF!-AR6284</f>
        <v>#REF!</v>
      </c>
      <c r="AT6284" s="10"/>
    </row>
    <row r="6285" spans="1:46" x14ac:dyDescent="0.3">
      <c r="A6285" s="8" t="s">
        <v>828</v>
      </c>
      <c r="B6285" s="8"/>
      <c r="C6285" s="8" t="s">
        <v>17</v>
      </c>
      <c r="D6285" s="8" t="s">
        <v>79</v>
      </c>
      <c r="E6285" s="8" t="s">
        <v>5954</v>
      </c>
      <c r="F6285" s="8" t="s">
        <v>6419</v>
      </c>
      <c r="G6285" s="12">
        <v>45322</v>
      </c>
      <c r="H6285" s="13" t="s">
        <v>3</v>
      </c>
      <c r="I6285" s="8" t="s">
        <v>13</v>
      </c>
      <c r="J6285" s="8">
        <v>20001834</v>
      </c>
      <c r="K6285" s="8" t="s">
        <v>5957</v>
      </c>
      <c r="L6285" s="8">
        <v>20001834</v>
      </c>
      <c r="M6285" s="8" t="s">
        <v>392</v>
      </c>
      <c r="N6285" s="8" t="s">
        <v>101</v>
      </c>
      <c r="O6285" s="8" t="s">
        <v>102</v>
      </c>
      <c r="P6285" s="8" t="s">
        <v>103</v>
      </c>
      <c r="Q6285" s="14">
        <v>3330</v>
      </c>
      <c r="R6285" s="10">
        <v>3929.4</v>
      </c>
      <c r="S6285" s="8" t="s">
        <v>84</v>
      </c>
      <c r="T6285" s="11">
        <v>82.2483</v>
      </c>
      <c r="U6285" s="14">
        <v>1.18</v>
      </c>
      <c r="V6285" s="14">
        <v>1.18</v>
      </c>
      <c r="W6285" s="8" t="s">
        <v>85</v>
      </c>
      <c r="X6285" s="10">
        <v>323186.46999999997</v>
      </c>
      <c r="Y6285" s="8" t="s">
        <v>20</v>
      </c>
      <c r="Z6285" s="8" t="s">
        <v>392</v>
      </c>
      <c r="AA6285" s="8">
        <v>1040011886</v>
      </c>
      <c r="AB6285" s="8" t="s">
        <v>386</v>
      </c>
      <c r="AC6285" s="8">
        <v>20001834</v>
      </c>
      <c r="AD6285" s="8">
        <v>10300175</v>
      </c>
      <c r="AE6285" s="8">
        <v>2011</v>
      </c>
      <c r="AF6285" s="8" t="s">
        <v>105</v>
      </c>
      <c r="AG6285" s="8" t="s">
        <v>100</v>
      </c>
      <c r="AH6285" s="8" t="s">
        <v>320</v>
      </c>
      <c r="AI6285" s="8"/>
      <c r="AJ6285" s="8" t="s">
        <v>94</v>
      </c>
      <c r="AK6285" s="8" t="s">
        <v>30</v>
      </c>
      <c r="AL6285" s="8"/>
      <c r="AM6285" s="15"/>
      <c r="AN6285" s="10">
        <f t="shared" si="43"/>
        <v>285556.81956436369</v>
      </c>
      <c r="AO6285" s="10">
        <f t="shared" si="42"/>
        <v>37629.650435636286</v>
      </c>
      <c r="AP6285" s="10">
        <v>0</v>
      </c>
      <c r="AQ6285" s="10">
        <v>37629.650435636286</v>
      </c>
      <c r="AR6285" s="10">
        <v>37629.650435636286</v>
      </c>
      <c r="AS6285" s="10" t="e">
        <f>AO6285+#REF!-AR6285</f>
        <v>#REF!</v>
      </c>
      <c r="AT6285" s="10"/>
    </row>
    <row r="6286" spans="1:46" x14ac:dyDescent="0.3">
      <c r="A6286" s="8" t="s">
        <v>828</v>
      </c>
      <c r="B6286" s="8"/>
      <c r="C6286" s="8" t="s">
        <v>17</v>
      </c>
      <c r="D6286" s="8" t="s">
        <v>79</v>
      </c>
      <c r="E6286" s="8" t="s">
        <v>5954</v>
      </c>
      <c r="F6286" s="8" t="s">
        <v>6420</v>
      </c>
      <c r="G6286" s="12">
        <v>45322</v>
      </c>
      <c r="H6286" s="13" t="s">
        <v>3</v>
      </c>
      <c r="I6286" s="8" t="s">
        <v>13</v>
      </c>
      <c r="J6286" s="8">
        <v>20001834</v>
      </c>
      <c r="K6286" s="8" t="s">
        <v>5957</v>
      </c>
      <c r="L6286" s="8">
        <v>20001834</v>
      </c>
      <c r="M6286" s="8" t="s">
        <v>392</v>
      </c>
      <c r="N6286" s="8" t="s">
        <v>101</v>
      </c>
      <c r="O6286" s="8" t="s">
        <v>102</v>
      </c>
      <c r="P6286" s="8" t="s">
        <v>103</v>
      </c>
      <c r="Q6286" s="14">
        <v>3330</v>
      </c>
      <c r="R6286" s="10">
        <v>3929.4</v>
      </c>
      <c r="S6286" s="8" t="s">
        <v>84</v>
      </c>
      <c r="T6286" s="11">
        <v>82.2483</v>
      </c>
      <c r="U6286" s="14">
        <v>1.18</v>
      </c>
      <c r="V6286" s="14">
        <v>1.18</v>
      </c>
      <c r="W6286" s="8" t="s">
        <v>85</v>
      </c>
      <c r="X6286" s="10">
        <v>323186.46999999997</v>
      </c>
      <c r="Y6286" s="8" t="s">
        <v>20</v>
      </c>
      <c r="Z6286" s="8" t="s">
        <v>392</v>
      </c>
      <c r="AA6286" s="8">
        <v>1040011867</v>
      </c>
      <c r="AB6286" s="8" t="s">
        <v>386</v>
      </c>
      <c r="AC6286" s="8">
        <v>20001834</v>
      </c>
      <c r="AD6286" s="8">
        <v>10300175</v>
      </c>
      <c r="AE6286" s="8">
        <v>2011</v>
      </c>
      <c r="AF6286" s="8" t="s">
        <v>105</v>
      </c>
      <c r="AG6286" s="8" t="s">
        <v>100</v>
      </c>
      <c r="AH6286" s="8" t="s">
        <v>320</v>
      </c>
      <c r="AI6286" s="8"/>
      <c r="AJ6286" s="8" t="s">
        <v>94</v>
      </c>
      <c r="AK6286" s="8" t="s">
        <v>30</v>
      </c>
      <c r="AL6286" s="8"/>
      <c r="AM6286" s="15"/>
      <c r="AN6286" s="10">
        <f t="shared" si="43"/>
        <v>285556.81956436369</v>
      </c>
      <c r="AO6286" s="10">
        <f t="shared" si="42"/>
        <v>37629.650435636286</v>
      </c>
      <c r="AP6286" s="10">
        <v>0</v>
      </c>
      <c r="AQ6286" s="10">
        <v>37629.650435636286</v>
      </c>
      <c r="AR6286" s="10">
        <v>37629.650435636286</v>
      </c>
      <c r="AS6286" s="10" t="e">
        <f>AO6286+#REF!-AR6286</f>
        <v>#REF!</v>
      </c>
      <c r="AT6286" s="10"/>
    </row>
    <row r="6287" spans="1:46" x14ac:dyDescent="0.3">
      <c r="A6287" s="8" t="s">
        <v>828</v>
      </c>
      <c r="B6287" s="8"/>
      <c r="C6287" s="8" t="s">
        <v>17</v>
      </c>
      <c r="D6287" s="8" t="s">
        <v>79</v>
      </c>
      <c r="E6287" s="8" t="s">
        <v>5954</v>
      </c>
      <c r="F6287" s="8" t="s">
        <v>6421</v>
      </c>
      <c r="G6287" s="12">
        <v>45322</v>
      </c>
      <c r="H6287" s="13" t="s">
        <v>3</v>
      </c>
      <c r="I6287" s="8" t="s">
        <v>13</v>
      </c>
      <c r="J6287" s="8">
        <v>20001834</v>
      </c>
      <c r="K6287" s="8" t="s">
        <v>5957</v>
      </c>
      <c r="L6287" s="8">
        <v>20001834</v>
      </c>
      <c r="M6287" s="8" t="s">
        <v>392</v>
      </c>
      <c r="N6287" s="8" t="s">
        <v>101</v>
      </c>
      <c r="O6287" s="8" t="s">
        <v>102</v>
      </c>
      <c r="P6287" s="8" t="s">
        <v>103</v>
      </c>
      <c r="Q6287" s="14">
        <v>2579.4</v>
      </c>
      <c r="R6287" s="10">
        <v>7222.32</v>
      </c>
      <c r="S6287" s="8" t="s">
        <v>84</v>
      </c>
      <c r="T6287" s="11">
        <v>82.2483</v>
      </c>
      <c r="U6287" s="14">
        <v>2.8</v>
      </c>
      <c r="V6287" s="14">
        <v>2.8</v>
      </c>
      <c r="W6287" s="8" t="s">
        <v>85</v>
      </c>
      <c r="X6287" s="10">
        <v>594023.54</v>
      </c>
      <c r="Y6287" s="8" t="s">
        <v>20</v>
      </c>
      <c r="Z6287" s="8" t="s">
        <v>392</v>
      </c>
      <c r="AA6287" s="8">
        <v>1040011927</v>
      </c>
      <c r="AB6287" s="8" t="s">
        <v>386</v>
      </c>
      <c r="AC6287" s="8">
        <v>20001834</v>
      </c>
      <c r="AD6287" s="8">
        <v>10300173</v>
      </c>
      <c r="AE6287" s="8">
        <v>2011</v>
      </c>
      <c r="AF6287" s="8" t="s">
        <v>105</v>
      </c>
      <c r="AG6287" s="8" t="s">
        <v>100</v>
      </c>
      <c r="AH6287" s="8" t="s">
        <v>320</v>
      </c>
      <c r="AI6287" s="8"/>
      <c r="AJ6287" s="8" t="s">
        <v>94</v>
      </c>
      <c r="AK6287" s="8" t="s">
        <v>30</v>
      </c>
      <c r="AL6287" s="8"/>
      <c r="AM6287" s="15"/>
      <c r="AN6287" s="10">
        <f t="shared" si="43"/>
        <v>475218.85200000007</v>
      </c>
      <c r="AO6287" s="10">
        <f t="shared" si="42"/>
        <v>118804.68799999999</v>
      </c>
      <c r="AP6287" s="10">
        <v>-2.0000000018626451E-2</v>
      </c>
      <c r="AQ6287" s="10">
        <v>118804.70800000001</v>
      </c>
      <c r="AR6287" s="10">
        <v>118804.70800000001</v>
      </c>
      <c r="AS6287" s="10" t="e">
        <f>AO6287+#REF!-AR6287</f>
        <v>#REF!</v>
      </c>
      <c r="AT6287" s="10"/>
    </row>
    <row r="6288" spans="1:46" x14ac:dyDescent="0.3">
      <c r="A6288" s="8" t="s">
        <v>828</v>
      </c>
      <c r="B6288" s="8"/>
      <c r="C6288" s="8" t="s">
        <v>17</v>
      </c>
      <c r="D6288" s="8" t="s">
        <v>421</v>
      </c>
      <c r="E6288" s="8" t="s">
        <v>5954</v>
      </c>
      <c r="F6288" s="8" t="s">
        <v>6422</v>
      </c>
      <c r="G6288" s="12">
        <v>45322</v>
      </c>
      <c r="H6288" s="13" t="s">
        <v>3</v>
      </c>
      <c r="I6288" s="8" t="s">
        <v>13</v>
      </c>
      <c r="J6288" s="8">
        <v>10000216</v>
      </c>
      <c r="K6288" s="8" t="s">
        <v>496</v>
      </c>
      <c r="L6288" s="8">
        <v>10000569</v>
      </c>
      <c r="M6288" s="8" t="s">
        <v>497</v>
      </c>
      <c r="N6288" s="8" t="s">
        <v>205</v>
      </c>
      <c r="O6288" s="8" t="s">
        <v>205</v>
      </c>
      <c r="P6288" s="8" t="s">
        <v>120</v>
      </c>
      <c r="Q6288" s="14">
        <v>85</v>
      </c>
      <c r="R6288" s="10">
        <v>1700000</v>
      </c>
      <c r="S6288" s="8" t="s">
        <v>16</v>
      </c>
      <c r="T6288" s="11">
        <v>1</v>
      </c>
      <c r="U6288" s="14">
        <v>20</v>
      </c>
      <c r="V6288" s="14">
        <v>20</v>
      </c>
      <c r="W6288" s="8" t="s">
        <v>85</v>
      </c>
      <c r="X6288" s="10">
        <v>1700000</v>
      </c>
      <c r="Y6288" s="8" t="s">
        <v>604</v>
      </c>
      <c r="Z6288" s="8" t="s">
        <v>496</v>
      </c>
      <c r="AA6288" s="8">
        <v>1010021567</v>
      </c>
      <c r="AB6288" s="8" t="s">
        <v>117</v>
      </c>
      <c r="AC6288" s="8">
        <v>10000216</v>
      </c>
      <c r="AD6288" s="8">
        <v>10300100</v>
      </c>
      <c r="AE6288" s="8">
        <v>2011</v>
      </c>
      <c r="AF6288" s="8" t="s">
        <v>115</v>
      </c>
      <c r="AG6288" s="8" t="s">
        <v>116</v>
      </c>
      <c r="AH6288" s="8" t="s">
        <v>91</v>
      </c>
      <c r="AI6288" s="8"/>
      <c r="AJ6288" s="8" t="s">
        <v>94</v>
      </c>
      <c r="AK6288" s="8" t="s">
        <v>119</v>
      </c>
      <c r="AL6288" s="8"/>
      <c r="AM6288" s="15"/>
      <c r="AN6288" s="10">
        <f t="shared" si="43"/>
        <v>1073516.8913342173</v>
      </c>
      <c r="AO6288" s="10">
        <f t="shared" si="42"/>
        <v>626483.10866578273</v>
      </c>
      <c r="AP6288" s="10">
        <v>118621.29332557623</v>
      </c>
      <c r="AQ6288" s="10">
        <v>507861.81534020649</v>
      </c>
      <c r="AR6288" s="10">
        <v>507861.81534020649</v>
      </c>
      <c r="AS6288" s="10" t="e">
        <f>AO6288+#REF!-AR6288</f>
        <v>#REF!</v>
      </c>
      <c r="AT6288" s="10" t="e">
        <f>X6288-AS6288</f>
        <v>#REF!</v>
      </c>
    </row>
    <row r="6289" spans="1:46" x14ac:dyDescent="0.3">
      <c r="A6289" s="8" t="s">
        <v>828</v>
      </c>
      <c r="B6289" s="8"/>
      <c r="C6289" s="8" t="s">
        <v>17</v>
      </c>
      <c r="D6289" s="8" t="s">
        <v>79</v>
      </c>
      <c r="E6289" s="8" t="s">
        <v>5959</v>
      </c>
      <c r="F6289" s="8" t="s">
        <v>6423</v>
      </c>
      <c r="G6289" s="12">
        <v>45322</v>
      </c>
      <c r="H6289" s="13" t="s">
        <v>3</v>
      </c>
      <c r="I6289" s="8" t="s">
        <v>13</v>
      </c>
      <c r="J6289" s="8">
        <v>20001834</v>
      </c>
      <c r="K6289" s="8" t="s">
        <v>5957</v>
      </c>
      <c r="L6289" s="8">
        <v>20001834</v>
      </c>
      <c r="M6289" s="8" t="s">
        <v>392</v>
      </c>
      <c r="N6289" s="8" t="s">
        <v>101</v>
      </c>
      <c r="O6289" s="8" t="s">
        <v>102</v>
      </c>
      <c r="P6289" s="8" t="s">
        <v>225</v>
      </c>
      <c r="Q6289" s="14">
        <v>3105</v>
      </c>
      <c r="R6289" s="10">
        <v>8694</v>
      </c>
      <c r="S6289" s="8" t="s">
        <v>84</v>
      </c>
      <c r="T6289" s="11">
        <v>82.2483</v>
      </c>
      <c r="U6289" s="14">
        <v>2.8</v>
      </c>
      <c r="V6289" s="14">
        <v>2.8</v>
      </c>
      <c r="W6289" s="8" t="s">
        <v>85</v>
      </c>
      <c r="X6289" s="10">
        <v>715066.72</v>
      </c>
      <c r="Y6289" s="8" t="s">
        <v>20</v>
      </c>
      <c r="Z6289" s="8" t="s">
        <v>392</v>
      </c>
      <c r="AA6289" s="8">
        <v>1040011896</v>
      </c>
      <c r="AB6289" s="8" t="s">
        <v>386</v>
      </c>
      <c r="AC6289" s="8">
        <v>20001834</v>
      </c>
      <c r="AD6289" s="8">
        <v>10300635</v>
      </c>
      <c r="AE6289" s="8">
        <v>2011</v>
      </c>
      <c r="AF6289" s="8" t="s">
        <v>105</v>
      </c>
      <c r="AG6289" s="8" t="s">
        <v>100</v>
      </c>
      <c r="AH6289" s="8" t="s">
        <v>320</v>
      </c>
      <c r="AI6289" s="8"/>
      <c r="AJ6289" s="8" t="s">
        <v>94</v>
      </c>
      <c r="AK6289" s="8" t="s">
        <v>30</v>
      </c>
      <c r="AL6289" s="8"/>
      <c r="AM6289" s="15"/>
      <c r="AN6289" s="10">
        <f t="shared" si="43"/>
        <v>572053.37599999993</v>
      </c>
      <c r="AO6289" s="10">
        <f t="shared" si="42"/>
        <v>143013.34400000001</v>
      </c>
      <c r="AP6289" s="10">
        <v>0</v>
      </c>
      <c r="AQ6289" s="10">
        <v>143013.34400000001</v>
      </c>
      <c r="AR6289" s="10">
        <v>143013.34400000001</v>
      </c>
      <c r="AS6289" s="10" t="e">
        <f>AO6289+#REF!-AR6289</f>
        <v>#REF!</v>
      </c>
      <c r="AT6289" s="10"/>
    </row>
    <row r="6290" spans="1:46" x14ac:dyDescent="0.3">
      <c r="A6290" s="8" t="s">
        <v>828</v>
      </c>
      <c r="B6290" s="8"/>
      <c r="C6290" s="8" t="s">
        <v>17</v>
      </c>
      <c r="D6290" s="8" t="s">
        <v>79</v>
      </c>
      <c r="E6290" s="8" t="s">
        <v>5962</v>
      </c>
      <c r="F6290" s="8" t="s">
        <v>6424</v>
      </c>
      <c r="G6290" s="12">
        <v>45322</v>
      </c>
      <c r="H6290" s="13" t="s">
        <v>3</v>
      </c>
      <c r="I6290" s="8" t="s">
        <v>13</v>
      </c>
      <c r="J6290" s="8">
        <v>20001834</v>
      </c>
      <c r="K6290" s="8" t="s">
        <v>5957</v>
      </c>
      <c r="L6290" s="8">
        <v>20001834</v>
      </c>
      <c r="M6290" s="8" t="s">
        <v>392</v>
      </c>
      <c r="N6290" s="8" t="s">
        <v>101</v>
      </c>
      <c r="O6290" s="8" t="s">
        <v>102</v>
      </c>
      <c r="P6290" s="8" t="s">
        <v>103</v>
      </c>
      <c r="Q6290" s="14">
        <v>2875.5</v>
      </c>
      <c r="R6290" s="10">
        <v>16304.09</v>
      </c>
      <c r="S6290" s="8" t="s">
        <v>84</v>
      </c>
      <c r="T6290" s="11">
        <v>82.2483</v>
      </c>
      <c r="U6290" s="14">
        <v>5.67</v>
      </c>
      <c r="V6290" s="14">
        <v>5.67</v>
      </c>
      <c r="W6290" s="8" t="s">
        <v>85</v>
      </c>
      <c r="X6290" s="10">
        <v>1340983.69</v>
      </c>
      <c r="Y6290" s="8" t="s">
        <v>20</v>
      </c>
      <c r="Z6290" s="8" t="s">
        <v>392</v>
      </c>
      <c r="AA6290" s="8">
        <v>1040011904</v>
      </c>
      <c r="AB6290" s="8" t="s">
        <v>386</v>
      </c>
      <c r="AC6290" s="8">
        <v>20001834</v>
      </c>
      <c r="AD6290" s="8">
        <v>10300434</v>
      </c>
      <c r="AE6290" s="8">
        <v>2011</v>
      </c>
      <c r="AF6290" s="8" t="s">
        <v>105</v>
      </c>
      <c r="AG6290" s="8" t="s">
        <v>100</v>
      </c>
      <c r="AH6290" s="8" t="s">
        <v>320</v>
      </c>
      <c r="AI6290" s="8"/>
      <c r="AJ6290" s="8" t="s">
        <v>94</v>
      </c>
      <c r="AK6290" s="8" t="s">
        <v>30</v>
      </c>
      <c r="AL6290" s="8"/>
      <c r="AM6290" s="15"/>
      <c r="AN6290" s="10">
        <f t="shared" si="43"/>
        <v>1072786.5520000001</v>
      </c>
      <c r="AO6290" s="10">
        <f t="shared" si="42"/>
        <v>268197.13799999992</v>
      </c>
      <c r="AP6290" s="10">
        <v>0.39999999990686774</v>
      </c>
      <c r="AQ6290" s="10">
        <v>268196.73800000001</v>
      </c>
      <c r="AR6290" s="10">
        <v>268196.73800000001</v>
      </c>
      <c r="AS6290" s="10" t="e">
        <f>AO6290+#REF!-AR6290</f>
        <v>#REF!</v>
      </c>
      <c r="AT6290" s="10"/>
    </row>
    <row r="6291" spans="1:46" x14ac:dyDescent="0.3">
      <c r="A6291" s="8" t="s">
        <v>828</v>
      </c>
      <c r="B6291" s="8"/>
      <c r="C6291" s="8" t="s">
        <v>17</v>
      </c>
      <c r="D6291" s="8" t="s">
        <v>421</v>
      </c>
      <c r="E6291" s="8" t="s">
        <v>5963</v>
      </c>
      <c r="F6291" s="8" t="s">
        <v>6425</v>
      </c>
      <c r="G6291" s="12">
        <v>45322</v>
      </c>
      <c r="H6291" s="13" t="s">
        <v>3</v>
      </c>
      <c r="I6291" s="8" t="s">
        <v>13</v>
      </c>
      <c r="J6291" s="8">
        <v>10000197</v>
      </c>
      <c r="K6291" s="8" t="s">
        <v>441</v>
      </c>
      <c r="L6291" s="8">
        <v>10000197</v>
      </c>
      <c r="M6291" s="8" t="s">
        <v>441</v>
      </c>
      <c r="N6291" s="8" t="s">
        <v>205</v>
      </c>
      <c r="O6291" s="8" t="s">
        <v>205</v>
      </c>
      <c r="P6291" s="8" t="s">
        <v>430</v>
      </c>
      <c r="Q6291" s="14">
        <v>64</v>
      </c>
      <c r="R6291" s="10">
        <v>192000</v>
      </c>
      <c r="S6291" s="8" t="s">
        <v>16</v>
      </c>
      <c r="T6291" s="11">
        <v>1</v>
      </c>
      <c r="U6291" s="14">
        <v>3</v>
      </c>
      <c r="V6291" s="14">
        <v>3</v>
      </c>
      <c r="W6291" s="8" t="s">
        <v>85</v>
      </c>
      <c r="X6291" s="10">
        <v>192000</v>
      </c>
      <c r="Y6291" s="8" t="s">
        <v>582</v>
      </c>
      <c r="Z6291" s="8" t="s">
        <v>441</v>
      </c>
      <c r="AA6291" s="8">
        <v>1010021611</v>
      </c>
      <c r="AB6291" s="8" t="s">
        <v>117</v>
      </c>
      <c r="AC6291" s="8">
        <v>10000499</v>
      </c>
      <c r="AD6291" s="8">
        <v>10301142</v>
      </c>
      <c r="AE6291" s="8">
        <v>2011</v>
      </c>
      <c r="AF6291" s="8" t="s">
        <v>145</v>
      </c>
      <c r="AG6291" s="8" t="s">
        <v>116</v>
      </c>
      <c r="AH6291" s="8" t="s">
        <v>116</v>
      </c>
      <c r="AI6291" s="8"/>
      <c r="AJ6291" s="8" t="s">
        <v>147</v>
      </c>
      <c r="AK6291" s="8" t="s">
        <v>26</v>
      </c>
      <c r="AL6291" s="8"/>
      <c r="AM6291" s="15"/>
      <c r="AN6291" s="10">
        <f t="shared" si="43"/>
        <v>112969.24358499526</v>
      </c>
      <c r="AO6291" s="10">
        <f t="shared" si="42"/>
        <v>79030.75641500474</v>
      </c>
      <c r="AP6291" s="10">
        <v>11443.049586929788</v>
      </c>
      <c r="AQ6291" s="10">
        <v>67587.706828074952</v>
      </c>
      <c r="AR6291" s="10">
        <v>67587.706828074952</v>
      </c>
      <c r="AS6291" s="10" t="e">
        <f>AO6291+#REF!-AR6291</f>
        <v>#REF!</v>
      </c>
      <c r="AT6291" s="10" t="e">
        <f>X6291-AS6291</f>
        <v>#REF!</v>
      </c>
    </row>
    <row r="6292" spans="1:46" x14ac:dyDescent="0.3">
      <c r="A6292" s="8" t="s">
        <v>828</v>
      </c>
      <c r="B6292" s="8"/>
      <c r="C6292" s="8" t="s">
        <v>17</v>
      </c>
      <c r="D6292" s="8" t="s">
        <v>79</v>
      </c>
      <c r="E6292" s="8" t="s">
        <v>5955</v>
      </c>
      <c r="F6292" s="8" t="s">
        <v>6426</v>
      </c>
      <c r="G6292" s="12">
        <v>45322</v>
      </c>
      <c r="H6292" s="13" t="s">
        <v>3</v>
      </c>
      <c r="I6292" s="8" t="s">
        <v>13</v>
      </c>
      <c r="J6292" s="8">
        <v>20000001</v>
      </c>
      <c r="K6292" s="8" t="s">
        <v>80</v>
      </c>
      <c r="L6292" s="8">
        <v>20000001</v>
      </c>
      <c r="M6292" s="8" t="s">
        <v>80</v>
      </c>
      <c r="N6292" s="8" t="s">
        <v>154</v>
      </c>
      <c r="O6292" s="8" t="s">
        <v>82</v>
      </c>
      <c r="P6292" s="8" t="s">
        <v>120</v>
      </c>
      <c r="Q6292" s="14">
        <v>1500</v>
      </c>
      <c r="R6292" s="10">
        <v>39450</v>
      </c>
      <c r="S6292" s="8" t="s">
        <v>84</v>
      </c>
      <c r="T6292" s="11">
        <v>82.2483</v>
      </c>
      <c r="U6292" s="14">
        <v>26.3</v>
      </c>
      <c r="V6292" s="14">
        <v>26.3</v>
      </c>
      <c r="W6292" s="8" t="s">
        <v>85</v>
      </c>
      <c r="X6292" s="10">
        <v>3244695.44</v>
      </c>
      <c r="Y6292" s="8" t="s">
        <v>86</v>
      </c>
      <c r="Z6292" s="8" t="s">
        <v>86</v>
      </c>
      <c r="AA6292" s="8">
        <v>1040011903</v>
      </c>
      <c r="AB6292" s="8" t="s">
        <v>87</v>
      </c>
      <c r="AC6292" s="8">
        <v>20000099</v>
      </c>
      <c r="AD6292" s="8">
        <v>10300094</v>
      </c>
      <c r="AE6292" s="8">
        <v>2011</v>
      </c>
      <c r="AF6292" s="8" t="s">
        <v>115</v>
      </c>
      <c r="AG6292" s="8" t="s">
        <v>91</v>
      </c>
      <c r="AH6292" s="8" t="s">
        <v>91</v>
      </c>
      <c r="AI6292" s="8"/>
      <c r="AJ6292" s="8" t="s">
        <v>94</v>
      </c>
      <c r="AK6292" s="8" t="s">
        <v>119</v>
      </c>
      <c r="AL6292" s="8"/>
      <c r="AM6292" s="15"/>
      <c r="AN6292" s="10">
        <f t="shared" si="43"/>
        <v>1983313.8</v>
      </c>
      <c r="AO6292" s="10">
        <f t="shared" si="42"/>
        <v>1261381.6399999999</v>
      </c>
      <c r="AP6292" s="10">
        <v>163823.16824999987</v>
      </c>
      <c r="AQ6292" s="10">
        <v>1097558.47175</v>
      </c>
      <c r="AR6292" s="10">
        <v>1097558.47175</v>
      </c>
      <c r="AS6292" s="10" t="e">
        <f>AO6292+#REF!-AR6292</f>
        <v>#REF!</v>
      </c>
      <c r="AT6292" s="10" t="e">
        <f>X6292-AS6292</f>
        <v>#REF!</v>
      </c>
    </row>
    <row r="6293" spans="1:46" x14ac:dyDescent="0.3">
      <c r="A6293" s="8" t="s">
        <v>828</v>
      </c>
      <c r="B6293" s="8"/>
      <c r="C6293" s="8" t="s">
        <v>17</v>
      </c>
      <c r="D6293" s="8" t="s">
        <v>79</v>
      </c>
      <c r="E6293" s="8" t="s">
        <v>5954</v>
      </c>
      <c r="F6293" s="8" t="s">
        <v>6427</v>
      </c>
      <c r="G6293" s="12">
        <v>45322</v>
      </c>
      <c r="H6293" s="13" t="s">
        <v>3</v>
      </c>
      <c r="I6293" s="8" t="s">
        <v>13</v>
      </c>
      <c r="J6293" s="8">
        <v>20000001</v>
      </c>
      <c r="K6293" s="8" t="s">
        <v>80</v>
      </c>
      <c r="L6293" s="8">
        <v>20000001</v>
      </c>
      <c r="M6293" s="8" t="s">
        <v>80</v>
      </c>
      <c r="N6293" s="8" t="s">
        <v>154</v>
      </c>
      <c r="O6293" s="8" t="s">
        <v>82</v>
      </c>
      <c r="P6293" s="8" t="s">
        <v>120</v>
      </c>
      <c r="Q6293" s="14">
        <v>1500</v>
      </c>
      <c r="R6293" s="10">
        <v>39255</v>
      </c>
      <c r="S6293" s="8" t="s">
        <v>84</v>
      </c>
      <c r="T6293" s="11">
        <v>82.2483</v>
      </c>
      <c r="U6293" s="14">
        <v>26.17</v>
      </c>
      <c r="V6293" s="14">
        <v>26.17</v>
      </c>
      <c r="W6293" s="8" t="s">
        <v>85</v>
      </c>
      <c r="X6293" s="10">
        <v>3228657.02</v>
      </c>
      <c r="Y6293" s="8" t="s">
        <v>86</v>
      </c>
      <c r="Z6293" s="8" t="s">
        <v>86</v>
      </c>
      <c r="AA6293" s="8">
        <v>1040011934</v>
      </c>
      <c r="AB6293" s="8" t="s">
        <v>87</v>
      </c>
      <c r="AC6293" s="8">
        <v>20000099</v>
      </c>
      <c r="AD6293" s="8">
        <v>10300094</v>
      </c>
      <c r="AE6293" s="8">
        <v>2011</v>
      </c>
      <c r="AF6293" s="8" t="s">
        <v>115</v>
      </c>
      <c r="AG6293" s="8" t="s">
        <v>91</v>
      </c>
      <c r="AH6293" s="8" t="s">
        <v>91</v>
      </c>
      <c r="AI6293" s="8"/>
      <c r="AJ6293" s="8" t="s">
        <v>94</v>
      </c>
      <c r="AK6293" s="8" t="s">
        <v>119</v>
      </c>
      <c r="AL6293" s="8"/>
      <c r="AM6293" s="15"/>
      <c r="AN6293" s="10">
        <f t="shared" si="43"/>
        <v>1973510.34</v>
      </c>
      <c r="AO6293" s="10">
        <f t="shared" si="42"/>
        <v>1255146.68</v>
      </c>
      <c r="AP6293" s="10">
        <v>163823.16824999987</v>
      </c>
      <c r="AQ6293" s="10">
        <v>1091323.5117500001</v>
      </c>
      <c r="AR6293" s="10">
        <v>1091323.5117500001</v>
      </c>
      <c r="AS6293" s="10" t="e">
        <f>AO6293+#REF!-AR6293</f>
        <v>#REF!</v>
      </c>
      <c r="AT6293" s="10" t="e">
        <f>X6293-AS6293</f>
        <v>#REF!</v>
      </c>
    </row>
    <row r="6294" spans="1:46" x14ac:dyDescent="0.3">
      <c r="A6294" s="8" t="s">
        <v>828</v>
      </c>
      <c r="B6294" s="8"/>
      <c r="C6294" s="8" t="s">
        <v>17</v>
      </c>
      <c r="D6294" s="8" t="s">
        <v>79</v>
      </c>
      <c r="E6294" s="8" t="s">
        <v>5963</v>
      </c>
      <c r="F6294" s="8" t="s">
        <v>6428</v>
      </c>
      <c r="G6294" s="12">
        <v>45322</v>
      </c>
      <c r="H6294" s="13" t="s">
        <v>3</v>
      </c>
      <c r="I6294" s="8" t="s">
        <v>13</v>
      </c>
      <c r="J6294" s="8">
        <v>20000001</v>
      </c>
      <c r="K6294" s="8" t="s">
        <v>80</v>
      </c>
      <c r="L6294" s="8">
        <v>20000001</v>
      </c>
      <c r="M6294" s="8" t="s">
        <v>80</v>
      </c>
      <c r="N6294" s="8" t="s">
        <v>154</v>
      </c>
      <c r="O6294" s="8" t="s">
        <v>82</v>
      </c>
      <c r="P6294" s="8" t="s">
        <v>110</v>
      </c>
      <c r="Q6294" s="14">
        <v>1818</v>
      </c>
      <c r="R6294" s="10">
        <v>47813.4</v>
      </c>
      <c r="S6294" s="8" t="s">
        <v>84</v>
      </c>
      <c r="T6294" s="11">
        <v>82.2483</v>
      </c>
      <c r="U6294" s="14">
        <v>26.3</v>
      </c>
      <c r="V6294" s="14">
        <v>26.3</v>
      </c>
      <c r="W6294" s="8" t="s">
        <v>85</v>
      </c>
      <c r="X6294" s="10">
        <v>3932570.87</v>
      </c>
      <c r="Y6294" s="8" t="s">
        <v>86</v>
      </c>
      <c r="Z6294" s="8" t="s">
        <v>86</v>
      </c>
      <c r="AA6294" s="8">
        <v>1040011915</v>
      </c>
      <c r="AB6294" s="8" t="s">
        <v>87</v>
      </c>
      <c r="AC6294" s="8">
        <v>20000099</v>
      </c>
      <c r="AD6294" s="8">
        <v>10300027</v>
      </c>
      <c r="AE6294" s="8">
        <v>2011</v>
      </c>
      <c r="AF6294" s="8" t="s">
        <v>105</v>
      </c>
      <c r="AG6294" s="8" t="s">
        <v>91</v>
      </c>
      <c r="AH6294" s="8" t="s">
        <v>91</v>
      </c>
      <c r="AI6294" s="8"/>
      <c r="AJ6294" s="8" t="s">
        <v>94</v>
      </c>
      <c r="AK6294" s="8" t="s">
        <v>30</v>
      </c>
      <c r="AL6294" s="8"/>
      <c r="AM6294" s="15"/>
      <c r="AN6294" s="10">
        <f t="shared" si="43"/>
        <v>2934403.71</v>
      </c>
      <c r="AO6294" s="10">
        <f t="shared" si="42"/>
        <v>998167.16000000015</v>
      </c>
      <c r="AP6294" s="10">
        <v>163823.15825000033</v>
      </c>
      <c r="AQ6294" s="10">
        <v>834344.00174999982</v>
      </c>
      <c r="AR6294" s="10">
        <v>834344.00174999982</v>
      </c>
      <c r="AS6294" s="10" t="e">
        <f>AO6294+#REF!-AR6294</f>
        <v>#REF!</v>
      </c>
      <c r="AT6294" s="10" t="e">
        <f>X6294-AS6294</f>
        <v>#REF!</v>
      </c>
    </row>
    <row r="6295" spans="1:46" x14ac:dyDescent="0.3">
      <c r="A6295" s="8" t="s">
        <v>828</v>
      </c>
      <c r="B6295" s="8"/>
      <c r="C6295" s="8" t="s">
        <v>17</v>
      </c>
      <c r="D6295" s="8" t="s">
        <v>421</v>
      </c>
      <c r="E6295" s="8" t="s">
        <v>5954</v>
      </c>
      <c r="F6295" s="8" t="s">
        <v>6429</v>
      </c>
      <c r="G6295" s="12">
        <v>45322</v>
      </c>
      <c r="H6295" s="13" t="s">
        <v>3</v>
      </c>
      <c r="I6295" s="8" t="s">
        <v>13</v>
      </c>
      <c r="J6295" s="8">
        <v>10001183</v>
      </c>
      <c r="K6295" s="8" t="s">
        <v>433</v>
      </c>
      <c r="L6295" s="8">
        <v>10001183</v>
      </c>
      <c r="M6295" s="8" t="s">
        <v>433</v>
      </c>
      <c r="N6295" s="8" t="s">
        <v>205</v>
      </c>
      <c r="O6295" s="8" t="s">
        <v>205</v>
      </c>
      <c r="P6295" s="8" t="s">
        <v>25</v>
      </c>
      <c r="Q6295" s="14">
        <v>71</v>
      </c>
      <c r="R6295" s="10">
        <v>738400</v>
      </c>
      <c r="S6295" s="8" t="s">
        <v>16</v>
      </c>
      <c r="T6295" s="11">
        <v>1</v>
      </c>
      <c r="U6295" s="14">
        <v>10.4</v>
      </c>
      <c r="V6295" s="14">
        <v>10.4</v>
      </c>
      <c r="W6295" s="8" t="s">
        <v>85</v>
      </c>
      <c r="X6295" s="10">
        <v>738400</v>
      </c>
      <c r="Y6295" s="8" t="s">
        <v>586</v>
      </c>
      <c r="Z6295" s="8" t="s">
        <v>433</v>
      </c>
      <c r="AA6295" s="8">
        <v>1010021501</v>
      </c>
      <c r="AB6295" s="8" t="s">
        <v>117</v>
      </c>
      <c r="AC6295" s="8">
        <v>10001183</v>
      </c>
      <c r="AD6295" s="8">
        <v>10300012</v>
      </c>
      <c r="AE6295" s="8">
        <v>2011</v>
      </c>
      <c r="AF6295" s="8" t="s">
        <v>25</v>
      </c>
      <c r="AG6295" s="8" t="s">
        <v>603</v>
      </c>
      <c r="AH6295" s="8" t="s">
        <v>427</v>
      </c>
      <c r="AI6295" s="8"/>
      <c r="AJ6295" s="8" t="s">
        <v>428</v>
      </c>
      <c r="AK6295" s="8" t="s">
        <v>25</v>
      </c>
      <c r="AL6295" s="8"/>
      <c r="AM6295" s="15"/>
      <c r="AN6295" s="10">
        <f t="shared" si="43"/>
        <v>393029.30660552252</v>
      </c>
      <c r="AO6295" s="10">
        <f t="shared" si="42"/>
        <v>345370.69339447748</v>
      </c>
      <c r="AP6295" s="10">
        <v>47775.231181868818</v>
      </c>
      <c r="AQ6295" s="10">
        <v>297595.46221260866</v>
      </c>
      <c r="AR6295" s="10">
        <v>297595.46221260866</v>
      </c>
      <c r="AS6295" s="10" t="e">
        <f>AO6295+#REF!-AR6295</f>
        <v>#REF!</v>
      </c>
      <c r="AT6295" s="10" t="e">
        <f>X6295-AS6295</f>
        <v>#REF!</v>
      </c>
    </row>
    <row r="6296" spans="1:46" x14ac:dyDescent="0.3">
      <c r="A6296" s="8" t="s">
        <v>828</v>
      </c>
      <c r="B6296" s="8"/>
      <c r="C6296" s="8" t="s">
        <v>17</v>
      </c>
      <c r="D6296" s="8" t="s">
        <v>421</v>
      </c>
      <c r="E6296" s="8" t="s">
        <v>5954</v>
      </c>
      <c r="F6296" s="8" t="s">
        <v>6430</v>
      </c>
      <c r="G6296" s="12">
        <v>45322</v>
      </c>
      <c r="H6296" s="13" t="s">
        <v>3</v>
      </c>
      <c r="I6296" s="8" t="s">
        <v>13</v>
      </c>
      <c r="J6296" s="8">
        <v>10000024</v>
      </c>
      <c r="K6296" s="8" t="s">
        <v>422</v>
      </c>
      <c r="L6296" s="8">
        <v>10000024</v>
      </c>
      <c r="M6296" s="8" t="s">
        <v>422</v>
      </c>
      <c r="N6296" s="8" t="s">
        <v>205</v>
      </c>
      <c r="O6296" s="8" t="s">
        <v>205</v>
      </c>
      <c r="P6296" s="8" t="s">
        <v>423</v>
      </c>
      <c r="Q6296" s="14">
        <v>0.01</v>
      </c>
      <c r="R6296" s="10">
        <v>95</v>
      </c>
      <c r="S6296" s="8" t="s">
        <v>16</v>
      </c>
      <c r="T6296" s="11">
        <v>1</v>
      </c>
      <c r="U6296" s="14">
        <v>9.5</v>
      </c>
      <c r="V6296" s="14">
        <v>1</v>
      </c>
      <c r="W6296" s="8" t="s">
        <v>85</v>
      </c>
      <c r="X6296" s="10">
        <v>95</v>
      </c>
      <c r="Y6296" s="8" t="s">
        <v>582</v>
      </c>
      <c r="Z6296" s="8" t="s">
        <v>422</v>
      </c>
      <c r="AA6296" s="8">
        <v>1010020917</v>
      </c>
      <c r="AB6296" s="8" t="s">
        <v>117</v>
      </c>
      <c r="AC6296" s="8">
        <v>10000024</v>
      </c>
      <c r="AD6296" s="8">
        <v>10300171</v>
      </c>
      <c r="AE6296" s="8">
        <v>2011</v>
      </c>
      <c r="AF6296" s="8" t="s">
        <v>248</v>
      </c>
      <c r="AG6296" s="8" t="s">
        <v>100</v>
      </c>
      <c r="AH6296" s="8" t="s">
        <v>100</v>
      </c>
      <c r="AI6296" s="8"/>
      <c r="AJ6296" s="8" t="s">
        <v>424</v>
      </c>
      <c r="AK6296" s="8" t="s">
        <v>424</v>
      </c>
      <c r="AL6296" s="8"/>
      <c r="AM6296" s="15"/>
      <c r="AN6296" s="10">
        <f t="shared" si="43"/>
        <v>0</v>
      </c>
      <c r="AO6296" s="10">
        <f t="shared" si="42"/>
        <v>95</v>
      </c>
      <c r="AP6296" s="10">
        <v>0</v>
      </c>
      <c r="AQ6296" s="10">
        <v>95</v>
      </c>
      <c r="AR6296" s="10">
        <v>95</v>
      </c>
      <c r="AS6296" s="10" t="e">
        <f>AO6296+#REF!-AR6296</f>
        <v>#REF!</v>
      </c>
      <c r="AT6296" s="10"/>
    </row>
    <row r="6297" spans="1:46" x14ac:dyDescent="0.3">
      <c r="A6297" s="8" t="s">
        <v>828</v>
      </c>
      <c r="B6297" s="8"/>
      <c r="C6297" s="8" t="s">
        <v>17</v>
      </c>
      <c r="D6297" s="8" t="s">
        <v>421</v>
      </c>
      <c r="E6297" s="8" t="s">
        <v>5961</v>
      </c>
      <c r="F6297" s="8" t="s">
        <v>6431</v>
      </c>
      <c r="G6297" s="12">
        <v>45322</v>
      </c>
      <c r="H6297" s="13" t="s">
        <v>3</v>
      </c>
      <c r="I6297" s="8" t="s">
        <v>13</v>
      </c>
      <c r="J6297" s="8">
        <v>10000539</v>
      </c>
      <c r="K6297" s="8" t="s">
        <v>439</v>
      </c>
      <c r="L6297" s="8">
        <v>10000278</v>
      </c>
      <c r="M6297" s="8" t="s">
        <v>439</v>
      </c>
      <c r="N6297" s="8" t="s">
        <v>205</v>
      </c>
      <c r="O6297" s="8" t="s">
        <v>205</v>
      </c>
      <c r="P6297" s="8" t="s">
        <v>25</v>
      </c>
      <c r="Q6297" s="14">
        <v>71</v>
      </c>
      <c r="R6297" s="10">
        <v>624800</v>
      </c>
      <c r="S6297" s="8" t="s">
        <v>16</v>
      </c>
      <c r="T6297" s="11">
        <v>1</v>
      </c>
      <c r="U6297" s="14">
        <v>8.8000000000000007</v>
      </c>
      <c r="V6297" s="14">
        <v>8.8000000000000007</v>
      </c>
      <c r="W6297" s="8" t="s">
        <v>85</v>
      </c>
      <c r="X6297" s="10">
        <v>624800</v>
      </c>
      <c r="Y6297" s="8" t="s">
        <v>591</v>
      </c>
      <c r="Z6297" s="8" t="s">
        <v>439</v>
      </c>
      <c r="AA6297" s="8">
        <v>1010021412</v>
      </c>
      <c r="AB6297" s="8" t="s">
        <v>117</v>
      </c>
      <c r="AC6297" s="8">
        <v>10000539</v>
      </c>
      <c r="AD6297" s="8">
        <v>10300012</v>
      </c>
      <c r="AE6297" s="8">
        <v>2011</v>
      </c>
      <c r="AF6297" s="8" t="s">
        <v>25</v>
      </c>
      <c r="AG6297" s="8" t="s">
        <v>603</v>
      </c>
      <c r="AH6297" s="8" t="s">
        <v>427</v>
      </c>
      <c r="AI6297" s="8"/>
      <c r="AJ6297" s="8" t="s">
        <v>428</v>
      </c>
      <c r="AK6297" s="8" t="s">
        <v>25</v>
      </c>
      <c r="AL6297" s="8"/>
      <c r="AM6297" s="15"/>
      <c r="AN6297" s="10">
        <f t="shared" si="43"/>
        <v>332563.25943544216</v>
      </c>
      <c r="AO6297" s="10">
        <f t="shared" si="42"/>
        <v>292236.74056455784</v>
      </c>
      <c r="AP6297" s="10">
        <v>40425.195615427423</v>
      </c>
      <c r="AQ6297" s="10">
        <v>251811.54494913042</v>
      </c>
      <c r="AR6297" s="10">
        <v>251811.54494913042</v>
      </c>
      <c r="AS6297" s="10" t="e">
        <f>AO6297+#REF!-AR6297</f>
        <v>#REF!</v>
      </c>
      <c r="AT6297" s="10" t="e">
        <f>X6297-AS6297</f>
        <v>#REF!</v>
      </c>
    </row>
    <row r="6298" spans="1:46" x14ac:dyDescent="0.3">
      <c r="A6298" s="8" t="s">
        <v>828</v>
      </c>
      <c r="B6298" s="8"/>
      <c r="C6298" s="8" t="s">
        <v>17</v>
      </c>
      <c r="D6298" s="8" t="s">
        <v>421</v>
      </c>
      <c r="E6298" s="8" t="s">
        <v>5954</v>
      </c>
      <c r="F6298" s="8" t="s">
        <v>6432</v>
      </c>
      <c r="G6298" s="12">
        <v>45322</v>
      </c>
      <c r="H6298" s="13" t="s">
        <v>3</v>
      </c>
      <c r="I6298" s="8" t="s">
        <v>13</v>
      </c>
      <c r="J6298" s="8">
        <v>10000539</v>
      </c>
      <c r="K6298" s="8" t="s">
        <v>439</v>
      </c>
      <c r="L6298" s="8">
        <v>10000278</v>
      </c>
      <c r="M6298" s="8" t="s">
        <v>439</v>
      </c>
      <c r="N6298" s="8" t="s">
        <v>205</v>
      </c>
      <c r="O6298" s="8" t="s">
        <v>205</v>
      </c>
      <c r="P6298" s="8" t="s">
        <v>25</v>
      </c>
      <c r="Q6298" s="14">
        <v>71</v>
      </c>
      <c r="R6298" s="10">
        <v>624800</v>
      </c>
      <c r="S6298" s="8" t="s">
        <v>16</v>
      </c>
      <c r="T6298" s="11">
        <v>1</v>
      </c>
      <c r="U6298" s="14">
        <v>8.8000000000000007</v>
      </c>
      <c r="V6298" s="14">
        <v>8.8000000000000007</v>
      </c>
      <c r="W6298" s="8" t="s">
        <v>85</v>
      </c>
      <c r="X6298" s="10">
        <v>624800</v>
      </c>
      <c r="Y6298" s="8" t="s">
        <v>591</v>
      </c>
      <c r="Z6298" s="8" t="s">
        <v>439</v>
      </c>
      <c r="AA6298" s="8">
        <v>1010021412</v>
      </c>
      <c r="AB6298" s="8" t="s">
        <v>117</v>
      </c>
      <c r="AC6298" s="8">
        <v>10000539</v>
      </c>
      <c r="AD6298" s="8">
        <v>10300012</v>
      </c>
      <c r="AE6298" s="8">
        <v>2011</v>
      </c>
      <c r="AF6298" s="8" t="s">
        <v>25</v>
      </c>
      <c r="AG6298" s="8" t="s">
        <v>603</v>
      </c>
      <c r="AH6298" s="8" t="s">
        <v>427</v>
      </c>
      <c r="AI6298" s="8"/>
      <c r="AJ6298" s="8" t="s">
        <v>428</v>
      </c>
      <c r="AK6298" s="8" t="s">
        <v>25</v>
      </c>
      <c r="AL6298" s="8"/>
      <c r="AM6298" s="15"/>
      <c r="AN6298" s="10">
        <f t="shared" si="43"/>
        <v>332563.25943544216</v>
      </c>
      <c r="AO6298" s="10">
        <f t="shared" si="42"/>
        <v>292236.74056455784</v>
      </c>
      <c r="AP6298" s="10">
        <v>40425.195615427394</v>
      </c>
      <c r="AQ6298" s="10">
        <v>251811.54494913045</v>
      </c>
      <c r="AR6298" s="10">
        <v>251811.54494913045</v>
      </c>
      <c r="AS6298" s="10" t="e">
        <f>AO6298+#REF!-AR6298</f>
        <v>#REF!</v>
      </c>
      <c r="AT6298" s="10" t="e">
        <f>X6298-AS6298</f>
        <v>#REF!</v>
      </c>
    </row>
    <row r="6299" spans="1:46" x14ac:dyDescent="0.3">
      <c r="A6299" s="8" t="s">
        <v>828</v>
      </c>
      <c r="B6299" s="8"/>
      <c r="C6299" s="8" t="s">
        <v>17</v>
      </c>
      <c r="D6299" s="8" t="s">
        <v>421</v>
      </c>
      <c r="E6299" s="8" t="s">
        <v>5954</v>
      </c>
      <c r="F6299" s="8" t="s">
        <v>6433</v>
      </c>
      <c r="G6299" s="12">
        <v>45322</v>
      </c>
      <c r="H6299" s="13" t="s">
        <v>3</v>
      </c>
      <c r="I6299" s="8" t="s">
        <v>13</v>
      </c>
      <c r="J6299" s="8">
        <v>10000868</v>
      </c>
      <c r="K6299" s="8" t="s">
        <v>449</v>
      </c>
      <c r="L6299" s="8">
        <v>10000053</v>
      </c>
      <c r="M6299" s="8" t="s">
        <v>448</v>
      </c>
      <c r="N6299" s="8" t="s">
        <v>205</v>
      </c>
      <c r="O6299" s="8" t="s">
        <v>205</v>
      </c>
      <c r="P6299" s="8" t="s">
        <v>110</v>
      </c>
      <c r="Q6299" s="14">
        <v>365</v>
      </c>
      <c r="R6299" s="10">
        <v>365000</v>
      </c>
      <c r="S6299" s="8" t="s">
        <v>16</v>
      </c>
      <c r="T6299" s="11">
        <v>1</v>
      </c>
      <c r="U6299" s="14">
        <v>1</v>
      </c>
      <c r="V6299" s="14">
        <v>1</v>
      </c>
      <c r="W6299" s="8" t="s">
        <v>85</v>
      </c>
      <c r="X6299" s="10">
        <v>365000</v>
      </c>
      <c r="Y6299" s="8" t="s">
        <v>189</v>
      </c>
      <c r="Z6299" s="8" t="s">
        <v>189</v>
      </c>
      <c r="AA6299" s="8">
        <v>1010021429</v>
      </c>
      <c r="AB6299" s="8" t="s">
        <v>117</v>
      </c>
      <c r="AC6299" s="8">
        <v>10000868</v>
      </c>
      <c r="AD6299" s="8">
        <v>10300031</v>
      </c>
      <c r="AE6299" s="8">
        <v>2011</v>
      </c>
      <c r="AF6299" s="8" t="s">
        <v>105</v>
      </c>
      <c r="AG6299" s="8" t="s">
        <v>116</v>
      </c>
      <c r="AH6299" s="8" t="s">
        <v>106</v>
      </c>
      <c r="AI6299" s="8"/>
      <c r="AJ6299" s="8" t="s">
        <v>94</v>
      </c>
      <c r="AK6299" s="8" t="s">
        <v>30</v>
      </c>
      <c r="AL6299" s="8"/>
      <c r="AM6299" s="15"/>
      <c r="AN6299" s="10">
        <f t="shared" si="43"/>
        <v>91892.922270931536</v>
      </c>
      <c r="AO6299" s="10">
        <f t="shared" si="42"/>
        <v>273107.07772906846</v>
      </c>
      <c r="AP6299" s="10">
        <v>12227.188541504729</v>
      </c>
      <c r="AQ6299" s="10">
        <v>260879.88918756373</v>
      </c>
      <c r="AR6299" s="10">
        <v>260879.88918756373</v>
      </c>
      <c r="AS6299" s="10" t="e">
        <f>AO6299+#REF!-AR6299</f>
        <v>#REF!</v>
      </c>
      <c r="AT6299" s="10" t="e">
        <f>X6299-AS6299</f>
        <v>#REF!</v>
      </c>
    </row>
    <row r="6300" spans="1:46" x14ac:dyDescent="0.3">
      <c r="A6300" s="8" t="s">
        <v>828</v>
      </c>
      <c r="B6300" s="8"/>
      <c r="C6300" s="8" t="s">
        <v>17</v>
      </c>
      <c r="D6300" s="8" t="s">
        <v>421</v>
      </c>
      <c r="E6300" s="8" t="s">
        <v>5954</v>
      </c>
      <c r="F6300" s="8" t="s">
        <v>6434</v>
      </c>
      <c r="G6300" s="12">
        <v>45322</v>
      </c>
      <c r="H6300" s="13" t="s">
        <v>3</v>
      </c>
      <c r="I6300" s="8" t="s">
        <v>13</v>
      </c>
      <c r="J6300" s="8">
        <v>10001223</v>
      </c>
      <c r="K6300" s="8" t="s">
        <v>530</v>
      </c>
      <c r="L6300" s="8">
        <v>10001223</v>
      </c>
      <c r="M6300" s="8" t="s">
        <v>530</v>
      </c>
      <c r="N6300" s="8" t="s">
        <v>205</v>
      </c>
      <c r="O6300" s="8" t="s">
        <v>205</v>
      </c>
      <c r="P6300" s="8" t="s">
        <v>110</v>
      </c>
      <c r="Q6300" s="14">
        <v>140</v>
      </c>
      <c r="R6300" s="10">
        <v>27300</v>
      </c>
      <c r="S6300" s="8" t="s">
        <v>16</v>
      </c>
      <c r="T6300" s="11">
        <v>1</v>
      </c>
      <c r="U6300" s="14">
        <v>0.19500000000000001</v>
      </c>
      <c r="V6300" s="14">
        <v>0.19500000000000001</v>
      </c>
      <c r="W6300" s="8" t="s">
        <v>85</v>
      </c>
      <c r="X6300" s="10">
        <v>27300</v>
      </c>
      <c r="Y6300" s="8" t="s">
        <v>582</v>
      </c>
      <c r="Z6300" s="8" t="s">
        <v>530</v>
      </c>
      <c r="AA6300" s="8">
        <v>1010021646</v>
      </c>
      <c r="AB6300" s="8" t="s">
        <v>117</v>
      </c>
      <c r="AC6300" s="8">
        <v>10001223</v>
      </c>
      <c r="AD6300" s="8">
        <v>10300023</v>
      </c>
      <c r="AE6300" s="8">
        <v>2011</v>
      </c>
      <c r="AF6300" s="8" t="s">
        <v>105</v>
      </c>
      <c r="AG6300" s="8" t="s">
        <v>116</v>
      </c>
      <c r="AH6300" s="8" t="s">
        <v>106</v>
      </c>
      <c r="AI6300" s="8"/>
      <c r="AJ6300" s="8" t="s">
        <v>94</v>
      </c>
      <c r="AK6300" s="8" t="s">
        <v>30</v>
      </c>
      <c r="AL6300" s="8"/>
      <c r="AM6300" s="15"/>
      <c r="AN6300" s="10">
        <f t="shared" si="43"/>
        <v>17742.980242831654</v>
      </c>
      <c r="AO6300" s="10">
        <f t="shared" si="42"/>
        <v>9557.0197571683457</v>
      </c>
      <c r="AP6300" s="10">
        <v>1019.3017655934163</v>
      </c>
      <c r="AQ6300" s="10">
        <v>8537.7179915749293</v>
      </c>
      <c r="AR6300" s="10">
        <v>8537.7179915749293</v>
      </c>
      <c r="AS6300" s="10" t="e">
        <f>AO6300+#REF!-AR6300</f>
        <v>#REF!</v>
      </c>
      <c r="AT6300" s="10" t="e">
        <f>X6300-AS6300</f>
        <v>#REF!</v>
      </c>
    </row>
    <row r="6301" spans="1:46" x14ac:dyDescent="0.3">
      <c r="A6301" s="8" t="s">
        <v>828</v>
      </c>
      <c r="B6301" s="8"/>
      <c r="C6301" s="8" t="s">
        <v>17</v>
      </c>
      <c r="D6301" s="8" t="s">
        <v>421</v>
      </c>
      <c r="E6301" s="8" t="s">
        <v>5954</v>
      </c>
      <c r="F6301" s="8" t="s">
        <v>6435</v>
      </c>
      <c r="G6301" s="12">
        <v>45322</v>
      </c>
      <c r="H6301" s="13" t="s">
        <v>3</v>
      </c>
      <c r="I6301" s="8" t="s">
        <v>13</v>
      </c>
      <c r="J6301" s="8">
        <v>10001223</v>
      </c>
      <c r="K6301" s="8" t="s">
        <v>530</v>
      </c>
      <c r="L6301" s="8">
        <v>10001223</v>
      </c>
      <c r="M6301" s="8" t="s">
        <v>530</v>
      </c>
      <c r="N6301" s="8" t="s">
        <v>205</v>
      </c>
      <c r="O6301" s="8" t="s">
        <v>205</v>
      </c>
      <c r="P6301" s="8" t="s">
        <v>144</v>
      </c>
      <c r="Q6301" s="14">
        <v>222</v>
      </c>
      <c r="R6301" s="10">
        <v>26640</v>
      </c>
      <c r="S6301" s="8" t="s">
        <v>16</v>
      </c>
      <c r="T6301" s="11">
        <v>1</v>
      </c>
      <c r="U6301" s="14">
        <v>0.12</v>
      </c>
      <c r="V6301" s="14">
        <v>0.12</v>
      </c>
      <c r="W6301" s="8" t="s">
        <v>85</v>
      </c>
      <c r="X6301" s="10">
        <v>26640</v>
      </c>
      <c r="Y6301" s="8" t="s">
        <v>582</v>
      </c>
      <c r="Z6301" s="8" t="s">
        <v>530</v>
      </c>
      <c r="AA6301" s="8">
        <v>1010021646</v>
      </c>
      <c r="AB6301" s="8" t="s">
        <v>117</v>
      </c>
      <c r="AC6301" s="8">
        <v>10001223</v>
      </c>
      <c r="AD6301" s="8">
        <v>10301092</v>
      </c>
      <c r="AE6301" s="8">
        <v>2011</v>
      </c>
      <c r="AF6301" s="8" t="s">
        <v>145</v>
      </c>
      <c r="AG6301" s="8" t="s">
        <v>116</v>
      </c>
      <c r="AH6301" s="8" t="s">
        <v>106</v>
      </c>
      <c r="AI6301" s="8"/>
      <c r="AJ6301" s="8" t="s">
        <v>147</v>
      </c>
      <c r="AK6301" s="8" t="s">
        <v>32</v>
      </c>
      <c r="AL6301" s="8"/>
      <c r="AM6301" s="15"/>
      <c r="AN6301" s="10">
        <f t="shared" si="43"/>
        <v>7490.1914407164877</v>
      </c>
      <c r="AO6301" s="10">
        <f t="shared" si="42"/>
        <v>19149.808559283512</v>
      </c>
      <c r="AP6301" s="10">
        <v>738.16923371453959</v>
      </c>
      <c r="AQ6301" s="10">
        <v>18411.639325568973</v>
      </c>
      <c r="AR6301" s="10">
        <v>18411.639325568973</v>
      </c>
      <c r="AS6301" s="10" t="e">
        <f>AO6301+#REF!-AR6301</f>
        <v>#REF!</v>
      </c>
      <c r="AT6301" s="10" t="e">
        <f>X6301-AS6301</f>
        <v>#REF!</v>
      </c>
    </row>
    <row r="6302" spans="1:46" x14ac:dyDescent="0.3">
      <c r="A6302" s="8" t="s">
        <v>828</v>
      </c>
      <c r="B6302" s="8"/>
      <c r="C6302" s="8" t="s">
        <v>17</v>
      </c>
      <c r="D6302" s="8" t="s">
        <v>421</v>
      </c>
      <c r="E6302" s="8" t="s">
        <v>5954</v>
      </c>
      <c r="F6302" s="8" t="s">
        <v>6436</v>
      </c>
      <c r="G6302" s="12">
        <v>45322</v>
      </c>
      <c r="H6302" s="13" t="s">
        <v>3</v>
      </c>
      <c r="I6302" s="8" t="s">
        <v>13</v>
      </c>
      <c r="J6302" s="8">
        <v>10001328</v>
      </c>
      <c r="K6302" s="8" t="s">
        <v>566</v>
      </c>
      <c r="L6302" s="8">
        <v>10001328</v>
      </c>
      <c r="M6302" s="8" t="s">
        <v>566</v>
      </c>
      <c r="N6302" s="8" t="s">
        <v>205</v>
      </c>
      <c r="O6302" s="8" t="s">
        <v>205</v>
      </c>
      <c r="P6302" s="8" t="s">
        <v>423</v>
      </c>
      <c r="Q6302" s="14">
        <v>0.01</v>
      </c>
      <c r="R6302" s="10">
        <v>340</v>
      </c>
      <c r="S6302" s="8" t="s">
        <v>16</v>
      </c>
      <c r="T6302" s="11">
        <v>1</v>
      </c>
      <c r="U6302" s="14">
        <v>34</v>
      </c>
      <c r="V6302" s="14">
        <v>1</v>
      </c>
      <c r="W6302" s="8" t="s">
        <v>85</v>
      </c>
      <c r="X6302" s="10">
        <v>340</v>
      </c>
      <c r="Y6302" s="8" t="s">
        <v>582</v>
      </c>
      <c r="Z6302" s="8" t="s">
        <v>566</v>
      </c>
      <c r="AA6302" s="8">
        <v>1010020933</v>
      </c>
      <c r="AB6302" s="8" t="s">
        <v>117</v>
      </c>
      <c r="AC6302" s="8">
        <v>10001328</v>
      </c>
      <c r="AD6302" s="8">
        <v>10300171</v>
      </c>
      <c r="AE6302" s="8">
        <v>2011</v>
      </c>
      <c r="AF6302" s="8" t="s">
        <v>248</v>
      </c>
      <c r="AG6302" s="8" t="s">
        <v>88</v>
      </c>
      <c r="AH6302" s="8" t="s">
        <v>100</v>
      </c>
      <c r="AI6302" s="8"/>
      <c r="AJ6302" s="8" t="s">
        <v>424</v>
      </c>
      <c r="AK6302" s="8" t="s">
        <v>424</v>
      </c>
      <c r="AL6302" s="8"/>
      <c r="AM6302" s="15"/>
      <c r="AN6302" s="10">
        <f t="shared" si="43"/>
        <v>0</v>
      </c>
      <c r="AO6302" s="10">
        <f t="shared" si="42"/>
        <v>340</v>
      </c>
      <c r="AP6302" s="10">
        <v>0</v>
      </c>
      <c r="AQ6302" s="10">
        <v>340</v>
      </c>
      <c r="AR6302" s="10">
        <v>340</v>
      </c>
      <c r="AS6302" s="10" t="e">
        <f>AO6302+#REF!-AR6302</f>
        <v>#REF!</v>
      </c>
      <c r="AT6302" s="10"/>
    </row>
    <row r="6303" spans="1:46" x14ac:dyDescent="0.3">
      <c r="A6303" s="8" t="s">
        <v>828</v>
      </c>
      <c r="B6303" s="8"/>
      <c r="C6303" s="8" t="s">
        <v>17</v>
      </c>
      <c r="D6303" s="8" t="s">
        <v>421</v>
      </c>
      <c r="E6303" s="8" t="s">
        <v>5961</v>
      </c>
      <c r="F6303" s="8" t="s">
        <v>6437</v>
      </c>
      <c r="G6303" s="12">
        <v>45322</v>
      </c>
      <c r="H6303" s="13" t="s">
        <v>3</v>
      </c>
      <c r="I6303" s="8" t="s">
        <v>13</v>
      </c>
      <c r="J6303" s="8">
        <v>10001361</v>
      </c>
      <c r="K6303" s="8" t="s">
        <v>563</v>
      </c>
      <c r="L6303" s="8">
        <v>10001361</v>
      </c>
      <c r="M6303" s="8" t="s">
        <v>563</v>
      </c>
      <c r="N6303" s="8" t="s">
        <v>205</v>
      </c>
      <c r="O6303" s="8" t="s">
        <v>205</v>
      </c>
      <c r="P6303" s="8" t="s">
        <v>423</v>
      </c>
      <c r="Q6303" s="14">
        <v>0.01</v>
      </c>
      <c r="R6303" s="10">
        <v>340</v>
      </c>
      <c r="S6303" s="8" t="s">
        <v>16</v>
      </c>
      <c r="T6303" s="11">
        <v>1</v>
      </c>
      <c r="U6303" s="14">
        <v>34</v>
      </c>
      <c r="V6303" s="14">
        <v>1</v>
      </c>
      <c r="W6303" s="8" t="s">
        <v>85</v>
      </c>
      <c r="X6303" s="10">
        <v>340</v>
      </c>
      <c r="Y6303" s="8" t="s">
        <v>98</v>
      </c>
      <c r="Z6303" s="8" t="s">
        <v>563</v>
      </c>
      <c r="AA6303" s="8">
        <v>1010019643</v>
      </c>
      <c r="AB6303" s="8" t="s">
        <v>117</v>
      </c>
      <c r="AC6303" s="8">
        <v>10001361</v>
      </c>
      <c r="AD6303" s="8">
        <v>10300171</v>
      </c>
      <c r="AE6303" s="8">
        <v>2011</v>
      </c>
      <c r="AF6303" s="8" t="s">
        <v>248</v>
      </c>
      <c r="AG6303" s="8" t="s">
        <v>88</v>
      </c>
      <c r="AH6303" s="8" t="s">
        <v>100</v>
      </c>
      <c r="AI6303" s="8"/>
      <c r="AJ6303" s="8" t="s">
        <v>424</v>
      </c>
      <c r="AK6303" s="8" t="s">
        <v>424</v>
      </c>
      <c r="AL6303" s="8"/>
      <c r="AM6303" s="15"/>
      <c r="AN6303" s="10">
        <f t="shared" si="43"/>
        <v>0</v>
      </c>
      <c r="AO6303" s="10">
        <f t="shared" si="42"/>
        <v>340</v>
      </c>
      <c r="AP6303" s="10">
        <v>0</v>
      </c>
      <c r="AQ6303" s="10">
        <v>340</v>
      </c>
      <c r="AR6303" s="10">
        <v>340</v>
      </c>
      <c r="AS6303" s="10" t="e">
        <f>AO6303+#REF!-AR6303</f>
        <v>#REF!</v>
      </c>
      <c r="AT6303" s="10"/>
    </row>
    <row r="6304" spans="1:46" x14ac:dyDescent="0.3">
      <c r="A6304" s="8" t="s">
        <v>828</v>
      </c>
      <c r="B6304" s="8"/>
      <c r="C6304" s="8" t="s">
        <v>17</v>
      </c>
      <c r="D6304" s="8" t="s">
        <v>421</v>
      </c>
      <c r="E6304" s="8" t="s">
        <v>5954</v>
      </c>
      <c r="F6304" s="8" t="s">
        <v>6438</v>
      </c>
      <c r="G6304" s="12">
        <v>45322</v>
      </c>
      <c r="H6304" s="13" t="s">
        <v>3</v>
      </c>
      <c r="I6304" s="8" t="s">
        <v>13</v>
      </c>
      <c r="J6304" s="8">
        <v>10001422</v>
      </c>
      <c r="K6304" s="8" t="s">
        <v>571</v>
      </c>
      <c r="L6304" s="8">
        <v>10001422</v>
      </c>
      <c r="M6304" s="8" t="s">
        <v>571</v>
      </c>
      <c r="N6304" s="8" t="s">
        <v>205</v>
      </c>
      <c r="O6304" s="8" t="s">
        <v>205</v>
      </c>
      <c r="P6304" s="8" t="s">
        <v>423</v>
      </c>
      <c r="Q6304" s="14">
        <v>0.01</v>
      </c>
      <c r="R6304" s="10">
        <v>280</v>
      </c>
      <c r="S6304" s="8" t="s">
        <v>16</v>
      </c>
      <c r="T6304" s="11">
        <v>1</v>
      </c>
      <c r="U6304" s="14">
        <v>28</v>
      </c>
      <c r="V6304" s="14">
        <v>1</v>
      </c>
      <c r="W6304" s="8" t="s">
        <v>85</v>
      </c>
      <c r="X6304" s="10">
        <v>280</v>
      </c>
      <c r="Y6304" s="8" t="s">
        <v>421</v>
      </c>
      <c r="Z6304" s="8" t="s">
        <v>571</v>
      </c>
      <c r="AA6304" s="8">
        <v>1010021035</v>
      </c>
      <c r="AB6304" s="8" t="s">
        <v>117</v>
      </c>
      <c r="AC6304" s="8">
        <v>10001422</v>
      </c>
      <c r="AD6304" s="8">
        <v>10300171</v>
      </c>
      <c r="AE6304" s="8">
        <v>2011</v>
      </c>
      <c r="AF6304" s="8" t="s">
        <v>248</v>
      </c>
      <c r="AG6304" s="8" t="s">
        <v>88</v>
      </c>
      <c r="AH6304" s="8" t="s">
        <v>100</v>
      </c>
      <c r="AI6304" s="8"/>
      <c r="AJ6304" s="8" t="s">
        <v>424</v>
      </c>
      <c r="AK6304" s="8" t="s">
        <v>424</v>
      </c>
      <c r="AL6304" s="8"/>
      <c r="AM6304" s="15"/>
      <c r="AN6304" s="10">
        <f t="shared" si="43"/>
        <v>0</v>
      </c>
      <c r="AO6304" s="10">
        <f t="shared" si="42"/>
        <v>280</v>
      </c>
      <c r="AP6304" s="10">
        <v>0</v>
      </c>
      <c r="AQ6304" s="10">
        <v>280</v>
      </c>
      <c r="AR6304" s="10">
        <v>280</v>
      </c>
      <c r="AS6304" s="10" t="e">
        <f>AO6304+#REF!-AR6304</f>
        <v>#REF!</v>
      </c>
      <c r="AT6304" s="10"/>
    </row>
    <row r="6305" spans="1:46" x14ac:dyDescent="0.3">
      <c r="A6305" s="8" t="s">
        <v>828</v>
      </c>
      <c r="B6305" s="8"/>
      <c r="C6305" s="8" t="s">
        <v>17</v>
      </c>
      <c r="D6305" s="8" t="s">
        <v>79</v>
      </c>
      <c r="E6305" s="8" t="s">
        <v>5954</v>
      </c>
      <c r="F6305" s="8" t="s">
        <v>6439</v>
      </c>
      <c r="G6305" s="12">
        <v>45322</v>
      </c>
      <c r="H6305" s="13" t="s">
        <v>3</v>
      </c>
      <c r="I6305" s="8" t="s">
        <v>13</v>
      </c>
      <c r="J6305" s="8">
        <v>20001834</v>
      </c>
      <c r="K6305" s="8" t="s">
        <v>5957</v>
      </c>
      <c r="L6305" s="8">
        <v>20001834</v>
      </c>
      <c r="M6305" s="8" t="s">
        <v>392</v>
      </c>
      <c r="N6305" s="8" t="s">
        <v>101</v>
      </c>
      <c r="O6305" s="8" t="s">
        <v>102</v>
      </c>
      <c r="P6305" s="8" t="s">
        <v>103</v>
      </c>
      <c r="Q6305" s="14">
        <v>2160</v>
      </c>
      <c r="R6305" s="10">
        <v>36288</v>
      </c>
      <c r="S6305" s="8" t="s">
        <v>84</v>
      </c>
      <c r="T6305" s="11">
        <v>82.2483</v>
      </c>
      <c r="U6305" s="14">
        <v>16.8</v>
      </c>
      <c r="V6305" s="14">
        <v>16.8</v>
      </c>
      <c r="W6305" s="8" t="s">
        <v>85</v>
      </c>
      <c r="X6305" s="10">
        <v>2984626.31</v>
      </c>
      <c r="Y6305" s="8" t="s">
        <v>20</v>
      </c>
      <c r="Z6305" s="8" t="s">
        <v>392</v>
      </c>
      <c r="AA6305" s="8">
        <v>1020016520</v>
      </c>
      <c r="AB6305" s="8" t="s">
        <v>386</v>
      </c>
      <c r="AC6305" s="8">
        <v>20001834</v>
      </c>
      <c r="AD6305" s="8">
        <v>10300173</v>
      </c>
      <c r="AE6305" s="8">
        <v>2011</v>
      </c>
      <c r="AF6305" s="8" t="s">
        <v>105</v>
      </c>
      <c r="AG6305" s="8" t="s">
        <v>100</v>
      </c>
      <c r="AH6305" s="8" t="s">
        <v>320</v>
      </c>
      <c r="AI6305" s="8"/>
      <c r="AJ6305" s="8" t="s">
        <v>94</v>
      </c>
      <c r="AK6305" s="8" t="s">
        <v>30</v>
      </c>
      <c r="AL6305" s="8"/>
      <c r="AM6305" s="15"/>
      <c r="AN6305" s="10">
        <f t="shared" si="43"/>
        <v>1453144.084848729</v>
      </c>
      <c r="AO6305" s="10">
        <f t="shared" si="42"/>
        <v>1531482.2251512711</v>
      </c>
      <c r="AP6305" s="10">
        <v>599822.45979807933</v>
      </c>
      <c r="AQ6305" s="10">
        <v>931659.76535319176</v>
      </c>
      <c r="AR6305" s="10">
        <v>931659.76535319176</v>
      </c>
      <c r="AS6305" s="10" t="e">
        <f>AO6305+#REF!-AR6305</f>
        <v>#REF!</v>
      </c>
      <c r="AT6305" s="10"/>
    </row>
    <row r="6306" spans="1:46" x14ac:dyDescent="0.3">
      <c r="A6306" s="8" t="s">
        <v>828</v>
      </c>
      <c r="B6306" s="8"/>
      <c r="C6306" s="8" t="s">
        <v>17</v>
      </c>
      <c r="D6306" s="8" t="s">
        <v>79</v>
      </c>
      <c r="E6306" s="8" t="s">
        <v>5954</v>
      </c>
      <c r="F6306" s="8" t="s">
        <v>6440</v>
      </c>
      <c r="G6306" s="12">
        <v>45322</v>
      </c>
      <c r="H6306" s="13" t="s">
        <v>3</v>
      </c>
      <c r="I6306" s="8" t="s">
        <v>13</v>
      </c>
      <c r="J6306" s="8">
        <v>20001834</v>
      </c>
      <c r="K6306" s="8" t="s">
        <v>5957</v>
      </c>
      <c r="L6306" s="8">
        <v>20001834</v>
      </c>
      <c r="M6306" s="8" t="s">
        <v>392</v>
      </c>
      <c r="N6306" s="8" t="s">
        <v>101</v>
      </c>
      <c r="O6306" s="8" t="s">
        <v>102</v>
      </c>
      <c r="P6306" s="8" t="s">
        <v>103</v>
      </c>
      <c r="Q6306" s="14">
        <v>2160</v>
      </c>
      <c r="R6306" s="10">
        <v>36288</v>
      </c>
      <c r="S6306" s="8" t="s">
        <v>84</v>
      </c>
      <c r="T6306" s="11">
        <v>82.2483</v>
      </c>
      <c r="U6306" s="14">
        <v>16.8</v>
      </c>
      <c r="V6306" s="14">
        <v>16.8</v>
      </c>
      <c r="W6306" s="8" t="s">
        <v>85</v>
      </c>
      <c r="X6306" s="10">
        <v>2984626.31</v>
      </c>
      <c r="Y6306" s="8" t="s">
        <v>20</v>
      </c>
      <c r="Z6306" s="8" t="s">
        <v>392</v>
      </c>
      <c r="AA6306" s="8">
        <v>1020016517</v>
      </c>
      <c r="AB6306" s="8" t="s">
        <v>386</v>
      </c>
      <c r="AC6306" s="8">
        <v>20001834</v>
      </c>
      <c r="AD6306" s="8">
        <v>10300173</v>
      </c>
      <c r="AE6306" s="8">
        <v>2011</v>
      </c>
      <c r="AF6306" s="8" t="s">
        <v>105</v>
      </c>
      <c r="AG6306" s="8" t="s">
        <v>100</v>
      </c>
      <c r="AH6306" s="8" t="s">
        <v>320</v>
      </c>
      <c r="AI6306" s="8"/>
      <c r="AJ6306" s="8" t="s">
        <v>94</v>
      </c>
      <c r="AK6306" s="8" t="s">
        <v>30</v>
      </c>
      <c r="AL6306" s="8"/>
      <c r="AM6306" s="15"/>
      <c r="AN6306" s="10">
        <f t="shared" si="43"/>
        <v>1453144.084848729</v>
      </c>
      <c r="AO6306" s="10">
        <f t="shared" si="42"/>
        <v>1531482.2251512711</v>
      </c>
      <c r="AP6306" s="10">
        <v>673054.54277107911</v>
      </c>
      <c r="AQ6306" s="10">
        <v>858427.68238019198</v>
      </c>
      <c r="AR6306" s="10">
        <v>858427.68238019198</v>
      </c>
      <c r="AS6306" s="10" t="e">
        <f>AO6306+#REF!-AR6306</f>
        <v>#REF!</v>
      </c>
      <c r="AT6306" s="10"/>
    </row>
    <row r="6307" spans="1:46" x14ac:dyDescent="0.3">
      <c r="A6307" s="8" t="s">
        <v>828</v>
      </c>
      <c r="B6307" s="8"/>
      <c r="C6307" s="8" t="s">
        <v>17</v>
      </c>
      <c r="D6307" s="8" t="s">
        <v>421</v>
      </c>
      <c r="E6307" s="8" t="s">
        <v>5954</v>
      </c>
      <c r="F6307" s="8" t="s">
        <v>6441</v>
      </c>
      <c r="G6307" s="12">
        <v>45322</v>
      </c>
      <c r="H6307" s="13" t="s">
        <v>3</v>
      </c>
      <c r="I6307" s="8" t="s">
        <v>13</v>
      </c>
      <c r="J6307" s="8">
        <v>10000703</v>
      </c>
      <c r="K6307" s="8" t="s">
        <v>457</v>
      </c>
      <c r="L6307" s="8">
        <v>10000703</v>
      </c>
      <c r="M6307" s="8" t="s">
        <v>457</v>
      </c>
      <c r="N6307" s="8" t="s">
        <v>205</v>
      </c>
      <c r="O6307" s="8" t="s">
        <v>205</v>
      </c>
      <c r="P6307" s="8" t="s">
        <v>446</v>
      </c>
      <c r="Q6307" s="14">
        <v>114</v>
      </c>
      <c r="R6307" s="10">
        <v>2277720</v>
      </c>
      <c r="S6307" s="8" t="s">
        <v>16</v>
      </c>
      <c r="T6307" s="11">
        <v>1</v>
      </c>
      <c r="U6307" s="14">
        <v>19.98</v>
      </c>
      <c r="V6307" s="14">
        <v>19.98</v>
      </c>
      <c r="W6307" s="8" t="s">
        <v>85</v>
      </c>
      <c r="X6307" s="10">
        <v>2277720</v>
      </c>
      <c r="Y6307" s="8" t="s">
        <v>592</v>
      </c>
      <c r="Z6307" s="8" t="s">
        <v>457</v>
      </c>
      <c r="AA6307" s="8">
        <v>1010021637</v>
      </c>
      <c r="AB6307" s="8" t="s">
        <v>117</v>
      </c>
      <c r="AC6307" s="8">
        <v>10000703</v>
      </c>
      <c r="AD6307" s="8">
        <v>10300491</v>
      </c>
      <c r="AE6307" s="8">
        <v>2011</v>
      </c>
      <c r="AF6307" s="8" t="s">
        <v>302</v>
      </c>
      <c r="AG6307" s="8" t="s">
        <v>116</v>
      </c>
      <c r="AH6307" s="8" t="s">
        <v>116</v>
      </c>
      <c r="AI6307" s="8"/>
      <c r="AJ6307" s="8" t="s">
        <v>94</v>
      </c>
      <c r="AK6307" s="8" t="s">
        <v>28</v>
      </c>
      <c r="AL6307" s="8"/>
      <c r="AM6307" s="15"/>
      <c r="AN6307" s="10">
        <f t="shared" si="43"/>
        <v>1624509.3054771787</v>
      </c>
      <c r="AO6307" s="10">
        <f t="shared" si="42"/>
        <v>653210.69452282134</v>
      </c>
      <c r="AP6307" s="10">
        <v>114297.56140194554</v>
      </c>
      <c r="AQ6307" s="10">
        <v>538913.13312087581</v>
      </c>
      <c r="AR6307" s="10">
        <v>538913.13312087581</v>
      </c>
      <c r="AS6307" s="10" t="e">
        <f>AO6307+#REF!-AR6307</f>
        <v>#REF!</v>
      </c>
      <c r="AT6307" s="10" t="e">
        <f t="shared" ref="AT6307:AT6316" si="44">X6307-AS6307</f>
        <v>#REF!</v>
      </c>
    </row>
    <row r="6308" spans="1:46" x14ac:dyDescent="0.3">
      <c r="A6308" s="8" t="s">
        <v>828</v>
      </c>
      <c r="B6308" s="8"/>
      <c r="C6308" s="8" t="s">
        <v>17</v>
      </c>
      <c r="D6308" s="8" t="s">
        <v>421</v>
      </c>
      <c r="E6308" s="8" t="s">
        <v>5954</v>
      </c>
      <c r="F6308" s="8" t="s">
        <v>6442</v>
      </c>
      <c r="G6308" s="12">
        <v>45322</v>
      </c>
      <c r="H6308" s="13" t="s">
        <v>3</v>
      </c>
      <c r="I6308" s="8" t="s">
        <v>13</v>
      </c>
      <c r="J6308" s="8">
        <v>10000703</v>
      </c>
      <c r="K6308" s="8" t="s">
        <v>457</v>
      </c>
      <c r="L6308" s="8">
        <v>10000703</v>
      </c>
      <c r="M6308" s="8" t="s">
        <v>457</v>
      </c>
      <c r="N6308" s="8" t="s">
        <v>205</v>
      </c>
      <c r="O6308" s="8" t="s">
        <v>205</v>
      </c>
      <c r="P6308" s="8" t="s">
        <v>110</v>
      </c>
      <c r="Q6308" s="14">
        <v>102</v>
      </c>
      <c r="R6308" s="10">
        <v>702780</v>
      </c>
      <c r="S6308" s="8" t="s">
        <v>16</v>
      </c>
      <c r="T6308" s="11">
        <v>1</v>
      </c>
      <c r="U6308" s="14">
        <v>6.89</v>
      </c>
      <c r="V6308" s="14">
        <v>6.89</v>
      </c>
      <c r="W6308" s="8" t="s">
        <v>85</v>
      </c>
      <c r="X6308" s="10">
        <v>702780</v>
      </c>
      <c r="Y6308" s="8" t="s">
        <v>592</v>
      </c>
      <c r="Z6308" s="8" t="s">
        <v>457</v>
      </c>
      <c r="AA6308" s="8">
        <v>1010021637</v>
      </c>
      <c r="AB6308" s="8" t="s">
        <v>117</v>
      </c>
      <c r="AC6308" s="8">
        <v>10000703</v>
      </c>
      <c r="AD6308" s="8">
        <v>10300023</v>
      </c>
      <c r="AE6308" s="8">
        <v>2011</v>
      </c>
      <c r="AF6308" s="8" t="s">
        <v>105</v>
      </c>
      <c r="AG6308" s="8" t="s">
        <v>116</v>
      </c>
      <c r="AH6308" s="8" t="s">
        <v>116</v>
      </c>
      <c r="AI6308" s="8"/>
      <c r="AJ6308" s="8" t="s">
        <v>94</v>
      </c>
      <c r="AK6308" s="8" t="s">
        <v>30</v>
      </c>
      <c r="AL6308" s="8"/>
      <c r="AM6308" s="15"/>
      <c r="AN6308" s="10">
        <f t="shared" si="43"/>
        <v>626918.63524671842</v>
      </c>
      <c r="AO6308" s="10">
        <f t="shared" si="42"/>
        <v>75861.364753281581</v>
      </c>
      <c r="AP6308" s="10">
        <v>36015.329050967353</v>
      </c>
      <c r="AQ6308" s="10">
        <v>39846.035702314228</v>
      </c>
      <c r="AR6308" s="10">
        <v>39846.035702314228</v>
      </c>
      <c r="AS6308" s="10" t="e">
        <f>AO6308+#REF!-AR6308</f>
        <v>#REF!</v>
      </c>
      <c r="AT6308" s="10" t="e">
        <f t="shared" si="44"/>
        <v>#REF!</v>
      </c>
    </row>
    <row r="6309" spans="1:46" x14ac:dyDescent="0.3">
      <c r="A6309" s="8" t="s">
        <v>828</v>
      </c>
      <c r="B6309" s="8"/>
      <c r="C6309" s="8" t="s">
        <v>17</v>
      </c>
      <c r="D6309" s="8" t="s">
        <v>421</v>
      </c>
      <c r="E6309" s="8" t="s">
        <v>5954</v>
      </c>
      <c r="F6309" s="8" t="s">
        <v>6443</v>
      </c>
      <c r="G6309" s="12">
        <v>45322</v>
      </c>
      <c r="H6309" s="13" t="s">
        <v>3</v>
      </c>
      <c r="I6309" s="8" t="s">
        <v>13</v>
      </c>
      <c r="J6309" s="8">
        <v>10000703</v>
      </c>
      <c r="K6309" s="8" t="s">
        <v>457</v>
      </c>
      <c r="L6309" s="8">
        <v>10000703</v>
      </c>
      <c r="M6309" s="8" t="s">
        <v>457</v>
      </c>
      <c r="N6309" s="8" t="s">
        <v>205</v>
      </c>
      <c r="O6309" s="8" t="s">
        <v>205</v>
      </c>
      <c r="P6309" s="8" t="s">
        <v>120</v>
      </c>
      <c r="Q6309" s="14">
        <v>130</v>
      </c>
      <c r="R6309" s="10">
        <v>135200</v>
      </c>
      <c r="S6309" s="8" t="s">
        <v>16</v>
      </c>
      <c r="T6309" s="11">
        <v>1</v>
      </c>
      <c r="U6309" s="14">
        <v>1.04</v>
      </c>
      <c r="V6309" s="14">
        <v>1.04</v>
      </c>
      <c r="W6309" s="8" t="s">
        <v>85</v>
      </c>
      <c r="X6309" s="10">
        <v>135200</v>
      </c>
      <c r="Y6309" s="8" t="s">
        <v>592</v>
      </c>
      <c r="Z6309" s="8" t="s">
        <v>457</v>
      </c>
      <c r="AA6309" s="8">
        <v>1010021637</v>
      </c>
      <c r="AB6309" s="8" t="s">
        <v>117</v>
      </c>
      <c r="AC6309" s="8">
        <v>10000703</v>
      </c>
      <c r="AD6309" s="8">
        <v>10300092</v>
      </c>
      <c r="AE6309" s="8">
        <v>2011</v>
      </c>
      <c r="AF6309" s="8" t="s">
        <v>115</v>
      </c>
      <c r="AG6309" s="8" t="s">
        <v>116</v>
      </c>
      <c r="AH6309" s="8" t="s">
        <v>116</v>
      </c>
      <c r="AI6309" s="8"/>
      <c r="AJ6309" s="8" t="s">
        <v>94</v>
      </c>
      <c r="AK6309" s="8" t="s">
        <v>119</v>
      </c>
      <c r="AL6309" s="8"/>
      <c r="AM6309" s="15"/>
      <c r="AN6309" s="10">
        <f t="shared" si="43"/>
        <v>61022.878349379302</v>
      </c>
      <c r="AO6309" s="10">
        <f t="shared" si="42"/>
        <v>74177.121650620698</v>
      </c>
      <c r="AP6309" s="10">
        <v>3048.3072529299679</v>
      </c>
      <c r="AQ6309" s="10">
        <v>71128.81439769073</v>
      </c>
      <c r="AR6309" s="10">
        <v>71128.81439769073</v>
      </c>
      <c r="AS6309" s="10" t="e">
        <f>AO6309+#REF!-AR6309</f>
        <v>#REF!</v>
      </c>
      <c r="AT6309" s="10" t="e">
        <f t="shared" si="44"/>
        <v>#REF!</v>
      </c>
    </row>
    <row r="6310" spans="1:46" x14ac:dyDescent="0.3">
      <c r="A6310" s="8" t="s">
        <v>828</v>
      </c>
      <c r="B6310" s="8"/>
      <c r="C6310" s="8" t="s">
        <v>17</v>
      </c>
      <c r="D6310" s="8" t="s">
        <v>421</v>
      </c>
      <c r="E6310" s="8" t="s">
        <v>5954</v>
      </c>
      <c r="F6310" s="8" t="s">
        <v>6444</v>
      </c>
      <c r="G6310" s="12">
        <v>45322</v>
      </c>
      <c r="H6310" s="13" t="s">
        <v>3</v>
      </c>
      <c r="I6310" s="8" t="s">
        <v>13</v>
      </c>
      <c r="J6310" s="8">
        <v>10000703</v>
      </c>
      <c r="K6310" s="8" t="s">
        <v>457</v>
      </c>
      <c r="L6310" s="8">
        <v>10000703</v>
      </c>
      <c r="M6310" s="8" t="s">
        <v>457</v>
      </c>
      <c r="N6310" s="8" t="s">
        <v>205</v>
      </c>
      <c r="O6310" s="8" t="s">
        <v>205</v>
      </c>
      <c r="P6310" s="8" t="s">
        <v>163</v>
      </c>
      <c r="Q6310" s="14">
        <v>238</v>
      </c>
      <c r="R6310" s="10">
        <v>247520</v>
      </c>
      <c r="S6310" s="8" t="s">
        <v>16</v>
      </c>
      <c r="T6310" s="11">
        <v>1</v>
      </c>
      <c r="U6310" s="14">
        <v>1.04</v>
      </c>
      <c r="V6310" s="14">
        <v>1.04</v>
      </c>
      <c r="W6310" s="8" t="s">
        <v>85</v>
      </c>
      <c r="X6310" s="10">
        <v>247520</v>
      </c>
      <c r="Y6310" s="8" t="s">
        <v>592</v>
      </c>
      <c r="Z6310" s="8" t="s">
        <v>457</v>
      </c>
      <c r="AA6310" s="8">
        <v>1010021637</v>
      </c>
      <c r="AB6310" s="8" t="s">
        <v>117</v>
      </c>
      <c r="AC6310" s="8">
        <v>10000703</v>
      </c>
      <c r="AD6310" s="8">
        <v>10300104</v>
      </c>
      <c r="AE6310" s="8">
        <v>2011</v>
      </c>
      <c r="AF6310" s="8" t="s">
        <v>115</v>
      </c>
      <c r="AG6310" s="8" t="s">
        <v>116</v>
      </c>
      <c r="AH6310" s="8" t="s">
        <v>116</v>
      </c>
      <c r="AI6310" s="8"/>
      <c r="AJ6310" s="8" t="s">
        <v>94</v>
      </c>
      <c r="AK6310" s="8" t="s">
        <v>119</v>
      </c>
      <c r="AL6310" s="8"/>
      <c r="AM6310" s="15"/>
      <c r="AN6310" s="10">
        <f t="shared" si="43"/>
        <v>106924.93885181213</v>
      </c>
      <c r="AO6310" s="10">
        <f t="shared" si="42"/>
        <v>140595.06114818787</v>
      </c>
      <c r="AP6310" s="10">
        <v>6048.9574339508254</v>
      </c>
      <c r="AQ6310" s="10">
        <v>134546.10371423705</v>
      </c>
      <c r="AR6310" s="10">
        <v>134546.10371423705</v>
      </c>
      <c r="AS6310" s="10" t="e">
        <f>AO6310+#REF!-AR6310</f>
        <v>#REF!</v>
      </c>
      <c r="AT6310" s="10" t="e">
        <f t="shared" si="44"/>
        <v>#REF!</v>
      </c>
    </row>
    <row r="6311" spans="1:46" x14ac:dyDescent="0.3">
      <c r="A6311" s="8" t="s">
        <v>828</v>
      </c>
      <c r="B6311" s="8"/>
      <c r="C6311" s="8" t="s">
        <v>17</v>
      </c>
      <c r="D6311" s="8" t="s">
        <v>79</v>
      </c>
      <c r="E6311" s="8" t="s">
        <v>5954</v>
      </c>
      <c r="F6311" s="8" t="s">
        <v>6445</v>
      </c>
      <c r="G6311" s="12">
        <v>45322</v>
      </c>
      <c r="H6311" s="13" t="s">
        <v>3</v>
      </c>
      <c r="I6311" s="8" t="s">
        <v>13</v>
      </c>
      <c r="J6311" s="8">
        <v>20001752</v>
      </c>
      <c r="K6311" s="8" t="s">
        <v>383</v>
      </c>
      <c r="L6311" s="8">
        <v>20001752</v>
      </c>
      <c r="M6311" s="8" t="s">
        <v>383</v>
      </c>
      <c r="N6311" s="8" t="s">
        <v>108</v>
      </c>
      <c r="O6311" s="8" t="s">
        <v>92</v>
      </c>
      <c r="P6311" s="8" t="s">
        <v>395</v>
      </c>
      <c r="Q6311" s="14">
        <v>1420</v>
      </c>
      <c r="R6311" s="10">
        <v>31950</v>
      </c>
      <c r="S6311" s="8" t="s">
        <v>97</v>
      </c>
      <c r="T6311" s="11">
        <v>88.992999999999995</v>
      </c>
      <c r="U6311" s="14">
        <v>22.5</v>
      </c>
      <c r="V6311" s="14">
        <v>22.5</v>
      </c>
      <c r="W6311" s="8" t="s">
        <v>85</v>
      </c>
      <c r="X6311" s="10">
        <v>2843326.35</v>
      </c>
      <c r="Y6311" s="8" t="s">
        <v>349</v>
      </c>
      <c r="Z6311" s="8" t="s">
        <v>349</v>
      </c>
      <c r="AA6311" s="8">
        <v>1020016490</v>
      </c>
      <c r="AB6311" s="8" t="s">
        <v>386</v>
      </c>
      <c r="AC6311" s="8">
        <v>20001487</v>
      </c>
      <c r="AD6311" s="8">
        <v>10301060</v>
      </c>
      <c r="AE6311" s="8">
        <v>2011</v>
      </c>
      <c r="AF6311" s="8" t="s">
        <v>145</v>
      </c>
      <c r="AG6311" s="8" t="s">
        <v>106</v>
      </c>
      <c r="AH6311" s="8" t="s">
        <v>106</v>
      </c>
      <c r="AI6311" s="8"/>
      <c r="AJ6311" s="8" t="s">
        <v>147</v>
      </c>
      <c r="AK6311" s="8" t="s">
        <v>28</v>
      </c>
      <c r="AL6311" s="8"/>
      <c r="AM6311" s="15"/>
      <c r="AN6311" s="10">
        <f t="shared" si="43"/>
        <v>1609737.9625599999</v>
      </c>
      <c r="AO6311" s="10">
        <f t="shared" si="42"/>
        <v>1233588.3874400002</v>
      </c>
      <c r="AP6311" s="10">
        <v>212189.81198197394</v>
      </c>
      <c r="AQ6311" s="10">
        <v>1021398.5754580264</v>
      </c>
      <c r="AR6311" s="10">
        <v>1021398.5754580264</v>
      </c>
      <c r="AS6311" s="10" t="e">
        <f>AO6311+#REF!-AR6311</f>
        <v>#REF!</v>
      </c>
      <c r="AT6311" s="10" t="e">
        <f t="shared" si="44"/>
        <v>#REF!</v>
      </c>
    </row>
    <row r="6312" spans="1:46" x14ac:dyDescent="0.3">
      <c r="A6312" s="8" t="s">
        <v>828</v>
      </c>
      <c r="B6312" s="8"/>
      <c r="C6312" s="8" t="s">
        <v>17</v>
      </c>
      <c r="D6312" s="8" t="s">
        <v>421</v>
      </c>
      <c r="E6312" s="8" t="s">
        <v>5961</v>
      </c>
      <c r="F6312" s="8" t="s">
        <v>6446</v>
      </c>
      <c r="G6312" s="12">
        <v>45322</v>
      </c>
      <c r="H6312" s="13" t="s">
        <v>3</v>
      </c>
      <c r="I6312" s="8" t="s">
        <v>13</v>
      </c>
      <c r="J6312" s="8">
        <v>10000289</v>
      </c>
      <c r="K6312" s="8" t="s">
        <v>450</v>
      </c>
      <c r="L6312" s="8">
        <v>10000289</v>
      </c>
      <c r="M6312" s="8" t="s">
        <v>450</v>
      </c>
      <c r="N6312" s="8" t="s">
        <v>205</v>
      </c>
      <c r="O6312" s="8" t="s">
        <v>205</v>
      </c>
      <c r="P6312" s="8" t="s">
        <v>25</v>
      </c>
      <c r="Q6312" s="14">
        <v>69</v>
      </c>
      <c r="R6312" s="10">
        <v>483000</v>
      </c>
      <c r="S6312" s="8" t="s">
        <v>16</v>
      </c>
      <c r="T6312" s="11">
        <v>1</v>
      </c>
      <c r="U6312" s="14">
        <v>7</v>
      </c>
      <c r="V6312" s="14">
        <v>7</v>
      </c>
      <c r="W6312" s="8" t="s">
        <v>85</v>
      </c>
      <c r="X6312" s="10">
        <v>483000</v>
      </c>
      <c r="Y6312" s="8" t="s">
        <v>421</v>
      </c>
      <c r="Z6312" s="8" t="s">
        <v>450</v>
      </c>
      <c r="AA6312" s="8">
        <v>1010021620</v>
      </c>
      <c r="AB6312" s="8" t="s">
        <v>117</v>
      </c>
      <c r="AC6312" s="8">
        <v>10001194</v>
      </c>
      <c r="AD6312" s="8">
        <v>10300012</v>
      </c>
      <c r="AE6312" s="8">
        <v>2011</v>
      </c>
      <c r="AF6312" s="8" t="s">
        <v>25</v>
      </c>
      <c r="AG6312" s="8" t="s">
        <v>116</v>
      </c>
      <c r="AH6312" s="8" t="s">
        <v>106</v>
      </c>
      <c r="AI6312" s="8"/>
      <c r="AJ6312" s="8" t="s">
        <v>428</v>
      </c>
      <c r="AK6312" s="8" t="s">
        <v>25</v>
      </c>
      <c r="AL6312" s="8"/>
      <c r="AM6312" s="15"/>
      <c r="AN6312" s="10">
        <f t="shared" si="43"/>
        <v>264538.95636910171</v>
      </c>
      <c r="AO6312" s="10">
        <f t="shared" si="42"/>
        <v>218461.04363089829</v>
      </c>
      <c r="AP6312" s="10">
        <v>32156.405603180901</v>
      </c>
      <c r="AQ6312" s="10">
        <v>186304.63802771739</v>
      </c>
      <c r="AR6312" s="10">
        <v>186304.63802771739</v>
      </c>
      <c r="AS6312" s="10" t="e">
        <f>AO6312+#REF!-AR6312</f>
        <v>#REF!</v>
      </c>
      <c r="AT6312" s="10" t="e">
        <f t="shared" si="44"/>
        <v>#REF!</v>
      </c>
    </row>
    <row r="6313" spans="1:46" x14ac:dyDescent="0.3">
      <c r="A6313" s="8" t="s">
        <v>828</v>
      </c>
      <c r="B6313" s="8"/>
      <c r="C6313" s="8" t="s">
        <v>17</v>
      </c>
      <c r="D6313" s="8" t="s">
        <v>421</v>
      </c>
      <c r="E6313" s="8" t="s">
        <v>5961</v>
      </c>
      <c r="F6313" s="8" t="s">
        <v>6447</v>
      </c>
      <c r="G6313" s="12">
        <v>45322</v>
      </c>
      <c r="H6313" s="13" t="s">
        <v>3</v>
      </c>
      <c r="I6313" s="8" t="s">
        <v>13</v>
      </c>
      <c r="J6313" s="8">
        <v>10000289</v>
      </c>
      <c r="K6313" s="8" t="s">
        <v>450</v>
      </c>
      <c r="L6313" s="8">
        <v>10000289</v>
      </c>
      <c r="M6313" s="8" t="s">
        <v>450</v>
      </c>
      <c r="N6313" s="8" t="s">
        <v>205</v>
      </c>
      <c r="O6313" s="8" t="s">
        <v>205</v>
      </c>
      <c r="P6313" s="8" t="s">
        <v>25</v>
      </c>
      <c r="Q6313" s="14">
        <v>70</v>
      </c>
      <c r="R6313" s="10">
        <v>490000</v>
      </c>
      <c r="S6313" s="8" t="s">
        <v>16</v>
      </c>
      <c r="T6313" s="11">
        <v>1</v>
      </c>
      <c r="U6313" s="14">
        <v>7</v>
      </c>
      <c r="V6313" s="14">
        <v>7</v>
      </c>
      <c r="W6313" s="8" t="s">
        <v>85</v>
      </c>
      <c r="X6313" s="10">
        <v>490000</v>
      </c>
      <c r="Y6313" s="8" t="s">
        <v>421</v>
      </c>
      <c r="Z6313" s="8" t="s">
        <v>450</v>
      </c>
      <c r="AA6313" s="8">
        <v>1010021451</v>
      </c>
      <c r="AB6313" s="8" t="s">
        <v>117</v>
      </c>
      <c r="AC6313" s="8">
        <v>10001194</v>
      </c>
      <c r="AD6313" s="8">
        <v>10300012</v>
      </c>
      <c r="AE6313" s="8">
        <v>2011</v>
      </c>
      <c r="AF6313" s="8" t="s">
        <v>25</v>
      </c>
      <c r="AG6313" s="8" t="s">
        <v>116</v>
      </c>
      <c r="AH6313" s="8" t="s">
        <v>106</v>
      </c>
      <c r="AI6313" s="8"/>
      <c r="AJ6313" s="8" t="s">
        <v>428</v>
      </c>
      <c r="AK6313" s="8" t="s">
        <v>25</v>
      </c>
      <c r="AL6313" s="8"/>
      <c r="AM6313" s="15"/>
      <c r="AN6313" s="10">
        <f t="shared" si="43"/>
        <v>264538.95636910171</v>
      </c>
      <c r="AO6313" s="10">
        <f t="shared" si="42"/>
        <v>225461.04363089829</v>
      </c>
      <c r="AP6313" s="10">
        <v>32156.405603180901</v>
      </c>
      <c r="AQ6313" s="10">
        <v>193304.63802771739</v>
      </c>
      <c r="AR6313" s="10">
        <v>193304.63802771739</v>
      </c>
      <c r="AS6313" s="10" t="e">
        <f>AO6313+#REF!-AR6313</f>
        <v>#REF!</v>
      </c>
      <c r="AT6313" s="10" t="e">
        <f t="shared" si="44"/>
        <v>#REF!</v>
      </c>
    </row>
    <row r="6314" spans="1:46" x14ac:dyDescent="0.3">
      <c r="A6314" s="8" t="s">
        <v>828</v>
      </c>
      <c r="B6314" s="8"/>
      <c r="C6314" s="8" t="s">
        <v>17</v>
      </c>
      <c r="D6314" s="8" t="s">
        <v>421</v>
      </c>
      <c r="E6314" s="8" t="s">
        <v>5959</v>
      </c>
      <c r="F6314" s="8" t="s">
        <v>6448</v>
      </c>
      <c r="G6314" s="12">
        <v>45322</v>
      </c>
      <c r="H6314" s="13" t="s">
        <v>3</v>
      </c>
      <c r="I6314" s="8" t="s">
        <v>13</v>
      </c>
      <c r="J6314" s="8">
        <v>10000045</v>
      </c>
      <c r="K6314" s="8" t="s">
        <v>483</v>
      </c>
      <c r="L6314" s="8">
        <v>10000045</v>
      </c>
      <c r="M6314" s="8" t="s">
        <v>483</v>
      </c>
      <c r="N6314" s="8" t="s">
        <v>205</v>
      </c>
      <c r="O6314" s="8" t="s">
        <v>205</v>
      </c>
      <c r="P6314" s="8" t="s">
        <v>25</v>
      </c>
      <c r="Q6314" s="14">
        <v>70</v>
      </c>
      <c r="R6314" s="10">
        <v>490000</v>
      </c>
      <c r="S6314" s="8" t="s">
        <v>16</v>
      </c>
      <c r="T6314" s="11">
        <v>1</v>
      </c>
      <c r="U6314" s="14">
        <v>7</v>
      </c>
      <c r="V6314" s="14">
        <v>7</v>
      </c>
      <c r="W6314" s="8" t="s">
        <v>85</v>
      </c>
      <c r="X6314" s="10">
        <v>490000</v>
      </c>
      <c r="Y6314" s="8" t="s">
        <v>421</v>
      </c>
      <c r="Z6314" s="8" t="s">
        <v>483</v>
      </c>
      <c r="AA6314" s="8">
        <v>1010021547</v>
      </c>
      <c r="AB6314" s="8" t="s">
        <v>117</v>
      </c>
      <c r="AC6314" s="8">
        <v>10001101</v>
      </c>
      <c r="AD6314" s="8">
        <v>10300012</v>
      </c>
      <c r="AE6314" s="8">
        <v>2011</v>
      </c>
      <c r="AF6314" s="8" t="s">
        <v>25</v>
      </c>
      <c r="AG6314" s="8" t="s">
        <v>603</v>
      </c>
      <c r="AH6314" s="8" t="s">
        <v>427</v>
      </c>
      <c r="AI6314" s="8"/>
      <c r="AJ6314" s="8" t="s">
        <v>428</v>
      </c>
      <c r="AK6314" s="8" t="s">
        <v>25</v>
      </c>
      <c r="AL6314" s="8"/>
      <c r="AM6314" s="15"/>
      <c r="AN6314" s="10">
        <f t="shared" si="43"/>
        <v>264538.95636910171</v>
      </c>
      <c r="AO6314" s="10">
        <f t="shared" si="42"/>
        <v>225461.04363089829</v>
      </c>
      <c r="AP6314" s="10">
        <v>32156.405603180901</v>
      </c>
      <c r="AQ6314" s="10">
        <v>193304.63802771739</v>
      </c>
      <c r="AR6314" s="10">
        <v>193304.63802771739</v>
      </c>
      <c r="AS6314" s="10" t="e">
        <f>AO6314+#REF!-AR6314</f>
        <v>#REF!</v>
      </c>
      <c r="AT6314" s="10" t="e">
        <f t="shared" si="44"/>
        <v>#REF!</v>
      </c>
    </row>
    <row r="6315" spans="1:46" x14ac:dyDescent="0.3">
      <c r="A6315" s="8" t="s">
        <v>828</v>
      </c>
      <c r="B6315" s="8"/>
      <c r="C6315" s="8" t="s">
        <v>17</v>
      </c>
      <c r="D6315" s="8" t="s">
        <v>79</v>
      </c>
      <c r="E6315" s="8" t="s">
        <v>5954</v>
      </c>
      <c r="F6315" s="8" t="s">
        <v>6449</v>
      </c>
      <c r="G6315" s="12">
        <v>45322</v>
      </c>
      <c r="H6315" s="13" t="s">
        <v>3</v>
      </c>
      <c r="I6315" s="8" t="s">
        <v>13</v>
      </c>
      <c r="J6315" s="8">
        <v>20002228</v>
      </c>
      <c r="K6315" s="8" t="s">
        <v>170</v>
      </c>
      <c r="L6315" s="8">
        <v>20002228</v>
      </c>
      <c r="M6315" s="8" t="s">
        <v>170</v>
      </c>
      <c r="N6315" s="8" t="s">
        <v>171</v>
      </c>
      <c r="O6315" s="8" t="s">
        <v>161</v>
      </c>
      <c r="P6315" s="8" t="s">
        <v>113</v>
      </c>
      <c r="Q6315" s="14">
        <v>1545</v>
      </c>
      <c r="R6315" s="10">
        <v>34762.5</v>
      </c>
      <c r="S6315" s="8" t="s">
        <v>97</v>
      </c>
      <c r="T6315" s="11">
        <v>88.992999999999995</v>
      </c>
      <c r="U6315" s="14">
        <v>22.5</v>
      </c>
      <c r="V6315" s="14">
        <v>22.5</v>
      </c>
      <c r="W6315" s="8" t="s">
        <v>85</v>
      </c>
      <c r="X6315" s="10">
        <v>3093619.16</v>
      </c>
      <c r="Y6315" s="8" t="s">
        <v>172</v>
      </c>
      <c r="Z6315" s="8" t="s">
        <v>172</v>
      </c>
      <c r="AA6315" s="8">
        <v>1020016494</v>
      </c>
      <c r="AB6315" s="8" t="s">
        <v>386</v>
      </c>
      <c r="AC6315" s="8">
        <v>20002228</v>
      </c>
      <c r="AD6315" s="8">
        <v>10300116</v>
      </c>
      <c r="AE6315" s="8">
        <v>2011</v>
      </c>
      <c r="AF6315" s="8" t="s">
        <v>115</v>
      </c>
      <c r="AG6315" s="8" t="s">
        <v>106</v>
      </c>
      <c r="AH6315" s="8" t="s">
        <v>91</v>
      </c>
      <c r="AI6315" s="8"/>
      <c r="AJ6315" s="8" t="s">
        <v>94</v>
      </c>
      <c r="AK6315" s="8" t="s">
        <v>119</v>
      </c>
      <c r="AL6315" s="8"/>
      <c r="AM6315" s="15"/>
      <c r="AN6315" s="10">
        <f t="shared" si="43"/>
        <v>1616152.9081092444</v>
      </c>
      <c r="AO6315" s="10">
        <f t="shared" si="42"/>
        <v>1477466.2518907557</v>
      </c>
      <c r="AP6315" s="10">
        <v>225876.74393800762</v>
      </c>
      <c r="AQ6315" s="10">
        <v>1251589.5079527481</v>
      </c>
      <c r="AR6315" s="10">
        <v>1251589.5079527481</v>
      </c>
      <c r="AS6315" s="10" t="e">
        <f>AO6315+#REF!-AR6315</f>
        <v>#REF!</v>
      </c>
      <c r="AT6315" s="10" t="e">
        <f t="shared" si="44"/>
        <v>#REF!</v>
      </c>
    </row>
    <row r="6316" spans="1:46" x14ac:dyDescent="0.3">
      <c r="A6316" s="8" t="s">
        <v>828</v>
      </c>
      <c r="B6316" s="8"/>
      <c r="C6316" s="8" t="s">
        <v>17</v>
      </c>
      <c r="D6316" s="8" t="s">
        <v>421</v>
      </c>
      <c r="E6316" s="8" t="s">
        <v>5954</v>
      </c>
      <c r="F6316" s="8" t="s">
        <v>6450</v>
      </c>
      <c r="G6316" s="12">
        <v>45322</v>
      </c>
      <c r="H6316" s="13" t="s">
        <v>3</v>
      </c>
      <c r="I6316" s="8" t="s">
        <v>13</v>
      </c>
      <c r="J6316" s="8">
        <v>10001183</v>
      </c>
      <c r="K6316" s="8" t="s">
        <v>433</v>
      </c>
      <c r="L6316" s="8">
        <v>10001183</v>
      </c>
      <c r="M6316" s="8" t="s">
        <v>433</v>
      </c>
      <c r="N6316" s="8" t="s">
        <v>205</v>
      </c>
      <c r="O6316" s="8" t="s">
        <v>205</v>
      </c>
      <c r="P6316" s="8" t="s">
        <v>25</v>
      </c>
      <c r="Q6316" s="14">
        <v>71</v>
      </c>
      <c r="R6316" s="10">
        <v>823600</v>
      </c>
      <c r="S6316" s="8" t="s">
        <v>16</v>
      </c>
      <c r="T6316" s="11">
        <v>1</v>
      </c>
      <c r="U6316" s="14">
        <v>11.6</v>
      </c>
      <c r="V6316" s="14">
        <v>11.6</v>
      </c>
      <c r="W6316" s="8" t="s">
        <v>85</v>
      </c>
      <c r="X6316" s="10">
        <v>823600</v>
      </c>
      <c r="Y6316" s="8" t="s">
        <v>586</v>
      </c>
      <c r="Z6316" s="8" t="s">
        <v>433</v>
      </c>
      <c r="AA6316" s="8">
        <v>1010021501</v>
      </c>
      <c r="AB6316" s="8" t="s">
        <v>117</v>
      </c>
      <c r="AC6316" s="8">
        <v>10001183</v>
      </c>
      <c r="AD6316" s="8">
        <v>10300012</v>
      </c>
      <c r="AE6316" s="8">
        <v>2011</v>
      </c>
      <c r="AF6316" s="8" t="s">
        <v>25</v>
      </c>
      <c r="AG6316" s="8" t="s">
        <v>603</v>
      </c>
      <c r="AH6316" s="8" t="s">
        <v>427</v>
      </c>
      <c r="AI6316" s="8"/>
      <c r="AJ6316" s="8" t="s">
        <v>428</v>
      </c>
      <c r="AK6316" s="8" t="s">
        <v>25</v>
      </c>
      <c r="AL6316" s="8"/>
      <c r="AM6316" s="15"/>
      <c r="AN6316" s="10">
        <f t="shared" si="43"/>
        <v>438378.84198308282</v>
      </c>
      <c r="AO6316" s="10">
        <f t="shared" si="42"/>
        <v>385221.15801691718</v>
      </c>
      <c r="AP6316" s="10">
        <v>53287.757856699813</v>
      </c>
      <c r="AQ6316" s="10">
        <v>331933.40016021737</v>
      </c>
      <c r="AR6316" s="10">
        <v>331933.40016021737</v>
      </c>
      <c r="AS6316" s="10" t="e">
        <f>AO6316+#REF!-AR6316</f>
        <v>#REF!</v>
      </c>
      <c r="AT6316" s="10" t="e">
        <f t="shared" si="44"/>
        <v>#REF!</v>
      </c>
    </row>
    <row r="6317" spans="1:46" x14ac:dyDescent="0.3">
      <c r="A6317" s="8" t="s">
        <v>828</v>
      </c>
      <c r="B6317" s="8"/>
      <c r="C6317" s="8" t="s">
        <v>17</v>
      </c>
      <c r="D6317" s="8" t="s">
        <v>421</v>
      </c>
      <c r="E6317" s="8" t="s">
        <v>5954</v>
      </c>
      <c r="F6317" s="8" t="s">
        <v>6451</v>
      </c>
      <c r="G6317" s="12">
        <v>45322</v>
      </c>
      <c r="H6317" s="13" t="s">
        <v>3</v>
      </c>
      <c r="I6317" s="8" t="s">
        <v>13</v>
      </c>
      <c r="J6317" s="8">
        <v>10000134</v>
      </c>
      <c r="K6317" s="8" t="s">
        <v>365</v>
      </c>
      <c r="L6317" s="8">
        <v>10000134</v>
      </c>
      <c r="M6317" s="8" t="s">
        <v>365</v>
      </c>
      <c r="N6317" s="8" t="s">
        <v>205</v>
      </c>
      <c r="O6317" s="8" t="s">
        <v>205</v>
      </c>
      <c r="P6317" s="8" t="s">
        <v>435</v>
      </c>
      <c r="Q6317" s="14">
        <v>2664</v>
      </c>
      <c r="R6317" s="10">
        <v>2664</v>
      </c>
      <c r="S6317" s="8" t="s">
        <v>16</v>
      </c>
      <c r="T6317" s="11">
        <v>1</v>
      </c>
      <c r="U6317" s="14">
        <v>1</v>
      </c>
      <c r="V6317" s="14">
        <v>1</v>
      </c>
      <c r="W6317" s="8" t="s">
        <v>581</v>
      </c>
      <c r="X6317" s="10">
        <v>2664</v>
      </c>
      <c r="Y6317" s="8" t="s">
        <v>582</v>
      </c>
      <c r="Z6317" s="8" t="s">
        <v>365</v>
      </c>
      <c r="AA6317" s="8">
        <v>1010021651</v>
      </c>
      <c r="AB6317" s="8" t="s">
        <v>117</v>
      </c>
      <c r="AC6317" s="8">
        <v>10000134</v>
      </c>
      <c r="AD6317" s="8">
        <v>13000085</v>
      </c>
      <c r="AE6317" s="8">
        <v>2011</v>
      </c>
      <c r="AF6317" s="8" t="s">
        <v>248</v>
      </c>
      <c r="AG6317" s="8" t="s">
        <v>100</v>
      </c>
      <c r="AH6317" s="8" t="s">
        <v>100</v>
      </c>
      <c r="AI6317" s="8"/>
      <c r="AJ6317" s="8" t="s">
        <v>424</v>
      </c>
      <c r="AK6317" s="8" t="s">
        <v>424</v>
      </c>
      <c r="AL6317" s="8"/>
      <c r="AM6317" s="15"/>
      <c r="AN6317" s="10">
        <f t="shared" si="43"/>
        <v>0</v>
      </c>
      <c r="AO6317" s="10">
        <f t="shared" si="42"/>
        <v>2664</v>
      </c>
      <c r="AP6317" s="10">
        <v>0</v>
      </c>
      <c r="AQ6317" s="10">
        <v>2664</v>
      </c>
      <c r="AR6317" s="10">
        <v>2664</v>
      </c>
      <c r="AS6317" s="10" t="e">
        <f>AO6317+#REF!-AR6317</f>
        <v>#REF!</v>
      </c>
      <c r="AT6317" s="10"/>
    </row>
    <row r="6318" spans="1:46" x14ac:dyDescent="0.3">
      <c r="A6318" s="8" t="s">
        <v>828</v>
      </c>
      <c r="B6318" s="8"/>
      <c r="C6318" s="8" t="s">
        <v>17</v>
      </c>
      <c r="D6318" s="8" t="s">
        <v>421</v>
      </c>
      <c r="E6318" s="8" t="s">
        <v>5954</v>
      </c>
      <c r="F6318" s="8" t="s">
        <v>6452</v>
      </c>
      <c r="G6318" s="12">
        <v>45322</v>
      </c>
      <c r="H6318" s="13" t="s">
        <v>3</v>
      </c>
      <c r="I6318" s="8" t="s">
        <v>13</v>
      </c>
      <c r="J6318" s="8">
        <v>10000134</v>
      </c>
      <c r="K6318" s="8" t="s">
        <v>365</v>
      </c>
      <c r="L6318" s="8">
        <v>10000134</v>
      </c>
      <c r="M6318" s="8" t="s">
        <v>365</v>
      </c>
      <c r="N6318" s="8" t="s">
        <v>205</v>
      </c>
      <c r="O6318" s="8" t="s">
        <v>205</v>
      </c>
      <c r="P6318" s="8" t="s">
        <v>435</v>
      </c>
      <c r="Q6318" s="14">
        <v>6000</v>
      </c>
      <c r="R6318" s="10">
        <v>6000</v>
      </c>
      <c r="S6318" s="8" t="s">
        <v>16</v>
      </c>
      <c r="T6318" s="11">
        <v>1</v>
      </c>
      <c r="U6318" s="14">
        <v>1</v>
      </c>
      <c r="V6318" s="14">
        <v>1</v>
      </c>
      <c r="W6318" s="8" t="s">
        <v>581</v>
      </c>
      <c r="X6318" s="10">
        <v>6000</v>
      </c>
      <c r="Y6318" s="8" t="s">
        <v>582</v>
      </c>
      <c r="Z6318" s="8" t="s">
        <v>365</v>
      </c>
      <c r="AA6318" s="8">
        <v>1010021651</v>
      </c>
      <c r="AB6318" s="8" t="s">
        <v>117</v>
      </c>
      <c r="AC6318" s="8">
        <v>10000134</v>
      </c>
      <c r="AD6318" s="8">
        <v>13000072</v>
      </c>
      <c r="AE6318" s="8">
        <v>2011</v>
      </c>
      <c r="AF6318" s="8" t="s">
        <v>248</v>
      </c>
      <c r="AG6318" s="8" t="s">
        <v>100</v>
      </c>
      <c r="AH6318" s="8" t="s">
        <v>100</v>
      </c>
      <c r="AI6318" s="8"/>
      <c r="AJ6318" s="8" t="s">
        <v>424</v>
      </c>
      <c r="AK6318" s="8" t="s">
        <v>424</v>
      </c>
      <c r="AL6318" s="8"/>
      <c r="AM6318" s="15"/>
      <c r="AN6318" s="10">
        <f t="shared" si="43"/>
        <v>0</v>
      </c>
      <c r="AO6318" s="10">
        <f t="shared" si="42"/>
        <v>6000</v>
      </c>
      <c r="AP6318" s="10">
        <v>0</v>
      </c>
      <c r="AQ6318" s="10">
        <v>6000</v>
      </c>
      <c r="AR6318" s="10">
        <v>6000</v>
      </c>
      <c r="AS6318" s="10" t="e">
        <f>AO6318+#REF!-AR6318</f>
        <v>#REF!</v>
      </c>
      <c r="AT6318" s="10"/>
    </row>
    <row r="6319" spans="1:46" x14ac:dyDescent="0.3">
      <c r="A6319" s="8" t="s">
        <v>828</v>
      </c>
      <c r="B6319" s="8"/>
      <c r="C6319" s="8" t="s">
        <v>17</v>
      </c>
      <c r="D6319" s="8" t="s">
        <v>421</v>
      </c>
      <c r="E6319" s="8" t="s">
        <v>5954</v>
      </c>
      <c r="F6319" s="8" t="s">
        <v>6453</v>
      </c>
      <c r="G6319" s="12">
        <v>45322</v>
      </c>
      <c r="H6319" s="13" t="s">
        <v>3</v>
      </c>
      <c r="I6319" s="8" t="s">
        <v>13</v>
      </c>
      <c r="J6319" s="8">
        <v>10000567</v>
      </c>
      <c r="K6319" s="8" t="s">
        <v>445</v>
      </c>
      <c r="L6319" s="8">
        <v>10000567</v>
      </c>
      <c r="M6319" s="8" t="s">
        <v>445</v>
      </c>
      <c r="N6319" s="8" t="s">
        <v>205</v>
      </c>
      <c r="O6319" s="8" t="s">
        <v>205</v>
      </c>
      <c r="P6319" s="8" t="s">
        <v>25</v>
      </c>
      <c r="Q6319" s="14">
        <v>71</v>
      </c>
      <c r="R6319" s="10">
        <v>497000</v>
      </c>
      <c r="S6319" s="8" t="s">
        <v>16</v>
      </c>
      <c r="T6319" s="11">
        <v>1</v>
      </c>
      <c r="U6319" s="14">
        <v>7</v>
      </c>
      <c r="V6319" s="14">
        <v>7</v>
      </c>
      <c r="W6319" s="8" t="s">
        <v>85</v>
      </c>
      <c r="X6319" s="10">
        <v>497000</v>
      </c>
      <c r="Y6319" s="8" t="s">
        <v>584</v>
      </c>
      <c r="Z6319" s="8" t="s">
        <v>445</v>
      </c>
      <c r="AA6319" s="8">
        <v>1010021652</v>
      </c>
      <c r="AB6319" s="8" t="s">
        <v>117</v>
      </c>
      <c r="AC6319" s="8">
        <v>10001371</v>
      </c>
      <c r="AD6319" s="8">
        <v>10300012</v>
      </c>
      <c r="AE6319" s="8">
        <v>2011</v>
      </c>
      <c r="AF6319" s="8" t="s">
        <v>25</v>
      </c>
      <c r="AG6319" s="8" t="s">
        <v>106</v>
      </c>
      <c r="AH6319" s="8" t="s">
        <v>106</v>
      </c>
      <c r="AI6319" s="8"/>
      <c r="AJ6319" s="8" t="s">
        <v>428</v>
      </c>
      <c r="AK6319" s="8" t="s">
        <v>25</v>
      </c>
      <c r="AL6319" s="8"/>
      <c r="AM6319" s="15"/>
      <c r="AN6319" s="10">
        <f t="shared" si="43"/>
        <v>264538.95636910171</v>
      </c>
      <c r="AO6319" s="10">
        <f t="shared" si="42"/>
        <v>232461.04363089829</v>
      </c>
      <c r="AP6319" s="10">
        <v>32156.40560318093</v>
      </c>
      <c r="AQ6319" s="10">
        <v>200304.63802771736</v>
      </c>
      <c r="AR6319" s="10">
        <v>200304.63802771736</v>
      </c>
      <c r="AS6319" s="10" t="e">
        <f>AO6319+#REF!-AR6319</f>
        <v>#REF!</v>
      </c>
      <c r="AT6319" s="10" t="e">
        <f>X6319-AS6319</f>
        <v>#REF!</v>
      </c>
    </row>
    <row r="6320" spans="1:46" x14ac:dyDescent="0.3">
      <c r="A6320" s="8" t="s">
        <v>828</v>
      </c>
      <c r="B6320" s="8"/>
      <c r="C6320" s="8" t="s">
        <v>17</v>
      </c>
      <c r="D6320" s="8" t="s">
        <v>79</v>
      </c>
      <c r="E6320" s="8" t="s">
        <v>5958</v>
      </c>
      <c r="F6320" s="8" t="s">
        <v>6454</v>
      </c>
      <c r="G6320" s="12">
        <v>45322</v>
      </c>
      <c r="H6320" s="13" t="s">
        <v>3</v>
      </c>
      <c r="I6320" s="8" t="s">
        <v>13</v>
      </c>
      <c r="J6320" s="8">
        <v>20000515</v>
      </c>
      <c r="K6320" s="8" t="s">
        <v>190</v>
      </c>
      <c r="L6320" s="8">
        <v>20000515</v>
      </c>
      <c r="M6320" s="8" t="s">
        <v>190</v>
      </c>
      <c r="N6320" s="8" t="s">
        <v>191</v>
      </c>
      <c r="O6320" s="8" t="s">
        <v>82</v>
      </c>
      <c r="P6320" s="8" t="s">
        <v>110</v>
      </c>
      <c r="Q6320" s="14">
        <v>1615</v>
      </c>
      <c r="R6320" s="10">
        <v>18088</v>
      </c>
      <c r="S6320" s="8" t="s">
        <v>97</v>
      </c>
      <c r="T6320" s="11">
        <v>88.992999999999995</v>
      </c>
      <c r="U6320" s="14">
        <v>11.2</v>
      </c>
      <c r="V6320" s="14">
        <v>11.2</v>
      </c>
      <c r="W6320" s="8" t="s">
        <v>85</v>
      </c>
      <c r="X6320" s="10">
        <v>1609705.38</v>
      </c>
      <c r="Y6320" s="8" t="s">
        <v>98</v>
      </c>
      <c r="Z6320" s="8" t="s">
        <v>190</v>
      </c>
      <c r="AA6320" s="8">
        <v>1040011880</v>
      </c>
      <c r="AB6320" s="8" t="s">
        <v>386</v>
      </c>
      <c r="AC6320" s="8">
        <v>20000515</v>
      </c>
      <c r="AD6320" s="8">
        <v>10300022</v>
      </c>
      <c r="AE6320" s="8">
        <v>2011</v>
      </c>
      <c r="AF6320" s="8" t="s">
        <v>105</v>
      </c>
      <c r="AG6320" s="8" t="s">
        <v>88</v>
      </c>
      <c r="AH6320" s="8" t="s">
        <v>106</v>
      </c>
      <c r="AI6320" s="8"/>
      <c r="AJ6320" s="8" t="s">
        <v>94</v>
      </c>
      <c r="AK6320" s="8" t="s">
        <v>30</v>
      </c>
      <c r="AL6320" s="8"/>
      <c r="AM6320" s="15"/>
      <c r="AN6320" s="10">
        <f t="shared" si="43"/>
        <v>1223376.1488000001</v>
      </c>
      <c r="AO6320" s="10">
        <f t="shared" si="42"/>
        <v>386329.23119999992</v>
      </c>
      <c r="AP6320" s="10">
        <v>-6.0000000055879354E-2</v>
      </c>
      <c r="AQ6320" s="10">
        <v>386329.29119999998</v>
      </c>
      <c r="AR6320" s="10">
        <v>386329.29119999998</v>
      </c>
      <c r="AS6320" s="10" t="e">
        <f>AO6320+#REF!-AR6320</f>
        <v>#REF!</v>
      </c>
      <c r="AT6320" s="10" t="e">
        <f>X6320-AS6320</f>
        <v>#REF!</v>
      </c>
    </row>
    <row r="6321" spans="1:46" x14ac:dyDescent="0.3">
      <c r="A6321" s="8" t="s">
        <v>828</v>
      </c>
      <c r="B6321" s="8"/>
      <c r="C6321" s="8" t="s">
        <v>17</v>
      </c>
      <c r="D6321" s="8" t="s">
        <v>421</v>
      </c>
      <c r="E6321" s="8" t="s">
        <v>5954</v>
      </c>
      <c r="F6321" s="8" t="s">
        <v>6455</v>
      </c>
      <c r="G6321" s="12">
        <v>45322</v>
      </c>
      <c r="H6321" s="13" t="s">
        <v>3</v>
      </c>
      <c r="I6321" s="8" t="s">
        <v>13</v>
      </c>
      <c r="J6321" s="8">
        <v>10000611</v>
      </c>
      <c r="K6321" s="8" t="s">
        <v>468</v>
      </c>
      <c r="L6321" s="8">
        <v>10000611</v>
      </c>
      <c r="M6321" s="8" t="s">
        <v>468</v>
      </c>
      <c r="N6321" s="8" t="s">
        <v>205</v>
      </c>
      <c r="O6321" s="8" t="s">
        <v>205</v>
      </c>
      <c r="P6321" s="8" t="s">
        <v>455</v>
      </c>
      <c r="Q6321" s="14">
        <v>110</v>
      </c>
      <c r="R6321" s="10">
        <v>2026750</v>
      </c>
      <c r="S6321" s="8" t="s">
        <v>16</v>
      </c>
      <c r="T6321" s="11">
        <v>1</v>
      </c>
      <c r="U6321" s="14">
        <v>18.425000000000001</v>
      </c>
      <c r="V6321" s="14">
        <v>18.425000000000001</v>
      </c>
      <c r="W6321" s="8" t="s">
        <v>85</v>
      </c>
      <c r="X6321" s="10">
        <v>2026750</v>
      </c>
      <c r="Y6321" s="8" t="s">
        <v>590</v>
      </c>
      <c r="Z6321" s="8" t="s">
        <v>468</v>
      </c>
      <c r="AA6321" s="8">
        <v>1010021626</v>
      </c>
      <c r="AB6321" s="8" t="s">
        <v>117</v>
      </c>
      <c r="AC6321" s="8">
        <v>10000611</v>
      </c>
      <c r="AD6321" s="8">
        <v>10300467</v>
      </c>
      <c r="AE6321" s="8">
        <v>2011</v>
      </c>
      <c r="AF6321" s="8" t="s">
        <v>302</v>
      </c>
      <c r="AG6321" s="8" t="s">
        <v>91</v>
      </c>
      <c r="AH6321" s="8" t="s">
        <v>91</v>
      </c>
      <c r="AI6321" s="8"/>
      <c r="AJ6321" s="8" t="s">
        <v>94</v>
      </c>
      <c r="AK6321" s="8" t="s">
        <v>30</v>
      </c>
      <c r="AL6321" s="8"/>
      <c r="AM6321" s="15"/>
      <c r="AN6321" s="10">
        <f t="shared" si="43"/>
        <v>1427408.6934272074</v>
      </c>
      <c r="AO6321" s="10">
        <f t="shared" si="42"/>
        <v>599341.30657279259</v>
      </c>
      <c r="AP6321" s="10">
        <v>87581.084490320005</v>
      </c>
      <c r="AQ6321" s="10">
        <v>511760.22208247258</v>
      </c>
      <c r="AR6321" s="10">
        <v>511760.22208247258</v>
      </c>
      <c r="AS6321" s="10" t="e">
        <f>AO6321+#REF!-AR6321</f>
        <v>#REF!</v>
      </c>
      <c r="AT6321" s="10" t="e">
        <f>X6321-AS6321</f>
        <v>#REF!</v>
      </c>
    </row>
    <row r="6322" spans="1:46" x14ac:dyDescent="0.3">
      <c r="A6322" s="8" t="s">
        <v>828</v>
      </c>
      <c r="B6322" s="8"/>
      <c r="C6322" s="8" t="s">
        <v>17</v>
      </c>
      <c r="D6322" s="8" t="s">
        <v>421</v>
      </c>
      <c r="E6322" s="8" t="s">
        <v>5954</v>
      </c>
      <c r="F6322" s="8" t="s">
        <v>6456</v>
      </c>
      <c r="G6322" s="12">
        <v>45322</v>
      </c>
      <c r="H6322" s="13" t="s">
        <v>3</v>
      </c>
      <c r="I6322" s="8" t="s">
        <v>13</v>
      </c>
      <c r="J6322" s="8">
        <v>10000611</v>
      </c>
      <c r="K6322" s="8" t="s">
        <v>468</v>
      </c>
      <c r="L6322" s="8">
        <v>10000611</v>
      </c>
      <c r="M6322" s="8" t="s">
        <v>468</v>
      </c>
      <c r="N6322" s="8" t="s">
        <v>205</v>
      </c>
      <c r="O6322" s="8" t="s">
        <v>205</v>
      </c>
      <c r="P6322" s="8" t="s">
        <v>500</v>
      </c>
      <c r="Q6322" s="14">
        <v>245</v>
      </c>
      <c r="R6322" s="10">
        <v>1347500</v>
      </c>
      <c r="S6322" s="8" t="s">
        <v>16</v>
      </c>
      <c r="T6322" s="11">
        <v>1</v>
      </c>
      <c r="U6322" s="14">
        <v>5.5</v>
      </c>
      <c r="V6322" s="14">
        <v>5.5</v>
      </c>
      <c r="W6322" s="8" t="s">
        <v>85</v>
      </c>
      <c r="X6322" s="10">
        <v>1347500</v>
      </c>
      <c r="Y6322" s="8" t="s">
        <v>590</v>
      </c>
      <c r="Z6322" s="8" t="s">
        <v>468</v>
      </c>
      <c r="AA6322" s="8">
        <v>1010021645</v>
      </c>
      <c r="AB6322" s="8" t="s">
        <v>117</v>
      </c>
      <c r="AC6322" s="8">
        <v>10000611</v>
      </c>
      <c r="AD6322" s="8">
        <v>10300941</v>
      </c>
      <c r="AE6322" s="8">
        <v>2011</v>
      </c>
      <c r="AF6322" s="8" t="s">
        <v>302</v>
      </c>
      <c r="AG6322" s="8" t="s">
        <v>91</v>
      </c>
      <c r="AH6322" s="8" t="s">
        <v>91</v>
      </c>
      <c r="AI6322" s="8"/>
      <c r="AJ6322" s="8" t="s">
        <v>94</v>
      </c>
      <c r="AK6322" s="8" t="s">
        <v>30</v>
      </c>
      <c r="AL6322" s="8"/>
      <c r="AM6322" s="15"/>
      <c r="AN6322" s="10">
        <f t="shared" si="43"/>
        <v>595432.96469225804</v>
      </c>
      <c r="AO6322" s="10">
        <f t="shared" si="42"/>
        <v>752067.03530774196</v>
      </c>
      <c r="AP6322" s="10">
        <v>151647.61297974165</v>
      </c>
      <c r="AQ6322" s="10">
        <v>600419.42232800031</v>
      </c>
      <c r="AR6322" s="10">
        <v>600419.42232800031</v>
      </c>
      <c r="AS6322" s="10" t="e">
        <f>AO6322+#REF!-AR6322</f>
        <v>#REF!</v>
      </c>
      <c r="AT6322" s="10" t="e">
        <f>X6322-AS6322</f>
        <v>#REF!</v>
      </c>
    </row>
    <row r="6323" spans="1:46" x14ac:dyDescent="0.3">
      <c r="A6323" s="8" t="s">
        <v>828</v>
      </c>
      <c r="B6323" s="8"/>
      <c r="C6323" s="8" t="s">
        <v>17</v>
      </c>
      <c r="D6323" s="8" t="s">
        <v>421</v>
      </c>
      <c r="E6323" s="8" t="s">
        <v>5954</v>
      </c>
      <c r="F6323" s="8" t="s">
        <v>6457</v>
      </c>
      <c r="G6323" s="12">
        <v>45322</v>
      </c>
      <c r="H6323" s="13" t="s">
        <v>3</v>
      </c>
      <c r="I6323" s="8" t="s">
        <v>13</v>
      </c>
      <c r="J6323" s="8">
        <v>10000051</v>
      </c>
      <c r="K6323" s="8" t="s">
        <v>437</v>
      </c>
      <c r="L6323" s="8">
        <v>10000051</v>
      </c>
      <c r="M6323" s="8" t="s">
        <v>437</v>
      </c>
      <c r="N6323" s="8" t="s">
        <v>205</v>
      </c>
      <c r="O6323" s="8" t="s">
        <v>205</v>
      </c>
      <c r="P6323" s="8" t="s">
        <v>423</v>
      </c>
      <c r="Q6323" s="14">
        <v>0.01</v>
      </c>
      <c r="R6323" s="10">
        <v>100</v>
      </c>
      <c r="S6323" s="8" t="s">
        <v>16</v>
      </c>
      <c r="T6323" s="11">
        <v>1</v>
      </c>
      <c r="U6323" s="14">
        <v>10</v>
      </c>
      <c r="V6323" s="14">
        <v>1</v>
      </c>
      <c r="W6323" s="8" t="s">
        <v>85</v>
      </c>
      <c r="X6323" s="10">
        <v>100</v>
      </c>
      <c r="Y6323" s="8" t="s">
        <v>582</v>
      </c>
      <c r="Z6323" s="8" t="s">
        <v>437</v>
      </c>
      <c r="AA6323" s="8">
        <v>1010020733</v>
      </c>
      <c r="AB6323" s="8" t="s">
        <v>117</v>
      </c>
      <c r="AC6323" s="8">
        <v>10000051</v>
      </c>
      <c r="AD6323" s="8">
        <v>10300171</v>
      </c>
      <c r="AE6323" s="8">
        <v>2011</v>
      </c>
      <c r="AF6323" s="8" t="s">
        <v>248</v>
      </c>
      <c r="AG6323" s="8" t="s">
        <v>100</v>
      </c>
      <c r="AH6323" s="8" t="s">
        <v>100</v>
      </c>
      <c r="AI6323" s="8"/>
      <c r="AJ6323" s="8" t="s">
        <v>424</v>
      </c>
      <c r="AK6323" s="8" t="s">
        <v>424</v>
      </c>
      <c r="AL6323" s="8"/>
      <c r="AM6323" s="15"/>
      <c r="AN6323" s="10">
        <f t="shared" si="43"/>
        <v>0</v>
      </c>
      <c r="AO6323" s="10">
        <f t="shared" si="42"/>
        <v>100</v>
      </c>
      <c r="AP6323" s="10">
        <v>0</v>
      </c>
      <c r="AQ6323" s="10">
        <v>100</v>
      </c>
      <c r="AR6323" s="10">
        <v>100</v>
      </c>
      <c r="AS6323" s="10" t="e">
        <f>AO6323+#REF!-AR6323</f>
        <v>#REF!</v>
      </c>
      <c r="AT6323" s="10"/>
    </row>
    <row r="6324" spans="1:46" x14ac:dyDescent="0.3">
      <c r="A6324" s="8" t="s">
        <v>828</v>
      </c>
      <c r="B6324" s="8"/>
      <c r="C6324" s="8" t="s">
        <v>17</v>
      </c>
      <c r="D6324" s="8" t="s">
        <v>79</v>
      </c>
      <c r="E6324" s="8" t="s">
        <v>5961</v>
      </c>
      <c r="F6324" s="8" t="s">
        <v>6458</v>
      </c>
      <c r="G6324" s="12">
        <v>45322</v>
      </c>
      <c r="H6324" s="13" t="s">
        <v>3</v>
      </c>
      <c r="I6324" s="8" t="s">
        <v>13</v>
      </c>
      <c r="J6324" s="8">
        <v>20001834</v>
      </c>
      <c r="K6324" s="8" t="s">
        <v>5957</v>
      </c>
      <c r="L6324" s="8">
        <v>20001834</v>
      </c>
      <c r="M6324" s="8" t="s">
        <v>392</v>
      </c>
      <c r="N6324" s="8" t="s">
        <v>101</v>
      </c>
      <c r="O6324" s="8" t="s">
        <v>102</v>
      </c>
      <c r="P6324" s="8" t="s">
        <v>103</v>
      </c>
      <c r="Q6324" s="14">
        <v>2480.4</v>
      </c>
      <c r="R6324" s="10">
        <v>10417.68</v>
      </c>
      <c r="S6324" s="8" t="s">
        <v>84</v>
      </c>
      <c r="T6324" s="11">
        <v>82.2483</v>
      </c>
      <c r="U6324" s="14">
        <v>4.2</v>
      </c>
      <c r="V6324" s="14">
        <v>4.2</v>
      </c>
      <c r="W6324" s="8" t="s">
        <v>85</v>
      </c>
      <c r="X6324" s="10">
        <v>856836.47</v>
      </c>
      <c r="Y6324" s="8" t="s">
        <v>20</v>
      </c>
      <c r="Z6324" s="8" t="s">
        <v>392</v>
      </c>
      <c r="AA6324" s="8">
        <v>1040011926</v>
      </c>
      <c r="AB6324" s="8" t="s">
        <v>386</v>
      </c>
      <c r="AC6324" s="8">
        <v>20001834</v>
      </c>
      <c r="AD6324" s="8">
        <v>10300173</v>
      </c>
      <c r="AE6324" s="8">
        <v>2011</v>
      </c>
      <c r="AF6324" s="8" t="s">
        <v>105</v>
      </c>
      <c r="AG6324" s="8" t="s">
        <v>100</v>
      </c>
      <c r="AH6324" s="8" t="s">
        <v>320</v>
      </c>
      <c r="AI6324" s="8"/>
      <c r="AJ6324" s="8" t="s">
        <v>94</v>
      </c>
      <c r="AK6324" s="8" t="s">
        <v>30</v>
      </c>
      <c r="AL6324" s="8"/>
      <c r="AM6324" s="15"/>
      <c r="AN6324" s="10">
        <f t="shared" si="43"/>
        <v>685469.16599999997</v>
      </c>
      <c r="AO6324" s="10">
        <f t="shared" si="42"/>
        <v>171367.304</v>
      </c>
      <c r="AP6324" s="10">
        <v>1.0000000009313226E-2</v>
      </c>
      <c r="AQ6324" s="10">
        <v>171367.29399999999</v>
      </c>
      <c r="AR6324" s="10">
        <v>171367.29399999999</v>
      </c>
      <c r="AS6324" s="10" t="e">
        <f>AO6324+#REF!-AR6324</f>
        <v>#REF!</v>
      </c>
      <c r="AT6324" s="10"/>
    </row>
    <row r="6325" spans="1:46" x14ac:dyDescent="0.3">
      <c r="A6325" s="8" t="s">
        <v>828</v>
      </c>
      <c r="B6325" s="8"/>
      <c r="C6325" s="8" t="s">
        <v>17</v>
      </c>
      <c r="D6325" s="8" t="s">
        <v>79</v>
      </c>
      <c r="E6325" s="8" t="s">
        <v>5961</v>
      </c>
      <c r="F6325" s="8" t="s">
        <v>6459</v>
      </c>
      <c r="G6325" s="12">
        <v>45322</v>
      </c>
      <c r="H6325" s="13" t="s">
        <v>3</v>
      </c>
      <c r="I6325" s="8" t="s">
        <v>13</v>
      </c>
      <c r="J6325" s="8">
        <v>20001834</v>
      </c>
      <c r="K6325" s="8" t="s">
        <v>5957</v>
      </c>
      <c r="L6325" s="8">
        <v>20001834</v>
      </c>
      <c r="M6325" s="8" t="s">
        <v>392</v>
      </c>
      <c r="N6325" s="8" t="s">
        <v>101</v>
      </c>
      <c r="O6325" s="8" t="s">
        <v>102</v>
      </c>
      <c r="P6325" s="8" t="s">
        <v>225</v>
      </c>
      <c r="Q6325" s="14">
        <v>3195</v>
      </c>
      <c r="R6325" s="10">
        <v>22365</v>
      </c>
      <c r="S6325" s="8" t="s">
        <v>84</v>
      </c>
      <c r="T6325" s="11">
        <v>82.2483</v>
      </c>
      <c r="U6325" s="14">
        <v>7</v>
      </c>
      <c r="V6325" s="14">
        <v>7</v>
      </c>
      <c r="W6325" s="8" t="s">
        <v>85</v>
      </c>
      <c r="X6325" s="10">
        <v>1839483.23</v>
      </c>
      <c r="Y6325" s="8" t="s">
        <v>20</v>
      </c>
      <c r="Z6325" s="8" t="s">
        <v>392</v>
      </c>
      <c r="AA6325" s="8">
        <v>1040011937</v>
      </c>
      <c r="AB6325" s="8" t="s">
        <v>386</v>
      </c>
      <c r="AC6325" s="8">
        <v>20001834</v>
      </c>
      <c r="AD6325" s="8">
        <v>10300635</v>
      </c>
      <c r="AE6325" s="8">
        <v>2011</v>
      </c>
      <c r="AF6325" s="8" t="s">
        <v>105</v>
      </c>
      <c r="AG6325" s="8" t="s">
        <v>100</v>
      </c>
      <c r="AH6325" s="8" t="s">
        <v>320</v>
      </c>
      <c r="AI6325" s="8"/>
      <c r="AJ6325" s="8" t="s">
        <v>94</v>
      </c>
      <c r="AK6325" s="8" t="s">
        <v>30</v>
      </c>
      <c r="AL6325" s="8"/>
      <c r="AM6325" s="15"/>
      <c r="AN6325" s="10">
        <f t="shared" si="43"/>
        <v>1471586.594</v>
      </c>
      <c r="AO6325" s="10">
        <f t="shared" si="42"/>
        <v>367896.636</v>
      </c>
      <c r="AP6325" s="10">
        <v>-1.0000000009313226E-2</v>
      </c>
      <c r="AQ6325" s="10">
        <v>367896.64600000001</v>
      </c>
      <c r="AR6325" s="10">
        <v>367896.64600000001</v>
      </c>
      <c r="AS6325" s="10" t="e">
        <f>AO6325+#REF!-AR6325</f>
        <v>#REF!</v>
      </c>
      <c r="AT6325" s="10"/>
    </row>
    <row r="6326" spans="1:46" x14ac:dyDescent="0.3">
      <c r="A6326" s="8" t="s">
        <v>828</v>
      </c>
      <c r="B6326" s="8"/>
      <c r="C6326" s="8" t="s">
        <v>17</v>
      </c>
      <c r="D6326" s="8" t="s">
        <v>421</v>
      </c>
      <c r="E6326" s="8" t="s">
        <v>5954</v>
      </c>
      <c r="F6326" s="8" t="s">
        <v>6460</v>
      </c>
      <c r="G6326" s="12">
        <v>45322</v>
      </c>
      <c r="H6326" s="13" t="s">
        <v>3</v>
      </c>
      <c r="I6326" s="8" t="s">
        <v>13</v>
      </c>
      <c r="J6326" s="8">
        <v>10000539</v>
      </c>
      <c r="K6326" s="8" t="s">
        <v>439</v>
      </c>
      <c r="L6326" s="8">
        <v>10000278</v>
      </c>
      <c r="M6326" s="8" t="s">
        <v>439</v>
      </c>
      <c r="N6326" s="8" t="s">
        <v>205</v>
      </c>
      <c r="O6326" s="8" t="s">
        <v>205</v>
      </c>
      <c r="P6326" s="8" t="s">
        <v>25</v>
      </c>
      <c r="Q6326" s="14">
        <v>71</v>
      </c>
      <c r="R6326" s="10">
        <v>624800</v>
      </c>
      <c r="S6326" s="8" t="s">
        <v>16</v>
      </c>
      <c r="T6326" s="11">
        <v>1</v>
      </c>
      <c r="U6326" s="14">
        <v>8.8000000000000007</v>
      </c>
      <c r="V6326" s="14">
        <v>8.8000000000000007</v>
      </c>
      <c r="W6326" s="8" t="s">
        <v>85</v>
      </c>
      <c r="X6326" s="10">
        <v>624800</v>
      </c>
      <c r="Y6326" s="8" t="s">
        <v>591</v>
      </c>
      <c r="Z6326" s="8" t="s">
        <v>439</v>
      </c>
      <c r="AA6326" s="8">
        <v>1010021412</v>
      </c>
      <c r="AB6326" s="8" t="s">
        <v>117</v>
      </c>
      <c r="AC6326" s="8">
        <v>10000539</v>
      </c>
      <c r="AD6326" s="8">
        <v>10300012</v>
      </c>
      <c r="AE6326" s="8">
        <v>2011</v>
      </c>
      <c r="AF6326" s="8" t="s">
        <v>25</v>
      </c>
      <c r="AG6326" s="8" t="s">
        <v>603</v>
      </c>
      <c r="AH6326" s="8" t="s">
        <v>427</v>
      </c>
      <c r="AI6326" s="8"/>
      <c r="AJ6326" s="8" t="s">
        <v>428</v>
      </c>
      <c r="AK6326" s="8" t="s">
        <v>25</v>
      </c>
      <c r="AL6326" s="8"/>
      <c r="AM6326" s="15"/>
      <c r="AN6326" s="10">
        <f t="shared" si="43"/>
        <v>332563.25943544216</v>
      </c>
      <c r="AO6326" s="10">
        <f t="shared" si="42"/>
        <v>292236.74056455784</v>
      </c>
      <c r="AP6326" s="10">
        <v>40425.195615427423</v>
      </c>
      <c r="AQ6326" s="10">
        <v>251811.54494913042</v>
      </c>
      <c r="AR6326" s="10">
        <v>251811.54494913042</v>
      </c>
      <c r="AS6326" s="10" t="e">
        <f>AO6326+#REF!-AR6326</f>
        <v>#REF!</v>
      </c>
      <c r="AT6326" s="10" t="e">
        <f>X6326-AS6326</f>
        <v>#REF!</v>
      </c>
    </row>
    <row r="6327" spans="1:46" x14ac:dyDescent="0.3">
      <c r="A6327" s="8" t="s">
        <v>828</v>
      </c>
      <c r="B6327" s="8"/>
      <c r="C6327" s="8" t="s">
        <v>17</v>
      </c>
      <c r="D6327" s="8" t="s">
        <v>421</v>
      </c>
      <c r="E6327" s="8" t="s">
        <v>5954</v>
      </c>
      <c r="F6327" s="8" t="s">
        <v>6461</v>
      </c>
      <c r="G6327" s="12">
        <v>45322</v>
      </c>
      <c r="H6327" s="13" t="s">
        <v>3</v>
      </c>
      <c r="I6327" s="8" t="s">
        <v>13</v>
      </c>
      <c r="J6327" s="8">
        <v>10001167</v>
      </c>
      <c r="K6327" s="8" t="s">
        <v>522</v>
      </c>
      <c r="L6327" s="8">
        <v>10001168</v>
      </c>
      <c r="M6327" s="8" t="s">
        <v>522</v>
      </c>
      <c r="N6327" s="8" t="s">
        <v>205</v>
      </c>
      <c r="O6327" s="8" t="s">
        <v>205</v>
      </c>
      <c r="P6327" s="8" t="s">
        <v>120</v>
      </c>
      <c r="Q6327" s="14">
        <v>87</v>
      </c>
      <c r="R6327" s="10">
        <v>765600</v>
      </c>
      <c r="S6327" s="8" t="s">
        <v>16</v>
      </c>
      <c r="T6327" s="11">
        <v>1</v>
      </c>
      <c r="U6327" s="14">
        <v>8.8000000000000007</v>
      </c>
      <c r="V6327" s="14">
        <v>8.8000000000000007</v>
      </c>
      <c r="W6327" s="8" t="s">
        <v>85</v>
      </c>
      <c r="X6327" s="10">
        <v>765600</v>
      </c>
      <c r="Y6327" s="8" t="s">
        <v>111</v>
      </c>
      <c r="Z6327" s="8" t="s">
        <v>111</v>
      </c>
      <c r="AA6327" s="8">
        <v>1010021511</v>
      </c>
      <c r="AB6327" s="8" t="s">
        <v>117</v>
      </c>
      <c r="AC6327" s="8">
        <v>10001167</v>
      </c>
      <c r="AD6327" s="8">
        <v>10300091</v>
      </c>
      <c r="AE6327" s="8">
        <v>2011</v>
      </c>
      <c r="AF6327" s="8" t="s">
        <v>115</v>
      </c>
      <c r="AG6327" s="8" t="s">
        <v>91</v>
      </c>
      <c r="AH6327" s="8" t="s">
        <v>91</v>
      </c>
      <c r="AI6327" s="8"/>
      <c r="AJ6327" s="8" t="s">
        <v>94</v>
      </c>
      <c r="AK6327" s="8" t="s">
        <v>119</v>
      </c>
      <c r="AL6327" s="8"/>
      <c r="AM6327" s="15"/>
      <c r="AN6327" s="10">
        <f t="shared" si="43"/>
        <v>519573.67218705569</v>
      </c>
      <c r="AO6327" s="10">
        <f t="shared" si="42"/>
        <v>246026.32781294434</v>
      </c>
      <c r="AP6327" s="10">
        <v>25793.369063253514</v>
      </c>
      <c r="AQ6327" s="10">
        <v>220232.95874969082</v>
      </c>
      <c r="AR6327" s="10">
        <v>220232.95874969082</v>
      </c>
      <c r="AS6327" s="10" t="e">
        <f>AO6327+#REF!-AR6327</f>
        <v>#REF!</v>
      </c>
      <c r="AT6327" s="10" t="e">
        <f>X6327-AS6327</f>
        <v>#REF!</v>
      </c>
    </row>
    <row r="6328" spans="1:46" x14ac:dyDescent="0.3">
      <c r="A6328" s="8" t="s">
        <v>828</v>
      </c>
      <c r="B6328" s="8"/>
      <c r="C6328" s="8" t="s">
        <v>17</v>
      </c>
      <c r="D6328" s="8" t="s">
        <v>79</v>
      </c>
      <c r="E6328" s="8" t="s">
        <v>5954</v>
      </c>
      <c r="F6328" s="8" t="s">
        <v>6462</v>
      </c>
      <c r="G6328" s="12">
        <v>45322</v>
      </c>
      <c r="H6328" s="13" t="s">
        <v>3</v>
      </c>
      <c r="I6328" s="8" t="s">
        <v>13</v>
      </c>
      <c r="J6328" s="8">
        <v>20001834</v>
      </c>
      <c r="K6328" s="8" t="s">
        <v>5957</v>
      </c>
      <c r="L6328" s="8">
        <v>20001834</v>
      </c>
      <c r="M6328" s="8" t="s">
        <v>392</v>
      </c>
      <c r="N6328" s="8" t="s">
        <v>101</v>
      </c>
      <c r="O6328" s="8" t="s">
        <v>102</v>
      </c>
      <c r="P6328" s="8" t="s">
        <v>225</v>
      </c>
      <c r="Q6328" s="14">
        <v>3051</v>
      </c>
      <c r="R6328" s="10">
        <v>4271.3999999999996</v>
      </c>
      <c r="S6328" s="8" t="s">
        <v>84</v>
      </c>
      <c r="T6328" s="11">
        <v>82.2483</v>
      </c>
      <c r="U6328" s="14">
        <v>1.4</v>
      </c>
      <c r="V6328" s="14">
        <v>1.4</v>
      </c>
      <c r="W6328" s="8" t="s">
        <v>85</v>
      </c>
      <c r="X6328" s="10">
        <v>351315.39</v>
      </c>
      <c r="Y6328" s="8" t="s">
        <v>20</v>
      </c>
      <c r="Z6328" s="8" t="s">
        <v>392</v>
      </c>
      <c r="AA6328" s="8">
        <v>1040011900</v>
      </c>
      <c r="AB6328" s="8" t="s">
        <v>386</v>
      </c>
      <c r="AC6328" s="8">
        <v>20001834</v>
      </c>
      <c r="AD6328" s="8">
        <v>10300635</v>
      </c>
      <c r="AE6328" s="8">
        <v>2011</v>
      </c>
      <c r="AF6328" s="8" t="s">
        <v>105</v>
      </c>
      <c r="AG6328" s="8" t="s">
        <v>100</v>
      </c>
      <c r="AH6328" s="8" t="s">
        <v>320</v>
      </c>
      <c r="AI6328" s="8"/>
      <c r="AJ6328" s="8" t="s">
        <v>94</v>
      </c>
      <c r="AK6328" s="8" t="s">
        <v>30</v>
      </c>
      <c r="AL6328" s="8"/>
      <c r="AM6328" s="15"/>
      <c r="AN6328" s="10">
        <f t="shared" si="43"/>
        <v>327524.31727555557</v>
      </c>
      <c r="AO6328" s="10">
        <f t="shared" ref="AO6328:AO6391" si="45">AP6328+AQ6328</f>
        <v>23791.072724444442</v>
      </c>
      <c r="AP6328" s="10">
        <v>1.0000000009313226E-2</v>
      </c>
      <c r="AQ6328" s="10">
        <v>23791.062724444433</v>
      </c>
      <c r="AR6328" s="10">
        <v>23791.062724444433</v>
      </c>
      <c r="AS6328" s="10" t="e">
        <f>AO6328+#REF!-AR6328</f>
        <v>#REF!</v>
      </c>
      <c r="AT6328" s="10"/>
    </row>
    <row r="6329" spans="1:46" x14ac:dyDescent="0.3">
      <c r="A6329" s="8" t="s">
        <v>828</v>
      </c>
      <c r="B6329" s="8"/>
      <c r="C6329" s="8" t="s">
        <v>17</v>
      </c>
      <c r="D6329" s="8" t="s">
        <v>79</v>
      </c>
      <c r="E6329" s="8" t="s">
        <v>5954</v>
      </c>
      <c r="F6329" s="8" t="s">
        <v>6463</v>
      </c>
      <c r="G6329" s="12">
        <v>45322</v>
      </c>
      <c r="H6329" s="13" t="s">
        <v>3</v>
      </c>
      <c r="I6329" s="8" t="s">
        <v>13</v>
      </c>
      <c r="J6329" s="8">
        <v>20000001</v>
      </c>
      <c r="K6329" s="8" t="s">
        <v>80</v>
      </c>
      <c r="L6329" s="8">
        <v>20000001</v>
      </c>
      <c r="M6329" s="8" t="s">
        <v>80</v>
      </c>
      <c r="N6329" s="8" t="s">
        <v>330</v>
      </c>
      <c r="O6329" s="8" t="s">
        <v>82</v>
      </c>
      <c r="P6329" s="8" t="s">
        <v>126</v>
      </c>
      <c r="Q6329" s="14">
        <v>1254</v>
      </c>
      <c r="R6329" s="10">
        <v>32980.199999999997</v>
      </c>
      <c r="S6329" s="8" t="s">
        <v>84</v>
      </c>
      <c r="T6329" s="11">
        <v>82.2483</v>
      </c>
      <c r="U6329" s="14">
        <v>26.3</v>
      </c>
      <c r="V6329" s="14">
        <v>26.3</v>
      </c>
      <c r="W6329" s="8" t="s">
        <v>85</v>
      </c>
      <c r="X6329" s="10">
        <v>2712565.38</v>
      </c>
      <c r="Y6329" s="8" t="s">
        <v>86</v>
      </c>
      <c r="Z6329" s="8" t="s">
        <v>86</v>
      </c>
      <c r="AA6329" s="8">
        <v>1040011928</v>
      </c>
      <c r="AB6329" s="8" t="s">
        <v>87</v>
      </c>
      <c r="AC6329" s="8">
        <v>20000101</v>
      </c>
      <c r="AD6329" s="8">
        <v>10300064</v>
      </c>
      <c r="AE6329" s="8">
        <v>2011</v>
      </c>
      <c r="AF6329" s="8" t="s">
        <v>105</v>
      </c>
      <c r="AG6329" s="8" t="s">
        <v>91</v>
      </c>
      <c r="AH6329" s="8" t="s">
        <v>91</v>
      </c>
      <c r="AI6329" s="8"/>
      <c r="AJ6329" s="8" t="s">
        <v>94</v>
      </c>
      <c r="AK6329" s="8" t="s">
        <v>30</v>
      </c>
      <c r="AL6329" s="8"/>
      <c r="AM6329" s="15"/>
      <c r="AN6329" s="10">
        <f t="shared" si="43"/>
        <v>1512729.23</v>
      </c>
      <c r="AO6329" s="10">
        <f t="shared" si="45"/>
        <v>1199836.1499999999</v>
      </c>
      <c r="AP6329" s="10">
        <v>106098.76678899955</v>
      </c>
      <c r="AQ6329" s="10">
        <v>1093737.3832110004</v>
      </c>
      <c r="AR6329" s="10">
        <v>1093737.3832110004</v>
      </c>
      <c r="AS6329" s="10" t="e">
        <f>AO6329+#REF!-AR6329</f>
        <v>#REF!</v>
      </c>
      <c r="AT6329" s="10" t="e">
        <f t="shared" ref="AT6329:AT6335" si="46">X6329-AS6329</f>
        <v>#REF!</v>
      </c>
    </row>
    <row r="6330" spans="1:46" x14ac:dyDescent="0.3">
      <c r="A6330" s="8" t="s">
        <v>828</v>
      </c>
      <c r="B6330" s="8"/>
      <c r="C6330" s="8" t="s">
        <v>17</v>
      </c>
      <c r="D6330" s="8" t="s">
        <v>421</v>
      </c>
      <c r="E6330" s="8" t="s">
        <v>5954</v>
      </c>
      <c r="F6330" s="8" t="s">
        <v>6464</v>
      </c>
      <c r="G6330" s="12">
        <v>45322</v>
      </c>
      <c r="H6330" s="13" t="s">
        <v>3</v>
      </c>
      <c r="I6330" s="8" t="s">
        <v>13</v>
      </c>
      <c r="J6330" s="8">
        <v>10000119</v>
      </c>
      <c r="K6330" s="8" t="s">
        <v>440</v>
      </c>
      <c r="L6330" s="8">
        <v>10000119</v>
      </c>
      <c r="M6330" s="8" t="s">
        <v>440</v>
      </c>
      <c r="N6330" s="8" t="s">
        <v>205</v>
      </c>
      <c r="O6330" s="8" t="s">
        <v>205</v>
      </c>
      <c r="P6330" s="8" t="s">
        <v>120</v>
      </c>
      <c r="Q6330" s="14">
        <v>87</v>
      </c>
      <c r="R6330" s="10">
        <v>761250</v>
      </c>
      <c r="S6330" s="8" t="s">
        <v>16</v>
      </c>
      <c r="T6330" s="11">
        <v>1</v>
      </c>
      <c r="U6330" s="14">
        <v>8.75</v>
      </c>
      <c r="V6330" s="14">
        <v>8.75</v>
      </c>
      <c r="W6330" s="8" t="s">
        <v>85</v>
      </c>
      <c r="X6330" s="10">
        <v>761250</v>
      </c>
      <c r="Y6330" s="8" t="s">
        <v>582</v>
      </c>
      <c r="Z6330" s="8" t="s">
        <v>111</v>
      </c>
      <c r="AA6330" s="8">
        <v>1010021605</v>
      </c>
      <c r="AB6330" s="8" t="s">
        <v>117</v>
      </c>
      <c r="AC6330" s="8">
        <v>10001454</v>
      </c>
      <c r="AD6330" s="8">
        <v>10300095</v>
      </c>
      <c r="AE6330" s="8">
        <v>2011</v>
      </c>
      <c r="AF6330" s="8" t="s">
        <v>115</v>
      </c>
      <c r="AG6330" s="8" t="s">
        <v>91</v>
      </c>
      <c r="AH6330" s="8" t="s">
        <v>91</v>
      </c>
      <c r="AI6330" s="8"/>
      <c r="AJ6330" s="8" t="s">
        <v>94</v>
      </c>
      <c r="AK6330" s="8" t="s">
        <v>119</v>
      </c>
      <c r="AL6330" s="8"/>
      <c r="AM6330" s="15"/>
      <c r="AN6330" s="10">
        <f t="shared" si="43"/>
        <v>531360.58995872003</v>
      </c>
      <c r="AO6330" s="10">
        <f t="shared" si="45"/>
        <v>229889.41004127997</v>
      </c>
      <c r="AP6330" s="10">
        <v>25646.815829939675</v>
      </c>
      <c r="AQ6330" s="10">
        <v>204242.5942113403</v>
      </c>
      <c r="AR6330" s="10">
        <v>204242.5942113403</v>
      </c>
      <c r="AS6330" s="10" t="e">
        <f>AO6330+#REF!-AR6330</f>
        <v>#REF!</v>
      </c>
      <c r="AT6330" s="10" t="e">
        <f t="shared" si="46"/>
        <v>#REF!</v>
      </c>
    </row>
    <row r="6331" spans="1:46" x14ac:dyDescent="0.3">
      <c r="A6331" s="8" t="s">
        <v>828</v>
      </c>
      <c r="B6331" s="8"/>
      <c r="C6331" s="8" t="s">
        <v>17</v>
      </c>
      <c r="D6331" s="8" t="s">
        <v>421</v>
      </c>
      <c r="E6331" s="8" t="s">
        <v>5954</v>
      </c>
      <c r="F6331" s="8" t="s">
        <v>6465</v>
      </c>
      <c r="G6331" s="12">
        <v>45322</v>
      </c>
      <c r="H6331" s="13" t="s">
        <v>3</v>
      </c>
      <c r="I6331" s="8" t="s">
        <v>13</v>
      </c>
      <c r="J6331" s="8">
        <v>10000119</v>
      </c>
      <c r="K6331" s="8" t="s">
        <v>440</v>
      </c>
      <c r="L6331" s="8">
        <v>10000119</v>
      </c>
      <c r="M6331" s="8" t="s">
        <v>440</v>
      </c>
      <c r="N6331" s="8" t="s">
        <v>205</v>
      </c>
      <c r="O6331" s="8" t="s">
        <v>205</v>
      </c>
      <c r="P6331" s="8" t="s">
        <v>120</v>
      </c>
      <c r="Q6331" s="14">
        <v>87</v>
      </c>
      <c r="R6331" s="10">
        <v>652500</v>
      </c>
      <c r="S6331" s="8" t="s">
        <v>16</v>
      </c>
      <c r="T6331" s="11">
        <v>1</v>
      </c>
      <c r="U6331" s="14">
        <v>7.5</v>
      </c>
      <c r="V6331" s="14">
        <v>7.5</v>
      </c>
      <c r="W6331" s="8" t="s">
        <v>85</v>
      </c>
      <c r="X6331" s="10">
        <v>652500</v>
      </c>
      <c r="Y6331" s="8" t="s">
        <v>582</v>
      </c>
      <c r="Z6331" s="8" t="s">
        <v>111</v>
      </c>
      <c r="AA6331" s="8">
        <v>1010021605</v>
      </c>
      <c r="AB6331" s="8" t="s">
        <v>117</v>
      </c>
      <c r="AC6331" s="8">
        <v>10001454</v>
      </c>
      <c r="AD6331" s="8">
        <v>10300095</v>
      </c>
      <c r="AE6331" s="8">
        <v>2011</v>
      </c>
      <c r="AF6331" s="8" t="s">
        <v>115</v>
      </c>
      <c r="AG6331" s="8" t="s">
        <v>91</v>
      </c>
      <c r="AH6331" s="8" t="s">
        <v>91</v>
      </c>
      <c r="AI6331" s="8"/>
      <c r="AJ6331" s="8" t="s">
        <v>94</v>
      </c>
      <c r="AK6331" s="8" t="s">
        <v>119</v>
      </c>
      <c r="AL6331" s="8"/>
      <c r="AM6331" s="15"/>
      <c r="AN6331" s="10">
        <f t="shared" si="43"/>
        <v>455451.93425033148</v>
      </c>
      <c r="AO6331" s="10">
        <f t="shared" si="45"/>
        <v>197048.06574966852</v>
      </c>
      <c r="AP6331" s="10">
        <v>21982.984997091116</v>
      </c>
      <c r="AQ6331" s="10">
        <v>175065.0807525774</v>
      </c>
      <c r="AR6331" s="10">
        <v>175065.0807525774</v>
      </c>
      <c r="AS6331" s="10" t="e">
        <f>AO6331+#REF!-AR6331</f>
        <v>#REF!</v>
      </c>
      <c r="AT6331" s="10" t="e">
        <f t="shared" si="46"/>
        <v>#REF!</v>
      </c>
    </row>
    <row r="6332" spans="1:46" x14ac:dyDescent="0.3">
      <c r="A6332" s="8" t="s">
        <v>828</v>
      </c>
      <c r="B6332" s="8"/>
      <c r="C6332" s="8" t="s">
        <v>17</v>
      </c>
      <c r="D6332" s="8" t="s">
        <v>79</v>
      </c>
      <c r="E6332" s="8" t="s">
        <v>5954</v>
      </c>
      <c r="F6332" s="8" t="s">
        <v>6466</v>
      </c>
      <c r="G6332" s="12">
        <v>45322</v>
      </c>
      <c r="H6332" s="13" t="s">
        <v>3</v>
      </c>
      <c r="I6332" s="8" t="s">
        <v>13</v>
      </c>
      <c r="J6332" s="8">
        <v>20000001</v>
      </c>
      <c r="K6332" s="8" t="s">
        <v>80</v>
      </c>
      <c r="L6332" s="8">
        <v>20000001</v>
      </c>
      <c r="M6332" s="8" t="s">
        <v>80</v>
      </c>
      <c r="N6332" s="8" t="s">
        <v>154</v>
      </c>
      <c r="O6332" s="8" t="s">
        <v>82</v>
      </c>
      <c r="P6332" s="8" t="s">
        <v>110</v>
      </c>
      <c r="Q6332" s="14">
        <v>1818</v>
      </c>
      <c r="R6332" s="10">
        <v>47813.4</v>
      </c>
      <c r="S6332" s="8" t="s">
        <v>84</v>
      </c>
      <c r="T6332" s="11">
        <v>82.2483</v>
      </c>
      <c r="U6332" s="14">
        <v>26.3</v>
      </c>
      <c r="V6332" s="14">
        <v>26.3</v>
      </c>
      <c r="W6332" s="8" t="s">
        <v>85</v>
      </c>
      <c r="X6332" s="10">
        <v>3932570.87</v>
      </c>
      <c r="Y6332" s="8" t="s">
        <v>86</v>
      </c>
      <c r="Z6332" s="8" t="s">
        <v>86</v>
      </c>
      <c r="AA6332" s="8">
        <v>1040011917</v>
      </c>
      <c r="AB6332" s="8" t="s">
        <v>87</v>
      </c>
      <c r="AC6332" s="8">
        <v>20000099</v>
      </c>
      <c r="AD6332" s="8">
        <v>10300027</v>
      </c>
      <c r="AE6332" s="8">
        <v>2011</v>
      </c>
      <c r="AF6332" s="8" t="s">
        <v>105</v>
      </c>
      <c r="AG6332" s="8" t="s">
        <v>91</v>
      </c>
      <c r="AH6332" s="8" t="s">
        <v>91</v>
      </c>
      <c r="AI6332" s="8"/>
      <c r="AJ6332" s="8" t="s">
        <v>94</v>
      </c>
      <c r="AK6332" s="8" t="s">
        <v>30</v>
      </c>
      <c r="AL6332" s="8"/>
      <c r="AM6332" s="15"/>
      <c r="AN6332" s="10">
        <f t="shared" si="43"/>
        <v>2905817.34</v>
      </c>
      <c r="AO6332" s="10">
        <f t="shared" si="45"/>
        <v>1026753.5300000003</v>
      </c>
      <c r="AP6332" s="10">
        <v>165272.91884900024</v>
      </c>
      <c r="AQ6332" s="10">
        <v>861480.61115100002</v>
      </c>
      <c r="AR6332" s="10">
        <v>861480.61115100002</v>
      </c>
      <c r="AS6332" s="10" t="e">
        <f>AO6332+#REF!-AR6332</f>
        <v>#REF!</v>
      </c>
      <c r="AT6332" s="10" t="e">
        <f t="shared" si="46"/>
        <v>#REF!</v>
      </c>
    </row>
    <row r="6333" spans="1:46" x14ac:dyDescent="0.3">
      <c r="A6333" s="8" t="s">
        <v>828</v>
      </c>
      <c r="B6333" s="8"/>
      <c r="C6333" s="8" t="s">
        <v>17</v>
      </c>
      <c r="D6333" s="8" t="s">
        <v>421</v>
      </c>
      <c r="E6333" s="8" t="s">
        <v>5954</v>
      </c>
      <c r="F6333" s="8" t="s">
        <v>6467</v>
      </c>
      <c r="G6333" s="12">
        <v>45322</v>
      </c>
      <c r="H6333" s="13" t="s">
        <v>3</v>
      </c>
      <c r="I6333" s="8" t="s">
        <v>13</v>
      </c>
      <c r="J6333" s="8">
        <v>10000539</v>
      </c>
      <c r="K6333" s="8" t="s">
        <v>439</v>
      </c>
      <c r="L6333" s="8">
        <v>10000278</v>
      </c>
      <c r="M6333" s="8" t="s">
        <v>439</v>
      </c>
      <c r="N6333" s="8" t="s">
        <v>205</v>
      </c>
      <c r="O6333" s="8" t="s">
        <v>205</v>
      </c>
      <c r="P6333" s="8" t="s">
        <v>25</v>
      </c>
      <c r="Q6333" s="14">
        <v>71</v>
      </c>
      <c r="R6333" s="10">
        <v>624800</v>
      </c>
      <c r="S6333" s="8" t="s">
        <v>16</v>
      </c>
      <c r="T6333" s="11">
        <v>1</v>
      </c>
      <c r="U6333" s="14">
        <v>8.8000000000000007</v>
      </c>
      <c r="V6333" s="14">
        <v>8.8000000000000007</v>
      </c>
      <c r="W6333" s="8" t="s">
        <v>85</v>
      </c>
      <c r="X6333" s="10">
        <v>624800</v>
      </c>
      <c r="Y6333" s="8" t="s">
        <v>591</v>
      </c>
      <c r="Z6333" s="8" t="s">
        <v>439</v>
      </c>
      <c r="AA6333" s="8">
        <v>1010021412</v>
      </c>
      <c r="AB6333" s="8" t="s">
        <v>117</v>
      </c>
      <c r="AC6333" s="8">
        <v>10000539</v>
      </c>
      <c r="AD6333" s="8">
        <v>10300012</v>
      </c>
      <c r="AE6333" s="8">
        <v>2011</v>
      </c>
      <c r="AF6333" s="8" t="s">
        <v>25</v>
      </c>
      <c r="AG6333" s="8" t="s">
        <v>603</v>
      </c>
      <c r="AH6333" s="8" t="s">
        <v>427</v>
      </c>
      <c r="AI6333" s="8"/>
      <c r="AJ6333" s="8" t="s">
        <v>428</v>
      </c>
      <c r="AK6333" s="8" t="s">
        <v>25</v>
      </c>
      <c r="AL6333" s="8"/>
      <c r="AM6333" s="15"/>
      <c r="AN6333" s="10">
        <f t="shared" si="43"/>
        <v>332563.25943544216</v>
      </c>
      <c r="AO6333" s="10">
        <f t="shared" si="45"/>
        <v>292236.74056455784</v>
      </c>
      <c r="AP6333" s="10">
        <v>40425.195615427394</v>
      </c>
      <c r="AQ6333" s="10">
        <v>251811.54494913045</v>
      </c>
      <c r="AR6333" s="10">
        <v>251811.54494913045</v>
      </c>
      <c r="AS6333" s="10" t="e">
        <f>AO6333+#REF!-AR6333</f>
        <v>#REF!</v>
      </c>
      <c r="AT6333" s="10" t="e">
        <f t="shared" si="46"/>
        <v>#REF!</v>
      </c>
    </row>
    <row r="6334" spans="1:46" x14ac:dyDescent="0.3">
      <c r="A6334" s="8" t="s">
        <v>828</v>
      </c>
      <c r="B6334" s="8"/>
      <c r="C6334" s="8" t="s">
        <v>17</v>
      </c>
      <c r="D6334" s="8" t="s">
        <v>421</v>
      </c>
      <c r="E6334" s="8" t="s">
        <v>5954</v>
      </c>
      <c r="F6334" s="8" t="s">
        <v>6468</v>
      </c>
      <c r="G6334" s="12">
        <v>45322</v>
      </c>
      <c r="H6334" s="13" t="s">
        <v>3</v>
      </c>
      <c r="I6334" s="8" t="s">
        <v>13</v>
      </c>
      <c r="J6334" s="8">
        <v>10000070</v>
      </c>
      <c r="K6334" s="8" t="s">
        <v>467</v>
      </c>
      <c r="L6334" s="8">
        <v>10000070</v>
      </c>
      <c r="M6334" s="8" t="s">
        <v>467</v>
      </c>
      <c r="N6334" s="8" t="s">
        <v>205</v>
      </c>
      <c r="O6334" s="8" t="s">
        <v>205</v>
      </c>
      <c r="P6334" s="8" t="s">
        <v>187</v>
      </c>
      <c r="Q6334" s="14">
        <v>215</v>
      </c>
      <c r="R6334" s="10">
        <v>1064250</v>
      </c>
      <c r="S6334" s="8" t="s">
        <v>16</v>
      </c>
      <c r="T6334" s="11">
        <v>1</v>
      </c>
      <c r="U6334" s="14">
        <v>4.95</v>
      </c>
      <c r="V6334" s="14">
        <v>4.95</v>
      </c>
      <c r="W6334" s="8" t="s">
        <v>85</v>
      </c>
      <c r="X6334" s="10">
        <v>1064250</v>
      </c>
      <c r="Y6334" s="8" t="s">
        <v>582</v>
      </c>
      <c r="Z6334" s="8" t="s">
        <v>318</v>
      </c>
      <c r="AA6334" s="8">
        <v>1010021640</v>
      </c>
      <c r="AB6334" s="8" t="s">
        <v>117</v>
      </c>
      <c r="AC6334" s="8">
        <v>10000781</v>
      </c>
      <c r="AD6334" s="8">
        <v>10300079</v>
      </c>
      <c r="AE6334" s="8">
        <v>2011</v>
      </c>
      <c r="AF6334" s="8" t="s">
        <v>115</v>
      </c>
      <c r="AG6334" s="8" t="s">
        <v>116</v>
      </c>
      <c r="AH6334" s="8" t="s">
        <v>116</v>
      </c>
      <c r="AI6334" s="8"/>
      <c r="AJ6334" s="8" t="s">
        <v>94</v>
      </c>
      <c r="AK6334" s="8" t="s">
        <v>119</v>
      </c>
      <c r="AL6334" s="8"/>
      <c r="AM6334" s="15"/>
      <c r="AN6334" s="10">
        <f t="shared" si="43"/>
        <v>517364.8787442972</v>
      </c>
      <c r="AO6334" s="10">
        <f t="shared" si="45"/>
        <v>546885.1212557028</v>
      </c>
      <c r="AP6334" s="10">
        <v>29635.336910945072</v>
      </c>
      <c r="AQ6334" s="10">
        <v>517249.78434475773</v>
      </c>
      <c r="AR6334" s="10">
        <v>517249.78434475773</v>
      </c>
      <c r="AS6334" s="10" t="e">
        <f>AO6334+#REF!-AR6334</f>
        <v>#REF!</v>
      </c>
      <c r="AT6334" s="10" t="e">
        <f t="shared" si="46"/>
        <v>#REF!</v>
      </c>
    </row>
    <row r="6335" spans="1:46" x14ac:dyDescent="0.3">
      <c r="A6335" s="8" t="s">
        <v>828</v>
      </c>
      <c r="B6335" s="8"/>
      <c r="C6335" s="8" t="s">
        <v>17</v>
      </c>
      <c r="D6335" s="8" t="s">
        <v>421</v>
      </c>
      <c r="E6335" s="8" t="s">
        <v>5954</v>
      </c>
      <c r="F6335" s="8" t="s">
        <v>6469</v>
      </c>
      <c r="G6335" s="12">
        <v>45322</v>
      </c>
      <c r="H6335" s="13" t="s">
        <v>3</v>
      </c>
      <c r="I6335" s="8" t="s">
        <v>13</v>
      </c>
      <c r="J6335" s="8">
        <v>10000070</v>
      </c>
      <c r="K6335" s="8" t="s">
        <v>467</v>
      </c>
      <c r="L6335" s="8">
        <v>10000070</v>
      </c>
      <c r="M6335" s="8" t="s">
        <v>467</v>
      </c>
      <c r="N6335" s="8" t="s">
        <v>205</v>
      </c>
      <c r="O6335" s="8" t="s">
        <v>205</v>
      </c>
      <c r="P6335" s="8" t="s">
        <v>110</v>
      </c>
      <c r="Q6335" s="14">
        <v>112</v>
      </c>
      <c r="R6335" s="10">
        <v>338800</v>
      </c>
      <c r="S6335" s="8" t="s">
        <v>16</v>
      </c>
      <c r="T6335" s="11">
        <v>1</v>
      </c>
      <c r="U6335" s="14">
        <v>3.0249999999999999</v>
      </c>
      <c r="V6335" s="14">
        <v>3.0249999999999999</v>
      </c>
      <c r="W6335" s="8" t="s">
        <v>85</v>
      </c>
      <c r="X6335" s="10">
        <v>338800</v>
      </c>
      <c r="Y6335" s="8" t="s">
        <v>582</v>
      </c>
      <c r="Z6335" s="8" t="s">
        <v>318</v>
      </c>
      <c r="AA6335" s="8">
        <v>1010021640</v>
      </c>
      <c r="AB6335" s="8" t="s">
        <v>117</v>
      </c>
      <c r="AC6335" s="8">
        <v>10000781</v>
      </c>
      <c r="AD6335" s="8">
        <v>10300019</v>
      </c>
      <c r="AE6335" s="8">
        <v>2011</v>
      </c>
      <c r="AF6335" s="8" t="s">
        <v>105</v>
      </c>
      <c r="AG6335" s="8" t="s">
        <v>116</v>
      </c>
      <c r="AH6335" s="8" t="s">
        <v>116</v>
      </c>
      <c r="AI6335" s="8"/>
      <c r="AJ6335" s="8" t="s">
        <v>94</v>
      </c>
      <c r="AK6335" s="8" t="s">
        <v>30</v>
      </c>
      <c r="AL6335" s="8"/>
      <c r="AM6335" s="15"/>
      <c r="AN6335" s="10">
        <f t="shared" si="43"/>
        <v>276352.68786956795</v>
      </c>
      <c r="AO6335" s="10">
        <f t="shared" si="45"/>
        <v>62447.312130432052</v>
      </c>
      <c r="AP6335" s="10">
        <v>15812.245338051696</v>
      </c>
      <c r="AQ6335" s="10">
        <v>46635.066792380356</v>
      </c>
      <c r="AR6335" s="10">
        <v>46635.066792380356</v>
      </c>
      <c r="AS6335" s="10" t="e">
        <f>AO6335+#REF!-AR6335</f>
        <v>#REF!</v>
      </c>
      <c r="AT6335" s="10" t="e">
        <f t="shared" si="46"/>
        <v>#REF!</v>
      </c>
    </row>
    <row r="6336" spans="1:46" x14ac:dyDescent="0.3">
      <c r="A6336" s="8" t="s">
        <v>828</v>
      </c>
      <c r="B6336" s="8"/>
      <c r="C6336" s="8" t="s">
        <v>17</v>
      </c>
      <c r="D6336" s="8" t="s">
        <v>421</v>
      </c>
      <c r="E6336" s="8" t="s">
        <v>5954</v>
      </c>
      <c r="F6336" s="8" t="s">
        <v>6470</v>
      </c>
      <c r="G6336" s="12">
        <v>45322</v>
      </c>
      <c r="H6336" s="13" t="s">
        <v>3</v>
      </c>
      <c r="I6336" s="8" t="s">
        <v>13</v>
      </c>
      <c r="J6336" s="8">
        <v>10001111</v>
      </c>
      <c r="K6336" s="8" t="s">
        <v>513</v>
      </c>
      <c r="L6336" s="8">
        <v>10001111</v>
      </c>
      <c r="M6336" s="8" t="s">
        <v>513</v>
      </c>
      <c r="N6336" s="8" t="s">
        <v>205</v>
      </c>
      <c r="O6336" s="8" t="s">
        <v>205</v>
      </c>
      <c r="P6336" s="8" t="s">
        <v>423</v>
      </c>
      <c r="Q6336" s="14">
        <v>0.01</v>
      </c>
      <c r="R6336" s="10">
        <v>245</v>
      </c>
      <c r="S6336" s="8" t="s">
        <v>16</v>
      </c>
      <c r="T6336" s="11">
        <v>1</v>
      </c>
      <c r="U6336" s="14">
        <v>24.5</v>
      </c>
      <c r="V6336" s="14">
        <v>1</v>
      </c>
      <c r="W6336" s="8" t="s">
        <v>85</v>
      </c>
      <c r="X6336" s="10">
        <v>245</v>
      </c>
      <c r="Y6336" s="8" t="s">
        <v>582</v>
      </c>
      <c r="Z6336" s="8" t="s">
        <v>513</v>
      </c>
      <c r="AA6336" s="8">
        <v>1010019228</v>
      </c>
      <c r="AB6336" s="8" t="s">
        <v>117</v>
      </c>
      <c r="AC6336" s="8">
        <v>10000376</v>
      </c>
      <c r="AD6336" s="8">
        <v>10300171</v>
      </c>
      <c r="AE6336" s="8">
        <v>2011</v>
      </c>
      <c r="AF6336" s="8" t="s">
        <v>248</v>
      </c>
      <c r="AG6336" s="8" t="s">
        <v>88</v>
      </c>
      <c r="AH6336" s="8" t="s">
        <v>100</v>
      </c>
      <c r="AI6336" s="8"/>
      <c r="AJ6336" s="8" t="s">
        <v>424</v>
      </c>
      <c r="AK6336" s="8" t="s">
        <v>424</v>
      </c>
      <c r="AL6336" s="8"/>
      <c r="AM6336" s="15"/>
      <c r="AN6336" s="10">
        <f t="shared" si="43"/>
        <v>0</v>
      </c>
      <c r="AO6336" s="10">
        <f t="shared" si="45"/>
        <v>245</v>
      </c>
      <c r="AP6336" s="10">
        <v>0</v>
      </c>
      <c r="AQ6336" s="10">
        <v>245</v>
      </c>
      <c r="AR6336" s="10">
        <v>245</v>
      </c>
      <c r="AS6336" s="10" t="e">
        <f>AO6336+#REF!-AR6336</f>
        <v>#REF!</v>
      </c>
      <c r="AT6336" s="10"/>
    </row>
    <row r="6337" spans="1:46" x14ac:dyDescent="0.3">
      <c r="A6337" s="8" t="s">
        <v>828</v>
      </c>
      <c r="B6337" s="8"/>
      <c r="C6337" s="8" t="s">
        <v>17</v>
      </c>
      <c r="D6337" s="8" t="s">
        <v>421</v>
      </c>
      <c r="E6337" s="8" t="s">
        <v>5961</v>
      </c>
      <c r="F6337" s="8" t="s">
        <v>6471</v>
      </c>
      <c r="G6337" s="12">
        <v>45322</v>
      </c>
      <c r="H6337" s="13" t="s">
        <v>3</v>
      </c>
      <c r="I6337" s="8" t="s">
        <v>13</v>
      </c>
      <c r="J6337" s="8">
        <v>10001111</v>
      </c>
      <c r="K6337" s="8" t="s">
        <v>513</v>
      </c>
      <c r="L6337" s="8">
        <v>10001111</v>
      </c>
      <c r="M6337" s="8" t="s">
        <v>513</v>
      </c>
      <c r="N6337" s="8" t="s">
        <v>205</v>
      </c>
      <c r="O6337" s="8" t="s">
        <v>205</v>
      </c>
      <c r="P6337" s="8" t="s">
        <v>423</v>
      </c>
      <c r="Q6337" s="14">
        <v>0.01</v>
      </c>
      <c r="R6337" s="10">
        <v>205</v>
      </c>
      <c r="S6337" s="8" t="s">
        <v>16</v>
      </c>
      <c r="T6337" s="11">
        <v>1</v>
      </c>
      <c r="U6337" s="14">
        <v>20.5</v>
      </c>
      <c r="V6337" s="14">
        <v>1</v>
      </c>
      <c r="W6337" s="8" t="s">
        <v>85</v>
      </c>
      <c r="X6337" s="10">
        <v>205</v>
      </c>
      <c r="Y6337" s="8" t="s">
        <v>421</v>
      </c>
      <c r="Z6337" s="8" t="s">
        <v>513</v>
      </c>
      <c r="AA6337" s="8">
        <v>1010021372</v>
      </c>
      <c r="AB6337" s="8" t="s">
        <v>117</v>
      </c>
      <c r="AC6337" s="8">
        <v>10001111</v>
      </c>
      <c r="AD6337" s="8">
        <v>10300171</v>
      </c>
      <c r="AE6337" s="8">
        <v>2011</v>
      </c>
      <c r="AF6337" s="8" t="s">
        <v>248</v>
      </c>
      <c r="AG6337" s="8" t="s">
        <v>88</v>
      </c>
      <c r="AH6337" s="8" t="s">
        <v>100</v>
      </c>
      <c r="AI6337" s="8"/>
      <c r="AJ6337" s="8" t="s">
        <v>424</v>
      </c>
      <c r="AK6337" s="8" t="s">
        <v>424</v>
      </c>
      <c r="AL6337" s="8"/>
      <c r="AM6337" s="15"/>
      <c r="AN6337" s="10">
        <f t="shared" si="43"/>
        <v>0</v>
      </c>
      <c r="AO6337" s="10">
        <f t="shared" si="45"/>
        <v>205</v>
      </c>
      <c r="AP6337" s="10">
        <v>0</v>
      </c>
      <c r="AQ6337" s="10">
        <v>205</v>
      </c>
      <c r="AR6337" s="10">
        <v>205</v>
      </c>
      <c r="AS6337" s="10" t="e">
        <f>AO6337+#REF!-AR6337</f>
        <v>#REF!</v>
      </c>
      <c r="AT6337" s="10"/>
    </row>
    <row r="6338" spans="1:46" x14ac:dyDescent="0.3">
      <c r="A6338" s="8" t="s">
        <v>828</v>
      </c>
      <c r="B6338" s="8"/>
      <c r="C6338" s="8" t="s">
        <v>17</v>
      </c>
      <c r="D6338" s="8" t="s">
        <v>421</v>
      </c>
      <c r="E6338" s="8" t="s">
        <v>5961</v>
      </c>
      <c r="F6338" s="8" t="s">
        <v>6472</v>
      </c>
      <c r="G6338" s="12">
        <v>45322</v>
      </c>
      <c r="H6338" s="13" t="s">
        <v>3</v>
      </c>
      <c r="I6338" s="8" t="s">
        <v>13</v>
      </c>
      <c r="J6338" s="8">
        <v>10001328</v>
      </c>
      <c r="K6338" s="8" t="s">
        <v>566</v>
      </c>
      <c r="L6338" s="8">
        <v>10001328</v>
      </c>
      <c r="M6338" s="8" t="s">
        <v>566</v>
      </c>
      <c r="N6338" s="8" t="s">
        <v>205</v>
      </c>
      <c r="O6338" s="8" t="s">
        <v>205</v>
      </c>
      <c r="P6338" s="8" t="s">
        <v>423</v>
      </c>
      <c r="Q6338" s="14">
        <v>0.01</v>
      </c>
      <c r="R6338" s="10">
        <v>205</v>
      </c>
      <c r="S6338" s="8" t="s">
        <v>16</v>
      </c>
      <c r="T6338" s="11">
        <v>1</v>
      </c>
      <c r="U6338" s="14">
        <v>20.5</v>
      </c>
      <c r="V6338" s="14">
        <v>1</v>
      </c>
      <c r="W6338" s="8" t="s">
        <v>85</v>
      </c>
      <c r="X6338" s="10">
        <v>205</v>
      </c>
      <c r="Y6338" s="8" t="s">
        <v>582</v>
      </c>
      <c r="Z6338" s="8" t="s">
        <v>566</v>
      </c>
      <c r="AA6338" s="8">
        <v>1010020933</v>
      </c>
      <c r="AB6338" s="8" t="s">
        <v>117</v>
      </c>
      <c r="AC6338" s="8">
        <v>10001328</v>
      </c>
      <c r="AD6338" s="8">
        <v>10300171</v>
      </c>
      <c r="AE6338" s="8">
        <v>2011</v>
      </c>
      <c r="AF6338" s="8" t="s">
        <v>248</v>
      </c>
      <c r="AG6338" s="8" t="s">
        <v>88</v>
      </c>
      <c r="AH6338" s="8" t="s">
        <v>100</v>
      </c>
      <c r="AI6338" s="8"/>
      <c r="AJ6338" s="8" t="s">
        <v>424</v>
      </c>
      <c r="AK6338" s="8" t="s">
        <v>424</v>
      </c>
      <c r="AL6338" s="8"/>
      <c r="AM6338" s="15"/>
      <c r="AN6338" s="10">
        <f t="shared" si="43"/>
        <v>0</v>
      </c>
      <c r="AO6338" s="10">
        <f t="shared" si="45"/>
        <v>205</v>
      </c>
      <c r="AP6338" s="10">
        <v>0</v>
      </c>
      <c r="AQ6338" s="10">
        <v>205</v>
      </c>
      <c r="AR6338" s="10">
        <v>205</v>
      </c>
      <c r="AS6338" s="10" t="e">
        <f>AO6338+#REF!-AR6338</f>
        <v>#REF!</v>
      </c>
      <c r="AT6338" s="10"/>
    </row>
    <row r="6339" spans="1:46" x14ac:dyDescent="0.3">
      <c r="A6339" s="8" t="s">
        <v>828</v>
      </c>
      <c r="B6339" s="8"/>
      <c r="C6339" s="8" t="s">
        <v>17</v>
      </c>
      <c r="D6339" s="8" t="s">
        <v>421</v>
      </c>
      <c r="E6339" s="8" t="s">
        <v>5961</v>
      </c>
      <c r="F6339" s="8" t="s">
        <v>6473</v>
      </c>
      <c r="G6339" s="12">
        <v>45322</v>
      </c>
      <c r="H6339" s="13" t="s">
        <v>3</v>
      </c>
      <c r="I6339" s="8" t="s">
        <v>13</v>
      </c>
      <c r="J6339" s="8">
        <v>10001361</v>
      </c>
      <c r="K6339" s="8" t="s">
        <v>563</v>
      </c>
      <c r="L6339" s="8">
        <v>10001361</v>
      </c>
      <c r="M6339" s="8" t="s">
        <v>563</v>
      </c>
      <c r="N6339" s="8" t="s">
        <v>205</v>
      </c>
      <c r="O6339" s="8" t="s">
        <v>205</v>
      </c>
      <c r="P6339" s="8" t="s">
        <v>423</v>
      </c>
      <c r="Q6339" s="14">
        <v>0.01</v>
      </c>
      <c r="R6339" s="10">
        <v>250</v>
      </c>
      <c r="S6339" s="8" t="s">
        <v>16</v>
      </c>
      <c r="T6339" s="11">
        <v>1</v>
      </c>
      <c r="U6339" s="14">
        <v>25</v>
      </c>
      <c r="V6339" s="14">
        <v>1</v>
      </c>
      <c r="W6339" s="8" t="s">
        <v>85</v>
      </c>
      <c r="X6339" s="10">
        <v>250</v>
      </c>
      <c r="Y6339" s="8" t="s">
        <v>98</v>
      </c>
      <c r="Z6339" s="8" t="s">
        <v>563</v>
      </c>
      <c r="AA6339" s="8">
        <v>1010019643</v>
      </c>
      <c r="AB6339" s="8" t="s">
        <v>117</v>
      </c>
      <c r="AC6339" s="8">
        <v>10001361</v>
      </c>
      <c r="AD6339" s="8">
        <v>10300171</v>
      </c>
      <c r="AE6339" s="8">
        <v>2011</v>
      </c>
      <c r="AF6339" s="8" t="s">
        <v>248</v>
      </c>
      <c r="AG6339" s="8" t="s">
        <v>88</v>
      </c>
      <c r="AH6339" s="8" t="s">
        <v>100</v>
      </c>
      <c r="AI6339" s="8"/>
      <c r="AJ6339" s="8" t="s">
        <v>424</v>
      </c>
      <c r="AK6339" s="8" t="s">
        <v>424</v>
      </c>
      <c r="AL6339" s="8"/>
      <c r="AM6339" s="15"/>
      <c r="AN6339" s="10">
        <f t="shared" si="43"/>
        <v>0</v>
      </c>
      <c r="AO6339" s="10">
        <f t="shared" si="45"/>
        <v>250</v>
      </c>
      <c r="AP6339" s="10">
        <v>0</v>
      </c>
      <c r="AQ6339" s="10">
        <v>250</v>
      </c>
      <c r="AR6339" s="10">
        <v>250</v>
      </c>
      <c r="AS6339" s="10" t="e">
        <f>AO6339+#REF!-AR6339</f>
        <v>#REF!</v>
      </c>
      <c r="AT6339" s="10"/>
    </row>
    <row r="6340" spans="1:46" x14ac:dyDescent="0.3">
      <c r="A6340" s="8" t="s">
        <v>828</v>
      </c>
      <c r="B6340" s="8"/>
      <c r="C6340" s="8" t="s">
        <v>17</v>
      </c>
      <c r="D6340" s="8" t="s">
        <v>421</v>
      </c>
      <c r="E6340" s="8" t="s">
        <v>5964</v>
      </c>
      <c r="F6340" s="8" t="s">
        <v>6474</v>
      </c>
      <c r="G6340" s="12">
        <v>45322</v>
      </c>
      <c r="H6340" s="13" t="s">
        <v>3</v>
      </c>
      <c r="I6340" s="8" t="s">
        <v>13</v>
      </c>
      <c r="J6340" s="8">
        <v>10001051</v>
      </c>
      <c r="K6340" s="8" t="s">
        <v>490</v>
      </c>
      <c r="L6340" s="8">
        <v>10001051</v>
      </c>
      <c r="M6340" s="8" t="s">
        <v>490</v>
      </c>
      <c r="N6340" s="8" t="s">
        <v>205</v>
      </c>
      <c r="O6340" s="8" t="s">
        <v>205</v>
      </c>
      <c r="P6340" s="8" t="s">
        <v>83</v>
      </c>
      <c r="Q6340" s="14">
        <v>196</v>
      </c>
      <c r="R6340" s="10">
        <v>1764000</v>
      </c>
      <c r="S6340" s="8" t="s">
        <v>16</v>
      </c>
      <c r="T6340" s="11">
        <v>1</v>
      </c>
      <c r="U6340" s="14">
        <v>9</v>
      </c>
      <c r="V6340" s="14">
        <v>9</v>
      </c>
      <c r="W6340" s="8" t="s">
        <v>85</v>
      </c>
      <c r="X6340" s="10">
        <v>1764000</v>
      </c>
      <c r="Y6340" s="8" t="s">
        <v>111</v>
      </c>
      <c r="Z6340" s="8" t="s">
        <v>111</v>
      </c>
      <c r="AA6340" s="8">
        <v>1010021654</v>
      </c>
      <c r="AB6340" s="8" t="s">
        <v>117</v>
      </c>
      <c r="AC6340" s="8">
        <v>10001051</v>
      </c>
      <c r="AD6340" s="8">
        <v>10301293</v>
      </c>
      <c r="AE6340" s="8">
        <v>2011</v>
      </c>
      <c r="AF6340" s="8" t="s">
        <v>90</v>
      </c>
      <c r="AG6340" s="8" t="s">
        <v>91</v>
      </c>
      <c r="AH6340" s="8" t="s">
        <v>91</v>
      </c>
      <c r="AI6340" s="8"/>
      <c r="AJ6340" s="8" t="s">
        <v>94</v>
      </c>
      <c r="AK6340" s="8" t="s">
        <v>30</v>
      </c>
      <c r="AL6340" s="8"/>
      <c r="AM6340" s="15"/>
      <c r="AN6340" s="10">
        <f t="shared" si="43"/>
        <v>1007551.2764652169</v>
      </c>
      <c r="AO6340" s="10">
        <f t="shared" si="45"/>
        <v>756448.72353478312</v>
      </c>
      <c r="AP6340" s="10">
        <v>170081.9058034505</v>
      </c>
      <c r="AQ6340" s="10">
        <v>586366.81773133262</v>
      </c>
      <c r="AR6340" s="10">
        <v>586366.81773133262</v>
      </c>
      <c r="AS6340" s="10" t="e">
        <f>AO6340+#REF!-AR6340</f>
        <v>#REF!</v>
      </c>
      <c r="AT6340" s="10" t="e">
        <f>X6340-AS6340</f>
        <v>#REF!</v>
      </c>
    </row>
    <row r="6341" spans="1:46" x14ac:dyDescent="0.3">
      <c r="A6341" s="8" t="s">
        <v>828</v>
      </c>
      <c r="B6341" s="8"/>
      <c r="C6341" s="8" t="s">
        <v>17</v>
      </c>
      <c r="D6341" s="8" t="s">
        <v>79</v>
      </c>
      <c r="E6341" s="8" t="s">
        <v>5962</v>
      </c>
      <c r="F6341" s="8" t="s">
        <v>6475</v>
      </c>
      <c r="G6341" s="12">
        <v>45322</v>
      </c>
      <c r="H6341" s="13" t="s">
        <v>3</v>
      </c>
      <c r="I6341" s="8" t="s">
        <v>13</v>
      </c>
      <c r="J6341" s="8">
        <v>20001834</v>
      </c>
      <c r="K6341" s="8" t="s">
        <v>5957</v>
      </c>
      <c r="L6341" s="8">
        <v>20001834</v>
      </c>
      <c r="M6341" s="8" t="s">
        <v>392</v>
      </c>
      <c r="N6341" s="8" t="s">
        <v>101</v>
      </c>
      <c r="O6341" s="8" t="s">
        <v>102</v>
      </c>
      <c r="P6341" s="8" t="s">
        <v>144</v>
      </c>
      <c r="Q6341" s="14">
        <v>2677.5</v>
      </c>
      <c r="R6341" s="10">
        <v>48195</v>
      </c>
      <c r="S6341" s="8" t="s">
        <v>84</v>
      </c>
      <c r="T6341" s="11">
        <v>82.2483</v>
      </c>
      <c r="U6341" s="14">
        <v>18</v>
      </c>
      <c r="V6341" s="14">
        <v>18</v>
      </c>
      <c r="W6341" s="8" t="s">
        <v>85</v>
      </c>
      <c r="X6341" s="10">
        <v>3963956.82</v>
      </c>
      <c r="Y6341" s="8" t="s">
        <v>20</v>
      </c>
      <c r="Z6341" s="8" t="s">
        <v>392</v>
      </c>
      <c r="AA6341" s="8">
        <v>1020016504</v>
      </c>
      <c r="AB6341" s="8" t="s">
        <v>386</v>
      </c>
      <c r="AC6341" s="8">
        <v>20001834</v>
      </c>
      <c r="AD6341" s="8">
        <v>10300266</v>
      </c>
      <c r="AE6341" s="8">
        <v>2011</v>
      </c>
      <c r="AF6341" s="8" t="s">
        <v>145</v>
      </c>
      <c r="AG6341" s="8" t="s">
        <v>100</v>
      </c>
      <c r="AH6341" s="8" t="s">
        <v>320</v>
      </c>
      <c r="AI6341" s="8"/>
      <c r="AJ6341" s="8" t="s">
        <v>147</v>
      </c>
      <c r="AK6341" s="8" t="s">
        <v>32</v>
      </c>
      <c r="AL6341" s="8"/>
      <c r="AM6341" s="15"/>
      <c r="AN6341" s="10">
        <f t="shared" si="43"/>
        <v>1172181.2203043657</v>
      </c>
      <c r="AO6341" s="10">
        <f t="shared" si="45"/>
        <v>2791775.5996956341</v>
      </c>
      <c r="AP6341" s="10">
        <v>687397.68055868149</v>
      </c>
      <c r="AQ6341" s="10">
        <v>2104377.9191369526</v>
      </c>
      <c r="AR6341" s="10">
        <v>2104377.9191369526</v>
      </c>
      <c r="AS6341" s="10" t="e">
        <f>AO6341+#REF!-AR6341</f>
        <v>#REF!</v>
      </c>
      <c r="AT6341" s="10"/>
    </row>
    <row r="6342" spans="1:46" x14ac:dyDescent="0.3">
      <c r="A6342" s="8" t="s">
        <v>828</v>
      </c>
      <c r="B6342" s="8"/>
      <c r="C6342" s="8" t="s">
        <v>17</v>
      </c>
      <c r="D6342" s="8" t="s">
        <v>79</v>
      </c>
      <c r="E6342" s="8" t="s">
        <v>5959</v>
      </c>
      <c r="F6342" s="8" t="s">
        <v>6476</v>
      </c>
      <c r="G6342" s="12">
        <v>45322</v>
      </c>
      <c r="H6342" s="13" t="s">
        <v>3</v>
      </c>
      <c r="I6342" s="8" t="s">
        <v>13</v>
      </c>
      <c r="J6342" s="8">
        <v>20001751</v>
      </c>
      <c r="K6342" s="8" t="s">
        <v>140</v>
      </c>
      <c r="L6342" s="8">
        <v>20001751</v>
      </c>
      <c r="M6342" s="8" t="s">
        <v>140</v>
      </c>
      <c r="N6342" s="8" t="s">
        <v>81</v>
      </c>
      <c r="O6342" s="8" t="s">
        <v>82</v>
      </c>
      <c r="P6342" s="8" t="s">
        <v>162</v>
      </c>
      <c r="Q6342" s="14">
        <v>1100</v>
      </c>
      <c r="R6342" s="10">
        <v>24750</v>
      </c>
      <c r="S6342" s="8" t="s">
        <v>97</v>
      </c>
      <c r="T6342" s="11">
        <v>88.992999999999995</v>
      </c>
      <c r="U6342" s="14">
        <v>22.5</v>
      </c>
      <c r="V6342" s="14">
        <v>22.5</v>
      </c>
      <c r="W6342" s="8" t="s">
        <v>85</v>
      </c>
      <c r="X6342" s="10">
        <v>2202576.75</v>
      </c>
      <c r="Y6342" s="8" t="s">
        <v>142</v>
      </c>
      <c r="Z6342" s="8" t="s">
        <v>142</v>
      </c>
      <c r="AA6342" s="8">
        <v>1020016500</v>
      </c>
      <c r="AB6342" s="8" t="s">
        <v>386</v>
      </c>
      <c r="AC6342" s="8">
        <v>20001751</v>
      </c>
      <c r="AD6342" s="8">
        <v>10300591</v>
      </c>
      <c r="AE6342" s="8">
        <v>2011</v>
      </c>
      <c r="AF6342" s="8" t="s">
        <v>105</v>
      </c>
      <c r="AG6342" s="8" t="s">
        <v>100</v>
      </c>
      <c r="AH6342" s="8" t="s">
        <v>91</v>
      </c>
      <c r="AI6342" s="8"/>
      <c r="AJ6342" s="8" t="s">
        <v>94</v>
      </c>
      <c r="AK6342" s="8" t="s">
        <v>30</v>
      </c>
      <c r="AL6342" s="8"/>
      <c r="AM6342" s="15"/>
      <c r="AN6342" s="10">
        <f t="shared" si="43"/>
        <v>953119.93031982332</v>
      </c>
      <c r="AO6342" s="10">
        <f t="shared" si="45"/>
        <v>1249456.8196801767</v>
      </c>
      <c r="AP6342" s="10">
        <v>148614.00471035647</v>
      </c>
      <c r="AQ6342" s="10">
        <v>1100842.8149698202</v>
      </c>
      <c r="AR6342" s="10">
        <v>1100842.8149698202</v>
      </c>
      <c r="AS6342" s="10" t="e">
        <f>AO6342+#REF!-AR6342</f>
        <v>#REF!</v>
      </c>
      <c r="AT6342" s="10" t="e">
        <f>X6342-AS6342</f>
        <v>#REF!</v>
      </c>
    </row>
    <row r="6343" spans="1:46" x14ac:dyDescent="0.3">
      <c r="A6343" s="8" t="s">
        <v>828</v>
      </c>
      <c r="B6343" s="8"/>
      <c r="C6343" s="8" t="s">
        <v>17</v>
      </c>
      <c r="D6343" s="8" t="s">
        <v>421</v>
      </c>
      <c r="E6343" s="8" t="s">
        <v>5959</v>
      </c>
      <c r="F6343" s="8" t="s">
        <v>6477</v>
      </c>
      <c r="G6343" s="12">
        <v>45322</v>
      </c>
      <c r="H6343" s="13" t="s">
        <v>3</v>
      </c>
      <c r="I6343" s="8" t="s">
        <v>13</v>
      </c>
      <c r="J6343" s="8">
        <v>10000289</v>
      </c>
      <c r="K6343" s="8" t="s">
        <v>450</v>
      </c>
      <c r="L6343" s="8">
        <v>10000289</v>
      </c>
      <c r="M6343" s="8" t="s">
        <v>450</v>
      </c>
      <c r="N6343" s="8" t="s">
        <v>205</v>
      </c>
      <c r="O6343" s="8" t="s">
        <v>205</v>
      </c>
      <c r="P6343" s="8" t="s">
        <v>25</v>
      </c>
      <c r="Q6343" s="14">
        <v>69</v>
      </c>
      <c r="R6343" s="10">
        <v>483000</v>
      </c>
      <c r="S6343" s="8" t="s">
        <v>16</v>
      </c>
      <c r="T6343" s="11">
        <v>1</v>
      </c>
      <c r="U6343" s="14">
        <v>7</v>
      </c>
      <c r="V6343" s="14">
        <v>7</v>
      </c>
      <c r="W6343" s="8" t="s">
        <v>85</v>
      </c>
      <c r="X6343" s="10">
        <v>483000</v>
      </c>
      <c r="Y6343" s="8" t="s">
        <v>421</v>
      </c>
      <c r="Z6343" s="8" t="s">
        <v>450</v>
      </c>
      <c r="AA6343" s="8">
        <v>1010021620</v>
      </c>
      <c r="AB6343" s="8" t="s">
        <v>117</v>
      </c>
      <c r="AC6343" s="8">
        <v>10001194</v>
      </c>
      <c r="AD6343" s="8">
        <v>10300012</v>
      </c>
      <c r="AE6343" s="8">
        <v>2011</v>
      </c>
      <c r="AF6343" s="8" t="s">
        <v>25</v>
      </c>
      <c r="AG6343" s="8" t="s">
        <v>116</v>
      </c>
      <c r="AH6343" s="8" t="s">
        <v>106</v>
      </c>
      <c r="AI6343" s="8"/>
      <c r="AJ6343" s="8" t="s">
        <v>428</v>
      </c>
      <c r="AK6343" s="8" t="s">
        <v>25</v>
      </c>
      <c r="AL6343" s="8"/>
      <c r="AM6343" s="15"/>
      <c r="AN6343" s="10">
        <f t="shared" ref="AN6343:AN6406" si="47">X6343-AO6343</f>
        <v>264538.95636910171</v>
      </c>
      <c r="AO6343" s="10">
        <f t="shared" si="45"/>
        <v>218461.04363089829</v>
      </c>
      <c r="AP6343" s="10">
        <v>32156.40560318093</v>
      </c>
      <c r="AQ6343" s="10">
        <v>186304.63802771736</v>
      </c>
      <c r="AR6343" s="10">
        <v>186304.63802771736</v>
      </c>
      <c r="AS6343" s="10" t="e">
        <f>AO6343+#REF!-AR6343</f>
        <v>#REF!</v>
      </c>
      <c r="AT6343" s="10" t="e">
        <f>X6343-AS6343</f>
        <v>#REF!</v>
      </c>
    </row>
    <row r="6344" spans="1:46" x14ac:dyDescent="0.3">
      <c r="A6344" s="8" t="s">
        <v>828</v>
      </c>
      <c r="B6344" s="8"/>
      <c r="C6344" s="8" t="s">
        <v>17</v>
      </c>
      <c r="D6344" s="8" t="s">
        <v>421</v>
      </c>
      <c r="E6344" s="8" t="s">
        <v>5959</v>
      </c>
      <c r="F6344" s="8" t="s">
        <v>6478</v>
      </c>
      <c r="G6344" s="12">
        <v>45322</v>
      </c>
      <c r="H6344" s="13" t="s">
        <v>3</v>
      </c>
      <c r="I6344" s="8" t="s">
        <v>13</v>
      </c>
      <c r="J6344" s="8">
        <v>10000084</v>
      </c>
      <c r="K6344" s="8" t="s">
        <v>438</v>
      </c>
      <c r="L6344" s="8">
        <v>10000560</v>
      </c>
      <c r="M6344" s="8" t="s">
        <v>438</v>
      </c>
      <c r="N6344" s="8" t="s">
        <v>205</v>
      </c>
      <c r="O6344" s="8" t="s">
        <v>205</v>
      </c>
      <c r="P6344" s="8" t="s">
        <v>25</v>
      </c>
      <c r="Q6344" s="14">
        <v>82</v>
      </c>
      <c r="R6344" s="10">
        <v>721600</v>
      </c>
      <c r="S6344" s="8" t="s">
        <v>16</v>
      </c>
      <c r="T6344" s="11">
        <v>1</v>
      </c>
      <c r="U6344" s="14">
        <v>8.8000000000000007</v>
      </c>
      <c r="V6344" s="14">
        <v>8.8000000000000007</v>
      </c>
      <c r="W6344" s="8" t="s">
        <v>85</v>
      </c>
      <c r="X6344" s="10">
        <v>721600</v>
      </c>
      <c r="Y6344" s="8" t="s">
        <v>607</v>
      </c>
      <c r="Z6344" s="8" t="s">
        <v>438</v>
      </c>
      <c r="AA6344" s="8">
        <v>1010021268</v>
      </c>
      <c r="AB6344" s="8" t="s">
        <v>117</v>
      </c>
      <c r="AC6344" s="8">
        <v>10000084</v>
      </c>
      <c r="AD6344" s="8">
        <v>10300012</v>
      </c>
      <c r="AE6344" s="8">
        <v>2011</v>
      </c>
      <c r="AF6344" s="8" t="s">
        <v>25</v>
      </c>
      <c r="AG6344" s="8" t="s">
        <v>603</v>
      </c>
      <c r="AH6344" s="8" t="s">
        <v>427</v>
      </c>
      <c r="AI6344" s="8"/>
      <c r="AJ6344" s="8" t="s">
        <v>428</v>
      </c>
      <c r="AK6344" s="8" t="s">
        <v>25</v>
      </c>
      <c r="AL6344" s="8"/>
      <c r="AM6344" s="15"/>
      <c r="AN6344" s="10">
        <f t="shared" si="47"/>
        <v>332563.25943544216</v>
      </c>
      <c r="AO6344" s="10">
        <f t="shared" si="45"/>
        <v>389036.74056455784</v>
      </c>
      <c r="AP6344" s="10">
        <v>121231.19561542745</v>
      </c>
      <c r="AQ6344" s="10">
        <v>267805.54494913039</v>
      </c>
      <c r="AR6344" s="10">
        <v>267805.54494913039</v>
      </c>
      <c r="AS6344" s="10" t="e">
        <f>AO6344+#REF!-AR6344</f>
        <v>#REF!</v>
      </c>
      <c r="AT6344" s="10" t="e">
        <f>X6344-AS6344</f>
        <v>#REF!</v>
      </c>
    </row>
    <row r="6345" spans="1:46" x14ac:dyDescent="0.3">
      <c r="A6345" s="8" t="s">
        <v>828</v>
      </c>
      <c r="B6345" s="8"/>
      <c r="C6345" s="8" t="s">
        <v>17</v>
      </c>
      <c r="D6345" s="8" t="s">
        <v>79</v>
      </c>
      <c r="E6345" s="8" t="s">
        <v>5954</v>
      </c>
      <c r="F6345" s="8" t="s">
        <v>6479</v>
      </c>
      <c r="G6345" s="12">
        <v>45322</v>
      </c>
      <c r="H6345" s="13" t="s">
        <v>3</v>
      </c>
      <c r="I6345" s="8" t="s">
        <v>13</v>
      </c>
      <c r="J6345" s="8">
        <v>20002246</v>
      </c>
      <c r="K6345" s="8" t="s">
        <v>5978</v>
      </c>
      <c r="L6345" s="8">
        <v>20002246</v>
      </c>
      <c r="M6345" s="8" t="s">
        <v>5978</v>
      </c>
      <c r="N6345" s="8" t="s">
        <v>290</v>
      </c>
      <c r="O6345" s="8" t="s">
        <v>173</v>
      </c>
      <c r="P6345" s="8" t="s">
        <v>110</v>
      </c>
      <c r="Q6345" s="14">
        <v>1565</v>
      </c>
      <c r="R6345" s="10">
        <v>39438</v>
      </c>
      <c r="S6345" s="8" t="s">
        <v>97</v>
      </c>
      <c r="T6345" s="11">
        <v>88.992999999999995</v>
      </c>
      <c r="U6345" s="14">
        <v>25.2</v>
      </c>
      <c r="V6345" s="14">
        <v>25.2</v>
      </c>
      <c r="W6345" s="8" t="s">
        <v>85</v>
      </c>
      <c r="X6345" s="10">
        <v>3509705.93</v>
      </c>
      <c r="Y6345" s="8" t="s">
        <v>172</v>
      </c>
      <c r="Z6345" s="8" t="s">
        <v>172</v>
      </c>
      <c r="AA6345" s="8">
        <v>1020016534</v>
      </c>
      <c r="AB6345" s="8" t="s">
        <v>386</v>
      </c>
      <c r="AC6345" s="8">
        <v>20002246</v>
      </c>
      <c r="AD6345" s="8">
        <v>10300022</v>
      </c>
      <c r="AE6345" s="8">
        <v>2011</v>
      </c>
      <c r="AF6345" s="8" t="s">
        <v>105</v>
      </c>
      <c r="AG6345" s="8" t="s">
        <v>91</v>
      </c>
      <c r="AH6345" s="8" t="s">
        <v>91</v>
      </c>
      <c r="AI6345" s="8"/>
      <c r="AJ6345" s="8" t="s">
        <v>94</v>
      </c>
      <c r="AK6345" s="8" t="s">
        <v>30</v>
      </c>
      <c r="AL6345" s="8"/>
      <c r="AM6345" s="15"/>
      <c r="AN6345" s="10">
        <f t="shared" si="47"/>
        <v>2182010.8829242918</v>
      </c>
      <c r="AO6345" s="10">
        <f t="shared" si="45"/>
        <v>1327695.0470757084</v>
      </c>
      <c r="AP6345" s="10">
        <v>294918.62917291839</v>
      </c>
      <c r="AQ6345" s="10">
        <v>1032776.41790279</v>
      </c>
      <c r="AR6345" s="10">
        <v>1032776.41790279</v>
      </c>
      <c r="AS6345" s="10" t="e">
        <f>AO6345+#REF!-AR6345</f>
        <v>#REF!</v>
      </c>
      <c r="AT6345" s="10" t="e">
        <f>X6345-AS6345</f>
        <v>#REF!</v>
      </c>
    </row>
    <row r="6346" spans="1:46" x14ac:dyDescent="0.3">
      <c r="A6346" s="8" t="s">
        <v>828</v>
      </c>
      <c r="B6346" s="8"/>
      <c r="C6346" s="8" t="s">
        <v>17</v>
      </c>
      <c r="D6346" s="8" t="s">
        <v>79</v>
      </c>
      <c r="E6346" s="8" t="s">
        <v>5966</v>
      </c>
      <c r="F6346" s="8" t="s">
        <v>6480</v>
      </c>
      <c r="G6346" s="12">
        <v>45322</v>
      </c>
      <c r="H6346" s="13" t="s">
        <v>3</v>
      </c>
      <c r="I6346" s="8" t="s">
        <v>13</v>
      </c>
      <c r="J6346" s="8">
        <v>20000637</v>
      </c>
      <c r="K6346" s="8" t="s">
        <v>294</v>
      </c>
      <c r="L6346" s="8">
        <v>20001388</v>
      </c>
      <c r="M6346" s="8" t="s">
        <v>332</v>
      </c>
      <c r="N6346" s="8" t="s">
        <v>124</v>
      </c>
      <c r="O6346" s="8" t="s">
        <v>82</v>
      </c>
      <c r="P6346" s="8" t="s">
        <v>208</v>
      </c>
      <c r="Q6346" s="14">
        <v>1225</v>
      </c>
      <c r="R6346" s="10">
        <v>31850</v>
      </c>
      <c r="S6346" s="8" t="s">
        <v>97</v>
      </c>
      <c r="T6346" s="11">
        <v>88.992999999999995</v>
      </c>
      <c r="U6346" s="14">
        <v>26</v>
      </c>
      <c r="V6346" s="14">
        <v>26</v>
      </c>
      <c r="W6346" s="8" t="s">
        <v>85</v>
      </c>
      <c r="X6346" s="10">
        <v>2834427.05</v>
      </c>
      <c r="Y6346" s="8" t="s">
        <v>295</v>
      </c>
      <c r="Z6346" s="8" t="s">
        <v>295</v>
      </c>
      <c r="AA6346" s="8">
        <v>1020016536</v>
      </c>
      <c r="AB6346" s="8" t="s">
        <v>386</v>
      </c>
      <c r="AC6346" s="8">
        <v>20000637</v>
      </c>
      <c r="AD6346" s="8">
        <v>10300738</v>
      </c>
      <c r="AE6346" s="8">
        <v>2011</v>
      </c>
      <c r="AF6346" s="8" t="s">
        <v>29</v>
      </c>
      <c r="AG6346" s="8" t="s">
        <v>88</v>
      </c>
      <c r="AH6346" s="8" t="s">
        <v>91</v>
      </c>
      <c r="AI6346" s="8"/>
      <c r="AJ6346" s="8" t="s">
        <v>176</v>
      </c>
      <c r="AK6346" s="8" t="s">
        <v>177</v>
      </c>
      <c r="AL6346" s="8"/>
      <c r="AM6346" s="15"/>
      <c r="AN6346" s="10">
        <f t="shared" si="47"/>
        <v>1467362.0892643051</v>
      </c>
      <c r="AO6346" s="10">
        <f t="shared" si="45"/>
        <v>1367064.9607356947</v>
      </c>
      <c r="AP6346" s="10">
        <v>720444.48477680353</v>
      </c>
      <c r="AQ6346" s="10">
        <v>646620.47595889121</v>
      </c>
      <c r="AR6346" s="10">
        <v>646620.47595889121</v>
      </c>
      <c r="AS6346" s="10" t="e">
        <f>AO6346+#REF!-AR6346</f>
        <v>#REF!</v>
      </c>
      <c r="AT6346" s="10" t="e">
        <f>X6346-AS6346</f>
        <v>#REF!</v>
      </c>
    </row>
    <row r="6347" spans="1:46" x14ac:dyDescent="0.3">
      <c r="A6347" s="8" t="s">
        <v>828</v>
      </c>
      <c r="B6347" s="8"/>
      <c r="C6347" s="8" t="s">
        <v>17</v>
      </c>
      <c r="D6347" s="8" t="s">
        <v>421</v>
      </c>
      <c r="E6347" s="8" t="s">
        <v>5962</v>
      </c>
      <c r="F6347" s="8" t="s">
        <v>6481</v>
      </c>
      <c r="G6347" s="12">
        <v>45322</v>
      </c>
      <c r="H6347" s="13" t="s">
        <v>3</v>
      </c>
      <c r="I6347" s="8" t="s">
        <v>13</v>
      </c>
      <c r="J6347" s="8">
        <v>10000261</v>
      </c>
      <c r="K6347" s="8" t="s">
        <v>553</v>
      </c>
      <c r="L6347" s="8">
        <v>10000261</v>
      </c>
      <c r="M6347" s="8" t="s">
        <v>553</v>
      </c>
      <c r="N6347" s="8" t="s">
        <v>205</v>
      </c>
      <c r="O6347" s="8" t="s">
        <v>205</v>
      </c>
      <c r="P6347" s="8" t="s">
        <v>554</v>
      </c>
      <c r="Q6347" s="14">
        <v>12</v>
      </c>
      <c r="R6347" s="10">
        <v>251160</v>
      </c>
      <c r="S6347" s="8" t="s">
        <v>16</v>
      </c>
      <c r="T6347" s="11">
        <v>1</v>
      </c>
      <c r="U6347" s="14">
        <v>20.93</v>
      </c>
      <c r="V6347" s="14">
        <v>1</v>
      </c>
      <c r="W6347" s="8" t="s">
        <v>85</v>
      </c>
      <c r="X6347" s="10">
        <v>251160</v>
      </c>
      <c r="Y6347" s="8" t="s">
        <v>599</v>
      </c>
      <c r="Z6347" s="8" t="s">
        <v>553</v>
      </c>
      <c r="AA6347" s="8">
        <v>1010021647</v>
      </c>
      <c r="AB6347" s="8" t="s">
        <v>117</v>
      </c>
      <c r="AC6347" s="8">
        <v>10000261</v>
      </c>
      <c r="AD6347" s="8">
        <v>10300430</v>
      </c>
      <c r="AE6347" s="8">
        <v>2011</v>
      </c>
      <c r="AF6347" s="8" t="s">
        <v>248</v>
      </c>
      <c r="AG6347" s="8" t="s">
        <v>100</v>
      </c>
      <c r="AH6347" s="8" t="s">
        <v>100</v>
      </c>
      <c r="AI6347" s="8"/>
      <c r="AJ6347" s="8" t="s">
        <v>424</v>
      </c>
      <c r="AK6347" s="8" t="s">
        <v>424</v>
      </c>
      <c r="AL6347" s="8"/>
      <c r="AM6347" s="15"/>
      <c r="AN6347" s="10">
        <f t="shared" si="47"/>
        <v>0</v>
      </c>
      <c r="AO6347" s="10">
        <f t="shared" si="45"/>
        <v>251160</v>
      </c>
      <c r="AP6347" s="10">
        <v>0</v>
      </c>
      <c r="AQ6347" s="10">
        <v>251160</v>
      </c>
      <c r="AR6347" s="10">
        <v>251160</v>
      </c>
      <c r="AS6347" s="10" t="e">
        <f>AO6347+#REF!-AR6347</f>
        <v>#REF!</v>
      </c>
      <c r="AT6347" s="10"/>
    </row>
    <row r="6348" spans="1:46" x14ac:dyDescent="0.3">
      <c r="A6348" s="8" t="s">
        <v>828</v>
      </c>
      <c r="B6348" s="8"/>
      <c r="C6348" s="8" t="s">
        <v>17</v>
      </c>
      <c r="D6348" s="8" t="s">
        <v>421</v>
      </c>
      <c r="E6348" s="8" t="s">
        <v>5961</v>
      </c>
      <c r="F6348" s="8" t="s">
        <v>6482</v>
      </c>
      <c r="G6348" s="12">
        <v>45322</v>
      </c>
      <c r="H6348" s="13" t="s">
        <v>3</v>
      </c>
      <c r="I6348" s="8" t="s">
        <v>13</v>
      </c>
      <c r="J6348" s="8">
        <v>10000024</v>
      </c>
      <c r="K6348" s="8" t="s">
        <v>422</v>
      </c>
      <c r="L6348" s="8">
        <v>10000024</v>
      </c>
      <c r="M6348" s="8" t="s">
        <v>422</v>
      </c>
      <c r="N6348" s="8" t="s">
        <v>205</v>
      </c>
      <c r="O6348" s="8" t="s">
        <v>205</v>
      </c>
      <c r="P6348" s="8" t="s">
        <v>423</v>
      </c>
      <c r="Q6348" s="14">
        <v>0.01</v>
      </c>
      <c r="R6348" s="10">
        <v>235</v>
      </c>
      <c r="S6348" s="8" t="s">
        <v>16</v>
      </c>
      <c r="T6348" s="11">
        <v>1</v>
      </c>
      <c r="U6348" s="14">
        <v>23.5</v>
      </c>
      <c r="V6348" s="14">
        <v>1</v>
      </c>
      <c r="W6348" s="8" t="s">
        <v>85</v>
      </c>
      <c r="X6348" s="10">
        <v>235</v>
      </c>
      <c r="Y6348" s="8" t="s">
        <v>582</v>
      </c>
      <c r="Z6348" s="8" t="s">
        <v>422</v>
      </c>
      <c r="AA6348" s="8">
        <v>1010020917</v>
      </c>
      <c r="AB6348" s="8" t="s">
        <v>117</v>
      </c>
      <c r="AC6348" s="8">
        <v>10000024</v>
      </c>
      <c r="AD6348" s="8">
        <v>10300171</v>
      </c>
      <c r="AE6348" s="8">
        <v>2011</v>
      </c>
      <c r="AF6348" s="8" t="s">
        <v>248</v>
      </c>
      <c r="AG6348" s="8" t="s">
        <v>100</v>
      </c>
      <c r="AH6348" s="8" t="s">
        <v>100</v>
      </c>
      <c r="AI6348" s="8"/>
      <c r="AJ6348" s="8" t="s">
        <v>424</v>
      </c>
      <c r="AK6348" s="8" t="s">
        <v>424</v>
      </c>
      <c r="AL6348" s="8"/>
      <c r="AM6348" s="15"/>
      <c r="AN6348" s="10">
        <f t="shared" si="47"/>
        <v>0</v>
      </c>
      <c r="AO6348" s="10">
        <f t="shared" si="45"/>
        <v>235</v>
      </c>
      <c r="AP6348" s="10">
        <v>0</v>
      </c>
      <c r="AQ6348" s="10">
        <v>235</v>
      </c>
      <c r="AR6348" s="10">
        <v>235</v>
      </c>
      <c r="AS6348" s="10" t="e">
        <f>AO6348+#REF!-AR6348</f>
        <v>#REF!</v>
      </c>
      <c r="AT6348" s="10"/>
    </row>
    <row r="6349" spans="1:46" x14ac:dyDescent="0.3">
      <c r="A6349" s="8" t="s">
        <v>828</v>
      </c>
      <c r="B6349" s="8"/>
      <c r="C6349" s="8" t="s">
        <v>17</v>
      </c>
      <c r="D6349" s="8" t="s">
        <v>421</v>
      </c>
      <c r="E6349" s="8" t="s">
        <v>333</v>
      </c>
      <c r="F6349" s="8" t="s">
        <v>6483</v>
      </c>
      <c r="G6349" s="12">
        <v>45322</v>
      </c>
      <c r="H6349" s="13" t="s">
        <v>3</v>
      </c>
      <c r="I6349" s="8" t="s">
        <v>13</v>
      </c>
      <c r="J6349" s="8">
        <v>10000024</v>
      </c>
      <c r="K6349" s="8" t="s">
        <v>422</v>
      </c>
      <c r="L6349" s="8">
        <v>10000024</v>
      </c>
      <c r="M6349" s="8" t="s">
        <v>422</v>
      </c>
      <c r="N6349" s="8" t="s">
        <v>205</v>
      </c>
      <c r="O6349" s="8" t="s">
        <v>205</v>
      </c>
      <c r="P6349" s="8" t="s">
        <v>423</v>
      </c>
      <c r="Q6349" s="14">
        <v>0.01</v>
      </c>
      <c r="R6349" s="10">
        <v>230</v>
      </c>
      <c r="S6349" s="8" t="s">
        <v>16</v>
      </c>
      <c r="T6349" s="11">
        <v>1</v>
      </c>
      <c r="U6349" s="14">
        <v>23</v>
      </c>
      <c r="V6349" s="14">
        <v>1</v>
      </c>
      <c r="W6349" s="8" t="s">
        <v>85</v>
      </c>
      <c r="X6349" s="10">
        <v>230</v>
      </c>
      <c r="Y6349" s="8" t="s">
        <v>582</v>
      </c>
      <c r="Z6349" s="8" t="s">
        <v>422</v>
      </c>
      <c r="AA6349" s="8">
        <v>1010020884</v>
      </c>
      <c r="AB6349" s="8" t="s">
        <v>117</v>
      </c>
      <c r="AC6349" s="8">
        <v>10000376</v>
      </c>
      <c r="AD6349" s="8">
        <v>10300171</v>
      </c>
      <c r="AE6349" s="8">
        <v>2011</v>
      </c>
      <c r="AF6349" s="8" t="s">
        <v>248</v>
      </c>
      <c r="AG6349" s="8" t="s">
        <v>100</v>
      </c>
      <c r="AH6349" s="8" t="s">
        <v>100</v>
      </c>
      <c r="AI6349" s="8"/>
      <c r="AJ6349" s="8" t="s">
        <v>424</v>
      </c>
      <c r="AK6349" s="8" t="s">
        <v>424</v>
      </c>
      <c r="AL6349" s="8"/>
      <c r="AM6349" s="15"/>
      <c r="AN6349" s="10">
        <f t="shared" si="47"/>
        <v>0</v>
      </c>
      <c r="AO6349" s="10">
        <f t="shared" si="45"/>
        <v>230</v>
      </c>
      <c r="AP6349" s="10">
        <v>0</v>
      </c>
      <c r="AQ6349" s="10">
        <v>230</v>
      </c>
      <c r="AR6349" s="10">
        <v>230</v>
      </c>
      <c r="AS6349" s="10" t="e">
        <f>AO6349+#REF!-AR6349</f>
        <v>#REF!</v>
      </c>
      <c r="AT6349" s="10"/>
    </row>
    <row r="6350" spans="1:46" x14ac:dyDescent="0.3">
      <c r="A6350" s="8" t="s">
        <v>828</v>
      </c>
      <c r="B6350" s="8"/>
      <c r="C6350" s="8" t="s">
        <v>17</v>
      </c>
      <c r="D6350" s="8" t="s">
        <v>421</v>
      </c>
      <c r="E6350" s="8" t="s">
        <v>333</v>
      </c>
      <c r="F6350" s="8" t="s">
        <v>6484</v>
      </c>
      <c r="G6350" s="12">
        <v>45322</v>
      </c>
      <c r="H6350" s="13" t="s">
        <v>3</v>
      </c>
      <c r="I6350" s="8" t="s">
        <v>13</v>
      </c>
      <c r="J6350" s="8">
        <v>10000981</v>
      </c>
      <c r="K6350" s="8" t="s">
        <v>434</v>
      </c>
      <c r="L6350" s="8">
        <v>10000981</v>
      </c>
      <c r="M6350" s="8" t="s">
        <v>434</v>
      </c>
      <c r="N6350" s="8" t="s">
        <v>205</v>
      </c>
      <c r="O6350" s="8" t="s">
        <v>205</v>
      </c>
      <c r="P6350" s="8" t="s">
        <v>423</v>
      </c>
      <c r="Q6350" s="14">
        <v>0.01</v>
      </c>
      <c r="R6350" s="10">
        <v>340</v>
      </c>
      <c r="S6350" s="8" t="s">
        <v>16</v>
      </c>
      <c r="T6350" s="11">
        <v>1</v>
      </c>
      <c r="U6350" s="14">
        <v>34</v>
      </c>
      <c r="V6350" s="14">
        <v>1</v>
      </c>
      <c r="W6350" s="8" t="s">
        <v>85</v>
      </c>
      <c r="X6350" s="10">
        <v>340</v>
      </c>
      <c r="Y6350" s="8" t="s">
        <v>421</v>
      </c>
      <c r="Z6350" s="8" t="s">
        <v>434</v>
      </c>
      <c r="AA6350" s="8">
        <v>1010019868</v>
      </c>
      <c r="AB6350" s="8" t="s">
        <v>117</v>
      </c>
      <c r="AC6350" s="8">
        <v>10000981</v>
      </c>
      <c r="AD6350" s="8">
        <v>10300171</v>
      </c>
      <c r="AE6350" s="8">
        <v>2011</v>
      </c>
      <c r="AF6350" s="8" t="s">
        <v>248</v>
      </c>
      <c r="AG6350" s="8" t="s">
        <v>100</v>
      </c>
      <c r="AH6350" s="8" t="s">
        <v>100</v>
      </c>
      <c r="AI6350" s="8"/>
      <c r="AJ6350" s="8" t="s">
        <v>424</v>
      </c>
      <c r="AK6350" s="8" t="s">
        <v>424</v>
      </c>
      <c r="AL6350" s="8"/>
      <c r="AM6350" s="15"/>
      <c r="AN6350" s="10">
        <f t="shared" si="47"/>
        <v>0</v>
      </c>
      <c r="AO6350" s="10">
        <f t="shared" si="45"/>
        <v>340</v>
      </c>
      <c r="AP6350" s="10">
        <v>0</v>
      </c>
      <c r="AQ6350" s="10">
        <v>340</v>
      </c>
      <c r="AR6350" s="10">
        <v>340</v>
      </c>
      <c r="AS6350" s="10" t="e">
        <f>AO6350+#REF!-AR6350</f>
        <v>#REF!</v>
      </c>
      <c r="AT6350" s="10"/>
    </row>
    <row r="6351" spans="1:46" x14ac:dyDescent="0.3">
      <c r="A6351" s="8" t="s">
        <v>828</v>
      </c>
      <c r="B6351" s="8"/>
      <c r="C6351" s="8" t="s">
        <v>17</v>
      </c>
      <c r="D6351" s="8" t="s">
        <v>421</v>
      </c>
      <c r="E6351" s="8" t="s">
        <v>333</v>
      </c>
      <c r="F6351" s="8" t="s">
        <v>6485</v>
      </c>
      <c r="G6351" s="12">
        <v>45322</v>
      </c>
      <c r="H6351" s="13" t="s">
        <v>3</v>
      </c>
      <c r="I6351" s="8" t="s">
        <v>13</v>
      </c>
      <c r="J6351" s="8">
        <v>10000176</v>
      </c>
      <c r="K6351" s="8" t="s">
        <v>469</v>
      </c>
      <c r="L6351" s="8">
        <v>10000176</v>
      </c>
      <c r="M6351" s="8" t="s">
        <v>469</v>
      </c>
      <c r="N6351" s="8" t="s">
        <v>205</v>
      </c>
      <c r="O6351" s="8" t="s">
        <v>205</v>
      </c>
      <c r="P6351" s="8" t="s">
        <v>25</v>
      </c>
      <c r="Q6351" s="14">
        <v>69</v>
      </c>
      <c r="R6351" s="10">
        <v>607200</v>
      </c>
      <c r="S6351" s="8" t="s">
        <v>16</v>
      </c>
      <c r="T6351" s="11">
        <v>1</v>
      </c>
      <c r="U6351" s="14">
        <v>8.8000000000000007</v>
      </c>
      <c r="V6351" s="14">
        <v>8.8000000000000007</v>
      </c>
      <c r="W6351" s="8" t="s">
        <v>85</v>
      </c>
      <c r="X6351" s="10">
        <v>607200</v>
      </c>
      <c r="Y6351" s="8" t="s">
        <v>421</v>
      </c>
      <c r="Z6351" s="8" t="s">
        <v>469</v>
      </c>
      <c r="AA6351" s="8">
        <v>1010021535</v>
      </c>
      <c r="AB6351" s="8" t="s">
        <v>117</v>
      </c>
      <c r="AC6351" s="8">
        <v>10001011</v>
      </c>
      <c r="AD6351" s="8">
        <v>10300012</v>
      </c>
      <c r="AE6351" s="8">
        <v>2011</v>
      </c>
      <c r="AF6351" s="8" t="s">
        <v>25</v>
      </c>
      <c r="AG6351" s="8" t="s">
        <v>603</v>
      </c>
      <c r="AH6351" s="8" t="s">
        <v>106</v>
      </c>
      <c r="AI6351" s="8"/>
      <c r="AJ6351" s="8" t="s">
        <v>428</v>
      </c>
      <c r="AK6351" s="8" t="s">
        <v>25</v>
      </c>
      <c r="AL6351" s="8"/>
      <c r="AM6351" s="15"/>
      <c r="AN6351" s="10">
        <f t="shared" si="47"/>
        <v>332563.25943544216</v>
      </c>
      <c r="AO6351" s="10">
        <f t="shared" si="45"/>
        <v>274636.74056455784</v>
      </c>
      <c r="AP6351" s="10">
        <v>40425.195615427423</v>
      </c>
      <c r="AQ6351" s="10">
        <v>234211.54494913042</v>
      </c>
      <c r="AR6351" s="10">
        <v>234211.54494913042</v>
      </c>
      <c r="AS6351" s="10" t="e">
        <f>AO6351+#REF!-AR6351</f>
        <v>#REF!</v>
      </c>
      <c r="AT6351" s="10" t="e">
        <f>X6351-AS6351</f>
        <v>#REF!</v>
      </c>
    </row>
    <row r="6352" spans="1:46" x14ac:dyDescent="0.3">
      <c r="A6352" s="8" t="s">
        <v>828</v>
      </c>
      <c r="B6352" s="8"/>
      <c r="C6352" s="8" t="s">
        <v>17</v>
      </c>
      <c r="D6352" s="8" t="s">
        <v>79</v>
      </c>
      <c r="E6352" s="8" t="s">
        <v>5954</v>
      </c>
      <c r="F6352" s="8" t="s">
        <v>6486</v>
      </c>
      <c r="G6352" s="12">
        <v>45322</v>
      </c>
      <c r="H6352" s="13" t="s">
        <v>3</v>
      </c>
      <c r="I6352" s="8" t="s">
        <v>13</v>
      </c>
      <c r="J6352" s="8">
        <v>20000001</v>
      </c>
      <c r="K6352" s="8" t="s">
        <v>80</v>
      </c>
      <c r="L6352" s="8">
        <v>20000001</v>
      </c>
      <c r="M6352" s="8" t="s">
        <v>80</v>
      </c>
      <c r="N6352" s="8" t="s">
        <v>154</v>
      </c>
      <c r="O6352" s="8" t="s">
        <v>82</v>
      </c>
      <c r="P6352" s="8" t="s">
        <v>120</v>
      </c>
      <c r="Q6352" s="14">
        <v>1500</v>
      </c>
      <c r="R6352" s="10">
        <v>39360</v>
      </c>
      <c r="S6352" s="8" t="s">
        <v>84</v>
      </c>
      <c r="T6352" s="11">
        <v>82.2483</v>
      </c>
      <c r="U6352" s="14">
        <v>26.24</v>
      </c>
      <c r="V6352" s="14">
        <v>26.24</v>
      </c>
      <c r="W6352" s="8" t="s">
        <v>85</v>
      </c>
      <c r="X6352" s="10">
        <v>3237293.09</v>
      </c>
      <c r="Y6352" s="8" t="s">
        <v>86</v>
      </c>
      <c r="Z6352" s="8" t="s">
        <v>86</v>
      </c>
      <c r="AA6352" s="8">
        <v>1040011935</v>
      </c>
      <c r="AB6352" s="8" t="s">
        <v>87</v>
      </c>
      <c r="AC6352" s="8">
        <v>20000099</v>
      </c>
      <c r="AD6352" s="8">
        <v>10300094</v>
      </c>
      <c r="AE6352" s="8">
        <v>2011</v>
      </c>
      <c r="AF6352" s="8" t="s">
        <v>115</v>
      </c>
      <c r="AG6352" s="8" t="s">
        <v>91</v>
      </c>
      <c r="AH6352" s="8" t="s">
        <v>91</v>
      </c>
      <c r="AI6352" s="8"/>
      <c r="AJ6352" s="8" t="s">
        <v>94</v>
      </c>
      <c r="AK6352" s="8" t="s">
        <v>119</v>
      </c>
      <c r="AL6352" s="8"/>
      <c r="AM6352" s="15"/>
      <c r="AN6352" s="10">
        <f t="shared" si="47"/>
        <v>1966460.6</v>
      </c>
      <c r="AO6352" s="10">
        <f t="shared" si="45"/>
        <v>1270832.4899999998</v>
      </c>
      <c r="AP6352" s="10">
        <v>165272.92884900002</v>
      </c>
      <c r="AQ6352" s="10">
        <v>1105559.5611509997</v>
      </c>
      <c r="AR6352" s="10">
        <v>1105559.5611509997</v>
      </c>
      <c r="AS6352" s="10" t="e">
        <f>AO6352+#REF!-AR6352</f>
        <v>#REF!</v>
      </c>
      <c r="AT6352" s="10" t="e">
        <f>X6352-AS6352</f>
        <v>#REF!</v>
      </c>
    </row>
    <row r="6353" spans="1:46" x14ac:dyDescent="0.3">
      <c r="A6353" s="8" t="s">
        <v>828</v>
      </c>
      <c r="B6353" s="8"/>
      <c r="C6353" s="8" t="s">
        <v>17</v>
      </c>
      <c r="D6353" s="8" t="s">
        <v>421</v>
      </c>
      <c r="E6353" s="8" t="s">
        <v>5954</v>
      </c>
      <c r="F6353" s="8" t="s">
        <v>6487</v>
      </c>
      <c r="G6353" s="12">
        <v>45322</v>
      </c>
      <c r="H6353" s="13" t="s">
        <v>3</v>
      </c>
      <c r="I6353" s="8" t="s">
        <v>13</v>
      </c>
      <c r="J6353" s="8">
        <v>10000539</v>
      </c>
      <c r="K6353" s="8" t="s">
        <v>439</v>
      </c>
      <c r="L6353" s="8">
        <v>10000278</v>
      </c>
      <c r="M6353" s="8" t="s">
        <v>439</v>
      </c>
      <c r="N6353" s="8" t="s">
        <v>205</v>
      </c>
      <c r="O6353" s="8" t="s">
        <v>205</v>
      </c>
      <c r="P6353" s="8" t="s">
        <v>25</v>
      </c>
      <c r="Q6353" s="14">
        <v>71</v>
      </c>
      <c r="R6353" s="10">
        <v>624800</v>
      </c>
      <c r="S6353" s="8" t="s">
        <v>16</v>
      </c>
      <c r="T6353" s="11">
        <v>1</v>
      </c>
      <c r="U6353" s="14">
        <v>8.8000000000000007</v>
      </c>
      <c r="V6353" s="14">
        <v>8.8000000000000007</v>
      </c>
      <c r="W6353" s="8" t="s">
        <v>85</v>
      </c>
      <c r="X6353" s="10">
        <v>624800</v>
      </c>
      <c r="Y6353" s="8" t="s">
        <v>591</v>
      </c>
      <c r="Z6353" s="8" t="s">
        <v>439</v>
      </c>
      <c r="AA6353" s="8">
        <v>1010021412</v>
      </c>
      <c r="AB6353" s="8" t="s">
        <v>117</v>
      </c>
      <c r="AC6353" s="8">
        <v>10000539</v>
      </c>
      <c r="AD6353" s="8">
        <v>10300012</v>
      </c>
      <c r="AE6353" s="8">
        <v>2011</v>
      </c>
      <c r="AF6353" s="8" t="s">
        <v>25</v>
      </c>
      <c r="AG6353" s="8" t="s">
        <v>603</v>
      </c>
      <c r="AH6353" s="8" t="s">
        <v>427</v>
      </c>
      <c r="AI6353" s="8"/>
      <c r="AJ6353" s="8" t="s">
        <v>428</v>
      </c>
      <c r="AK6353" s="8" t="s">
        <v>25</v>
      </c>
      <c r="AL6353" s="8"/>
      <c r="AM6353" s="15"/>
      <c r="AN6353" s="10">
        <f t="shared" si="47"/>
        <v>332563.25943544216</v>
      </c>
      <c r="AO6353" s="10">
        <f t="shared" si="45"/>
        <v>292236.74056455784</v>
      </c>
      <c r="AP6353" s="10">
        <v>40425.195615427394</v>
      </c>
      <c r="AQ6353" s="10">
        <v>251811.54494913045</v>
      </c>
      <c r="AR6353" s="10">
        <v>251811.54494913045</v>
      </c>
      <c r="AS6353" s="10" t="e">
        <f>AO6353+#REF!-AR6353</f>
        <v>#REF!</v>
      </c>
      <c r="AT6353" s="10" t="e">
        <f>X6353-AS6353</f>
        <v>#REF!</v>
      </c>
    </row>
    <row r="6354" spans="1:46" x14ac:dyDescent="0.3">
      <c r="A6354" s="8" t="s">
        <v>828</v>
      </c>
      <c r="B6354" s="8"/>
      <c r="C6354" s="8" t="s">
        <v>17</v>
      </c>
      <c r="D6354" s="8" t="s">
        <v>421</v>
      </c>
      <c r="E6354" s="8" t="s">
        <v>5954</v>
      </c>
      <c r="F6354" s="8" t="s">
        <v>6488</v>
      </c>
      <c r="G6354" s="12">
        <v>45322</v>
      </c>
      <c r="H6354" s="13" t="s">
        <v>3</v>
      </c>
      <c r="I6354" s="8" t="s">
        <v>13</v>
      </c>
      <c r="J6354" s="8">
        <v>10001134</v>
      </c>
      <c r="K6354" s="8" t="s">
        <v>431</v>
      </c>
      <c r="L6354" s="8">
        <v>10001134</v>
      </c>
      <c r="M6354" s="8" t="s">
        <v>431</v>
      </c>
      <c r="N6354" s="8" t="s">
        <v>205</v>
      </c>
      <c r="O6354" s="8" t="s">
        <v>205</v>
      </c>
      <c r="P6354" s="8" t="s">
        <v>423</v>
      </c>
      <c r="Q6354" s="14">
        <v>0.01</v>
      </c>
      <c r="R6354" s="10">
        <v>240</v>
      </c>
      <c r="S6354" s="8" t="s">
        <v>16</v>
      </c>
      <c r="T6354" s="11">
        <v>1</v>
      </c>
      <c r="U6354" s="14">
        <v>24</v>
      </c>
      <c r="V6354" s="14">
        <v>1</v>
      </c>
      <c r="W6354" s="8" t="s">
        <v>85</v>
      </c>
      <c r="X6354" s="10">
        <v>240</v>
      </c>
      <c r="Y6354" s="8" t="s">
        <v>582</v>
      </c>
      <c r="Z6354" s="8" t="s">
        <v>431</v>
      </c>
      <c r="AA6354" s="8">
        <v>1010021548</v>
      </c>
      <c r="AB6354" s="8" t="s">
        <v>117</v>
      </c>
      <c r="AC6354" s="8">
        <v>10001134</v>
      </c>
      <c r="AD6354" s="8">
        <v>10300171</v>
      </c>
      <c r="AE6354" s="8">
        <v>2011</v>
      </c>
      <c r="AF6354" s="8" t="s">
        <v>248</v>
      </c>
      <c r="AG6354" s="8" t="s">
        <v>88</v>
      </c>
      <c r="AH6354" s="8" t="s">
        <v>100</v>
      </c>
      <c r="AI6354" s="8"/>
      <c r="AJ6354" s="8" t="s">
        <v>424</v>
      </c>
      <c r="AK6354" s="8" t="s">
        <v>424</v>
      </c>
      <c r="AL6354" s="8"/>
      <c r="AM6354" s="15"/>
      <c r="AN6354" s="10">
        <f t="shared" si="47"/>
        <v>0</v>
      </c>
      <c r="AO6354" s="10">
        <f t="shared" si="45"/>
        <v>240</v>
      </c>
      <c r="AP6354" s="10">
        <v>0</v>
      </c>
      <c r="AQ6354" s="10">
        <v>240</v>
      </c>
      <c r="AR6354" s="10">
        <v>240</v>
      </c>
      <c r="AS6354" s="10" t="e">
        <f>AO6354+#REF!-AR6354</f>
        <v>#REF!</v>
      </c>
      <c r="AT6354" s="10"/>
    </row>
    <row r="6355" spans="1:46" x14ac:dyDescent="0.3">
      <c r="A6355" s="8" t="s">
        <v>828</v>
      </c>
      <c r="B6355" s="8"/>
      <c r="C6355" s="8" t="s">
        <v>17</v>
      </c>
      <c r="D6355" s="8" t="s">
        <v>421</v>
      </c>
      <c r="E6355" s="8" t="s">
        <v>5954</v>
      </c>
      <c r="F6355" s="8" t="s">
        <v>6489</v>
      </c>
      <c r="G6355" s="12">
        <v>45322</v>
      </c>
      <c r="H6355" s="13" t="s">
        <v>3</v>
      </c>
      <c r="I6355" s="8" t="s">
        <v>13</v>
      </c>
      <c r="J6355" s="8">
        <v>10001328</v>
      </c>
      <c r="K6355" s="8" t="s">
        <v>566</v>
      </c>
      <c r="L6355" s="8">
        <v>10001328</v>
      </c>
      <c r="M6355" s="8" t="s">
        <v>566</v>
      </c>
      <c r="N6355" s="8" t="s">
        <v>205</v>
      </c>
      <c r="O6355" s="8" t="s">
        <v>205</v>
      </c>
      <c r="P6355" s="8" t="s">
        <v>423</v>
      </c>
      <c r="Q6355" s="14">
        <v>0.01</v>
      </c>
      <c r="R6355" s="10">
        <v>200</v>
      </c>
      <c r="S6355" s="8" t="s">
        <v>16</v>
      </c>
      <c r="T6355" s="11">
        <v>1</v>
      </c>
      <c r="U6355" s="14">
        <v>20</v>
      </c>
      <c r="V6355" s="14">
        <v>1</v>
      </c>
      <c r="W6355" s="8" t="s">
        <v>85</v>
      </c>
      <c r="X6355" s="10">
        <v>200</v>
      </c>
      <c r="Y6355" s="8" t="s">
        <v>582</v>
      </c>
      <c r="Z6355" s="8" t="s">
        <v>566</v>
      </c>
      <c r="AA6355" s="8">
        <v>1010020933</v>
      </c>
      <c r="AB6355" s="8" t="s">
        <v>117</v>
      </c>
      <c r="AC6355" s="8">
        <v>10001328</v>
      </c>
      <c r="AD6355" s="8">
        <v>10300171</v>
      </c>
      <c r="AE6355" s="8">
        <v>2011</v>
      </c>
      <c r="AF6355" s="8" t="s">
        <v>248</v>
      </c>
      <c r="AG6355" s="8" t="s">
        <v>88</v>
      </c>
      <c r="AH6355" s="8" t="s">
        <v>100</v>
      </c>
      <c r="AI6355" s="8"/>
      <c r="AJ6355" s="8" t="s">
        <v>424</v>
      </c>
      <c r="AK6355" s="8" t="s">
        <v>424</v>
      </c>
      <c r="AL6355" s="8"/>
      <c r="AM6355" s="15"/>
      <c r="AN6355" s="10">
        <f t="shared" si="47"/>
        <v>0</v>
      </c>
      <c r="AO6355" s="10">
        <f t="shared" si="45"/>
        <v>200</v>
      </c>
      <c r="AP6355" s="10">
        <v>0</v>
      </c>
      <c r="AQ6355" s="10">
        <v>200</v>
      </c>
      <c r="AR6355" s="10">
        <v>200</v>
      </c>
      <c r="AS6355" s="10" t="e">
        <f>AO6355+#REF!-AR6355</f>
        <v>#REF!</v>
      </c>
      <c r="AT6355" s="10"/>
    </row>
    <row r="6356" spans="1:46" x14ac:dyDescent="0.3">
      <c r="A6356" s="8" t="s">
        <v>828</v>
      </c>
      <c r="B6356" s="8"/>
      <c r="C6356" s="8" t="s">
        <v>17</v>
      </c>
      <c r="D6356" s="8" t="s">
        <v>421</v>
      </c>
      <c r="E6356" s="8" t="s">
        <v>5954</v>
      </c>
      <c r="F6356" s="8" t="s">
        <v>6490</v>
      </c>
      <c r="G6356" s="12">
        <v>45322</v>
      </c>
      <c r="H6356" s="13" t="s">
        <v>3</v>
      </c>
      <c r="I6356" s="8" t="s">
        <v>13</v>
      </c>
      <c r="J6356" s="8">
        <v>10001051</v>
      </c>
      <c r="K6356" s="8" t="s">
        <v>490</v>
      </c>
      <c r="L6356" s="8">
        <v>10001051</v>
      </c>
      <c r="M6356" s="8" t="s">
        <v>490</v>
      </c>
      <c r="N6356" s="8" t="s">
        <v>205</v>
      </c>
      <c r="O6356" s="8" t="s">
        <v>205</v>
      </c>
      <c r="P6356" s="8" t="s">
        <v>83</v>
      </c>
      <c r="Q6356" s="14">
        <v>196</v>
      </c>
      <c r="R6356" s="10">
        <v>1764000</v>
      </c>
      <c r="S6356" s="8" t="s">
        <v>16</v>
      </c>
      <c r="T6356" s="11">
        <v>1</v>
      </c>
      <c r="U6356" s="14">
        <v>9</v>
      </c>
      <c r="V6356" s="14">
        <v>9</v>
      </c>
      <c r="W6356" s="8" t="s">
        <v>85</v>
      </c>
      <c r="X6356" s="10">
        <v>1764000</v>
      </c>
      <c r="Y6356" s="8" t="s">
        <v>111</v>
      </c>
      <c r="Z6356" s="8" t="s">
        <v>111</v>
      </c>
      <c r="AA6356" s="8">
        <v>1010021654</v>
      </c>
      <c r="AB6356" s="8" t="s">
        <v>117</v>
      </c>
      <c r="AC6356" s="8">
        <v>10001051</v>
      </c>
      <c r="AD6356" s="8">
        <v>10301293</v>
      </c>
      <c r="AE6356" s="8">
        <v>2011</v>
      </c>
      <c r="AF6356" s="8" t="s">
        <v>90</v>
      </c>
      <c r="AG6356" s="8" t="s">
        <v>91</v>
      </c>
      <c r="AH6356" s="8" t="s">
        <v>91</v>
      </c>
      <c r="AI6356" s="8"/>
      <c r="AJ6356" s="8" t="s">
        <v>94</v>
      </c>
      <c r="AK6356" s="8" t="s">
        <v>30</v>
      </c>
      <c r="AL6356" s="8"/>
      <c r="AM6356" s="15"/>
      <c r="AN6356" s="10">
        <f t="shared" si="47"/>
        <v>1007551.2764652169</v>
      </c>
      <c r="AO6356" s="10">
        <f t="shared" si="45"/>
        <v>756448.72353478312</v>
      </c>
      <c r="AP6356" s="10">
        <v>170081.90580345062</v>
      </c>
      <c r="AQ6356" s="10">
        <v>586366.8177313325</v>
      </c>
      <c r="AR6356" s="10">
        <v>586366.8177313325</v>
      </c>
      <c r="AS6356" s="10" t="e">
        <f>AO6356+#REF!-AR6356</f>
        <v>#REF!</v>
      </c>
      <c r="AT6356" s="10" t="e">
        <f t="shared" ref="AT6356:AT6361" si="48">X6356-AS6356</f>
        <v>#REF!</v>
      </c>
    </row>
    <row r="6357" spans="1:46" x14ac:dyDescent="0.3">
      <c r="A6357" s="8" t="s">
        <v>828</v>
      </c>
      <c r="B6357" s="8"/>
      <c r="C6357" s="8" t="s">
        <v>17</v>
      </c>
      <c r="D6357" s="8" t="s">
        <v>79</v>
      </c>
      <c r="E6357" s="8" t="s">
        <v>5954</v>
      </c>
      <c r="F6357" s="8" t="s">
        <v>6491</v>
      </c>
      <c r="G6357" s="12">
        <v>45322</v>
      </c>
      <c r="H6357" s="13" t="s">
        <v>3</v>
      </c>
      <c r="I6357" s="8" t="s">
        <v>13</v>
      </c>
      <c r="J6357" s="8">
        <v>20001751</v>
      </c>
      <c r="K6357" s="8" t="s">
        <v>140</v>
      </c>
      <c r="L6357" s="8">
        <v>20001751</v>
      </c>
      <c r="M6357" s="8" t="s">
        <v>140</v>
      </c>
      <c r="N6357" s="8" t="s">
        <v>81</v>
      </c>
      <c r="O6357" s="8" t="s">
        <v>82</v>
      </c>
      <c r="P6357" s="8" t="s">
        <v>164</v>
      </c>
      <c r="Q6357" s="14">
        <v>1650</v>
      </c>
      <c r="R6357" s="10">
        <v>37125</v>
      </c>
      <c r="S6357" s="8" t="s">
        <v>97</v>
      </c>
      <c r="T6357" s="11">
        <v>88.992999999999995</v>
      </c>
      <c r="U6357" s="14">
        <v>22.5</v>
      </c>
      <c r="V6357" s="14">
        <v>22.5</v>
      </c>
      <c r="W6357" s="8" t="s">
        <v>85</v>
      </c>
      <c r="X6357" s="10">
        <v>3303865.13</v>
      </c>
      <c r="Y6357" s="8" t="s">
        <v>142</v>
      </c>
      <c r="Z6357" s="8" t="s">
        <v>142</v>
      </c>
      <c r="AA6357" s="8">
        <v>1020016453</v>
      </c>
      <c r="AB6357" s="8" t="s">
        <v>386</v>
      </c>
      <c r="AC6357" s="8">
        <v>20001751</v>
      </c>
      <c r="AD6357" s="8">
        <v>10300361</v>
      </c>
      <c r="AE6357" s="8">
        <v>2011</v>
      </c>
      <c r="AF6357" s="8" t="s">
        <v>36</v>
      </c>
      <c r="AG6357" s="8" t="s">
        <v>100</v>
      </c>
      <c r="AH6357" s="8" t="s">
        <v>91</v>
      </c>
      <c r="AI6357" s="8"/>
      <c r="AJ6357" s="8" t="s">
        <v>94</v>
      </c>
      <c r="AK6357" s="8" t="s">
        <v>38</v>
      </c>
      <c r="AL6357" s="8"/>
      <c r="AM6357" s="15"/>
      <c r="AN6357" s="10">
        <f t="shared" si="47"/>
        <v>2148275.4286797801</v>
      </c>
      <c r="AO6357" s="10">
        <f t="shared" si="45"/>
        <v>1155589.7013202198</v>
      </c>
      <c r="AP6357" s="10">
        <v>116037.89630697365</v>
      </c>
      <c r="AQ6357" s="10">
        <v>1039551.8050132461</v>
      </c>
      <c r="AR6357" s="10">
        <v>1039551.8050132461</v>
      </c>
      <c r="AS6357" s="10" t="e">
        <f>AO6357+#REF!-AR6357</f>
        <v>#REF!</v>
      </c>
      <c r="AT6357" s="10" t="e">
        <f t="shared" si="48"/>
        <v>#REF!</v>
      </c>
    </row>
    <row r="6358" spans="1:46" x14ac:dyDescent="0.3">
      <c r="A6358" s="8" t="s">
        <v>828</v>
      </c>
      <c r="B6358" s="8"/>
      <c r="C6358" s="8" t="s">
        <v>17</v>
      </c>
      <c r="D6358" s="8" t="s">
        <v>421</v>
      </c>
      <c r="E6358" s="8" t="s">
        <v>5954</v>
      </c>
      <c r="F6358" s="8" t="s">
        <v>6492</v>
      </c>
      <c r="G6358" s="12">
        <v>45322</v>
      </c>
      <c r="H6358" s="13" t="s">
        <v>3</v>
      </c>
      <c r="I6358" s="8" t="s">
        <v>13</v>
      </c>
      <c r="J6358" s="8">
        <v>10001067</v>
      </c>
      <c r="K6358" s="8" t="s">
        <v>499</v>
      </c>
      <c r="L6358" s="8">
        <v>10001067</v>
      </c>
      <c r="M6358" s="8" t="s">
        <v>499</v>
      </c>
      <c r="N6358" s="8" t="s">
        <v>205</v>
      </c>
      <c r="O6358" s="8" t="s">
        <v>205</v>
      </c>
      <c r="P6358" s="8" t="s">
        <v>545</v>
      </c>
      <c r="Q6358" s="14">
        <v>355</v>
      </c>
      <c r="R6358" s="10">
        <v>887500</v>
      </c>
      <c r="S6358" s="8" t="s">
        <v>16</v>
      </c>
      <c r="T6358" s="11">
        <v>1</v>
      </c>
      <c r="U6358" s="14">
        <v>2.5</v>
      </c>
      <c r="V6358" s="14">
        <v>2.5</v>
      </c>
      <c r="W6358" s="8" t="s">
        <v>85</v>
      </c>
      <c r="X6358" s="10">
        <v>887500</v>
      </c>
      <c r="Y6358" s="8" t="s">
        <v>149</v>
      </c>
      <c r="Z6358" s="8" t="s">
        <v>149</v>
      </c>
      <c r="AA6358" s="8">
        <v>1010021574</v>
      </c>
      <c r="AB6358" s="8" t="s">
        <v>117</v>
      </c>
      <c r="AC6358" s="8">
        <v>10001067</v>
      </c>
      <c r="AD6358" s="8">
        <v>10300832</v>
      </c>
      <c r="AE6358" s="8">
        <v>2011</v>
      </c>
      <c r="AF6358" s="8" t="s">
        <v>105</v>
      </c>
      <c r="AG6358" s="8" t="s">
        <v>106</v>
      </c>
      <c r="AH6358" s="8" t="s">
        <v>106</v>
      </c>
      <c r="AI6358" s="8"/>
      <c r="AJ6358" s="8" t="s">
        <v>94</v>
      </c>
      <c r="AK6358" s="8" t="s">
        <v>38</v>
      </c>
      <c r="AL6358" s="8"/>
      <c r="AM6358" s="15"/>
      <c r="AN6358" s="10">
        <f t="shared" si="47"/>
        <v>396309.29756097565</v>
      </c>
      <c r="AO6358" s="10">
        <f t="shared" si="45"/>
        <v>491190.70243902435</v>
      </c>
      <c r="AP6358" s="10">
        <v>24300</v>
      </c>
      <c r="AQ6358" s="10">
        <v>466890.70243902435</v>
      </c>
      <c r="AR6358" s="10">
        <v>466890.70243902435</v>
      </c>
      <c r="AS6358" s="10" t="e">
        <f>AO6358+#REF!-AR6358</f>
        <v>#REF!</v>
      </c>
      <c r="AT6358" s="10" t="e">
        <f t="shared" si="48"/>
        <v>#REF!</v>
      </c>
    </row>
    <row r="6359" spans="1:46" x14ac:dyDescent="0.3">
      <c r="A6359" s="8" t="s">
        <v>828</v>
      </c>
      <c r="B6359" s="8"/>
      <c r="C6359" s="8" t="s">
        <v>17</v>
      </c>
      <c r="D6359" s="8" t="s">
        <v>421</v>
      </c>
      <c r="E6359" s="8" t="s">
        <v>5954</v>
      </c>
      <c r="F6359" s="8" t="s">
        <v>6493</v>
      </c>
      <c r="G6359" s="12">
        <v>45322</v>
      </c>
      <c r="H6359" s="13" t="s">
        <v>3</v>
      </c>
      <c r="I6359" s="8" t="s">
        <v>13</v>
      </c>
      <c r="J6359" s="8">
        <v>10001419</v>
      </c>
      <c r="K6359" s="8" t="s">
        <v>573</v>
      </c>
      <c r="L6359" s="8">
        <v>10001091</v>
      </c>
      <c r="M6359" s="8" t="s">
        <v>505</v>
      </c>
      <c r="N6359" s="8" t="s">
        <v>205</v>
      </c>
      <c r="O6359" s="8" t="s">
        <v>205</v>
      </c>
      <c r="P6359" s="8" t="s">
        <v>25</v>
      </c>
      <c r="Q6359" s="14">
        <v>82</v>
      </c>
      <c r="R6359" s="10">
        <v>721600</v>
      </c>
      <c r="S6359" s="8" t="s">
        <v>16</v>
      </c>
      <c r="T6359" s="11">
        <v>1</v>
      </c>
      <c r="U6359" s="14">
        <v>8.8000000000000007</v>
      </c>
      <c r="V6359" s="14">
        <v>8.8000000000000007</v>
      </c>
      <c r="W6359" s="8" t="s">
        <v>85</v>
      </c>
      <c r="X6359" s="10">
        <v>721600</v>
      </c>
      <c r="Y6359" s="8" t="s">
        <v>602</v>
      </c>
      <c r="Z6359" s="8" t="s">
        <v>506</v>
      </c>
      <c r="AA6359" s="8">
        <v>1010021409</v>
      </c>
      <c r="AB6359" s="8" t="s">
        <v>117</v>
      </c>
      <c r="AC6359" s="8">
        <v>10001419</v>
      </c>
      <c r="AD6359" s="8">
        <v>10300012</v>
      </c>
      <c r="AE6359" s="8">
        <v>2011</v>
      </c>
      <c r="AF6359" s="8" t="s">
        <v>25</v>
      </c>
      <c r="AG6359" s="8" t="s">
        <v>603</v>
      </c>
      <c r="AH6359" s="8" t="s">
        <v>427</v>
      </c>
      <c r="AI6359" s="8"/>
      <c r="AJ6359" s="8" t="s">
        <v>428</v>
      </c>
      <c r="AK6359" s="8" t="s">
        <v>25</v>
      </c>
      <c r="AL6359" s="8"/>
      <c r="AM6359" s="15"/>
      <c r="AN6359" s="10">
        <f t="shared" si="47"/>
        <v>332563.25943544216</v>
      </c>
      <c r="AO6359" s="10">
        <f t="shared" si="45"/>
        <v>389036.74056455784</v>
      </c>
      <c r="AP6359" s="10">
        <v>115225.19561542745</v>
      </c>
      <c r="AQ6359" s="10">
        <v>273811.54494913039</v>
      </c>
      <c r="AR6359" s="10">
        <v>273811.54494913039</v>
      </c>
      <c r="AS6359" s="10" t="e">
        <f>AO6359+#REF!-AR6359</f>
        <v>#REF!</v>
      </c>
      <c r="AT6359" s="10" t="e">
        <f t="shared" si="48"/>
        <v>#REF!</v>
      </c>
    </row>
    <row r="6360" spans="1:46" x14ac:dyDescent="0.3">
      <c r="A6360" s="8" t="s">
        <v>828</v>
      </c>
      <c r="B6360" s="8"/>
      <c r="C6360" s="8" t="s">
        <v>17</v>
      </c>
      <c r="D6360" s="8" t="s">
        <v>421</v>
      </c>
      <c r="E6360" s="8" t="s">
        <v>5954</v>
      </c>
      <c r="F6360" s="8" t="s">
        <v>6494</v>
      </c>
      <c r="G6360" s="12">
        <v>45322</v>
      </c>
      <c r="H6360" s="13" t="s">
        <v>3</v>
      </c>
      <c r="I6360" s="8" t="s">
        <v>13</v>
      </c>
      <c r="J6360" s="8">
        <v>10001419</v>
      </c>
      <c r="K6360" s="8" t="s">
        <v>573</v>
      </c>
      <c r="L6360" s="8">
        <v>10001091</v>
      </c>
      <c r="M6360" s="8" t="s">
        <v>505</v>
      </c>
      <c r="N6360" s="8" t="s">
        <v>205</v>
      </c>
      <c r="O6360" s="8" t="s">
        <v>205</v>
      </c>
      <c r="P6360" s="8" t="s">
        <v>25</v>
      </c>
      <c r="Q6360" s="14">
        <v>82</v>
      </c>
      <c r="R6360" s="10">
        <v>721600</v>
      </c>
      <c r="S6360" s="8" t="s">
        <v>16</v>
      </c>
      <c r="T6360" s="11">
        <v>1</v>
      </c>
      <c r="U6360" s="14">
        <v>8.8000000000000007</v>
      </c>
      <c r="V6360" s="14">
        <v>8.8000000000000007</v>
      </c>
      <c r="W6360" s="8" t="s">
        <v>85</v>
      </c>
      <c r="X6360" s="10">
        <v>721600</v>
      </c>
      <c r="Y6360" s="8" t="s">
        <v>602</v>
      </c>
      <c r="Z6360" s="8" t="s">
        <v>506</v>
      </c>
      <c r="AA6360" s="8">
        <v>1010021409</v>
      </c>
      <c r="AB6360" s="8" t="s">
        <v>117</v>
      </c>
      <c r="AC6360" s="8">
        <v>10001419</v>
      </c>
      <c r="AD6360" s="8">
        <v>10300012</v>
      </c>
      <c r="AE6360" s="8">
        <v>2011</v>
      </c>
      <c r="AF6360" s="8" t="s">
        <v>25</v>
      </c>
      <c r="AG6360" s="8" t="s">
        <v>603</v>
      </c>
      <c r="AH6360" s="8" t="s">
        <v>427</v>
      </c>
      <c r="AI6360" s="8"/>
      <c r="AJ6360" s="8" t="s">
        <v>428</v>
      </c>
      <c r="AK6360" s="8" t="s">
        <v>25</v>
      </c>
      <c r="AL6360" s="8"/>
      <c r="AM6360" s="15"/>
      <c r="AN6360" s="10">
        <f t="shared" si="47"/>
        <v>332563.25943544216</v>
      </c>
      <c r="AO6360" s="10">
        <f t="shared" si="45"/>
        <v>389036.74056455784</v>
      </c>
      <c r="AP6360" s="10">
        <v>115225.19561542745</v>
      </c>
      <c r="AQ6360" s="10">
        <v>273811.54494913039</v>
      </c>
      <c r="AR6360" s="10">
        <v>273811.54494913039</v>
      </c>
      <c r="AS6360" s="10" t="e">
        <f>AO6360+#REF!-AR6360</f>
        <v>#REF!</v>
      </c>
      <c r="AT6360" s="10" t="e">
        <f t="shared" si="48"/>
        <v>#REF!</v>
      </c>
    </row>
    <row r="6361" spans="1:46" x14ac:dyDescent="0.3">
      <c r="A6361" s="8" t="s">
        <v>828</v>
      </c>
      <c r="B6361" s="8"/>
      <c r="C6361" s="8" t="s">
        <v>17</v>
      </c>
      <c r="D6361" s="8" t="s">
        <v>79</v>
      </c>
      <c r="E6361" s="8" t="s">
        <v>5954</v>
      </c>
      <c r="F6361" s="8" t="s">
        <v>6495</v>
      </c>
      <c r="G6361" s="12">
        <v>45322</v>
      </c>
      <c r="H6361" s="13" t="s">
        <v>3</v>
      </c>
      <c r="I6361" s="8" t="s">
        <v>13</v>
      </c>
      <c r="J6361" s="8">
        <v>20000061</v>
      </c>
      <c r="K6361" s="8" t="s">
        <v>193</v>
      </c>
      <c r="L6361" s="8">
        <v>20000061</v>
      </c>
      <c r="M6361" s="8" t="s">
        <v>193</v>
      </c>
      <c r="N6361" s="8" t="s">
        <v>124</v>
      </c>
      <c r="O6361" s="8" t="s">
        <v>82</v>
      </c>
      <c r="P6361" s="8" t="s">
        <v>243</v>
      </c>
      <c r="Q6361" s="14">
        <v>1525</v>
      </c>
      <c r="R6361" s="10">
        <v>34312.5</v>
      </c>
      <c r="S6361" s="8" t="s">
        <v>84</v>
      </c>
      <c r="T6361" s="11">
        <v>82.2483</v>
      </c>
      <c r="U6361" s="14">
        <v>22.5</v>
      </c>
      <c r="V6361" s="14">
        <v>22.5</v>
      </c>
      <c r="W6361" s="8" t="s">
        <v>85</v>
      </c>
      <c r="X6361" s="10">
        <v>2822144.79</v>
      </c>
      <c r="Y6361" s="8" t="s">
        <v>195</v>
      </c>
      <c r="Z6361" s="8" t="s">
        <v>195</v>
      </c>
      <c r="AA6361" s="8">
        <v>1020016510</v>
      </c>
      <c r="AB6361" s="8" t="s">
        <v>386</v>
      </c>
      <c r="AC6361" s="8">
        <v>20000061</v>
      </c>
      <c r="AD6361" s="8">
        <v>10300561</v>
      </c>
      <c r="AE6361" s="8">
        <v>2011</v>
      </c>
      <c r="AF6361" s="8" t="s">
        <v>115</v>
      </c>
      <c r="AG6361" s="8" t="s">
        <v>106</v>
      </c>
      <c r="AH6361" s="8" t="s">
        <v>106</v>
      </c>
      <c r="AI6361" s="8"/>
      <c r="AJ6361" s="8" t="s">
        <v>94</v>
      </c>
      <c r="AK6361" s="8" t="s">
        <v>119</v>
      </c>
      <c r="AL6361" s="8"/>
      <c r="AM6361" s="15"/>
      <c r="AN6361" s="10">
        <f t="shared" si="47"/>
        <v>1648003.6377635724</v>
      </c>
      <c r="AO6361" s="10">
        <f t="shared" si="45"/>
        <v>1174141.1522364276</v>
      </c>
      <c r="AP6361" s="10">
        <v>383393.82006212033</v>
      </c>
      <c r="AQ6361" s="10">
        <v>790747.33217430732</v>
      </c>
      <c r="AR6361" s="10">
        <v>790747.33217430732</v>
      </c>
      <c r="AS6361" s="10" t="e">
        <f>AO6361+#REF!-AR6361</f>
        <v>#REF!</v>
      </c>
      <c r="AT6361" s="10" t="e">
        <f t="shared" si="48"/>
        <v>#REF!</v>
      </c>
    </row>
    <row r="6362" spans="1:46" x14ac:dyDescent="0.3">
      <c r="A6362" s="8" t="s">
        <v>828</v>
      </c>
      <c r="B6362" s="8"/>
      <c r="C6362" s="8" t="s">
        <v>17</v>
      </c>
      <c r="D6362" s="8" t="s">
        <v>421</v>
      </c>
      <c r="E6362" s="8" t="s">
        <v>5954</v>
      </c>
      <c r="F6362" s="8" t="s">
        <v>6496</v>
      </c>
      <c r="G6362" s="12">
        <v>45322</v>
      </c>
      <c r="H6362" s="13" t="s">
        <v>3</v>
      </c>
      <c r="I6362" s="8" t="s">
        <v>13</v>
      </c>
      <c r="J6362" s="8">
        <v>10000134</v>
      </c>
      <c r="K6362" s="8" t="s">
        <v>365</v>
      </c>
      <c r="L6362" s="8">
        <v>10000134</v>
      </c>
      <c r="M6362" s="8" t="s">
        <v>365</v>
      </c>
      <c r="N6362" s="8" t="s">
        <v>205</v>
      </c>
      <c r="O6362" s="8" t="s">
        <v>205</v>
      </c>
      <c r="P6362" s="8" t="s">
        <v>435</v>
      </c>
      <c r="Q6362" s="14">
        <v>1188</v>
      </c>
      <c r="R6362" s="10">
        <v>1188</v>
      </c>
      <c r="S6362" s="8" t="s">
        <v>16</v>
      </c>
      <c r="T6362" s="11">
        <v>1</v>
      </c>
      <c r="U6362" s="14">
        <v>1</v>
      </c>
      <c r="V6362" s="14">
        <v>1</v>
      </c>
      <c r="W6362" s="8" t="s">
        <v>581</v>
      </c>
      <c r="X6362" s="10">
        <v>1188</v>
      </c>
      <c r="Y6362" s="8" t="s">
        <v>582</v>
      </c>
      <c r="Z6362" s="8" t="s">
        <v>365</v>
      </c>
      <c r="AA6362" s="8">
        <v>1010021663</v>
      </c>
      <c r="AB6362" s="8" t="s">
        <v>117</v>
      </c>
      <c r="AC6362" s="8">
        <v>10000134</v>
      </c>
      <c r="AD6362" s="8">
        <v>13000085</v>
      </c>
      <c r="AE6362" s="8">
        <v>2011</v>
      </c>
      <c r="AF6362" s="8" t="s">
        <v>248</v>
      </c>
      <c r="AG6362" s="8" t="s">
        <v>100</v>
      </c>
      <c r="AH6362" s="8" t="s">
        <v>100</v>
      </c>
      <c r="AI6362" s="8"/>
      <c r="AJ6362" s="8" t="s">
        <v>424</v>
      </c>
      <c r="AK6362" s="8" t="s">
        <v>424</v>
      </c>
      <c r="AL6362" s="8"/>
      <c r="AM6362" s="15"/>
      <c r="AN6362" s="10">
        <f t="shared" si="47"/>
        <v>0</v>
      </c>
      <c r="AO6362" s="10">
        <f t="shared" si="45"/>
        <v>1188</v>
      </c>
      <c r="AP6362" s="10">
        <v>0</v>
      </c>
      <c r="AQ6362" s="10">
        <v>1188</v>
      </c>
      <c r="AR6362" s="10">
        <v>1188</v>
      </c>
      <c r="AS6362" s="10" t="e">
        <f>AO6362+#REF!-AR6362</f>
        <v>#REF!</v>
      </c>
      <c r="AT6362" s="10"/>
    </row>
    <row r="6363" spans="1:46" x14ac:dyDescent="0.3">
      <c r="A6363" s="8" t="s">
        <v>828</v>
      </c>
      <c r="B6363" s="8"/>
      <c r="C6363" s="8" t="s">
        <v>17</v>
      </c>
      <c r="D6363" s="8" t="s">
        <v>421</v>
      </c>
      <c r="E6363" s="8" t="s">
        <v>5954</v>
      </c>
      <c r="F6363" s="8" t="s">
        <v>6497</v>
      </c>
      <c r="G6363" s="12">
        <v>45322</v>
      </c>
      <c r="H6363" s="13" t="s">
        <v>3</v>
      </c>
      <c r="I6363" s="8" t="s">
        <v>13</v>
      </c>
      <c r="J6363" s="8">
        <v>10000134</v>
      </c>
      <c r="K6363" s="8" t="s">
        <v>365</v>
      </c>
      <c r="L6363" s="8">
        <v>10000134</v>
      </c>
      <c r="M6363" s="8" t="s">
        <v>365</v>
      </c>
      <c r="N6363" s="8" t="s">
        <v>205</v>
      </c>
      <c r="O6363" s="8" t="s">
        <v>205</v>
      </c>
      <c r="P6363" s="8" t="s">
        <v>435</v>
      </c>
      <c r="Q6363" s="14">
        <v>270</v>
      </c>
      <c r="R6363" s="10">
        <v>270</v>
      </c>
      <c r="S6363" s="8" t="s">
        <v>16</v>
      </c>
      <c r="T6363" s="11">
        <v>1</v>
      </c>
      <c r="U6363" s="14">
        <v>1</v>
      </c>
      <c r="V6363" s="14">
        <v>1</v>
      </c>
      <c r="W6363" s="8" t="s">
        <v>581</v>
      </c>
      <c r="X6363" s="10">
        <v>270</v>
      </c>
      <c r="Y6363" s="8" t="s">
        <v>582</v>
      </c>
      <c r="Z6363" s="8" t="s">
        <v>365</v>
      </c>
      <c r="AA6363" s="8">
        <v>1010021664</v>
      </c>
      <c r="AB6363" s="8" t="s">
        <v>117</v>
      </c>
      <c r="AC6363" s="8">
        <v>10000134</v>
      </c>
      <c r="AD6363" s="8">
        <v>13000095</v>
      </c>
      <c r="AE6363" s="8">
        <v>2011</v>
      </c>
      <c r="AF6363" s="8" t="s">
        <v>248</v>
      </c>
      <c r="AG6363" s="8" t="s">
        <v>100</v>
      </c>
      <c r="AH6363" s="8" t="s">
        <v>100</v>
      </c>
      <c r="AI6363" s="8"/>
      <c r="AJ6363" s="8" t="s">
        <v>424</v>
      </c>
      <c r="AK6363" s="8" t="s">
        <v>424</v>
      </c>
      <c r="AL6363" s="8"/>
      <c r="AM6363" s="15"/>
      <c r="AN6363" s="10">
        <f t="shared" si="47"/>
        <v>0</v>
      </c>
      <c r="AO6363" s="10">
        <f t="shared" si="45"/>
        <v>270</v>
      </c>
      <c r="AP6363" s="10">
        <v>0</v>
      </c>
      <c r="AQ6363" s="10">
        <v>270</v>
      </c>
      <c r="AR6363" s="10">
        <v>270</v>
      </c>
      <c r="AS6363" s="10" t="e">
        <f>AO6363+#REF!-AR6363</f>
        <v>#REF!</v>
      </c>
      <c r="AT6363" s="10"/>
    </row>
    <row r="6364" spans="1:46" x14ac:dyDescent="0.3">
      <c r="A6364" s="8" t="s">
        <v>828</v>
      </c>
      <c r="B6364" s="8"/>
      <c r="C6364" s="8" t="s">
        <v>17</v>
      </c>
      <c r="D6364" s="8" t="s">
        <v>421</v>
      </c>
      <c r="E6364" s="8" t="s">
        <v>5954</v>
      </c>
      <c r="F6364" s="8" t="s">
        <v>6498</v>
      </c>
      <c r="G6364" s="12">
        <v>45322</v>
      </c>
      <c r="H6364" s="13" t="s">
        <v>3</v>
      </c>
      <c r="I6364" s="8" t="s">
        <v>13</v>
      </c>
      <c r="J6364" s="8">
        <v>10000051</v>
      </c>
      <c r="K6364" s="8" t="s">
        <v>437</v>
      </c>
      <c r="L6364" s="8">
        <v>10000051</v>
      </c>
      <c r="M6364" s="8" t="s">
        <v>437</v>
      </c>
      <c r="N6364" s="8" t="s">
        <v>205</v>
      </c>
      <c r="O6364" s="8" t="s">
        <v>205</v>
      </c>
      <c r="P6364" s="8" t="s">
        <v>423</v>
      </c>
      <c r="Q6364" s="14">
        <v>0.01</v>
      </c>
      <c r="R6364" s="10">
        <v>195</v>
      </c>
      <c r="S6364" s="8" t="s">
        <v>16</v>
      </c>
      <c r="T6364" s="11">
        <v>1</v>
      </c>
      <c r="U6364" s="14">
        <v>19.5</v>
      </c>
      <c r="V6364" s="14">
        <v>1</v>
      </c>
      <c r="W6364" s="8" t="s">
        <v>85</v>
      </c>
      <c r="X6364" s="10">
        <v>195</v>
      </c>
      <c r="Y6364" s="8" t="s">
        <v>582</v>
      </c>
      <c r="Z6364" s="8" t="s">
        <v>437</v>
      </c>
      <c r="AA6364" s="8">
        <v>1010020084</v>
      </c>
      <c r="AB6364" s="8" t="s">
        <v>117</v>
      </c>
      <c r="AC6364" s="8">
        <v>10000376</v>
      </c>
      <c r="AD6364" s="8">
        <v>10300171</v>
      </c>
      <c r="AE6364" s="8">
        <v>2011</v>
      </c>
      <c r="AF6364" s="8" t="s">
        <v>248</v>
      </c>
      <c r="AG6364" s="8" t="s">
        <v>100</v>
      </c>
      <c r="AH6364" s="8" t="s">
        <v>100</v>
      </c>
      <c r="AI6364" s="8"/>
      <c r="AJ6364" s="8" t="s">
        <v>424</v>
      </c>
      <c r="AK6364" s="8" t="s">
        <v>424</v>
      </c>
      <c r="AL6364" s="8"/>
      <c r="AM6364" s="15"/>
      <c r="AN6364" s="10">
        <f t="shared" si="47"/>
        <v>0</v>
      </c>
      <c r="AO6364" s="10">
        <f t="shared" si="45"/>
        <v>195</v>
      </c>
      <c r="AP6364" s="10">
        <v>0</v>
      </c>
      <c r="AQ6364" s="10">
        <v>195</v>
      </c>
      <c r="AR6364" s="10">
        <v>195</v>
      </c>
      <c r="AS6364" s="10" t="e">
        <f>AO6364+#REF!-AR6364</f>
        <v>#REF!</v>
      </c>
      <c r="AT6364" s="10"/>
    </row>
    <row r="6365" spans="1:46" x14ac:dyDescent="0.3">
      <c r="A6365" s="8" t="s">
        <v>828</v>
      </c>
      <c r="B6365" s="8"/>
      <c r="C6365" s="8" t="s">
        <v>17</v>
      </c>
      <c r="D6365" s="8" t="s">
        <v>421</v>
      </c>
      <c r="E6365" s="8" t="s">
        <v>5954</v>
      </c>
      <c r="F6365" s="8" t="s">
        <v>6499</v>
      </c>
      <c r="G6365" s="12">
        <v>45322</v>
      </c>
      <c r="H6365" s="13" t="s">
        <v>3</v>
      </c>
      <c r="I6365" s="8" t="s">
        <v>13</v>
      </c>
      <c r="J6365" s="8">
        <v>10000051</v>
      </c>
      <c r="K6365" s="8" t="s">
        <v>437</v>
      </c>
      <c r="L6365" s="8">
        <v>10000051</v>
      </c>
      <c r="M6365" s="8" t="s">
        <v>437</v>
      </c>
      <c r="N6365" s="8" t="s">
        <v>205</v>
      </c>
      <c r="O6365" s="8" t="s">
        <v>205</v>
      </c>
      <c r="P6365" s="8" t="s">
        <v>423</v>
      </c>
      <c r="Q6365" s="14">
        <v>0.01</v>
      </c>
      <c r="R6365" s="10">
        <v>195</v>
      </c>
      <c r="S6365" s="8" t="s">
        <v>16</v>
      </c>
      <c r="T6365" s="11">
        <v>1</v>
      </c>
      <c r="U6365" s="14">
        <v>19.5</v>
      </c>
      <c r="V6365" s="14">
        <v>1</v>
      </c>
      <c r="W6365" s="8" t="s">
        <v>85</v>
      </c>
      <c r="X6365" s="10">
        <v>195</v>
      </c>
      <c r="Y6365" s="8" t="s">
        <v>582</v>
      </c>
      <c r="Z6365" s="8" t="s">
        <v>437</v>
      </c>
      <c r="AA6365" s="8">
        <v>1010020084</v>
      </c>
      <c r="AB6365" s="8" t="s">
        <v>117</v>
      </c>
      <c r="AC6365" s="8">
        <v>10000376</v>
      </c>
      <c r="AD6365" s="8">
        <v>10300171</v>
      </c>
      <c r="AE6365" s="8">
        <v>2011</v>
      </c>
      <c r="AF6365" s="8" t="s">
        <v>248</v>
      </c>
      <c r="AG6365" s="8" t="s">
        <v>100</v>
      </c>
      <c r="AH6365" s="8" t="s">
        <v>100</v>
      </c>
      <c r="AI6365" s="8"/>
      <c r="AJ6365" s="8" t="s">
        <v>424</v>
      </c>
      <c r="AK6365" s="8" t="s">
        <v>424</v>
      </c>
      <c r="AL6365" s="8"/>
      <c r="AM6365" s="15"/>
      <c r="AN6365" s="10">
        <f t="shared" si="47"/>
        <v>0</v>
      </c>
      <c r="AO6365" s="10">
        <f t="shared" si="45"/>
        <v>195</v>
      </c>
      <c r="AP6365" s="10">
        <v>0</v>
      </c>
      <c r="AQ6365" s="10">
        <v>195</v>
      </c>
      <c r="AR6365" s="10">
        <v>195</v>
      </c>
      <c r="AS6365" s="10" t="e">
        <f>AO6365+#REF!-AR6365</f>
        <v>#REF!</v>
      </c>
      <c r="AT6365" s="10"/>
    </row>
    <row r="6366" spans="1:46" x14ac:dyDescent="0.3">
      <c r="A6366" s="8" t="s">
        <v>828</v>
      </c>
      <c r="B6366" s="8"/>
      <c r="C6366" s="8" t="s">
        <v>17</v>
      </c>
      <c r="D6366" s="8" t="s">
        <v>421</v>
      </c>
      <c r="E6366" s="8" t="s">
        <v>5954</v>
      </c>
      <c r="F6366" s="8" t="s">
        <v>6500</v>
      </c>
      <c r="G6366" s="12">
        <v>45322</v>
      </c>
      <c r="H6366" s="13" t="s">
        <v>3</v>
      </c>
      <c r="I6366" s="8" t="s">
        <v>13</v>
      </c>
      <c r="J6366" s="8">
        <v>10000981</v>
      </c>
      <c r="K6366" s="8" t="s">
        <v>434</v>
      </c>
      <c r="L6366" s="8">
        <v>10000981</v>
      </c>
      <c r="M6366" s="8" t="s">
        <v>434</v>
      </c>
      <c r="N6366" s="8" t="s">
        <v>205</v>
      </c>
      <c r="O6366" s="8" t="s">
        <v>205</v>
      </c>
      <c r="P6366" s="8" t="s">
        <v>423</v>
      </c>
      <c r="Q6366" s="14">
        <v>0.01</v>
      </c>
      <c r="R6366" s="10">
        <v>190</v>
      </c>
      <c r="S6366" s="8" t="s">
        <v>16</v>
      </c>
      <c r="T6366" s="11">
        <v>1</v>
      </c>
      <c r="U6366" s="14">
        <v>19</v>
      </c>
      <c r="V6366" s="14">
        <v>1</v>
      </c>
      <c r="W6366" s="8" t="s">
        <v>85</v>
      </c>
      <c r="X6366" s="10">
        <v>190</v>
      </c>
      <c r="Y6366" s="8" t="s">
        <v>421</v>
      </c>
      <c r="Z6366" s="8" t="s">
        <v>434</v>
      </c>
      <c r="AA6366" s="8">
        <v>1010019868</v>
      </c>
      <c r="AB6366" s="8" t="s">
        <v>117</v>
      </c>
      <c r="AC6366" s="8">
        <v>10000981</v>
      </c>
      <c r="AD6366" s="8">
        <v>10300171</v>
      </c>
      <c r="AE6366" s="8">
        <v>2011</v>
      </c>
      <c r="AF6366" s="8" t="s">
        <v>248</v>
      </c>
      <c r="AG6366" s="8" t="s">
        <v>100</v>
      </c>
      <c r="AH6366" s="8" t="s">
        <v>100</v>
      </c>
      <c r="AI6366" s="8"/>
      <c r="AJ6366" s="8" t="s">
        <v>424</v>
      </c>
      <c r="AK6366" s="8" t="s">
        <v>424</v>
      </c>
      <c r="AL6366" s="8"/>
      <c r="AM6366" s="15"/>
      <c r="AN6366" s="10">
        <f t="shared" si="47"/>
        <v>0</v>
      </c>
      <c r="AO6366" s="10">
        <f t="shared" si="45"/>
        <v>190</v>
      </c>
      <c r="AP6366" s="10">
        <v>0</v>
      </c>
      <c r="AQ6366" s="10">
        <v>190</v>
      </c>
      <c r="AR6366" s="10">
        <v>190</v>
      </c>
      <c r="AS6366" s="10" t="e">
        <f>AO6366+#REF!-AR6366</f>
        <v>#REF!</v>
      </c>
      <c r="AT6366" s="10"/>
    </row>
    <row r="6367" spans="1:46" x14ac:dyDescent="0.3">
      <c r="A6367" s="8" t="s">
        <v>828</v>
      </c>
      <c r="B6367" s="8"/>
      <c r="C6367" s="8" t="s">
        <v>17</v>
      </c>
      <c r="D6367" s="8" t="s">
        <v>421</v>
      </c>
      <c r="E6367" s="8" t="s">
        <v>5954</v>
      </c>
      <c r="F6367" s="8" t="s">
        <v>6501</v>
      </c>
      <c r="G6367" s="12">
        <v>45322</v>
      </c>
      <c r="H6367" s="13" t="s">
        <v>3</v>
      </c>
      <c r="I6367" s="8" t="s">
        <v>13</v>
      </c>
      <c r="J6367" s="8">
        <v>10000981</v>
      </c>
      <c r="K6367" s="8" t="s">
        <v>434</v>
      </c>
      <c r="L6367" s="8">
        <v>10000981</v>
      </c>
      <c r="M6367" s="8" t="s">
        <v>434</v>
      </c>
      <c r="N6367" s="8" t="s">
        <v>205</v>
      </c>
      <c r="O6367" s="8" t="s">
        <v>205</v>
      </c>
      <c r="P6367" s="8" t="s">
        <v>423</v>
      </c>
      <c r="Q6367" s="14">
        <v>0.01</v>
      </c>
      <c r="R6367" s="10">
        <v>240</v>
      </c>
      <c r="S6367" s="8" t="s">
        <v>16</v>
      </c>
      <c r="T6367" s="11">
        <v>1</v>
      </c>
      <c r="U6367" s="14">
        <v>24</v>
      </c>
      <c r="V6367" s="14">
        <v>1</v>
      </c>
      <c r="W6367" s="8" t="s">
        <v>85</v>
      </c>
      <c r="X6367" s="10">
        <v>240</v>
      </c>
      <c r="Y6367" s="8" t="s">
        <v>421</v>
      </c>
      <c r="Z6367" s="8" t="s">
        <v>434</v>
      </c>
      <c r="AA6367" s="8">
        <v>1010021509</v>
      </c>
      <c r="AB6367" s="8" t="s">
        <v>117</v>
      </c>
      <c r="AC6367" s="8">
        <v>10000981</v>
      </c>
      <c r="AD6367" s="8">
        <v>10300171</v>
      </c>
      <c r="AE6367" s="8">
        <v>2011</v>
      </c>
      <c r="AF6367" s="8" t="s">
        <v>248</v>
      </c>
      <c r="AG6367" s="8" t="s">
        <v>100</v>
      </c>
      <c r="AH6367" s="8" t="s">
        <v>100</v>
      </c>
      <c r="AI6367" s="8"/>
      <c r="AJ6367" s="8" t="s">
        <v>424</v>
      </c>
      <c r="AK6367" s="8" t="s">
        <v>424</v>
      </c>
      <c r="AL6367" s="8"/>
      <c r="AM6367" s="15"/>
      <c r="AN6367" s="10">
        <f t="shared" si="47"/>
        <v>0</v>
      </c>
      <c r="AO6367" s="10">
        <f t="shared" si="45"/>
        <v>240</v>
      </c>
      <c r="AP6367" s="10">
        <v>0</v>
      </c>
      <c r="AQ6367" s="10">
        <v>240</v>
      </c>
      <c r="AR6367" s="10">
        <v>240</v>
      </c>
      <c r="AS6367" s="10" t="e">
        <f>AO6367+#REF!-AR6367</f>
        <v>#REF!</v>
      </c>
      <c r="AT6367" s="10"/>
    </row>
    <row r="6368" spans="1:46" x14ac:dyDescent="0.3">
      <c r="A6368" s="8" t="s">
        <v>828</v>
      </c>
      <c r="B6368" s="8"/>
      <c r="C6368" s="8" t="s">
        <v>17</v>
      </c>
      <c r="D6368" s="8" t="s">
        <v>421</v>
      </c>
      <c r="E6368" s="8" t="s">
        <v>5961</v>
      </c>
      <c r="F6368" s="8" t="s">
        <v>6502</v>
      </c>
      <c r="G6368" s="12">
        <v>45322</v>
      </c>
      <c r="H6368" s="13" t="s">
        <v>3</v>
      </c>
      <c r="I6368" s="8" t="s">
        <v>13</v>
      </c>
      <c r="J6368" s="8">
        <v>10001111</v>
      </c>
      <c r="K6368" s="8" t="s">
        <v>513</v>
      </c>
      <c r="L6368" s="8">
        <v>10001111</v>
      </c>
      <c r="M6368" s="8" t="s">
        <v>513</v>
      </c>
      <c r="N6368" s="8" t="s">
        <v>205</v>
      </c>
      <c r="O6368" s="8" t="s">
        <v>205</v>
      </c>
      <c r="P6368" s="8" t="s">
        <v>423</v>
      </c>
      <c r="Q6368" s="14">
        <v>0.01</v>
      </c>
      <c r="R6368" s="10">
        <v>200</v>
      </c>
      <c r="S6368" s="8" t="s">
        <v>16</v>
      </c>
      <c r="T6368" s="11">
        <v>1</v>
      </c>
      <c r="U6368" s="14">
        <v>20</v>
      </c>
      <c r="V6368" s="14">
        <v>1</v>
      </c>
      <c r="W6368" s="8" t="s">
        <v>85</v>
      </c>
      <c r="X6368" s="10">
        <v>200</v>
      </c>
      <c r="Y6368" s="8" t="s">
        <v>582</v>
      </c>
      <c r="Z6368" s="8" t="s">
        <v>513</v>
      </c>
      <c r="AA6368" s="8">
        <v>1010019228</v>
      </c>
      <c r="AB6368" s="8" t="s">
        <v>117</v>
      </c>
      <c r="AC6368" s="8">
        <v>10000376</v>
      </c>
      <c r="AD6368" s="8">
        <v>10300171</v>
      </c>
      <c r="AE6368" s="8">
        <v>2011</v>
      </c>
      <c r="AF6368" s="8" t="s">
        <v>248</v>
      </c>
      <c r="AG6368" s="8" t="s">
        <v>88</v>
      </c>
      <c r="AH6368" s="8" t="s">
        <v>100</v>
      </c>
      <c r="AI6368" s="8"/>
      <c r="AJ6368" s="8" t="s">
        <v>424</v>
      </c>
      <c r="AK6368" s="8" t="s">
        <v>424</v>
      </c>
      <c r="AL6368" s="8"/>
      <c r="AM6368" s="15"/>
      <c r="AN6368" s="10">
        <f t="shared" si="47"/>
        <v>0</v>
      </c>
      <c r="AO6368" s="10">
        <f t="shared" si="45"/>
        <v>200</v>
      </c>
      <c r="AP6368" s="10">
        <v>0</v>
      </c>
      <c r="AQ6368" s="10">
        <v>200</v>
      </c>
      <c r="AR6368" s="10">
        <v>200</v>
      </c>
      <c r="AS6368" s="10" t="e">
        <f>AO6368+#REF!-AR6368</f>
        <v>#REF!</v>
      </c>
      <c r="AT6368" s="10"/>
    </row>
    <row r="6369" spans="1:46" x14ac:dyDescent="0.3">
      <c r="A6369" s="8" t="s">
        <v>828</v>
      </c>
      <c r="B6369" s="8"/>
      <c r="C6369" s="8" t="s">
        <v>17</v>
      </c>
      <c r="D6369" s="8" t="s">
        <v>421</v>
      </c>
      <c r="E6369" s="8" t="s">
        <v>5954</v>
      </c>
      <c r="F6369" s="8" t="s">
        <v>6503</v>
      </c>
      <c r="G6369" s="12">
        <v>45322</v>
      </c>
      <c r="H6369" s="13" t="s">
        <v>3</v>
      </c>
      <c r="I6369" s="8" t="s">
        <v>13</v>
      </c>
      <c r="J6369" s="8">
        <v>10001111</v>
      </c>
      <c r="K6369" s="8" t="s">
        <v>513</v>
      </c>
      <c r="L6369" s="8">
        <v>10001111</v>
      </c>
      <c r="M6369" s="8" t="s">
        <v>513</v>
      </c>
      <c r="N6369" s="8" t="s">
        <v>205</v>
      </c>
      <c r="O6369" s="8" t="s">
        <v>205</v>
      </c>
      <c r="P6369" s="8" t="s">
        <v>423</v>
      </c>
      <c r="Q6369" s="14">
        <v>0.01</v>
      </c>
      <c r="R6369" s="10">
        <v>245</v>
      </c>
      <c r="S6369" s="8" t="s">
        <v>16</v>
      </c>
      <c r="T6369" s="11">
        <v>1</v>
      </c>
      <c r="U6369" s="14">
        <v>24.5</v>
      </c>
      <c r="V6369" s="14">
        <v>1</v>
      </c>
      <c r="W6369" s="8" t="s">
        <v>85</v>
      </c>
      <c r="X6369" s="10">
        <v>245</v>
      </c>
      <c r="Y6369" s="8" t="s">
        <v>421</v>
      </c>
      <c r="Z6369" s="8" t="s">
        <v>513</v>
      </c>
      <c r="AA6369" s="8">
        <v>1010021372</v>
      </c>
      <c r="AB6369" s="8" t="s">
        <v>117</v>
      </c>
      <c r="AC6369" s="8">
        <v>10001111</v>
      </c>
      <c r="AD6369" s="8">
        <v>10300171</v>
      </c>
      <c r="AE6369" s="8">
        <v>2011</v>
      </c>
      <c r="AF6369" s="8" t="s">
        <v>248</v>
      </c>
      <c r="AG6369" s="8" t="s">
        <v>88</v>
      </c>
      <c r="AH6369" s="8" t="s">
        <v>100</v>
      </c>
      <c r="AI6369" s="8"/>
      <c r="AJ6369" s="8" t="s">
        <v>424</v>
      </c>
      <c r="AK6369" s="8" t="s">
        <v>424</v>
      </c>
      <c r="AL6369" s="8"/>
      <c r="AM6369" s="15"/>
      <c r="AN6369" s="10">
        <f t="shared" si="47"/>
        <v>0</v>
      </c>
      <c r="AO6369" s="10">
        <f t="shared" si="45"/>
        <v>245</v>
      </c>
      <c r="AP6369" s="10">
        <v>0</v>
      </c>
      <c r="AQ6369" s="10">
        <v>245</v>
      </c>
      <c r="AR6369" s="10">
        <v>245</v>
      </c>
      <c r="AS6369" s="10" t="e">
        <f>AO6369+#REF!-AR6369</f>
        <v>#REF!</v>
      </c>
      <c r="AT6369" s="10"/>
    </row>
    <row r="6370" spans="1:46" x14ac:dyDescent="0.3">
      <c r="A6370" s="8" t="s">
        <v>828</v>
      </c>
      <c r="B6370" s="8"/>
      <c r="C6370" s="8" t="s">
        <v>17</v>
      </c>
      <c r="D6370" s="8" t="s">
        <v>421</v>
      </c>
      <c r="E6370" s="8" t="s">
        <v>5954</v>
      </c>
      <c r="F6370" s="8" t="s">
        <v>6504</v>
      </c>
      <c r="G6370" s="12">
        <v>45322</v>
      </c>
      <c r="H6370" s="13" t="s">
        <v>3</v>
      </c>
      <c r="I6370" s="8" t="s">
        <v>13</v>
      </c>
      <c r="J6370" s="8">
        <v>10001116</v>
      </c>
      <c r="K6370" s="8" t="s">
        <v>515</v>
      </c>
      <c r="L6370" s="8">
        <v>10001116</v>
      </c>
      <c r="M6370" s="8" t="s">
        <v>515</v>
      </c>
      <c r="N6370" s="8" t="s">
        <v>205</v>
      </c>
      <c r="O6370" s="8" t="s">
        <v>205</v>
      </c>
      <c r="P6370" s="8" t="s">
        <v>423</v>
      </c>
      <c r="Q6370" s="14">
        <v>0.01</v>
      </c>
      <c r="R6370" s="10">
        <v>190</v>
      </c>
      <c r="S6370" s="8" t="s">
        <v>16</v>
      </c>
      <c r="T6370" s="11">
        <v>1</v>
      </c>
      <c r="U6370" s="14">
        <v>19</v>
      </c>
      <c r="V6370" s="14">
        <v>1</v>
      </c>
      <c r="W6370" s="8" t="s">
        <v>85</v>
      </c>
      <c r="X6370" s="10">
        <v>190</v>
      </c>
      <c r="Y6370" s="8" t="s">
        <v>585</v>
      </c>
      <c r="Z6370" s="8" t="s">
        <v>515</v>
      </c>
      <c r="AA6370" s="8">
        <v>1010019526</v>
      </c>
      <c r="AB6370" s="8" t="s">
        <v>117</v>
      </c>
      <c r="AC6370" s="8">
        <v>10001116</v>
      </c>
      <c r="AD6370" s="8">
        <v>10300171</v>
      </c>
      <c r="AE6370" s="8">
        <v>2011</v>
      </c>
      <c r="AF6370" s="8" t="s">
        <v>248</v>
      </c>
      <c r="AG6370" s="8" t="s">
        <v>100</v>
      </c>
      <c r="AH6370" s="8" t="s">
        <v>427</v>
      </c>
      <c r="AI6370" s="8"/>
      <c r="AJ6370" s="8" t="s">
        <v>424</v>
      </c>
      <c r="AK6370" s="8" t="s">
        <v>424</v>
      </c>
      <c r="AL6370" s="8"/>
      <c r="AM6370" s="15"/>
      <c r="AN6370" s="10">
        <f t="shared" si="47"/>
        <v>0</v>
      </c>
      <c r="AO6370" s="10">
        <f t="shared" si="45"/>
        <v>190</v>
      </c>
      <c r="AP6370" s="10">
        <v>0</v>
      </c>
      <c r="AQ6370" s="10">
        <v>190</v>
      </c>
      <c r="AR6370" s="10">
        <v>190</v>
      </c>
      <c r="AS6370" s="10" t="e">
        <f>AO6370+#REF!-AR6370</f>
        <v>#REF!</v>
      </c>
      <c r="AT6370" s="10"/>
    </row>
    <row r="6371" spans="1:46" x14ac:dyDescent="0.3">
      <c r="A6371" s="8" t="s">
        <v>828</v>
      </c>
      <c r="B6371" s="8"/>
      <c r="C6371" s="8" t="s">
        <v>17</v>
      </c>
      <c r="D6371" s="8" t="s">
        <v>421</v>
      </c>
      <c r="E6371" s="8" t="s">
        <v>5954</v>
      </c>
      <c r="F6371" s="8" t="s">
        <v>6505</v>
      </c>
      <c r="G6371" s="12">
        <v>45322</v>
      </c>
      <c r="H6371" s="13" t="s">
        <v>3</v>
      </c>
      <c r="I6371" s="8" t="s">
        <v>13</v>
      </c>
      <c r="J6371" s="8">
        <v>10001134</v>
      </c>
      <c r="K6371" s="8" t="s">
        <v>431</v>
      </c>
      <c r="L6371" s="8">
        <v>10001134</v>
      </c>
      <c r="M6371" s="8" t="s">
        <v>431</v>
      </c>
      <c r="N6371" s="8" t="s">
        <v>205</v>
      </c>
      <c r="O6371" s="8" t="s">
        <v>205</v>
      </c>
      <c r="P6371" s="8" t="s">
        <v>423</v>
      </c>
      <c r="Q6371" s="14">
        <v>0.01</v>
      </c>
      <c r="R6371" s="10">
        <v>240</v>
      </c>
      <c r="S6371" s="8" t="s">
        <v>16</v>
      </c>
      <c r="T6371" s="11">
        <v>1</v>
      </c>
      <c r="U6371" s="14">
        <v>24</v>
      </c>
      <c r="V6371" s="14">
        <v>1</v>
      </c>
      <c r="W6371" s="8" t="s">
        <v>85</v>
      </c>
      <c r="X6371" s="10">
        <v>240</v>
      </c>
      <c r="Y6371" s="8" t="s">
        <v>582</v>
      </c>
      <c r="Z6371" s="8" t="s">
        <v>431</v>
      </c>
      <c r="AA6371" s="8">
        <v>1010021548</v>
      </c>
      <c r="AB6371" s="8" t="s">
        <v>117</v>
      </c>
      <c r="AC6371" s="8">
        <v>10001134</v>
      </c>
      <c r="AD6371" s="8">
        <v>10300171</v>
      </c>
      <c r="AE6371" s="8">
        <v>2011</v>
      </c>
      <c r="AF6371" s="8" t="s">
        <v>248</v>
      </c>
      <c r="AG6371" s="8" t="s">
        <v>88</v>
      </c>
      <c r="AH6371" s="8" t="s">
        <v>100</v>
      </c>
      <c r="AI6371" s="8"/>
      <c r="AJ6371" s="8" t="s">
        <v>424</v>
      </c>
      <c r="AK6371" s="8" t="s">
        <v>424</v>
      </c>
      <c r="AL6371" s="8"/>
      <c r="AM6371" s="15"/>
      <c r="AN6371" s="10">
        <f t="shared" si="47"/>
        <v>0</v>
      </c>
      <c r="AO6371" s="10">
        <f t="shared" si="45"/>
        <v>240</v>
      </c>
      <c r="AP6371" s="10">
        <v>0</v>
      </c>
      <c r="AQ6371" s="10">
        <v>240</v>
      </c>
      <c r="AR6371" s="10">
        <v>240</v>
      </c>
      <c r="AS6371" s="10" t="e">
        <f>AO6371+#REF!-AR6371</f>
        <v>#REF!</v>
      </c>
      <c r="AT6371" s="10"/>
    </row>
    <row r="6372" spans="1:46" x14ac:dyDescent="0.3">
      <c r="A6372" s="8" t="s">
        <v>828</v>
      </c>
      <c r="B6372" s="8"/>
      <c r="C6372" s="8" t="s">
        <v>17</v>
      </c>
      <c r="D6372" s="8" t="s">
        <v>421</v>
      </c>
      <c r="E6372" s="8" t="s">
        <v>5954</v>
      </c>
      <c r="F6372" s="8" t="s">
        <v>6506</v>
      </c>
      <c r="G6372" s="12">
        <v>45322</v>
      </c>
      <c r="H6372" s="13" t="s">
        <v>3</v>
      </c>
      <c r="I6372" s="8" t="s">
        <v>13</v>
      </c>
      <c r="J6372" s="8">
        <v>10001159</v>
      </c>
      <c r="K6372" s="8" t="s">
        <v>432</v>
      </c>
      <c r="L6372" s="8">
        <v>10001159</v>
      </c>
      <c r="M6372" s="8" t="s">
        <v>432</v>
      </c>
      <c r="N6372" s="8" t="s">
        <v>205</v>
      </c>
      <c r="O6372" s="8" t="s">
        <v>205</v>
      </c>
      <c r="P6372" s="8" t="s">
        <v>423</v>
      </c>
      <c r="Q6372" s="14">
        <v>0.01</v>
      </c>
      <c r="R6372" s="10">
        <v>200</v>
      </c>
      <c r="S6372" s="8" t="s">
        <v>16</v>
      </c>
      <c r="T6372" s="11">
        <v>1</v>
      </c>
      <c r="U6372" s="14">
        <v>20</v>
      </c>
      <c r="V6372" s="14">
        <v>1</v>
      </c>
      <c r="W6372" s="8" t="s">
        <v>85</v>
      </c>
      <c r="X6372" s="10">
        <v>200</v>
      </c>
      <c r="Y6372" s="8" t="s">
        <v>582</v>
      </c>
      <c r="Z6372" s="8" t="s">
        <v>231</v>
      </c>
      <c r="AA6372" s="8">
        <v>1010021041</v>
      </c>
      <c r="AB6372" s="8" t="s">
        <v>117</v>
      </c>
      <c r="AC6372" s="8">
        <v>10001159</v>
      </c>
      <c r="AD6372" s="8">
        <v>10300171</v>
      </c>
      <c r="AE6372" s="8">
        <v>2011</v>
      </c>
      <c r="AF6372" s="8" t="s">
        <v>248</v>
      </c>
      <c r="AG6372" s="8" t="s">
        <v>88</v>
      </c>
      <c r="AH6372" s="8" t="s">
        <v>100</v>
      </c>
      <c r="AI6372" s="8"/>
      <c r="AJ6372" s="8" t="s">
        <v>424</v>
      </c>
      <c r="AK6372" s="8" t="s">
        <v>424</v>
      </c>
      <c r="AL6372" s="8"/>
      <c r="AM6372" s="15"/>
      <c r="AN6372" s="10">
        <f t="shared" si="47"/>
        <v>0</v>
      </c>
      <c r="AO6372" s="10">
        <f t="shared" si="45"/>
        <v>200</v>
      </c>
      <c r="AP6372" s="10">
        <v>0</v>
      </c>
      <c r="AQ6372" s="10">
        <v>200</v>
      </c>
      <c r="AR6372" s="10">
        <v>200</v>
      </c>
      <c r="AS6372" s="10" t="e">
        <f>AO6372+#REF!-AR6372</f>
        <v>#REF!</v>
      </c>
      <c r="AT6372" s="10"/>
    </row>
    <row r="6373" spans="1:46" x14ac:dyDescent="0.3">
      <c r="A6373" s="8" t="s">
        <v>828</v>
      </c>
      <c r="B6373" s="8"/>
      <c r="C6373" s="8" t="s">
        <v>17</v>
      </c>
      <c r="D6373" s="8" t="s">
        <v>421</v>
      </c>
      <c r="E6373" s="8" t="s">
        <v>5954</v>
      </c>
      <c r="F6373" s="8" t="s">
        <v>6507</v>
      </c>
      <c r="G6373" s="12">
        <v>45322</v>
      </c>
      <c r="H6373" s="13" t="s">
        <v>3</v>
      </c>
      <c r="I6373" s="8" t="s">
        <v>13</v>
      </c>
      <c r="J6373" s="8">
        <v>10001051</v>
      </c>
      <c r="K6373" s="8" t="s">
        <v>490</v>
      </c>
      <c r="L6373" s="8">
        <v>10001051</v>
      </c>
      <c r="M6373" s="8" t="s">
        <v>490</v>
      </c>
      <c r="N6373" s="8" t="s">
        <v>205</v>
      </c>
      <c r="O6373" s="8" t="s">
        <v>205</v>
      </c>
      <c r="P6373" s="8" t="s">
        <v>83</v>
      </c>
      <c r="Q6373" s="14">
        <v>196</v>
      </c>
      <c r="R6373" s="10">
        <v>1764000</v>
      </c>
      <c r="S6373" s="8" t="s">
        <v>16</v>
      </c>
      <c r="T6373" s="11">
        <v>1</v>
      </c>
      <c r="U6373" s="14">
        <v>9</v>
      </c>
      <c r="V6373" s="14">
        <v>9</v>
      </c>
      <c r="W6373" s="8" t="s">
        <v>85</v>
      </c>
      <c r="X6373" s="10">
        <v>1764000</v>
      </c>
      <c r="Y6373" s="8" t="s">
        <v>111</v>
      </c>
      <c r="Z6373" s="8" t="s">
        <v>111</v>
      </c>
      <c r="AA6373" s="8">
        <v>1010021654</v>
      </c>
      <c r="AB6373" s="8" t="s">
        <v>117</v>
      </c>
      <c r="AC6373" s="8">
        <v>10001051</v>
      </c>
      <c r="AD6373" s="8">
        <v>10301293</v>
      </c>
      <c r="AE6373" s="8">
        <v>2011</v>
      </c>
      <c r="AF6373" s="8" t="s">
        <v>90</v>
      </c>
      <c r="AG6373" s="8" t="s">
        <v>91</v>
      </c>
      <c r="AH6373" s="8" t="s">
        <v>91</v>
      </c>
      <c r="AI6373" s="8"/>
      <c r="AJ6373" s="8" t="s">
        <v>94</v>
      </c>
      <c r="AK6373" s="8" t="s">
        <v>30</v>
      </c>
      <c r="AL6373" s="8"/>
      <c r="AM6373" s="15"/>
      <c r="AN6373" s="10">
        <f t="shared" si="47"/>
        <v>1007551.2764652169</v>
      </c>
      <c r="AO6373" s="10">
        <f t="shared" si="45"/>
        <v>756448.72353478312</v>
      </c>
      <c r="AP6373" s="10">
        <v>170081.9058034505</v>
      </c>
      <c r="AQ6373" s="10">
        <v>586366.81773133262</v>
      </c>
      <c r="AR6373" s="10">
        <v>586366.81773133262</v>
      </c>
      <c r="AS6373" s="10" t="e">
        <f>AO6373+#REF!-AR6373</f>
        <v>#REF!</v>
      </c>
      <c r="AT6373" s="10" t="e">
        <f>X6373-AS6373</f>
        <v>#REF!</v>
      </c>
    </row>
    <row r="6374" spans="1:46" x14ac:dyDescent="0.3">
      <c r="A6374" s="8" t="s">
        <v>828</v>
      </c>
      <c r="B6374" s="8"/>
      <c r="C6374" s="8" t="s">
        <v>17</v>
      </c>
      <c r="D6374" s="8" t="s">
        <v>421</v>
      </c>
      <c r="E6374" s="8" t="s">
        <v>5954</v>
      </c>
      <c r="F6374" s="8" t="s">
        <v>6508</v>
      </c>
      <c r="G6374" s="12">
        <v>45322</v>
      </c>
      <c r="H6374" s="13" t="s">
        <v>3</v>
      </c>
      <c r="I6374" s="8" t="s">
        <v>13</v>
      </c>
      <c r="J6374" s="8">
        <v>10001051</v>
      </c>
      <c r="K6374" s="8" t="s">
        <v>490</v>
      </c>
      <c r="L6374" s="8">
        <v>10001051</v>
      </c>
      <c r="M6374" s="8" t="s">
        <v>490</v>
      </c>
      <c r="N6374" s="8" t="s">
        <v>205</v>
      </c>
      <c r="O6374" s="8" t="s">
        <v>205</v>
      </c>
      <c r="P6374" s="8" t="s">
        <v>83</v>
      </c>
      <c r="Q6374" s="14">
        <v>196</v>
      </c>
      <c r="R6374" s="10">
        <v>1764000</v>
      </c>
      <c r="S6374" s="8" t="s">
        <v>16</v>
      </c>
      <c r="T6374" s="11">
        <v>1</v>
      </c>
      <c r="U6374" s="14">
        <v>9</v>
      </c>
      <c r="V6374" s="14">
        <v>9</v>
      </c>
      <c r="W6374" s="8" t="s">
        <v>85</v>
      </c>
      <c r="X6374" s="10">
        <v>1764000</v>
      </c>
      <c r="Y6374" s="8" t="s">
        <v>111</v>
      </c>
      <c r="Z6374" s="8" t="s">
        <v>111</v>
      </c>
      <c r="AA6374" s="8">
        <v>1010021654</v>
      </c>
      <c r="AB6374" s="8" t="s">
        <v>117</v>
      </c>
      <c r="AC6374" s="8">
        <v>10001051</v>
      </c>
      <c r="AD6374" s="8">
        <v>10301293</v>
      </c>
      <c r="AE6374" s="8">
        <v>2011</v>
      </c>
      <c r="AF6374" s="8" t="s">
        <v>90</v>
      </c>
      <c r="AG6374" s="8" t="s">
        <v>91</v>
      </c>
      <c r="AH6374" s="8" t="s">
        <v>91</v>
      </c>
      <c r="AI6374" s="8"/>
      <c r="AJ6374" s="8" t="s">
        <v>94</v>
      </c>
      <c r="AK6374" s="8" t="s">
        <v>30</v>
      </c>
      <c r="AL6374" s="8"/>
      <c r="AM6374" s="15"/>
      <c r="AN6374" s="10">
        <f t="shared" si="47"/>
        <v>1007551.2764652169</v>
      </c>
      <c r="AO6374" s="10">
        <f t="shared" si="45"/>
        <v>756448.72353478312</v>
      </c>
      <c r="AP6374" s="10">
        <v>170081.90580345062</v>
      </c>
      <c r="AQ6374" s="10">
        <v>586366.8177313325</v>
      </c>
      <c r="AR6374" s="10">
        <v>586366.8177313325</v>
      </c>
      <c r="AS6374" s="10" t="e">
        <f>AO6374+#REF!-AR6374</f>
        <v>#REF!</v>
      </c>
      <c r="AT6374" s="10" t="e">
        <f>X6374-AS6374</f>
        <v>#REF!</v>
      </c>
    </row>
    <row r="6375" spans="1:46" x14ac:dyDescent="0.3">
      <c r="A6375" s="8" t="s">
        <v>828</v>
      </c>
      <c r="B6375" s="8"/>
      <c r="C6375" s="8" t="s">
        <v>17</v>
      </c>
      <c r="D6375" s="8" t="s">
        <v>79</v>
      </c>
      <c r="E6375" s="8" t="s">
        <v>5954</v>
      </c>
      <c r="F6375" s="8" t="s">
        <v>6509</v>
      </c>
      <c r="G6375" s="12">
        <v>45322</v>
      </c>
      <c r="H6375" s="13" t="s">
        <v>3</v>
      </c>
      <c r="I6375" s="8" t="s">
        <v>13</v>
      </c>
      <c r="J6375" s="8">
        <v>20001834</v>
      </c>
      <c r="K6375" s="8" t="s">
        <v>5957</v>
      </c>
      <c r="L6375" s="8">
        <v>20001834</v>
      </c>
      <c r="M6375" s="8" t="s">
        <v>392</v>
      </c>
      <c r="N6375" s="8" t="s">
        <v>101</v>
      </c>
      <c r="O6375" s="8" t="s">
        <v>102</v>
      </c>
      <c r="P6375" s="8" t="s">
        <v>225</v>
      </c>
      <c r="Q6375" s="14">
        <v>2520</v>
      </c>
      <c r="R6375" s="10">
        <v>42336</v>
      </c>
      <c r="S6375" s="8" t="s">
        <v>84</v>
      </c>
      <c r="T6375" s="11">
        <v>82.2483</v>
      </c>
      <c r="U6375" s="14">
        <v>16.8</v>
      </c>
      <c r="V6375" s="14">
        <v>16.8</v>
      </c>
      <c r="W6375" s="8" t="s">
        <v>85</v>
      </c>
      <c r="X6375" s="10">
        <v>3482064.03</v>
      </c>
      <c r="Y6375" s="8" t="s">
        <v>20</v>
      </c>
      <c r="Z6375" s="8" t="s">
        <v>392</v>
      </c>
      <c r="AA6375" s="8">
        <v>1020016412</v>
      </c>
      <c r="AB6375" s="8" t="s">
        <v>386</v>
      </c>
      <c r="AC6375" s="8">
        <v>20001834</v>
      </c>
      <c r="AD6375" s="8">
        <v>10300635</v>
      </c>
      <c r="AE6375" s="8">
        <v>2011</v>
      </c>
      <c r="AF6375" s="8" t="s">
        <v>105</v>
      </c>
      <c r="AG6375" s="8" t="s">
        <v>100</v>
      </c>
      <c r="AH6375" s="8" t="s">
        <v>320</v>
      </c>
      <c r="AI6375" s="8"/>
      <c r="AJ6375" s="8" t="s">
        <v>94</v>
      </c>
      <c r="AK6375" s="8" t="s">
        <v>30</v>
      </c>
      <c r="AL6375" s="8"/>
      <c r="AM6375" s="15"/>
      <c r="AN6375" s="10">
        <f t="shared" si="47"/>
        <v>1614563.1486270372</v>
      </c>
      <c r="AO6375" s="10">
        <f t="shared" si="45"/>
        <v>1867500.8813729626</v>
      </c>
      <c r="AP6375" s="10">
        <v>638846.40572040668</v>
      </c>
      <c r="AQ6375" s="10">
        <v>1228654.4756525559</v>
      </c>
      <c r="AR6375" s="10">
        <v>1228654.4756525559</v>
      </c>
      <c r="AS6375" s="10" t="e">
        <f>AO6375+#REF!-AR6375</f>
        <v>#REF!</v>
      </c>
      <c r="AT6375" s="10"/>
    </row>
    <row r="6376" spans="1:46" x14ac:dyDescent="0.3">
      <c r="A6376" s="8" t="s">
        <v>828</v>
      </c>
      <c r="B6376" s="8"/>
      <c r="C6376" s="8" t="s">
        <v>17</v>
      </c>
      <c r="D6376" s="8" t="s">
        <v>421</v>
      </c>
      <c r="E6376" s="8" t="s">
        <v>5954</v>
      </c>
      <c r="F6376" s="8" t="s">
        <v>6510</v>
      </c>
      <c r="G6376" s="12">
        <v>45322</v>
      </c>
      <c r="H6376" s="13" t="s">
        <v>3</v>
      </c>
      <c r="I6376" s="8" t="s">
        <v>13</v>
      </c>
      <c r="J6376" s="8">
        <v>10000703</v>
      </c>
      <c r="K6376" s="8" t="s">
        <v>457</v>
      </c>
      <c r="L6376" s="8">
        <v>10000703</v>
      </c>
      <c r="M6376" s="8" t="s">
        <v>457</v>
      </c>
      <c r="N6376" s="8" t="s">
        <v>205</v>
      </c>
      <c r="O6376" s="8" t="s">
        <v>205</v>
      </c>
      <c r="P6376" s="8" t="s">
        <v>110</v>
      </c>
      <c r="Q6376" s="14">
        <v>102</v>
      </c>
      <c r="R6376" s="10">
        <v>311610</v>
      </c>
      <c r="S6376" s="8" t="s">
        <v>16</v>
      </c>
      <c r="T6376" s="11">
        <v>1</v>
      </c>
      <c r="U6376" s="14">
        <v>3.0550000000000002</v>
      </c>
      <c r="V6376" s="14">
        <v>3.0550000000000002</v>
      </c>
      <c r="W6376" s="8" t="s">
        <v>85</v>
      </c>
      <c r="X6376" s="10">
        <v>311610</v>
      </c>
      <c r="Y6376" s="8" t="s">
        <v>592</v>
      </c>
      <c r="Z6376" s="8" t="s">
        <v>457</v>
      </c>
      <c r="AA6376" s="8">
        <v>1010021659</v>
      </c>
      <c r="AB6376" s="8" t="s">
        <v>117</v>
      </c>
      <c r="AC6376" s="8">
        <v>10000703</v>
      </c>
      <c r="AD6376" s="8">
        <v>10300023</v>
      </c>
      <c r="AE6376" s="8">
        <v>2011</v>
      </c>
      <c r="AF6376" s="8" t="s">
        <v>105</v>
      </c>
      <c r="AG6376" s="8" t="s">
        <v>116</v>
      </c>
      <c r="AH6376" s="8" t="s">
        <v>116</v>
      </c>
      <c r="AI6376" s="8"/>
      <c r="AJ6376" s="8" t="s">
        <v>94</v>
      </c>
      <c r="AK6376" s="8" t="s">
        <v>30</v>
      </c>
      <c r="AL6376" s="8"/>
      <c r="AM6376" s="15"/>
      <c r="AN6376" s="10">
        <f t="shared" si="47"/>
        <v>277973.35713769589</v>
      </c>
      <c r="AO6376" s="10">
        <f t="shared" si="45"/>
        <v>33636.642862304114</v>
      </c>
      <c r="AP6376" s="10">
        <v>6110</v>
      </c>
      <c r="AQ6376" s="10">
        <v>27526.642862304114</v>
      </c>
      <c r="AR6376" s="10">
        <v>27526.642862304114</v>
      </c>
      <c r="AS6376" s="10" t="e">
        <f>AO6376+#REF!-AR6376</f>
        <v>#REF!</v>
      </c>
      <c r="AT6376" s="10" t="e">
        <f t="shared" ref="AT6376:AT6394" si="49">X6376-AS6376</f>
        <v>#REF!</v>
      </c>
    </row>
    <row r="6377" spans="1:46" x14ac:dyDescent="0.3">
      <c r="A6377" s="8" t="s">
        <v>828</v>
      </c>
      <c r="B6377" s="8"/>
      <c r="C6377" s="8" t="s">
        <v>17</v>
      </c>
      <c r="D6377" s="8" t="s">
        <v>421</v>
      </c>
      <c r="E6377" s="8" t="s">
        <v>5954</v>
      </c>
      <c r="F6377" s="8" t="s">
        <v>6511</v>
      </c>
      <c r="G6377" s="12">
        <v>45322</v>
      </c>
      <c r="H6377" s="13" t="s">
        <v>3</v>
      </c>
      <c r="I6377" s="8" t="s">
        <v>13</v>
      </c>
      <c r="J6377" s="8">
        <v>10000703</v>
      </c>
      <c r="K6377" s="8" t="s">
        <v>457</v>
      </c>
      <c r="L6377" s="8">
        <v>10000703</v>
      </c>
      <c r="M6377" s="8" t="s">
        <v>457</v>
      </c>
      <c r="N6377" s="8" t="s">
        <v>205</v>
      </c>
      <c r="O6377" s="8" t="s">
        <v>205</v>
      </c>
      <c r="P6377" s="8" t="s">
        <v>430</v>
      </c>
      <c r="Q6377" s="14">
        <v>60</v>
      </c>
      <c r="R6377" s="10">
        <v>180000</v>
      </c>
      <c r="S6377" s="8" t="s">
        <v>16</v>
      </c>
      <c r="T6377" s="11">
        <v>1</v>
      </c>
      <c r="U6377" s="14">
        <v>3</v>
      </c>
      <c r="V6377" s="14">
        <v>3</v>
      </c>
      <c r="W6377" s="8" t="s">
        <v>85</v>
      </c>
      <c r="X6377" s="10">
        <v>180000</v>
      </c>
      <c r="Y6377" s="8" t="s">
        <v>592</v>
      </c>
      <c r="Z6377" s="8" t="s">
        <v>457</v>
      </c>
      <c r="AA6377" s="8">
        <v>1010021659</v>
      </c>
      <c r="AB6377" s="8" t="s">
        <v>117</v>
      </c>
      <c r="AC6377" s="8">
        <v>10000703</v>
      </c>
      <c r="AD6377" s="8">
        <v>10301142</v>
      </c>
      <c r="AE6377" s="8">
        <v>2011</v>
      </c>
      <c r="AF6377" s="8" t="s">
        <v>145</v>
      </c>
      <c r="AG6377" s="8" t="s">
        <v>116</v>
      </c>
      <c r="AH6377" s="8" t="s">
        <v>116</v>
      </c>
      <c r="AI6377" s="8"/>
      <c r="AJ6377" s="8" t="s">
        <v>147</v>
      </c>
      <c r="AK6377" s="8" t="s">
        <v>26</v>
      </c>
      <c r="AL6377" s="8"/>
      <c r="AM6377" s="15"/>
      <c r="AN6377" s="10">
        <f t="shared" si="47"/>
        <v>112969.24358499526</v>
      </c>
      <c r="AO6377" s="10">
        <f t="shared" si="45"/>
        <v>67030.75641500474</v>
      </c>
      <c r="AP6377" s="10">
        <v>5443.0495869297883</v>
      </c>
      <c r="AQ6377" s="10">
        <v>61587.706828074952</v>
      </c>
      <c r="AR6377" s="10">
        <v>61587.706828074952</v>
      </c>
      <c r="AS6377" s="10" t="e">
        <f>AO6377+#REF!-AR6377</f>
        <v>#REF!</v>
      </c>
      <c r="AT6377" s="10" t="e">
        <f t="shared" si="49"/>
        <v>#REF!</v>
      </c>
    </row>
    <row r="6378" spans="1:46" x14ac:dyDescent="0.3">
      <c r="A6378" s="8" t="s">
        <v>828</v>
      </c>
      <c r="B6378" s="8"/>
      <c r="C6378" s="8" t="s">
        <v>17</v>
      </c>
      <c r="D6378" s="8" t="s">
        <v>421</v>
      </c>
      <c r="E6378" s="8" t="s">
        <v>5970</v>
      </c>
      <c r="F6378" s="8" t="s">
        <v>6512</v>
      </c>
      <c r="G6378" s="12">
        <v>45322</v>
      </c>
      <c r="H6378" s="13" t="s">
        <v>3</v>
      </c>
      <c r="I6378" s="8" t="s">
        <v>13</v>
      </c>
      <c r="J6378" s="8">
        <v>10000289</v>
      </c>
      <c r="K6378" s="8" t="s">
        <v>450</v>
      </c>
      <c r="L6378" s="8">
        <v>10000289</v>
      </c>
      <c r="M6378" s="8" t="s">
        <v>450</v>
      </c>
      <c r="N6378" s="8" t="s">
        <v>205</v>
      </c>
      <c r="O6378" s="8" t="s">
        <v>205</v>
      </c>
      <c r="P6378" s="8" t="s">
        <v>25</v>
      </c>
      <c r="Q6378" s="14">
        <v>69</v>
      </c>
      <c r="R6378" s="10">
        <v>483000</v>
      </c>
      <c r="S6378" s="8" t="s">
        <v>16</v>
      </c>
      <c r="T6378" s="11">
        <v>1</v>
      </c>
      <c r="U6378" s="14">
        <v>7</v>
      </c>
      <c r="V6378" s="14">
        <v>7</v>
      </c>
      <c r="W6378" s="8" t="s">
        <v>85</v>
      </c>
      <c r="X6378" s="10">
        <v>483000</v>
      </c>
      <c r="Y6378" s="8" t="s">
        <v>421</v>
      </c>
      <c r="Z6378" s="8" t="s">
        <v>450</v>
      </c>
      <c r="AA6378" s="8">
        <v>1010021620</v>
      </c>
      <c r="AB6378" s="8" t="s">
        <v>117</v>
      </c>
      <c r="AC6378" s="8">
        <v>10001194</v>
      </c>
      <c r="AD6378" s="8">
        <v>10300012</v>
      </c>
      <c r="AE6378" s="8">
        <v>2011</v>
      </c>
      <c r="AF6378" s="8" t="s">
        <v>25</v>
      </c>
      <c r="AG6378" s="8" t="s">
        <v>116</v>
      </c>
      <c r="AH6378" s="8" t="s">
        <v>106</v>
      </c>
      <c r="AI6378" s="8"/>
      <c r="AJ6378" s="8" t="s">
        <v>428</v>
      </c>
      <c r="AK6378" s="8" t="s">
        <v>25</v>
      </c>
      <c r="AL6378" s="8"/>
      <c r="AM6378" s="15"/>
      <c r="AN6378" s="10">
        <f t="shared" si="47"/>
        <v>264538.95636910171</v>
      </c>
      <c r="AO6378" s="10">
        <f t="shared" si="45"/>
        <v>218461.04363089829</v>
      </c>
      <c r="AP6378" s="10">
        <v>32156.40560318093</v>
      </c>
      <c r="AQ6378" s="10">
        <v>186304.63802771736</v>
      </c>
      <c r="AR6378" s="10">
        <v>186304.63802771736</v>
      </c>
      <c r="AS6378" s="10" t="e">
        <f>AO6378+#REF!-AR6378</f>
        <v>#REF!</v>
      </c>
      <c r="AT6378" s="10" t="e">
        <f t="shared" si="49"/>
        <v>#REF!</v>
      </c>
    </row>
    <row r="6379" spans="1:46" x14ac:dyDescent="0.3">
      <c r="A6379" s="8" t="s">
        <v>828</v>
      </c>
      <c r="B6379" s="8"/>
      <c r="C6379" s="8" t="s">
        <v>17</v>
      </c>
      <c r="D6379" s="8" t="s">
        <v>421</v>
      </c>
      <c r="E6379" s="8" t="s">
        <v>5954</v>
      </c>
      <c r="F6379" s="8" t="s">
        <v>6513</v>
      </c>
      <c r="G6379" s="12">
        <v>45322</v>
      </c>
      <c r="H6379" s="13" t="s">
        <v>3</v>
      </c>
      <c r="I6379" s="8" t="s">
        <v>13</v>
      </c>
      <c r="J6379" s="8">
        <v>10000289</v>
      </c>
      <c r="K6379" s="8" t="s">
        <v>450</v>
      </c>
      <c r="L6379" s="8">
        <v>10000289</v>
      </c>
      <c r="M6379" s="8" t="s">
        <v>450</v>
      </c>
      <c r="N6379" s="8" t="s">
        <v>205</v>
      </c>
      <c r="O6379" s="8" t="s">
        <v>205</v>
      </c>
      <c r="P6379" s="8" t="s">
        <v>25</v>
      </c>
      <c r="Q6379" s="14">
        <v>70</v>
      </c>
      <c r="R6379" s="10">
        <v>490000</v>
      </c>
      <c r="S6379" s="8" t="s">
        <v>16</v>
      </c>
      <c r="T6379" s="11">
        <v>1</v>
      </c>
      <c r="U6379" s="14">
        <v>7</v>
      </c>
      <c r="V6379" s="14">
        <v>7</v>
      </c>
      <c r="W6379" s="8" t="s">
        <v>85</v>
      </c>
      <c r="X6379" s="10">
        <v>490000</v>
      </c>
      <c r="Y6379" s="8" t="s">
        <v>421</v>
      </c>
      <c r="Z6379" s="8" t="s">
        <v>450</v>
      </c>
      <c r="AA6379" s="8">
        <v>1010021451</v>
      </c>
      <c r="AB6379" s="8" t="s">
        <v>117</v>
      </c>
      <c r="AC6379" s="8">
        <v>10001194</v>
      </c>
      <c r="AD6379" s="8">
        <v>10300012</v>
      </c>
      <c r="AE6379" s="8">
        <v>2011</v>
      </c>
      <c r="AF6379" s="8" t="s">
        <v>25</v>
      </c>
      <c r="AG6379" s="8" t="s">
        <v>116</v>
      </c>
      <c r="AH6379" s="8" t="s">
        <v>106</v>
      </c>
      <c r="AI6379" s="8"/>
      <c r="AJ6379" s="8" t="s">
        <v>428</v>
      </c>
      <c r="AK6379" s="8" t="s">
        <v>25</v>
      </c>
      <c r="AL6379" s="8"/>
      <c r="AM6379" s="15"/>
      <c r="AN6379" s="10">
        <f t="shared" si="47"/>
        <v>264538.95636910171</v>
      </c>
      <c r="AO6379" s="10">
        <f t="shared" si="45"/>
        <v>225461.04363089829</v>
      </c>
      <c r="AP6379" s="10">
        <v>32156.40560318093</v>
      </c>
      <c r="AQ6379" s="10">
        <v>193304.63802771736</v>
      </c>
      <c r="AR6379" s="10">
        <v>193304.63802771736</v>
      </c>
      <c r="AS6379" s="10" t="e">
        <f>AO6379+#REF!-AR6379</f>
        <v>#REF!</v>
      </c>
      <c r="AT6379" s="10" t="e">
        <f t="shared" si="49"/>
        <v>#REF!</v>
      </c>
    </row>
    <row r="6380" spans="1:46" x14ac:dyDescent="0.3">
      <c r="A6380" s="8" t="s">
        <v>828</v>
      </c>
      <c r="B6380" s="8"/>
      <c r="C6380" s="8" t="s">
        <v>17</v>
      </c>
      <c r="D6380" s="8" t="s">
        <v>79</v>
      </c>
      <c r="E6380" s="8" t="s">
        <v>5954</v>
      </c>
      <c r="F6380" s="8" t="s">
        <v>6514</v>
      </c>
      <c r="G6380" s="12">
        <v>45322</v>
      </c>
      <c r="H6380" s="13" t="s">
        <v>3</v>
      </c>
      <c r="I6380" s="8" t="s">
        <v>13</v>
      </c>
      <c r="J6380" s="8">
        <v>20002028</v>
      </c>
      <c r="K6380" s="8" t="s">
        <v>409</v>
      </c>
      <c r="L6380" s="8">
        <v>20002028</v>
      </c>
      <c r="M6380" s="8" t="s">
        <v>409</v>
      </c>
      <c r="N6380" s="8" t="s">
        <v>330</v>
      </c>
      <c r="O6380" s="8" t="s">
        <v>82</v>
      </c>
      <c r="P6380" s="8" t="s">
        <v>110</v>
      </c>
      <c r="Q6380" s="14">
        <v>1405</v>
      </c>
      <c r="R6380" s="10">
        <v>10537.5</v>
      </c>
      <c r="S6380" s="8" t="s">
        <v>97</v>
      </c>
      <c r="T6380" s="11">
        <v>88.992999999999995</v>
      </c>
      <c r="U6380" s="14">
        <v>7.5</v>
      </c>
      <c r="V6380" s="14">
        <v>7.5</v>
      </c>
      <c r="W6380" s="8" t="s">
        <v>85</v>
      </c>
      <c r="X6380" s="10">
        <v>937763.74</v>
      </c>
      <c r="Y6380" s="8" t="s">
        <v>5979</v>
      </c>
      <c r="Z6380" s="8" t="s">
        <v>410</v>
      </c>
      <c r="AA6380" s="8">
        <v>1020016541</v>
      </c>
      <c r="AB6380" s="8" t="s">
        <v>386</v>
      </c>
      <c r="AC6380" s="8">
        <v>20002084</v>
      </c>
      <c r="AD6380" s="8">
        <v>10300612</v>
      </c>
      <c r="AE6380" s="8">
        <v>2011</v>
      </c>
      <c r="AF6380" s="8" t="s">
        <v>105</v>
      </c>
      <c r="AG6380" s="8" t="s">
        <v>106</v>
      </c>
      <c r="AH6380" s="8" t="s">
        <v>106</v>
      </c>
      <c r="AI6380" s="8"/>
      <c r="AJ6380" s="8" t="s">
        <v>94</v>
      </c>
      <c r="AK6380" s="8" t="s">
        <v>30</v>
      </c>
      <c r="AL6380" s="8"/>
      <c r="AM6380" s="15"/>
      <c r="AN6380" s="10">
        <f t="shared" si="47"/>
        <v>655596.34769032488</v>
      </c>
      <c r="AO6380" s="10">
        <f t="shared" si="45"/>
        <v>282167.39230967511</v>
      </c>
      <c r="AP6380" s="10">
        <v>177585.47486828524</v>
      </c>
      <c r="AQ6380" s="10">
        <v>104581.91744138987</v>
      </c>
      <c r="AR6380" s="10">
        <v>104581.91744138987</v>
      </c>
      <c r="AS6380" s="10" t="e">
        <f>AO6380+#REF!-AR6380</f>
        <v>#REF!</v>
      </c>
      <c r="AT6380" s="10" t="e">
        <f t="shared" si="49"/>
        <v>#REF!</v>
      </c>
    </row>
    <row r="6381" spans="1:46" x14ac:dyDescent="0.3">
      <c r="A6381" s="8" t="s">
        <v>828</v>
      </c>
      <c r="B6381" s="8"/>
      <c r="C6381" s="8" t="s">
        <v>17</v>
      </c>
      <c r="D6381" s="8" t="s">
        <v>79</v>
      </c>
      <c r="E6381" s="8" t="s">
        <v>5954</v>
      </c>
      <c r="F6381" s="8" t="s">
        <v>6515</v>
      </c>
      <c r="G6381" s="12">
        <v>45322</v>
      </c>
      <c r="H6381" s="13" t="s">
        <v>3</v>
      </c>
      <c r="I6381" s="8" t="s">
        <v>13</v>
      </c>
      <c r="J6381" s="8">
        <v>20002028</v>
      </c>
      <c r="K6381" s="8" t="s">
        <v>409</v>
      </c>
      <c r="L6381" s="8">
        <v>20002028</v>
      </c>
      <c r="M6381" s="8" t="s">
        <v>409</v>
      </c>
      <c r="N6381" s="8" t="s">
        <v>330</v>
      </c>
      <c r="O6381" s="8" t="s">
        <v>82</v>
      </c>
      <c r="P6381" s="8" t="s">
        <v>113</v>
      </c>
      <c r="Q6381" s="14">
        <v>1400</v>
      </c>
      <c r="R6381" s="10">
        <v>21000</v>
      </c>
      <c r="S6381" s="8" t="s">
        <v>97</v>
      </c>
      <c r="T6381" s="11">
        <v>88.992999999999995</v>
      </c>
      <c r="U6381" s="14">
        <v>15</v>
      </c>
      <c r="V6381" s="14">
        <v>15</v>
      </c>
      <c r="W6381" s="8" t="s">
        <v>85</v>
      </c>
      <c r="X6381" s="10">
        <v>1868853</v>
      </c>
      <c r="Y6381" s="8" t="s">
        <v>5979</v>
      </c>
      <c r="Z6381" s="8" t="s">
        <v>410</v>
      </c>
      <c r="AA6381" s="8">
        <v>1020016541</v>
      </c>
      <c r="AB6381" s="8" t="s">
        <v>386</v>
      </c>
      <c r="AC6381" s="8">
        <v>20002084</v>
      </c>
      <c r="AD6381" s="8">
        <v>10300116</v>
      </c>
      <c r="AE6381" s="8">
        <v>2011</v>
      </c>
      <c r="AF6381" s="8" t="s">
        <v>115</v>
      </c>
      <c r="AG6381" s="8" t="s">
        <v>106</v>
      </c>
      <c r="AH6381" s="8" t="s">
        <v>106</v>
      </c>
      <c r="AI6381" s="8"/>
      <c r="AJ6381" s="8" t="s">
        <v>94</v>
      </c>
      <c r="AK6381" s="8" t="s">
        <v>119</v>
      </c>
      <c r="AL6381" s="8"/>
      <c r="AM6381" s="15"/>
      <c r="AN6381" s="10">
        <f t="shared" si="47"/>
        <v>1077435.2720728298</v>
      </c>
      <c r="AO6381" s="10">
        <f t="shared" si="45"/>
        <v>791417.72792717023</v>
      </c>
      <c r="AP6381" s="10">
        <v>332542.08396867174</v>
      </c>
      <c r="AQ6381" s="10">
        <v>458875.64395849849</v>
      </c>
      <c r="AR6381" s="10">
        <v>458875.64395849849</v>
      </c>
      <c r="AS6381" s="10" t="e">
        <f>AO6381+#REF!-AR6381</f>
        <v>#REF!</v>
      </c>
      <c r="AT6381" s="10" t="e">
        <f t="shared" si="49"/>
        <v>#REF!</v>
      </c>
    </row>
    <row r="6382" spans="1:46" x14ac:dyDescent="0.3">
      <c r="A6382" s="8" t="s">
        <v>828</v>
      </c>
      <c r="B6382" s="8"/>
      <c r="C6382" s="8" t="s">
        <v>17</v>
      </c>
      <c r="D6382" s="8" t="s">
        <v>421</v>
      </c>
      <c r="E6382" s="8" t="s">
        <v>5959</v>
      </c>
      <c r="F6382" s="8" t="s">
        <v>6516</v>
      </c>
      <c r="G6382" s="12">
        <v>45322</v>
      </c>
      <c r="H6382" s="13" t="s">
        <v>3</v>
      </c>
      <c r="I6382" s="8" t="s">
        <v>13</v>
      </c>
      <c r="J6382" s="8">
        <v>10000289</v>
      </c>
      <c r="K6382" s="8" t="s">
        <v>450</v>
      </c>
      <c r="L6382" s="8">
        <v>10000289</v>
      </c>
      <c r="M6382" s="8" t="s">
        <v>450</v>
      </c>
      <c r="N6382" s="8" t="s">
        <v>205</v>
      </c>
      <c r="O6382" s="8" t="s">
        <v>205</v>
      </c>
      <c r="P6382" s="8" t="s">
        <v>25</v>
      </c>
      <c r="Q6382" s="14">
        <v>69</v>
      </c>
      <c r="R6382" s="10">
        <v>110400</v>
      </c>
      <c r="S6382" s="8" t="s">
        <v>16</v>
      </c>
      <c r="T6382" s="11">
        <v>1</v>
      </c>
      <c r="U6382" s="14">
        <v>1.6</v>
      </c>
      <c r="V6382" s="14">
        <v>1.6</v>
      </c>
      <c r="W6382" s="8" t="s">
        <v>85</v>
      </c>
      <c r="X6382" s="10">
        <v>110400</v>
      </c>
      <c r="Y6382" s="8" t="s">
        <v>421</v>
      </c>
      <c r="Z6382" s="8" t="s">
        <v>450</v>
      </c>
      <c r="AA6382" s="8">
        <v>1010021620</v>
      </c>
      <c r="AB6382" s="8" t="s">
        <v>117</v>
      </c>
      <c r="AC6382" s="8">
        <v>10001194</v>
      </c>
      <c r="AD6382" s="8">
        <v>10300012</v>
      </c>
      <c r="AE6382" s="8">
        <v>2011</v>
      </c>
      <c r="AF6382" s="8" t="s">
        <v>25</v>
      </c>
      <c r="AG6382" s="8" t="s">
        <v>116</v>
      </c>
      <c r="AH6382" s="8" t="s">
        <v>106</v>
      </c>
      <c r="AI6382" s="8"/>
      <c r="AJ6382" s="8" t="s">
        <v>428</v>
      </c>
      <c r="AK6382" s="8" t="s">
        <v>25</v>
      </c>
      <c r="AL6382" s="8"/>
      <c r="AM6382" s="15"/>
      <c r="AN6382" s="10">
        <f t="shared" si="47"/>
        <v>60466.04717008039</v>
      </c>
      <c r="AO6382" s="10">
        <f t="shared" si="45"/>
        <v>49933.95282991961</v>
      </c>
      <c r="AP6382" s="10">
        <v>7350.035566441351</v>
      </c>
      <c r="AQ6382" s="10">
        <v>42583.917263478259</v>
      </c>
      <c r="AR6382" s="10">
        <v>42583.917263478259</v>
      </c>
      <c r="AS6382" s="10" t="e">
        <f>AO6382+#REF!-AR6382</f>
        <v>#REF!</v>
      </c>
      <c r="AT6382" s="10" t="e">
        <f t="shared" si="49"/>
        <v>#REF!</v>
      </c>
    </row>
    <row r="6383" spans="1:46" x14ac:dyDescent="0.3">
      <c r="A6383" s="8" t="s">
        <v>828</v>
      </c>
      <c r="B6383" s="8"/>
      <c r="C6383" s="8" t="s">
        <v>17</v>
      </c>
      <c r="D6383" s="8" t="s">
        <v>79</v>
      </c>
      <c r="E6383" s="8" t="s">
        <v>5976</v>
      </c>
      <c r="F6383" s="8" t="s">
        <v>6517</v>
      </c>
      <c r="G6383" s="12">
        <v>45322</v>
      </c>
      <c r="H6383" s="13" t="s">
        <v>3</v>
      </c>
      <c r="I6383" s="8" t="s">
        <v>13</v>
      </c>
      <c r="J6383" s="8">
        <v>20002028</v>
      </c>
      <c r="K6383" s="8" t="s">
        <v>409</v>
      </c>
      <c r="L6383" s="8">
        <v>20002028</v>
      </c>
      <c r="M6383" s="8" t="s">
        <v>409</v>
      </c>
      <c r="N6383" s="8" t="s">
        <v>330</v>
      </c>
      <c r="O6383" s="8" t="s">
        <v>82</v>
      </c>
      <c r="P6383" s="8" t="s">
        <v>141</v>
      </c>
      <c r="Q6383" s="14">
        <v>2000</v>
      </c>
      <c r="R6383" s="10">
        <v>2000</v>
      </c>
      <c r="S6383" s="8" t="s">
        <v>97</v>
      </c>
      <c r="T6383" s="11">
        <v>88.992999999999995</v>
      </c>
      <c r="U6383" s="14">
        <v>1</v>
      </c>
      <c r="V6383" s="14">
        <v>1</v>
      </c>
      <c r="W6383" s="8" t="s">
        <v>85</v>
      </c>
      <c r="X6383" s="10">
        <v>177986</v>
      </c>
      <c r="Y6383" s="8" t="s">
        <v>5979</v>
      </c>
      <c r="Z6383" s="8" t="s">
        <v>410</v>
      </c>
      <c r="AA6383" s="8">
        <v>1020016559</v>
      </c>
      <c r="AB6383" s="8" t="s">
        <v>386</v>
      </c>
      <c r="AC6383" s="8">
        <v>20002084</v>
      </c>
      <c r="AD6383" s="8">
        <v>10300009</v>
      </c>
      <c r="AE6383" s="8">
        <v>2011</v>
      </c>
      <c r="AF6383" s="8" t="s">
        <v>36</v>
      </c>
      <c r="AG6383" s="8" t="s">
        <v>106</v>
      </c>
      <c r="AH6383" s="8" t="s">
        <v>106</v>
      </c>
      <c r="AI6383" s="8"/>
      <c r="AJ6383" s="8" t="s">
        <v>94</v>
      </c>
      <c r="AK6383" s="8" t="s">
        <v>38</v>
      </c>
      <c r="AL6383" s="8"/>
      <c r="AM6383" s="15"/>
      <c r="AN6383" s="10">
        <f t="shared" si="47"/>
        <v>38042.16368569003</v>
      </c>
      <c r="AO6383" s="10">
        <f t="shared" si="45"/>
        <v>139943.83631430997</v>
      </c>
      <c r="AP6383" s="10">
        <v>97227.196314309957</v>
      </c>
      <c r="AQ6383" s="10">
        <v>42716.639999999999</v>
      </c>
      <c r="AR6383" s="10">
        <v>42716.639999999999</v>
      </c>
      <c r="AS6383" s="10" t="e">
        <f>AO6383+#REF!-AR6383</f>
        <v>#REF!</v>
      </c>
      <c r="AT6383" s="10" t="e">
        <f t="shared" si="49"/>
        <v>#REF!</v>
      </c>
    </row>
    <row r="6384" spans="1:46" x14ac:dyDescent="0.3">
      <c r="A6384" s="8" t="s">
        <v>828</v>
      </c>
      <c r="B6384" s="8"/>
      <c r="C6384" s="8" t="s">
        <v>17</v>
      </c>
      <c r="D6384" s="8" t="s">
        <v>79</v>
      </c>
      <c r="E6384" s="8" t="s">
        <v>5954</v>
      </c>
      <c r="F6384" s="8" t="s">
        <v>6518</v>
      </c>
      <c r="G6384" s="12">
        <v>45322</v>
      </c>
      <c r="H6384" s="13" t="s">
        <v>3</v>
      </c>
      <c r="I6384" s="8" t="s">
        <v>13</v>
      </c>
      <c r="J6384" s="8">
        <v>20002028</v>
      </c>
      <c r="K6384" s="8" t="s">
        <v>409</v>
      </c>
      <c r="L6384" s="8">
        <v>20002028</v>
      </c>
      <c r="M6384" s="8" t="s">
        <v>409</v>
      </c>
      <c r="N6384" s="8" t="s">
        <v>330</v>
      </c>
      <c r="O6384" s="8" t="s">
        <v>82</v>
      </c>
      <c r="P6384" s="8" t="s">
        <v>188</v>
      </c>
      <c r="Q6384" s="14">
        <v>1500</v>
      </c>
      <c r="R6384" s="10">
        <v>3300</v>
      </c>
      <c r="S6384" s="8" t="s">
        <v>97</v>
      </c>
      <c r="T6384" s="11">
        <v>88.992999999999995</v>
      </c>
      <c r="U6384" s="14">
        <v>2.2000000000000002</v>
      </c>
      <c r="V6384" s="14">
        <v>2.2000000000000002</v>
      </c>
      <c r="W6384" s="8" t="s">
        <v>85</v>
      </c>
      <c r="X6384" s="10">
        <v>293676.90000000002</v>
      </c>
      <c r="Y6384" s="8" t="s">
        <v>5979</v>
      </c>
      <c r="Z6384" s="8" t="s">
        <v>410</v>
      </c>
      <c r="AA6384" s="8">
        <v>1020016560</v>
      </c>
      <c r="AB6384" s="8" t="s">
        <v>386</v>
      </c>
      <c r="AC6384" s="8">
        <v>20002084</v>
      </c>
      <c r="AD6384" s="8">
        <v>10300123</v>
      </c>
      <c r="AE6384" s="8">
        <v>2011</v>
      </c>
      <c r="AF6384" s="8" t="s">
        <v>27</v>
      </c>
      <c r="AG6384" s="8" t="s">
        <v>106</v>
      </c>
      <c r="AH6384" s="8" t="s">
        <v>106</v>
      </c>
      <c r="AI6384" s="8"/>
      <c r="AJ6384" s="8" t="s">
        <v>94</v>
      </c>
      <c r="AK6384" s="8" t="s">
        <v>119</v>
      </c>
      <c r="AL6384" s="8"/>
      <c r="AM6384" s="15"/>
      <c r="AN6384" s="10">
        <f t="shared" si="47"/>
        <v>173739.5880432117</v>
      </c>
      <c r="AO6384" s="10">
        <f t="shared" si="45"/>
        <v>119937.31195678833</v>
      </c>
      <c r="AP6384" s="10">
        <v>54014.294449917477</v>
      </c>
      <c r="AQ6384" s="10">
        <v>65923.017506870849</v>
      </c>
      <c r="AR6384" s="10">
        <v>65923.017506870849</v>
      </c>
      <c r="AS6384" s="10" t="e">
        <f>AO6384+#REF!-AR6384</f>
        <v>#REF!</v>
      </c>
      <c r="AT6384" s="10" t="e">
        <f t="shared" si="49"/>
        <v>#REF!</v>
      </c>
    </row>
    <row r="6385" spans="1:46" x14ac:dyDescent="0.3">
      <c r="A6385" s="8" t="s">
        <v>828</v>
      </c>
      <c r="B6385" s="8"/>
      <c r="C6385" s="8" t="s">
        <v>17</v>
      </c>
      <c r="D6385" s="8" t="s">
        <v>79</v>
      </c>
      <c r="E6385" s="8" t="s">
        <v>5954</v>
      </c>
      <c r="F6385" s="8" t="s">
        <v>6519</v>
      </c>
      <c r="G6385" s="12">
        <v>45322</v>
      </c>
      <c r="H6385" s="13" t="s">
        <v>3</v>
      </c>
      <c r="I6385" s="8" t="s">
        <v>13</v>
      </c>
      <c r="J6385" s="8">
        <v>20002028</v>
      </c>
      <c r="K6385" s="8" t="s">
        <v>409</v>
      </c>
      <c r="L6385" s="8">
        <v>20002028</v>
      </c>
      <c r="M6385" s="8" t="s">
        <v>409</v>
      </c>
      <c r="N6385" s="8" t="s">
        <v>330</v>
      </c>
      <c r="O6385" s="8" t="s">
        <v>82</v>
      </c>
      <c r="P6385" s="8" t="s">
        <v>110</v>
      </c>
      <c r="Q6385" s="14">
        <v>1405</v>
      </c>
      <c r="R6385" s="10">
        <v>11605.3</v>
      </c>
      <c r="S6385" s="8" t="s">
        <v>97</v>
      </c>
      <c r="T6385" s="11">
        <v>88.992999999999995</v>
      </c>
      <c r="U6385" s="14">
        <v>8.26</v>
      </c>
      <c r="V6385" s="14">
        <v>8.26</v>
      </c>
      <c r="W6385" s="8" t="s">
        <v>85</v>
      </c>
      <c r="X6385" s="10">
        <v>1032790.46</v>
      </c>
      <c r="Y6385" s="8" t="s">
        <v>5979</v>
      </c>
      <c r="Z6385" s="8" t="s">
        <v>410</v>
      </c>
      <c r="AA6385" s="8">
        <v>1020016560</v>
      </c>
      <c r="AB6385" s="8" t="s">
        <v>386</v>
      </c>
      <c r="AC6385" s="8">
        <v>20002084</v>
      </c>
      <c r="AD6385" s="8">
        <v>10300038</v>
      </c>
      <c r="AE6385" s="8">
        <v>2011</v>
      </c>
      <c r="AF6385" s="8" t="s">
        <v>105</v>
      </c>
      <c r="AG6385" s="8" t="s">
        <v>106</v>
      </c>
      <c r="AH6385" s="8" t="s">
        <v>106</v>
      </c>
      <c r="AI6385" s="8"/>
      <c r="AJ6385" s="8" t="s">
        <v>94</v>
      </c>
      <c r="AK6385" s="8" t="s">
        <v>30</v>
      </c>
      <c r="AL6385" s="8"/>
      <c r="AM6385" s="15"/>
      <c r="AN6385" s="10">
        <f t="shared" si="47"/>
        <v>720099.34331661882</v>
      </c>
      <c r="AO6385" s="10">
        <f t="shared" si="45"/>
        <v>312691.11668338114</v>
      </c>
      <c r="AP6385" s="10">
        <v>174933.85218846251</v>
      </c>
      <c r="AQ6385" s="10">
        <v>137757.26449491864</v>
      </c>
      <c r="AR6385" s="10">
        <v>137757.26449491864</v>
      </c>
      <c r="AS6385" s="10" t="e">
        <f>AO6385+#REF!-AR6385</f>
        <v>#REF!</v>
      </c>
      <c r="AT6385" s="10" t="e">
        <f t="shared" si="49"/>
        <v>#REF!</v>
      </c>
    </row>
    <row r="6386" spans="1:46" x14ac:dyDescent="0.3">
      <c r="A6386" s="8" t="s">
        <v>828</v>
      </c>
      <c r="B6386" s="8"/>
      <c r="C6386" s="8" t="s">
        <v>17</v>
      </c>
      <c r="D6386" s="8" t="s">
        <v>79</v>
      </c>
      <c r="E6386" s="8" t="s">
        <v>5980</v>
      </c>
      <c r="F6386" s="8" t="s">
        <v>6520</v>
      </c>
      <c r="G6386" s="12">
        <v>45322</v>
      </c>
      <c r="H6386" s="13" t="s">
        <v>3</v>
      </c>
      <c r="I6386" s="8" t="s">
        <v>13</v>
      </c>
      <c r="J6386" s="8">
        <v>20002028</v>
      </c>
      <c r="K6386" s="8" t="s">
        <v>409</v>
      </c>
      <c r="L6386" s="8">
        <v>20002028</v>
      </c>
      <c r="M6386" s="8" t="s">
        <v>409</v>
      </c>
      <c r="N6386" s="8" t="s">
        <v>330</v>
      </c>
      <c r="O6386" s="8" t="s">
        <v>82</v>
      </c>
      <c r="P6386" s="8" t="s">
        <v>120</v>
      </c>
      <c r="Q6386" s="14">
        <v>1295</v>
      </c>
      <c r="R6386" s="10">
        <v>2849</v>
      </c>
      <c r="S6386" s="8" t="s">
        <v>97</v>
      </c>
      <c r="T6386" s="11">
        <v>88.992999999999995</v>
      </c>
      <c r="U6386" s="14">
        <v>2.2000000000000002</v>
      </c>
      <c r="V6386" s="14">
        <v>2.2000000000000002</v>
      </c>
      <c r="W6386" s="8" t="s">
        <v>85</v>
      </c>
      <c r="X6386" s="10">
        <v>253541.06</v>
      </c>
      <c r="Y6386" s="8" t="s">
        <v>5979</v>
      </c>
      <c r="Z6386" s="8" t="s">
        <v>410</v>
      </c>
      <c r="AA6386" s="8">
        <v>1020016560</v>
      </c>
      <c r="AB6386" s="8" t="s">
        <v>386</v>
      </c>
      <c r="AC6386" s="8">
        <v>20002084</v>
      </c>
      <c r="AD6386" s="8">
        <v>10300091</v>
      </c>
      <c r="AE6386" s="8">
        <v>2011</v>
      </c>
      <c r="AF6386" s="8" t="s">
        <v>115</v>
      </c>
      <c r="AG6386" s="8" t="s">
        <v>106</v>
      </c>
      <c r="AH6386" s="8" t="s">
        <v>106</v>
      </c>
      <c r="AI6386" s="8"/>
      <c r="AJ6386" s="8" t="s">
        <v>94</v>
      </c>
      <c r="AK6386" s="8" t="s">
        <v>119</v>
      </c>
      <c r="AL6386" s="8"/>
      <c r="AM6386" s="15"/>
      <c r="AN6386" s="10">
        <f t="shared" si="47"/>
        <v>127899.92738158668</v>
      </c>
      <c r="AO6386" s="10">
        <f t="shared" si="45"/>
        <v>125641.13261841332</v>
      </c>
      <c r="AP6386" s="10">
        <v>41541.079558597194</v>
      </c>
      <c r="AQ6386" s="10">
        <v>84100.053059816128</v>
      </c>
      <c r="AR6386" s="10">
        <v>84100.053059816128</v>
      </c>
      <c r="AS6386" s="10" t="e">
        <f>AO6386+#REF!-AR6386</f>
        <v>#REF!</v>
      </c>
      <c r="AT6386" s="10" t="e">
        <f t="shared" si="49"/>
        <v>#REF!</v>
      </c>
    </row>
    <row r="6387" spans="1:46" x14ac:dyDescent="0.3">
      <c r="A6387" s="8" t="s">
        <v>828</v>
      </c>
      <c r="B6387" s="8"/>
      <c r="C6387" s="8" t="s">
        <v>17</v>
      </c>
      <c r="D6387" s="8" t="s">
        <v>79</v>
      </c>
      <c r="E6387" s="8" t="s">
        <v>5955</v>
      </c>
      <c r="F6387" s="8" t="s">
        <v>6521</v>
      </c>
      <c r="G6387" s="12">
        <v>45322</v>
      </c>
      <c r="H6387" s="13" t="s">
        <v>3</v>
      </c>
      <c r="I6387" s="8" t="s">
        <v>13</v>
      </c>
      <c r="J6387" s="8">
        <v>20002028</v>
      </c>
      <c r="K6387" s="8" t="s">
        <v>409</v>
      </c>
      <c r="L6387" s="8">
        <v>20002028</v>
      </c>
      <c r="M6387" s="8" t="s">
        <v>409</v>
      </c>
      <c r="N6387" s="8" t="s">
        <v>330</v>
      </c>
      <c r="O6387" s="8" t="s">
        <v>82</v>
      </c>
      <c r="P6387" s="8" t="s">
        <v>83</v>
      </c>
      <c r="Q6387" s="14">
        <v>2700</v>
      </c>
      <c r="R6387" s="10">
        <v>4050</v>
      </c>
      <c r="S6387" s="8" t="s">
        <v>97</v>
      </c>
      <c r="T6387" s="11">
        <v>88.992999999999995</v>
      </c>
      <c r="U6387" s="14">
        <v>1.5</v>
      </c>
      <c r="V6387" s="14">
        <v>1.5</v>
      </c>
      <c r="W6387" s="8" t="s">
        <v>85</v>
      </c>
      <c r="X6387" s="10">
        <v>360421.65</v>
      </c>
      <c r="Y6387" s="8" t="s">
        <v>5979</v>
      </c>
      <c r="Z6387" s="8" t="s">
        <v>410</v>
      </c>
      <c r="AA6387" s="8">
        <v>1020016560</v>
      </c>
      <c r="AB6387" s="8" t="s">
        <v>386</v>
      </c>
      <c r="AC6387" s="8">
        <v>20002084</v>
      </c>
      <c r="AD6387" s="8">
        <v>10300562</v>
      </c>
      <c r="AE6387" s="8">
        <v>2011</v>
      </c>
      <c r="AF6387" s="8" t="s">
        <v>90</v>
      </c>
      <c r="AG6387" s="8" t="s">
        <v>106</v>
      </c>
      <c r="AH6387" s="8" t="s">
        <v>106</v>
      </c>
      <c r="AI6387" s="8"/>
      <c r="AJ6387" s="8" t="s">
        <v>94</v>
      </c>
      <c r="AK6387" s="8" t="s">
        <v>30</v>
      </c>
      <c r="AL6387" s="8"/>
      <c r="AM6387" s="15"/>
      <c r="AN6387" s="10">
        <f t="shared" si="47"/>
        <v>159366.88794148725</v>
      </c>
      <c r="AO6387" s="10">
        <f t="shared" si="45"/>
        <v>201054.76205851277</v>
      </c>
      <c r="AP6387" s="10">
        <v>52273.857454745885</v>
      </c>
      <c r="AQ6387" s="10">
        <v>148780.90460376689</v>
      </c>
      <c r="AR6387" s="10">
        <v>148780.90460376689</v>
      </c>
      <c r="AS6387" s="10" t="e">
        <f>AO6387+#REF!-AR6387</f>
        <v>#REF!</v>
      </c>
      <c r="AT6387" s="10" t="e">
        <f t="shared" si="49"/>
        <v>#REF!</v>
      </c>
    </row>
    <row r="6388" spans="1:46" x14ac:dyDescent="0.3">
      <c r="A6388" s="8" t="s">
        <v>828</v>
      </c>
      <c r="B6388" s="8"/>
      <c r="C6388" s="8" t="s">
        <v>17</v>
      </c>
      <c r="D6388" s="8" t="s">
        <v>79</v>
      </c>
      <c r="E6388" s="8" t="s">
        <v>5954</v>
      </c>
      <c r="F6388" s="8" t="s">
        <v>6522</v>
      </c>
      <c r="G6388" s="12">
        <v>45322</v>
      </c>
      <c r="H6388" s="13" t="s">
        <v>3</v>
      </c>
      <c r="I6388" s="8" t="s">
        <v>13</v>
      </c>
      <c r="J6388" s="8">
        <v>20002028</v>
      </c>
      <c r="K6388" s="8" t="s">
        <v>409</v>
      </c>
      <c r="L6388" s="8">
        <v>20002028</v>
      </c>
      <c r="M6388" s="8" t="s">
        <v>409</v>
      </c>
      <c r="N6388" s="8" t="s">
        <v>330</v>
      </c>
      <c r="O6388" s="8" t="s">
        <v>82</v>
      </c>
      <c r="P6388" s="8" t="s">
        <v>113</v>
      </c>
      <c r="Q6388" s="14">
        <v>1400</v>
      </c>
      <c r="R6388" s="10">
        <v>1540</v>
      </c>
      <c r="S6388" s="8" t="s">
        <v>97</v>
      </c>
      <c r="T6388" s="11">
        <v>88.992999999999995</v>
      </c>
      <c r="U6388" s="14">
        <v>1.1000000000000001</v>
      </c>
      <c r="V6388" s="14">
        <v>1.1000000000000001</v>
      </c>
      <c r="W6388" s="8" t="s">
        <v>85</v>
      </c>
      <c r="X6388" s="10">
        <v>137049.22</v>
      </c>
      <c r="Y6388" s="8" t="s">
        <v>5979</v>
      </c>
      <c r="Z6388" s="8" t="s">
        <v>410</v>
      </c>
      <c r="AA6388" s="8">
        <v>1020016560</v>
      </c>
      <c r="AB6388" s="8" t="s">
        <v>386</v>
      </c>
      <c r="AC6388" s="8">
        <v>20002084</v>
      </c>
      <c r="AD6388" s="8">
        <v>10300113</v>
      </c>
      <c r="AE6388" s="8">
        <v>2011</v>
      </c>
      <c r="AF6388" s="8" t="s">
        <v>115</v>
      </c>
      <c r="AG6388" s="8" t="s">
        <v>106</v>
      </c>
      <c r="AH6388" s="8" t="s">
        <v>106</v>
      </c>
      <c r="AI6388" s="8"/>
      <c r="AJ6388" s="8" t="s">
        <v>94</v>
      </c>
      <c r="AK6388" s="8" t="s">
        <v>119</v>
      </c>
      <c r="AL6388" s="8"/>
      <c r="AM6388" s="15"/>
      <c r="AN6388" s="10">
        <f t="shared" si="47"/>
        <v>79155.018309518637</v>
      </c>
      <c r="AO6388" s="10">
        <f t="shared" si="45"/>
        <v>57894.201690481364</v>
      </c>
      <c r="AP6388" s="10">
        <v>21636.825019067794</v>
      </c>
      <c r="AQ6388" s="10">
        <v>36257.376671413571</v>
      </c>
      <c r="AR6388" s="10">
        <v>36257.376671413571</v>
      </c>
      <c r="AS6388" s="10" t="e">
        <f>AO6388+#REF!-AR6388</f>
        <v>#REF!</v>
      </c>
      <c r="AT6388" s="10" t="e">
        <f t="shared" si="49"/>
        <v>#REF!</v>
      </c>
    </row>
    <row r="6389" spans="1:46" x14ac:dyDescent="0.3">
      <c r="A6389" s="8" t="s">
        <v>828</v>
      </c>
      <c r="B6389" s="8"/>
      <c r="C6389" s="8" t="s">
        <v>17</v>
      </c>
      <c r="D6389" s="8" t="s">
        <v>79</v>
      </c>
      <c r="E6389" s="8" t="s">
        <v>5954</v>
      </c>
      <c r="F6389" s="8" t="s">
        <v>6523</v>
      </c>
      <c r="G6389" s="12">
        <v>45322</v>
      </c>
      <c r="H6389" s="13" t="s">
        <v>3</v>
      </c>
      <c r="I6389" s="8" t="s">
        <v>13</v>
      </c>
      <c r="J6389" s="8">
        <v>20002028</v>
      </c>
      <c r="K6389" s="8" t="s">
        <v>409</v>
      </c>
      <c r="L6389" s="8">
        <v>20002028</v>
      </c>
      <c r="M6389" s="8" t="s">
        <v>409</v>
      </c>
      <c r="N6389" s="8" t="s">
        <v>330</v>
      </c>
      <c r="O6389" s="8" t="s">
        <v>82</v>
      </c>
      <c r="P6389" s="8" t="s">
        <v>157</v>
      </c>
      <c r="Q6389" s="14">
        <v>1195</v>
      </c>
      <c r="R6389" s="10">
        <v>1493.75</v>
      </c>
      <c r="S6389" s="8" t="s">
        <v>97</v>
      </c>
      <c r="T6389" s="11">
        <v>88.992999999999995</v>
      </c>
      <c r="U6389" s="14">
        <v>1.25</v>
      </c>
      <c r="V6389" s="14">
        <v>1.25</v>
      </c>
      <c r="W6389" s="8" t="s">
        <v>85</v>
      </c>
      <c r="X6389" s="10">
        <v>132933.29</v>
      </c>
      <c r="Y6389" s="8" t="s">
        <v>5979</v>
      </c>
      <c r="Z6389" s="8" t="s">
        <v>410</v>
      </c>
      <c r="AA6389" s="8">
        <v>1020016560</v>
      </c>
      <c r="AB6389" s="8" t="s">
        <v>386</v>
      </c>
      <c r="AC6389" s="8">
        <v>20002084</v>
      </c>
      <c r="AD6389" s="8">
        <v>10300133</v>
      </c>
      <c r="AE6389" s="8">
        <v>2011</v>
      </c>
      <c r="AF6389" s="8" t="s">
        <v>27</v>
      </c>
      <c r="AG6389" s="8" t="s">
        <v>106</v>
      </c>
      <c r="AH6389" s="8" t="s">
        <v>106</v>
      </c>
      <c r="AI6389" s="8"/>
      <c r="AJ6389" s="8" t="s">
        <v>94</v>
      </c>
      <c r="AK6389" s="8" t="s">
        <v>119</v>
      </c>
      <c r="AL6389" s="8"/>
      <c r="AM6389" s="15"/>
      <c r="AN6389" s="10">
        <f t="shared" si="47"/>
        <v>71065.028414781525</v>
      </c>
      <c r="AO6389" s="10">
        <f t="shared" si="45"/>
        <v>61868.261585218483</v>
      </c>
      <c r="AP6389" s="10">
        <v>26970.689535853278</v>
      </c>
      <c r="AQ6389" s="10">
        <v>34897.572049365204</v>
      </c>
      <c r="AR6389" s="10">
        <v>34897.572049365204</v>
      </c>
      <c r="AS6389" s="10" t="e">
        <f>AO6389+#REF!-AR6389</f>
        <v>#REF!</v>
      </c>
      <c r="AT6389" s="10" t="e">
        <f t="shared" si="49"/>
        <v>#REF!</v>
      </c>
    </row>
    <row r="6390" spans="1:46" x14ac:dyDescent="0.3">
      <c r="A6390" s="8" t="s">
        <v>828</v>
      </c>
      <c r="B6390" s="8"/>
      <c r="C6390" s="8" t="s">
        <v>17</v>
      </c>
      <c r="D6390" s="8" t="s">
        <v>79</v>
      </c>
      <c r="E6390" s="8" t="s">
        <v>5955</v>
      </c>
      <c r="F6390" s="8" t="s">
        <v>6524</v>
      </c>
      <c r="G6390" s="12">
        <v>45322</v>
      </c>
      <c r="H6390" s="13" t="s">
        <v>3</v>
      </c>
      <c r="I6390" s="8" t="s">
        <v>13</v>
      </c>
      <c r="J6390" s="8">
        <v>20002028</v>
      </c>
      <c r="K6390" s="8" t="s">
        <v>409</v>
      </c>
      <c r="L6390" s="8">
        <v>20002028</v>
      </c>
      <c r="M6390" s="8" t="s">
        <v>409</v>
      </c>
      <c r="N6390" s="8" t="s">
        <v>330</v>
      </c>
      <c r="O6390" s="8" t="s">
        <v>82</v>
      </c>
      <c r="P6390" s="8" t="s">
        <v>120</v>
      </c>
      <c r="Q6390" s="14">
        <v>1295</v>
      </c>
      <c r="R6390" s="10">
        <v>1618.75</v>
      </c>
      <c r="S6390" s="8" t="s">
        <v>97</v>
      </c>
      <c r="T6390" s="11">
        <v>88.992999999999995</v>
      </c>
      <c r="U6390" s="14">
        <v>1.25</v>
      </c>
      <c r="V6390" s="14">
        <v>1.25</v>
      </c>
      <c r="W6390" s="8" t="s">
        <v>85</v>
      </c>
      <c r="X6390" s="10">
        <v>144057.42000000001</v>
      </c>
      <c r="Y6390" s="8" t="s">
        <v>5979</v>
      </c>
      <c r="Z6390" s="8" t="s">
        <v>410</v>
      </c>
      <c r="AA6390" s="8">
        <v>1020016560</v>
      </c>
      <c r="AB6390" s="8" t="s">
        <v>386</v>
      </c>
      <c r="AC6390" s="8">
        <v>20002084</v>
      </c>
      <c r="AD6390" s="8">
        <v>10300095</v>
      </c>
      <c r="AE6390" s="8">
        <v>2011</v>
      </c>
      <c r="AF6390" s="8" t="s">
        <v>115</v>
      </c>
      <c r="AG6390" s="8" t="s">
        <v>106</v>
      </c>
      <c r="AH6390" s="8" t="s">
        <v>106</v>
      </c>
      <c r="AI6390" s="8"/>
      <c r="AJ6390" s="8" t="s">
        <v>94</v>
      </c>
      <c r="AK6390" s="8" t="s">
        <v>119</v>
      </c>
      <c r="AL6390" s="8"/>
      <c r="AM6390" s="15"/>
      <c r="AN6390" s="10">
        <f t="shared" si="47"/>
        <v>72507.801515093422</v>
      </c>
      <c r="AO6390" s="10">
        <f t="shared" si="45"/>
        <v>71549.61848490659</v>
      </c>
      <c r="AP6390" s="10">
        <v>23602.881794657515</v>
      </c>
      <c r="AQ6390" s="10">
        <v>47946.736690249068</v>
      </c>
      <c r="AR6390" s="10">
        <v>47946.736690249068</v>
      </c>
      <c r="AS6390" s="10" t="e">
        <f>AO6390+#REF!-AR6390</f>
        <v>#REF!</v>
      </c>
      <c r="AT6390" s="10" t="e">
        <f t="shared" si="49"/>
        <v>#REF!</v>
      </c>
    </row>
    <row r="6391" spans="1:46" x14ac:dyDescent="0.3">
      <c r="A6391" s="8" t="s">
        <v>828</v>
      </c>
      <c r="B6391" s="8"/>
      <c r="C6391" s="8" t="s">
        <v>17</v>
      </c>
      <c r="D6391" s="8" t="s">
        <v>79</v>
      </c>
      <c r="E6391" s="8" t="s">
        <v>5954</v>
      </c>
      <c r="F6391" s="8" t="s">
        <v>6525</v>
      </c>
      <c r="G6391" s="12">
        <v>45322</v>
      </c>
      <c r="H6391" s="13" t="s">
        <v>3</v>
      </c>
      <c r="I6391" s="8" t="s">
        <v>13</v>
      </c>
      <c r="J6391" s="8">
        <v>20002028</v>
      </c>
      <c r="K6391" s="8" t="s">
        <v>409</v>
      </c>
      <c r="L6391" s="8">
        <v>20002028</v>
      </c>
      <c r="M6391" s="8" t="s">
        <v>409</v>
      </c>
      <c r="N6391" s="8" t="s">
        <v>330</v>
      </c>
      <c r="O6391" s="8" t="s">
        <v>82</v>
      </c>
      <c r="P6391" s="8" t="s">
        <v>113</v>
      </c>
      <c r="Q6391" s="14">
        <v>1400</v>
      </c>
      <c r="R6391" s="10">
        <v>1750</v>
      </c>
      <c r="S6391" s="8" t="s">
        <v>97</v>
      </c>
      <c r="T6391" s="11">
        <v>88.992999999999995</v>
      </c>
      <c r="U6391" s="14">
        <v>1.25</v>
      </c>
      <c r="V6391" s="14">
        <v>1.25</v>
      </c>
      <c r="W6391" s="8" t="s">
        <v>85</v>
      </c>
      <c r="X6391" s="10">
        <v>155737.75</v>
      </c>
      <c r="Y6391" s="8" t="s">
        <v>5979</v>
      </c>
      <c r="Z6391" s="8" t="s">
        <v>410</v>
      </c>
      <c r="AA6391" s="8">
        <v>1020016560</v>
      </c>
      <c r="AB6391" s="8" t="s">
        <v>386</v>
      </c>
      <c r="AC6391" s="8">
        <v>20002084</v>
      </c>
      <c r="AD6391" s="8">
        <v>10300116</v>
      </c>
      <c r="AE6391" s="8">
        <v>2011</v>
      </c>
      <c r="AF6391" s="8" t="s">
        <v>115</v>
      </c>
      <c r="AG6391" s="8" t="s">
        <v>106</v>
      </c>
      <c r="AH6391" s="8" t="s">
        <v>106</v>
      </c>
      <c r="AI6391" s="8"/>
      <c r="AJ6391" s="8" t="s">
        <v>94</v>
      </c>
      <c r="AK6391" s="8" t="s">
        <v>119</v>
      </c>
      <c r="AL6391" s="8"/>
      <c r="AM6391" s="15"/>
      <c r="AN6391" s="10">
        <f t="shared" si="47"/>
        <v>89786.272672735809</v>
      </c>
      <c r="AO6391" s="10">
        <f t="shared" si="45"/>
        <v>65951.477327264191</v>
      </c>
      <c r="AP6391" s="10">
        <v>24587.301158031609</v>
      </c>
      <c r="AQ6391" s="10">
        <v>41364.176169232582</v>
      </c>
      <c r="AR6391" s="10">
        <v>41364.176169232582</v>
      </c>
      <c r="AS6391" s="10" t="e">
        <f>AO6391+#REF!-AR6391</f>
        <v>#REF!</v>
      </c>
      <c r="AT6391" s="10" t="e">
        <f t="shared" si="49"/>
        <v>#REF!</v>
      </c>
    </row>
    <row r="6392" spans="1:46" x14ac:dyDescent="0.3">
      <c r="A6392" s="8" t="s">
        <v>828</v>
      </c>
      <c r="B6392" s="8"/>
      <c r="C6392" s="8" t="s">
        <v>17</v>
      </c>
      <c r="D6392" s="8" t="s">
        <v>79</v>
      </c>
      <c r="E6392" s="8" t="s">
        <v>5954</v>
      </c>
      <c r="F6392" s="8" t="s">
        <v>6526</v>
      </c>
      <c r="G6392" s="12">
        <v>45322</v>
      </c>
      <c r="H6392" s="13" t="s">
        <v>3</v>
      </c>
      <c r="I6392" s="8" t="s">
        <v>13</v>
      </c>
      <c r="J6392" s="8">
        <v>20002028</v>
      </c>
      <c r="K6392" s="8" t="s">
        <v>409</v>
      </c>
      <c r="L6392" s="8">
        <v>20002028</v>
      </c>
      <c r="M6392" s="8" t="s">
        <v>409</v>
      </c>
      <c r="N6392" s="8" t="s">
        <v>330</v>
      </c>
      <c r="O6392" s="8" t="s">
        <v>82</v>
      </c>
      <c r="P6392" s="8" t="s">
        <v>188</v>
      </c>
      <c r="Q6392" s="14">
        <v>1500</v>
      </c>
      <c r="R6392" s="10">
        <v>1875</v>
      </c>
      <c r="S6392" s="8" t="s">
        <v>97</v>
      </c>
      <c r="T6392" s="11">
        <v>88.992999999999995</v>
      </c>
      <c r="U6392" s="14">
        <v>1.25</v>
      </c>
      <c r="V6392" s="14">
        <v>1.25</v>
      </c>
      <c r="W6392" s="8" t="s">
        <v>85</v>
      </c>
      <c r="X6392" s="10">
        <v>166861.88</v>
      </c>
      <c r="Y6392" s="8" t="s">
        <v>5979</v>
      </c>
      <c r="Z6392" s="8" t="s">
        <v>410</v>
      </c>
      <c r="AA6392" s="8">
        <v>1020016560</v>
      </c>
      <c r="AB6392" s="8" t="s">
        <v>386</v>
      </c>
      <c r="AC6392" s="8">
        <v>20002084</v>
      </c>
      <c r="AD6392" s="8">
        <v>10300125</v>
      </c>
      <c r="AE6392" s="8">
        <v>2011</v>
      </c>
      <c r="AF6392" s="8" t="s">
        <v>27</v>
      </c>
      <c r="AG6392" s="8" t="s">
        <v>106</v>
      </c>
      <c r="AH6392" s="8" t="s">
        <v>106</v>
      </c>
      <c r="AI6392" s="8"/>
      <c r="AJ6392" s="8" t="s">
        <v>94</v>
      </c>
      <c r="AK6392" s="8" t="s">
        <v>119</v>
      </c>
      <c r="AL6392" s="8"/>
      <c r="AM6392" s="15"/>
      <c r="AN6392" s="10">
        <f t="shared" si="47"/>
        <v>98553.063254653127</v>
      </c>
      <c r="AO6392" s="10">
        <f t="shared" ref="AO6392:AO6455" si="50">AP6392+AQ6392</f>
        <v>68308.816745346878</v>
      </c>
      <c r="AP6392" s="10">
        <v>30689.940028362194</v>
      </c>
      <c r="AQ6392" s="10">
        <v>37618.876716984683</v>
      </c>
      <c r="AR6392" s="10">
        <v>37618.876716984683</v>
      </c>
      <c r="AS6392" s="10" t="e">
        <f>AO6392+#REF!-AR6392</f>
        <v>#REF!</v>
      </c>
      <c r="AT6392" s="10" t="e">
        <f t="shared" si="49"/>
        <v>#REF!</v>
      </c>
    </row>
    <row r="6393" spans="1:46" x14ac:dyDescent="0.3">
      <c r="A6393" s="8" t="s">
        <v>828</v>
      </c>
      <c r="B6393" s="8"/>
      <c r="C6393" s="8" t="s">
        <v>17</v>
      </c>
      <c r="D6393" s="8" t="s">
        <v>421</v>
      </c>
      <c r="E6393" s="8" t="s">
        <v>5954</v>
      </c>
      <c r="F6393" s="8" t="s">
        <v>6527</v>
      </c>
      <c r="G6393" s="12">
        <v>45322</v>
      </c>
      <c r="H6393" s="13" t="s">
        <v>3</v>
      </c>
      <c r="I6393" s="8" t="s">
        <v>13</v>
      </c>
      <c r="J6393" s="8">
        <v>10000130</v>
      </c>
      <c r="K6393" s="8" t="s">
        <v>474</v>
      </c>
      <c r="L6393" s="8">
        <v>10000130</v>
      </c>
      <c r="M6393" s="8" t="s">
        <v>474</v>
      </c>
      <c r="N6393" s="8" t="s">
        <v>205</v>
      </c>
      <c r="O6393" s="8" t="s">
        <v>205</v>
      </c>
      <c r="P6393" s="8" t="s">
        <v>541</v>
      </c>
      <c r="Q6393" s="14">
        <v>99</v>
      </c>
      <c r="R6393" s="10">
        <v>123750</v>
      </c>
      <c r="S6393" s="8" t="s">
        <v>16</v>
      </c>
      <c r="T6393" s="11">
        <v>1</v>
      </c>
      <c r="U6393" s="14">
        <v>1.25</v>
      </c>
      <c r="V6393" s="14">
        <v>1.25</v>
      </c>
      <c r="W6393" s="8" t="s">
        <v>85</v>
      </c>
      <c r="X6393" s="10">
        <v>123750</v>
      </c>
      <c r="Y6393" s="8" t="s">
        <v>582</v>
      </c>
      <c r="Z6393" s="8" t="s">
        <v>474</v>
      </c>
      <c r="AA6393" s="8">
        <v>1010021655</v>
      </c>
      <c r="AB6393" s="8" t="s">
        <v>117</v>
      </c>
      <c r="AC6393" s="8">
        <v>10000434</v>
      </c>
      <c r="AD6393" s="8">
        <v>10300316</v>
      </c>
      <c r="AE6393" s="8">
        <v>2011</v>
      </c>
      <c r="AF6393" s="8" t="s">
        <v>145</v>
      </c>
      <c r="AG6393" s="8" t="s">
        <v>106</v>
      </c>
      <c r="AH6393" s="8" t="s">
        <v>106</v>
      </c>
      <c r="AI6393" s="8"/>
      <c r="AJ6393" s="8" t="s">
        <v>147</v>
      </c>
      <c r="AK6393" s="8" t="s">
        <v>26</v>
      </c>
      <c r="AL6393" s="8"/>
      <c r="AM6393" s="15"/>
      <c r="AN6393" s="10">
        <f t="shared" si="47"/>
        <v>86541.615172112593</v>
      </c>
      <c r="AO6393" s="10">
        <f t="shared" si="50"/>
        <v>37208.384827887407</v>
      </c>
      <c r="AP6393" s="10">
        <v>7508.3848278874066</v>
      </c>
      <c r="AQ6393" s="10">
        <v>29700</v>
      </c>
      <c r="AR6393" s="10">
        <v>29700</v>
      </c>
      <c r="AS6393" s="10" t="e">
        <f>AO6393+#REF!-AR6393</f>
        <v>#REF!</v>
      </c>
      <c r="AT6393" s="10" t="e">
        <f t="shared" si="49"/>
        <v>#REF!</v>
      </c>
    </row>
    <row r="6394" spans="1:46" x14ac:dyDescent="0.3">
      <c r="A6394" s="8" t="s">
        <v>828</v>
      </c>
      <c r="B6394" s="8"/>
      <c r="C6394" s="8" t="s">
        <v>17</v>
      </c>
      <c r="D6394" s="8" t="s">
        <v>421</v>
      </c>
      <c r="E6394" s="8" t="s">
        <v>5954</v>
      </c>
      <c r="F6394" s="8" t="s">
        <v>6528</v>
      </c>
      <c r="G6394" s="12">
        <v>45322</v>
      </c>
      <c r="H6394" s="13" t="s">
        <v>3</v>
      </c>
      <c r="I6394" s="8" t="s">
        <v>13</v>
      </c>
      <c r="J6394" s="8">
        <v>10000130</v>
      </c>
      <c r="K6394" s="8" t="s">
        <v>474</v>
      </c>
      <c r="L6394" s="8">
        <v>10000130</v>
      </c>
      <c r="M6394" s="8" t="s">
        <v>474</v>
      </c>
      <c r="N6394" s="8" t="s">
        <v>205</v>
      </c>
      <c r="O6394" s="8" t="s">
        <v>205</v>
      </c>
      <c r="P6394" s="8" t="s">
        <v>141</v>
      </c>
      <c r="Q6394" s="14">
        <v>145</v>
      </c>
      <c r="R6394" s="10">
        <v>1196250</v>
      </c>
      <c r="S6394" s="8" t="s">
        <v>16</v>
      </c>
      <c r="T6394" s="11">
        <v>1</v>
      </c>
      <c r="U6394" s="14">
        <v>8.25</v>
      </c>
      <c r="V6394" s="14">
        <v>8.25</v>
      </c>
      <c r="W6394" s="8" t="s">
        <v>85</v>
      </c>
      <c r="X6394" s="10">
        <v>1196250</v>
      </c>
      <c r="Y6394" s="8" t="s">
        <v>582</v>
      </c>
      <c r="Z6394" s="8" t="s">
        <v>474</v>
      </c>
      <c r="AA6394" s="8">
        <v>1010021644</v>
      </c>
      <c r="AB6394" s="8" t="s">
        <v>117</v>
      </c>
      <c r="AC6394" s="8">
        <v>10000434</v>
      </c>
      <c r="AD6394" s="8">
        <v>10300009</v>
      </c>
      <c r="AE6394" s="8">
        <v>2011</v>
      </c>
      <c r="AF6394" s="8" t="s">
        <v>36</v>
      </c>
      <c r="AG6394" s="8" t="s">
        <v>106</v>
      </c>
      <c r="AH6394" s="8" t="s">
        <v>106</v>
      </c>
      <c r="AI6394" s="8"/>
      <c r="AJ6394" s="8" t="s">
        <v>94</v>
      </c>
      <c r="AK6394" s="8" t="s">
        <v>38</v>
      </c>
      <c r="AL6394" s="8"/>
      <c r="AM6394" s="15"/>
      <c r="AN6394" s="10">
        <f t="shared" si="47"/>
        <v>1126699.5936428569</v>
      </c>
      <c r="AO6394" s="10">
        <f t="shared" si="50"/>
        <v>69550.406357143074</v>
      </c>
      <c r="AP6394" s="10">
        <v>37601.456989057071</v>
      </c>
      <c r="AQ6394" s="10">
        <v>31948.949368086003</v>
      </c>
      <c r="AR6394" s="10">
        <v>31948.949368086003</v>
      </c>
      <c r="AS6394" s="10" t="e">
        <f>AO6394+#REF!-AR6394</f>
        <v>#REF!</v>
      </c>
      <c r="AT6394" s="10" t="e">
        <f t="shared" si="49"/>
        <v>#REF!</v>
      </c>
    </row>
    <row r="6395" spans="1:46" x14ac:dyDescent="0.3">
      <c r="A6395" s="8" t="s">
        <v>828</v>
      </c>
      <c r="B6395" s="8"/>
      <c r="C6395" s="8" t="s">
        <v>17</v>
      </c>
      <c r="D6395" s="8" t="s">
        <v>421</v>
      </c>
      <c r="E6395" s="8" t="s">
        <v>5954</v>
      </c>
      <c r="F6395" s="8" t="s">
        <v>6529</v>
      </c>
      <c r="G6395" s="12">
        <v>45322</v>
      </c>
      <c r="H6395" s="13" t="s">
        <v>3</v>
      </c>
      <c r="I6395" s="8" t="s">
        <v>13</v>
      </c>
      <c r="J6395" s="8">
        <v>10000024</v>
      </c>
      <c r="K6395" s="8" t="s">
        <v>422</v>
      </c>
      <c r="L6395" s="8">
        <v>10000024</v>
      </c>
      <c r="M6395" s="8" t="s">
        <v>422</v>
      </c>
      <c r="N6395" s="8" t="s">
        <v>205</v>
      </c>
      <c r="O6395" s="8" t="s">
        <v>205</v>
      </c>
      <c r="P6395" s="8" t="s">
        <v>423</v>
      </c>
      <c r="Q6395" s="14">
        <v>0.01</v>
      </c>
      <c r="R6395" s="10">
        <v>230</v>
      </c>
      <c r="S6395" s="8" t="s">
        <v>16</v>
      </c>
      <c r="T6395" s="11">
        <v>1</v>
      </c>
      <c r="U6395" s="14">
        <v>23</v>
      </c>
      <c r="V6395" s="14">
        <v>1</v>
      </c>
      <c r="W6395" s="8" t="s">
        <v>85</v>
      </c>
      <c r="X6395" s="10">
        <v>230</v>
      </c>
      <c r="Y6395" s="8" t="s">
        <v>582</v>
      </c>
      <c r="Z6395" s="8" t="s">
        <v>422</v>
      </c>
      <c r="AA6395" s="8">
        <v>1010020884</v>
      </c>
      <c r="AB6395" s="8" t="s">
        <v>117</v>
      </c>
      <c r="AC6395" s="8">
        <v>10000376</v>
      </c>
      <c r="AD6395" s="8">
        <v>10300171</v>
      </c>
      <c r="AE6395" s="8">
        <v>2011</v>
      </c>
      <c r="AF6395" s="8" t="s">
        <v>248</v>
      </c>
      <c r="AG6395" s="8" t="s">
        <v>100</v>
      </c>
      <c r="AH6395" s="8" t="s">
        <v>100</v>
      </c>
      <c r="AI6395" s="8"/>
      <c r="AJ6395" s="8" t="s">
        <v>424</v>
      </c>
      <c r="AK6395" s="8" t="s">
        <v>424</v>
      </c>
      <c r="AL6395" s="8"/>
      <c r="AM6395" s="15"/>
      <c r="AN6395" s="10">
        <f t="shared" si="47"/>
        <v>0</v>
      </c>
      <c r="AO6395" s="10">
        <f t="shared" si="50"/>
        <v>230</v>
      </c>
      <c r="AP6395" s="10">
        <v>0</v>
      </c>
      <c r="AQ6395" s="10">
        <v>230</v>
      </c>
      <c r="AR6395" s="10">
        <v>230</v>
      </c>
      <c r="AS6395" s="10" t="e">
        <f>AO6395+#REF!-AR6395</f>
        <v>#REF!</v>
      </c>
      <c r="AT6395" s="10"/>
    </row>
    <row r="6396" spans="1:46" x14ac:dyDescent="0.3">
      <c r="A6396" s="8" t="s">
        <v>828</v>
      </c>
      <c r="B6396" s="8"/>
      <c r="C6396" s="8" t="s">
        <v>17</v>
      </c>
      <c r="D6396" s="8" t="s">
        <v>421</v>
      </c>
      <c r="E6396" s="8" t="s">
        <v>5954</v>
      </c>
      <c r="F6396" s="8" t="s">
        <v>6530</v>
      </c>
      <c r="G6396" s="12">
        <v>45322</v>
      </c>
      <c r="H6396" s="13" t="s">
        <v>3</v>
      </c>
      <c r="I6396" s="8" t="s">
        <v>13</v>
      </c>
      <c r="J6396" s="8">
        <v>10000051</v>
      </c>
      <c r="K6396" s="8" t="s">
        <v>437</v>
      </c>
      <c r="L6396" s="8">
        <v>10000051</v>
      </c>
      <c r="M6396" s="8" t="s">
        <v>437</v>
      </c>
      <c r="N6396" s="8" t="s">
        <v>205</v>
      </c>
      <c r="O6396" s="8" t="s">
        <v>205</v>
      </c>
      <c r="P6396" s="8" t="s">
        <v>423</v>
      </c>
      <c r="Q6396" s="14">
        <v>0.01</v>
      </c>
      <c r="R6396" s="10">
        <v>180</v>
      </c>
      <c r="S6396" s="8" t="s">
        <v>16</v>
      </c>
      <c r="T6396" s="11">
        <v>1</v>
      </c>
      <c r="U6396" s="14">
        <v>18</v>
      </c>
      <c r="V6396" s="14">
        <v>1</v>
      </c>
      <c r="W6396" s="8" t="s">
        <v>85</v>
      </c>
      <c r="X6396" s="10">
        <v>180</v>
      </c>
      <c r="Y6396" s="8" t="s">
        <v>582</v>
      </c>
      <c r="Z6396" s="8" t="s">
        <v>437</v>
      </c>
      <c r="AA6396" s="8">
        <v>1010020084</v>
      </c>
      <c r="AB6396" s="8" t="s">
        <v>117</v>
      </c>
      <c r="AC6396" s="8">
        <v>10000376</v>
      </c>
      <c r="AD6396" s="8">
        <v>10300171</v>
      </c>
      <c r="AE6396" s="8">
        <v>2011</v>
      </c>
      <c r="AF6396" s="8" t="s">
        <v>248</v>
      </c>
      <c r="AG6396" s="8" t="s">
        <v>100</v>
      </c>
      <c r="AH6396" s="8" t="s">
        <v>100</v>
      </c>
      <c r="AI6396" s="8"/>
      <c r="AJ6396" s="8" t="s">
        <v>424</v>
      </c>
      <c r="AK6396" s="8" t="s">
        <v>424</v>
      </c>
      <c r="AL6396" s="8"/>
      <c r="AM6396" s="15"/>
      <c r="AN6396" s="10">
        <f t="shared" si="47"/>
        <v>0</v>
      </c>
      <c r="AO6396" s="10">
        <f t="shared" si="50"/>
        <v>180</v>
      </c>
      <c r="AP6396" s="10">
        <v>0</v>
      </c>
      <c r="AQ6396" s="10">
        <v>180</v>
      </c>
      <c r="AR6396" s="10">
        <v>180</v>
      </c>
      <c r="AS6396" s="10" t="e">
        <f>AO6396+#REF!-AR6396</f>
        <v>#REF!</v>
      </c>
      <c r="AT6396" s="10"/>
    </row>
    <row r="6397" spans="1:46" x14ac:dyDescent="0.3">
      <c r="A6397" s="8" t="s">
        <v>828</v>
      </c>
      <c r="B6397" s="8"/>
      <c r="C6397" s="8" t="s">
        <v>17</v>
      </c>
      <c r="D6397" s="8" t="s">
        <v>421</v>
      </c>
      <c r="E6397" s="8" t="s">
        <v>5954</v>
      </c>
      <c r="F6397" s="8" t="s">
        <v>6531</v>
      </c>
      <c r="G6397" s="12">
        <v>45322</v>
      </c>
      <c r="H6397" s="13" t="s">
        <v>3</v>
      </c>
      <c r="I6397" s="8" t="s">
        <v>13</v>
      </c>
      <c r="J6397" s="8">
        <v>10001111</v>
      </c>
      <c r="K6397" s="8" t="s">
        <v>513</v>
      </c>
      <c r="L6397" s="8">
        <v>10001111</v>
      </c>
      <c r="M6397" s="8" t="s">
        <v>513</v>
      </c>
      <c r="N6397" s="8" t="s">
        <v>205</v>
      </c>
      <c r="O6397" s="8" t="s">
        <v>205</v>
      </c>
      <c r="P6397" s="8" t="s">
        <v>423</v>
      </c>
      <c r="Q6397" s="14">
        <v>0.01</v>
      </c>
      <c r="R6397" s="10">
        <v>205</v>
      </c>
      <c r="S6397" s="8" t="s">
        <v>16</v>
      </c>
      <c r="T6397" s="11">
        <v>1</v>
      </c>
      <c r="U6397" s="14">
        <v>20.5</v>
      </c>
      <c r="V6397" s="14">
        <v>1</v>
      </c>
      <c r="W6397" s="8" t="s">
        <v>85</v>
      </c>
      <c r="X6397" s="10">
        <v>205</v>
      </c>
      <c r="Y6397" s="8" t="s">
        <v>421</v>
      </c>
      <c r="Z6397" s="8" t="s">
        <v>513</v>
      </c>
      <c r="AA6397" s="8">
        <v>1010021372</v>
      </c>
      <c r="AB6397" s="8" t="s">
        <v>117</v>
      </c>
      <c r="AC6397" s="8">
        <v>10001111</v>
      </c>
      <c r="AD6397" s="8">
        <v>10300171</v>
      </c>
      <c r="AE6397" s="8">
        <v>2011</v>
      </c>
      <c r="AF6397" s="8" t="s">
        <v>248</v>
      </c>
      <c r="AG6397" s="8" t="s">
        <v>88</v>
      </c>
      <c r="AH6397" s="8" t="s">
        <v>100</v>
      </c>
      <c r="AI6397" s="8"/>
      <c r="AJ6397" s="8" t="s">
        <v>424</v>
      </c>
      <c r="AK6397" s="8" t="s">
        <v>424</v>
      </c>
      <c r="AL6397" s="8"/>
      <c r="AM6397" s="15"/>
      <c r="AN6397" s="10">
        <f t="shared" si="47"/>
        <v>0</v>
      </c>
      <c r="AO6397" s="10">
        <f t="shared" si="50"/>
        <v>205</v>
      </c>
      <c r="AP6397" s="10">
        <v>0</v>
      </c>
      <c r="AQ6397" s="10">
        <v>205</v>
      </c>
      <c r="AR6397" s="10">
        <v>205</v>
      </c>
      <c r="AS6397" s="10" t="e">
        <f>AO6397+#REF!-AR6397</f>
        <v>#REF!</v>
      </c>
      <c r="AT6397" s="10"/>
    </row>
    <row r="6398" spans="1:46" x14ac:dyDescent="0.3">
      <c r="A6398" s="8" t="s">
        <v>828</v>
      </c>
      <c r="B6398" s="8"/>
      <c r="C6398" s="8" t="s">
        <v>17</v>
      </c>
      <c r="D6398" s="8" t="s">
        <v>421</v>
      </c>
      <c r="E6398" s="8" t="s">
        <v>5954</v>
      </c>
      <c r="F6398" s="8" t="s">
        <v>6532</v>
      </c>
      <c r="G6398" s="12">
        <v>45322</v>
      </c>
      <c r="H6398" s="13" t="s">
        <v>3</v>
      </c>
      <c r="I6398" s="8" t="s">
        <v>13</v>
      </c>
      <c r="J6398" s="8">
        <v>10001134</v>
      </c>
      <c r="K6398" s="8" t="s">
        <v>431</v>
      </c>
      <c r="L6398" s="8">
        <v>10001134</v>
      </c>
      <c r="M6398" s="8" t="s">
        <v>431</v>
      </c>
      <c r="N6398" s="8" t="s">
        <v>205</v>
      </c>
      <c r="O6398" s="8" t="s">
        <v>205</v>
      </c>
      <c r="P6398" s="8" t="s">
        <v>423</v>
      </c>
      <c r="Q6398" s="14">
        <v>0.01</v>
      </c>
      <c r="R6398" s="10">
        <v>300</v>
      </c>
      <c r="S6398" s="8" t="s">
        <v>16</v>
      </c>
      <c r="T6398" s="11">
        <v>1</v>
      </c>
      <c r="U6398" s="14">
        <v>30</v>
      </c>
      <c r="V6398" s="14">
        <v>1</v>
      </c>
      <c r="W6398" s="8" t="s">
        <v>85</v>
      </c>
      <c r="X6398" s="10">
        <v>300</v>
      </c>
      <c r="Y6398" s="8" t="s">
        <v>582</v>
      </c>
      <c r="Z6398" s="8" t="s">
        <v>431</v>
      </c>
      <c r="AA6398" s="8">
        <v>1010021548</v>
      </c>
      <c r="AB6398" s="8" t="s">
        <v>117</v>
      </c>
      <c r="AC6398" s="8">
        <v>10001134</v>
      </c>
      <c r="AD6398" s="8">
        <v>10300171</v>
      </c>
      <c r="AE6398" s="8">
        <v>2011</v>
      </c>
      <c r="AF6398" s="8" t="s">
        <v>248</v>
      </c>
      <c r="AG6398" s="8" t="s">
        <v>88</v>
      </c>
      <c r="AH6398" s="8" t="s">
        <v>100</v>
      </c>
      <c r="AI6398" s="8"/>
      <c r="AJ6398" s="8" t="s">
        <v>424</v>
      </c>
      <c r="AK6398" s="8" t="s">
        <v>424</v>
      </c>
      <c r="AL6398" s="8"/>
      <c r="AM6398" s="15"/>
      <c r="AN6398" s="10">
        <f t="shared" si="47"/>
        <v>0</v>
      </c>
      <c r="AO6398" s="10">
        <f t="shared" si="50"/>
        <v>300</v>
      </c>
      <c r="AP6398" s="10">
        <v>0</v>
      </c>
      <c r="AQ6398" s="10">
        <v>300</v>
      </c>
      <c r="AR6398" s="10">
        <v>300</v>
      </c>
      <c r="AS6398" s="10" t="e">
        <f>AO6398+#REF!-AR6398</f>
        <v>#REF!</v>
      </c>
      <c r="AT6398" s="10"/>
    </row>
    <row r="6399" spans="1:46" x14ac:dyDescent="0.3">
      <c r="A6399" s="8" t="s">
        <v>828</v>
      </c>
      <c r="B6399" s="8"/>
      <c r="C6399" s="8" t="s">
        <v>17</v>
      </c>
      <c r="D6399" s="8" t="s">
        <v>421</v>
      </c>
      <c r="E6399" s="8" t="s">
        <v>5954</v>
      </c>
      <c r="F6399" s="8" t="s">
        <v>6533</v>
      </c>
      <c r="G6399" s="12">
        <v>45322</v>
      </c>
      <c r="H6399" s="13" t="s">
        <v>3</v>
      </c>
      <c r="I6399" s="8" t="s">
        <v>13</v>
      </c>
      <c r="J6399" s="8">
        <v>10001159</v>
      </c>
      <c r="K6399" s="8" t="s">
        <v>432</v>
      </c>
      <c r="L6399" s="8">
        <v>10001159</v>
      </c>
      <c r="M6399" s="8" t="s">
        <v>432</v>
      </c>
      <c r="N6399" s="8" t="s">
        <v>205</v>
      </c>
      <c r="O6399" s="8" t="s">
        <v>205</v>
      </c>
      <c r="P6399" s="8" t="s">
        <v>423</v>
      </c>
      <c r="Q6399" s="14">
        <v>0.01</v>
      </c>
      <c r="R6399" s="10">
        <v>250</v>
      </c>
      <c r="S6399" s="8" t="s">
        <v>16</v>
      </c>
      <c r="T6399" s="11">
        <v>1</v>
      </c>
      <c r="U6399" s="14">
        <v>25</v>
      </c>
      <c r="V6399" s="14">
        <v>1</v>
      </c>
      <c r="W6399" s="8" t="s">
        <v>85</v>
      </c>
      <c r="X6399" s="10">
        <v>250</v>
      </c>
      <c r="Y6399" s="8" t="s">
        <v>582</v>
      </c>
      <c r="Z6399" s="8" t="s">
        <v>231</v>
      </c>
      <c r="AA6399" s="8">
        <v>1010021041</v>
      </c>
      <c r="AB6399" s="8" t="s">
        <v>117</v>
      </c>
      <c r="AC6399" s="8">
        <v>10001159</v>
      </c>
      <c r="AD6399" s="8">
        <v>10300171</v>
      </c>
      <c r="AE6399" s="8">
        <v>2011</v>
      </c>
      <c r="AF6399" s="8" t="s">
        <v>248</v>
      </c>
      <c r="AG6399" s="8" t="s">
        <v>88</v>
      </c>
      <c r="AH6399" s="8" t="s">
        <v>100</v>
      </c>
      <c r="AI6399" s="8"/>
      <c r="AJ6399" s="8" t="s">
        <v>424</v>
      </c>
      <c r="AK6399" s="8" t="s">
        <v>424</v>
      </c>
      <c r="AL6399" s="8"/>
      <c r="AM6399" s="15"/>
      <c r="AN6399" s="10">
        <f t="shared" si="47"/>
        <v>0</v>
      </c>
      <c r="AO6399" s="10">
        <f t="shared" si="50"/>
        <v>250</v>
      </c>
      <c r="AP6399" s="10">
        <v>0</v>
      </c>
      <c r="AQ6399" s="10">
        <v>250</v>
      </c>
      <c r="AR6399" s="10">
        <v>250</v>
      </c>
      <c r="AS6399" s="10" t="e">
        <f>AO6399+#REF!-AR6399</f>
        <v>#REF!</v>
      </c>
      <c r="AT6399" s="10"/>
    </row>
    <row r="6400" spans="1:46" x14ac:dyDescent="0.3">
      <c r="A6400" s="8" t="s">
        <v>828</v>
      </c>
      <c r="B6400" s="8"/>
      <c r="C6400" s="8" t="s">
        <v>17</v>
      </c>
      <c r="D6400" s="8" t="s">
        <v>421</v>
      </c>
      <c r="E6400" s="8" t="s">
        <v>5954</v>
      </c>
      <c r="F6400" s="8" t="s">
        <v>6534</v>
      </c>
      <c r="G6400" s="12">
        <v>45322</v>
      </c>
      <c r="H6400" s="13" t="s">
        <v>3</v>
      </c>
      <c r="I6400" s="8" t="s">
        <v>13</v>
      </c>
      <c r="J6400" s="8">
        <v>10001422</v>
      </c>
      <c r="K6400" s="8" t="s">
        <v>571</v>
      </c>
      <c r="L6400" s="8">
        <v>10001422</v>
      </c>
      <c r="M6400" s="8" t="s">
        <v>571</v>
      </c>
      <c r="N6400" s="8" t="s">
        <v>205</v>
      </c>
      <c r="O6400" s="8" t="s">
        <v>205</v>
      </c>
      <c r="P6400" s="8" t="s">
        <v>423</v>
      </c>
      <c r="Q6400" s="14">
        <v>0.01</v>
      </c>
      <c r="R6400" s="10">
        <v>270</v>
      </c>
      <c r="S6400" s="8" t="s">
        <v>16</v>
      </c>
      <c r="T6400" s="11">
        <v>1</v>
      </c>
      <c r="U6400" s="14">
        <v>27</v>
      </c>
      <c r="V6400" s="14">
        <v>1</v>
      </c>
      <c r="W6400" s="8" t="s">
        <v>85</v>
      </c>
      <c r="X6400" s="10">
        <v>270</v>
      </c>
      <c r="Y6400" s="8" t="s">
        <v>421</v>
      </c>
      <c r="Z6400" s="8" t="s">
        <v>571</v>
      </c>
      <c r="AA6400" s="8">
        <v>1010021035</v>
      </c>
      <c r="AB6400" s="8" t="s">
        <v>117</v>
      </c>
      <c r="AC6400" s="8">
        <v>10001422</v>
      </c>
      <c r="AD6400" s="8">
        <v>10300171</v>
      </c>
      <c r="AE6400" s="8">
        <v>2011</v>
      </c>
      <c r="AF6400" s="8" t="s">
        <v>248</v>
      </c>
      <c r="AG6400" s="8" t="s">
        <v>88</v>
      </c>
      <c r="AH6400" s="8" t="s">
        <v>100</v>
      </c>
      <c r="AI6400" s="8"/>
      <c r="AJ6400" s="8" t="s">
        <v>424</v>
      </c>
      <c r="AK6400" s="8" t="s">
        <v>424</v>
      </c>
      <c r="AL6400" s="8"/>
      <c r="AM6400" s="15"/>
      <c r="AN6400" s="10">
        <f t="shared" si="47"/>
        <v>0</v>
      </c>
      <c r="AO6400" s="10">
        <f t="shared" si="50"/>
        <v>270</v>
      </c>
      <c r="AP6400" s="10">
        <v>0</v>
      </c>
      <c r="AQ6400" s="10">
        <v>270</v>
      </c>
      <c r="AR6400" s="10">
        <v>270</v>
      </c>
      <c r="AS6400" s="10" t="e">
        <f>AO6400+#REF!-AR6400</f>
        <v>#REF!</v>
      </c>
      <c r="AT6400" s="10"/>
    </row>
    <row r="6401" spans="1:46" x14ac:dyDescent="0.3">
      <c r="A6401" s="8" t="s">
        <v>828</v>
      </c>
      <c r="B6401" s="8"/>
      <c r="C6401" s="8" t="s">
        <v>17</v>
      </c>
      <c r="D6401" s="8" t="s">
        <v>79</v>
      </c>
      <c r="E6401" s="8" t="s">
        <v>5954</v>
      </c>
      <c r="F6401" s="8" t="s">
        <v>6535</v>
      </c>
      <c r="G6401" s="12">
        <v>45322</v>
      </c>
      <c r="H6401" s="13" t="s">
        <v>3</v>
      </c>
      <c r="I6401" s="8" t="s">
        <v>13</v>
      </c>
      <c r="J6401" s="8">
        <v>20001834</v>
      </c>
      <c r="K6401" s="8" t="s">
        <v>5957</v>
      </c>
      <c r="L6401" s="8">
        <v>20001834</v>
      </c>
      <c r="M6401" s="8" t="s">
        <v>392</v>
      </c>
      <c r="N6401" s="8" t="s">
        <v>101</v>
      </c>
      <c r="O6401" s="8" t="s">
        <v>102</v>
      </c>
      <c r="P6401" s="8" t="s">
        <v>144</v>
      </c>
      <c r="Q6401" s="14">
        <v>2003.4</v>
      </c>
      <c r="R6401" s="10">
        <v>2404.08</v>
      </c>
      <c r="S6401" s="8" t="s">
        <v>84</v>
      </c>
      <c r="T6401" s="11">
        <v>82.2483</v>
      </c>
      <c r="U6401" s="14">
        <v>1.2</v>
      </c>
      <c r="V6401" s="14">
        <v>1.2</v>
      </c>
      <c r="W6401" s="8" t="s">
        <v>85</v>
      </c>
      <c r="X6401" s="10">
        <v>197731.49</v>
      </c>
      <c r="Y6401" s="8" t="s">
        <v>20</v>
      </c>
      <c r="Z6401" s="8" t="s">
        <v>392</v>
      </c>
      <c r="AA6401" s="8">
        <v>1040011940</v>
      </c>
      <c r="AB6401" s="8" t="s">
        <v>386</v>
      </c>
      <c r="AC6401" s="8">
        <v>20001834</v>
      </c>
      <c r="AD6401" s="8">
        <v>10300266</v>
      </c>
      <c r="AE6401" s="8">
        <v>2011</v>
      </c>
      <c r="AF6401" s="8" t="s">
        <v>145</v>
      </c>
      <c r="AG6401" s="8" t="s">
        <v>100</v>
      </c>
      <c r="AH6401" s="8" t="s">
        <v>320</v>
      </c>
      <c r="AI6401" s="8"/>
      <c r="AJ6401" s="8" t="s">
        <v>147</v>
      </c>
      <c r="AK6401" s="8" t="s">
        <v>32</v>
      </c>
      <c r="AL6401" s="8"/>
      <c r="AM6401" s="15"/>
      <c r="AN6401" s="10">
        <f t="shared" si="47"/>
        <v>158185.19199999998</v>
      </c>
      <c r="AO6401" s="10">
        <f t="shared" si="50"/>
        <v>39546.298000000003</v>
      </c>
      <c r="AP6401" s="10">
        <v>0</v>
      </c>
      <c r="AQ6401" s="10">
        <v>39546.298000000003</v>
      </c>
      <c r="AR6401" s="10">
        <v>39546.298000000003</v>
      </c>
      <c r="AS6401" s="10" t="e">
        <f>AO6401+#REF!-AR6401</f>
        <v>#REF!</v>
      </c>
      <c r="AT6401" s="10"/>
    </row>
    <row r="6402" spans="1:46" x14ac:dyDescent="0.3">
      <c r="A6402" s="8" t="s">
        <v>828</v>
      </c>
      <c r="B6402" s="8"/>
      <c r="C6402" s="8" t="s">
        <v>17</v>
      </c>
      <c r="D6402" s="8" t="s">
        <v>421</v>
      </c>
      <c r="E6402" s="8" t="s">
        <v>5954</v>
      </c>
      <c r="F6402" s="8" t="s">
        <v>6536</v>
      </c>
      <c r="G6402" s="12">
        <v>45322</v>
      </c>
      <c r="H6402" s="13" t="s">
        <v>3</v>
      </c>
      <c r="I6402" s="8" t="s">
        <v>13</v>
      </c>
      <c r="J6402" s="8">
        <v>10000119</v>
      </c>
      <c r="K6402" s="8" t="s">
        <v>440</v>
      </c>
      <c r="L6402" s="8">
        <v>10000119</v>
      </c>
      <c r="M6402" s="8" t="s">
        <v>440</v>
      </c>
      <c r="N6402" s="8" t="s">
        <v>205</v>
      </c>
      <c r="O6402" s="8" t="s">
        <v>205</v>
      </c>
      <c r="P6402" s="8" t="s">
        <v>120</v>
      </c>
      <c r="Q6402" s="14">
        <v>87</v>
      </c>
      <c r="R6402" s="10">
        <v>652500</v>
      </c>
      <c r="S6402" s="8" t="s">
        <v>16</v>
      </c>
      <c r="T6402" s="11">
        <v>1</v>
      </c>
      <c r="U6402" s="14">
        <v>7.5</v>
      </c>
      <c r="V6402" s="14">
        <v>7.5</v>
      </c>
      <c r="W6402" s="8" t="s">
        <v>85</v>
      </c>
      <c r="X6402" s="10">
        <v>652500</v>
      </c>
      <c r="Y6402" s="8" t="s">
        <v>582</v>
      </c>
      <c r="Z6402" s="8" t="s">
        <v>111</v>
      </c>
      <c r="AA6402" s="8">
        <v>1010021605</v>
      </c>
      <c r="AB6402" s="8" t="s">
        <v>117</v>
      </c>
      <c r="AC6402" s="8">
        <v>10001454</v>
      </c>
      <c r="AD6402" s="8">
        <v>10300095</v>
      </c>
      <c r="AE6402" s="8">
        <v>2011</v>
      </c>
      <c r="AF6402" s="8" t="s">
        <v>115</v>
      </c>
      <c r="AG6402" s="8" t="s">
        <v>91</v>
      </c>
      <c r="AH6402" s="8" t="s">
        <v>91</v>
      </c>
      <c r="AI6402" s="8"/>
      <c r="AJ6402" s="8" t="s">
        <v>94</v>
      </c>
      <c r="AK6402" s="8" t="s">
        <v>119</v>
      </c>
      <c r="AL6402" s="8"/>
      <c r="AM6402" s="15"/>
      <c r="AN6402" s="10">
        <f t="shared" si="47"/>
        <v>455451.93425033148</v>
      </c>
      <c r="AO6402" s="10">
        <f t="shared" si="50"/>
        <v>197048.06574966852</v>
      </c>
      <c r="AP6402" s="10">
        <v>21982.984997091116</v>
      </c>
      <c r="AQ6402" s="10">
        <v>175065.0807525774</v>
      </c>
      <c r="AR6402" s="10">
        <v>175065.0807525774</v>
      </c>
      <c r="AS6402" s="10" t="e">
        <f>AO6402+#REF!-AR6402</f>
        <v>#REF!</v>
      </c>
      <c r="AT6402" s="10" t="e">
        <f t="shared" ref="AT6402:AT6411" si="51">X6402-AS6402</f>
        <v>#REF!</v>
      </c>
    </row>
    <row r="6403" spans="1:46" x14ac:dyDescent="0.3">
      <c r="A6403" s="8" t="s">
        <v>828</v>
      </c>
      <c r="B6403" s="8"/>
      <c r="C6403" s="8" t="s">
        <v>17</v>
      </c>
      <c r="D6403" s="8" t="s">
        <v>421</v>
      </c>
      <c r="E6403" s="8" t="s">
        <v>5954</v>
      </c>
      <c r="F6403" s="8" t="s">
        <v>6537</v>
      </c>
      <c r="G6403" s="12">
        <v>45322</v>
      </c>
      <c r="H6403" s="13" t="s">
        <v>3</v>
      </c>
      <c r="I6403" s="8" t="s">
        <v>13</v>
      </c>
      <c r="J6403" s="8">
        <v>10000119</v>
      </c>
      <c r="K6403" s="8" t="s">
        <v>440</v>
      </c>
      <c r="L6403" s="8">
        <v>10000119</v>
      </c>
      <c r="M6403" s="8" t="s">
        <v>440</v>
      </c>
      <c r="N6403" s="8" t="s">
        <v>205</v>
      </c>
      <c r="O6403" s="8" t="s">
        <v>205</v>
      </c>
      <c r="P6403" s="8" t="s">
        <v>120</v>
      </c>
      <c r="Q6403" s="14">
        <v>87</v>
      </c>
      <c r="R6403" s="10">
        <v>761250</v>
      </c>
      <c r="S6403" s="8" t="s">
        <v>16</v>
      </c>
      <c r="T6403" s="11">
        <v>1</v>
      </c>
      <c r="U6403" s="14">
        <v>8.75</v>
      </c>
      <c r="V6403" s="14">
        <v>8.75</v>
      </c>
      <c r="W6403" s="8" t="s">
        <v>85</v>
      </c>
      <c r="X6403" s="10">
        <v>761250</v>
      </c>
      <c r="Y6403" s="8" t="s">
        <v>582</v>
      </c>
      <c r="Z6403" s="8" t="s">
        <v>111</v>
      </c>
      <c r="AA6403" s="8">
        <v>1010021605</v>
      </c>
      <c r="AB6403" s="8" t="s">
        <v>117</v>
      </c>
      <c r="AC6403" s="8">
        <v>10001454</v>
      </c>
      <c r="AD6403" s="8">
        <v>10300095</v>
      </c>
      <c r="AE6403" s="8">
        <v>2011</v>
      </c>
      <c r="AF6403" s="8" t="s">
        <v>115</v>
      </c>
      <c r="AG6403" s="8" t="s">
        <v>91</v>
      </c>
      <c r="AH6403" s="8" t="s">
        <v>91</v>
      </c>
      <c r="AI6403" s="8"/>
      <c r="AJ6403" s="8" t="s">
        <v>94</v>
      </c>
      <c r="AK6403" s="8" t="s">
        <v>119</v>
      </c>
      <c r="AL6403" s="8"/>
      <c r="AM6403" s="15"/>
      <c r="AN6403" s="10">
        <f t="shared" si="47"/>
        <v>531360.58995872003</v>
      </c>
      <c r="AO6403" s="10">
        <f t="shared" si="50"/>
        <v>229889.41004127997</v>
      </c>
      <c r="AP6403" s="10">
        <v>25646.815829939675</v>
      </c>
      <c r="AQ6403" s="10">
        <v>204242.5942113403</v>
      </c>
      <c r="AR6403" s="10">
        <v>204242.5942113403</v>
      </c>
      <c r="AS6403" s="10" t="e">
        <f>AO6403+#REF!-AR6403</f>
        <v>#REF!</v>
      </c>
      <c r="AT6403" s="10" t="e">
        <f t="shared" si="51"/>
        <v>#REF!</v>
      </c>
    </row>
    <row r="6404" spans="1:46" x14ac:dyDescent="0.3">
      <c r="A6404" s="8" t="s">
        <v>828</v>
      </c>
      <c r="B6404" s="8"/>
      <c r="C6404" s="8" t="s">
        <v>17</v>
      </c>
      <c r="D6404" s="8" t="s">
        <v>421</v>
      </c>
      <c r="E6404" s="8" t="s">
        <v>5954</v>
      </c>
      <c r="F6404" s="8" t="s">
        <v>6538</v>
      </c>
      <c r="G6404" s="12">
        <v>45322</v>
      </c>
      <c r="H6404" s="13" t="s">
        <v>3</v>
      </c>
      <c r="I6404" s="8" t="s">
        <v>13</v>
      </c>
      <c r="J6404" s="8">
        <v>10000119</v>
      </c>
      <c r="K6404" s="8" t="s">
        <v>440</v>
      </c>
      <c r="L6404" s="8">
        <v>10000119</v>
      </c>
      <c r="M6404" s="8" t="s">
        <v>440</v>
      </c>
      <c r="N6404" s="8" t="s">
        <v>205</v>
      </c>
      <c r="O6404" s="8" t="s">
        <v>205</v>
      </c>
      <c r="P6404" s="8" t="s">
        <v>120</v>
      </c>
      <c r="Q6404" s="14">
        <v>87</v>
      </c>
      <c r="R6404" s="10">
        <v>217500</v>
      </c>
      <c r="S6404" s="8" t="s">
        <v>16</v>
      </c>
      <c r="T6404" s="11">
        <v>1</v>
      </c>
      <c r="U6404" s="14">
        <v>2.5</v>
      </c>
      <c r="V6404" s="14">
        <v>2.5</v>
      </c>
      <c r="W6404" s="8" t="s">
        <v>85</v>
      </c>
      <c r="X6404" s="10">
        <v>217500</v>
      </c>
      <c r="Y6404" s="8" t="s">
        <v>582</v>
      </c>
      <c r="Z6404" s="8" t="s">
        <v>111</v>
      </c>
      <c r="AA6404" s="8">
        <v>1010021605</v>
      </c>
      <c r="AB6404" s="8" t="s">
        <v>117</v>
      </c>
      <c r="AC6404" s="8">
        <v>10001454</v>
      </c>
      <c r="AD6404" s="8">
        <v>10300095</v>
      </c>
      <c r="AE6404" s="8">
        <v>2011</v>
      </c>
      <c r="AF6404" s="8" t="s">
        <v>115</v>
      </c>
      <c r="AG6404" s="8" t="s">
        <v>91</v>
      </c>
      <c r="AH6404" s="8" t="s">
        <v>91</v>
      </c>
      <c r="AI6404" s="8"/>
      <c r="AJ6404" s="8" t="s">
        <v>94</v>
      </c>
      <c r="AK6404" s="8" t="s">
        <v>119</v>
      </c>
      <c r="AL6404" s="8"/>
      <c r="AM6404" s="15"/>
      <c r="AN6404" s="10">
        <f t="shared" si="47"/>
        <v>151817.31141677717</v>
      </c>
      <c r="AO6404" s="10">
        <f t="shared" si="50"/>
        <v>65682.688583222829</v>
      </c>
      <c r="AP6404" s="10">
        <v>7327.6616656970291</v>
      </c>
      <c r="AQ6404" s="10">
        <v>58355.0269175258</v>
      </c>
      <c r="AR6404" s="10">
        <v>58355.0269175258</v>
      </c>
      <c r="AS6404" s="10" t="e">
        <f>AO6404+#REF!-AR6404</f>
        <v>#REF!</v>
      </c>
      <c r="AT6404" s="10" t="e">
        <f t="shared" si="51"/>
        <v>#REF!</v>
      </c>
    </row>
    <row r="6405" spans="1:46" x14ac:dyDescent="0.3">
      <c r="A6405" s="8" t="s">
        <v>828</v>
      </c>
      <c r="B6405" s="8"/>
      <c r="C6405" s="8" t="s">
        <v>17</v>
      </c>
      <c r="D6405" s="8" t="s">
        <v>79</v>
      </c>
      <c r="E6405" s="8" t="s">
        <v>5964</v>
      </c>
      <c r="F6405" s="8" t="s">
        <v>6539</v>
      </c>
      <c r="G6405" s="12">
        <v>45322</v>
      </c>
      <c r="H6405" s="13" t="s">
        <v>3</v>
      </c>
      <c r="I6405" s="8" t="s">
        <v>13</v>
      </c>
      <c r="J6405" s="8">
        <v>20000001</v>
      </c>
      <c r="K6405" s="8" t="s">
        <v>80</v>
      </c>
      <c r="L6405" s="8">
        <v>20000001</v>
      </c>
      <c r="M6405" s="8" t="s">
        <v>80</v>
      </c>
      <c r="N6405" s="8" t="s">
        <v>154</v>
      </c>
      <c r="O6405" s="8" t="s">
        <v>82</v>
      </c>
      <c r="P6405" s="8" t="s">
        <v>110</v>
      </c>
      <c r="Q6405" s="14">
        <v>1818</v>
      </c>
      <c r="R6405" s="10">
        <v>47813.4</v>
      </c>
      <c r="S6405" s="8" t="s">
        <v>84</v>
      </c>
      <c r="T6405" s="11">
        <v>82.029300000000006</v>
      </c>
      <c r="U6405" s="14">
        <v>26.3</v>
      </c>
      <c r="V6405" s="14">
        <v>26.3</v>
      </c>
      <c r="W6405" s="8" t="s">
        <v>85</v>
      </c>
      <c r="X6405" s="10">
        <v>3922099.73</v>
      </c>
      <c r="Y6405" s="8" t="s">
        <v>86</v>
      </c>
      <c r="Z6405" s="8" t="s">
        <v>86</v>
      </c>
      <c r="AA6405" s="8">
        <v>1040011918</v>
      </c>
      <c r="AB6405" s="8" t="s">
        <v>87</v>
      </c>
      <c r="AC6405" s="8">
        <v>20000099</v>
      </c>
      <c r="AD6405" s="8">
        <v>10300027</v>
      </c>
      <c r="AE6405" s="8">
        <v>2011</v>
      </c>
      <c r="AF6405" s="8" t="s">
        <v>105</v>
      </c>
      <c r="AG6405" s="8" t="s">
        <v>91</v>
      </c>
      <c r="AH6405" s="8" t="s">
        <v>91</v>
      </c>
      <c r="AI6405" s="8"/>
      <c r="AJ6405" s="8" t="s">
        <v>94</v>
      </c>
      <c r="AK6405" s="8" t="s">
        <v>30</v>
      </c>
      <c r="AL6405" s="8"/>
      <c r="AM6405" s="15"/>
      <c r="AN6405" s="10">
        <f t="shared" si="47"/>
        <v>2905817.33</v>
      </c>
      <c r="AO6405" s="10">
        <f t="shared" si="50"/>
        <v>1016282.3999999999</v>
      </c>
      <c r="AP6405" s="10">
        <v>165272.85884900019</v>
      </c>
      <c r="AQ6405" s="10">
        <v>851009.54115099972</v>
      </c>
      <c r="AR6405" s="10">
        <v>851009.54115099972</v>
      </c>
      <c r="AS6405" s="10" t="e">
        <f>AO6405+#REF!-AR6405</f>
        <v>#REF!</v>
      </c>
      <c r="AT6405" s="10" t="e">
        <f t="shared" si="51"/>
        <v>#REF!</v>
      </c>
    </row>
    <row r="6406" spans="1:46" x14ac:dyDescent="0.3">
      <c r="A6406" s="8" t="s">
        <v>828</v>
      </c>
      <c r="B6406" s="8"/>
      <c r="C6406" s="8" t="s">
        <v>17</v>
      </c>
      <c r="D6406" s="8" t="s">
        <v>79</v>
      </c>
      <c r="E6406" s="8" t="s">
        <v>5954</v>
      </c>
      <c r="F6406" s="8" t="s">
        <v>6540</v>
      </c>
      <c r="G6406" s="12">
        <v>45322</v>
      </c>
      <c r="H6406" s="13" t="s">
        <v>3</v>
      </c>
      <c r="I6406" s="8" t="s">
        <v>13</v>
      </c>
      <c r="J6406" s="8">
        <v>20000001</v>
      </c>
      <c r="K6406" s="8" t="s">
        <v>80</v>
      </c>
      <c r="L6406" s="8">
        <v>20000001</v>
      </c>
      <c r="M6406" s="8" t="s">
        <v>80</v>
      </c>
      <c r="N6406" s="8" t="s">
        <v>330</v>
      </c>
      <c r="O6406" s="8" t="s">
        <v>82</v>
      </c>
      <c r="P6406" s="8" t="s">
        <v>126</v>
      </c>
      <c r="Q6406" s="14">
        <v>1254</v>
      </c>
      <c r="R6406" s="10">
        <v>32980.199999999997</v>
      </c>
      <c r="S6406" s="8" t="s">
        <v>84</v>
      </c>
      <c r="T6406" s="11">
        <v>82.029300000000006</v>
      </c>
      <c r="U6406" s="14">
        <v>26.3</v>
      </c>
      <c r="V6406" s="14">
        <v>26.3</v>
      </c>
      <c r="W6406" s="8" t="s">
        <v>85</v>
      </c>
      <c r="X6406" s="10">
        <v>2705342.72</v>
      </c>
      <c r="Y6406" s="8" t="s">
        <v>86</v>
      </c>
      <c r="Z6406" s="8" t="s">
        <v>86</v>
      </c>
      <c r="AA6406" s="8">
        <v>1040011925</v>
      </c>
      <c r="AB6406" s="8" t="s">
        <v>87</v>
      </c>
      <c r="AC6406" s="8">
        <v>20000101</v>
      </c>
      <c r="AD6406" s="8">
        <v>10300064</v>
      </c>
      <c r="AE6406" s="8">
        <v>2011</v>
      </c>
      <c r="AF6406" s="8" t="s">
        <v>105</v>
      </c>
      <c r="AG6406" s="8" t="s">
        <v>91</v>
      </c>
      <c r="AH6406" s="8" t="s">
        <v>91</v>
      </c>
      <c r="AI6406" s="8"/>
      <c r="AJ6406" s="8" t="s">
        <v>94</v>
      </c>
      <c r="AK6406" s="8" t="s">
        <v>30</v>
      </c>
      <c r="AL6406" s="8"/>
      <c r="AM6406" s="15"/>
      <c r="AN6406" s="10">
        <f t="shared" si="47"/>
        <v>1512729.23</v>
      </c>
      <c r="AO6406" s="10">
        <f t="shared" si="50"/>
        <v>1192613.4900000002</v>
      </c>
      <c r="AP6406" s="10">
        <v>226896.98867700016</v>
      </c>
      <c r="AQ6406" s="10">
        <v>965716.50132300006</v>
      </c>
      <c r="AR6406" s="10">
        <v>965716.50132300006</v>
      </c>
      <c r="AS6406" s="10" t="e">
        <f>AO6406+#REF!-AR6406</f>
        <v>#REF!</v>
      </c>
      <c r="AT6406" s="10" t="e">
        <f t="shared" si="51"/>
        <v>#REF!</v>
      </c>
    </row>
    <row r="6407" spans="1:46" x14ac:dyDescent="0.3">
      <c r="A6407" s="8" t="s">
        <v>828</v>
      </c>
      <c r="B6407" s="8"/>
      <c r="C6407" s="8" t="s">
        <v>17</v>
      </c>
      <c r="D6407" s="8" t="s">
        <v>79</v>
      </c>
      <c r="E6407" s="8" t="s">
        <v>5954</v>
      </c>
      <c r="F6407" s="8" t="s">
        <v>6541</v>
      </c>
      <c r="G6407" s="12">
        <v>45322</v>
      </c>
      <c r="H6407" s="13" t="s">
        <v>3</v>
      </c>
      <c r="I6407" s="8" t="s">
        <v>13</v>
      </c>
      <c r="J6407" s="8">
        <v>20000001</v>
      </c>
      <c r="K6407" s="8" t="s">
        <v>80</v>
      </c>
      <c r="L6407" s="8">
        <v>20000001</v>
      </c>
      <c r="M6407" s="8" t="s">
        <v>80</v>
      </c>
      <c r="N6407" s="8" t="s">
        <v>154</v>
      </c>
      <c r="O6407" s="8" t="s">
        <v>82</v>
      </c>
      <c r="P6407" s="8" t="s">
        <v>120</v>
      </c>
      <c r="Q6407" s="14">
        <v>1500</v>
      </c>
      <c r="R6407" s="10">
        <v>39450</v>
      </c>
      <c r="S6407" s="8" t="s">
        <v>84</v>
      </c>
      <c r="T6407" s="11">
        <v>82.029300000000006</v>
      </c>
      <c r="U6407" s="14">
        <v>26.3</v>
      </c>
      <c r="V6407" s="14">
        <v>26.3</v>
      </c>
      <c r="W6407" s="8" t="s">
        <v>85</v>
      </c>
      <c r="X6407" s="10">
        <v>3236055.89</v>
      </c>
      <c r="Y6407" s="8" t="s">
        <v>86</v>
      </c>
      <c r="Z6407" s="8" t="s">
        <v>86</v>
      </c>
      <c r="AA6407" s="8">
        <v>1040011936</v>
      </c>
      <c r="AB6407" s="8" t="s">
        <v>87</v>
      </c>
      <c r="AC6407" s="8">
        <v>20000099</v>
      </c>
      <c r="AD6407" s="8">
        <v>10300094</v>
      </c>
      <c r="AE6407" s="8">
        <v>2011</v>
      </c>
      <c r="AF6407" s="8" t="s">
        <v>115</v>
      </c>
      <c r="AG6407" s="8" t="s">
        <v>91</v>
      </c>
      <c r="AH6407" s="8" t="s">
        <v>91</v>
      </c>
      <c r="AI6407" s="8"/>
      <c r="AJ6407" s="8" t="s">
        <v>94</v>
      </c>
      <c r="AK6407" s="8" t="s">
        <v>119</v>
      </c>
      <c r="AL6407" s="8"/>
      <c r="AM6407" s="15"/>
      <c r="AN6407" s="10">
        <f t="shared" ref="AN6407:AN6470" si="52">X6407-AO6407</f>
        <v>1970957.08</v>
      </c>
      <c r="AO6407" s="10">
        <f t="shared" si="50"/>
        <v>1265098.81</v>
      </c>
      <c r="AP6407" s="10">
        <v>165272.92884900002</v>
      </c>
      <c r="AQ6407" s="10">
        <v>1099825.881151</v>
      </c>
      <c r="AR6407" s="10">
        <v>1099825.881151</v>
      </c>
      <c r="AS6407" s="10" t="e">
        <f>AO6407+#REF!-AR6407</f>
        <v>#REF!</v>
      </c>
      <c r="AT6407" s="10" t="e">
        <f t="shared" si="51"/>
        <v>#REF!</v>
      </c>
    </row>
    <row r="6408" spans="1:46" x14ac:dyDescent="0.3">
      <c r="A6408" s="8" t="s">
        <v>828</v>
      </c>
      <c r="B6408" s="8"/>
      <c r="C6408" s="8" t="s">
        <v>17</v>
      </c>
      <c r="D6408" s="8" t="s">
        <v>79</v>
      </c>
      <c r="E6408" s="8" t="s">
        <v>5954</v>
      </c>
      <c r="F6408" s="8" t="s">
        <v>6542</v>
      </c>
      <c r="G6408" s="12">
        <v>45322</v>
      </c>
      <c r="H6408" s="13" t="s">
        <v>3</v>
      </c>
      <c r="I6408" s="8" t="s">
        <v>13</v>
      </c>
      <c r="J6408" s="8">
        <v>20000010</v>
      </c>
      <c r="K6408" s="8" t="s">
        <v>169</v>
      </c>
      <c r="L6408" s="8">
        <v>20000010</v>
      </c>
      <c r="M6408" s="8" t="s">
        <v>169</v>
      </c>
      <c r="N6408" s="8" t="s">
        <v>250</v>
      </c>
      <c r="O6408" s="8" t="s">
        <v>82</v>
      </c>
      <c r="P6408" s="8" t="s">
        <v>96</v>
      </c>
      <c r="Q6408" s="14">
        <v>2950</v>
      </c>
      <c r="R6408" s="10">
        <v>29500</v>
      </c>
      <c r="S6408" s="8" t="s">
        <v>97</v>
      </c>
      <c r="T6408" s="11">
        <v>89.713700000000003</v>
      </c>
      <c r="U6408" s="14">
        <v>10</v>
      </c>
      <c r="V6408" s="14">
        <v>10</v>
      </c>
      <c r="W6408" s="8" t="s">
        <v>85</v>
      </c>
      <c r="X6408" s="10">
        <v>2646554.15</v>
      </c>
      <c r="Y6408" s="8" t="s">
        <v>172</v>
      </c>
      <c r="Z6408" s="8" t="s">
        <v>172</v>
      </c>
      <c r="AA6408" s="8">
        <v>1040011763</v>
      </c>
      <c r="AB6408" s="8" t="s">
        <v>386</v>
      </c>
      <c r="AC6408" s="8">
        <v>20000732</v>
      </c>
      <c r="AD6408" s="8">
        <v>10300220</v>
      </c>
      <c r="AE6408" s="8">
        <v>2011</v>
      </c>
      <c r="AF6408" s="8" t="s">
        <v>99</v>
      </c>
      <c r="AG6408" s="8" t="s">
        <v>91</v>
      </c>
      <c r="AH6408" s="8" t="s">
        <v>91</v>
      </c>
      <c r="AI6408" s="8"/>
      <c r="AJ6408" s="8" t="s">
        <v>94</v>
      </c>
      <c r="AK6408" s="8" t="s">
        <v>30</v>
      </c>
      <c r="AL6408" s="8"/>
      <c r="AM6408" s="15"/>
      <c r="AN6408" s="10">
        <f t="shared" si="52"/>
        <v>1720164.5004800002</v>
      </c>
      <c r="AO6408" s="10">
        <f t="shared" si="50"/>
        <v>926389.64951999974</v>
      </c>
      <c r="AP6408" s="10">
        <v>200513.51072499971</v>
      </c>
      <c r="AQ6408" s="10">
        <v>725876.13879500004</v>
      </c>
      <c r="AR6408" s="10">
        <v>725876.13879500004</v>
      </c>
      <c r="AS6408" s="10" t="e">
        <f>AO6408+#REF!-AR6408</f>
        <v>#REF!</v>
      </c>
      <c r="AT6408" s="10" t="e">
        <f t="shared" si="51"/>
        <v>#REF!</v>
      </c>
    </row>
    <row r="6409" spans="1:46" x14ac:dyDescent="0.3">
      <c r="A6409" s="8" t="s">
        <v>828</v>
      </c>
      <c r="B6409" s="8"/>
      <c r="C6409" s="8" t="s">
        <v>17</v>
      </c>
      <c r="D6409" s="8" t="s">
        <v>421</v>
      </c>
      <c r="E6409" s="8" t="s">
        <v>5954</v>
      </c>
      <c r="F6409" s="8" t="s">
        <v>6543</v>
      </c>
      <c r="G6409" s="12">
        <v>45322</v>
      </c>
      <c r="H6409" s="13" t="s">
        <v>3</v>
      </c>
      <c r="I6409" s="8" t="s">
        <v>13</v>
      </c>
      <c r="J6409" s="8">
        <v>10000119</v>
      </c>
      <c r="K6409" s="8" t="s">
        <v>440</v>
      </c>
      <c r="L6409" s="8">
        <v>10000119</v>
      </c>
      <c r="M6409" s="8" t="s">
        <v>440</v>
      </c>
      <c r="N6409" s="8" t="s">
        <v>205</v>
      </c>
      <c r="O6409" s="8" t="s">
        <v>205</v>
      </c>
      <c r="P6409" s="8" t="s">
        <v>120</v>
      </c>
      <c r="Q6409" s="14">
        <v>87</v>
      </c>
      <c r="R6409" s="10">
        <v>543750</v>
      </c>
      <c r="S6409" s="8" t="s">
        <v>16</v>
      </c>
      <c r="T6409" s="11">
        <v>1</v>
      </c>
      <c r="U6409" s="14">
        <v>6.25</v>
      </c>
      <c r="V6409" s="14">
        <v>6.25</v>
      </c>
      <c r="W6409" s="8" t="s">
        <v>85</v>
      </c>
      <c r="X6409" s="10">
        <v>543750</v>
      </c>
      <c r="Y6409" s="8" t="s">
        <v>582</v>
      </c>
      <c r="Z6409" s="8" t="s">
        <v>111</v>
      </c>
      <c r="AA6409" s="8">
        <v>1010021605</v>
      </c>
      <c r="AB6409" s="8" t="s">
        <v>117</v>
      </c>
      <c r="AC6409" s="8">
        <v>10001454</v>
      </c>
      <c r="AD6409" s="8">
        <v>10300095</v>
      </c>
      <c r="AE6409" s="8">
        <v>2011</v>
      </c>
      <c r="AF6409" s="8" t="s">
        <v>115</v>
      </c>
      <c r="AG6409" s="8" t="s">
        <v>91</v>
      </c>
      <c r="AH6409" s="8" t="s">
        <v>91</v>
      </c>
      <c r="AI6409" s="8"/>
      <c r="AJ6409" s="8" t="s">
        <v>94</v>
      </c>
      <c r="AK6409" s="8" t="s">
        <v>119</v>
      </c>
      <c r="AL6409" s="8"/>
      <c r="AM6409" s="15"/>
      <c r="AN6409" s="10">
        <f t="shared" si="52"/>
        <v>379543.27854194288</v>
      </c>
      <c r="AO6409" s="10">
        <f t="shared" si="50"/>
        <v>164206.72145805712</v>
      </c>
      <c r="AP6409" s="10">
        <v>18319.154164242616</v>
      </c>
      <c r="AQ6409" s="10">
        <v>145887.5672938145</v>
      </c>
      <c r="AR6409" s="10">
        <v>145887.5672938145</v>
      </c>
      <c r="AS6409" s="10" t="e">
        <f>AO6409+#REF!-AR6409</f>
        <v>#REF!</v>
      </c>
      <c r="AT6409" s="10" t="e">
        <f t="shared" si="51"/>
        <v>#REF!</v>
      </c>
    </row>
    <row r="6410" spans="1:46" x14ac:dyDescent="0.3">
      <c r="A6410" s="8" t="s">
        <v>828</v>
      </c>
      <c r="B6410" s="8"/>
      <c r="C6410" s="8" t="s">
        <v>17</v>
      </c>
      <c r="D6410" s="8" t="s">
        <v>79</v>
      </c>
      <c r="E6410" s="8" t="s">
        <v>5955</v>
      </c>
      <c r="F6410" s="8" t="s">
        <v>6544</v>
      </c>
      <c r="G6410" s="12">
        <v>45322</v>
      </c>
      <c r="H6410" s="13" t="s">
        <v>3</v>
      </c>
      <c r="I6410" s="8" t="s">
        <v>13</v>
      </c>
      <c r="J6410" s="8">
        <v>20000892</v>
      </c>
      <c r="K6410" s="8" t="s">
        <v>239</v>
      </c>
      <c r="L6410" s="8">
        <v>20000892</v>
      </c>
      <c r="M6410" s="8" t="s">
        <v>239</v>
      </c>
      <c r="N6410" s="8" t="s">
        <v>124</v>
      </c>
      <c r="O6410" s="8" t="s">
        <v>82</v>
      </c>
      <c r="P6410" s="8" t="s">
        <v>279</v>
      </c>
      <c r="Q6410" s="14">
        <v>3150</v>
      </c>
      <c r="R6410" s="10">
        <v>7875</v>
      </c>
      <c r="S6410" s="8" t="s">
        <v>97</v>
      </c>
      <c r="T6410" s="11">
        <v>89.713700000000003</v>
      </c>
      <c r="U6410" s="14">
        <v>2.5</v>
      </c>
      <c r="V6410" s="14">
        <v>2.5</v>
      </c>
      <c r="W6410" s="8" t="s">
        <v>85</v>
      </c>
      <c r="X6410" s="10">
        <v>706495.39</v>
      </c>
      <c r="Y6410" s="8" t="s">
        <v>153</v>
      </c>
      <c r="Z6410" s="8" t="s">
        <v>153</v>
      </c>
      <c r="AA6410" s="8">
        <v>1040011906</v>
      </c>
      <c r="AB6410" s="8" t="s">
        <v>129</v>
      </c>
      <c r="AC6410" s="8">
        <v>20000909</v>
      </c>
      <c r="AD6410" s="8">
        <v>10300651</v>
      </c>
      <c r="AE6410" s="8">
        <v>2011</v>
      </c>
      <c r="AF6410" s="8" t="s">
        <v>105</v>
      </c>
      <c r="AG6410" s="8" t="s">
        <v>106</v>
      </c>
      <c r="AH6410" s="8" t="s">
        <v>106</v>
      </c>
      <c r="AI6410" s="8"/>
      <c r="AJ6410" s="8" t="s">
        <v>94</v>
      </c>
      <c r="AK6410" s="8" t="s">
        <v>38</v>
      </c>
      <c r="AL6410" s="8"/>
      <c r="AM6410" s="15"/>
      <c r="AN6410" s="10">
        <f t="shared" si="52"/>
        <v>270979.55455111118</v>
      </c>
      <c r="AO6410" s="10">
        <f t="shared" si="50"/>
        <v>435515.83544888883</v>
      </c>
      <c r="AP6410" s="10">
        <v>75381.02928800002</v>
      </c>
      <c r="AQ6410" s="10">
        <v>360134.80616088881</v>
      </c>
      <c r="AR6410" s="10">
        <v>360134.80616088881</v>
      </c>
      <c r="AS6410" s="10" t="e">
        <f>AO6410+#REF!-AR6410</f>
        <v>#REF!</v>
      </c>
      <c r="AT6410" s="10" t="e">
        <f t="shared" si="51"/>
        <v>#REF!</v>
      </c>
    </row>
    <row r="6411" spans="1:46" x14ac:dyDescent="0.3">
      <c r="A6411" s="8" t="s">
        <v>828</v>
      </c>
      <c r="B6411" s="8"/>
      <c r="C6411" s="8" t="s">
        <v>17</v>
      </c>
      <c r="D6411" s="8" t="s">
        <v>79</v>
      </c>
      <c r="E6411" s="8" t="s">
        <v>5954</v>
      </c>
      <c r="F6411" s="8" t="s">
        <v>6545</v>
      </c>
      <c r="G6411" s="12">
        <v>45322</v>
      </c>
      <c r="H6411" s="13" t="s">
        <v>3</v>
      </c>
      <c r="I6411" s="8" t="s">
        <v>13</v>
      </c>
      <c r="J6411" s="8">
        <v>20000892</v>
      </c>
      <c r="K6411" s="8" t="s">
        <v>239</v>
      </c>
      <c r="L6411" s="8">
        <v>20000892</v>
      </c>
      <c r="M6411" s="8" t="s">
        <v>239</v>
      </c>
      <c r="N6411" s="8" t="s">
        <v>124</v>
      </c>
      <c r="O6411" s="8" t="s">
        <v>82</v>
      </c>
      <c r="P6411" s="8" t="s">
        <v>144</v>
      </c>
      <c r="Q6411" s="14">
        <v>2985</v>
      </c>
      <c r="R6411" s="10">
        <v>14328</v>
      </c>
      <c r="S6411" s="8" t="s">
        <v>97</v>
      </c>
      <c r="T6411" s="11">
        <v>89.713700000000003</v>
      </c>
      <c r="U6411" s="14">
        <v>4.8</v>
      </c>
      <c r="V6411" s="14">
        <v>4.8</v>
      </c>
      <c r="W6411" s="8" t="s">
        <v>85</v>
      </c>
      <c r="X6411" s="10">
        <v>1285417.8899999999</v>
      </c>
      <c r="Y6411" s="8" t="s">
        <v>153</v>
      </c>
      <c r="Z6411" s="8" t="s">
        <v>153</v>
      </c>
      <c r="AA6411" s="8">
        <v>1040011908</v>
      </c>
      <c r="AB6411" s="8" t="s">
        <v>129</v>
      </c>
      <c r="AC6411" s="8">
        <v>20000909</v>
      </c>
      <c r="AD6411" s="8">
        <v>10300266</v>
      </c>
      <c r="AE6411" s="8">
        <v>2011</v>
      </c>
      <c r="AF6411" s="8" t="s">
        <v>145</v>
      </c>
      <c r="AG6411" s="8" t="s">
        <v>106</v>
      </c>
      <c r="AH6411" s="8" t="s">
        <v>106</v>
      </c>
      <c r="AI6411" s="8"/>
      <c r="AJ6411" s="8" t="s">
        <v>147</v>
      </c>
      <c r="AK6411" s="8" t="s">
        <v>32</v>
      </c>
      <c r="AL6411" s="8"/>
      <c r="AM6411" s="15"/>
      <c r="AN6411" s="10">
        <f t="shared" si="52"/>
        <v>621984.17910222232</v>
      </c>
      <c r="AO6411" s="10">
        <f t="shared" si="50"/>
        <v>663433.71089777758</v>
      </c>
      <c r="AP6411" s="10">
        <v>109962.11326699983</v>
      </c>
      <c r="AQ6411" s="10">
        <v>553471.59763077775</v>
      </c>
      <c r="AR6411" s="10">
        <v>553471.59763077775</v>
      </c>
      <c r="AS6411" s="10" t="e">
        <f>AO6411+#REF!-AR6411</f>
        <v>#REF!</v>
      </c>
      <c r="AT6411" s="10" t="e">
        <f t="shared" si="51"/>
        <v>#REF!</v>
      </c>
    </row>
    <row r="6412" spans="1:46" x14ac:dyDescent="0.3">
      <c r="A6412" s="8" t="s">
        <v>828</v>
      </c>
      <c r="B6412" s="8"/>
      <c r="C6412" s="8" t="s">
        <v>17</v>
      </c>
      <c r="D6412" s="8" t="s">
        <v>421</v>
      </c>
      <c r="E6412" s="8" t="s">
        <v>5954</v>
      </c>
      <c r="F6412" s="8" t="s">
        <v>6546</v>
      </c>
      <c r="G6412" s="12">
        <v>45322</v>
      </c>
      <c r="H6412" s="13" t="s">
        <v>3</v>
      </c>
      <c r="I6412" s="8" t="s">
        <v>13</v>
      </c>
      <c r="J6412" s="8">
        <v>10000134</v>
      </c>
      <c r="K6412" s="8" t="s">
        <v>365</v>
      </c>
      <c r="L6412" s="8">
        <v>10000134</v>
      </c>
      <c r="M6412" s="8" t="s">
        <v>365</v>
      </c>
      <c r="N6412" s="8" t="s">
        <v>205</v>
      </c>
      <c r="O6412" s="8" t="s">
        <v>205</v>
      </c>
      <c r="P6412" s="8" t="s">
        <v>435</v>
      </c>
      <c r="Q6412" s="14">
        <v>2500</v>
      </c>
      <c r="R6412" s="10">
        <v>2500</v>
      </c>
      <c r="S6412" s="8" t="s">
        <v>16</v>
      </c>
      <c r="T6412" s="11">
        <v>1</v>
      </c>
      <c r="U6412" s="14">
        <v>1</v>
      </c>
      <c r="V6412" s="14">
        <v>1</v>
      </c>
      <c r="W6412" s="8" t="s">
        <v>581</v>
      </c>
      <c r="X6412" s="10">
        <v>2500</v>
      </c>
      <c r="Y6412" s="8" t="s">
        <v>582</v>
      </c>
      <c r="Z6412" s="8" t="s">
        <v>365</v>
      </c>
      <c r="AA6412" s="8">
        <v>1010021667</v>
      </c>
      <c r="AB6412" s="8" t="s">
        <v>117</v>
      </c>
      <c r="AC6412" s="8">
        <v>10000134</v>
      </c>
      <c r="AD6412" s="8">
        <v>13000085</v>
      </c>
      <c r="AE6412" s="8">
        <v>2011</v>
      </c>
      <c r="AF6412" s="8" t="s">
        <v>248</v>
      </c>
      <c r="AG6412" s="8" t="s">
        <v>100</v>
      </c>
      <c r="AH6412" s="8" t="s">
        <v>100</v>
      </c>
      <c r="AI6412" s="8"/>
      <c r="AJ6412" s="8" t="s">
        <v>424</v>
      </c>
      <c r="AK6412" s="8" t="s">
        <v>424</v>
      </c>
      <c r="AL6412" s="8"/>
      <c r="AM6412" s="15"/>
      <c r="AN6412" s="10">
        <f t="shared" si="52"/>
        <v>0</v>
      </c>
      <c r="AO6412" s="10">
        <f t="shared" si="50"/>
        <v>2500</v>
      </c>
      <c r="AP6412" s="10">
        <v>0</v>
      </c>
      <c r="AQ6412" s="10">
        <v>2500</v>
      </c>
      <c r="AR6412" s="10">
        <v>2500</v>
      </c>
      <c r="AS6412" s="10" t="e">
        <f>AO6412+#REF!-AR6412</f>
        <v>#REF!</v>
      </c>
      <c r="AT6412" s="10"/>
    </row>
    <row r="6413" spans="1:46" x14ac:dyDescent="0.3">
      <c r="A6413" s="8" t="s">
        <v>828</v>
      </c>
      <c r="B6413" s="8"/>
      <c r="C6413" s="8" t="s">
        <v>17</v>
      </c>
      <c r="D6413" s="8" t="s">
        <v>421</v>
      </c>
      <c r="E6413" s="8" t="s">
        <v>5954</v>
      </c>
      <c r="F6413" s="8" t="s">
        <v>6547</v>
      </c>
      <c r="G6413" s="12">
        <v>45322</v>
      </c>
      <c r="H6413" s="13" t="s">
        <v>3</v>
      </c>
      <c r="I6413" s="8" t="s">
        <v>13</v>
      </c>
      <c r="J6413" s="8">
        <v>10000944</v>
      </c>
      <c r="K6413" s="8" t="s">
        <v>489</v>
      </c>
      <c r="L6413" s="8">
        <v>10000944</v>
      </c>
      <c r="M6413" s="8" t="s">
        <v>489</v>
      </c>
      <c r="N6413" s="8" t="s">
        <v>205</v>
      </c>
      <c r="O6413" s="8" t="s">
        <v>205</v>
      </c>
      <c r="P6413" s="8" t="s">
        <v>25</v>
      </c>
      <c r="Q6413" s="14">
        <v>71</v>
      </c>
      <c r="R6413" s="10">
        <v>497000</v>
      </c>
      <c r="S6413" s="8" t="s">
        <v>16</v>
      </c>
      <c r="T6413" s="11">
        <v>1</v>
      </c>
      <c r="U6413" s="14">
        <v>7</v>
      </c>
      <c r="V6413" s="14">
        <v>7</v>
      </c>
      <c r="W6413" s="8" t="s">
        <v>85</v>
      </c>
      <c r="X6413" s="10">
        <v>497000</v>
      </c>
      <c r="Y6413" s="8" t="s">
        <v>601</v>
      </c>
      <c r="Z6413" s="8" t="s">
        <v>489</v>
      </c>
      <c r="AA6413" s="8">
        <v>1010021665</v>
      </c>
      <c r="AB6413" s="8" t="s">
        <v>117</v>
      </c>
      <c r="AC6413" s="8">
        <v>10000944</v>
      </c>
      <c r="AD6413" s="8">
        <v>10300012</v>
      </c>
      <c r="AE6413" s="8">
        <v>2011</v>
      </c>
      <c r="AF6413" s="8" t="s">
        <v>25</v>
      </c>
      <c r="AG6413" s="8" t="s">
        <v>603</v>
      </c>
      <c r="AH6413" s="8" t="s">
        <v>427</v>
      </c>
      <c r="AI6413" s="8"/>
      <c r="AJ6413" s="8" t="s">
        <v>428</v>
      </c>
      <c r="AK6413" s="8" t="s">
        <v>25</v>
      </c>
      <c r="AL6413" s="8"/>
      <c r="AM6413" s="15"/>
      <c r="AN6413" s="10">
        <f t="shared" si="52"/>
        <v>264538.95636910171</v>
      </c>
      <c r="AO6413" s="10">
        <f t="shared" si="50"/>
        <v>232461.04363089829</v>
      </c>
      <c r="AP6413" s="10">
        <v>32156.40560318093</v>
      </c>
      <c r="AQ6413" s="10">
        <v>200304.63802771736</v>
      </c>
      <c r="AR6413" s="10">
        <v>200304.63802771736</v>
      </c>
      <c r="AS6413" s="10" t="e">
        <f>AO6413+#REF!-AR6413</f>
        <v>#REF!</v>
      </c>
      <c r="AT6413" s="10" t="e">
        <f>X6413-AS6413</f>
        <v>#REF!</v>
      </c>
    </row>
    <row r="6414" spans="1:46" x14ac:dyDescent="0.3">
      <c r="A6414" s="8" t="s">
        <v>828</v>
      </c>
      <c r="B6414" s="8"/>
      <c r="C6414" s="8" t="s">
        <v>17</v>
      </c>
      <c r="D6414" s="8" t="s">
        <v>421</v>
      </c>
      <c r="E6414" s="8" t="s">
        <v>5954</v>
      </c>
      <c r="F6414" s="8" t="s">
        <v>6548</v>
      </c>
      <c r="G6414" s="12">
        <v>45322</v>
      </c>
      <c r="H6414" s="13" t="s">
        <v>3</v>
      </c>
      <c r="I6414" s="8" t="s">
        <v>13</v>
      </c>
      <c r="J6414" s="8">
        <v>10000134</v>
      </c>
      <c r="K6414" s="8" t="s">
        <v>365</v>
      </c>
      <c r="L6414" s="8">
        <v>10000134</v>
      </c>
      <c r="M6414" s="8" t="s">
        <v>365</v>
      </c>
      <c r="N6414" s="8" t="s">
        <v>205</v>
      </c>
      <c r="O6414" s="8" t="s">
        <v>205</v>
      </c>
      <c r="P6414" s="8" t="s">
        <v>435</v>
      </c>
      <c r="Q6414" s="14">
        <v>6000</v>
      </c>
      <c r="R6414" s="10">
        <v>6000</v>
      </c>
      <c r="S6414" s="8" t="s">
        <v>16</v>
      </c>
      <c r="T6414" s="11">
        <v>1</v>
      </c>
      <c r="U6414" s="14">
        <v>1</v>
      </c>
      <c r="V6414" s="14">
        <v>1</v>
      </c>
      <c r="W6414" s="8" t="s">
        <v>581</v>
      </c>
      <c r="X6414" s="10">
        <v>6000</v>
      </c>
      <c r="Y6414" s="8" t="s">
        <v>582</v>
      </c>
      <c r="Z6414" s="8" t="s">
        <v>365</v>
      </c>
      <c r="AA6414" s="8">
        <v>1010021668</v>
      </c>
      <c r="AB6414" s="8" t="s">
        <v>117</v>
      </c>
      <c r="AC6414" s="8">
        <v>10000134</v>
      </c>
      <c r="AD6414" s="8">
        <v>13000072</v>
      </c>
      <c r="AE6414" s="8">
        <v>2011</v>
      </c>
      <c r="AF6414" s="8" t="s">
        <v>248</v>
      </c>
      <c r="AG6414" s="8" t="s">
        <v>100</v>
      </c>
      <c r="AH6414" s="8" t="s">
        <v>100</v>
      </c>
      <c r="AI6414" s="8"/>
      <c r="AJ6414" s="8" t="s">
        <v>424</v>
      </c>
      <c r="AK6414" s="8" t="s">
        <v>424</v>
      </c>
      <c r="AL6414" s="8"/>
      <c r="AM6414" s="15"/>
      <c r="AN6414" s="10">
        <f t="shared" si="52"/>
        <v>0</v>
      </c>
      <c r="AO6414" s="10">
        <f t="shared" si="50"/>
        <v>6000</v>
      </c>
      <c r="AP6414" s="10">
        <v>0</v>
      </c>
      <c r="AQ6414" s="10">
        <v>6000</v>
      </c>
      <c r="AR6414" s="10">
        <v>6000</v>
      </c>
      <c r="AS6414" s="10" t="e">
        <f>AO6414+#REF!-AR6414</f>
        <v>#REF!</v>
      </c>
      <c r="AT6414" s="10"/>
    </row>
    <row r="6415" spans="1:46" x14ac:dyDescent="0.3">
      <c r="A6415" s="8" t="s">
        <v>828</v>
      </c>
      <c r="B6415" s="8"/>
      <c r="C6415" s="8" t="s">
        <v>17</v>
      </c>
      <c r="D6415" s="8" t="s">
        <v>421</v>
      </c>
      <c r="E6415" s="8" t="s">
        <v>5961</v>
      </c>
      <c r="F6415" s="8" t="s">
        <v>6549</v>
      </c>
      <c r="G6415" s="12">
        <v>45322</v>
      </c>
      <c r="H6415" s="13" t="s">
        <v>3</v>
      </c>
      <c r="I6415" s="8" t="s">
        <v>13</v>
      </c>
      <c r="J6415" s="8">
        <v>10001327</v>
      </c>
      <c r="K6415" s="8" t="s">
        <v>562</v>
      </c>
      <c r="L6415" s="8">
        <v>10001327</v>
      </c>
      <c r="M6415" s="8" t="s">
        <v>562</v>
      </c>
      <c r="N6415" s="8" t="s">
        <v>205</v>
      </c>
      <c r="O6415" s="8" t="s">
        <v>205</v>
      </c>
      <c r="P6415" s="8" t="s">
        <v>423</v>
      </c>
      <c r="Q6415" s="14">
        <v>0.01</v>
      </c>
      <c r="R6415" s="10">
        <v>190</v>
      </c>
      <c r="S6415" s="8" t="s">
        <v>16</v>
      </c>
      <c r="T6415" s="11">
        <v>1</v>
      </c>
      <c r="U6415" s="14">
        <v>19</v>
      </c>
      <c r="V6415" s="14">
        <v>1</v>
      </c>
      <c r="W6415" s="8" t="s">
        <v>85</v>
      </c>
      <c r="X6415" s="10">
        <v>190</v>
      </c>
      <c r="Y6415" s="8" t="s">
        <v>421</v>
      </c>
      <c r="Z6415" s="8" t="s">
        <v>562</v>
      </c>
      <c r="AA6415" s="8">
        <v>1010020783</v>
      </c>
      <c r="AB6415" s="8" t="s">
        <v>117</v>
      </c>
      <c r="AC6415" s="8">
        <v>10001327</v>
      </c>
      <c r="AD6415" s="8">
        <v>10300171</v>
      </c>
      <c r="AE6415" s="8">
        <v>2011</v>
      </c>
      <c r="AF6415" s="8" t="s">
        <v>248</v>
      </c>
      <c r="AG6415" s="8" t="s">
        <v>100</v>
      </c>
      <c r="AH6415" s="8" t="s">
        <v>100</v>
      </c>
      <c r="AI6415" s="8"/>
      <c r="AJ6415" s="8" t="s">
        <v>424</v>
      </c>
      <c r="AK6415" s="8" t="s">
        <v>424</v>
      </c>
      <c r="AL6415" s="8"/>
      <c r="AM6415" s="15"/>
      <c r="AN6415" s="10">
        <f t="shared" si="52"/>
        <v>0</v>
      </c>
      <c r="AO6415" s="10">
        <f t="shared" si="50"/>
        <v>190</v>
      </c>
      <c r="AP6415" s="10">
        <v>0</v>
      </c>
      <c r="AQ6415" s="10">
        <v>190</v>
      </c>
      <c r="AR6415" s="10">
        <v>190</v>
      </c>
      <c r="AS6415" s="10" t="e">
        <f>AO6415+#REF!-AR6415</f>
        <v>#REF!</v>
      </c>
      <c r="AT6415" s="10"/>
    </row>
    <row r="6416" spans="1:46" x14ac:dyDescent="0.3">
      <c r="A6416" s="8" t="s">
        <v>828</v>
      </c>
      <c r="B6416" s="8"/>
      <c r="C6416" s="8" t="s">
        <v>17</v>
      </c>
      <c r="D6416" s="8" t="s">
        <v>421</v>
      </c>
      <c r="E6416" s="8" t="s">
        <v>5961</v>
      </c>
      <c r="F6416" s="8" t="s">
        <v>6550</v>
      </c>
      <c r="G6416" s="12">
        <v>45322</v>
      </c>
      <c r="H6416" s="13" t="s">
        <v>3</v>
      </c>
      <c r="I6416" s="8" t="s">
        <v>13</v>
      </c>
      <c r="J6416" s="8">
        <v>10001328</v>
      </c>
      <c r="K6416" s="8" t="s">
        <v>566</v>
      </c>
      <c r="L6416" s="8">
        <v>10001328</v>
      </c>
      <c r="M6416" s="8" t="s">
        <v>566</v>
      </c>
      <c r="N6416" s="8" t="s">
        <v>205</v>
      </c>
      <c r="O6416" s="8" t="s">
        <v>205</v>
      </c>
      <c r="P6416" s="8" t="s">
        <v>423</v>
      </c>
      <c r="Q6416" s="14">
        <v>0.01</v>
      </c>
      <c r="R6416" s="10">
        <v>205</v>
      </c>
      <c r="S6416" s="8" t="s">
        <v>16</v>
      </c>
      <c r="T6416" s="11">
        <v>1</v>
      </c>
      <c r="U6416" s="14">
        <v>20.5</v>
      </c>
      <c r="V6416" s="14">
        <v>1</v>
      </c>
      <c r="W6416" s="8" t="s">
        <v>85</v>
      </c>
      <c r="X6416" s="10">
        <v>205</v>
      </c>
      <c r="Y6416" s="8" t="s">
        <v>582</v>
      </c>
      <c r="Z6416" s="8" t="s">
        <v>566</v>
      </c>
      <c r="AA6416" s="8">
        <v>1010020933</v>
      </c>
      <c r="AB6416" s="8" t="s">
        <v>117</v>
      </c>
      <c r="AC6416" s="8">
        <v>10001328</v>
      </c>
      <c r="AD6416" s="8">
        <v>10300171</v>
      </c>
      <c r="AE6416" s="8">
        <v>2011</v>
      </c>
      <c r="AF6416" s="8" t="s">
        <v>248</v>
      </c>
      <c r="AG6416" s="8" t="s">
        <v>88</v>
      </c>
      <c r="AH6416" s="8" t="s">
        <v>100</v>
      </c>
      <c r="AI6416" s="8"/>
      <c r="AJ6416" s="8" t="s">
        <v>424</v>
      </c>
      <c r="AK6416" s="8" t="s">
        <v>424</v>
      </c>
      <c r="AL6416" s="8"/>
      <c r="AM6416" s="15"/>
      <c r="AN6416" s="10">
        <f t="shared" si="52"/>
        <v>0</v>
      </c>
      <c r="AO6416" s="10">
        <f t="shared" si="50"/>
        <v>205</v>
      </c>
      <c r="AP6416" s="10">
        <v>0</v>
      </c>
      <c r="AQ6416" s="10">
        <v>205</v>
      </c>
      <c r="AR6416" s="10">
        <v>205</v>
      </c>
      <c r="AS6416" s="10" t="e">
        <f>AO6416+#REF!-AR6416</f>
        <v>#REF!</v>
      </c>
      <c r="AT6416" s="10"/>
    </row>
    <row r="6417" spans="1:46" x14ac:dyDescent="0.3">
      <c r="A6417" s="8" t="s">
        <v>828</v>
      </c>
      <c r="B6417" s="8"/>
      <c r="C6417" s="8" t="s">
        <v>17</v>
      </c>
      <c r="D6417" s="8" t="s">
        <v>421</v>
      </c>
      <c r="E6417" s="8" t="s">
        <v>5954</v>
      </c>
      <c r="F6417" s="8" t="s">
        <v>6551</v>
      </c>
      <c r="G6417" s="12">
        <v>45322</v>
      </c>
      <c r="H6417" s="13" t="s">
        <v>3</v>
      </c>
      <c r="I6417" s="8" t="s">
        <v>13</v>
      </c>
      <c r="J6417" s="8">
        <v>10001361</v>
      </c>
      <c r="K6417" s="8" t="s">
        <v>563</v>
      </c>
      <c r="L6417" s="8">
        <v>10001361</v>
      </c>
      <c r="M6417" s="8" t="s">
        <v>563</v>
      </c>
      <c r="N6417" s="8" t="s">
        <v>205</v>
      </c>
      <c r="O6417" s="8" t="s">
        <v>205</v>
      </c>
      <c r="P6417" s="8" t="s">
        <v>423</v>
      </c>
      <c r="Q6417" s="14">
        <v>0.01</v>
      </c>
      <c r="R6417" s="10">
        <v>350</v>
      </c>
      <c r="S6417" s="8" t="s">
        <v>16</v>
      </c>
      <c r="T6417" s="11">
        <v>1</v>
      </c>
      <c r="U6417" s="14">
        <v>35</v>
      </c>
      <c r="V6417" s="14">
        <v>1</v>
      </c>
      <c r="W6417" s="8" t="s">
        <v>85</v>
      </c>
      <c r="X6417" s="10">
        <v>350</v>
      </c>
      <c r="Y6417" s="8" t="s">
        <v>98</v>
      </c>
      <c r="Z6417" s="8" t="s">
        <v>563</v>
      </c>
      <c r="AA6417" s="8">
        <v>1010019643</v>
      </c>
      <c r="AB6417" s="8" t="s">
        <v>117</v>
      </c>
      <c r="AC6417" s="8">
        <v>10001361</v>
      </c>
      <c r="AD6417" s="8">
        <v>10300171</v>
      </c>
      <c r="AE6417" s="8">
        <v>2011</v>
      </c>
      <c r="AF6417" s="8" t="s">
        <v>248</v>
      </c>
      <c r="AG6417" s="8" t="s">
        <v>88</v>
      </c>
      <c r="AH6417" s="8" t="s">
        <v>100</v>
      </c>
      <c r="AI6417" s="8"/>
      <c r="AJ6417" s="8" t="s">
        <v>424</v>
      </c>
      <c r="AK6417" s="8" t="s">
        <v>424</v>
      </c>
      <c r="AL6417" s="8"/>
      <c r="AM6417" s="15"/>
      <c r="AN6417" s="10">
        <f t="shared" si="52"/>
        <v>0</v>
      </c>
      <c r="AO6417" s="10">
        <f t="shared" si="50"/>
        <v>350</v>
      </c>
      <c r="AP6417" s="10">
        <v>0</v>
      </c>
      <c r="AQ6417" s="10">
        <v>350</v>
      </c>
      <c r="AR6417" s="10">
        <v>350</v>
      </c>
      <c r="AS6417" s="10" t="e">
        <f>AO6417+#REF!-AR6417</f>
        <v>#REF!</v>
      </c>
      <c r="AT6417" s="10"/>
    </row>
    <row r="6418" spans="1:46" x14ac:dyDescent="0.3">
      <c r="A6418" s="8" t="s">
        <v>828</v>
      </c>
      <c r="B6418" s="8"/>
      <c r="C6418" s="8" t="s">
        <v>17</v>
      </c>
      <c r="D6418" s="8" t="s">
        <v>79</v>
      </c>
      <c r="E6418" s="8" t="s">
        <v>5954</v>
      </c>
      <c r="F6418" s="8" t="s">
        <v>6552</v>
      </c>
      <c r="G6418" s="12">
        <v>45322</v>
      </c>
      <c r="H6418" s="13" t="s">
        <v>3</v>
      </c>
      <c r="I6418" s="8" t="s">
        <v>13</v>
      </c>
      <c r="J6418" s="8">
        <v>20000527</v>
      </c>
      <c r="K6418" s="8" t="s">
        <v>218</v>
      </c>
      <c r="L6418" s="8">
        <v>20000527</v>
      </c>
      <c r="M6418" s="8" t="s">
        <v>218</v>
      </c>
      <c r="N6418" s="8" t="s">
        <v>219</v>
      </c>
      <c r="O6418" s="8" t="s">
        <v>118</v>
      </c>
      <c r="P6418" s="8" t="s">
        <v>305</v>
      </c>
      <c r="Q6418" s="14">
        <v>21800</v>
      </c>
      <c r="R6418" s="10">
        <v>43600</v>
      </c>
      <c r="S6418" s="8" t="s">
        <v>84</v>
      </c>
      <c r="T6418" s="11">
        <v>82.2483</v>
      </c>
      <c r="U6418" s="14">
        <v>2</v>
      </c>
      <c r="V6418" s="14">
        <v>2</v>
      </c>
      <c r="W6418" s="8" t="s">
        <v>85</v>
      </c>
      <c r="X6418" s="10">
        <v>3586025.88</v>
      </c>
      <c r="Y6418" s="8" t="s">
        <v>220</v>
      </c>
      <c r="Z6418" s="8" t="s">
        <v>220</v>
      </c>
      <c r="AA6418" s="8">
        <v>1020016415</v>
      </c>
      <c r="AB6418" s="8" t="s">
        <v>386</v>
      </c>
      <c r="AC6418" s="8">
        <v>20000527</v>
      </c>
      <c r="AD6418" s="8">
        <v>10300921</v>
      </c>
      <c r="AE6418" s="8">
        <v>2011</v>
      </c>
      <c r="AF6418" s="8" t="s">
        <v>33</v>
      </c>
      <c r="AG6418" s="8" t="s">
        <v>100</v>
      </c>
      <c r="AH6418" s="8" t="s">
        <v>106</v>
      </c>
      <c r="AI6418" s="8"/>
      <c r="AJ6418" s="8" t="s">
        <v>215</v>
      </c>
      <c r="AK6418" s="8" t="s">
        <v>33</v>
      </c>
      <c r="AL6418" s="8"/>
      <c r="AM6418" s="15"/>
      <c r="AN6418" s="10">
        <f t="shared" si="52"/>
        <v>2168205.2237179489</v>
      </c>
      <c r="AO6418" s="10">
        <f t="shared" si="50"/>
        <v>1417820.656282051</v>
      </c>
      <c r="AP6418" s="10">
        <v>67575.360915000085</v>
      </c>
      <c r="AQ6418" s="10">
        <v>1350245.2953670509</v>
      </c>
      <c r="AR6418" s="10">
        <v>1350245.2953670509</v>
      </c>
      <c r="AS6418" s="10" t="e">
        <f>AO6418+#REF!-AR6418</f>
        <v>#REF!</v>
      </c>
      <c r="AT6418" s="10" t="e">
        <f>X6418-AS6418</f>
        <v>#REF!</v>
      </c>
    </row>
    <row r="6419" spans="1:46" x14ac:dyDescent="0.3">
      <c r="A6419" s="8" t="s">
        <v>828</v>
      </c>
      <c r="B6419" s="8"/>
      <c r="C6419" s="8" t="s">
        <v>17</v>
      </c>
      <c r="D6419" s="8" t="s">
        <v>79</v>
      </c>
      <c r="E6419" s="8" t="s">
        <v>5954</v>
      </c>
      <c r="F6419" s="8" t="s">
        <v>6553</v>
      </c>
      <c r="G6419" s="12">
        <v>45322</v>
      </c>
      <c r="H6419" s="13" t="s">
        <v>3</v>
      </c>
      <c r="I6419" s="8" t="s">
        <v>13</v>
      </c>
      <c r="J6419" s="8">
        <v>20001834</v>
      </c>
      <c r="K6419" s="8" t="s">
        <v>5957</v>
      </c>
      <c r="L6419" s="8">
        <v>20001834</v>
      </c>
      <c r="M6419" s="8" t="s">
        <v>392</v>
      </c>
      <c r="N6419" s="8" t="s">
        <v>101</v>
      </c>
      <c r="O6419" s="8" t="s">
        <v>102</v>
      </c>
      <c r="P6419" s="8" t="s">
        <v>208</v>
      </c>
      <c r="Q6419" s="14">
        <v>2511</v>
      </c>
      <c r="R6419" s="10">
        <v>38669.4</v>
      </c>
      <c r="S6419" s="8" t="s">
        <v>84</v>
      </c>
      <c r="T6419" s="11">
        <v>82.029300000000006</v>
      </c>
      <c r="U6419" s="14">
        <v>15.4</v>
      </c>
      <c r="V6419" s="14">
        <v>15.4</v>
      </c>
      <c r="W6419" s="8" t="s">
        <v>85</v>
      </c>
      <c r="X6419" s="10">
        <v>3172023.81</v>
      </c>
      <c r="Y6419" s="8" t="s">
        <v>20</v>
      </c>
      <c r="Z6419" s="8" t="s">
        <v>392</v>
      </c>
      <c r="AA6419" s="8">
        <v>1020016314</v>
      </c>
      <c r="AB6419" s="8" t="s">
        <v>386</v>
      </c>
      <c r="AC6419" s="8">
        <v>20001834</v>
      </c>
      <c r="AD6419" s="8">
        <v>10300566</v>
      </c>
      <c r="AE6419" s="8">
        <v>2011</v>
      </c>
      <c r="AF6419" s="8" t="s">
        <v>29</v>
      </c>
      <c r="AG6419" s="8" t="s">
        <v>100</v>
      </c>
      <c r="AH6419" s="8" t="s">
        <v>320</v>
      </c>
      <c r="AI6419" s="8"/>
      <c r="AJ6419" s="8" t="s">
        <v>176</v>
      </c>
      <c r="AK6419" s="8" t="s">
        <v>177</v>
      </c>
      <c r="AL6419" s="8"/>
      <c r="AM6419" s="15"/>
      <c r="AN6419" s="10">
        <f t="shared" si="52"/>
        <v>989729.45871193474</v>
      </c>
      <c r="AO6419" s="10">
        <f t="shared" si="50"/>
        <v>2182294.3512880653</v>
      </c>
      <c r="AP6419" s="10">
        <v>717601.19997114711</v>
      </c>
      <c r="AQ6419" s="10">
        <v>1464693.1513169182</v>
      </c>
      <c r="AR6419" s="10">
        <v>1464693.1513169182</v>
      </c>
      <c r="AS6419" s="10" t="e">
        <f>AO6419+#REF!-AR6419</f>
        <v>#REF!</v>
      </c>
      <c r="AT6419" s="10"/>
    </row>
    <row r="6420" spans="1:46" x14ac:dyDescent="0.3">
      <c r="A6420" s="8" t="s">
        <v>828</v>
      </c>
      <c r="B6420" s="8"/>
      <c r="C6420" s="8" t="s">
        <v>17</v>
      </c>
      <c r="D6420" s="8" t="s">
        <v>421</v>
      </c>
      <c r="E6420" s="8" t="s">
        <v>5954</v>
      </c>
      <c r="F6420" s="8" t="s">
        <v>6554</v>
      </c>
      <c r="G6420" s="12">
        <v>45322</v>
      </c>
      <c r="H6420" s="13" t="s">
        <v>3</v>
      </c>
      <c r="I6420" s="8" t="s">
        <v>13</v>
      </c>
      <c r="J6420" s="8">
        <v>10000567</v>
      </c>
      <c r="K6420" s="8" t="s">
        <v>445</v>
      </c>
      <c r="L6420" s="8">
        <v>10000567</v>
      </c>
      <c r="M6420" s="8" t="s">
        <v>445</v>
      </c>
      <c r="N6420" s="8" t="s">
        <v>205</v>
      </c>
      <c r="O6420" s="8" t="s">
        <v>205</v>
      </c>
      <c r="P6420" s="8" t="s">
        <v>25</v>
      </c>
      <c r="Q6420" s="14">
        <v>71</v>
      </c>
      <c r="R6420" s="10">
        <v>624800</v>
      </c>
      <c r="S6420" s="8" t="s">
        <v>16</v>
      </c>
      <c r="T6420" s="11">
        <v>1</v>
      </c>
      <c r="U6420" s="14">
        <v>8.8000000000000007</v>
      </c>
      <c r="V6420" s="14">
        <v>8.8000000000000007</v>
      </c>
      <c r="W6420" s="8" t="s">
        <v>85</v>
      </c>
      <c r="X6420" s="10">
        <v>624800</v>
      </c>
      <c r="Y6420" s="8" t="s">
        <v>584</v>
      </c>
      <c r="Z6420" s="8" t="s">
        <v>445</v>
      </c>
      <c r="AA6420" s="8">
        <v>1010021653</v>
      </c>
      <c r="AB6420" s="8" t="s">
        <v>117</v>
      </c>
      <c r="AC6420" s="8">
        <v>10001371</v>
      </c>
      <c r="AD6420" s="8">
        <v>10300012</v>
      </c>
      <c r="AE6420" s="8">
        <v>2011</v>
      </c>
      <c r="AF6420" s="8" t="s">
        <v>25</v>
      </c>
      <c r="AG6420" s="8" t="s">
        <v>106</v>
      </c>
      <c r="AH6420" s="8" t="s">
        <v>106</v>
      </c>
      <c r="AI6420" s="8"/>
      <c r="AJ6420" s="8" t="s">
        <v>428</v>
      </c>
      <c r="AK6420" s="8" t="s">
        <v>25</v>
      </c>
      <c r="AL6420" s="8"/>
      <c r="AM6420" s="15"/>
      <c r="AN6420" s="10">
        <f t="shared" si="52"/>
        <v>332563.25943544216</v>
      </c>
      <c r="AO6420" s="10">
        <f t="shared" si="50"/>
        <v>292236.74056455784</v>
      </c>
      <c r="AP6420" s="10">
        <v>40425.195615427423</v>
      </c>
      <c r="AQ6420" s="10">
        <v>251811.54494913042</v>
      </c>
      <c r="AR6420" s="10">
        <v>251811.54494913042</v>
      </c>
      <c r="AS6420" s="10" t="e">
        <f>AO6420+#REF!-AR6420</f>
        <v>#REF!</v>
      </c>
      <c r="AT6420" s="10" t="e">
        <f t="shared" ref="AT6420:AT6426" si="53">X6420-AS6420</f>
        <v>#REF!</v>
      </c>
    </row>
    <row r="6421" spans="1:46" x14ac:dyDescent="0.3">
      <c r="A6421" s="8" t="s">
        <v>828</v>
      </c>
      <c r="B6421" s="8"/>
      <c r="C6421" s="8" t="s">
        <v>17</v>
      </c>
      <c r="D6421" s="8" t="s">
        <v>79</v>
      </c>
      <c r="E6421" s="8" t="s">
        <v>5954</v>
      </c>
      <c r="F6421" s="8" t="s">
        <v>6555</v>
      </c>
      <c r="G6421" s="12">
        <v>45322</v>
      </c>
      <c r="H6421" s="13" t="s">
        <v>3</v>
      </c>
      <c r="I6421" s="8" t="s">
        <v>13</v>
      </c>
      <c r="J6421" s="8">
        <v>20000786</v>
      </c>
      <c r="K6421" s="8" t="s">
        <v>5965</v>
      </c>
      <c r="L6421" s="8">
        <v>20000786</v>
      </c>
      <c r="M6421" s="8" t="s">
        <v>209</v>
      </c>
      <c r="N6421" s="8" t="s">
        <v>210</v>
      </c>
      <c r="O6421" s="8" t="s">
        <v>82</v>
      </c>
      <c r="P6421" s="8" t="s">
        <v>110</v>
      </c>
      <c r="Q6421" s="14">
        <v>1150</v>
      </c>
      <c r="R6421" s="10">
        <v>28980</v>
      </c>
      <c r="S6421" s="8" t="s">
        <v>97</v>
      </c>
      <c r="T6421" s="11">
        <v>90.246200000000002</v>
      </c>
      <c r="U6421" s="14">
        <v>25.2</v>
      </c>
      <c r="V6421" s="14">
        <v>25.2</v>
      </c>
      <c r="W6421" s="8" t="s">
        <v>85</v>
      </c>
      <c r="X6421" s="10">
        <v>2615334.88</v>
      </c>
      <c r="Y6421" s="8" t="s">
        <v>212</v>
      </c>
      <c r="Z6421" s="8" t="s">
        <v>212</v>
      </c>
      <c r="AA6421" s="8">
        <v>1020016573</v>
      </c>
      <c r="AB6421" s="8" t="s">
        <v>386</v>
      </c>
      <c r="AC6421" s="8">
        <v>20000786</v>
      </c>
      <c r="AD6421" s="8">
        <v>10300022</v>
      </c>
      <c r="AE6421" s="8">
        <v>2011</v>
      </c>
      <c r="AF6421" s="8" t="s">
        <v>105</v>
      </c>
      <c r="AG6421" s="8" t="s">
        <v>100</v>
      </c>
      <c r="AH6421" s="8" t="s">
        <v>116</v>
      </c>
      <c r="AI6421" s="8"/>
      <c r="AJ6421" s="8" t="s">
        <v>94</v>
      </c>
      <c r="AK6421" s="8" t="s">
        <v>30</v>
      </c>
      <c r="AL6421" s="8"/>
      <c r="AM6421" s="15"/>
      <c r="AN6421" s="10">
        <f t="shared" si="52"/>
        <v>2182010.8829242918</v>
      </c>
      <c r="AO6421" s="10">
        <f t="shared" si="50"/>
        <v>433323.99707570812</v>
      </c>
      <c r="AP6421" s="10">
        <v>271473.87804591842</v>
      </c>
      <c r="AQ6421" s="10">
        <v>161850.1190297897</v>
      </c>
      <c r="AR6421" s="10">
        <v>161850.1190297897</v>
      </c>
      <c r="AS6421" s="10" t="e">
        <f>AO6421+#REF!-AR6421</f>
        <v>#REF!</v>
      </c>
      <c r="AT6421" s="10" t="e">
        <f t="shared" si="53"/>
        <v>#REF!</v>
      </c>
    </row>
    <row r="6422" spans="1:46" x14ac:dyDescent="0.3">
      <c r="A6422" s="8" t="s">
        <v>828</v>
      </c>
      <c r="B6422" s="8"/>
      <c r="C6422" s="8" t="s">
        <v>17</v>
      </c>
      <c r="D6422" s="8" t="s">
        <v>421</v>
      </c>
      <c r="E6422" s="8" t="s">
        <v>5954</v>
      </c>
      <c r="F6422" s="8" t="s">
        <v>6556</v>
      </c>
      <c r="G6422" s="12">
        <v>45322</v>
      </c>
      <c r="H6422" s="13" t="s">
        <v>3</v>
      </c>
      <c r="I6422" s="8" t="s">
        <v>13</v>
      </c>
      <c r="J6422" s="8">
        <v>10001051</v>
      </c>
      <c r="K6422" s="8" t="s">
        <v>490</v>
      </c>
      <c r="L6422" s="8">
        <v>10001051</v>
      </c>
      <c r="M6422" s="8" t="s">
        <v>490</v>
      </c>
      <c r="N6422" s="8" t="s">
        <v>205</v>
      </c>
      <c r="O6422" s="8" t="s">
        <v>205</v>
      </c>
      <c r="P6422" s="8" t="s">
        <v>83</v>
      </c>
      <c r="Q6422" s="14">
        <v>196</v>
      </c>
      <c r="R6422" s="10">
        <v>1764000</v>
      </c>
      <c r="S6422" s="8" t="s">
        <v>16</v>
      </c>
      <c r="T6422" s="11">
        <v>1</v>
      </c>
      <c r="U6422" s="14">
        <v>9</v>
      </c>
      <c r="V6422" s="14">
        <v>9</v>
      </c>
      <c r="W6422" s="8" t="s">
        <v>85</v>
      </c>
      <c r="X6422" s="10">
        <v>1764000</v>
      </c>
      <c r="Y6422" s="8" t="s">
        <v>111</v>
      </c>
      <c r="Z6422" s="8" t="s">
        <v>111</v>
      </c>
      <c r="AA6422" s="8">
        <v>1010021654</v>
      </c>
      <c r="AB6422" s="8" t="s">
        <v>117</v>
      </c>
      <c r="AC6422" s="8">
        <v>10001051</v>
      </c>
      <c r="AD6422" s="8">
        <v>10301293</v>
      </c>
      <c r="AE6422" s="8">
        <v>2011</v>
      </c>
      <c r="AF6422" s="8" t="s">
        <v>90</v>
      </c>
      <c r="AG6422" s="8" t="s">
        <v>91</v>
      </c>
      <c r="AH6422" s="8" t="s">
        <v>91</v>
      </c>
      <c r="AI6422" s="8"/>
      <c r="AJ6422" s="8" t="s">
        <v>94</v>
      </c>
      <c r="AK6422" s="8" t="s">
        <v>30</v>
      </c>
      <c r="AL6422" s="8"/>
      <c r="AM6422" s="15"/>
      <c r="AN6422" s="10">
        <f t="shared" si="52"/>
        <v>1007551.2764652169</v>
      </c>
      <c r="AO6422" s="10">
        <f t="shared" si="50"/>
        <v>756448.72353478312</v>
      </c>
      <c r="AP6422" s="10">
        <v>170081.9058034505</v>
      </c>
      <c r="AQ6422" s="10">
        <v>586366.81773133262</v>
      </c>
      <c r="AR6422" s="10">
        <v>586366.81773133262</v>
      </c>
      <c r="AS6422" s="10" t="e">
        <f>AO6422+#REF!-AR6422</f>
        <v>#REF!</v>
      </c>
      <c r="AT6422" s="10" t="e">
        <f t="shared" si="53"/>
        <v>#REF!</v>
      </c>
    </row>
    <row r="6423" spans="1:46" x14ac:dyDescent="0.3">
      <c r="A6423" s="8" t="s">
        <v>828</v>
      </c>
      <c r="B6423" s="8"/>
      <c r="C6423" s="8" t="s">
        <v>17</v>
      </c>
      <c r="D6423" s="8" t="s">
        <v>421</v>
      </c>
      <c r="E6423" s="8" t="s">
        <v>5954</v>
      </c>
      <c r="F6423" s="8" t="s">
        <v>6557</v>
      </c>
      <c r="G6423" s="12">
        <v>45322</v>
      </c>
      <c r="H6423" s="13" t="s">
        <v>3</v>
      </c>
      <c r="I6423" s="8" t="s">
        <v>13</v>
      </c>
      <c r="J6423" s="8">
        <v>10001099</v>
      </c>
      <c r="K6423" s="8" t="s">
        <v>507</v>
      </c>
      <c r="L6423" s="8">
        <v>10001098</v>
      </c>
      <c r="M6423" s="8" t="s">
        <v>426</v>
      </c>
      <c r="N6423" s="8" t="s">
        <v>205</v>
      </c>
      <c r="O6423" s="8" t="s">
        <v>205</v>
      </c>
      <c r="P6423" s="8" t="s">
        <v>25</v>
      </c>
      <c r="Q6423" s="14">
        <v>77</v>
      </c>
      <c r="R6423" s="10">
        <v>677600</v>
      </c>
      <c r="S6423" s="8" t="s">
        <v>16</v>
      </c>
      <c r="T6423" s="11">
        <v>1</v>
      </c>
      <c r="U6423" s="14">
        <v>8.8000000000000007</v>
      </c>
      <c r="V6423" s="14">
        <v>8.8000000000000007</v>
      </c>
      <c r="W6423" s="8" t="s">
        <v>85</v>
      </c>
      <c r="X6423" s="10">
        <v>677600</v>
      </c>
      <c r="Y6423" s="8" t="s">
        <v>587</v>
      </c>
      <c r="Z6423" s="8" t="s">
        <v>426</v>
      </c>
      <c r="AA6423" s="8">
        <v>1010021424</v>
      </c>
      <c r="AB6423" s="8" t="s">
        <v>117</v>
      </c>
      <c r="AC6423" s="8">
        <v>10001099</v>
      </c>
      <c r="AD6423" s="8">
        <v>10300012</v>
      </c>
      <c r="AE6423" s="8">
        <v>2011</v>
      </c>
      <c r="AF6423" s="8" t="s">
        <v>25</v>
      </c>
      <c r="AG6423" s="8" t="s">
        <v>603</v>
      </c>
      <c r="AH6423" s="8" t="s">
        <v>427</v>
      </c>
      <c r="AI6423" s="8"/>
      <c r="AJ6423" s="8" t="s">
        <v>428</v>
      </c>
      <c r="AK6423" s="8" t="s">
        <v>25</v>
      </c>
      <c r="AL6423" s="8"/>
      <c r="AM6423" s="15"/>
      <c r="AN6423" s="10">
        <f t="shared" si="52"/>
        <v>332563.25943544216</v>
      </c>
      <c r="AO6423" s="10">
        <f t="shared" si="50"/>
        <v>345036.74056455784</v>
      </c>
      <c r="AP6423" s="10">
        <v>87593.195615427423</v>
      </c>
      <c r="AQ6423" s="10">
        <v>257443.54494913042</v>
      </c>
      <c r="AR6423" s="10">
        <v>257443.54494913042</v>
      </c>
      <c r="AS6423" s="10" t="e">
        <f>AO6423+#REF!-AR6423</f>
        <v>#REF!</v>
      </c>
      <c r="AT6423" s="10" t="e">
        <f t="shared" si="53"/>
        <v>#REF!</v>
      </c>
    </row>
    <row r="6424" spans="1:46" x14ac:dyDescent="0.3">
      <c r="A6424" s="8" t="s">
        <v>828</v>
      </c>
      <c r="B6424" s="8"/>
      <c r="C6424" s="8" t="s">
        <v>17</v>
      </c>
      <c r="D6424" s="8" t="s">
        <v>79</v>
      </c>
      <c r="E6424" s="8" t="s">
        <v>5954</v>
      </c>
      <c r="F6424" s="8" t="s">
        <v>6558</v>
      </c>
      <c r="G6424" s="12">
        <v>45322</v>
      </c>
      <c r="H6424" s="13" t="s">
        <v>3</v>
      </c>
      <c r="I6424" s="8" t="s">
        <v>13</v>
      </c>
      <c r="J6424" s="8">
        <v>20001206</v>
      </c>
      <c r="K6424" s="8" t="s">
        <v>5971</v>
      </c>
      <c r="L6424" s="8">
        <v>20001206</v>
      </c>
      <c r="M6424" s="8" t="s">
        <v>252</v>
      </c>
      <c r="N6424" s="8" t="s">
        <v>186</v>
      </c>
      <c r="O6424" s="8" t="s">
        <v>118</v>
      </c>
      <c r="P6424" s="8" t="s">
        <v>83</v>
      </c>
      <c r="Q6424" s="14">
        <v>2295</v>
      </c>
      <c r="R6424" s="10">
        <v>22950</v>
      </c>
      <c r="S6424" s="8" t="s">
        <v>84</v>
      </c>
      <c r="T6424" s="11">
        <v>82.029300000000006</v>
      </c>
      <c r="U6424" s="14">
        <v>10</v>
      </c>
      <c r="V6424" s="14">
        <v>10</v>
      </c>
      <c r="W6424" s="8" t="s">
        <v>85</v>
      </c>
      <c r="X6424" s="10">
        <v>1882572.44</v>
      </c>
      <c r="Y6424" s="8" t="s">
        <v>111</v>
      </c>
      <c r="Z6424" s="8" t="s">
        <v>111</v>
      </c>
      <c r="AA6424" s="8">
        <v>1020016356</v>
      </c>
      <c r="AB6424" s="8" t="s">
        <v>87</v>
      </c>
      <c r="AC6424" s="8">
        <v>20001206</v>
      </c>
      <c r="AD6424" s="8">
        <v>10300562</v>
      </c>
      <c r="AE6424" s="8">
        <v>2011</v>
      </c>
      <c r="AF6424" s="8" t="s">
        <v>90</v>
      </c>
      <c r="AG6424" s="8" t="s">
        <v>91</v>
      </c>
      <c r="AH6424" s="8" t="s">
        <v>91</v>
      </c>
      <c r="AI6424" s="8"/>
      <c r="AJ6424" s="8" t="s">
        <v>94</v>
      </c>
      <c r="AK6424" s="8" t="s">
        <v>30</v>
      </c>
      <c r="AL6424" s="8"/>
      <c r="AM6424" s="15"/>
      <c r="AN6424" s="10">
        <f t="shared" si="52"/>
        <v>1062445.919609915</v>
      </c>
      <c r="AO6424" s="10">
        <f t="shared" si="50"/>
        <v>820126.52039008494</v>
      </c>
      <c r="AP6424" s="10">
        <v>234597.33165616752</v>
      </c>
      <c r="AQ6424" s="10">
        <v>585529.18873391743</v>
      </c>
      <c r="AR6424" s="10">
        <v>585529.18873391743</v>
      </c>
      <c r="AS6424" s="10" t="e">
        <f>AO6424+#REF!-AR6424</f>
        <v>#REF!</v>
      </c>
      <c r="AT6424" s="10" t="e">
        <f t="shared" si="53"/>
        <v>#REF!</v>
      </c>
    </row>
    <row r="6425" spans="1:46" x14ac:dyDescent="0.3">
      <c r="A6425" s="8" t="s">
        <v>828</v>
      </c>
      <c r="B6425" s="8"/>
      <c r="C6425" s="8" t="s">
        <v>17</v>
      </c>
      <c r="D6425" s="8" t="s">
        <v>421</v>
      </c>
      <c r="E6425" s="8" t="s">
        <v>5954</v>
      </c>
      <c r="F6425" s="8" t="s">
        <v>6559</v>
      </c>
      <c r="G6425" s="12">
        <v>45322</v>
      </c>
      <c r="H6425" s="13" t="s">
        <v>3</v>
      </c>
      <c r="I6425" s="8" t="s">
        <v>13</v>
      </c>
      <c r="J6425" s="8">
        <v>10000084</v>
      </c>
      <c r="K6425" s="8" t="s">
        <v>438</v>
      </c>
      <c r="L6425" s="8">
        <v>10000560</v>
      </c>
      <c r="M6425" s="8" t="s">
        <v>438</v>
      </c>
      <c r="N6425" s="8" t="s">
        <v>205</v>
      </c>
      <c r="O6425" s="8" t="s">
        <v>205</v>
      </c>
      <c r="P6425" s="8" t="s">
        <v>25</v>
      </c>
      <c r="Q6425" s="14">
        <v>82</v>
      </c>
      <c r="R6425" s="10">
        <v>721600</v>
      </c>
      <c r="S6425" s="8" t="s">
        <v>16</v>
      </c>
      <c r="T6425" s="11">
        <v>1</v>
      </c>
      <c r="U6425" s="14">
        <v>8.8000000000000007</v>
      </c>
      <c r="V6425" s="14">
        <v>8.8000000000000007</v>
      </c>
      <c r="W6425" s="8" t="s">
        <v>85</v>
      </c>
      <c r="X6425" s="10">
        <v>721600</v>
      </c>
      <c r="Y6425" s="8" t="s">
        <v>607</v>
      </c>
      <c r="Z6425" s="8" t="s">
        <v>438</v>
      </c>
      <c r="AA6425" s="8">
        <v>1010021268</v>
      </c>
      <c r="AB6425" s="8" t="s">
        <v>117</v>
      </c>
      <c r="AC6425" s="8">
        <v>10000084</v>
      </c>
      <c r="AD6425" s="8">
        <v>10300012</v>
      </c>
      <c r="AE6425" s="8">
        <v>2011</v>
      </c>
      <c r="AF6425" s="8" t="s">
        <v>25</v>
      </c>
      <c r="AG6425" s="8" t="s">
        <v>603</v>
      </c>
      <c r="AH6425" s="8" t="s">
        <v>427</v>
      </c>
      <c r="AI6425" s="8"/>
      <c r="AJ6425" s="8" t="s">
        <v>428</v>
      </c>
      <c r="AK6425" s="8" t="s">
        <v>25</v>
      </c>
      <c r="AL6425" s="8"/>
      <c r="AM6425" s="15"/>
      <c r="AN6425" s="10">
        <f t="shared" si="52"/>
        <v>332563.25943544216</v>
      </c>
      <c r="AO6425" s="10">
        <f t="shared" si="50"/>
        <v>389036.74056455784</v>
      </c>
      <c r="AP6425" s="10">
        <v>121231.19561542745</v>
      </c>
      <c r="AQ6425" s="10">
        <v>267805.54494913039</v>
      </c>
      <c r="AR6425" s="10">
        <v>267805.54494913039</v>
      </c>
      <c r="AS6425" s="10" t="e">
        <f>AO6425+#REF!-AR6425</f>
        <v>#REF!</v>
      </c>
      <c r="AT6425" s="10" t="e">
        <f t="shared" si="53"/>
        <v>#REF!</v>
      </c>
    </row>
    <row r="6426" spans="1:46" x14ac:dyDescent="0.3">
      <c r="A6426" s="8" t="s">
        <v>828</v>
      </c>
      <c r="B6426" s="8"/>
      <c r="C6426" s="8" t="s">
        <v>17</v>
      </c>
      <c r="D6426" s="8" t="s">
        <v>421</v>
      </c>
      <c r="E6426" s="8" t="s">
        <v>5954</v>
      </c>
      <c r="F6426" s="8" t="s">
        <v>6560</v>
      </c>
      <c r="G6426" s="12">
        <v>45322</v>
      </c>
      <c r="H6426" s="13" t="s">
        <v>3</v>
      </c>
      <c r="I6426" s="8" t="s">
        <v>13</v>
      </c>
      <c r="J6426" s="8">
        <v>10000045</v>
      </c>
      <c r="K6426" s="8" t="s">
        <v>483</v>
      </c>
      <c r="L6426" s="8">
        <v>10000045</v>
      </c>
      <c r="M6426" s="8" t="s">
        <v>483</v>
      </c>
      <c r="N6426" s="8" t="s">
        <v>205</v>
      </c>
      <c r="O6426" s="8" t="s">
        <v>205</v>
      </c>
      <c r="P6426" s="8" t="s">
        <v>25</v>
      </c>
      <c r="Q6426" s="14">
        <v>70</v>
      </c>
      <c r="R6426" s="10">
        <v>490000</v>
      </c>
      <c r="S6426" s="8" t="s">
        <v>16</v>
      </c>
      <c r="T6426" s="11">
        <v>1</v>
      </c>
      <c r="U6426" s="14">
        <v>7</v>
      </c>
      <c r="V6426" s="14">
        <v>7</v>
      </c>
      <c r="W6426" s="8" t="s">
        <v>85</v>
      </c>
      <c r="X6426" s="10">
        <v>490000</v>
      </c>
      <c r="Y6426" s="8" t="s">
        <v>421</v>
      </c>
      <c r="Z6426" s="8" t="s">
        <v>483</v>
      </c>
      <c r="AA6426" s="8">
        <v>1010021547</v>
      </c>
      <c r="AB6426" s="8" t="s">
        <v>117</v>
      </c>
      <c r="AC6426" s="8">
        <v>10001101</v>
      </c>
      <c r="AD6426" s="8">
        <v>10300012</v>
      </c>
      <c r="AE6426" s="8">
        <v>2011</v>
      </c>
      <c r="AF6426" s="8" t="s">
        <v>25</v>
      </c>
      <c r="AG6426" s="8" t="s">
        <v>603</v>
      </c>
      <c r="AH6426" s="8" t="s">
        <v>427</v>
      </c>
      <c r="AI6426" s="8"/>
      <c r="AJ6426" s="8" t="s">
        <v>428</v>
      </c>
      <c r="AK6426" s="8" t="s">
        <v>25</v>
      </c>
      <c r="AL6426" s="8"/>
      <c r="AM6426" s="15"/>
      <c r="AN6426" s="10">
        <f t="shared" si="52"/>
        <v>264538.95636910171</v>
      </c>
      <c r="AO6426" s="10">
        <f t="shared" si="50"/>
        <v>225461.04363089829</v>
      </c>
      <c r="AP6426" s="10">
        <v>32156.405603180901</v>
      </c>
      <c r="AQ6426" s="10">
        <v>193304.63802771739</v>
      </c>
      <c r="AR6426" s="10">
        <v>193304.63802771739</v>
      </c>
      <c r="AS6426" s="10" t="e">
        <f>AO6426+#REF!-AR6426</f>
        <v>#REF!</v>
      </c>
      <c r="AT6426" s="10" t="e">
        <f t="shared" si="53"/>
        <v>#REF!</v>
      </c>
    </row>
    <row r="6427" spans="1:46" x14ac:dyDescent="0.3">
      <c r="A6427" s="8" t="s">
        <v>828</v>
      </c>
      <c r="B6427" s="8"/>
      <c r="C6427" s="8" t="s">
        <v>17</v>
      </c>
      <c r="D6427" s="8" t="s">
        <v>79</v>
      </c>
      <c r="E6427" s="8" t="s">
        <v>5954</v>
      </c>
      <c r="F6427" s="8" t="s">
        <v>6561</v>
      </c>
      <c r="G6427" s="12">
        <v>45322</v>
      </c>
      <c r="H6427" s="13" t="s">
        <v>3</v>
      </c>
      <c r="I6427" s="8" t="s">
        <v>13</v>
      </c>
      <c r="J6427" s="8">
        <v>20001834</v>
      </c>
      <c r="K6427" s="8" t="s">
        <v>5957</v>
      </c>
      <c r="L6427" s="8">
        <v>20001834</v>
      </c>
      <c r="M6427" s="8" t="s">
        <v>392</v>
      </c>
      <c r="N6427" s="8" t="s">
        <v>101</v>
      </c>
      <c r="O6427" s="8" t="s">
        <v>102</v>
      </c>
      <c r="P6427" s="8" t="s">
        <v>103</v>
      </c>
      <c r="Q6427" s="14">
        <v>2579.4</v>
      </c>
      <c r="R6427" s="10">
        <v>7222.32</v>
      </c>
      <c r="S6427" s="8" t="s">
        <v>84</v>
      </c>
      <c r="T6427" s="11">
        <v>82.029300000000006</v>
      </c>
      <c r="U6427" s="14">
        <v>2.8</v>
      </c>
      <c r="V6427" s="14">
        <v>2.8</v>
      </c>
      <c r="W6427" s="8" t="s">
        <v>85</v>
      </c>
      <c r="X6427" s="10">
        <v>592441.85</v>
      </c>
      <c r="Y6427" s="8" t="s">
        <v>20</v>
      </c>
      <c r="Z6427" s="8" t="s">
        <v>392</v>
      </c>
      <c r="AA6427" s="8">
        <v>1040011943</v>
      </c>
      <c r="AB6427" s="8" t="s">
        <v>386</v>
      </c>
      <c r="AC6427" s="8">
        <v>20001834</v>
      </c>
      <c r="AD6427" s="8">
        <v>10300173</v>
      </c>
      <c r="AE6427" s="8">
        <v>2011</v>
      </c>
      <c r="AF6427" s="8" t="s">
        <v>105</v>
      </c>
      <c r="AG6427" s="8" t="s">
        <v>100</v>
      </c>
      <c r="AH6427" s="8" t="s">
        <v>320</v>
      </c>
      <c r="AI6427" s="8"/>
      <c r="AJ6427" s="8" t="s">
        <v>94</v>
      </c>
      <c r="AK6427" s="8" t="s">
        <v>30</v>
      </c>
      <c r="AL6427" s="8"/>
      <c r="AM6427" s="15"/>
      <c r="AN6427" s="10">
        <f t="shared" si="52"/>
        <v>473953.49</v>
      </c>
      <c r="AO6427" s="10">
        <f t="shared" si="50"/>
        <v>118488.35999999999</v>
      </c>
      <c r="AP6427" s="10">
        <v>-1.0000000009313226E-2</v>
      </c>
      <c r="AQ6427" s="10">
        <v>118488.37</v>
      </c>
      <c r="AR6427" s="10">
        <v>118488.37</v>
      </c>
      <c r="AS6427" s="10" t="e">
        <f>AO6427+#REF!-AR6427</f>
        <v>#REF!</v>
      </c>
      <c r="AT6427" s="10"/>
    </row>
    <row r="6428" spans="1:46" x14ac:dyDescent="0.3">
      <c r="A6428" s="8" t="s">
        <v>828</v>
      </c>
      <c r="B6428" s="8"/>
      <c r="C6428" s="8" t="s">
        <v>17</v>
      </c>
      <c r="D6428" s="8" t="s">
        <v>79</v>
      </c>
      <c r="E6428" s="8" t="s">
        <v>5954</v>
      </c>
      <c r="F6428" s="8" t="s">
        <v>6562</v>
      </c>
      <c r="G6428" s="12">
        <v>45322</v>
      </c>
      <c r="H6428" s="13" t="s">
        <v>3</v>
      </c>
      <c r="I6428" s="8" t="s">
        <v>13</v>
      </c>
      <c r="J6428" s="8">
        <v>20001834</v>
      </c>
      <c r="K6428" s="8" t="s">
        <v>5957</v>
      </c>
      <c r="L6428" s="8">
        <v>20001834</v>
      </c>
      <c r="M6428" s="8" t="s">
        <v>392</v>
      </c>
      <c r="N6428" s="8" t="s">
        <v>101</v>
      </c>
      <c r="O6428" s="8" t="s">
        <v>102</v>
      </c>
      <c r="P6428" s="8" t="s">
        <v>188</v>
      </c>
      <c r="Q6428" s="14">
        <v>2250</v>
      </c>
      <c r="R6428" s="10">
        <v>39375</v>
      </c>
      <c r="S6428" s="8" t="s">
        <v>84</v>
      </c>
      <c r="T6428" s="11">
        <v>82.029300000000006</v>
      </c>
      <c r="U6428" s="14">
        <v>17.5</v>
      </c>
      <c r="V6428" s="14">
        <v>17.5</v>
      </c>
      <c r="W6428" s="8" t="s">
        <v>85</v>
      </c>
      <c r="X6428" s="10">
        <v>3229903.69</v>
      </c>
      <c r="Y6428" s="8" t="s">
        <v>20</v>
      </c>
      <c r="Z6428" s="8" t="s">
        <v>392</v>
      </c>
      <c r="AA6428" s="8">
        <v>1020016462</v>
      </c>
      <c r="AB6428" s="8" t="s">
        <v>386</v>
      </c>
      <c r="AC6428" s="8">
        <v>20001834</v>
      </c>
      <c r="AD6428" s="8">
        <v>10300125</v>
      </c>
      <c r="AE6428" s="8">
        <v>2011</v>
      </c>
      <c r="AF6428" s="8" t="s">
        <v>27</v>
      </c>
      <c r="AG6428" s="8" t="s">
        <v>100</v>
      </c>
      <c r="AH6428" s="8" t="s">
        <v>320</v>
      </c>
      <c r="AI6428" s="8"/>
      <c r="AJ6428" s="8" t="s">
        <v>94</v>
      </c>
      <c r="AK6428" s="8" t="s">
        <v>119</v>
      </c>
      <c r="AL6428" s="8"/>
      <c r="AM6428" s="15"/>
      <c r="AN6428" s="10">
        <f t="shared" si="52"/>
        <v>1379742.8855651438</v>
      </c>
      <c r="AO6428" s="10">
        <f t="shared" si="50"/>
        <v>1850160.8044348562</v>
      </c>
      <c r="AP6428" s="10">
        <v>681264.47190674511</v>
      </c>
      <c r="AQ6428" s="10">
        <v>1168896.3325281111</v>
      </c>
      <c r="AR6428" s="10">
        <v>1168896.3325281111</v>
      </c>
      <c r="AS6428" s="10" t="e">
        <f>AO6428+#REF!-AR6428</f>
        <v>#REF!</v>
      </c>
      <c r="AT6428" s="10"/>
    </row>
    <row r="6429" spans="1:46" x14ac:dyDescent="0.3">
      <c r="A6429" s="8" t="s">
        <v>828</v>
      </c>
      <c r="B6429" s="8"/>
      <c r="C6429" s="8" t="s">
        <v>17</v>
      </c>
      <c r="D6429" s="8" t="s">
        <v>79</v>
      </c>
      <c r="E6429" s="8" t="s">
        <v>5954</v>
      </c>
      <c r="F6429" s="8" t="s">
        <v>6563</v>
      </c>
      <c r="G6429" s="12">
        <v>45322</v>
      </c>
      <c r="H6429" s="13" t="s">
        <v>3</v>
      </c>
      <c r="I6429" s="8" t="s">
        <v>13</v>
      </c>
      <c r="J6429" s="8">
        <v>20002209</v>
      </c>
      <c r="K6429" s="8" t="s">
        <v>5981</v>
      </c>
      <c r="L6429" s="8">
        <v>20002209</v>
      </c>
      <c r="M6429" s="8" t="s">
        <v>5981</v>
      </c>
      <c r="N6429" s="8" t="s">
        <v>154</v>
      </c>
      <c r="O6429" s="8" t="s">
        <v>82</v>
      </c>
      <c r="P6429" s="8" t="s">
        <v>103</v>
      </c>
      <c r="Q6429" s="14">
        <v>1600</v>
      </c>
      <c r="R6429" s="10">
        <v>42080</v>
      </c>
      <c r="S6429" s="8" t="s">
        <v>97</v>
      </c>
      <c r="T6429" s="11">
        <v>89.713700000000003</v>
      </c>
      <c r="U6429" s="14">
        <v>26.3</v>
      </c>
      <c r="V6429" s="14">
        <v>26.3</v>
      </c>
      <c r="W6429" s="8" t="s">
        <v>85</v>
      </c>
      <c r="X6429" s="10">
        <v>3775152.5</v>
      </c>
      <c r="Y6429" s="8" t="s">
        <v>606</v>
      </c>
      <c r="Z6429" s="8" t="s">
        <v>606</v>
      </c>
      <c r="AA6429" s="8">
        <v>1040011823</v>
      </c>
      <c r="AB6429" s="8" t="s">
        <v>87</v>
      </c>
      <c r="AC6429" s="8">
        <v>20002208</v>
      </c>
      <c r="AD6429" s="8">
        <v>10300531</v>
      </c>
      <c r="AE6429" s="8">
        <v>2011</v>
      </c>
      <c r="AF6429" s="8" t="s">
        <v>105</v>
      </c>
      <c r="AG6429" s="8" t="s">
        <v>106</v>
      </c>
      <c r="AH6429" s="8" t="s">
        <v>106</v>
      </c>
      <c r="AI6429" s="8"/>
      <c r="AJ6429" s="8" t="s">
        <v>94</v>
      </c>
      <c r="AK6429" s="8" t="s">
        <v>30</v>
      </c>
      <c r="AL6429" s="8"/>
      <c r="AM6429" s="15"/>
      <c r="AN6429" s="10">
        <f t="shared" si="52"/>
        <v>3184141</v>
      </c>
      <c r="AO6429" s="10">
        <f t="shared" si="50"/>
        <v>591011.5</v>
      </c>
      <c r="AP6429" s="10">
        <v>296435.93678999972</v>
      </c>
      <c r="AQ6429" s="10">
        <v>294575.56321000028</v>
      </c>
      <c r="AR6429" s="10">
        <v>294575.56321000028</v>
      </c>
      <c r="AS6429" s="10" t="e">
        <f>AO6429+#REF!-AR6429</f>
        <v>#REF!</v>
      </c>
      <c r="AT6429" s="10" t="e">
        <f>X6429-AS6429</f>
        <v>#REF!</v>
      </c>
    </row>
    <row r="6430" spans="1:46" x14ac:dyDescent="0.3">
      <c r="A6430" s="8" t="s">
        <v>828</v>
      </c>
      <c r="B6430" s="8"/>
      <c r="C6430" s="8" t="s">
        <v>17</v>
      </c>
      <c r="D6430" s="8" t="s">
        <v>421</v>
      </c>
      <c r="E6430" s="8" t="s">
        <v>5954</v>
      </c>
      <c r="F6430" s="8" t="s">
        <v>6564</v>
      </c>
      <c r="G6430" s="12">
        <v>45322</v>
      </c>
      <c r="H6430" s="13" t="s">
        <v>3</v>
      </c>
      <c r="I6430" s="8" t="s">
        <v>13</v>
      </c>
      <c r="J6430" s="8">
        <v>10000070</v>
      </c>
      <c r="K6430" s="8" t="s">
        <v>467</v>
      </c>
      <c r="L6430" s="8">
        <v>10000070</v>
      </c>
      <c r="M6430" s="8" t="s">
        <v>467</v>
      </c>
      <c r="N6430" s="8" t="s">
        <v>205</v>
      </c>
      <c r="O6430" s="8" t="s">
        <v>205</v>
      </c>
      <c r="P6430" s="8" t="s">
        <v>539</v>
      </c>
      <c r="Q6430" s="14">
        <v>145</v>
      </c>
      <c r="R6430" s="10">
        <v>72500</v>
      </c>
      <c r="S6430" s="8" t="s">
        <v>16</v>
      </c>
      <c r="T6430" s="11">
        <v>1</v>
      </c>
      <c r="U6430" s="14">
        <v>0.5</v>
      </c>
      <c r="V6430" s="14">
        <v>0.5</v>
      </c>
      <c r="W6430" s="8" t="s">
        <v>85</v>
      </c>
      <c r="X6430" s="10">
        <v>72500</v>
      </c>
      <c r="Y6430" s="8" t="s">
        <v>582</v>
      </c>
      <c r="Z6430" s="8" t="s">
        <v>318</v>
      </c>
      <c r="AA6430" s="8">
        <v>1010021453</v>
      </c>
      <c r="AB6430" s="8" t="s">
        <v>117</v>
      </c>
      <c r="AC6430" s="8">
        <v>10000781</v>
      </c>
      <c r="AD6430" s="8">
        <v>10300781</v>
      </c>
      <c r="AE6430" s="8">
        <v>2011</v>
      </c>
      <c r="AF6430" s="8" t="s">
        <v>145</v>
      </c>
      <c r="AG6430" s="8" t="s">
        <v>116</v>
      </c>
      <c r="AH6430" s="8" t="s">
        <v>116</v>
      </c>
      <c r="AI6430" s="8"/>
      <c r="AJ6430" s="8" t="s">
        <v>147</v>
      </c>
      <c r="AK6430" s="8" t="s">
        <v>26</v>
      </c>
      <c r="AL6430" s="8"/>
      <c r="AM6430" s="15"/>
      <c r="AN6430" s="10">
        <f t="shared" si="52"/>
        <v>24434.362571976962</v>
      </c>
      <c r="AO6430" s="10">
        <f t="shared" si="50"/>
        <v>48065.637428023038</v>
      </c>
      <c r="AP6430" s="10">
        <v>2635.5259311549671</v>
      </c>
      <c r="AQ6430" s="10">
        <v>45430.11149686807</v>
      </c>
      <c r="AR6430" s="10">
        <v>45430.11149686807</v>
      </c>
      <c r="AS6430" s="10" t="e">
        <f>AO6430+#REF!-AR6430</f>
        <v>#REF!</v>
      </c>
      <c r="AT6430" s="10" t="e">
        <f>X6430-AS6430</f>
        <v>#REF!</v>
      </c>
    </row>
    <row r="6431" spans="1:46" x14ac:dyDescent="0.3">
      <c r="A6431" s="8" t="s">
        <v>828</v>
      </c>
      <c r="B6431" s="8"/>
      <c r="C6431" s="8" t="s">
        <v>17</v>
      </c>
      <c r="D6431" s="8" t="s">
        <v>421</v>
      </c>
      <c r="E6431" s="8" t="s">
        <v>5954</v>
      </c>
      <c r="F6431" s="8" t="s">
        <v>6565</v>
      </c>
      <c r="G6431" s="12">
        <v>45322</v>
      </c>
      <c r="H6431" s="13" t="s">
        <v>3</v>
      </c>
      <c r="I6431" s="8" t="s">
        <v>13</v>
      </c>
      <c r="J6431" s="8">
        <v>10000070</v>
      </c>
      <c r="K6431" s="8" t="s">
        <v>467</v>
      </c>
      <c r="L6431" s="8">
        <v>10000070</v>
      </c>
      <c r="M6431" s="8" t="s">
        <v>467</v>
      </c>
      <c r="N6431" s="8" t="s">
        <v>205</v>
      </c>
      <c r="O6431" s="8" t="s">
        <v>205</v>
      </c>
      <c r="P6431" s="8" t="s">
        <v>539</v>
      </c>
      <c r="Q6431" s="14">
        <v>140</v>
      </c>
      <c r="R6431" s="10">
        <v>665000</v>
      </c>
      <c r="S6431" s="8" t="s">
        <v>16</v>
      </c>
      <c r="T6431" s="11">
        <v>1</v>
      </c>
      <c r="U6431" s="14">
        <v>4.75</v>
      </c>
      <c r="V6431" s="14">
        <v>4.75</v>
      </c>
      <c r="W6431" s="8" t="s">
        <v>85</v>
      </c>
      <c r="X6431" s="10">
        <v>665000</v>
      </c>
      <c r="Y6431" s="8" t="s">
        <v>582</v>
      </c>
      <c r="Z6431" s="8" t="s">
        <v>318</v>
      </c>
      <c r="AA6431" s="8">
        <v>1010021640</v>
      </c>
      <c r="AB6431" s="8" t="s">
        <v>117</v>
      </c>
      <c r="AC6431" s="8">
        <v>10000781</v>
      </c>
      <c r="AD6431" s="8">
        <v>10300781</v>
      </c>
      <c r="AE6431" s="8">
        <v>2011</v>
      </c>
      <c r="AF6431" s="8" t="s">
        <v>145</v>
      </c>
      <c r="AG6431" s="8" t="s">
        <v>116</v>
      </c>
      <c r="AH6431" s="8" t="s">
        <v>116</v>
      </c>
      <c r="AI6431" s="8"/>
      <c r="AJ6431" s="8" t="s">
        <v>147</v>
      </c>
      <c r="AK6431" s="8" t="s">
        <v>26</v>
      </c>
      <c r="AL6431" s="8"/>
      <c r="AM6431" s="15"/>
      <c r="AN6431" s="10">
        <f t="shared" si="52"/>
        <v>232126.4444337812</v>
      </c>
      <c r="AO6431" s="10">
        <f t="shared" si="50"/>
        <v>432873.5555662188</v>
      </c>
      <c r="AP6431" s="10">
        <v>25037.496345972177</v>
      </c>
      <c r="AQ6431" s="10">
        <v>407836.05922024662</v>
      </c>
      <c r="AR6431" s="10">
        <v>407836.05922024662</v>
      </c>
      <c r="AS6431" s="10" t="e">
        <f>AO6431+#REF!-AR6431</f>
        <v>#REF!</v>
      </c>
      <c r="AT6431" s="10" t="e">
        <f>X6431-AS6431</f>
        <v>#REF!</v>
      </c>
    </row>
    <row r="6432" spans="1:46" x14ac:dyDescent="0.3">
      <c r="A6432" s="8" t="s">
        <v>828</v>
      </c>
      <c r="B6432" s="8"/>
      <c r="C6432" s="8" t="s">
        <v>17</v>
      </c>
      <c r="D6432" s="8" t="s">
        <v>421</v>
      </c>
      <c r="E6432" s="8" t="s">
        <v>5954</v>
      </c>
      <c r="F6432" s="8" t="s">
        <v>6566</v>
      </c>
      <c r="G6432" s="12">
        <v>45322</v>
      </c>
      <c r="H6432" s="13" t="s">
        <v>3</v>
      </c>
      <c r="I6432" s="8" t="s">
        <v>13</v>
      </c>
      <c r="J6432" s="8">
        <v>10000843</v>
      </c>
      <c r="K6432" s="8" t="s">
        <v>443</v>
      </c>
      <c r="L6432" s="8">
        <v>10000843</v>
      </c>
      <c r="M6432" s="8" t="s">
        <v>443</v>
      </c>
      <c r="N6432" s="8" t="s">
        <v>205</v>
      </c>
      <c r="O6432" s="8" t="s">
        <v>205</v>
      </c>
      <c r="P6432" s="8" t="s">
        <v>120</v>
      </c>
      <c r="Q6432" s="14">
        <v>96</v>
      </c>
      <c r="R6432" s="10">
        <v>580800</v>
      </c>
      <c r="S6432" s="8" t="s">
        <v>16</v>
      </c>
      <c r="T6432" s="11">
        <v>1</v>
      </c>
      <c r="U6432" s="14">
        <v>6.05</v>
      </c>
      <c r="V6432" s="14">
        <v>6.05</v>
      </c>
      <c r="W6432" s="8" t="s">
        <v>85</v>
      </c>
      <c r="X6432" s="10">
        <v>580800</v>
      </c>
      <c r="Y6432" s="8" t="s">
        <v>421</v>
      </c>
      <c r="Z6432" s="8" t="s">
        <v>114</v>
      </c>
      <c r="AA6432" s="8">
        <v>1010021536</v>
      </c>
      <c r="AB6432" s="8" t="s">
        <v>117</v>
      </c>
      <c r="AC6432" s="8">
        <v>10001173</v>
      </c>
      <c r="AD6432" s="8">
        <v>10300091</v>
      </c>
      <c r="AE6432" s="8">
        <v>2011</v>
      </c>
      <c r="AF6432" s="8" t="s">
        <v>115</v>
      </c>
      <c r="AG6432" s="8" t="s">
        <v>116</v>
      </c>
      <c r="AH6432" s="8" t="s">
        <v>116</v>
      </c>
      <c r="AI6432" s="8"/>
      <c r="AJ6432" s="8" t="s">
        <v>94</v>
      </c>
      <c r="AK6432" s="8" t="s">
        <v>119</v>
      </c>
      <c r="AL6432" s="8"/>
      <c r="AM6432" s="15"/>
      <c r="AN6432" s="10">
        <f t="shared" si="52"/>
        <v>357206.89962860075</v>
      </c>
      <c r="AO6432" s="10">
        <f t="shared" si="50"/>
        <v>223593.10037139925</v>
      </c>
      <c r="AP6432" s="10">
        <v>35882.941230986791</v>
      </c>
      <c r="AQ6432" s="10">
        <v>187710.15914041246</v>
      </c>
      <c r="AR6432" s="10">
        <v>187710.15914041246</v>
      </c>
      <c r="AS6432" s="10" t="e">
        <f>AO6432+#REF!-AR6432</f>
        <v>#REF!</v>
      </c>
      <c r="AT6432" s="10" t="e">
        <f>X6432-AS6432</f>
        <v>#REF!</v>
      </c>
    </row>
    <row r="6433" spans="1:46" x14ac:dyDescent="0.3">
      <c r="A6433" s="8" t="s">
        <v>828</v>
      </c>
      <c r="B6433" s="8"/>
      <c r="C6433" s="8" t="s">
        <v>17</v>
      </c>
      <c r="D6433" s="8" t="s">
        <v>421</v>
      </c>
      <c r="E6433" s="8" t="s">
        <v>5961</v>
      </c>
      <c r="F6433" s="8" t="s">
        <v>6567</v>
      </c>
      <c r="G6433" s="12">
        <v>45322</v>
      </c>
      <c r="H6433" s="13" t="s">
        <v>3</v>
      </c>
      <c r="I6433" s="8" t="s">
        <v>13</v>
      </c>
      <c r="J6433" s="8">
        <v>10000843</v>
      </c>
      <c r="K6433" s="8" t="s">
        <v>443</v>
      </c>
      <c r="L6433" s="8">
        <v>10000843</v>
      </c>
      <c r="M6433" s="8" t="s">
        <v>443</v>
      </c>
      <c r="N6433" s="8" t="s">
        <v>205</v>
      </c>
      <c r="O6433" s="8" t="s">
        <v>205</v>
      </c>
      <c r="P6433" s="8" t="s">
        <v>110</v>
      </c>
      <c r="Q6433" s="14">
        <v>117</v>
      </c>
      <c r="R6433" s="10">
        <v>160875</v>
      </c>
      <c r="S6433" s="8" t="s">
        <v>16</v>
      </c>
      <c r="T6433" s="11">
        <v>1</v>
      </c>
      <c r="U6433" s="14">
        <v>1.375</v>
      </c>
      <c r="V6433" s="14">
        <v>1.375</v>
      </c>
      <c r="W6433" s="8" t="s">
        <v>85</v>
      </c>
      <c r="X6433" s="10">
        <v>160875</v>
      </c>
      <c r="Y6433" s="8" t="s">
        <v>421</v>
      </c>
      <c r="Z6433" s="8" t="s">
        <v>114</v>
      </c>
      <c r="AA6433" s="8">
        <v>1010021539</v>
      </c>
      <c r="AB6433" s="8" t="s">
        <v>117</v>
      </c>
      <c r="AC6433" s="8">
        <v>10001173</v>
      </c>
      <c r="AD6433" s="8">
        <v>10300019</v>
      </c>
      <c r="AE6433" s="8">
        <v>2011</v>
      </c>
      <c r="AF6433" s="8" t="s">
        <v>105</v>
      </c>
      <c r="AG6433" s="8" t="s">
        <v>116</v>
      </c>
      <c r="AH6433" s="8" t="s">
        <v>116</v>
      </c>
      <c r="AI6433" s="8"/>
      <c r="AJ6433" s="8" t="s">
        <v>94</v>
      </c>
      <c r="AK6433" s="8" t="s">
        <v>30</v>
      </c>
      <c r="AL6433" s="8"/>
      <c r="AM6433" s="15"/>
      <c r="AN6433" s="10">
        <f t="shared" si="52"/>
        <v>125614.85812253089</v>
      </c>
      <c r="AO6433" s="10">
        <f t="shared" si="50"/>
        <v>35260.141877469112</v>
      </c>
      <c r="AP6433" s="10">
        <v>11312.384244568966</v>
      </c>
      <c r="AQ6433" s="10">
        <v>23947.757632900146</v>
      </c>
      <c r="AR6433" s="10">
        <v>23947.757632900146</v>
      </c>
      <c r="AS6433" s="10" t="e">
        <f>AO6433+#REF!-AR6433</f>
        <v>#REF!</v>
      </c>
      <c r="AT6433" s="10" t="e">
        <f>X6433-AS6433</f>
        <v>#REF!</v>
      </c>
    </row>
    <row r="6434" spans="1:46" x14ac:dyDescent="0.3">
      <c r="A6434" s="8" t="s">
        <v>828</v>
      </c>
      <c r="B6434" s="8"/>
      <c r="C6434" s="8" t="s">
        <v>17</v>
      </c>
      <c r="D6434" s="8" t="s">
        <v>421</v>
      </c>
      <c r="E6434" s="8" t="s">
        <v>5961</v>
      </c>
      <c r="F6434" s="8" t="s">
        <v>6568</v>
      </c>
      <c r="G6434" s="12">
        <v>45322</v>
      </c>
      <c r="H6434" s="13" t="s">
        <v>3</v>
      </c>
      <c r="I6434" s="8" t="s">
        <v>13</v>
      </c>
      <c r="J6434" s="8">
        <v>10000261</v>
      </c>
      <c r="K6434" s="8" t="s">
        <v>553</v>
      </c>
      <c r="L6434" s="8">
        <v>10000261</v>
      </c>
      <c r="M6434" s="8" t="s">
        <v>553</v>
      </c>
      <c r="N6434" s="8" t="s">
        <v>205</v>
      </c>
      <c r="O6434" s="8" t="s">
        <v>205</v>
      </c>
      <c r="P6434" s="8" t="s">
        <v>554</v>
      </c>
      <c r="Q6434" s="14">
        <v>12</v>
      </c>
      <c r="R6434" s="10">
        <v>258960</v>
      </c>
      <c r="S6434" s="8" t="s">
        <v>16</v>
      </c>
      <c r="T6434" s="11">
        <v>1</v>
      </c>
      <c r="U6434" s="14">
        <v>21.58</v>
      </c>
      <c r="V6434" s="14">
        <v>1</v>
      </c>
      <c r="W6434" s="8" t="s">
        <v>85</v>
      </c>
      <c r="X6434" s="10">
        <v>258960</v>
      </c>
      <c r="Y6434" s="8" t="s">
        <v>599</v>
      </c>
      <c r="Z6434" s="8" t="s">
        <v>553</v>
      </c>
      <c r="AA6434" s="8">
        <v>1010021647</v>
      </c>
      <c r="AB6434" s="8" t="s">
        <v>117</v>
      </c>
      <c r="AC6434" s="8">
        <v>10000261</v>
      </c>
      <c r="AD6434" s="8">
        <v>10300430</v>
      </c>
      <c r="AE6434" s="8">
        <v>2011</v>
      </c>
      <c r="AF6434" s="8" t="s">
        <v>248</v>
      </c>
      <c r="AG6434" s="8" t="s">
        <v>100</v>
      </c>
      <c r="AH6434" s="8" t="s">
        <v>100</v>
      </c>
      <c r="AI6434" s="8"/>
      <c r="AJ6434" s="8" t="s">
        <v>424</v>
      </c>
      <c r="AK6434" s="8" t="s">
        <v>424</v>
      </c>
      <c r="AL6434" s="8"/>
      <c r="AM6434" s="15"/>
      <c r="AN6434" s="10">
        <f t="shared" si="52"/>
        <v>0</v>
      </c>
      <c r="AO6434" s="10">
        <f t="shared" si="50"/>
        <v>258960</v>
      </c>
      <c r="AP6434" s="10">
        <v>0</v>
      </c>
      <c r="AQ6434" s="10">
        <v>258960</v>
      </c>
      <c r="AR6434" s="10">
        <v>258960</v>
      </c>
      <c r="AS6434" s="10" t="e">
        <f>AO6434+#REF!-AR6434</f>
        <v>#REF!</v>
      </c>
      <c r="AT6434" s="10"/>
    </row>
    <row r="6435" spans="1:46" x14ac:dyDescent="0.3">
      <c r="A6435" s="8" t="s">
        <v>828</v>
      </c>
      <c r="B6435" s="8"/>
      <c r="C6435" s="8" t="s">
        <v>17</v>
      </c>
      <c r="D6435" s="8" t="s">
        <v>421</v>
      </c>
      <c r="E6435" s="8" t="s">
        <v>5961</v>
      </c>
      <c r="F6435" s="8" t="s">
        <v>6569</v>
      </c>
      <c r="G6435" s="12">
        <v>45322</v>
      </c>
      <c r="H6435" s="13" t="s">
        <v>3</v>
      </c>
      <c r="I6435" s="8" t="s">
        <v>13</v>
      </c>
      <c r="J6435" s="8">
        <v>10000567</v>
      </c>
      <c r="K6435" s="8" t="s">
        <v>445</v>
      </c>
      <c r="L6435" s="8">
        <v>10000567</v>
      </c>
      <c r="M6435" s="8" t="s">
        <v>445</v>
      </c>
      <c r="N6435" s="8" t="s">
        <v>205</v>
      </c>
      <c r="O6435" s="8" t="s">
        <v>205</v>
      </c>
      <c r="P6435" s="8" t="s">
        <v>25</v>
      </c>
      <c r="Q6435" s="14">
        <v>71</v>
      </c>
      <c r="R6435" s="10">
        <v>497000</v>
      </c>
      <c r="S6435" s="8" t="s">
        <v>16</v>
      </c>
      <c r="T6435" s="11">
        <v>1</v>
      </c>
      <c r="U6435" s="14">
        <v>7</v>
      </c>
      <c r="V6435" s="14">
        <v>7</v>
      </c>
      <c r="W6435" s="8" t="s">
        <v>85</v>
      </c>
      <c r="X6435" s="10">
        <v>497000</v>
      </c>
      <c r="Y6435" s="8" t="s">
        <v>584</v>
      </c>
      <c r="Z6435" s="8" t="s">
        <v>445</v>
      </c>
      <c r="AA6435" s="8">
        <v>1010021671</v>
      </c>
      <c r="AB6435" s="8" t="s">
        <v>117</v>
      </c>
      <c r="AC6435" s="8">
        <v>10001371</v>
      </c>
      <c r="AD6435" s="8">
        <v>10300012</v>
      </c>
      <c r="AE6435" s="8">
        <v>2011</v>
      </c>
      <c r="AF6435" s="8" t="s">
        <v>25</v>
      </c>
      <c r="AG6435" s="8" t="s">
        <v>106</v>
      </c>
      <c r="AH6435" s="8" t="s">
        <v>106</v>
      </c>
      <c r="AI6435" s="8"/>
      <c r="AJ6435" s="8" t="s">
        <v>428</v>
      </c>
      <c r="AK6435" s="8" t="s">
        <v>25</v>
      </c>
      <c r="AL6435" s="8"/>
      <c r="AM6435" s="15"/>
      <c r="AN6435" s="10">
        <f t="shared" si="52"/>
        <v>264538.95636910165</v>
      </c>
      <c r="AO6435" s="10">
        <f t="shared" si="50"/>
        <v>232461.04363089835</v>
      </c>
      <c r="AP6435" s="10">
        <v>32156.40560318096</v>
      </c>
      <c r="AQ6435" s="10">
        <v>200304.63802771739</v>
      </c>
      <c r="AR6435" s="10">
        <v>200304.63802771739</v>
      </c>
      <c r="AS6435" s="10" t="e">
        <f>AO6435+#REF!-AR6435</f>
        <v>#REF!</v>
      </c>
      <c r="AT6435" s="10" t="e">
        <f>X6435-AS6435</f>
        <v>#REF!</v>
      </c>
    </row>
    <row r="6436" spans="1:46" x14ac:dyDescent="0.3">
      <c r="A6436" s="8" t="s">
        <v>828</v>
      </c>
      <c r="B6436" s="8"/>
      <c r="C6436" s="8" t="s">
        <v>17</v>
      </c>
      <c r="D6436" s="8" t="s">
        <v>421</v>
      </c>
      <c r="E6436" s="8" t="s">
        <v>5954</v>
      </c>
      <c r="F6436" s="8" t="s">
        <v>6570</v>
      </c>
      <c r="G6436" s="12">
        <v>45322</v>
      </c>
      <c r="H6436" s="13" t="s">
        <v>3</v>
      </c>
      <c r="I6436" s="8" t="s">
        <v>13</v>
      </c>
      <c r="J6436" s="8">
        <v>10000693</v>
      </c>
      <c r="K6436" s="8" t="s">
        <v>429</v>
      </c>
      <c r="L6436" s="8">
        <v>10000693</v>
      </c>
      <c r="M6436" s="8" t="s">
        <v>429</v>
      </c>
      <c r="N6436" s="8" t="s">
        <v>205</v>
      </c>
      <c r="O6436" s="8" t="s">
        <v>205</v>
      </c>
      <c r="P6436" s="8" t="s">
        <v>256</v>
      </c>
      <c r="Q6436" s="14">
        <v>560</v>
      </c>
      <c r="R6436" s="10">
        <v>280000</v>
      </c>
      <c r="S6436" s="8" t="s">
        <v>16</v>
      </c>
      <c r="T6436" s="11">
        <v>1</v>
      </c>
      <c r="U6436" s="14">
        <v>0.5</v>
      </c>
      <c r="V6436" s="14">
        <v>0.5</v>
      </c>
      <c r="W6436" s="8" t="s">
        <v>85</v>
      </c>
      <c r="X6436" s="10">
        <v>280000</v>
      </c>
      <c r="Y6436" s="8" t="s">
        <v>582</v>
      </c>
      <c r="Z6436" s="8" t="s">
        <v>249</v>
      </c>
      <c r="AA6436" s="8">
        <v>1010021617</v>
      </c>
      <c r="AB6436" s="8" t="s">
        <v>117</v>
      </c>
      <c r="AC6436" s="8">
        <v>10000784</v>
      </c>
      <c r="AD6436" s="8">
        <v>10300538</v>
      </c>
      <c r="AE6436" s="8">
        <v>2011</v>
      </c>
      <c r="AF6436" s="8" t="s">
        <v>99</v>
      </c>
      <c r="AG6436" s="8" t="s">
        <v>116</v>
      </c>
      <c r="AH6436" s="8" t="s">
        <v>116</v>
      </c>
      <c r="AI6436" s="8"/>
      <c r="AJ6436" s="8" t="s">
        <v>94</v>
      </c>
      <c r="AK6436" s="8" t="s">
        <v>30</v>
      </c>
      <c r="AL6436" s="8"/>
      <c r="AM6436" s="15"/>
      <c r="AN6436" s="10">
        <f t="shared" si="52"/>
        <v>62788.149033731781</v>
      </c>
      <c r="AO6436" s="10">
        <f t="shared" si="50"/>
        <v>217211.85096626822</v>
      </c>
      <c r="AP6436" s="10">
        <v>22089.127220974944</v>
      </c>
      <c r="AQ6436" s="10">
        <v>195122.72374529327</v>
      </c>
      <c r="AR6436" s="10">
        <v>195122.72374529327</v>
      </c>
      <c r="AS6436" s="10" t="e">
        <f>AO6436+#REF!-AR6436</f>
        <v>#REF!</v>
      </c>
      <c r="AT6436" s="10" t="e">
        <f>X6436-AS6436</f>
        <v>#REF!</v>
      </c>
    </row>
    <row r="6437" spans="1:46" x14ac:dyDescent="0.3">
      <c r="A6437" s="8" t="s">
        <v>828</v>
      </c>
      <c r="B6437" s="8"/>
      <c r="C6437" s="8" t="s">
        <v>17</v>
      </c>
      <c r="D6437" s="8" t="s">
        <v>421</v>
      </c>
      <c r="E6437" s="8" t="s">
        <v>5954</v>
      </c>
      <c r="F6437" s="8" t="s">
        <v>6571</v>
      </c>
      <c r="G6437" s="12">
        <v>45322</v>
      </c>
      <c r="H6437" s="13" t="s">
        <v>3</v>
      </c>
      <c r="I6437" s="8" t="s">
        <v>13</v>
      </c>
      <c r="J6437" s="8">
        <v>10000693</v>
      </c>
      <c r="K6437" s="8" t="s">
        <v>429</v>
      </c>
      <c r="L6437" s="8">
        <v>10000693</v>
      </c>
      <c r="M6437" s="8" t="s">
        <v>429</v>
      </c>
      <c r="N6437" s="8" t="s">
        <v>205</v>
      </c>
      <c r="O6437" s="8" t="s">
        <v>205</v>
      </c>
      <c r="P6437" s="8" t="s">
        <v>188</v>
      </c>
      <c r="Q6437" s="14">
        <v>128</v>
      </c>
      <c r="R6437" s="10">
        <v>140800</v>
      </c>
      <c r="S6437" s="8" t="s">
        <v>16</v>
      </c>
      <c r="T6437" s="11">
        <v>1</v>
      </c>
      <c r="U6437" s="14">
        <v>1.1000000000000001</v>
      </c>
      <c r="V6437" s="14">
        <v>1.1000000000000001</v>
      </c>
      <c r="W6437" s="8" t="s">
        <v>85</v>
      </c>
      <c r="X6437" s="10">
        <v>140800</v>
      </c>
      <c r="Y6437" s="8" t="s">
        <v>582</v>
      </c>
      <c r="Z6437" s="8" t="s">
        <v>249</v>
      </c>
      <c r="AA6437" s="8">
        <v>1010021615</v>
      </c>
      <c r="AB6437" s="8" t="s">
        <v>117</v>
      </c>
      <c r="AC6437" s="8">
        <v>10000784</v>
      </c>
      <c r="AD6437" s="8">
        <v>10300123</v>
      </c>
      <c r="AE6437" s="8">
        <v>2011</v>
      </c>
      <c r="AF6437" s="8" t="s">
        <v>27</v>
      </c>
      <c r="AG6437" s="8" t="s">
        <v>116</v>
      </c>
      <c r="AH6437" s="8" t="s">
        <v>116</v>
      </c>
      <c r="AI6437" s="8"/>
      <c r="AJ6437" s="8" t="s">
        <v>94</v>
      </c>
      <c r="AK6437" s="8" t="s">
        <v>119</v>
      </c>
      <c r="AL6437" s="8"/>
      <c r="AM6437" s="15"/>
      <c r="AN6437" s="10">
        <f t="shared" si="52"/>
        <v>89534.299078604468</v>
      </c>
      <c r="AO6437" s="10">
        <f t="shared" si="50"/>
        <v>51265.700921395532</v>
      </c>
      <c r="AP6437" s="10">
        <v>13460.773578566834</v>
      </c>
      <c r="AQ6437" s="10">
        <v>37804.927342828698</v>
      </c>
      <c r="AR6437" s="10">
        <v>37804.927342828698</v>
      </c>
      <c r="AS6437" s="10" t="e">
        <f>AO6437+#REF!-AR6437</f>
        <v>#REF!</v>
      </c>
      <c r="AT6437" s="10" t="e">
        <f>X6437-AS6437</f>
        <v>#REF!</v>
      </c>
    </row>
    <row r="6438" spans="1:46" x14ac:dyDescent="0.3">
      <c r="A6438" s="8" t="s">
        <v>828</v>
      </c>
      <c r="B6438" s="8"/>
      <c r="C6438" s="8" t="s">
        <v>17</v>
      </c>
      <c r="D6438" s="8" t="s">
        <v>421</v>
      </c>
      <c r="E6438" s="8" t="s">
        <v>5954</v>
      </c>
      <c r="F6438" s="8" t="s">
        <v>6572</v>
      </c>
      <c r="G6438" s="12">
        <v>45322</v>
      </c>
      <c r="H6438" s="13" t="s">
        <v>3</v>
      </c>
      <c r="I6438" s="8" t="s">
        <v>13</v>
      </c>
      <c r="J6438" s="8">
        <v>10000024</v>
      </c>
      <c r="K6438" s="8" t="s">
        <v>422</v>
      </c>
      <c r="L6438" s="8">
        <v>10000024</v>
      </c>
      <c r="M6438" s="8" t="s">
        <v>422</v>
      </c>
      <c r="N6438" s="8" t="s">
        <v>205</v>
      </c>
      <c r="O6438" s="8" t="s">
        <v>205</v>
      </c>
      <c r="P6438" s="8" t="s">
        <v>423</v>
      </c>
      <c r="Q6438" s="14">
        <v>0.01</v>
      </c>
      <c r="R6438" s="10">
        <v>235</v>
      </c>
      <c r="S6438" s="8" t="s">
        <v>16</v>
      </c>
      <c r="T6438" s="11">
        <v>1</v>
      </c>
      <c r="U6438" s="14">
        <v>23.5</v>
      </c>
      <c r="V6438" s="14">
        <v>1</v>
      </c>
      <c r="W6438" s="8" t="s">
        <v>85</v>
      </c>
      <c r="X6438" s="10">
        <v>235</v>
      </c>
      <c r="Y6438" s="8" t="s">
        <v>582</v>
      </c>
      <c r="Z6438" s="8" t="s">
        <v>422</v>
      </c>
      <c r="AA6438" s="8">
        <v>1010020917</v>
      </c>
      <c r="AB6438" s="8" t="s">
        <v>117</v>
      </c>
      <c r="AC6438" s="8">
        <v>10000024</v>
      </c>
      <c r="AD6438" s="8">
        <v>10300171</v>
      </c>
      <c r="AE6438" s="8">
        <v>2011</v>
      </c>
      <c r="AF6438" s="8" t="s">
        <v>248</v>
      </c>
      <c r="AG6438" s="8" t="s">
        <v>100</v>
      </c>
      <c r="AH6438" s="8" t="s">
        <v>100</v>
      </c>
      <c r="AI6438" s="8"/>
      <c r="AJ6438" s="8" t="s">
        <v>424</v>
      </c>
      <c r="AK6438" s="8" t="s">
        <v>424</v>
      </c>
      <c r="AL6438" s="8"/>
      <c r="AM6438" s="15"/>
      <c r="AN6438" s="10">
        <f t="shared" si="52"/>
        <v>0</v>
      </c>
      <c r="AO6438" s="10">
        <f t="shared" si="50"/>
        <v>235</v>
      </c>
      <c r="AP6438" s="10">
        <v>0</v>
      </c>
      <c r="AQ6438" s="10">
        <v>235</v>
      </c>
      <c r="AR6438" s="10">
        <v>235</v>
      </c>
      <c r="AS6438" s="10" t="e">
        <f>AO6438+#REF!-AR6438</f>
        <v>#REF!</v>
      </c>
      <c r="AT6438" s="10"/>
    </row>
    <row r="6439" spans="1:46" x14ac:dyDescent="0.3">
      <c r="A6439" s="8" t="s">
        <v>828</v>
      </c>
      <c r="B6439" s="8"/>
      <c r="C6439" s="8" t="s">
        <v>17</v>
      </c>
      <c r="D6439" s="8" t="s">
        <v>421</v>
      </c>
      <c r="E6439" s="8" t="s">
        <v>5954</v>
      </c>
      <c r="F6439" s="8" t="s">
        <v>6573</v>
      </c>
      <c r="G6439" s="12">
        <v>45322</v>
      </c>
      <c r="H6439" s="13" t="s">
        <v>3</v>
      </c>
      <c r="I6439" s="8" t="s">
        <v>13</v>
      </c>
      <c r="J6439" s="8">
        <v>10000981</v>
      </c>
      <c r="K6439" s="8" t="s">
        <v>434</v>
      </c>
      <c r="L6439" s="8">
        <v>10000981</v>
      </c>
      <c r="M6439" s="8" t="s">
        <v>434</v>
      </c>
      <c r="N6439" s="8" t="s">
        <v>205</v>
      </c>
      <c r="O6439" s="8" t="s">
        <v>205</v>
      </c>
      <c r="P6439" s="8" t="s">
        <v>423</v>
      </c>
      <c r="Q6439" s="14">
        <v>0.01</v>
      </c>
      <c r="R6439" s="10">
        <v>340</v>
      </c>
      <c r="S6439" s="8" t="s">
        <v>16</v>
      </c>
      <c r="T6439" s="11">
        <v>1</v>
      </c>
      <c r="U6439" s="14">
        <v>34</v>
      </c>
      <c r="V6439" s="14">
        <v>1</v>
      </c>
      <c r="W6439" s="8" t="s">
        <v>85</v>
      </c>
      <c r="X6439" s="10">
        <v>340</v>
      </c>
      <c r="Y6439" s="8" t="s">
        <v>421</v>
      </c>
      <c r="Z6439" s="8" t="s">
        <v>434</v>
      </c>
      <c r="AA6439" s="8">
        <v>1010021509</v>
      </c>
      <c r="AB6439" s="8" t="s">
        <v>117</v>
      </c>
      <c r="AC6439" s="8">
        <v>10000981</v>
      </c>
      <c r="AD6439" s="8">
        <v>10300171</v>
      </c>
      <c r="AE6439" s="8">
        <v>2011</v>
      </c>
      <c r="AF6439" s="8" t="s">
        <v>248</v>
      </c>
      <c r="AG6439" s="8" t="s">
        <v>100</v>
      </c>
      <c r="AH6439" s="8" t="s">
        <v>100</v>
      </c>
      <c r="AI6439" s="8"/>
      <c r="AJ6439" s="8" t="s">
        <v>424</v>
      </c>
      <c r="AK6439" s="8" t="s">
        <v>424</v>
      </c>
      <c r="AL6439" s="8"/>
      <c r="AM6439" s="15"/>
      <c r="AN6439" s="10">
        <f t="shared" si="52"/>
        <v>0</v>
      </c>
      <c r="AO6439" s="10">
        <f t="shared" si="50"/>
        <v>340</v>
      </c>
      <c r="AP6439" s="10">
        <v>0</v>
      </c>
      <c r="AQ6439" s="10">
        <v>340</v>
      </c>
      <c r="AR6439" s="10">
        <v>340</v>
      </c>
      <c r="AS6439" s="10" t="e">
        <f>AO6439+#REF!-AR6439</f>
        <v>#REF!</v>
      </c>
      <c r="AT6439" s="10"/>
    </row>
    <row r="6440" spans="1:46" x14ac:dyDescent="0.3">
      <c r="A6440" s="8" t="s">
        <v>828</v>
      </c>
      <c r="B6440" s="8"/>
      <c r="C6440" s="8" t="s">
        <v>17</v>
      </c>
      <c r="D6440" s="8" t="s">
        <v>421</v>
      </c>
      <c r="E6440" s="8" t="s">
        <v>5954</v>
      </c>
      <c r="F6440" s="8" t="s">
        <v>6574</v>
      </c>
      <c r="G6440" s="12">
        <v>45322</v>
      </c>
      <c r="H6440" s="13" t="s">
        <v>3</v>
      </c>
      <c r="I6440" s="8" t="s">
        <v>13</v>
      </c>
      <c r="J6440" s="8">
        <v>10001134</v>
      </c>
      <c r="K6440" s="8" t="s">
        <v>431</v>
      </c>
      <c r="L6440" s="8">
        <v>10001134</v>
      </c>
      <c r="M6440" s="8" t="s">
        <v>431</v>
      </c>
      <c r="N6440" s="8" t="s">
        <v>205</v>
      </c>
      <c r="O6440" s="8" t="s">
        <v>205</v>
      </c>
      <c r="P6440" s="8" t="s">
        <v>423</v>
      </c>
      <c r="Q6440" s="14">
        <v>0.01</v>
      </c>
      <c r="R6440" s="10">
        <v>300</v>
      </c>
      <c r="S6440" s="8" t="s">
        <v>16</v>
      </c>
      <c r="T6440" s="11">
        <v>1</v>
      </c>
      <c r="U6440" s="14">
        <v>30</v>
      </c>
      <c r="V6440" s="14">
        <v>1</v>
      </c>
      <c r="W6440" s="8" t="s">
        <v>85</v>
      </c>
      <c r="X6440" s="10">
        <v>300</v>
      </c>
      <c r="Y6440" s="8" t="s">
        <v>582</v>
      </c>
      <c r="Z6440" s="8" t="s">
        <v>431</v>
      </c>
      <c r="AA6440" s="8">
        <v>1010021548</v>
      </c>
      <c r="AB6440" s="8" t="s">
        <v>117</v>
      </c>
      <c r="AC6440" s="8">
        <v>10001134</v>
      </c>
      <c r="AD6440" s="8">
        <v>10300171</v>
      </c>
      <c r="AE6440" s="8">
        <v>2011</v>
      </c>
      <c r="AF6440" s="8" t="s">
        <v>248</v>
      </c>
      <c r="AG6440" s="8" t="s">
        <v>88</v>
      </c>
      <c r="AH6440" s="8" t="s">
        <v>100</v>
      </c>
      <c r="AI6440" s="8"/>
      <c r="AJ6440" s="8" t="s">
        <v>424</v>
      </c>
      <c r="AK6440" s="8" t="s">
        <v>424</v>
      </c>
      <c r="AL6440" s="8"/>
      <c r="AM6440" s="15"/>
      <c r="AN6440" s="10">
        <f t="shared" si="52"/>
        <v>0</v>
      </c>
      <c r="AO6440" s="10">
        <f t="shared" si="50"/>
        <v>300</v>
      </c>
      <c r="AP6440" s="10">
        <v>0</v>
      </c>
      <c r="AQ6440" s="10">
        <v>300</v>
      </c>
      <c r="AR6440" s="10">
        <v>300</v>
      </c>
      <c r="AS6440" s="10" t="e">
        <f>AO6440+#REF!-AR6440</f>
        <v>#REF!</v>
      </c>
      <c r="AT6440" s="10"/>
    </row>
    <row r="6441" spans="1:46" x14ac:dyDescent="0.3">
      <c r="A6441" s="8" t="s">
        <v>828</v>
      </c>
      <c r="B6441" s="8"/>
      <c r="C6441" s="8" t="s">
        <v>17</v>
      </c>
      <c r="D6441" s="8" t="s">
        <v>421</v>
      </c>
      <c r="E6441" s="8" t="s">
        <v>5961</v>
      </c>
      <c r="F6441" s="8" t="s">
        <v>6575</v>
      </c>
      <c r="G6441" s="12">
        <v>45322</v>
      </c>
      <c r="H6441" s="13" t="s">
        <v>3</v>
      </c>
      <c r="I6441" s="8" t="s">
        <v>13</v>
      </c>
      <c r="J6441" s="8">
        <v>10001422</v>
      </c>
      <c r="K6441" s="8" t="s">
        <v>571</v>
      </c>
      <c r="L6441" s="8">
        <v>10001422</v>
      </c>
      <c r="M6441" s="8" t="s">
        <v>571</v>
      </c>
      <c r="N6441" s="8" t="s">
        <v>205</v>
      </c>
      <c r="O6441" s="8" t="s">
        <v>205</v>
      </c>
      <c r="P6441" s="8" t="s">
        <v>423</v>
      </c>
      <c r="Q6441" s="14">
        <v>0.01</v>
      </c>
      <c r="R6441" s="10">
        <v>270</v>
      </c>
      <c r="S6441" s="8" t="s">
        <v>16</v>
      </c>
      <c r="T6441" s="11">
        <v>1</v>
      </c>
      <c r="U6441" s="14">
        <v>27</v>
      </c>
      <c r="V6441" s="14">
        <v>1</v>
      </c>
      <c r="W6441" s="8" t="s">
        <v>85</v>
      </c>
      <c r="X6441" s="10">
        <v>270</v>
      </c>
      <c r="Y6441" s="8" t="s">
        <v>421</v>
      </c>
      <c r="Z6441" s="8" t="s">
        <v>571</v>
      </c>
      <c r="AA6441" s="8">
        <v>1010021035</v>
      </c>
      <c r="AB6441" s="8" t="s">
        <v>117</v>
      </c>
      <c r="AC6441" s="8">
        <v>10001422</v>
      </c>
      <c r="AD6441" s="8">
        <v>10300171</v>
      </c>
      <c r="AE6441" s="8">
        <v>2011</v>
      </c>
      <c r="AF6441" s="8" t="s">
        <v>248</v>
      </c>
      <c r="AG6441" s="8" t="s">
        <v>88</v>
      </c>
      <c r="AH6441" s="8" t="s">
        <v>100</v>
      </c>
      <c r="AI6441" s="8"/>
      <c r="AJ6441" s="8" t="s">
        <v>424</v>
      </c>
      <c r="AK6441" s="8" t="s">
        <v>424</v>
      </c>
      <c r="AL6441" s="8"/>
      <c r="AM6441" s="15"/>
      <c r="AN6441" s="10">
        <f t="shared" si="52"/>
        <v>0</v>
      </c>
      <c r="AO6441" s="10">
        <f t="shared" si="50"/>
        <v>270</v>
      </c>
      <c r="AP6441" s="10">
        <v>0</v>
      </c>
      <c r="AQ6441" s="10">
        <v>270</v>
      </c>
      <c r="AR6441" s="10">
        <v>270</v>
      </c>
      <c r="AS6441" s="10" t="e">
        <f>AO6441+#REF!-AR6441</f>
        <v>#REF!</v>
      </c>
      <c r="AT6441" s="10"/>
    </row>
    <row r="6442" spans="1:46" x14ac:dyDescent="0.3">
      <c r="A6442" s="8" t="s">
        <v>828</v>
      </c>
      <c r="B6442" s="8"/>
      <c r="C6442" s="8" t="s">
        <v>17</v>
      </c>
      <c r="D6442" s="8" t="s">
        <v>79</v>
      </c>
      <c r="E6442" s="8" t="s">
        <v>5954</v>
      </c>
      <c r="F6442" s="8" t="s">
        <v>6576</v>
      </c>
      <c r="G6442" s="12">
        <v>45322</v>
      </c>
      <c r="H6442" s="13" t="s">
        <v>3</v>
      </c>
      <c r="I6442" s="8" t="s">
        <v>13</v>
      </c>
      <c r="J6442" s="8">
        <v>20001248</v>
      </c>
      <c r="K6442" s="8" t="s">
        <v>5982</v>
      </c>
      <c r="L6442" s="8">
        <v>20001248</v>
      </c>
      <c r="M6442" s="8" t="s">
        <v>251</v>
      </c>
      <c r="N6442" s="8" t="s">
        <v>200</v>
      </c>
      <c r="O6442" s="8" t="s">
        <v>118</v>
      </c>
      <c r="P6442" s="8" t="s">
        <v>110</v>
      </c>
      <c r="Q6442" s="14">
        <v>2215</v>
      </c>
      <c r="R6442" s="10">
        <v>10454.799999999999</v>
      </c>
      <c r="S6442" s="8" t="s">
        <v>84</v>
      </c>
      <c r="T6442" s="11">
        <v>82.029300000000006</v>
      </c>
      <c r="U6442" s="14">
        <v>4.72</v>
      </c>
      <c r="V6442" s="14">
        <v>4.72</v>
      </c>
      <c r="W6442" s="8" t="s">
        <v>85</v>
      </c>
      <c r="X6442" s="10">
        <v>857599.93</v>
      </c>
      <c r="Y6442" s="8" t="s">
        <v>111</v>
      </c>
      <c r="Z6442" s="8" t="s">
        <v>111</v>
      </c>
      <c r="AA6442" s="8">
        <v>1020016251</v>
      </c>
      <c r="AB6442" s="8" t="s">
        <v>87</v>
      </c>
      <c r="AC6442" s="8">
        <v>20001248</v>
      </c>
      <c r="AD6442" s="8">
        <v>10300038</v>
      </c>
      <c r="AE6442" s="8">
        <v>2011</v>
      </c>
      <c r="AF6442" s="8" t="s">
        <v>105</v>
      </c>
      <c r="AG6442" s="8" t="s">
        <v>91</v>
      </c>
      <c r="AH6442" s="8" t="s">
        <v>91</v>
      </c>
      <c r="AI6442" s="8"/>
      <c r="AJ6442" s="8" t="s">
        <v>94</v>
      </c>
      <c r="AK6442" s="8" t="s">
        <v>30</v>
      </c>
      <c r="AL6442" s="8"/>
      <c r="AM6442" s="15"/>
      <c r="AN6442" s="10">
        <f t="shared" si="52"/>
        <v>411485.3390380679</v>
      </c>
      <c r="AO6442" s="10">
        <f t="shared" si="50"/>
        <v>446114.59096193215</v>
      </c>
      <c r="AP6442" s="10">
        <v>57996.174794902152</v>
      </c>
      <c r="AQ6442" s="10">
        <v>388118.41616702999</v>
      </c>
      <c r="AR6442" s="10">
        <v>388118.41616702999</v>
      </c>
      <c r="AS6442" s="10" t="e">
        <f>AO6442+#REF!-AR6442</f>
        <v>#REF!</v>
      </c>
      <c r="AT6442" s="10" t="e">
        <f>X6442-AS6442</f>
        <v>#REF!</v>
      </c>
    </row>
    <row r="6443" spans="1:46" x14ac:dyDescent="0.3">
      <c r="A6443" s="8" t="s">
        <v>828</v>
      </c>
      <c r="B6443" s="8"/>
      <c r="C6443" s="8" t="s">
        <v>17</v>
      </c>
      <c r="D6443" s="8" t="s">
        <v>79</v>
      </c>
      <c r="E6443" s="8" t="s">
        <v>5954</v>
      </c>
      <c r="F6443" s="8" t="s">
        <v>6577</v>
      </c>
      <c r="G6443" s="12">
        <v>45322</v>
      </c>
      <c r="H6443" s="13" t="s">
        <v>3</v>
      </c>
      <c r="I6443" s="8" t="s">
        <v>13</v>
      </c>
      <c r="J6443" s="8">
        <v>20000601</v>
      </c>
      <c r="K6443" s="8" t="s">
        <v>253</v>
      </c>
      <c r="L6443" s="8">
        <v>20000601</v>
      </c>
      <c r="M6443" s="8" t="s">
        <v>253</v>
      </c>
      <c r="N6443" s="8" t="s">
        <v>214</v>
      </c>
      <c r="O6443" s="8" t="s">
        <v>161</v>
      </c>
      <c r="P6443" s="8" t="s">
        <v>373</v>
      </c>
      <c r="Q6443" s="14">
        <v>1555</v>
      </c>
      <c r="R6443" s="10">
        <v>7775</v>
      </c>
      <c r="S6443" s="8" t="s">
        <v>84</v>
      </c>
      <c r="T6443" s="11">
        <v>82.029300000000006</v>
      </c>
      <c r="U6443" s="14">
        <v>5</v>
      </c>
      <c r="V6443" s="14">
        <v>5</v>
      </c>
      <c r="W6443" s="8" t="s">
        <v>85</v>
      </c>
      <c r="X6443" s="10">
        <v>637777.81000000006</v>
      </c>
      <c r="Y6443" s="8" t="s">
        <v>254</v>
      </c>
      <c r="Z6443" s="8" t="s">
        <v>254</v>
      </c>
      <c r="AA6443" s="8">
        <v>1020016565</v>
      </c>
      <c r="AB6443" s="8" t="s">
        <v>202</v>
      </c>
      <c r="AC6443" s="8">
        <v>20000601</v>
      </c>
      <c r="AD6443" s="8">
        <v>10301032</v>
      </c>
      <c r="AE6443" s="8">
        <v>2011</v>
      </c>
      <c r="AF6443" s="8" t="s">
        <v>145</v>
      </c>
      <c r="AG6443" s="8" t="s">
        <v>100</v>
      </c>
      <c r="AH6443" s="8" t="s">
        <v>204</v>
      </c>
      <c r="AI6443" s="8"/>
      <c r="AJ6443" s="8" t="s">
        <v>147</v>
      </c>
      <c r="AK6443" s="8" t="s">
        <v>26</v>
      </c>
      <c r="AL6443" s="8"/>
      <c r="AM6443" s="15"/>
      <c r="AN6443" s="10">
        <f t="shared" si="52"/>
        <v>427374.24194705684</v>
      </c>
      <c r="AO6443" s="10">
        <f t="shared" si="50"/>
        <v>210403.56805294321</v>
      </c>
      <c r="AP6443" s="10">
        <v>55654.22639054968</v>
      </c>
      <c r="AQ6443" s="10">
        <v>154749.34166239353</v>
      </c>
      <c r="AR6443" s="10">
        <v>154749.34166239353</v>
      </c>
      <c r="AS6443" s="10" t="e">
        <f>AO6443+#REF!-AR6443</f>
        <v>#REF!</v>
      </c>
      <c r="AT6443" s="10" t="e">
        <f>X6443-AS6443</f>
        <v>#REF!</v>
      </c>
    </row>
    <row r="6444" spans="1:46" x14ac:dyDescent="0.3">
      <c r="A6444" s="8" t="s">
        <v>828</v>
      </c>
      <c r="B6444" s="8"/>
      <c r="C6444" s="8" t="s">
        <v>17</v>
      </c>
      <c r="D6444" s="8" t="s">
        <v>79</v>
      </c>
      <c r="E6444" s="8" t="s">
        <v>5954</v>
      </c>
      <c r="F6444" s="8" t="s">
        <v>6578</v>
      </c>
      <c r="G6444" s="12">
        <v>45322</v>
      </c>
      <c r="H6444" s="13" t="s">
        <v>3</v>
      </c>
      <c r="I6444" s="8" t="s">
        <v>13</v>
      </c>
      <c r="J6444" s="8">
        <v>20001834</v>
      </c>
      <c r="K6444" s="8" t="s">
        <v>5957</v>
      </c>
      <c r="L6444" s="8">
        <v>20001834</v>
      </c>
      <c r="M6444" s="8" t="s">
        <v>392</v>
      </c>
      <c r="N6444" s="8" t="s">
        <v>101</v>
      </c>
      <c r="O6444" s="8" t="s">
        <v>102</v>
      </c>
      <c r="P6444" s="8" t="s">
        <v>188</v>
      </c>
      <c r="Q6444" s="14">
        <v>2250</v>
      </c>
      <c r="R6444" s="10">
        <v>39375</v>
      </c>
      <c r="S6444" s="8" t="s">
        <v>84</v>
      </c>
      <c r="T6444" s="11">
        <v>82.029300000000006</v>
      </c>
      <c r="U6444" s="14">
        <v>17.5</v>
      </c>
      <c r="V6444" s="14">
        <v>17.5</v>
      </c>
      <c r="W6444" s="8" t="s">
        <v>85</v>
      </c>
      <c r="X6444" s="10">
        <v>3229903.69</v>
      </c>
      <c r="Y6444" s="8" t="s">
        <v>20</v>
      </c>
      <c r="Z6444" s="8" t="s">
        <v>392</v>
      </c>
      <c r="AA6444" s="8">
        <v>1020016463</v>
      </c>
      <c r="AB6444" s="8" t="s">
        <v>386</v>
      </c>
      <c r="AC6444" s="8">
        <v>20001834</v>
      </c>
      <c r="AD6444" s="8">
        <v>10300125</v>
      </c>
      <c r="AE6444" s="8">
        <v>2011</v>
      </c>
      <c r="AF6444" s="8" t="s">
        <v>27</v>
      </c>
      <c r="AG6444" s="8" t="s">
        <v>100</v>
      </c>
      <c r="AH6444" s="8" t="s">
        <v>320</v>
      </c>
      <c r="AI6444" s="8"/>
      <c r="AJ6444" s="8" t="s">
        <v>94</v>
      </c>
      <c r="AK6444" s="8" t="s">
        <v>119</v>
      </c>
      <c r="AL6444" s="8"/>
      <c r="AM6444" s="15"/>
      <c r="AN6444" s="10">
        <f t="shared" si="52"/>
        <v>1379742.8855651435</v>
      </c>
      <c r="AO6444" s="10">
        <f t="shared" si="50"/>
        <v>1850160.8044348564</v>
      </c>
      <c r="AP6444" s="10">
        <v>681264.47190674511</v>
      </c>
      <c r="AQ6444" s="10">
        <v>1168896.3325281113</v>
      </c>
      <c r="AR6444" s="10">
        <v>1168896.3325281113</v>
      </c>
      <c r="AS6444" s="10" t="e">
        <f>AO6444+#REF!-AR6444</f>
        <v>#REF!</v>
      </c>
      <c r="AT6444" s="10"/>
    </row>
    <row r="6445" spans="1:46" x14ac:dyDescent="0.3">
      <c r="A6445" s="8" t="s">
        <v>828</v>
      </c>
      <c r="B6445" s="8"/>
      <c r="C6445" s="8" t="s">
        <v>17</v>
      </c>
      <c r="D6445" s="8" t="s">
        <v>421</v>
      </c>
      <c r="E6445" s="8" t="s">
        <v>5954</v>
      </c>
      <c r="F6445" s="8" t="s">
        <v>6579</v>
      </c>
      <c r="G6445" s="12">
        <v>45322</v>
      </c>
      <c r="H6445" s="13" t="s">
        <v>3</v>
      </c>
      <c r="I6445" s="8" t="s">
        <v>13</v>
      </c>
      <c r="J6445" s="8">
        <v>10001419</v>
      </c>
      <c r="K6445" s="8" t="s">
        <v>573</v>
      </c>
      <c r="L6445" s="8">
        <v>10001091</v>
      </c>
      <c r="M6445" s="8" t="s">
        <v>505</v>
      </c>
      <c r="N6445" s="8" t="s">
        <v>205</v>
      </c>
      <c r="O6445" s="8" t="s">
        <v>205</v>
      </c>
      <c r="P6445" s="8" t="s">
        <v>25</v>
      </c>
      <c r="Q6445" s="14">
        <v>82</v>
      </c>
      <c r="R6445" s="10">
        <v>721600</v>
      </c>
      <c r="S6445" s="8" t="s">
        <v>16</v>
      </c>
      <c r="T6445" s="11">
        <v>1</v>
      </c>
      <c r="U6445" s="14">
        <v>8.8000000000000007</v>
      </c>
      <c r="V6445" s="14">
        <v>8.8000000000000007</v>
      </c>
      <c r="W6445" s="8" t="s">
        <v>85</v>
      </c>
      <c r="X6445" s="10">
        <v>721600</v>
      </c>
      <c r="Y6445" s="8" t="s">
        <v>602</v>
      </c>
      <c r="Z6445" s="8" t="s">
        <v>506</v>
      </c>
      <c r="AA6445" s="8">
        <v>1010021409</v>
      </c>
      <c r="AB6445" s="8" t="s">
        <v>117</v>
      </c>
      <c r="AC6445" s="8">
        <v>10001419</v>
      </c>
      <c r="AD6445" s="8">
        <v>10300012</v>
      </c>
      <c r="AE6445" s="8">
        <v>2011</v>
      </c>
      <c r="AF6445" s="8" t="s">
        <v>25</v>
      </c>
      <c r="AG6445" s="8" t="s">
        <v>603</v>
      </c>
      <c r="AH6445" s="8" t="s">
        <v>427</v>
      </c>
      <c r="AI6445" s="8"/>
      <c r="AJ6445" s="8" t="s">
        <v>428</v>
      </c>
      <c r="AK6445" s="8" t="s">
        <v>25</v>
      </c>
      <c r="AL6445" s="8"/>
      <c r="AM6445" s="15"/>
      <c r="AN6445" s="10">
        <f t="shared" si="52"/>
        <v>332563.25943544216</v>
      </c>
      <c r="AO6445" s="10">
        <f t="shared" si="50"/>
        <v>389036.74056455784</v>
      </c>
      <c r="AP6445" s="10">
        <v>115225.19561542745</v>
      </c>
      <c r="AQ6445" s="10">
        <v>273811.54494913039</v>
      </c>
      <c r="AR6445" s="10">
        <v>273811.54494913039</v>
      </c>
      <c r="AS6445" s="10" t="e">
        <f>AO6445+#REF!-AR6445</f>
        <v>#REF!</v>
      </c>
      <c r="AT6445" s="10" t="e">
        <f t="shared" ref="AT6445:AT6451" si="54">X6445-AS6445</f>
        <v>#REF!</v>
      </c>
    </row>
    <row r="6446" spans="1:46" x14ac:dyDescent="0.3">
      <c r="A6446" s="8" t="s">
        <v>828</v>
      </c>
      <c r="B6446" s="8"/>
      <c r="C6446" s="8" t="s">
        <v>17</v>
      </c>
      <c r="D6446" s="8" t="s">
        <v>79</v>
      </c>
      <c r="E6446" s="8" t="s">
        <v>5954</v>
      </c>
      <c r="F6446" s="8" t="s">
        <v>6580</v>
      </c>
      <c r="G6446" s="12">
        <v>45322</v>
      </c>
      <c r="H6446" s="13" t="s">
        <v>3</v>
      </c>
      <c r="I6446" s="8" t="s">
        <v>13</v>
      </c>
      <c r="J6446" s="8">
        <v>20000827</v>
      </c>
      <c r="K6446" s="8" t="s">
        <v>352</v>
      </c>
      <c r="L6446" s="8">
        <v>20000827</v>
      </c>
      <c r="M6446" s="8" t="s">
        <v>352</v>
      </c>
      <c r="N6446" s="8" t="s">
        <v>219</v>
      </c>
      <c r="O6446" s="8" t="s">
        <v>118</v>
      </c>
      <c r="P6446" s="8" t="s">
        <v>144</v>
      </c>
      <c r="Q6446" s="14">
        <v>1550</v>
      </c>
      <c r="R6446" s="10">
        <v>29760</v>
      </c>
      <c r="S6446" s="8" t="s">
        <v>84</v>
      </c>
      <c r="T6446" s="11">
        <v>82.029300000000006</v>
      </c>
      <c r="U6446" s="14">
        <v>19.2</v>
      </c>
      <c r="V6446" s="14">
        <v>19.2</v>
      </c>
      <c r="W6446" s="8" t="s">
        <v>85</v>
      </c>
      <c r="X6446" s="10">
        <v>2441191.9700000002</v>
      </c>
      <c r="Y6446" s="8" t="s">
        <v>244</v>
      </c>
      <c r="Z6446" s="8" t="s">
        <v>244</v>
      </c>
      <c r="AA6446" s="8">
        <v>1020016427</v>
      </c>
      <c r="AB6446" s="8" t="s">
        <v>129</v>
      </c>
      <c r="AC6446" s="8">
        <v>20001173</v>
      </c>
      <c r="AD6446" s="8">
        <v>10300266</v>
      </c>
      <c r="AE6446" s="8">
        <v>2011</v>
      </c>
      <c r="AF6446" s="8" t="s">
        <v>145</v>
      </c>
      <c r="AG6446" s="8" t="s">
        <v>100</v>
      </c>
      <c r="AH6446" s="8" t="s">
        <v>106</v>
      </c>
      <c r="AI6446" s="8"/>
      <c r="AJ6446" s="8" t="s">
        <v>147</v>
      </c>
      <c r="AK6446" s="8" t="s">
        <v>32</v>
      </c>
      <c r="AL6446" s="8"/>
      <c r="AM6446" s="15"/>
      <c r="AN6446" s="10">
        <f t="shared" si="52"/>
        <v>1250326.6349913236</v>
      </c>
      <c r="AO6446" s="10">
        <f t="shared" si="50"/>
        <v>1190865.3350086766</v>
      </c>
      <c r="AP6446" s="10">
        <v>197156.76659432659</v>
      </c>
      <c r="AQ6446" s="10">
        <v>993708.56841435004</v>
      </c>
      <c r="AR6446" s="10">
        <v>993708.56841435004</v>
      </c>
      <c r="AS6446" s="10" t="e">
        <f>AO6446+#REF!-AR6446</f>
        <v>#REF!</v>
      </c>
      <c r="AT6446" s="10" t="e">
        <f t="shared" si="54"/>
        <v>#REF!</v>
      </c>
    </row>
    <row r="6447" spans="1:46" x14ac:dyDescent="0.3">
      <c r="A6447" s="8" t="s">
        <v>828</v>
      </c>
      <c r="B6447" s="8"/>
      <c r="C6447" s="8" t="s">
        <v>17</v>
      </c>
      <c r="D6447" s="8" t="s">
        <v>79</v>
      </c>
      <c r="E6447" s="8" t="s">
        <v>5954</v>
      </c>
      <c r="F6447" s="8" t="s">
        <v>6581</v>
      </c>
      <c r="G6447" s="12">
        <v>45322</v>
      </c>
      <c r="H6447" s="13" t="s">
        <v>3</v>
      </c>
      <c r="I6447" s="8" t="s">
        <v>13</v>
      </c>
      <c r="J6447" s="8">
        <v>20000786</v>
      </c>
      <c r="K6447" s="8" t="s">
        <v>5965</v>
      </c>
      <c r="L6447" s="8">
        <v>20000786</v>
      </c>
      <c r="M6447" s="8" t="s">
        <v>209</v>
      </c>
      <c r="N6447" s="8" t="s">
        <v>210</v>
      </c>
      <c r="O6447" s="8" t="s">
        <v>82</v>
      </c>
      <c r="P6447" s="8" t="s">
        <v>113</v>
      </c>
      <c r="Q6447" s="14">
        <v>1385</v>
      </c>
      <c r="R6447" s="10">
        <v>33240</v>
      </c>
      <c r="S6447" s="8" t="s">
        <v>97</v>
      </c>
      <c r="T6447" s="11">
        <v>89.713700000000003</v>
      </c>
      <c r="U6447" s="14">
        <v>24</v>
      </c>
      <c r="V6447" s="14">
        <v>24</v>
      </c>
      <c r="W6447" s="8" t="s">
        <v>85</v>
      </c>
      <c r="X6447" s="10">
        <v>2982083.39</v>
      </c>
      <c r="Y6447" s="8" t="s">
        <v>212</v>
      </c>
      <c r="Z6447" s="8" t="s">
        <v>212</v>
      </c>
      <c r="AA6447" s="8">
        <v>1020016428</v>
      </c>
      <c r="AB6447" s="8" t="s">
        <v>386</v>
      </c>
      <c r="AC6447" s="8">
        <v>20000786</v>
      </c>
      <c r="AD6447" s="8">
        <v>10300118</v>
      </c>
      <c r="AE6447" s="8">
        <v>2011</v>
      </c>
      <c r="AF6447" s="8" t="s">
        <v>115</v>
      </c>
      <c r="AG6447" s="8" t="s">
        <v>100</v>
      </c>
      <c r="AH6447" s="8" t="s">
        <v>116</v>
      </c>
      <c r="AI6447" s="8"/>
      <c r="AJ6447" s="8" t="s">
        <v>94</v>
      </c>
      <c r="AK6447" s="8" t="s">
        <v>119</v>
      </c>
      <c r="AL6447" s="8"/>
      <c r="AM6447" s="15"/>
      <c r="AN6447" s="10">
        <f t="shared" si="52"/>
        <v>1561571.1436258608</v>
      </c>
      <c r="AO6447" s="10">
        <f t="shared" si="50"/>
        <v>1420512.2463741393</v>
      </c>
      <c r="AP6447" s="10">
        <v>222340.33776747435</v>
      </c>
      <c r="AQ6447" s="10">
        <v>1198171.908606665</v>
      </c>
      <c r="AR6447" s="10">
        <v>1198171.908606665</v>
      </c>
      <c r="AS6447" s="10" t="e">
        <f>AO6447+#REF!-AR6447</f>
        <v>#REF!</v>
      </c>
      <c r="AT6447" s="10" t="e">
        <f t="shared" si="54"/>
        <v>#REF!</v>
      </c>
    </row>
    <row r="6448" spans="1:46" x14ac:dyDescent="0.3">
      <c r="A6448" s="8" t="s">
        <v>828</v>
      </c>
      <c r="B6448" s="8"/>
      <c r="C6448" s="8" t="s">
        <v>17</v>
      </c>
      <c r="D6448" s="8" t="s">
        <v>79</v>
      </c>
      <c r="E6448" s="8" t="s">
        <v>5954</v>
      </c>
      <c r="F6448" s="8" t="s">
        <v>6582</v>
      </c>
      <c r="G6448" s="12">
        <v>45322</v>
      </c>
      <c r="H6448" s="13" t="s">
        <v>3</v>
      </c>
      <c r="I6448" s="8" t="s">
        <v>13</v>
      </c>
      <c r="J6448" s="8">
        <v>20000786</v>
      </c>
      <c r="K6448" s="8" t="s">
        <v>5965</v>
      </c>
      <c r="L6448" s="8">
        <v>20000786</v>
      </c>
      <c r="M6448" s="8" t="s">
        <v>209</v>
      </c>
      <c r="N6448" s="8" t="s">
        <v>210</v>
      </c>
      <c r="O6448" s="8" t="s">
        <v>82</v>
      </c>
      <c r="P6448" s="8" t="s">
        <v>113</v>
      </c>
      <c r="Q6448" s="14">
        <v>1385</v>
      </c>
      <c r="R6448" s="10">
        <v>33240</v>
      </c>
      <c r="S6448" s="8" t="s">
        <v>97</v>
      </c>
      <c r="T6448" s="11">
        <v>89.713700000000003</v>
      </c>
      <c r="U6448" s="14">
        <v>24</v>
      </c>
      <c r="V6448" s="14">
        <v>24</v>
      </c>
      <c r="W6448" s="8" t="s">
        <v>85</v>
      </c>
      <c r="X6448" s="10">
        <v>2982083.39</v>
      </c>
      <c r="Y6448" s="8" t="s">
        <v>212</v>
      </c>
      <c r="Z6448" s="8" t="s">
        <v>212</v>
      </c>
      <c r="AA6448" s="8">
        <v>1020016428</v>
      </c>
      <c r="AB6448" s="8" t="s">
        <v>386</v>
      </c>
      <c r="AC6448" s="8">
        <v>20000786</v>
      </c>
      <c r="AD6448" s="8">
        <v>10300118</v>
      </c>
      <c r="AE6448" s="8">
        <v>2011</v>
      </c>
      <c r="AF6448" s="8" t="s">
        <v>115</v>
      </c>
      <c r="AG6448" s="8" t="s">
        <v>100</v>
      </c>
      <c r="AH6448" s="8" t="s">
        <v>116</v>
      </c>
      <c r="AI6448" s="8"/>
      <c r="AJ6448" s="8" t="s">
        <v>94</v>
      </c>
      <c r="AK6448" s="8" t="s">
        <v>119</v>
      </c>
      <c r="AL6448" s="8"/>
      <c r="AM6448" s="15"/>
      <c r="AN6448" s="10">
        <f t="shared" si="52"/>
        <v>1561571.1436258608</v>
      </c>
      <c r="AO6448" s="10">
        <f t="shared" si="50"/>
        <v>1420512.2463741393</v>
      </c>
      <c r="AP6448" s="10">
        <v>222340.33776747435</v>
      </c>
      <c r="AQ6448" s="10">
        <v>1198171.908606665</v>
      </c>
      <c r="AR6448" s="10">
        <v>1198171.908606665</v>
      </c>
      <c r="AS6448" s="10" t="e">
        <f>AO6448+#REF!-AR6448</f>
        <v>#REF!</v>
      </c>
      <c r="AT6448" s="10" t="e">
        <f t="shared" si="54"/>
        <v>#REF!</v>
      </c>
    </row>
    <row r="6449" spans="1:46" x14ac:dyDescent="0.3">
      <c r="A6449" s="8" t="s">
        <v>828</v>
      </c>
      <c r="B6449" s="8"/>
      <c r="C6449" s="8" t="s">
        <v>17</v>
      </c>
      <c r="D6449" s="8" t="s">
        <v>421</v>
      </c>
      <c r="E6449" s="8" t="s">
        <v>5954</v>
      </c>
      <c r="F6449" s="8" t="s">
        <v>6583</v>
      </c>
      <c r="G6449" s="12">
        <v>45322</v>
      </c>
      <c r="H6449" s="13" t="s">
        <v>3</v>
      </c>
      <c r="I6449" s="8" t="s">
        <v>13</v>
      </c>
      <c r="J6449" s="8">
        <v>10000289</v>
      </c>
      <c r="K6449" s="8" t="s">
        <v>450</v>
      </c>
      <c r="L6449" s="8">
        <v>10000289</v>
      </c>
      <c r="M6449" s="8" t="s">
        <v>450</v>
      </c>
      <c r="N6449" s="8" t="s">
        <v>205</v>
      </c>
      <c r="O6449" s="8" t="s">
        <v>205</v>
      </c>
      <c r="P6449" s="8" t="s">
        <v>25</v>
      </c>
      <c r="Q6449" s="14">
        <v>69</v>
      </c>
      <c r="R6449" s="10">
        <v>483000</v>
      </c>
      <c r="S6449" s="8" t="s">
        <v>16</v>
      </c>
      <c r="T6449" s="11">
        <v>1</v>
      </c>
      <c r="U6449" s="14">
        <v>7</v>
      </c>
      <c r="V6449" s="14">
        <v>7</v>
      </c>
      <c r="W6449" s="8" t="s">
        <v>85</v>
      </c>
      <c r="X6449" s="10">
        <v>483000</v>
      </c>
      <c r="Y6449" s="8" t="s">
        <v>421</v>
      </c>
      <c r="Z6449" s="8" t="s">
        <v>450</v>
      </c>
      <c r="AA6449" s="8">
        <v>1010021620</v>
      </c>
      <c r="AB6449" s="8" t="s">
        <v>117</v>
      </c>
      <c r="AC6449" s="8">
        <v>10001194</v>
      </c>
      <c r="AD6449" s="8">
        <v>10300012</v>
      </c>
      <c r="AE6449" s="8">
        <v>2011</v>
      </c>
      <c r="AF6449" s="8" t="s">
        <v>25</v>
      </c>
      <c r="AG6449" s="8" t="s">
        <v>116</v>
      </c>
      <c r="AH6449" s="8" t="s">
        <v>106</v>
      </c>
      <c r="AI6449" s="8"/>
      <c r="AJ6449" s="8" t="s">
        <v>428</v>
      </c>
      <c r="AK6449" s="8" t="s">
        <v>25</v>
      </c>
      <c r="AL6449" s="8"/>
      <c r="AM6449" s="15"/>
      <c r="AN6449" s="10">
        <f t="shared" si="52"/>
        <v>264538.95636910171</v>
      </c>
      <c r="AO6449" s="10">
        <f t="shared" si="50"/>
        <v>218461.04363089829</v>
      </c>
      <c r="AP6449" s="10">
        <v>32156.40560318093</v>
      </c>
      <c r="AQ6449" s="10">
        <v>186304.63802771736</v>
      </c>
      <c r="AR6449" s="10">
        <v>186304.63802771736</v>
      </c>
      <c r="AS6449" s="10" t="e">
        <f>AO6449+#REF!-AR6449</f>
        <v>#REF!</v>
      </c>
      <c r="AT6449" s="10" t="e">
        <f t="shared" si="54"/>
        <v>#REF!</v>
      </c>
    </row>
    <row r="6450" spans="1:46" x14ac:dyDescent="0.3">
      <c r="A6450" s="8" t="s">
        <v>828</v>
      </c>
      <c r="B6450" s="8"/>
      <c r="C6450" s="8" t="s">
        <v>17</v>
      </c>
      <c r="D6450" s="8" t="s">
        <v>421</v>
      </c>
      <c r="E6450" s="8" t="s">
        <v>5954</v>
      </c>
      <c r="F6450" s="8" t="s">
        <v>6584</v>
      </c>
      <c r="G6450" s="12">
        <v>45322</v>
      </c>
      <c r="H6450" s="13" t="s">
        <v>3</v>
      </c>
      <c r="I6450" s="8" t="s">
        <v>13</v>
      </c>
      <c r="J6450" s="8">
        <v>10000289</v>
      </c>
      <c r="K6450" s="8" t="s">
        <v>450</v>
      </c>
      <c r="L6450" s="8">
        <v>10000289</v>
      </c>
      <c r="M6450" s="8" t="s">
        <v>450</v>
      </c>
      <c r="N6450" s="8" t="s">
        <v>205</v>
      </c>
      <c r="O6450" s="8" t="s">
        <v>205</v>
      </c>
      <c r="P6450" s="8" t="s">
        <v>25</v>
      </c>
      <c r="Q6450" s="14">
        <v>69</v>
      </c>
      <c r="R6450" s="10">
        <v>483000</v>
      </c>
      <c r="S6450" s="8" t="s">
        <v>16</v>
      </c>
      <c r="T6450" s="11">
        <v>1</v>
      </c>
      <c r="U6450" s="14">
        <v>7</v>
      </c>
      <c r="V6450" s="14">
        <v>7</v>
      </c>
      <c r="W6450" s="8" t="s">
        <v>85</v>
      </c>
      <c r="X6450" s="10">
        <v>483000</v>
      </c>
      <c r="Y6450" s="8" t="s">
        <v>421</v>
      </c>
      <c r="Z6450" s="8" t="s">
        <v>450</v>
      </c>
      <c r="AA6450" s="8">
        <v>1010021620</v>
      </c>
      <c r="AB6450" s="8" t="s">
        <v>117</v>
      </c>
      <c r="AC6450" s="8">
        <v>10001194</v>
      </c>
      <c r="AD6450" s="8">
        <v>10300012</v>
      </c>
      <c r="AE6450" s="8">
        <v>2011</v>
      </c>
      <c r="AF6450" s="8" t="s">
        <v>25</v>
      </c>
      <c r="AG6450" s="8" t="s">
        <v>116</v>
      </c>
      <c r="AH6450" s="8" t="s">
        <v>106</v>
      </c>
      <c r="AI6450" s="8"/>
      <c r="AJ6450" s="8" t="s">
        <v>428</v>
      </c>
      <c r="AK6450" s="8" t="s">
        <v>25</v>
      </c>
      <c r="AL6450" s="8"/>
      <c r="AM6450" s="15"/>
      <c r="AN6450" s="10">
        <f t="shared" si="52"/>
        <v>264538.95636910171</v>
      </c>
      <c r="AO6450" s="10">
        <f t="shared" si="50"/>
        <v>218461.04363089829</v>
      </c>
      <c r="AP6450" s="10">
        <v>32156.405603180901</v>
      </c>
      <c r="AQ6450" s="10">
        <v>186304.63802771739</v>
      </c>
      <c r="AR6450" s="10">
        <v>186304.63802771739</v>
      </c>
      <c r="AS6450" s="10" t="e">
        <f>AO6450+#REF!-AR6450</f>
        <v>#REF!</v>
      </c>
      <c r="AT6450" s="10" t="e">
        <f t="shared" si="54"/>
        <v>#REF!</v>
      </c>
    </row>
    <row r="6451" spans="1:46" x14ac:dyDescent="0.3">
      <c r="A6451" s="8" t="s">
        <v>828</v>
      </c>
      <c r="B6451" s="8"/>
      <c r="C6451" s="8" t="s">
        <v>17</v>
      </c>
      <c r="D6451" s="8" t="s">
        <v>421</v>
      </c>
      <c r="E6451" s="8" t="s">
        <v>5961</v>
      </c>
      <c r="F6451" s="8" t="s">
        <v>6585</v>
      </c>
      <c r="G6451" s="12">
        <v>45322</v>
      </c>
      <c r="H6451" s="13" t="s">
        <v>3</v>
      </c>
      <c r="I6451" s="8" t="s">
        <v>13</v>
      </c>
      <c r="J6451" s="8">
        <v>10000289</v>
      </c>
      <c r="K6451" s="8" t="s">
        <v>450</v>
      </c>
      <c r="L6451" s="8">
        <v>10000289</v>
      </c>
      <c r="M6451" s="8" t="s">
        <v>450</v>
      </c>
      <c r="N6451" s="8" t="s">
        <v>205</v>
      </c>
      <c r="O6451" s="8" t="s">
        <v>205</v>
      </c>
      <c r="P6451" s="8" t="s">
        <v>25</v>
      </c>
      <c r="Q6451" s="14">
        <v>70</v>
      </c>
      <c r="R6451" s="10">
        <v>490000</v>
      </c>
      <c r="S6451" s="8" t="s">
        <v>16</v>
      </c>
      <c r="T6451" s="11">
        <v>1</v>
      </c>
      <c r="U6451" s="14">
        <v>7</v>
      </c>
      <c r="V6451" s="14">
        <v>7</v>
      </c>
      <c r="W6451" s="8" t="s">
        <v>85</v>
      </c>
      <c r="X6451" s="10">
        <v>490000</v>
      </c>
      <c r="Y6451" s="8" t="s">
        <v>421</v>
      </c>
      <c r="Z6451" s="8" t="s">
        <v>450</v>
      </c>
      <c r="AA6451" s="8">
        <v>1010021451</v>
      </c>
      <c r="AB6451" s="8" t="s">
        <v>117</v>
      </c>
      <c r="AC6451" s="8">
        <v>10001194</v>
      </c>
      <c r="AD6451" s="8">
        <v>10300012</v>
      </c>
      <c r="AE6451" s="8">
        <v>2011</v>
      </c>
      <c r="AF6451" s="8" t="s">
        <v>25</v>
      </c>
      <c r="AG6451" s="8" t="s">
        <v>116</v>
      </c>
      <c r="AH6451" s="8" t="s">
        <v>106</v>
      </c>
      <c r="AI6451" s="8"/>
      <c r="AJ6451" s="8" t="s">
        <v>428</v>
      </c>
      <c r="AK6451" s="8" t="s">
        <v>25</v>
      </c>
      <c r="AL6451" s="8"/>
      <c r="AM6451" s="15"/>
      <c r="AN6451" s="10">
        <f t="shared" si="52"/>
        <v>264538.95636910171</v>
      </c>
      <c r="AO6451" s="10">
        <f t="shared" si="50"/>
        <v>225461.04363089829</v>
      </c>
      <c r="AP6451" s="10">
        <v>32156.405603180901</v>
      </c>
      <c r="AQ6451" s="10">
        <v>193304.63802771739</v>
      </c>
      <c r="AR6451" s="10">
        <v>193304.63802771739</v>
      </c>
      <c r="AS6451" s="10" t="e">
        <f>AO6451+#REF!-AR6451</f>
        <v>#REF!</v>
      </c>
      <c r="AT6451" s="10" t="e">
        <f t="shared" si="54"/>
        <v>#REF!</v>
      </c>
    </row>
    <row r="6452" spans="1:46" x14ac:dyDescent="0.3">
      <c r="A6452" s="8" t="s">
        <v>828</v>
      </c>
      <c r="B6452" s="8"/>
      <c r="C6452" s="8" t="s">
        <v>17</v>
      </c>
      <c r="D6452" s="8" t="s">
        <v>79</v>
      </c>
      <c r="E6452" s="8" t="s">
        <v>5961</v>
      </c>
      <c r="F6452" s="8" t="s">
        <v>6586</v>
      </c>
      <c r="G6452" s="12">
        <v>45322</v>
      </c>
      <c r="H6452" s="13" t="s">
        <v>3</v>
      </c>
      <c r="I6452" s="8" t="s">
        <v>13</v>
      </c>
      <c r="J6452" s="8">
        <v>20001834</v>
      </c>
      <c r="K6452" s="8" t="s">
        <v>5957</v>
      </c>
      <c r="L6452" s="8">
        <v>20001834</v>
      </c>
      <c r="M6452" s="8" t="s">
        <v>392</v>
      </c>
      <c r="N6452" s="8" t="s">
        <v>101</v>
      </c>
      <c r="O6452" s="8" t="s">
        <v>102</v>
      </c>
      <c r="P6452" s="8" t="s">
        <v>103</v>
      </c>
      <c r="Q6452" s="14">
        <v>3420</v>
      </c>
      <c r="R6452" s="10">
        <v>4788</v>
      </c>
      <c r="S6452" s="8" t="s">
        <v>84</v>
      </c>
      <c r="T6452" s="11">
        <v>82.029300000000006</v>
      </c>
      <c r="U6452" s="14">
        <v>1.4</v>
      </c>
      <c r="V6452" s="14">
        <v>1.4</v>
      </c>
      <c r="W6452" s="8" t="s">
        <v>85</v>
      </c>
      <c r="X6452" s="10">
        <v>392756.29</v>
      </c>
      <c r="Y6452" s="8" t="s">
        <v>20</v>
      </c>
      <c r="Z6452" s="8" t="s">
        <v>392</v>
      </c>
      <c r="AA6452" s="8">
        <v>1040011947</v>
      </c>
      <c r="AB6452" s="8" t="s">
        <v>386</v>
      </c>
      <c r="AC6452" s="8">
        <v>20001834</v>
      </c>
      <c r="AD6452" s="8">
        <v>10300173</v>
      </c>
      <c r="AE6452" s="8">
        <v>2011</v>
      </c>
      <c r="AF6452" s="8" t="s">
        <v>105</v>
      </c>
      <c r="AG6452" s="8" t="s">
        <v>100</v>
      </c>
      <c r="AH6452" s="8" t="s">
        <v>320</v>
      </c>
      <c r="AI6452" s="8"/>
      <c r="AJ6452" s="8" t="s">
        <v>94</v>
      </c>
      <c r="AK6452" s="8" t="s">
        <v>30</v>
      </c>
      <c r="AL6452" s="8"/>
      <c r="AM6452" s="15"/>
      <c r="AN6452" s="10">
        <f t="shared" si="52"/>
        <v>344842.31727555557</v>
      </c>
      <c r="AO6452" s="10">
        <f t="shared" si="50"/>
        <v>47913.972724444408</v>
      </c>
      <c r="AP6452" s="10">
        <v>0</v>
      </c>
      <c r="AQ6452" s="10">
        <v>47913.972724444408</v>
      </c>
      <c r="AR6452" s="10">
        <v>47913.972724444408</v>
      </c>
      <c r="AS6452" s="10" t="e">
        <f>AO6452+#REF!-AR6452</f>
        <v>#REF!</v>
      </c>
      <c r="AT6452" s="10"/>
    </row>
    <row r="6453" spans="1:46" x14ac:dyDescent="0.3">
      <c r="A6453" s="8" t="s">
        <v>828</v>
      </c>
      <c r="B6453" s="8"/>
      <c r="C6453" s="8" t="s">
        <v>17</v>
      </c>
      <c r="D6453" s="8" t="s">
        <v>79</v>
      </c>
      <c r="E6453" s="8" t="s">
        <v>5954</v>
      </c>
      <c r="F6453" s="8" t="s">
        <v>6587</v>
      </c>
      <c r="G6453" s="12">
        <v>45322</v>
      </c>
      <c r="H6453" s="13" t="s">
        <v>3</v>
      </c>
      <c r="I6453" s="8" t="s">
        <v>13</v>
      </c>
      <c r="J6453" s="8">
        <v>20001834</v>
      </c>
      <c r="K6453" s="8" t="s">
        <v>5957</v>
      </c>
      <c r="L6453" s="8">
        <v>20001834</v>
      </c>
      <c r="M6453" s="8" t="s">
        <v>392</v>
      </c>
      <c r="N6453" s="8" t="s">
        <v>101</v>
      </c>
      <c r="O6453" s="8" t="s">
        <v>102</v>
      </c>
      <c r="P6453" s="8" t="s">
        <v>103</v>
      </c>
      <c r="Q6453" s="14">
        <v>2322</v>
      </c>
      <c r="R6453" s="10">
        <v>39009.599999999999</v>
      </c>
      <c r="S6453" s="8" t="s">
        <v>84</v>
      </c>
      <c r="T6453" s="11">
        <v>82.029300000000006</v>
      </c>
      <c r="U6453" s="14">
        <v>16.8</v>
      </c>
      <c r="V6453" s="14">
        <v>16.8</v>
      </c>
      <c r="W6453" s="8" t="s">
        <v>85</v>
      </c>
      <c r="X6453" s="10">
        <v>3199930.18</v>
      </c>
      <c r="Y6453" s="8" t="s">
        <v>20</v>
      </c>
      <c r="Z6453" s="8" t="s">
        <v>392</v>
      </c>
      <c r="AA6453" s="8">
        <v>1040011945</v>
      </c>
      <c r="AB6453" s="8" t="s">
        <v>386</v>
      </c>
      <c r="AC6453" s="8">
        <v>20001834</v>
      </c>
      <c r="AD6453" s="8">
        <v>10300173</v>
      </c>
      <c r="AE6453" s="8">
        <v>2011</v>
      </c>
      <c r="AF6453" s="8" t="s">
        <v>105</v>
      </c>
      <c r="AG6453" s="8" t="s">
        <v>100</v>
      </c>
      <c r="AH6453" s="8" t="s">
        <v>320</v>
      </c>
      <c r="AI6453" s="8"/>
      <c r="AJ6453" s="8" t="s">
        <v>94</v>
      </c>
      <c r="AK6453" s="8" t="s">
        <v>30</v>
      </c>
      <c r="AL6453" s="8"/>
      <c r="AM6453" s="15"/>
      <c r="AN6453" s="10">
        <f t="shared" si="52"/>
        <v>2559944.0640000002</v>
      </c>
      <c r="AO6453" s="10">
        <f t="shared" si="50"/>
        <v>639986.11600000015</v>
      </c>
      <c r="AP6453" s="10">
        <v>8.0000000074505806E-2</v>
      </c>
      <c r="AQ6453" s="10">
        <v>639986.03600000008</v>
      </c>
      <c r="AR6453" s="10">
        <v>639986.03600000008</v>
      </c>
      <c r="AS6453" s="10" t="e">
        <f>AO6453+#REF!-AR6453</f>
        <v>#REF!</v>
      </c>
      <c r="AT6453" s="10"/>
    </row>
    <row r="6454" spans="1:46" x14ac:dyDescent="0.3">
      <c r="A6454" s="8" t="s">
        <v>828</v>
      </c>
      <c r="B6454" s="8"/>
      <c r="C6454" s="8" t="s">
        <v>17</v>
      </c>
      <c r="D6454" s="8" t="s">
        <v>79</v>
      </c>
      <c r="E6454" s="8" t="s">
        <v>5954</v>
      </c>
      <c r="F6454" s="8" t="s">
        <v>6588</v>
      </c>
      <c r="G6454" s="12">
        <v>45322</v>
      </c>
      <c r="H6454" s="13" t="s">
        <v>3</v>
      </c>
      <c r="I6454" s="8" t="s">
        <v>13</v>
      </c>
      <c r="J6454" s="8">
        <v>20001834</v>
      </c>
      <c r="K6454" s="8" t="s">
        <v>5957</v>
      </c>
      <c r="L6454" s="8">
        <v>20001834</v>
      </c>
      <c r="M6454" s="8" t="s">
        <v>392</v>
      </c>
      <c r="N6454" s="8" t="s">
        <v>101</v>
      </c>
      <c r="O6454" s="8" t="s">
        <v>102</v>
      </c>
      <c r="P6454" s="8" t="s">
        <v>103</v>
      </c>
      <c r="Q6454" s="14">
        <v>3420</v>
      </c>
      <c r="R6454" s="10">
        <v>38304</v>
      </c>
      <c r="S6454" s="8" t="s">
        <v>84</v>
      </c>
      <c r="T6454" s="11">
        <v>82.029300000000006</v>
      </c>
      <c r="U6454" s="14">
        <v>11.2</v>
      </c>
      <c r="V6454" s="14">
        <v>11.2</v>
      </c>
      <c r="W6454" s="8" t="s">
        <v>85</v>
      </c>
      <c r="X6454" s="10">
        <v>3142050.31</v>
      </c>
      <c r="Y6454" s="8" t="s">
        <v>20</v>
      </c>
      <c r="Z6454" s="8" t="s">
        <v>392</v>
      </c>
      <c r="AA6454" s="8">
        <v>1040011727</v>
      </c>
      <c r="AB6454" s="8" t="s">
        <v>386</v>
      </c>
      <c r="AC6454" s="8">
        <v>20001834</v>
      </c>
      <c r="AD6454" s="8">
        <v>10300173</v>
      </c>
      <c r="AE6454" s="8">
        <v>2011</v>
      </c>
      <c r="AF6454" s="8" t="s">
        <v>105</v>
      </c>
      <c r="AG6454" s="8" t="s">
        <v>100</v>
      </c>
      <c r="AH6454" s="8" t="s">
        <v>320</v>
      </c>
      <c r="AI6454" s="8"/>
      <c r="AJ6454" s="8" t="s">
        <v>94</v>
      </c>
      <c r="AK6454" s="8" t="s">
        <v>30</v>
      </c>
      <c r="AL6454" s="8"/>
      <c r="AM6454" s="15"/>
      <c r="AN6454" s="10">
        <f t="shared" si="52"/>
        <v>2734882.5382044446</v>
      </c>
      <c r="AO6454" s="10">
        <f t="shared" si="50"/>
        <v>407167.77179555543</v>
      </c>
      <c r="AP6454" s="10">
        <v>-4.0000000211875886E-2</v>
      </c>
      <c r="AQ6454" s="10">
        <v>407167.81179555564</v>
      </c>
      <c r="AR6454" s="10">
        <v>407167.81179555564</v>
      </c>
      <c r="AS6454" s="10" t="e">
        <f>AO6454+#REF!-AR6454</f>
        <v>#REF!</v>
      </c>
      <c r="AT6454" s="10"/>
    </row>
    <row r="6455" spans="1:46" x14ac:dyDescent="0.3">
      <c r="A6455" s="8" t="s">
        <v>828</v>
      </c>
      <c r="B6455" s="8"/>
      <c r="C6455" s="8" t="s">
        <v>17</v>
      </c>
      <c r="D6455" s="8" t="s">
        <v>421</v>
      </c>
      <c r="E6455" s="8" t="s">
        <v>5954</v>
      </c>
      <c r="F6455" s="8" t="s">
        <v>6589</v>
      </c>
      <c r="G6455" s="12">
        <v>45322</v>
      </c>
      <c r="H6455" s="13" t="s">
        <v>3</v>
      </c>
      <c r="I6455" s="8" t="s">
        <v>13</v>
      </c>
      <c r="J6455" s="8">
        <v>10001322</v>
      </c>
      <c r="K6455" s="8" t="s">
        <v>560</v>
      </c>
      <c r="L6455" s="8">
        <v>10001322</v>
      </c>
      <c r="M6455" s="8" t="s">
        <v>560</v>
      </c>
      <c r="N6455" s="8" t="s">
        <v>205</v>
      </c>
      <c r="O6455" s="8" t="s">
        <v>205</v>
      </c>
      <c r="P6455" s="8" t="s">
        <v>110</v>
      </c>
      <c r="Q6455" s="14">
        <v>128</v>
      </c>
      <c r="R6455" s="10">
        <v>8320</v>
      </c>
      <c r="S6455" s="8" t="s">
        <v>16</v>
      </c>
      <c r="T6455" s="11">
        <v>1</v>
      </c>
      <c r="U6455" s="14">
        <v>6.5000000000000002E-2</v>
      </c>
      <c r="V6455" s="14">
        <v>6.5000000000000002E-2</v>
      </c>
      <c r="W6455" s="8" t="s">
        <v>85</v>
      </c>
      <c r="X6455" s="10">
        <v>8320</v>
      </c>
      <c r="Y6455" s="8" t="s">
        <v>111</v>
      </c>
      <c r="Z6455" s="8" t="s">
        <v>111</v>
      </c>
      <c r="AA6455" s="8">
        <v>1010021677</v>
      </c>
      <c r="AB6455" s="8" t="s">
        <v>117</v>
      </c>
      <c r="AC6455" s="8">
        <v>10001322</v>
      </c>
      <c r="AD6455" s="8">
        <v>10300023</v>
      </c>
      <c r="AE6455" s="8">
        <v>2011</v>
      </c>
      <c r="AF6455" s="8" t="s">
        <v>105</v>
      </c>
      <c r="AG6455" s="8" t="s">
        <v>91</v>
      </c>
      <c r="AH6455" s="8" t="s">
        <v>91</v>
      </c>
      <c r="AI6455" s="8"/>
      <c r="AJ6455" s="8" t="s">
        <v>94</v>
      </c>
      <c r="AK6455" s="8" t="s">
        <v>30</v>
      </c>
      <c r="AL6455" s="8"/>
      <c r="AM6455" s="15"/>
      <c r="AN6455" s="10">
        <f t="shared" si="52"/>
        <v>5914.3267476105511</v>
      </c>
      <c r="AO6455" s="10">
        <f t="shared" si="50"/>
        <v>2405.6732523894489</v>
      </c>
      <c r="AP6455" s="10">
        <v>339.76725519780575</v>
      </c>
      <c r="AQ6455" s="10">
        <v>2065.9059971916431</v>
      </c>
      <c r="AR6455" s="10">
        <v>2065.9059971916431</v>
      </c>
      <c r="AS6455" s="10" t="e">
        <f>AO6455+#REF!-AR6455</f>
        <v>#REF!</v>
      </c>
      <c r="AT6455" s="10" t="e">
        <f>X6455-AS6455</f>
        <v>#REF!</v>
      </c>
    </row>
    <row r="6456" spans="1:46" x14ac:dyDescent="0.3">
      <c r="A6456" s="8" t="s">
        <v>828</v>
      </c>
      <c r="B6456" s="8"/>
      <c r="C6456" s="8" t="s">
        <v>17</v>
      </c>
      <c r="D6456" s="8" t="s">
        <v>421</v>
      </c>
      <c r="E6456" s="8" t="s">
        <v>5954</v>
      </c>
      <c r="F6456" s="8" t="s">
        <v>6590</v>
      </c>
      <c r="G6456" s="12">
        <v>45322</v>
      </c>
      <c r="H6456" s="13" t="s">
        <v>3</v>
      </c>
      <c r="I6456" s="8" t="s">
        <v>13</v>
      </c>
      <c r="J6456" s="8">
        <v>10001322</v>
      </c>
      <c r="K6456" s="8" t="s">
        <v>560</v>
      </c>
      <c r="L6456" s="8">
        <v>10001322</v>
      </c>
      <c r="M6456" s="8" t="s">
        <v>560</v>
      </c>
      <c r="N6456" s="8" t="s">
        <v>205</v>
      </c>
      <c r="O6456" s="8" t="s">
        <v>205</v>
      </c>
      <c r="P6456" s="8" t="s">
        <v>110</v>
      </c>
      <c r="Q6456" s="14">
        <v>128</v>
      </c>
      <c r="R6456" s="10">
        <v>8320</v>
      </c>
      <c r="S6456" s="8" t="s">
        <v>16</v>
      </c>
      <c r="T6456" s="11">
        <v>1</v>
      </c>
      <c r="U6456" s="14">
        <v>6.5000000000000002E-2</v>
      </c>
      <c r="V6456" s="14">
        <v>6.5000000000000002E-2</v>
      </c>
      <c r="W6456" s="8" t="s">
        <v>85</v>
      </c>
      <c r="X6456" s="10">
        <v>8320</v>
      </c>
      <c r="Y6456" s="8" t="s">
        <v>111</v>
      </c>
      <c r="Z6456" s="8" t="s">
        <v>111</v>
      </c>
      <c r="AA6456" s="8">
        <v>1010021676</v>
      </c>
      <c r="AB6456" s="8" t="s">
        <v>117</v>
      </c>
      <c r="AC6456" s="8">
        <v>10001322</v>
      </c>
      <c r="AD6456" s="8">
        <v>10300023</v>
      </c>
      <c r="AE6456" s="8">
        <v>2011</v>
      </c>
      <c r="AF6456" s="8" t="s">
        <v>105</v>
      </c>
      <c r="AG6456" s="8" t="s">
        <v>91</v>
      </c>
      <c r="AH6456" s="8" t="s">
        <v>91</v>
      </c>
      <c r="AI6456" s="8"/>
      <c r="AJ6456" s="8" t="s">
        <v>94</v>
      </c>
      <c r="AK6456" s="8" t="s">
        <v>30</v>
      </c>
      <c r="AL6456" s="8"/>
      <c r="AM6456" s="15"/>
      <c r="AN6456" s="10">
        <f t="shared" si="52"/>
        <v>5914.3267476105511</v>
      </c>
      <c r="AO6456" s="10">
        <f t="shared" ref="AO6456:AO6519" si="55">AP6456+AQ6456</f>
        <v>2405.6732523894489</v>
      </c>
      <c r="AP6456" s="10">
        <v>339.76725519780575</v>
      </c>
      <c r="AQ6456" s="10">
        <v>2065.9059971916431</v>
      </c>
      <c r="AR6456" s="10">
        <v>2065.9059971916431</v>
      </c>
      <c r="AS6456" s="10" t="e">
        <f>AO6456+#REF!-AR6456</f>
        <v>#REF!</v>
      </c>
      <c r="AT6456" s="10" t="e">
        <f>X6456-AS6456</f>
        <v>#REF!</v>
      </c>
    </row>
    <row r="6457" spans="1:46" x14ac:dyDescent="0.3">
      <c r="A6457" s="8" t="s">
        <v>828</v>
      </c>
      <c r="B6457" s="8"/>
      <c r="C6457" s="8" t="s">
        <v>17</v>
      </c>
      <c r="D6457" s="8" t="s">
        <v>421</v>
      </c>
      <c r="E6457" s="8" t="s">
        <v>5954</v>
      </c>
      <c r="F6457" s="8" t="s">
        <v>6591</v>
      </c>
      <c r="G6457" s="12">
        <v>45322</v>
      </c>
      <c r="H6457" s="13" t="s">
        <v>3</v>
      </c>
      <c r="I6457" s="8" t="s">
        <v>13</v>
      </c>
      <c r="J6457" s="8">
        <v>10000119</v>
      </c>
      <c r="K6457" s="8" t="s">
        <v>440</v>
      </c>
      <c r="L6457" s="8">
        <v>10000119</v>
      </c>
      <c r="M6457" s="8" t="s">
        <v>440</v>
      </c>
      <c r="N6457" s="8" t="s">
        <v>205</v>
      </c>
      <c r="O6457" s="8" t="s">
        <v>205</v>
      </c>
      <c r="P6457" s="8" t="s">
        <v>120</v>
      </c>
      <c r="Q6457" s="14">
        <v>87</v>
      </c>
      <c r="R6457" s="10">
        <v>652500</v>
      </c>
      <c r="S6457" s="8" t="s">
        <v>16</v>
      </c>
      <c r="T6457" s="11">
        <v>1</v>
      </c>
      <c r="U6457" s="14">
        <v>7.5</v>
      </c>
      <c r="V6457" s="14">
        <v>7.5</v>
      </c>
      <c r="W6457" s="8" t="s">
        <v>85</v>
      </c>
      <c r="X6457" s="10">
        <v>652500</v>
      </c>
      <c r="Y6457" s="8" t="s">
        <v>582</v>
      </c>
      <c r="Z6457" s="8" t="s">
        <v>111</v>
      </c>
      <c r="AA6457" s="8">
        <v>1010021605</v>
      </c>
      <c r="AB6457" s="8" t="s">
        <v>117</v>
      </c>
      <c r="AC6457" s="8">
        <v>10001454</v>
      </c>
      <c r="AD6457" s="8">
        <v>10300095</v>
      </c>
      <c r="AE6457" s="8">
        <v>2011</v>
      </c>
      <c r="AF6457" s="8" t="s">
        <v>115</v>
      </c>
      <c r="AG6457" s="8" t="s">
        <v>91</v>
      </c>
      <c r="AH6457" s="8" t="s">
        <v>91</v>
      </c>
      <c r="AI6457" s="8"/>
      <c r="AJ6457" s="8" t="s">
        <v>94</v>
      </c>
      <c r="AK6457" s="8" t="s">
        <v>119</v>
      </c>
      <c r="AL6457" s="8"/>
      <c r="AM6457" s="15"/>
      <c r="AN6457" s="10">
        <f t="shared" si="52"/>
        <v>455451.93425033148</v>
      </c>
      <c r="AO6457" s="10">
        <f t="shared" si="55"/>
        <v>197048.06574966852</v>
      </c>
      <c r="AP6457" s="10">
        <v>21982.984997091116</v>
      </c>
      <c r="AQ6457" s="10">
        <v>175065.0807525774</v>
      </c>
      <c r="AR6457" s="10">
        <v>175065.0807525774</v>
      </c>
      <c r="AS6457" s="10" t="e">
        <f>AO6457+#REF!-AR6457</f>
        <v>#REF!</v>
      </c>
      <c r="AT6457" s="10" t="e">
        <f>X6457-AS6457</f>
        <v>#REF!</v>
      </c>
    </row>
    <row r="6458" spans="1:46" x14ac:dyDescent="0.3">
      <c r="A6458" s="8" t="s">
        <v>828</v>
      </c>
      <c r="B6458" s="8"/>
      <c r="C6458" s="8" t="s">
        <v>17</v>
      </c>
      <c r="D6458" s="8" t="s">
        <v>421</v>
      </c>
      <c r="E6458" s="8" t="s">
        <v>5954</v>
      </c>
      <c r="F6458" s="8" t="s">
        <v>6592</v>
      </c>
      <c r="G6458" s="12">
        <v>45322</v>
      </c>
      <c r="H6458" s="13" t="s">
        <v>3</v>
      </c>
      <c r="I6458" s="8" t="s">
        <v>13</v>
      </c>
      <c r="J6458" s="8">
        <v>10000119</v>
      </c>
      <c r="K6458" s="8" t="s">
        <v>440</v>
      </c>
      <c r="L6458" s="8">
        <v>10000119</v>
      </c>
      <c r="M6458" s="8" t="s">
        <v>440</v>
      </c>
      <c r="N6458" s="8" t="s">
        <v>205</v>
      </c>
      <c r="O6458" s="8" t="s">
        <v>205</v>
      </c>
      <c r="P6458" s="8" t="s">
        <v>120</v>
      </c>
      <c r="Q6458" s="14">
        <v>87</v>
      </c>
      <c r="R6458" s="10">
        <v>761250</v>
      </c>
      <c r="S6458" s="8" t="s">
        <v>16</v>
      </c>
      <c r="T6458" s="11">
        <v>1</v>
      </c>
      <c r="U6458" s="14">
        <v>8.75</v>
      </c>
      <c r="V6458" s="14">
        <v>8.75</v>
      </c>
      <c r="W6458" s="8" t="s">
        <v>85</v>
      </c>
      <c r="X6458" s="10">
        <v>761250</v>
      </c>
      <c r="Y6458" s="8" t="s">
        <v>582</v>
      </c>
      <c r="Z6458" s="8" t="s">
        <v>111</v>
      </c>
      <c r="AA6458" s="8">
        <v>1010021605</v>
      </c>
      <c r="AB6458" s="8" t="s">
        <v>117</v>
      </c>
      <c r="AC6458" s="8">
        <v>10001454</v>
      </c>
      <c r="AD6458" s="8">
        <v>10300095</v>
      </c>
      <c r="AE6458" s="8">
        <v>2011</v>
      </c>
      <c r="AF6458" s="8" t="s">
        <v>115</v>
      </c>
      <c r="AG6458" s="8" t="s">
        <v>91</v>
      </c>
      <c r="AH6458" s="8" t="s">
        <v>91</v>
      </c>
      <c r="AI6458" s="8"/>
      <c r="AJ6458" s="8" t="s">
        <v>94</v>
      </c>
      <c r="AK6458" s="8" t="s">
        <v>119</v>
      </c>
      <c r="AL6458" s="8"/>
      <c r="AM6458" s="15"/>
      <c r="AN6458" s="10">
        <f t="shared" si="52"/>
        <v>531360.58995872003</v>
      </c>
      <c r="AO6458" s="10">
        <f t="shared" si="55"/>
        <v>229889.41004127997</v>
      </c>
      <c r="AP6458" s="10">
        <v>25646.815829939675</v>
      </c>
      <c r="AQ6458" s="10">
        <v>204242.5942113403</v>
      </c>
      <c r="AR6458" s="10">
        <v>204242.5942113403</v>
      </c>
      <c r="AS6458" s="10" t="e">
        <f>AO6458+#REF!-AR6458</f>
        <v>#REF!</v>
      </c>
      <c r="AT6458" s="10" t="e">
        <f>X6458-AS6458</f>
        <v>#REF!</v>
      </c>
    </row>
    <row r="6459" spans="1:46" x14ac:dyDescent="0.3">
      <c r="A6459" s="8" t="s">
        <v>828</v>
      </c>
      <c r="B6459" s="8"/>
      <c r="C6459" s="8" t="s">
        <v>17</v>
      </c>
      <c r="D6459" s="8" t="s">
        <v>421</v>
      </c>
      <c r="E6459" s="8" t="s">
        <v>5960</v>
      </c>
      <c r="F6459" s="8" t="s">
        <v>6593</v>
      </c>
      <c r="G6459" s="12">
        <v>45322</v>
      </c>
      <c r="H6459" s="13" t="s">
        <v>3</v>
      </c>
      <c r="I6459" s="8" t="s">
        <v>13</v>
      </c>
      <c r="J6459" s="8">
        <v>10000567</v>
      </c>
      <c r="K6459" s="8" t="s">
        <v>445</v>
      </c>
      <c r="L6459" s="8">
        <v>10000567</v>
      </c>
      <c r="M6459" s="8" t="s">
        <v>445</v>
      </c>
      <c r="N6459" s="8" t="s">
        <v>205</v>
      </c>
      <c r="O6459" s="8" t="s">
        <v>205</v>
      </c>
      <c r="P6459" s="8" t="s">
        <v>25</v>
      </c>
      <c r="Q6459" s="14">
        <v>71</v>
      </c>
      <c r="R6459" s="10">
        <v>497000</v>
      </c>
      <c r="S6459" s="8" t="s">
        <v>16</v>
      </c>
      <c r="T6459" s="11">
        <v>1</v>
      </c>
      <c r="U6459" s="14">
        <v>7</v>
      </c>
      <c r="V6459" s="14">
        <v>7</v>
      </c>
      <c r="W6459" s="8" t="s">
        <v>85</v>
      </c>
      <c r="X6459" s="10">
        <v>497000</v>
      </c>
      <c r="Y6459" s="8" t="s">
        <v>584</v>
      </c>
      <c r="Z6459" s="8" t="s">
        <v>445</v>
      </c>
      <c r="AA6459" s="8">
        <v>1010021683</v>
      </c>
      <c r="AB6459" s="8" t="s">
        <v>117</v>
      </c>
      <c r="AC6459" s="8">
        <v>10001371</v>
      </c>
      <c r="AD6459" s="8">
        <v>10300012</v>
      </c>
      <c r="AE6459" s="8">
        <v>2011</v>
      </c>
      <c r="AF6459" s="8" t="s">
        <v>25</v>
      </c>
      <c r="AG6459" s="8" t="s">
        <v>106</v>
      </c>
      <c r="AH6459" s="8" t="s">
        <v>106</v>
      </c>
      <c r="AI6459" s="8"/>
      <c r="AJ6459" s="8" t="s">
        <v>428</v>
      </c>
      <c r="AK6459" s="8" t="s">
        <v>25</v>
      </c>
      <c r="AL6459" s="8"/>
      <c r="AM6459" s="15"/>
      <c r="AN6459" s="10">
        <f t="shared" si="52"/>
        <v>264538.95636910171</v>
      </c>
      <c r="AO6459" s="10">
        <f t="shared" si="55"/>
        <v>232461.04363089829</v>
      </c>
      <c r="AP6459" s="10">
        <v>32156.40560318093</v>
      </c>
      <c r="AQ6459" s="10">
        <v>200304.63802771736</v>
      </c>
      <c r="AR6459" s="10">
        <v>200304.63802771736</v>
      </c>
      <c r="AS6459" s="10" t="e">
        <f>AO6459+#REF!-AR6459</f>
        <v>#REF!</v>
      </c>
      <c r="AT6459" s="10" t="e">
        <f>X6459-AS6459</f>
        <v>#REF!</v>
      </c>
    </row>
    <row r="6460" spans="1:46" x14ac:dyDescent="0.3">
      <c r="A6460" s="8" t="s">
        <v>828</v>
      </c>
      <c r="B6460" s="8"/>
      <c r="C6460" s="8" t="s">
        <v>17</v>
      </c>
      <c r="D6460" s="8" t="s">
        <v>421</v>
      </c>
      <c r="E6460" s="8" t="s">
        <v>5954</v>
      </c>
      <c r="F6460" s="8" t="s">
        <v>6594</v>
      </c>
      <c r="G6460" s="12">
        <v>45322</v>
      </c>
      <c r="H6460" s="13" t="s">
        <v>3</v>
      </c>
      <c r="I6460" s="8" t="s">
        <v>13</v>
      </c>
      <c r="J6460" s="8">
        <v>10000261</v>
      </c>
      <c r="K6460" s="8" t="s">
        <v>553</v>
      </c>
      <c r="L6460" s="8">
        <v>10000261</v>
      </c>
      <c r="M6460" s="8" t="s">
        <v>553</v>
      </c>
      <c r="N6460" s="8" t="s">
        <v>205</v>
      </c>
      <c r="O6460" s="8" t="s">
        <v>205</v>
      </c>
      <c r="P6460" s="8" t="s">
        <v>554</v>
      </c>
      <c r="Q6460" s="14">
        <v>12</v>
      </c>
      <c r="R6460" s="10">
        <v>252480</v>
      </c>
      <c r="S6460" s="8" t="s">
        <v>16</v>
      </c>
      <c r="T6460" s="11">
        <v>1</v>
      </c>
      <c r="U6460" s="14">
        <v>21.04</v>
      </c>
      <c r="V6460" s="14">
        <v>1</v>
      </c>
      <c r="W6460" s="8" t="s">
        <v>85</v>
      </c>
      <c r="X6460" s="10">
        <v>252480</v>
      </c>
      <c r="Y6460" s="8" t="s">
        <v>599</v>
      </c>
      <c r="Z6460" s="8" t="s">
        <v>553</v>
      </c>
      <c r="AA6460" s="8">
        <v>1010021647</v>
      </c>
      <c r="AB6460" s="8" t="s">
        <v>117</v>
      </c>
      <c r="AC6460" s="8">
        <v>10000261</v>
      </c>
      <c r="AD6460" s="8">
        <v>10300430</v>
      </c>
      <c r="AE6460" s="8">
        <v>2011</v>
      </c>
      <c r="AF6460" s="8" t="s">
        <v>248</v>
      </c>
      <c r="AG6460" s="8" t="s">
        <v>100</v>
      </c>
      <c r="AH6460" s="8" t="s">
        <v>100</v>
      </c>
      <c r="AI6460" s="8"/>
      <c r="AJ6460" s="8" t="s">
        <v>424</v>
      </c>
      <c r="AK6460" s="8" t="s">
        <v>424</v>
      </c>
      <c r="AL6460" s="8"/>
      <c r="AM6460" s="15"/>
      <c r="AN6460" s="10">
        <f t="shared" si="52"/>
        <v>0</v>
      </c>
      <c r="AO6460" s="10">
        <f t="shared" si="55"/>
        <v>252480</v>
      </c>
      <c r="AP6460" s="10">
        <v>0</v>
      </c>
      <c r="AQ6460" s="10">
        <v>252480</v>
      </c>
      <c r="AR6460" s="10">
        <v>252480</v>
      </c>
      <c r="AS6460" s="10" t="e">
        <f>AO6460+#REF!-AR6460</f>
        <v>#REF!</v>
      </c>
      <c r="AT6460" s="10"/>
    </row>
    <row r="6461" spans="1:46" x14ac:dyDescent="0.3">
      <c r="A6461" s="8" t="s">
        <v>828</v>
      </c>
      <c r="B6461" s="8"/>
      <c r="C6461" s="8" t="s">
        <v>17</v>
      </c>
      <c r="D6461" s="8" t="s">
        <v>79</v>
      </c>
      <c r="E6461" s="8" t="s">
        <v>5954</v>
      </c>
      <c r="F6461" s="8" t="s">
        <v>6595</v>
      </c>
      <c r="G6461" s="12">
        <v>45322</v>
      </c>
      <c r="H6461" s="13" t="s">
        <v>3</v>
      </c>
      <c r="I6461" s="8" t="s">
        <v>13</v>
      </c>
      <c r="J6461" s="8">
        <v>20001834</v>
      </c>
      <c r="K6461" s="8" t="s">
        <v>5957</v>
      </c>
      <c r="L6461" s="8">
        <v>20001834</v>
      </c>
      <c r="M6461" s="8" t="s">
        <v>392</v>
      </c>
      <c r="N6461" s="8" t="s">
        <v>101</v>
      </c>
      <c r="O6461" s="8" t="s">
        <v>102</v>
      </c>
      <c r="P6461" s="8" t="s">
        <v>225</v>
      </c>
      <c r="Q6461" s="14">
        <v>3563.1</v>
      </c>
      <c r="R6461" s="10">
        <v>4204.46</v>
      </c>
      <c r="S6461" s="8" t="s">
        <v>84</v>
      </c>
      <c r="T6461" s="11">
        <v>82.029300000000006</v>
      </c>
      <c r="U6461" s="14">
        <v>1.18</v>
      </c>
      <c r="V6461" s="14">
        <v>1.18</v>
      </c>
      <c r="W6461" s="8" t="s">
        <v>85</v>
      </c>
      <c r="X6461" s="10">
        <v>344888.91</v>
      </c>
      <c r="Y6461" s="8" t="s">
        <v>20</v>
      </c>
      <c r="Z6461" s="8" t="s">
        <v>392</v>
      </c>
      <c r="AA6461" s="8">
        <v>1040011536</v>
      </c>
      <c r="AB6461" s="8" t="s">
        <v>386</v>
      </c>
      <c r="AC6461" s="8">
        <v>20001834</v>
      </c>
      <c r="AD6461" s="8">
        <v>10300618</v>
      </c>
      <c r="AE6461" s="8">
        <v>2011</v>
      </c>
      <c r="AF6461" s="8" t="s">
        <v>105</v>
      </c>
      <c r="AG6461" s="8" t="s">
        <v>100</v>
      </c>
      <c r="AH6461" s="8" t="s">
        <v>320</v>
      </c>
      <c r="AI6461" s="8"/>
      <c r="AJ6461" s="8" t="s">
        <v>94</v>
      </c>
      <c r="AK6461" s="8" t="s">
        <v>30</v>
      </c>
      <c r="AL6461" s="8"/>
      <c r="AM6461" s="15"/>
      <c r="AN6461" s="10">
        <f t="shared" si="52"/>
        <v>275910.96799999999</v>
      </c>
      <c r="AO6461" s="10">
        <f t="shared" si="55"/>
        <v>68977.941999999966</v>
      </c>
      <c r="AP6461" s="10">
        <v>0.15999999997438863</v>
      </c>
      <c r="AQ6461" s="10">
        <v>68977.781999999992</v>
      </c>
      <c r="AR6461" s="10">
        <v>68977.781999999992</v>
      </c>
      <c r="AS6461" s="10" t="e">
        <f>AO6461+#REF!-AR6461</f>
        <v>#REF!</v>
      </c>
      <c r="AT6461" s="10"/>
    </row>
    <row r="6462" spans="1:46" x14ac:dyDescent="0.3">
      <c r="A6462" s="8" t="s">
        <v>828</v>
      </c>
      <c r="B6462" s="8"/>
      <c r="C6462" s="8" t="s">
        <v>17</v>
      </c>
      <c r="D6462" s="8" t="s">
        <v>421</v>
      </c>
      <c r="E6462" s="8" t="s">
        <v>5954</v>
      </c>
      <c r="F6462" s="8" t="s">
        <v>6596</v>
      </c>
      <c r="G6462" s="12">
        <v>45322</v>
      </c>
      <c r="H6462" s="13" t="s">
        <v>3</v>
      </c>
      <c r="I6462" s="8" t="s">
        <v>13</v>
      </c>
      <c r="J6462" s="8">
        <v>10001134</v>
      </c>
      <c r="K6462" s="8" t="s">
        <v>431</v>
      </c>
      <c r="L6462" s="8">
        <v>10001134</v>
      </c>
      <c r="M6462" s="8" t="s">
        <v>431</v>
      </c>
      <c r="N6462" s="8" t="s">
        <v>205</v>
      </c>
      <c r="O6462" s="8" t="s">
        <v>205</v>
      </c>
      <c r="P6462" s="8" t="s">
        <v>423</v>
      </c>
      <c r="Q6462" s="14">
        <v>0.01</v>
      </c>
      <c r="R6462" s="10">
        <v>240</v>
      </c>
      <c r="S6462" s="8" t="s">
        <v>16</v>
      </c>
      <c r="T6462" s="11">
        <v>1</v>
      </c>
      <c r="U6462" s="14">
        <v>24</v>
      </c>
      <c r="V6462" s="14">
        <v>1</v>
      </c>
      <c r="W6462" s="8" t="s">
        <v>85</v>
      </c>
      <c r="X6462" s="10">
        <v>240</v>
      </c>
      <c r="Y6462" s="8" t="s">
        <v>582</v>
      </c>
      <c r="Z6462" s="8" t="s">
        <v>431</v>
      </c>
      <c r="AA6462" s="8">
        <v>1010021548</v>
      </c>
      <c r="AB6462" s="8" t="s">
        <v>117</v>
      </c>
      <c r="AC6462" s="8">
        <v>10001134</v>
      </c>
      <c r="AD6462" s="8">
        <v>10300171</v>
      </c>
      <c r="AE6462" s="8">
        <v>2011</v>
      </c>
      <c r="AF6462" s="8" t="s">
        <v>248</v>
      </c>
      <c r="AG6462" s="8" t="s">
        <v>88</v>
      </c>
      <c r="AH6462" s="8" t="s">
        <v>100</v>
      </c>
      <c r="AI6462" s="8"/>
      <c r="AJ6462" s="8" t="s">
        <v>424</v>
      </c>
      <c r="AK6462" s="8" t="s">
        <v>424</v>
      </c>
      <c r="AL6462" s="8"/>
      <c r="AM6462" s="15"/>
      <c r="AN6462" s="10">
        <f t="shared" si="52"/>
        <v>0</v>
      </c>
      <c r="AO6462" s="10">
        <f t="shared" si="55"/>
        <v>240</v>
      </c>
      <c r="AP6462" s="10">
        <v>0</v>
      </c>
      <c r="AQ6462" s="10">
        <v>240</v>
      </c>
      <c r="AR6462" s="10">
        <v>240</v>
      </c>
      <c r="AS6462" s="10" t="e">
        <f>AO6462+#REF!-AR6462</f>
        <v>#REF!</v>
      </c>
      <c r="AT6462" s="10"/>
    </row>
    <row r="6463" spans="1:46" x14ac:dyDescent="0.3">
      <c r="A6463" s="8" t="s">
        <v>828</v>
      </c>
      <c r="B6463" s="8"/>
      <c r="C6463" s="8" t="s">
        <v>17</v>
      </c>
      <c r="D6463" s="8" t="s">
        <v>421</v>
      </c>
      <c r="E6463" s="8" t="s">
        <v>5955</v>
      </c>
      <c r="F6463" s="8" t="s">
        <v>6597</v>
      </c>
      <c r="G6463" s="12">
        <v>45322</v>
      </c>
      <c r="H6463" s="13" t="s">
        <v>3</v>
      </c>
      <c r="I6463" s="8" t="s">
        <v>13</v>
      </c>
      <c r="J6463" s="8">
        <v>10001327</v>
      </c>
      <c r="K6463" s="8" t="s">
        <v>562</v>
      </c>
      <c r="L6463" s="8">
        <v>10001327</v>
      </c>
      <c r="M6463" s="8" t="s">
        <v>562</v>
      </c>
      <c r="N6463" s="8" t="s">
        <v>205</v>
      </c>
      <c r="O6463" s="8" t="s">
        <v>205</v>
      </c>
      <c r="P6463" s="8" t="s">
        <v>423</v>
      </c>
      <c r="Q6463" s="14">
        <v>0.01</v>
      </c>
      <c r="R6463" s="10">
        <v>235</v>
      </c>
      <c r="S6463" s="8" t="s">
        <v>16</v>
      </c>
      <c r="T6463" s="11">
        <v>1</v>
      </c>
      <c r="U6463" s="14">
        <v>23.5</v>
      </c>
      <c r="V6463" s="14">
        <v>1</v>
      </c>
      <c r="W6463" s="8" t="s">
        <v>85</v>
      </c>
      <c r="X6463" s="10">
        <v>235</v>
      </c>
      <c r="Y6463" s="8" t="s">
        <v>421</v>
      </c>
      <c r="Z6463" s="8" t="s">
        <v>562</v>
      </c>
      <c r="AA6463" s="8">
        <v>1010020783</v>
      </c>
      <c r="AB6463" s="8" t="s">
        <v>117</v>
      </c>
      <c r="AC6463" s="8">
        <v>10001327</v>
      </c>
      <c r="AD6463" s="8">
        <v>10300171</v>
      </c>
      <c r="AE6463" s="8">
        <v>2011</v>
      </c>
      <c r="AF6463" s="8" t="s">
        <v>248</v>
      </c>
      <c r="AG6463" s="8" t="s">
        <v>100</v>
      </c>
      <c r="AH6463" s="8" t="s">
        <v>100</v>
      </c>
      <c r="AI6463" s="8"/>
      <c r="AJ6463" s="8" t="s">
        <v>424</v>
      </c>
      <c r="AK6463" s="8" t="s">
        <v>424</v>
      </c>
      <c r="AL6463" s="8"/>
      <c r="AM6463" s="15"/>
      <c r="AN6463" s="10">
        <f t="shared" si="52"/>
        <v>0</v>
      </c>
      <c r="AO6463" s="10">
        <f t="shared" si="55"/>
        <v>235</v>
      </c>
      <c r="AP6463" s="10">
        <v>0</v>
      </c>
      <c r="AQ6463" s="10">
        <v>235</v>
      </c>
      <c r="AR6463" s="10">
        <v>235</v>
      </c>
      <c r="AS6463" s="10" t="e">
        <f>AO6463+#REF!-AR6463</f>
        <v>#REF!</v>
      </c>
      <c r="AT6463" s="10"/>
    </row>
    <row r="6464" spans="1:46" x14ac:dyDescent="0.3">
      <c r="A6464" s="8" t="s">
        <v>828</v>
      </c>
      <c r="B6464" s="8"/>
      <c r="C6464" s="8" t="s">
        <v>17</v>
      </c>
      <c r="D6464" s="8" t="s">
        <v>421</v>
      </c>
      <c r="E6464" s="8" t="s">
        <v>5955</v>
      </c>
      <c r="F6464" s="8" t="s">
        <v>6598</v>
      </c>
      <c r="G6464" s="12">
        <v>45322</v>
      </c>
      <c r="H6464" s="13" t="s">
        <v>3</v>
      </c>
      <c r="I6464" s="8" t="s">
        <v>13</v>
      </c>
      <c r="J6464" s="8">
        <v>10001150</v>
      </c>
      <c r="K6464" s="8" t="s">
        <v>518</v>
      </c>
      <c r="L6464" s="8">
        <v>10001150</v>
      </c>
      <c r="M6464" s="8" t="s">
        <v>518</v>
      </c>
      <c r="N6464" s="8" t="s">
        <v>205</v>
      </c>
      <c r="O6464" s="8" t="s">
        <v>205</v>
      </c>
      <c r="P6464" s="8" t="s">
        <v>83</v>
      </c>
      <c r="Q6464" s="14">
        <v>217.5</v>
      </c>
      <c r="R6464" s="10">
        <v>1305000</v>
      </c>
      <c r="S6464" s="8" t="s">
        <v>16</v>
      </c>
      <c r="T6464" s="11">
        <v>1</v>
      </c>
      <c r="U6464" s="14">
        <v>6</v>
      </c>
      <c r="V6464" s="14">
        <v>6</v>
      </c>
      <c r="W6464" s="8" t="s">
        <v>85</v>
      </c>
      <c r="X6464" s="10">
        <v>1305000</v>
      </c>
      <c r="Y6464" s="8" t="s">
        <v>582</v>
      </c>
      <c r="Z6464" s="8" t="s">
        <v>86</v>
      </c>
      <c r="AA6464" s="8">
        <v>1010021643</v>
      </c>
      <c r="AB6464" s="8" t="s">
        <v>117</v>
      </c>
      <c r="AC6464" s="8">
        <v>10001156</v>
      </c>
      <c r="AD6464" s="8">
        <v>10300562</v>
      </c>
      <c r="AE6464" s="8">
        <v>2011</v>
      </c>
      <c r="AF6464" s="8" t="s">
        <v>90</v>
      </c>
      <c r="AG6464" s="8" t="s">
        <v>91</v>
      </c>
      <c r="AH6464" s="8" t="s">
        <v>91</v>
      </c>
      <c r="AI6464" s="8"/>
      <c r="AJ6464" s="8" t="s">
        <v>94</v>
      </c>
      <c r="AK6464" s="8" t="s">
        <v>30</v>
      </c>
      <c r="AL6464" s="8"/>
      <c r="AM6464" s="15"/>
      <c r="AN6464" s="10">
        <f t="shared" si="52"/>
        <v>639345.79040081112</v>
      </c>
      <c r="AO6464" s="10">
        <f t="shared" si="55"/>
        <v>665654.20959918888</v>
      </c>
      <c r="AP6464" s="10">
        <v>194387.93720230041</v>
      </c>
      <c r="AQ6464" s="10">
        <v>471266.27239688847</v>
      </c>
      <c r="AR6464" s="10">
        <v>471266.27239688847</v>
      </c>
      <c r="AS6464" s="10" t="e">
        <f>AO6464+#REF!-AR6464</f>
        <v>#REF!</v>
      </c>
      <c r="AT6464" s="10" t="e">
        <f t="shared" ref="AT6464:AT6471" si="56">X6464-AS6464</f>
        <v>#REF!</v>
      </c>
    </row>
    <row r="6465" spans="1:46" x14ac:dyDescent="0.3">
      <c r="A6465" s="8" t="s">
        <v>828</v>
      </c>
      <c r="B6465" s="8"/>
      <c r="C6465" s="8" t="s">
        <v>17</v>
      </c>
      <c r="D6465" s="8" t="s">
        <v>421</v>
      </c>
      <c r="E6465" s="8" t="s">
        <v>5955</v>
      </c>
      <c r="F6465" s="8" t="s">
        <v>6599</v>
      </c>
      <c r="G6465" s="12">
        <v>45322</v>
      </c>
      <c r="H6465" s="13" t="s">
        <v>3</v>
      </c>
      <c r="I6465" s="8" t="s">
        <v>13</v>
      </c>
      <c r="J6465" s="8">
        <v>10001150</v>
      </c>
      <c r="K6465" s="8" t="s">
        <v>518</v>
      </c>
      <c r="L6465" s="8">
        <v>10001150</v>
      </c>
      <c r="M6465" s="8" t="s">
        <v>518</v>
      </c>
      <c r="N6465" s="8" t="s">
        <v>205</v>
      </c>
      <c r="O6465" s="8" t="s">
        <v>205</v>
      </c>
      <c r="P6465" s="8" t="s">
        <v>83</v>
      </c>
      <c r="Q6465" s="14">
        <v>217.5</v>
      </c>
      <c r="R6465" s="10">
        <v>870000</v>
      </c>
      <c r="S6465" s="8" t="s">
        <v>16</v>
      </c>
      <c r="T6465" s="11">
        <v>1</v>
      </c>
      <c r="U6465" s="14">
        <v>4</v>
      </c>
      <c r="V6465" s="14">
        <v>4</v>
      </c>
      <c r="W6465" s="8" t="s">
        <v>85</v>
      </c>
      <c r="X6465" s="10">
        <v>870000</v>
      </c>
      <c r="Y6465" s="8" t="s">
        <v>582</v>
      </c>
      <c r="Z6465" s="8" t="s">
        <v>86</v>
      </c>
      <c r="AA6465" s="8">
        <v>1010021642</v>
      </c>
      <c r="AB6465" s="8" t="s">
        <v>117</v>
      </c>
      <c r="AC6465" s="8">
        <v>10001156</v>
      </c>
      <c r="AD6465" s="8">
        <v>10300581</v>
      </c>
      <c r="AE6465" s="8">
        <v>2011</v>
      </c>
      <c r="AF6465" s="8" t="s">
        <v>90</v>
      </c>
      <c r="AG6465" s="8" t="s">
        <v>91</v>
      </c>
      <c r="AH6465" s="8" t="s">
        <v>91</v>
      </c>
      <c r="AI6465" s="8"/>
      <c r="AJ6465" s="8" t="s">
        <v>94</v>
      </c>
      <c r="AK6465" s="8" t="s">
        <v>30</v>
      </c>
      <c r="AL6465" s="8"/>
      <c r="AM6465" s="15"/>
      <c r="AN6465" s="10">
        <f t="shared" si="52"/>
        <v>424547.32693387411</v>
      </c>
      <c r="AO6465" s="10">
        <f t="shared" si="55"/>
        <v>445452.67306612589</v>
      </c>
      <c r="AP6465" s="10">
        <v>129591.95813486696</v>
      </c>
      <c r="AQ6465" s="10">
        <v>315860.71493125893</v>
      </c>
      <c r="AR6465" s="10">
        <v>315860.71493125893</v>
      </c>
      <c r="AS6465" s="10" t="e">
        <f>AO6465+#REF!-AR6465</f>
        <v>#REF!</v>
      </c>
      <c r="AT6465" s="10" t="e">
        <f t="shared" si="56"/>
        <v>#REF!</v>
      </c>
    </row>
    <row r="6466" spans="1:46" x14ac:dyDescent="0.3">
      <c r="A6466" s="8" t="s">
        <v>828</v>
      </c>
      <c r="B6466" s="8"/>
      <c r="C6466" s="8" t="s">
        <v>17</v>
      </c>
      <c r="D6466" s="8" t="s">
        <v>421</v>
      </c>
      <c r="E6466" s="8" t="s">
        <v>5958</v>
      </c>
      <c r="F6466" s="8" t="s">
        <v>6600</v>
      </c>
      <c r="G6466" s="12">
        <v>45322</v>
      </c>
      <c r="H6466" s="13" t="s">
        <v>3</v>
      </c>
      <c r="I6466" s="8" t="s">
        <v>13</v>
      </c>
      <c r="J6466" s="8">
        <v>10000119</v>
      </c>
      <c r="K6466" s="8" t="s">
        <v>440</v>
      </c>
      <c r="L6466" s="8">
        <v>10000119</v>
      </c>
      <c r="M6466" s="8" t="s">
        <v>440</v>
      </c>
      <c r="N6466" s="8" t="s">
        <v>205</v>
      </c>
      <c r="O6466" s="8" t="s">
        <v>205</v>
      </c>
      <c r="P6466" s="8" t="s">
        <v>120</v>
      </c>
      <c r="Q6466" s="14">
        <v>87</v>
      </c>
      <c r="R6466" s="10">
        <v>652500</v>
      </c>
      <c r="S6466" s="8" t="s">
        <v>16</v>
      </c>
      <c r="T6466" s="11">
        <v>1</v>
      </c>
      <c r="U6466" s="14">
        <v>7.5</v>
      </c>
      <c r="V6466" s="14">
        <v>7.5</v>
      </c>
      <c r="W6466" s="8" t="s">
        <v>85</v>
      </c>
      <c r="X6466" s="10">
        <v>652500</v>
      </c>
      <c r="Y6466" s="8" t="s">
        <v>582</v>
      </c>
      <c r="Z6466" s="8" t="s">
        <v>111</v>
      </c>
      <c r="AA6466" s="8">
        <v>1010021605</v>
      </c>
      <c r="AB6466" s="8" t="s">
        <v>117</v>
      </c>
      <c r="AC6466" s="8">
        <v>10001454</v>
      </c>
      <c r="AD6466" s="8">
        <v>10300095</v>
      </c>
      <c r="AE6466" s="8">
        <v>2011</v>
      </c>
      <c r="AF6466" s="8" t="s">
        <v>115</v>
      </c>
      <c r="AG6466" s="8" t="s">
        <v>91</v>
      </c>
      <c r="AH6466" s="8" t="s">
        <v>91</v>
      </c>
      <c r="AI6466" s="8"/>
      <c r="AJ6466" s="8" t="s">
        <v>94</v>
      </c>
      <c r="AK6466" s="8" t="s">
        <v>119</v>
      </c>
      <c r="AL6466" s="8"/>
      <c r="AM6466" s="15"/>
      <c r="AN6466" s="10">
        <f t="shared" si="52"/>
        <v>455451.93425033148</v>
      </c>
      <c r="AO6466" s="10">
        <f t="shared" si="55"/>
        <v>197048.06574966852</v>
      </c>
      <c r="AP6466" s="10">
        <v>21982.984997091116</v>
      </c>
      <c r="AQ6466" s="10">
        <v>175065.0807525774</v>
      </c>
      <c r="AR6466" s="10">
        <v>175065.0807525774</v>
      </c>
      <c r="AS6466" s="10" t="e">
        <f>AO6466+#REF!-AR6466</f>
        <v>#REF!</v>
      </c>
      <c r="AT6466" s="10" t="e">
        <f t="shared" si="56"/>
        <v>#REF!</v>
      </c>
    </row>
    <row r="6467" spans="1:46" x14ac:dyDescent="0.3">
      <c r="A6467" s="8" t="s">
        <v>828</v>
      </c>
      <c r="B6467" s="8"/>
      <c r="C6467" s="8" t="s">
        <v>17</v>
      </c>
      <c r="D6467" s="8" t="s">
        <v>421</v>
      </c>
      <c r="E6467" s="8" t="s">
        <v>5954</v>
      </c>
      <c r="F6467" s="8" t="s">
        <v>6601</v>
      </c>
      <c r="G6467" s="12">
        <v>45322</v>
      </c>
      <c r="H6467" s="13" t="s">
        <v>3</v>
      </c>
      <c r="I6467" s="8" t="s">
        <v>13</v>
      </c>
      <c r="J6467" s="8">
        <v>10000119</v>
      </c>
      <c r="K6467" s="8" t="s">
        <v>440</v>
      </c>
      <c r="L6467" s="8">
        <v>10000119</v>
      </c>
      <c r="M6467" s="8" t="s">
        <v>440</v>
      </c>
      <c r="N6467" s="8" t="s">
        <v>205</v>
      </c>
      <c r="O6467" s="8" t="s">
        <v>205</v>
      </c>
      <c r="P6467" s="8" t="s">
        <v>120</v>
      </c>
      <c r="Q6467" s="14">
        <v>87</v>
      </c>
      <c r="R6467" s="10">
        <v>761250</v>
      </c>
      <c r="S6467" s="8" t="s">
        <v>16</v>
      </c>
      <c r="T6467" s="11">
        <v>1</v>
      </c>
      <c r="U6467" s="14">
        <v>8.75</v>
      </c>
      <c r="V6467" s="14">
        <v>8.75</v>
      </c>
      <c r="W6467" s="8" t="s">
        <v>85</v>
      </c>
      <c r="X6467" s="10">
        <v>761250</v>
      </c>
      <c r="Y6467" s="8" t="s">
        <v>582</v>
      </c>
      <c r="Z6467" s="8" t="s">
        <v>111</v>
      </c>
      <c r="AA6467" s="8">
        <v>1010021605</v>
      </c>
      <c r="AB6467" s="8" t="s">
        <v>117</v>
      </c>
      <c r="AC6467" s="8">
        <v>10001454</v>
      </c>
      <c r="AD6467" s="8">
        <v>10300095</v>
      </c>
      <c r="AE6467" s="8">
        <v>2011</v>
      </c>
      <c r="AF6467" s="8" t="s">
        <v>115</v>
      </c>
      <c r="AG6467" s="8" t="s">
        <v>91</v>
      </c>
      <c r="AH6467" s="8" t="s">
        <v>91</v>
      </c>
      <c r="AI6467" s="8"/>
      <c r="AJ6467" s="8" t="s">
        <v>94</v>
      </c>
      <c r="AK6467" s="8" t="s">
        <v>119</v>
      </c>
      <c r="AL6467" s="8"/>
      <c r="AM6467" s="15"/>
      <c r="AN6467" s="10">
        <f t="shared" si="52"/>
        <v>531360.58995872003</v>
      </c>
      <c r="AO6467" s="10">
        <f t="shared" si="55"/>
        <v>229889.41004127997</v>
      </c>
      <c r="AP6467" s="10">
        <v>25646.815829939675</v>
      </c>
      <c r="AQ6467" s="10">
        <v>204242.5942113403</v>
      </c>
      <c r="AR6467" s="10">
        <v>204242.5942113403</v>
      </c>
      <c r="AS6467" s="10" t="e">
        <f>AO6467+#REF!-AR6467</f>
        <v>#REF!</v>
      </c>
      <c r="AT6467" s="10" t="e">
        <f t="shared" si="56"/>
        <v>#REF!</v>
      </c>
    </row>
    <row r="6468" spans="1:46" x14ac:dyDescent="0.3">
      <c r="A6468" s="8" t="s">
        <v>828</v>
      </c>
      <c r="B6468" s="8"/>
      <c r="C6468" s="8" t="s">
        <v>17</v>
      </c>
      <c r="D6468" s="8" t="s">
        <v>79</v>
      </c>
      <c r="E6468" s="8" t="s">
        <v>5972</v>
      </c>
      <c r="F6468" s="8" t="s">
        <v>6602</v>
      </c>
      <c r="G6468" s="12">
        <v>45322</v>
      </c>
      <c r="H6468" s="13" t="s">
        <v>3</v>
      </c>
      <c r="I6468" s="8" t="s">
        <v>13</v>
      </c>
      <c r="J6468" s="8">
        <v>20001554</v>
      </c>
      <c r="K6468" s="8" t="s">
        <v>360</v>
      </c>
      <c r="L6468" s="8">
        <v>20001554</v>
      </c>
      <c r="M6468" s="8" t="s">
        <v>360</v>
      </c>
      <c r="N6468" s="8" t="s">
        <v>166</v>
      </c>
      <c r="O6468" s="8" t="s">
        <v>118</v>
      </c>
      <c r="P6468" s="8" t="s">
        <v>96</v>
      </c>
      <c r="Q6468" s="14">
        <v>2852</v>
      </c>
      <c r="R6468" s="10">
        <v>28520</v>
      </c>
      <c r="S6468" s="8" t="s">
        <v>84</v>
      </c>
      <c r="T6468" s="11">
        <v>82.029300000000006</v>
      </c>
      <c r="U6468" s="14">
        <v>10</v>
      </c>
      <c r="V6468" s="14">
        <v>10</v>
      </c>
      <c r="W6468" s="8" t="s">
        <v>85</v>
      </c>
      <c r="X6468" s="10">
        <v>2339475.64</v>
      </c>
      <c r="Y6468" s="8" t="s">
        <v>86</v>
      </c>
      <c r="Z6468" s="8" t="s">
        <v>86</v>
      </c>
      <c r="AA6468" s="8">
        <v>1020016549</v>
      </c>
      <c r="AB6468" s="8" t="s">
        <v>87</v>
      </c>
      <c r="AC6468" s="8">
        <v>20001554</v>
      </c>
      <c r="AD6468" s="8">
        <v>10300521</v>
      </c>
      <c r="AE6468" s="8">
        <v>2011</v>
      </c>
      <c r="AF6468" s="8" t="s">
        <v>99</v>
      </c>
      <c r="AG6468" s="8" t="s">
        <v>91</v>
      </c>
      <c r="AH6468" s="8" t="s">
        <v>91</v>
      </c>
      <c r="AI6468" s="8"/>
      <c r="AJ6468" s="8" t="s">
        <v>94</v>
      </c>
      <c r="AK6468" s="8" t="s">
        <v>30</v>
      </c>
      <c r="AL6468" s="8"/>
      <c r="AM6468" s="15"/>
      <c r="AN6468" s="10">
        <f t="shared" si="52"/>
        <v>1078772.720004647</v>
      </c>
      <c r="AO6468" s="10">
        <f t="shared" si="55"/>
        <v>1260702.9199953531</v>
      </c>
      <c r="AP6468" s="10">
        <v>300793.44111184427</v>
      </c>
      <c r="AQ6468" s="10">
        <v>959909.47888350871</v>
      </c>
      <c r="AR6468" s="10">
        <v>959909.47888350871</v>
      </c>
      <c r="AS6468" s="10" t="e">
        <f>AO6468+#REF!-AR6468</f>
        <v>#REF!</v>
      </c>
      <c r="AT6468" s="10" t="e">
        <f t="shared" si="56"/>
        <v>#REF!</v>
      </c>
    </row>
    <row r="6469" spans="1:46" x14ac:dyDescent="0.3">
      <c r="A6469" s="8" t="s">
        <v>828</v>
      </c>
      <c r="B6469" s="8"/>
      <c r="C6469" s="8" t="s">
        <v>17</v>
      </c>
      <c r="D6469" s="8" t="s">
        <v>79</v>
      </c>
      <c r="E6469" s="8" t="s">
        <v>5963</v>
      </c>
      <c r="F6469" s="8" t="s">
        <v>6603</v>
      </c>
      <c r="G6469" s="12">
        <v>45322</v>
      </c>
      <c r="H6469" s="13" t="s">
        <v>3</v>
      </c>
      <c r="I6469" s="8" t="s">
        <v>13</v>
      </c>
      <c r="J6469" s="8">
        <v>20000002</v>
      </c>
      <c r="K6469" s="8" t="s">
        <v>121</v>
      </c>
      <c r="L6469" s="8">
        <v>20000121</v>
      </c>
      <c r="M6469" s="8" t="s">
        <v>316</v>
      </c>
      <c r="N6469" s="8" t="s">
        <v>317</v>
      </c>
      <c r="O6469" s="8" t="s">
        <v>161</v>
      </c>
      <c r="P6469" s="8" t="s">
        <v>188</v>
      </c>
      <c r="Q6469" s="14">
        <v>1695</v>
      </c>
      <c r="R6469" s="10">
        <v>4237.5</v>
      </c>
      <c r="S6469" s="8" t="s">
        <v>84</v>
      </c>
      <c r="T6469" s="11">
        <v>82.029300000000006</v>
      </c>
      <c r="U6469" s="14">
        <v>2.5</v>
      </c>
      <c r="V6469" s="14">
        <v>2.5</v>
      </c>
      <c r="W6469" s="8" t="s">
        <v>85</v>
      </c>
      <c r="X6469" s="10">
        <v>347599.16</v>
      </c>
      <c r="Y6469" s="8" t="s">
        <v>123</v>
      </c>
      <c r="Z6469" s="8" t="s">
        <v>123</v>
      </c>
      <c r="AA6469" s="8">
        <v>1020016595</v>
      </c>
      <c r="AB6469" s="8" t="s">
        <v>386</v>
      </c>
      <c r="AC6469" s="8">
        <v>20000121</v>
      </c>
      <c r="AD6469" s="8">
        <v>10300125</v>
      </c>
      <c r="AE6469" s="8">
        <v>2011</v>
      </c>
      <c r="AF6469" s="8" t="s">
        <v>27</v>
      </c>
      <c r="AG6469" s="8" t="s">
        <v>91</v>
      </c>
      <c r="AH6469" s="8" t="s">
        <v>91</v>
      </c>
      <c r="AI6469" s="8"/>
      <c r="AJ6469" s="8" t="s">
        <v>94</v>
      </c>
      <c r="AK6469" s="8" t="s">
        <v>119</v>
      </c>
      <c r="AL6469" s="8"/>
      <c r="AM6469" s="15"/>
      <c r="AN6469" s="10">
        <f t="shared" si="52"/>
        <v>197106.12650930625</v>
      </c>
      <c r="AO6469" s="10">
        <f t="shared" si="55"/>
        <v>150493.03349069372</v>
      </c>
      <c r="AP6469" s="10">
        <v>75657.809368106362</v>
      </c>
      <c r="AQ6469" s="10">
        <v>74835.224122587359</v>
      </c>
      <c r="AR6469" s="10">
        <v>74835.224122587359</v>
      </c>
      <c r="AS6469" s="10" t="e">
        <f>AO6469+#REF!-AR6469</f>
        <v>#REF!</v>
      </c>
      <c r="AT6469" s="10" t="e">
        <f t="shared" si="56"/>
        <v>#REF!</v>
      </c>
    </row>
    <row r="6470" spans="1:46" x14ac:dyDescent="0.3">
      <c r="A6470" s="8" t="s">
        <v>828</v>
      </c>
      <c r="B6470" s="8"/>
      <c r="C6470" s="8" t="s">
        <v>17</v>
      </c>
      <c r="D6470" s="8" t="s">
        <v>79</v>
      </c>
      <c r="E6470" s="8" t="s">
        <v>5954</v>
      </c>
      <c r="F6470" s="8" t="s">
        <v>6604</v>
      </c>
      <c r="G6470" s="12">
        <v>45322</v>
      </c>
      <c r="H6470" s="13" t="s">
        <v>3</v>
      </c>
      <c r="I6470" s="8" t="s">
        <v>13</v>
      </c>
      <c r="J6470" s="8">
        <v>20001228</v>
      </c>
      <c r="K6470" s="8" t="s">
        <v>370</v>
      </c>
      <c r="L6470" s="8">
        <v>20001228</v>
      </c>
      <c r="M6470" s="8" t="s">
        <v>370</v>
      </c>
      <c r="N6470" s="8" t="s">
        <v>214</v>
      </c>
      <c r="O6470" s="8" t="s">
        <v>161</v>
      </c>
      <c r="P6470" s="8" t="s">
        <v>328</v>
      </c>
      <c r="Q6470" s="14">
        <v>1960</v>
      </c>
      <c r="R6470" s="10">
        <v>42336</v>
      </c>
      <c r="S6470" s="8" t="s">
        <v>84</v>
      </c>
      <c r="T6470" s="11">
        <v>82.029300000000006</v>
      </c>
      <c r="U6470" s="14">
        <v>21.6</v>
      </c>
      <c r="V6470" s="14">
        <v>21.6</v>
      </c>
      <c r="W6470" s="8" t="s">
        <v>85</v>
      </c>
      <c r="X6470" s="10">
        <v>3472792.44</v>
      </c>
      <c r="Y6470" s="8" t="s">
        <v>359</v>
      </c>
      <c r="Z6470" s="8" t="s">
        <v>359</v>
      </c>
      <c r="AA6470" s="8">
        <v>1020016574</v>
      </c>
      <c r="AB6470" s="8" t="s">
        <v>202</v>
      </c>
      <c r="AC6470" s="8">
        <v>20002182</v>
      </c>
      <c r="AD6470" s="8">
        <v>10300743</v>
      </c>
      <c r="AE6470" s="8">
        <v>2011</v>
      </c>
      <c r="AF6470" s="8" t="s">
        <v>115</v>
      </c>
      <c r="AG6470" s="8" t="s">
        <v>91</v>
      </c>
      <c r="AH6470" s="8" t="s">
        <v>204</v>
      </c>
      <c r="AI6470" s="8"/>
      <c r="AJ6470" s="8" t="s">
        <v>94</v>
      </c>
      <c r="AK6470" s="8" t="s">
        <v>119</v>
      </c>
      <c r="AL6470" s="8"/>
      <c r="AM6470" s="15"/>
      <c r="AN6470" s="10">
        <f t="shared" si="52"/>
        <v>1804627.7574610196</v>
      </c>
      <c r="AO6470" s="10">
        <f t="shared" si="55"/>
        <v>1668164.6825389804</v>
      </c>
      <c r="AP6470" s="10">
        <v>174444.11813934403</v>
      </c>
      <c r="AQ6470" s="10">
        <v>1493720.5643996364</v>
      </c>
      <c r="AR6470" s="10">
        <v>1493720.5643996364</v>
      </c>
      <c r="AS6470" s="10" t="e">
        <f>AO6470+#REF!-AR6470</f>
        <v>#REF!</v>
      </c>
      <c r="AT6470" s="10" t="e">
        <f t="shared" si="56"/>
        <v>#REF!</v>
      </c>
    </row>
    <row r="6471" spans="1:46" x14ac:dyDescent="0.3">
      <c r="A6471" s="8" t="s">
        <v>828</v>
      </c>
      <c r="B6471" s="8"/>
      <c r="C6471" s="8" t="s">
        <v>17</v>
      </c>
      <c r="D6471" s="8" t="s">
        <v>79</v>
      </c>
      <c r="E6471" s="8" t="s">
        <v>5954</v>
      </c>
      <c r="F6471" s="8" t="s">
        <v>6605</v>
      </c>
      <c r="G6471" s="12">
        <v>45322</v>
      </c>
      <c r="H6471" s="13" t="s">
        <v>3</v>
      </c>
      <c r="I6471" s="8" t="s">
        <v>13</v>
      </c>
      <c r="J6471" s="8">
        <v>20001228</v>
      </c>
      <c r="K6471" s="8" t="s">
        <v>370</v>
      </c>
      <c r="L6471" s="8">
        <v>20001228</v>
      </c>
      <c r="M6471" s="8" t="s">
        <v>370</v>
      </c>
      <c r="N6471" s="8" t="s">
        <v>214</v>
      </c>
      <c r="O6471" s="8" t="s">
        <v>161</v>
      </c>
      <c r="P6471" s="8" t="s">
        <v>181</v>
      </c>
      <c r="Q6471" s="14">
        <v>2235</v>
      </c>
      <c r="R6471" s="10">
        <v>100575</v>
      </c>
      <c r="S6471" s="8" t="s">
        <v>84</v>
      </c>
      <c r="T6471" s="11">
        <v>82.029300000000006</v>
      </c>
      <c r="U6471" s="14">
        <v>45</v>
      </c>
      <c r="V6471" s="14">
        <v>45</v>
      </c>
      <c r="W6471" s="8" t="s">
        <v>85</v>
      </c>
      <c r="X6471" s="10">
        <v>8250096.8499999996</v>
      </c>
      <c r="Y6471" s="8" t="s">
        <v>359</v>
      </c>
      <c r="Z6471" s="8" t="s">
        <v>359</v>
      </c>
      <c r="AA6471" s="8">
        <v>1020016574</v>
      </c>
      <c r="AB6471" s="8" t="s">
        <v>202</v>
      </c>
      <c r="AC6471" s="8">
        <v>20002182</v>
      </c>
      <c r="AD6471" s="8">
        <v>10300773</v>
      </c>
      <c r="AE6471" s="8">
        <v>2011</v>
      </c>
      <c r="AF6471" s="8" t="s">
        <v>115</v>
      </c>
      <c r="AG6471" s="8" t="s">
        <v>91</v>
      </c>
      <c r="AH6471" s="8" t="s">
        <v>204</v>
      </c>
      <c r="AI6471" s="8"/>
      <c r="AJ6471" s="8" t="s">
        <v>94</v>
      </c>
      <c r="AK6471" s="8" t="s">
        <v>38</v>
      </c>
      <c r="AL6471" s="8"/>
      <c r="AM6471" s="15"/>
      <c r="AN6471" s="10">
        <f t="shared" ref="AN6471:AN6534" si="57">X6471-AO6471</f>
        <v>4333953.3342552781</v>
      </c>
      <c r="AO6471" s="10">
        <f t="shared" si="55"/>
        <v>3916143.5157447215</v>
      </c>
      <c r="AP6471" s="10">
        <v>351195.58777309023</v>
      </c>
      <c r="AQ6471" s="10">
        <v>3564947.9279716313</v>
      </c>
      <c r="AR6471" s="10">
        <v>3564947.9279716313</v>
      </c>
      <c r="AS6471" s="10" t="e">
        <f>AO6471+#REF!-AR6471</f>
        <v>#REF!</v>
      </c>
      <c r="AT6471" s="10" t="e">
        <f t="shared" si="56"/>
        <v>#REF!</v>
      </c>
    </row>
    <row r="6472" spans="1:46" x14ac:dyDescent="0.3">
      <c r="A6472" s="8" t="s">
        <v>828</v>
      </c>
      <c r="B6472" s="8"/>
      <c r="C6472" s="8" t="s">
        <v>17</v>
      </c>
      <c r="D6472" s="8" t="s">
        <v>421</v>
      </c>
      <c r="E6472" s="8" t="s">
        <v>5954</v>
      </c>
      <c r="F6472" s="8" t="s">
        <v>6606</v>
      </c>
      <c r="G6472" s="12">
        <v>45322</v>
      </c>
      <c r="H6472" s="13" t="s">
        <v>3</v>
      </c>
      <c r="I6472" s="8" t="s">
        <v>13</v>
      </c>
      <c r="J6472" s="8">
        <v>10001111</v>
      </c>
      <c r="K6472" s="8" t="s">
        <v>513</v>
      </c>
      <c r="L6472" s="8">
        <v>10001111</v>
      </c>
      <c r="M6472" s="8" t="s">
        <v>513</v>
      </c>
      <c r="N6472" s="8" t="s">
        <v>205</v>
      </c>
      <c r="O6472" s="8" t="s">
        <v>205</v>
      </c>
      <c r="P6472" s="8" t="s">
        <v>423</v>
      </c>
      <c r="Q6472" s="14">
        <v>0.01</v>
      </c>
      <c r="R6472" s="10">
        <v>240</v>
      </c>
      <c r="S6472" s="8" t="s">
        <v>16</v>
      </c>
      <c r="T6472" s="11">
        <v>1</v>
      </c>
      <c r="U6472" s="14">
        <v>24</v>
      </c>
      <c r="V6472" s="14">
        <v>1</v>
      </c>
      <c r="W6472" s="8" t="s">
        <v>85</v>
      </c>
      <c r="X6472" s="10">
        <v>240</v>
      </c>
      <c r="Y6472" s="8" t="s">
        <v>421</v>
      </c>
      <c r="Z6472" s="8" t="s">
        <v>513</v>
      </c>
      <c r="AA6472" s="8">
        <v>1010021372</v>
      </c>
      <c r="AB6472" s="8" t="s">
        <v>117</v>
      </c>
      <c r="AC6472" s="8">
        <v>10001111</v>
      </c>
      <c r="AD6472" s="8">
        <v>10300171</v>
      </c>
      <c r="AE6472" s="8">
        <v>2011</v>
      </c>
      <c r="AF6472" s="8" t="s">
        <v>248</v>
      </c>
      <c r="AG6472" s="8" t="s">
        <v>88</v>
      </c>
      <c r="AH6472" s="8" t="s">
        <v>100</v>
      </c>
      <c r="AI6472" s="8"/>
      <c r="AJ6472" s="8" t="s">
        <v>424</v>
      </c>
      <c r="AK6472" s="8" t="s">
        <v>424</v>
      </c>
      <c r="AL6472" s="8"/>
      <c r="AM6472" s="15"/>
      <c r="AN6472" s="10">
        <f t="shared" si="57"/>
        <v>0</v>
      </c>
      <c r="AO6472" s="10">
        <f t="shared" si="55"/>
        <v>240</v>
      </c>
      <c r="AP6472" s="10">
        <v>0</v>
      </c>
      <c r="AQ6472" s="10">
        <v>240</v>
      </c>
      <c r="AR6472" s="10">
        <v>240</v>
      </c>
      <c r="AS6472" s="10" t="e">
        <f>AO6472+#REF!-AR6472</f>
        <v>#REF!</v>
      </c>
      <c r="AT6472" s="10"/>
    </row>
    <row r="6473" spans="1:46" x14ac:dyDescent="0.3">
      <c r="A6473" s="8" t="s">
        <v>828</v>
      </c>
      <c r="B6473" s="8"/>
      <c r="C6473" s="8" t="s">
        <v>17</v>
      </c>
      <c r="D6473" s="8" t="s">
        <v>421</v>
      </c>
      <c r="E6473" s="8" t="s">
        <v>5954</v>
      </c>
      <c r="F6473" s="8" t="s">
        <v>6607</v>
      </c>
      <c r="G6473" s="12">
        <v>45322</v>
      </c>
      <c r="H6473" s="13" t="s">
        <v>3</v>
      </c>
      <c r="I6473" s="8" t="s">
        <v>13</v>
      </c>
      <c r="J6473" s="8">
        <v>10001328</v>
      </c>
      <c r="K6473" s="8" t="s">
        <v>566</v>
      </c>
      <c r="L6473" s="8">
        <v>10001328</v>
      </c>
      <c r="M6473" s="8" t="s">
        <v>566</v>
      </c>
      <c r="N6473" s="8" t="s">
        <v>205</v>
      </c>
      <c r="O6473" s="8" t="s">
        <v>205</v>
      </c>
      <c r="P6473" s="8" t="s">
        <v>423</v>
      </c>
      <c r="Q6473" s="14">
        <v>0.01</v>
      </c>
      <c r="R6473" s="10">
        <v>340</v>
      </c>
      <c r="S6473" s="8" t="s">
        <v>16</v>
      </c>
      <c r="T6473" s="11">
        <v>1</v>
      </c>
      <c r="U6473" s="14">
        <v>34</v>
      </c>
      <c r="V6473" s="14">
        <v>1</v>
      </c>
      <c r="W6473" s="8" t="s">
        <v>85</v>
      </c>
      <c r="X6473" s="10">
        <v>340</v>
      </c>
      <c r="Y6473" s="8" t="s">
        <v>582</v>
      </c>
      <c r="Z6473" s="8" t="s">
        <v>566</v>
      </c>
      <c r="AA6473" s="8">
        <v>1010020933</v>
      </c>
      <c r="AB6473" s="8" t="s">
        <v>117</v>
      </c>
      <c r="AC6473" s="8">
        <v>10001328</v>
      </c>
      <c r="AD6473" s="8">
        <v>10300171</v>
      </c>
      <c r="AE6473" s="8">
        <v>2011</v>
      </c>
      <c r="AF6473" s="8" t="s">
        <v>248</v>
      </c>
      <c r="AG6473" s="8" t="s">
        <v>88</v>
      </c>
      <c r="AH6473" s="8" t="s">
        <v>100</v>
      </c>
      <c r="AI6473" s="8"/>
      <c r="AJ6473" s="8" t="s">
        <v>424</v>
      </c>
      <c r="AK6473" s="8" t="s">
        <v>424</v>
      </c>
      <c r="AL6473" s="8"/>
      <c r="AM6473" s="15"/>
      <c r="AN6473" s="10">
        <f t="shared" si="57"/>
        <v>0</v>
      </c>
      <c r="AO6473" s="10">
        <f t="shared" si="55"/>
        <v>340</v>
      </c>
      <c r="AP6473" s="10">
        <v>0</v>
      </c>
      <c r="AQ6473" s="10">
        <v>340</v>
      </c>
      <c r="AR6473" s="10">
        <v>340</v>
      </c>
      <c r="AS6473" s="10" t="e">
        <f>AO6473+#REF!-AR6473</f>
        <v>#REF!</v>
      </c>
      <c r="AT6473" s="10"/>
    </row>
    <row r="6474" spans="1:46" x14ac:dyDescent="0.3">
      <c r="A6474" s="8" t="s">
        <v>828</v>
      </c>
      <c r="B6474" s="8"/>
      <c r="C6474" s="8" t="s">
        <v>17</v>
      </c>
      <c r="D6474" s="8" t="s">
        <v>79</v>
      </c>
      <c r="E6474" s="8" t="s">
        <v>5954</v>
      </c>
      <c r="F6474" s="8" t="s">
        <v>6608</v>
      </c>
      <c r="G6474" s="12">
        <v>45322</v>
      </c>
      <c r="H6474" s="13" t="s">
        <v>3</v>
      </c>
      <c r="I6474" s="8" t="s">
        <v>13</v>
      </c>
      <c r="J6474" s="8">
        <v>20001834</v>
      </c>
      <c r="K6474" s="8" t="s">
        <v>5957</v>
      </c>
      <c r="L6474" s="8">
        <v>20001834</v>
      </c>
      <c r="M6474" s="8" t="s">
        <v>392</v>
      </c>
      <c r="N6474" s="8" t="s">
        <v>101</v>
      </c>
      <c r="O6474" s="8" t="s">
        <v>102</v>
      </c>
      <c r="P6474" s="8" t="s">
        <v>208</v>
      </c>
      <c r="Q6474" s="14">
        <v>2511</v>
      </c>
      <c r="R6474" s="10">
        <v>40803.75</v>
      </c>
      <c r="S6474" s="8" t="s">
        <v>84</v>
      </c>
      <c r="T6474" s="11">
        <v>82.029300000000006</v>
      </c>
      <c r="U6474" s="14">
        <v>16.25</v>
      </c>
      <c r="V6474" s="14">
        <v>16.25</v>
      </c>
      <c r="W6474" s="8" t="s">
        <v>85</v>
      </c>
      <c r="X6474" s="10">
        <v>3347103.05</v>
      </c>
      <c r="Y6474" s="8" t="s">
        <v>20</v>
      </c>
      <c r="Z6474" s="8" t="s">
        <v>392</v>
      </c>
      <c r="AA6474" s="8">
        <v>1020016170</v>
      </c>
      <c r="AB6474" s="8" t="s">
        <v>386</v>
      </c>
      <c r="AC6474" s="8">
        <v>20001834</v>
      </c>
      <c r="AD6474" s="8">
        <v>10300565</v>
      </c>
      <c r="AE6474" s="8">
        <v>2011</v>
      </c>
      <c r="AF6474" s="8" t="s">
        <v>29</v>
      </c>
      <c r="AG6474" s="8" t="s">
        <v>100</v>
      </c>
      <c r="AH6474" s="8" t="s">
        <v>320</v>
      </c>
      <c r="AI6474" s="8"/>
      <c r="AJ6474" s="8" t="s">
        <v>176</v>
      </c>
      <c r="AK6474" s="8" t="s">
        <v>177</v>
      </c>
      <c r="AL6474" s="8"/>
      <c r="AM6474" s="15"/>
      <c r="AN6474" s="10">
        <f t="shared" si="57"/>
        <v>1042243.4303724132</v>
      </c>
      <c r="AO6474" s="10">
        <f t="shared" si="55"/>
        <v>2304859.6196275866</v>
      </c>
      <c r="AP6474" s="10">
        <v>730284.1527677523</v>
      </c>
      <c r="AQ6474" s="10">
        <v>1574575.4668598343</v>
      </c>
      <c r="AR6474" s="10">
        <v>1574575.4668598343</v>
      </c>
      <c r="AS6474" s="10" t="e">
        <f>AO6474+#REF!-AR6474</f>
        <v>#REF!</v>
      </c>
      <c r="AT6474" s="10"/>
    </row>
    <row r="6475" spans="1:46" x14ac:dyDescent="0.3">
      <c r="A6475" s="8" t="s">
        <v>828</v>
      </c>
      <c r="B6475" s="8"/>
      <c r="C6475" s="8" t="s">
        <v>17</v>
      </c>
      <c r="D6475" s="8" t="s">
        <v>79</v>
      </c>
      <c r="E6475" s="8" t="s">
        <v>5954</v>
      </c>
      <c r="F6475" s="8" t="s">
        <v>6609</v>
      </c>
      <c r="G6475" s="12">
        <v>45322</v>
      </c>
      <c r="H6475" s="13" t="s">
        <v>3</v>
      </c>
      <c r="I6475" s="8" t="s">
        <v>13</v>
      </c>
      <c r="J6475" s="8">
        <v>20001206</v>
      </c>
      <c r="K6475" s="8" t="s">
        <v>5971</v>
      </c>
      <c r="L6475" s="8">
        <v>20001206</v>
      </c>
      <c r="M6475" s="8" t="s">
        <v>252</v>
      </c>
      <c r="N6475" s="8" t="s">
        <v>186</v>
      </c>
      <c r="O6475" s="8" t="s">
        <v>118</v>
      </c>
      <c r="P6475" s="8" t="s">
        <v>120</v>
      </c>
      <c r="Q6475" s="14">
        <v>1400</v>
      </c>
      <c r="R6475" s="10">
        <v>1540</v>
      </c>
      <c r="S6475" s="8" t="s">
        <v>84</v>
      </c>
      <c r="T6475" s="11">
        <v>82.029300000000006</v>
      </c>
      <c r="U6475" s="14">
        <v>1.1000000000000001</v>
      </c>
      <c r="V6475" s="14">
        <v>1.1000000000000001</v>
      </c>
      <c r="W6475" s="8" t="s">
        <v>85</v>
      </c>
      <c r="X6475" s="10">
        <v>126325.12</v>
      </c>
      <c r="Y6475" s="8" t="s">
        <v>111</v>
      </c>
      <c r="Z6475" s="8" t="s">
        <v>111</v>
      </c>
      <c r="AA6475" s="8">
        <v>1020016452</v>
      </c>
      <c r="AB6475" s="8" t="s">
        <v>87</v>
      </c>
      <c r="AC6475" s="8">
        <v>20001206</v>
      </c>
      <c r="AD6475" s="8">
        <v>10300091</v>
      </c>
      <c r="AE6475" s="8">
        <v>2011</v>
      </c>
      <c r="AF6475" s="8" t="s">
        <v>115</v>
      </c>
      <c r="AG6475" s="8" t="s">
        <v>91</v>
      </c>
      <c r="AH6475" s="8" t="s">
        <v>91</v>
      </c>
      <c r="AI6475" s="8"/>
      <c r="AJ6475" s="8" t="s">
        <v>94</v>
      </c>
      <c r="AK6475" s="8" t="s">
        <v>119</v>
      </c>
      <c r="AL6475" s="8"/>
      <c r="AM6475" s="15"/>
      <c r="AN6475" s="10">
        <f t="shared" si="57"/>
        <v>63949.963690793338</v>
      </c>
      <c r="AO6475" s="10">
        <f t="shared" si="55"/>
        <v>62375.156309206657</v>
      </c>
      <c r="AP6475" s="10">
        <v>12582.988579987614</v>
      </c>
      <c r="AQ6475" s="10">
        <v>49792.167729219043</v>
      </c>
      <c r="AR6475" s="10">
        <v>49792.167729219043</v>
      </c>
      <c r="AS6475" s="10" t="e">
        <f>AO6475+#REF!-AR6475</f>
        <v>#REF!</v>
      </c>
      <c r="AT6475" s="10" t="e">
        <f>X6475-AS6475</f>
        <v>#REF!</v>
      </c>
    </row>
    <row r="6476" spans="1:46" x14ac:dyDescent="0.3">
      <c r="A6476" s="8" t="s">
        <v>828</v>
      </c>
      <c r="B6476" s="8"/>
      <c r="C6476" s="8" t="s">
        <v>17</v>
      </c>
      <c r="D6476" s="8" t="s">
        <v>79</v>
      </c>
      <c r="E6476" s="8" t="s">
        <v>5964</v>
      </c>
      <c r="F6476" s="8" t="s">
        <v>6610</v>
      </c>
      <c r="G6476" s="12">
        <v>45322</v>
      </c>
      <c r="H6476" s="13" t="s">
        <v>3</v>
      </c>
      <c r="I6476" s="8" t="s">
        <v>13</v>
      </c>
      <c r="J6476" s="8">
        <v>20001206</v>
      </c>
      <c r="K6476" s="8" t="s">
        <v>5971</v>
      </c>
      <c r="L6476" s="8">
        <v>20001206</v>
      </c>
      <c r="M6476" s="8" t="s">
        <v>252</v>
      </c>
      <c r="N6476" s="8" t="s">
        <v>186</v>
      </c>
      <c r="O6476" s="8" t="s">
        <v>118</v>
      </c>
      <c r="P6476" s="8" t="s">
        <v>110</v>
      </c>
      <c r="Q6476" s="14">
        <v>1850</v>
      </c>
      <c r="R6476" s="10">
        <v>4366</v>
      </c>
      <c r="S6476" s="8" t="s">
        <v>84</v>
      </c>
      <c r="T6476" s="11">
        <v>82.029300000000006</v>
      </c>
      <c r="U6476" s="14">
        <v>2.36</v>
      </c>
      <c r="V6476" s="14">
        <v>2.36</v>
      </c>
      <c r="W6476" s="8" t="s">
        <v>85</v>
      </c>
      <c r="X6476" s="10">
        <v>358139.92</v>
      </c>
      <c r="Y6476" s="8" t="s">
        <v>111</v>
      </c>
      <c r="Z6476" s="8" t="s">
        <v>111</v>
      </c>
      <c r="AA6476" s="8">
        <v>1020016452</v>
      </c>
      <c r="AB6476" s="8" t="s">
        <v>87</v>
      </c>
      <c r="AC6476" s="8">
        <v>20001206</v>
      </c>
      <c r="AD6476" s="8">
        <v>10300038</v>
      </c>
      <c r="AE6476" s="8">
        <v>2011</v>
      </c>
      <c r="AF6476" s="8" t="s">
        <v>105</v>
      </c>
      <c r="AG6476" s="8" t="s">
        <v>91</v>
      </c>
      <c r="AH6476" s="8" t="s">
        <v>91</v>
      </c>
      <c r="AI6476" s="8"/>
      <c r="AJ6476" s="8" t="s">
        <v>94</v>
      </c>
      <c r="AK6476" s="8" t="s">
        <v>30</v>
      </c>
      <c r="AL6476" s="8"/>
      <c r="AM6476" s="15"/>
      <c r="AN6476" s="10">
        <f t="shared" si="57"/>
        <v>205742.66951903398</v>
      </c>
      <c r="AO6476" s="10">
        <f t="shared" si="55"/>
        <v>152397.250480966</v>
      </c>
      <c r="AP6476" s="10">
        <v>32415.062389870145</v>
      </c>
      <c r="AQ6476" s="10">
        <v>119982.18809109587</v>
      </c>
      <c r="AR6476" s="10">
        <v>119982.18809109587</v>
      </c>
      <c r="AS6476" s="10" t="e">
        <f>AO6476+#REF!-AR6476</f>
        <v>#REF!</v>
      </c>
      <c r="AT6476" s="10" t="e">
        <f>X6476-AS6476</f>
        <v>#REF!</v>
      </c>
    </row>
    <row r="6477" spans="1:46" x14ac:dyDescent="0.3">
      <c r="A6477" s="8" t="s">
        <v>828</v>
      </c>
      <c r="B6477" s="8"/>
      <c r="C6477" s="8" t="s">
        <v>17</v>
      </c>
      <c r="D6477" s="8" t="s">
        <v>421</v>
      </c>
      <c r="E6477" s="8" t="s">
        <v>5954</v>
      </c>
      <c r="F6477" s="8" t="s">
        <v>6611</v>
      </c>
      <c r="G6477" s="12">
        <v>45322</v>
      </c>
      <c r="H6477" s="13" t="s">
        <v>3</v>
      </c>
      <c r="I6477" s="8" t="s">
        <v>13</v>
      </c>
      <c r="J6477" s="8">
        <v>10001419</v>
      </c>
      <c r="K6477" s="8" t="s">
        <v>573</v>
      </c>
      <c r="L6477" s="8">
        <v>10001091</v>
      </c>
      <c r="M6477" s="8" t="s">
        <v>505</v>
      </c>
      <c r="N6477" s="8" t="s">
        <v>205</v>
      </c>
      <c r="O6477" s="8" t="s">
        <v>205</v>
      </c>
      <c r="P6477" s="8" t="s">
        <v>25</v>
      </c>
      <c r="Q6477" s="14">
        <v>82</v>
      </c>
      <c r="R6477" s="10">
        <v>721600</v>
      </c>
      <c r="S6477" s="8" t="s">
        <v>16</v>
      </c>
      <c r="T6477" s="11">
        <v>1</v>
      </c>
      <c r="U6477" s="14">
        <v>8.8000000000000007</v>
      </c>
      <c r="V6477" s="14">
        <v>8.8000000000000007</v>
      </c>
      <c r="W6477" s="8" t="s">
        <v>85</v>
      </c>
      <c r="X6477" s="10">
        <v>721600</v>
      </c>
      <c r="Y6477" s="8" t="s">
        <v>602</v>
      </c>
      <c r="Z6477" s="8" t="s">
        <v>506</v>
      </c>
      <c r="AA6477" s="8">
        <v>1010021409</v>
      </c>
      <c r="AB6477" s="8" t="s">
        <v>117</v>
      </c>
      <c r="AC6477" s="8">
        <v>10001419</v>
      </c>
      <c r="AD6477" s="8">
        <v>10300012</v>
      </c>
      <c r="AE6477" s="8">
        <v>2011</v>
      </c>
      <c r="AF6477" s="8" t="s">
        <v>25</v>
      </c>
      <c r="AG6477" s="8" t="s">
        <v>603</v>
      </c>
      <c r="AH6477" s="8" t="s">
        <v>427</v>
      </c>
      <c r="AI6477" s="8"/>
      <c r="AJ6477" s="8" t="s">
        <v>428</v>
      </c>
      <c r="AK6477" s="8" t="s">
        <v>25</v>
      </c>
      <c r="AL6477" s="8"/>
      <c r="AM6477" s="15"/>
      <c r="AN6477" s="10">
        <f t="shared" si="57"/>
        <v>332563.25943544216</v>
      </c>
      <c r="AO6477" s="10">
        <f t="shared" si="55"/>
        <v>389036.74056455784</v>
      </c>
      <c r="AP6477" s="10">
        <v>115225.19561542745</v>
      </c>
      <c r="AQ6477" s="10">
        <v>273811.54494913039</v>
      </c>
      <c r="AR6477" s="10">
        <v>273811.54494913039</v>
      </c>
      <c r="AS6477" s="10" t="e">
        <f>AO6477+#REF!-AR6477</f>
        <v>#REF!</v>
      </c>
      <c r="AT6477" s="10" t="e">
        <f>X6477-AS6477</f>
        <v>#REF!</v>
      </c>
    </row>
    <row r="6478" spans="1:46" x14ac:dyDescent="0.3">
      <c r="A6478" s="8" t="s">
        <v>828</v>
      </c>
      <c r="B6478" s="8"/>
      <c r="C6478" s="8" t="s">
        <v>17</v>
      </c>
      <c r="D6478" s="8" t="s">
        <v>421</v>
      </c>
      <c r="E6478" s="8" t="s">
        <v>5954</v>
      </c>
      <c r="F6478" s="8" t="s">
        <v>6612</v>
      </c>
      <c r="G6478" s="12">
        <v>45322</v>
      </c>
      <c r="H6478" s="13" t="s">
        <v>3</v>
      </c>
      <c r="I6478" s="8" t="s">
        <v>13</v>
      </c>
      <c r="J6478" s="8">
        <v>10001419</v>
      </c>
      <c r="K6478" s="8" t="s">
        <v>573</v>
      </c>
      <c r="L6478" s="8">
        <v>10001091</v>
      </c>
      <c r="M6478" s="8" t="s">
        <v>505</v>
      </c>
      <c r="N6478" s="8" t="s">
        <v>205</v>
      </c>
      <c r="O6478" s="8" t="s">
        <v>205</v>
      </c>
      <c r="P6478" s="8" t="s">
        <v>25</v>
      </c>
      <c r="Q6478" s="14">
        <v>82</v>
      </c>
      <c r="R6478" s="10">
        <v>721600</v>
      </c>
      <c r="S6478" s="8" t="s">
        <v>16</v>
      </c>
      <c r="T6478" s="11">
        <v>1</v>
      </c>
      <c r="U6478" s="14">
        <v>8.8000000000000007</v>
      </c>
      <c r="V6478" s="14">
        <v>8.8000000000000007</v>
      </c>
      <c r="W6478" s="8" t="s">
        <v>85</v>
      </c>
      <c r="X6478" s="10">
        <v>721600</v>
      </c>
      <c r="Y6478" s="8" t="s">
        <v>602</v>
      </c>
      <c r="Z6478" s="8" t="s">
        <v>506</v>
      </c>
      <c r="AA6478" s="8">
        <v>1010021409</v>
      </c>
      <c r="AB6478" s="8" t="s">
        <v>117</v>
      </c>
      <c r="AC6478" s="8">
        <v>10001419</v>
      </c>
      <c r="AD6478" s="8">
        <v>10300012</v>
      </c>
      <c r="AE6478" s="8">
        <v>2011</v>
      </c>
      <c r="AF6478" s="8" t="s">
        <v>25</v>
      </c>
      <c r="AG6478" s="8" t="s">
        <v>603</v>
      </c>
      <c r="AH6478" s="8" t="s">
        <v>427</v>
      </c>
      <c r="AI6478" s="8"/>
      <c r="AJ6478" s="8" t="s">
        <v>428</v>
      </c>
      <c r="AK6478" s="8" t="s">
        <v>25</v>
      </c>
      <c r="AL6478" s="8"/>
      <c r="AM6478" s="15"/>
      <c r="AN6478" s="10">
        <f t="shared" si="57"/>
        <v>332563.25943544216</v>
      </c>
      <c r="AO6478" s="10">
        <f t="shared" si="55"/>
        <v>389036.74056455784</v>
      </c>
      <c r="AP6478" s="10">
        <v>115225.19561542745</v>
      </c>
      <c r="AQ6478" s="10">
        <v>273811.54494913039</v>
      </c>
      <c r="AR6478" s="10">
        <v>273811.54494913039</v>
      </c>
      <c r="AS6478" s="10" t="e">
        <f>AO6478+#REF!-AR6478</f>
        <v>#REF!</v>
      </c>
      <c r="AT6478" s="10" t="e">
        <f>X6478-AS6478</f>
        <v>#REF!</v>
      </c>
    </row>
    <row r="6479" spans="1:46" x14ac:dyDescent="0.3">
      <c r="A6479" s="8" t="s">
        <v>828</v>
      </c>
      <c r="B6479" s="8"/>
      <c r="C6479" s="8" t="s">
        <v>17</v>
      </c>
      <c r="D6479" s="8" t="s">
        <v>421</v>
      </c>
      <c r="E6479" s="8" t="s">
        <v>5954</v>
      </c>
      <c r="F6479" s="8" t="s">
        <v>6613</v>
      </c>
      <c r="G6479" s="12">
        <v>45322</v>
      </c>
      <c r="H6479" s="13" t="s">
        <v>3</v>
      </c>
      <c r="I6479" s="8" t="s">
        <v>13</v>
      </c>
      <c r="J6479" s="8">
        <v>10001051</v>
      </c>
      <c r="K6479" s="8" t="s">
        <v>490</v>
      </c>
      <c r="L6479" s="8">
        <v>10001051</v>
      </c>
      <c r="M6479" s="8" t="s">
        <v>490</v>
      </c>
      <c r="N6479" s="8" t="s">
        <v>205</v>
      </c>
      <c r="O6479" s="8" t="s">
        <v>205</v>
      </c>
      <c r="P6479" s="8" t="s">
        <v>83</v>
      </c>
      <c r="Q6479" s="14">
        <v>196</v>
      </c>
      <c r="R6479" s="10">
        <v>1764000</v>
      </c>
      <c r="S6479" s="8" t="s">
        <v>16</v>
      </c>
      <c r="T6479" s="11">
        <v>1</v>
      </c>
      <c r="U6479" s="14">
        <v>9</v>
      </c>
      <c r="V6479" s="14">
        <v>9</v>
      </c>
      <c r="W6479" s="8" t="s">
        <v>85</v>
      </c>
      <c r="X6479" s="10">
        <v>1764000</v>
      </c>
      <c r="Y6479" s="8" t="s">
        <v>111</v>
      </c>
      <c r="Z6479" s="8" t="s">
        <v>111</v>
      </c>
      <c r="AA6479" s="8">
        <v>1010021654</v>
      </c>
      <c r="AB6479" s="8" t="s">
        <v>117</v>
      </c>
      <c r="AC6479" s="8">
        <v>10001051</v>
      </c>
      <c r="AD6479" s="8">
        <v>10301293</v>
      </c>
      <c r="AE6479" s="8">
        <v>2011</v>
      </c>
      <c r="AF6479" s="8" t="s">
        <v>90</v>
      </c>
      <c r="AG6479" s="8" t="s">
        <v>91</v>
      </c>
      <c r="AH6479" s="8" t="s">
        <v>91</v>
      </c>
      <c r="AI6479" s="8"/>
      <c r="AJ6479" s="8" t="s">
        <v>94</v>
      </c>
      <c r="AK6479" s="8" t="s">
        <v>30</v>
      </c>
      <c r="AL6479" s="8"/>
      <c r="AM6479" s="15"/>
      <c r="AN6479" s="10">
        <f t="shared" si="57"/>
        <v>1007551.2764652169</v>
      </c>
      <c r="AO6479" s="10">
        <f t="shared" si="55"/>
        <v>756448.72353478312</v>
      </c>
      <c r="AP6479" s="10">
        <v>170081.90580345062</v>
      </c>
      <c r="AQ6479" s="10">
        <v>586366.8177313325</v>
      </c>
      <c r="AR6479" s="10">
        <v>586366.8177313325</v>
      </c>
      <c r="AS6479" s="10" t="e">
        <f>AO6479+#REF!-AR6479</f>
        <v>#REF!</v>
      </c>
      <c r="AT6479" s="10" t="e">
        <f>X6479-AS6479</f>
        <v>#REF!</v>
      </c>
    </row>
    <row r="6480" spans="1:46" x14ac:dyDescent="0.3">
      <c r="A6480" s="8" t="s">
        <v>828</v>
      </c>
      <c r="B6480" s="8"/>
      <c r="C6480" s="8" t="s">
        <v>17</v>
      </c>
      <c r="D6480" s="8" t="s">
        <v>421</v>
      </c>
      <c r="E6480" s="8" t="s">
        <v>5954</v>
      </c>
      <c r="F6480" s="8" t="s">
        <v>6614</v>
      </c>
      <c r="G6480" s="12">
        <v>45322</v>
      </c>
      <c r="H6480" s="13" t="s">
        <v>3</v>
      </c>
      <c r="I6480" s="8" t="s">
        <v>13</v>
      </c>
      <c r="J6480" s="8">
        <v>10000134</v>
      </c>
      <c r="K6480" s="8" t="s">
        <v>365</v>
      </c>
      <c r="L6480" s="8">
        <v>10000134</v>
      </c>
      <c r="M6480" s="8" t="s">
        <v>365</v>
      </c>
      <c r="N6480" s="8" t="s">
        <v>205</v>
      </c>
      <c r="O6480" s="8" t="s">
        <v>205</v>
      </c>
      <c r="P6480" s="8" t="s">
        <v>435</v>
      </c>
      <c r="Q6480" s="14">
        <v>1002</v>
      </c>
      <c r="R6480" s="10">
        <v>1002</v>
      </c>
      <c r="S6480" s="8" t="s">
        <v>16</v>
      </c>
      <c r="T6480" s="11">
        <v>1</v>
      </c>
      <c r="U6480" s="14">
        <v>1</v>
      </c>
      <c r="V6480" s="14">
        <v>1</v>
      </c>
      <c r="W6480" s="8" t="s">
        <v>581</v>
      </c>
      <c r="X6480" s="10">
        <v>1002</v>
      </c>
      <c r="Y6480" s="8" t="s">
        <v>582</v>
      </c>
      <c r="Z6480" s="8" t="s">
        <v>365</v>
      </c>
      <c r="AA6480" s="8">
        <v>1010021689</v>
      </c>
      <c r="AB6480" s="8" t="s">
        <v>117</v>
      </c>
      <c r="AC6480" s="8">
        <v>10000134</v>
      </c>
      <c r="AD6480" s="8">
        <v>13000085</v>
      </c>
      <c r="AE6480" s="8">
        <v>2011</v>
      </c>
      <c r="AF6480" s="8" t="s">
        <v>248</v>
      </c>
      <c r="AG6480" s="8" t="s">
        <v>100</v>
      </c>
      <c r="AH6480" s="8" t="s">
        <v>100</v>
      </c>
      <c r="AI6480" s="8"/>
      <c r="AJ6480" s="8" t="s">
        <v>424</v>
      </c>
      <c r="AK6480" s="8" t="s">
        <v>424</v>
      </c>
      <c r="AL6480" s="8"/>
      <c r="AM6480" s="15"/>
      <c r="AN6480" s="10">
        <f t="shared" si="57"/>
        <v>0</v>
      </c>
      <c r="AO6480" s="10">
        <f t="shared" si="55"/>
        <v>1002</v>
      </c>
      <c r="AP6480" s="10">
        <v>0</v>
      </c>
      <c r="AQ6480" s="10">
        <v>1002</v>
      </c>
      <c r="AR6480" s="10">
        <v>1002</v>
      </c>
      <c r="AS6480" s="10" t="e">
        <f>AO6480+#REF!-AR6480</f>
        <v>#REF!</v>
      </c>
      <c r="AT6480" s="10"/>
    </row>
    <row r="6481" spans="1:46" x14ac:dyDescent="0.3">
      <c r="A6481" s="8" t="s">
        <v>828</v>
      </c>
      <c r="B6481" s="8"/>
      <c r="C6481" s="8" t="s">
        <v>17</v>
      </c>
      <c r="D6481" s="8" t="s">
        <v>421</v>
      </c>
      <c r="E6481" s="8" t="s">
        <v>5954</v>
      </c>
      <c r="F6481" s="8" t="s">
        <v>6615</v>
      </c>
      <c r="G6481" s="12">
        <v>45322</v>
      </c>
      <c r="H6481" s="13" t="s">
        <v>3</v>
      </c>
      <c r="I6481" s="8" t="s">
        <v>13</v>
      </c>
      <c r="J6481" s="8">
        <v>10000134</v>
      </c>
      <c r="K6481" s="8" t="s">
        <v>365</v>
      </c>
      <c r="L6481" s="8">
        <v>10000134</v>
      </c>
      <c r="M6481" s="8" t="s">
        <v>365</v>
      </c>
      <c r="N6481" s="8" t="s">
        <v>205</v>
      </c>
      <c r="O6481" s="8" t="s">
        <v>205</v>
      </c>
      <c r="P6481" s="8" t="s">
        <v>435</v>
      </c>
      <c r="Q6481" s="14">
        <v>387</v>
      </c>
      <c r="R6481" s="10">
        <v>387</v>
      </c>
      <c r="S6481" s="8" t="s">
        <v>16</v>
      </c>
      <c r="T6481" s="11">
        <v>1</v>
      </c>
      <c r="U6481" s="14">
        <v>1</v>
      </c>
      <c r="V6481" s="14">
        <v>1</v>
      </c>
      <c r="W6481" s="8" t="s">
        <v>581</v>
      </c>
      <c r="X6481" s="10">
        <v>387</v>
      </c>
      <c r="Y6481" s="8" t="s">
        <v>582</v>
      </c>
      <c r="Z6481" s="8" t="s">
        <v>365</v>
      </c>
      <c r="AA6481" s="8">
        <v>1010021689</v>
      </c>
      <c r="AB6481" s="8" t="s">
        <v>117</v>
      </c>
      <c r="AC6481" s="8">
        <v>10000134</v>
      </c>
      <c r="AD6481" s="8">
        <v>13000095</v>
      </c>
      <c r="AE6481" s="8">
        <v>2011</v>
      </c>
      <c r="AF6481" s="8" t="s">
        <v>248</v>
      </c>
      <c r="AG6481" s="8" t="s">
        <v>100</v>
      </c>
      <c r="AH6481" s="8" t="s">
        <v>100</v>
      </c>
      <c r="AI6481" s="8"/>
      <c r="AJ6481" s="8" t="s">
        <v>424</v>
      </c>
      <c r="AK6481" s="8" t="s">
        <v>424</v>
      </c>
      <c r="AL6481" s="8"/>
      <c r="AM6481" s="15"/>
      <c r="AN6481" s="10">
        <f t="shared" si="57"/>
        <v>0</v>
      </c>
      <c r="AO6481" s="10">
        <f t="shared" si="55"/>
        <v>387</v>
      </c>
      <c r="AP6481" s="10">
        <v>0</v>
      </c>
      <c r="AQ6481" s="10">
        <v>387</v>
      </c>
      <c r="AR6481" s="10">
        <v>387</v>
      </c>
      <c r="AS6481" s="10" t="e">
        <f>AO6481+#REF!-AR6481</f>
        <v>#REF!</v>
      </c>
      <c r="AT6481" s="10"/>
    </row>
    <row r="6482" spans="1:46" x14ac:dyDescent="0.3">
      <c r="A6482" s="8" t="s">
        <v>828</v>
      </c>
      <c r="B6482" s="8"/>
      <c r="C6482" s="8" t="s">
        <v>17</v>
      </c>
      <c r="D6482" s="8" t="s">
        <v>421</v>
      </c>
      <c r="E6482" s="8" t="s">
        <v>5954</v>
      </c>
      <c r="F6482" s="8" t="s">
        <v>6616</v>
      </c>
      <c r="G6482" s="12">
        <v>45322</v>
      </c>
      <c r="H6482" s="13" t="s">
        <v>3</v>
      </c>
      <c r="I6482" s="8" t="s">
        <v>13</v>
      </c>
      <c r="J6482" s="8">
        <v>10000134</v>
      </c>
      <c r="K6482" s="8" t="s">
        <v>365</v>
      </c>
      <c r="L6482" s="8">
        <v>10000134</v>
      </c>
      <c r="M6482" s="8" t="s">
        <v>365</v>
      </c>
      <c r="N6482" s="8" t="s">
        <v>205</v>
      </c>
      <c r="O6482" s="8" t="s">
        <v>205</v>
      </c>
      <c r="P6482" s="8" t="s">
        <v>435</v>
      </c>
      <c r="Q6482" s="14">
        <v>50</v>
      </c>
      <c r="R6482" s="10">
        <v>1550</v>
      </c>
      <c r="S6482" s="8" t="s">
        <v>16</v>
      </c>
      <c r="T6482" s="11">
        <v>1</v>
      </c>
      <c r="U6482" s="14">
        <v>31</v>
      </c>
      <c r="V6482" s="14">
        <v>1</v>
      </c>
      <c r="W6482" s="8" t="s">
        <v>581</v>
      </c>
      <c r="X6482" s="10">
        <v>1550</v>
      </c>
      <c r="Y6482" s="8" t="s">
        <v>582</v>
      </c>
      <c r="Z6482" s="8" t="s">
        <v>365</v>
      </c>
      <c r="AA6482" s="8">
        <v>1010021690</v>
      </c>
      <c r="AB6482" s="8" t="s">
        <v>117</v>
      </c>
      <c r="AC6482" s="8">
        <v>10000134</v>
      </c>
      <c r="AD6482" s="8">
        <v>13000076</v>
      </c>
      <c r="AE6482" s="8">
        <v>2011</v>
      </c>
      <c r="AF6482" s="8" t="s">
        <v>248</v>
      </c>
      <c r="AG6482" s="8" t="s">
        <v>100</v>
      </c>
      <c r="AH6482" s="8" t="s">
        <v>100</v>
      </c>
      <c r="AI6482" s="8"/>
      <c r="AJ6482" s="8" t="s">
        <v>424</v>
      </c>
      <c r="AK6482" s="8" t="s">
        <v>424</v>
      </c>
      <c r="AL6482" s="8"/>
      <c r="AM6482" s="15"/>
      <c r="AN6482" s="10">
        <f t="shared" si="57"/>
        <v>0</v>
      </c>
      <c r="AO6482" s="10">
        <f t="shared" si="55"/>
        <v>1550</v>
      </c>
      <c r="AP6482" s="10">
        <v>0</v>
      </c>
      <c r="AQ6482" s="10">
        <v>1550</v>
      </c>
      <c r="AR6482" s="10">
        <v>1550</v>
      </c>
      <c r="AS6482" s="10" t="e">
        <f>AO6482+#REF!-AR6482</f>
        <v>#REF!</v>
      </c>
      <c r="AT6482" s="10"/>
    </row>
    <row r="6483" spans="1:46" x14ac:dyDescent="0.3">
      <c r="A6483" s="8" t="s">
        <v>828</v>
      </c>
      <c r="B6483" s="8"/>
      <c r="C6483" s="8" t="s">
        <v>17</v>
      </c>
      <c r="D6483" s="8" t="s">
        <v>421</v>
      </c>
      <c r="E6483" s="8" t="s">
        <v>5954</v>
      </c>
      <c r="F6483" s="8" t="s">
        <v>6617</v>
      </c>
      <c r="G6483" s="12">
        <v>45322</v>
      </c>
      <c r="H6483" s="13" t="s">
        <v>3</v>
      </c>
      <c r="I6483" s="8" t="s">
        <v>13</v>
      </c>
      <c r="J6483" s="8">
        <v>10000134</v>
      </c>
      <c r="K6483" s="8" t="s">
        <v>365</v>
      </c>
      <c r="L6483" s="8">
        <v>10000134</v>
      </c>
      <c r="M6483" s="8" t="s">
        <v>365</v>
      </c>
      <c r="N6483" s="8" t="s">
        <v>205</v>
      </c>
      <c r="O6483" s="8" t="s">
        <v>205</v>
      </c>
      <c r="P6483" s="8" t="s">
        <v>435</v>
      </c>
      <c r="Q6483" s="14">
        <v>50</v>
      </c>
      <c r="R6483" s="10">
        <v>3000</v>
      </c>
      <c r="S6483" s="8" t="s">
        <v>16</v>
      </c>
      <c r="T6483" s="11">
        <v>1</v>
      </c>
      <c r="U6483" s="14">
        <v>60</v>
      </c>
      <c r="V6483" s="14">
        <v>1</v>
      </c>
      <c r="W6483" s="8" t="s">
        <v>581</v>
      </c>
      <c r="X6483" s="10">
        <v>3000</v>
      </c>
      <c r="Y6483" s="8" t="s">
        <v>582</v>
      </c>
      <c r="Z6483" s="8" t="s">
        <v>365</v>
      </c>
      <c r="AA6483" s="8">
        <v>1010021690</v>
      </c>
      <c r="AB6483" s="8" t="s">
        <v>117</v>
      </c>
      <c r="AC6483" s="8">
        <v>10000134</v>
      </c>
      <c r="AD6483" s="8">
        <v>13000091</v>
      </c>
      <c r="AE6483" s="8">
        <v>2011</v>
      </c>
      <c r="AF6483" s="8" t="s">
        <v>248</v>
      </c>
      <c r="AG6483" s="8" t="s">
        <v>100</v>
      </c>
      <c r="AH6483" s="8" t="s">
        <v>100</v>
      </c>
      <c r="AI6483" s="8"/>
      <c r="AJ6483" s="8" t="s">
        <v>424</v>
      </c>
      <c r="AK6483" s="8" t="s">
        <v>424</v>
      </c>
      <c r="AL6483" s="8"/>
      <c r="AM6483" s="15"/>
      <c r="AN6483" s="10">
        <f t="shared" si="57"/>
        <v>0</v>
      </c>
      <c r="AO6483" s="10">
        <f t="shared" si="55"/>
        <v>3000</v>
      </c>
      <c r="AP6483" s="10">
        <v>0</v>
      </c>
      <c r="AQ6483" s="10">
        <v>3000</v>
      </c>
      <c r="AR6483" s="10">
        <v>3000</v>
      </c>
      <c r="AS6483" s="10" t="e">
        <f>AO6483+#REF!-AR6483</f>
        <v>#REF!</v>
      </c>
      <c r="AT6483" s="10"/>
    </row>
    <row r="6484" spans="1:46" x14ac:dyDescent="0.3">
      <c r="A6484" s="8" t="s">
        <v>828</v>
      </c>
      <c r="B6484" s="8"/>
      <c r="C6484" s="8" t="s">
        <v>17</v>
      </c>
      <c r="D6484" s="8" t="s">
        <v>421</v>
      </c>
      <c r="E6484" s="8" t="s">
        <v>5954</v>
      </c>
      <c r="F6484" s="8" t="s">
        <v>6618</v>
      </c>
      <c r="G6484" s="12">
        <v>45322</v>
      </c>
      <c r="H6484" s="13" t="s">
        <v>3</v>
      </c>
      <c r="I6484" s="8" t="s">
        <v>13</v>
      </c>
      <c r="J6484" s="8">
        <v>10000134</v>
      </c>
      <c r="K6484" s="8" t="s">
        <v>365</v>
      </c>
      <c r="L6484" s="8">
        <v>10000134</v>
      </c>
      <c r="M6484" s="8" t="s">
        <v>365</v>
      </c>
      <c r="N6484" s="8" t="s">
        <v>205</v>
      </c>
      <c r="O6484" s="8" t="s">
        <v>205</v>
      </c>
      <c r="P6484" s="8" t="s">
        <v>435</v>
      </c>
      <c r="Q6484" s="14">
        <v>10</v>
      </c>
      <c r="R6484" s="10">
        <v>2190</v>
      </c>
      <c r="S6484" s="8" t="s">
        <v>16</v>
      </c>
      <c r="T6484" s="11">
        <v>1</v>
      </c>
      <c r="U6484" s="14">
        <v>219</v>
      </c>
      <c r="V6484" s="14">
        <v>1</v>
      </c>
      <c r="W6484" s="8" t="s">
        <v>581</v>
      </c>
      <c r="X6484" s="10">
        <v>2190</v>
      </c>
      <c r="Y6484" s="8" t="s">
        <v>582</v>
      </c>
      <c r="Z6484" s="8" t="s">
        <v>365</v>
      </c>
      <c r="AA6484" s="8">
        <v>1010021690</v>
      </c>
      <c r="AB6484" s="8" t="s">
        <v>117</v>
      </c>
      <c r="AC6484" s="8">
        <v>10000134</v>
      </c>
      <c r="AD6484" s="8">
        <v>13000079</v>
      </c>
      <c r="AE6484" s="8">
        <v>2011</v>
      </c>
      <c r="AF6484" s="8" t="s">
        <v>248</v>
      </c>
      <c r="AG6484" s="8" t="s">
        <v>100</v>
      </c>
      <c r="AH6484" s="8" t="s">
        <v>100</v>
      </c>
      <c r="AI6484" s="8"/>
      <c r="AJ6484" s="8" t="s">
        <v>424</v>
      </c>
      <c r="AK6484" s="8" t="s">
        <v>424</v>
      </c>
      <c r="AL6484" s="8"/>
      <c r="AM6484" s="15"/>
      <c r="AN6484" s="10">
        <f t="shared" si="57"/>
        <v>0</v>
      </c>
      <c r="AO6484" s="10">
        <f t="shared" si="55"/>
        <v>2190</v>
      </c>
      <c r="AP6484" s="10">
        <v>0</v>
      </c>
      <c r="AQ6484" s="10">
        <v>2190</v>
      </c>
      <c r="AR6484" s="10">
        <v>2190</v>
      </c>
      <c r="AS6484" s="10" t="e">
        <f>AO6484+#REF!-AR6484</f>
        <v>#REF!</v>
      </c>
      <c r="AT6484" s="10"/>
    </row>
    <row r="6485" spans="1:46" x14ac:dyDescent="0.3">
      <c r="A6485" s="8" t="s">
        <v>828</v>
      </c>
      <c r="B6485" s="8"/>
      <c r="C6485" s="8" t="s">
        <v>17</v>
      </c>
      <c r="D6485" s="8" t="s">
        <v>421</v>
      </c>
      <c r="E6485" s="8" t="s">
        <v>5959</v>
      </c>
      <c r="F6485" s="8" t="s">
        <v>6619</v>
      </c>
      <c r="G6485" s="12">
        <v>45322</v>
      </c>
      <c r="H6485" s="13" t="s">
        <v>3</v>
      </c>
      <c r="I6485" s="8" t="s">
        <v>13</v>
      </c>
      <c r="J6485" s="8">
        <v>10000134</v>
      </c>
      <c r="K6485" s="8" t="s">
        <v>365</v>
      </c>
      <c r="L6485" s="8">
        <v>10000134</v>
      </c>
      <c r="M6485" s="8" t="s">
        <v>365</v>
      </c>
      <c r="N6485" s="8" t="s">
        <v>205</v>
      </c>
      <c r="O6485" s="8" t="s">
        <v>205</v>
      </c>
      <c r="P6485" s="8" t="s">
        <v>435</v>
      </c>
      <c r="Q6485" s="14">
        <v>10</v>
      </c>
      <c r="R6485" s="10">
        <v>290</v>
      </c>
      <c r="S6485" s="8" t="s">
        <v>16</v>
      </c>
      <c r="T6485" s="11">
        <v>1</v>
      </c>
      <c r="U6485" s="14">
        <v>29</v>
      </c>
      <c r="V6485" s="14">
        <v>1</v>
      </c>
      <c r="W6485" s="8" t="s">
        <v>581</v>
      </c>
      <c r="X6485" s="10">
        <v>290</v>
      </c>
      <c r="Y6485" s="8" t="s">
        <v>582</v>
      </c>
      <c r="Z6485" s="8" t="s">
        <v>365</v>
      </c>
      <c r="AA6485" s="8">
        <v>1010021690</v>
      </c>
      <c r="AB6485" s="8" t="s">
        <v>117</v>
      </c>
      <c r="AC6485" s="8">
        <v>10000134</v>
      </c>
      <c r="AD6485" s="8">
        <v>13000081</v>
      </c>
      <c r="AE6485" s="8">
        <v>2011</v>
      </c>
      <c r="AF6485" s="8" t="s">
        <v>248</v>
      </c>
      <c r="AG6485" s="8" t="s">
        <v>100</v>
      </c>
      <c r="AH6485" s="8" t="s">
        <v>100</v>
      </c>
      <c r="AI6485" s="8"/>
      <c r="AJ6485" s="8" t="s">
        <v>424</v>
      </c>
      <c r="AK6485" s="8" t="s">
        <v>424</v>
      </c>
      <c r="AL6485" s="8"/>
      <c r="AM6485" s="15"/>
      <c r="AN6485" s="10">
        <f t="shared" si="57"/>
        <v>0</v>
      </c>
      <c r="AO6485" s="10">
        <f t="shared" si="55"/>
        <v>290</v>
      </c>
      <c r="AP6485" s="10">
        <v>0</v>
      </c>
      <c r="AQ6485" s="10">
        <v>290</v>
      </c>
      <c r="AR6485" s="10">
        <v>290</v>
      </c>
      <c r="AS6485" s="10" t="e">
        <f>AO6485+#REF!-AR6485</f>
        <v>#REF!</v>
      </c>
      <c r="AT6485" s="10"/>
    </row>
    <row r="6486" spans="1:46" x14ac:dyDescent="0.3">
      <c r="A6486" s="8" t="s">
        <v>828</v>
      </c>
      <c r="B6486" s="8"/>
      <c r="C6486" s="8" t="s">
        <v>17</v>
      </c>
      <c r="D6486" s="8" t="s">
        <v>421</v>
      </c>
      <c r="E6486" s="8" t="s">
        <v>5954</v>
      </c>
      <c r="F6486" s="8" t="s">
        <v>6620</v>
      </c>
      <c r="G6486" s="12">
        <v>45322</v>
      </c>
      <c r="H6486" s="13" t="s">
        <v>3</v>
      </c>
      <c r="I6486" s="8" t="s">
        <v>13</v>
      </c>
      <c r="J6486" s="8">
        <v>10000134</v>
      </c>
      <c r="K6486" s="8" t="s">
        <v>365</v>
      </c>
      <c r="L6486" s="8">
        <v>10000134</v>
      </c>
      <c r="M6486" s="8" t="s">
        <v>365</v>
      </c>
      <c r="N6486" s="8" t="s">
        <v>205</v>
      </c>
      <c r="O6486" s="8" t="s">
        <v>205</v>
      </c>
      <c r="P6486" s="8" t="s">
        <v>435</v>
      </c>
      <c r="Q6486" s="14">
        <v>0.6</v>
      </c>
      <c r="R6486" s="10">
        <v>648</v>
      </c>
      <c r="S6486" s="8" t="s">
        <v>16</v>
      </c>
      <c r="T6486" s="11">
        <v>1</v>
      </c>
      <c r="U6486" s="14">
        <v>1080</v>
      </c>
      <c r="V6486" s="14">
        <v>1</v>
      </c>
      <c r="W6486" s="8" t="s">
        <v>581</v>
      </c>
      <c r="X6486" s="10">
        <v>648</v>
      </c>
      <c r="Y6486" s="8" t="s">
        <v>582</v>
      </c>
      <c r="Z6486" s="8" t="s">
        <v>365</v>
      </c>
      <c r="AA6486" s="8">
        <v>1010021690</v>
      </c>
      <c r="AB6486" s="8" t="s">
        <v>117</v>
      </c>
      <c r="AC6486" s="8">
        <v>10000134</v>
      </c>
      <c r="AD6486" s="8">
        <v>13000085</v>
      </c>
      <c r="AE6486" s="8">
        <v>2011</v>
      </c>
      <c r="AF6486" s="8" t="s">
        <v>248</v>
      </c>
      <c r="AG6486" s="8" t="s">
        <v>100</v>
      </c>
      <c r="AH6486" s="8" t="s">
        <v>100</v>
      </c>
      <c r="AI6486" s="8"/>
      <c r="AJ6486" s="8" t="s">
        <v>424</v>
      </c>
      <c r="AK6486" s="8" t="s">
        <v>424</v>
      </c>
      <c r="AL6486" s="8"/>
      <c r="AM6486" s="15"/>
      <c r="AN6486" s="10">
        <f t="shared" si="57"/>
        <v>0</v>
      </c>
      <c r="AO6486" s="10">
        <f t="shared" si="55"/>
        <v>648</v>
      </c>
      <c r="AP6486" s="10">
        <v>0</v>
      </c>
      <c r="AQ6486" s="10">
        <v>648</v>
      </c>
      <c r="AR6486" s="10">
        <v>648</v>
      </c>
      <c r="AS6486" s="10" t="e">
        <f>AO6486+#REF!-AR6486</f>
        <v>#REF!</v>
      </c>
      <c r="AT6486" s="10"/>
    </row>
    <row r="6487" spans="1:46" x14ac:dyDescent="0.3">
      <c r="A6487" s="8" t="s">
        <v>828</v>
      </c>
      <c r="B6487" s="8"/>
      <c r="C6487" s="8" t="s">
        <v>17</v>
      </c>
      <c r="D6487" s="8" t="s">
        <v>421</v>
      </c>
      <c r="E6487" s="8" t="s">
        <v>5963</v>
      </c>
      <c r="F6487" s="8" t="s">
        <v>6621</v>
      </c>
      <c r="G6487" s="12">
        <v>45322</v>
      </c>
      <c r="H6487" s="13" t="s">
        <v>3</v>
      </c>
      <c r="I6487" s="8" t="s">
        <v>13</v>
      </c>
      <c r="J6487" s="8">
        <v>10000134</v>
      </c>
      <c r="K6487" s="8" t="s">
        <v>365</v>
      </c>
      <c r="L6487" s="8">
        <v>10000134</v>
      </c>
      <c r="M6487" s="8" t="s">
        <v>365</v>
      </c>
      <c r="N6487" s="8" t="s">
        <v>205</v>
      </c>
      <c r="O6487" s="8" t="s">
        <v>205</v>
      </c>
      <c r="P6487" s="8" t="s">
        <v>435</v>
      </c>
      <c r="Q6487" s="14">
        <v>7</v>
      </c>
      <c r="R6487" s="10">
        <v>20580</v>
      </c>
      <c r="S6487" s="8" t="s">
        <v>16</v>
      </c>
      <c r="T6487" s="11">
        <v>1</v>
      </c>
      <c r="U6487" s="14">
        <v>2940</v>
      </c>
      <c r="V6487" s="14">
        <v>1</v>
      </c>
      <c r="W6487" s="8" t="s">
        <v>581</v>
      </c>
      <c r="X6487" s="10">
        <v>20580</v>
      </c>
      <c r="Y6487" s="8" t="s">
        <v>582</v>
      </c>
      <c r="Z6487" s="8" t="s">
        <v>365</v>
      </c>
      <c r="AA6487" s="8">
        <v>1010021690</v>
      </c>
      <c r="AB6487" s="8" t="s">
        <v>117</v>
      </c>
      <c r="AC6487" s="8">
        <v>10000134</v>
      </c>
      <c r="AD6487" s="8">
        <v>13000061</v>
      </c>
      <c r="AE6487" s="8">
        <v>2011</v>
      </c>
      <c r="AF6487" s="8" t="s">
        <v>248</v>
      </c>
      <c r="AG6487" s="8" t="s">
        <v>100</v>
      </c>
      <c r="AH6487" s="8" t="s">
        <v>100</v>
      </c>
      <c r="AI6487" s="8"/>
      <c r="AJ6487" s="8" t="s">
        <v>424</v>
      </c>
      <c r="AK6487" s="8" t="s">
        <v>424</v>
      </c>
      <c r="AL6487" s="8"/>
      <c r="AM6487" s="15"/>
      <c r="AN6487" s="10">
        <f t="shared" si="57"/>
        <v>0</v>
      </c>
      <c r="AO6487" s="10">
        <f t="shared" si="55"/>
        <v>20580</v>
      </c>
      <c r="AP6487" s="10">
        <v>0</v>
      </c>
      <c r="AQ6487" s="10">
        <v>20580</v>
      </c>
      <c r="AR6487" s="10">
        <v>20580</v>
      </c>
      <c r="AS6487" s="10" t="e">
        <f>AO6487+#REF!-AR6487</f>
        <v>#REF!</v>
      </c>
      <c r="AT6487" s="10"/>
    </row>
    <row r="6488" spans="1:46" x14ac:dyDescent="0.3">
      <c r="A6488" s="8" t="s">
        <v>828</v>
      </c>
      <c r="B6488" s="8"/>
      <c r="C6488" s="8" t="s">
        <v>17</v>
      </c>
      <c r="D6488" s="8" t="s">
        <v>421</v>
      </c>
      <c r="E6488" s="8" t="s">
        <v>5961</v>
      </c>
      <c r="F6488" s="8" t="s">
        <v>6622</v>
      </c>
      <c r="G6488" s="12">
        <v>45322</v>
      </c>
      <c r="H6488" s="13" t="s">
        <v>3</v>
      </c>
      <c r="I6488" s="8" t="s">
        <v>13</v>
      </c>
      <c r="J6488" s="8">
        <v>10000176</v>
      </c>
      <c r="K6488" s="8" t="s">
        <v>469</v>
      </c>
      <c r="L6488" s="8">
        <v>10000176</v>
      </c>
      <c r="M6488" s="8" t="s">
        <v>469</v>
      </c>
      <c r="N6488" s="8" t="s">
        <v>205</v>
      </c>
      <c r="O6488" s="8" t="s">
        <v>205</v>
      </c>
      <c r="P6488" s="8" t="s">
        <v>25</v>
      </c>
      <c r="Q6488" s="14">
        <v>69</v>
      </c>
      <c r="R6488" s="10">
        <v>607200</v>
      </c>
      <c r="S6488" s="8" t="s">
        <v>16</v>
      </c>
      <c r="T6488" s="11">
        <v>1</v>
      </c>
      <c r="U6488" s="14">
        <v>8.8000000000000007</v>
      </c>
      <c r="V6488" s="14">
        <v>8.8000000000000007</v>
      </c>
      <c r="W6488" s="8" t="s">
        <v>85</v>
      </c>
      <c r="X6488" s="10">
        <v>607200</v>
      </c>
      <c r="Y6488" s="8" t="s">
        <v>421</v>
      </c>
      <c r="Z6488" s="8" t="s">
        <v>469</v>
      </c>
      <c r="AA6488" s="8">
        <v>1010021535</v>
      </c>
      <c r="AB6488" s="8" t="s">
        <v>117</v>
      </c>
      <c r="AC6488" s="8">
        <v>10001011</v>
      </c>
      <c r="AD6488" s="8">
        <v>10300012</v>
      </c>
      <c r="AE6488" s="8">
        <v>2011</v>
      </c>
      <c r="AF6488" s="8" t="s">
        <v>25</v>
      </c>
      <c r="AG6488" s="8" t="s">
        <v>603</v>
      </c>
      <c r="AH6488" s="8" t="s">
        <v>106</v>
      </c>
      <c r="AI6488" s="8"/>
      <c r="AJ6488" s="8" t="s">
        <v>428</v>
      </c>
      <c r="AK6488" s="8" t="s">
        <v>25</v>
      </c>
      <c r="AL6488" s="8"/>
      <c r="AM6488" s="15"/>
      <c r="AN6488" s="10">
        <f t="shared" si="57"/>
        <v>332563.25943544216</v>
      </c>
      <c r="AO6488" s="10">
        <f t="shared" si="55"/>
        <v>274636.74056455784</v>
      </c>
      <c r="AP6488" s="10">
        <v>40425.195615427423</v>
      </c>
      <c r="AQ6488" s="10">
        <v>234211.54494913042</v>
      </c>
      <c r="AR6488" s="10">
        <v>234211.54494913042</v>
      </c>
      <c r="AS6488" s="10" t="e">
        <f>AO6488+#REF!-AR6488</f>
        <v>#REF!</v>
      </c>
      <c r="AT6488" s="10" t="e">
        <f t="shared" ref="AT6488:AT6496" si="58">X6488-AS6488</f>
        <v>#REF!</v>
      </c>
    </row>
    <row r="6489" spans="1:46" x14ac:dyDescent="0.3">
      <c r="A6489" s="8" t="s">
        <v>828</v>
      </c>
      <c r="B6489" s="8"/>
      <c r="C6489" s="8" t="s">
        <v>17</v>
      </c>
      <c r="D6489" s="8" t="s">
        <v>421</v>
      </c>
      <c r="E6489" s="8" t="s">
        <v>5961</v>
      </c>
      <c r="F6489" s="8" t="s">
        <v>6623</v>
      </c>
      <c r="G6489" s="12">
        <v>45322</v>
      </c>
      <c r="H6489" s="13" t="s">
        <v>3</v>
      </c>
      <c r="I6489" s="8" t="s">
        <v>13</v>
      </c>
      <c r="J6489" s="8">
        <v>10001419</v>
      </c>
      <c r="K6489" s="8" t="s">
        <v>573</v>
      </c>
      <c r="L6489" s="8">
        <v>10001091</v>
      </c>
      <c r="M6489" s="8" t="s">
        <v>505</v>
      </c>
      <c r="N6489" s="8" t="s">
        <v>205</v>
      </c>
      <c r="O6489" s="8" t="s">
        <v>205</v>
      </c>
      <c r="P6489" s="8" t="s">
        <v>25</v>
      </c>
      <c r="Q6489" s="14">
        <v>82</v>
      </c>
      <c r="R6489" s="10">
        <v>721600</v>
      </c>
      <c r="S6489" s="8" t="s">
        <v>16</v>
      </c>
      <c r="T6489" s="11">
        <v>1</v>
      </c>
      <c r="U6489" s="14">
        <v>8.8000000000000007</v>
      </c>
      <c r="V6489" s="14">
        <v>8.8000000000000007</v>
      </c>
      <c r="W6489" s="8" t="s">
        <v>85</v>
      </c>
      <c r="X6489" s="10">
        <v>721600</v>
      </c>
      <c r="Y6489" s="8" t="s">
        <v>602</v>
      </c>
      <c r="Z6489" s="8" t="s">
        <v>506</v>
      </c>
      <c r="AA6489" s="8">
        <v>1010021409</v>
      </c>
      <c r="AB6489" s="8" t="s">
        <v>117</v>
      </c>
      <c r="AC6489" s="8">
        <v>10001419</v>
      </c>
      <c r="AD6489" s="8">
        <v>10300012</v>
      </c>
      <c r="AE6489" s="8">
        <v>2011</v>
      </c>
      <c r="AF6489" s="8" t="s">
        <v>25</v>
      </c>
      <c r="AG6489" s="8" t="s">
        <v>603</v>
      </c>
      <c r="AH6489" s="8" t="s">
        <v>427</v>
      </c>
      <c r="AI6489" s="8"/>
      <c r="AJ6489" s="8" t="s">
        <v>428</v>
      </c>
      <c r="AK6489" s="8" t="s">
        <v>25</v>
      </c>
      <c r="AL6489" s="8"/>
      <c r="AM6489" s="15"/>
      <c r="AN6489" s="10">
        <f t="shared" si="57"/>
        <v>332563.25943544216</v>
      </c>
      <c r="AO6489" s="10">
        <f t="shared" si="55"/>
        <v>389036.74056455784</v>
      </c>
      <c r="AP6489" s="10">
        <v>115225.19561542745</v>
      </c>
      <c r="AQ6489" s="10">
        <v>273811.54494913039</v>
      </c>
      <c r="AR6489" s="10">
        <v>273811.54494913039</v>
      </c>
      <c r="AS6489" s="10" t="e">
        <f>AO6489+#REF!-AR6489</f>
        <v>#REF!</v>
      </c>
      <c r="AT6489" s="10" t="e">
        <f t="shared" si="58"/>
        <v>#REF!</v>
      </c>
    </row>
    <row r="6490" spans="1:46" x14ac:dyDescent="0.3">
      <c r="A6490" s="8" t="s">
        <v>828</v>
      </c>
      <c r="B6490" s="8"/>
      <c r="C6490" s="8" t="s">
        <v>17</v>
      </c>
      <c r="D6490" s="8" t="s">
        <v>421</v>
      </c>
      <c r="E6490" s="8" t="s">
        <v>5954</v>
      </c>
      <c r="F6490" s="8" t="s">
        <v>6624</v>
      </c>
      <c r="G6490" s="12">
        <v>45322</v>
      </c>
      <c r="H6490" s="13" t="s">
        <v>3</v>
      </c>
      <c r="I6490" s="8" t="s">
        <v>13</v>
      </c>
      <c r="J6490" s="8">
        <v>10001419</v>
      </c>
      <c r="K6490" s="8" t="s">
        <v>573</v>
      </c>
      <c r="L6490" s="8">
        <v>10001091</v>
      </c>
      <c r="M6490" s="8" t="s">
        <v>505</v>
      </c>
      <c r="N6490" s="8" t="s">
        <v>205</v>
      </c>
      <c r="O6490" s="8" t="s">
        <v>205</v>
      </c>
      <c r="P6490" s="8" t="s">
        <v>25</v>
      </c>
      <c r="Q6490" s="14">
        <v>82</v>
      </c>
      <c r="R6490" s="10">
        <v>721600</v>
      </c>
      <c r="S6490" s="8" t="s">
        <v>16</v>
      </c>
      <c r="T6490" s="11">
        <v>1</v>
      </c>
      <c r="U6490" s="14">
        <v>8.8000000000000007</v>
      </c>
      <c r="V6490" s="14">
        <v>8.8000000000000007</v>
      </c>
      <c r="W6490" s="8" t="s">
        <v>85</v>
      </c>
      <c r="X6490" s="10">
        <v>721600</v>
      </c>
      <c r="Y6490" s="8" t="s">
        <v>602</v>
      </c>
      <c r="Z6490" s="8" t="s">
        <v>506</v>
      </c>
      <c r="AA6490" s="8">
        <v>1010021409</v>
      </c>
      <c r="AB6490" s="8" t="s">
        <v>117</v>
      </c>
      <c r="AC6490" s="8">
        <v>10001419</v>
      </c>
      <c r="AD6490" s="8">
        <v>10300012</v>
      </c>
      <c r="AE6490" s="8">
        <v>2011</v>
      </c>
      <c r="AF6490" s="8" t="s">
        <v>25</v>
      </c>
      <c r="AG6490" s="8" t="s">
        <v>603</v>
      </c>
      <c r="AH6490" s="8" t="s">
        <v>427</v>
      </c>
      <c r="AI6490" s="8"/>
      <c r="AJ6490" s="8" t="s">
        <v>428</v>
      </c>
      <c r="AK6490" s="8" t="s">
        <v>25</v>
      </c>
      <c r="AL6490" s="8"/>
      <c r="AM6490" s="15"/>
      <c r="AN6490" s="10">
        <f t="shared" si="57"/>
        <v>332563.25943544216</v>
      </c>
      <c r="AO6490" s="10">
        <f t="shared" si="55"/>
        <v>389036.74056455784</v>
      </c>
      <c r="AP6490" s="10">
        <v>115225.19561542745</v>
      </c>
      <c r="AQ6490" s="10">
        <v>273811.54494913039</v>
      </c>
      <c r="AR6490" s="10">
        <v>273811.54494913039</v>
      </c>
      <c r="AS6490" s="10" t="e">
        <f>AO6490+#REF!-AR6490</f>
        <v>#REF!</v>
      </c>
      <c r="AT6490" s="10" t="e">
        <f t="shared" si="58"/>
        <v>#REF!</v>
      </c>
    </row>
    <row r="6491" spans="1:46" x14ac:dyDescent="0.3">
      <c r="A6491" s="8" t="s">
        <v>828</v>
      </c>
      <c r="B6491" s="8"/>
      <c r="C6491" s="8" t="s">
        <v>17</v>
      </c>
      <c r="D6491" s="8" t="s">
        <v>421</v>
      </c>
      <c r="E6491" s="8" t="s">
        <v>5954</v>
      </c>
      <c r="F6491" s="8" t="s">
        <v>6625</v>
      </c>
      <c r="G6491" s="12">
        <v>45322</v>
      </c>
      <c r="H6491" s="13" t="s">
        <v>3</v>
      </c>
      <c r="I6491" s="8" t="s">
        <v>13</v>
      </c>
      <c r="J6491" s="8">
        <v>10000567</v>
      </c>
      <c r="K6491" s="8" t="s">
        <v>445</v>
      </c>
      <c r="L6491" s="8">
        <v>10000567</v>
      </c>
      <c r="M6491" s="8" t="s">
        <v>445</v>
      </c>
      <c r="N6491" s="8" t="s">
        <v>205</v>
      </c>
      <c r="O6491" s="8" t="s">
        <v>205</v>
      </c>
      <c r="P6491" s="8" t="s">
        <v>542</v>
      </c>
      <c r="Q6491" s="14">
        <v>200</v>
      </c>
      <c r="R6491" s="10">
        <v>240000</v>
      </c>
      <c r="S6491" s="8" t="s">
        <v>16</v>
      </c>
      <c r="T6491" s="11">
        <v>1</v>
      </c>
      <c r="U6491" s="14">
        <v>1.2</v>
      </c>
      <c r="V6491" s="14">
        <v>1.2</v>
      </c>
      <c r="W6491" s="8" t="s">
        <v>85</v>
      </c>
      <c r="X6491" s="10">
        <v>240000</v>
      </c>
      <c r="Y6491" s="8" t="s">
        <v>584</v>
      </c>
      <c r="Z6491" s="8" t="s">
        <v>445</v>
      </c>
      <c r="AA6491" s="8">
        <v>1010021488</v>
      </c>
      <c r="AB6491" s="8" t="s">
        <v>117</v>
      </c>
      <c r="AC6491" s="8">
        <v>10001371</v>
      </c>
      <c r="AD6491" s="8">
        <v>10300676</v>
      </c>
      <c r="AE6491" s="8">
        <v>2011</v>
      </c>
      <c r="AF6491" s="8" t="s">
        <v>145</v>
      </c>
      <c r="AG6491" s="8" t="s">
        <v>106</v>
      </c>
      <c r="AH6491" s="8" t="s">
        <v>106</v>
      </c>
      <c r="AI6491" s="8"/>
      <c r="AJ6491" s="8" t="s">
        <v>94</v>
      </c>
      <c r="AK6491" s="8" t="s">
        <v>28</v>
      </c>
      <c r="AL6491" s="8"/>
      <c r="AM6491" s="15"/>
      <c r="AN6491" s="10">
        <f t="shared" si="57"/>
        <v>109424.29595889014</v>
      </c>
      <c r="AO6491" s="10">
        <f t="shared" si="55"/>
        <v>130575.70404110986</v>
      </c>
      <c r="AP6491" s="10">
        <v>1680.6310347719264</v>
      </c>
      <c r="AQ6491" s="10">
        <v>128895.07300633793</v>
      </c>
      <c r="AR6491" s="10">
        <v>128895.07300633793</v>
      </c>
      <c r="AS6491" s="10" t="e">
        <f>AO6491+#REF!-AR6491</f>
        <v>#REF!</v>
      </c>
      <c r="AT6491" s="10" t="e">
        <f t="shared" si="58"/>
        <v>#REF!</v>
      </c>
    </row>
    <row r="6492" spans="1:46" x14ac:dyDescent="0.3">
      <c r="A6492" s="8" t="s">
        <v>828</v>
      </c>
      <c r="B6492" s="8"/>
      <c r="C6492" s="8" t="s">
        <v>17</v>
      </c>
      <c r="D6492" s="8" t="s">
        <v>421</v>
      </c>
      <c r="E6492" s="8" t="s">
        <v>5964</v>
      </c>
      <c r="F6492" s="8" t="s">
        <v>6626</v>
      </c>
      <c r="G6492" s="12">
        <v>45322</v>
      </c>
      <c r="H6492" s="13" t="s">
        <v>3</v>
      </c>
      <c r="I6492" s="8" t="s">
        <v>13</v>
      </c>
      <c r="J6492" s="8">
        <v>10000567</v>
      </c>
      <c r="K6492" s="8" t="s">
        <v>445</v>
      </c>
      <c r="L6492" s="8">
        <v>10000567</v>
      </c>
      <c r="M6492" s="8" t="s">
        <v>445</v>
      </c>
      <c r="N6492" s="8" t="s">
        <v>205</v>
      </c>
      <c r="O6492" s="8" t="s">
        <v>205</v>
      </c>
      <c r="P6492" s="8" t="s">
        <v>542</v>
      </c>
      <c r="Q6492" s="14">
        <v>200</v>
      </c>
      <c r="R6492" s="10">
        <v>100000</v>
      </c>
      <c r="S6492" s="8" t="s">
        <v>16</v>
      </c>
      <c r="T6492" s="11">
        <v>1</v>
      </c>
      <c r="U6492" s="14">
        <v>0.5</v>
      </c>
      <c r="V6492" s="14">
        <v>0.5</v>
      </c>
      <c r="W6492" s="8" t="s">
        <v>85</v>
      </c>
      <c r="X6492" s="10">
        <v>100000</v>
      </c>
      <c r="Y6492" s="8" t="s">
        <v>584</v>
      </c>
      <c r="Z6492" s="8" t="s">
        <v>445</v>
      </c>
      <c r="AA6492" s="8">
        <v>1010021570</v>
      </c>
      <c r="AB6492" s="8" t="s">
        <v>117</v>
      </c>
      <c r="AC6492" s="8">
        <v>10001371</v>
      </c>
      <c r="AD6492" s="8">
        <v>10300676</v>
      </c>
      <c r="AE6492" s="8">
        <v>2011</v>
      </c>
      <c r="AF6492" s="8" t="s">
        <v>145</v>
      </c>
      <c r="AG6492" s="8" t="s">
        <v>106</v>
      </c>
      <c r="AH6492" s="8" t="s">
        <v>106</v>
      </c>
      <c r="AI6492" s="8"/>
      <c r="AJ6492" s="8" t="s">
        <v>94</v>
      </c>
      <c r="AK6492" s="8" t="s">
        <v>28</v>
      </c>
      <c r="AL6492" s="8"/>
      <c r="AM6492" s="15"/>
      <c r="AN6492" s="10">
        <f t="shared" si="57"/>
        <v>45593.456649537562</v>
      </c>
      <c r="AO6492" s="10">
        <f t="shared" si="55"/>
        <v>54406.543350462438</v>
      </c>
      <c r="AP6492" s="10">
        <v>700.2629311549681</v>
      </c>
      <c r="AQ6492" s="10">
        <v>53706.28041930747</v>
      </c>
      <c r="AR6492" s="10">
        <v>53706.28041930747</v>
      </c>
      <c r="AS6492" s="10" t="e">
        <f>AO6492+#REF!-AR6492</f>
        <v>#REF!</v>
      </c>
      <c r="AT6492" s="10" t="e">
        <f t="shared" si="58"/>
        <v>#REF!</v>
      </c>
    </row>
    <row r="6493" spans="1:46" x14ac:dyDescent="0.3">
      <c r="A6493" s="8" t="s">
        <v>828</v>
      </c>
      <c r="B6493" s="8"/>
      <c r="C6493" s="8" t="s">
        <v>17</v>
      </c>
      <c r="D6493" s="8" t="s">
        <v>421</v>
      </c>
      <c r="E6493" s="8" t="s">
        <v>5954</v>
      </c>
      <c r="F6493" s="8" t="s">
        <v>6627</v>
      </c>
      <c r="G6493" s="12">
        <v>45322</v>
      </c>
      <c r="H6493" s="13" t="s">
        <v>3</v>
      </c>
      <c r="I6493" s="8" t="s">
        <v>13</v>
      </c>
      <c r="J6493" s="8">
        <v>10000567</v>
      </c>
      <c r="K6493" s="8" t="s">
        <v>445</v>
      </c>
      <c r="L6493" s="8">
        <v>10000567</v>
      </c>
      <c r="M6493" s="8" t="s">
        <v>445</v>
      </c>
      <c r="N6493" s="8" t="s">
        <v>205</v>
      </c>
      <c r="O6493" s="8" t="s">
        <v>205</v>
      </c>
      <c r="P6493" s="8" t="s">
        <v>548</v>
      </c>
      <c r="Q6493" s="14">
        <v>140</v>
      </c>
      <c r="R6493" s="10">
        <v>350000</v>
      </c>
      <c r="S6493" s="8" t="s">
        <v>16</v>
      </c>
      <c r="T6493" s="11">
        <v>1</v>
      </c>
      <c r="U6493" s="14">
        <v>2.5</v>
      </c>
      <c r="V6493" s="14">
        <v>2.5</v>
      </c>
      <c r="W6493" s="8" t="s">
        <v>85</v>
      </c>
      <c r="X6493" s="10">
        <v>350000</v>
      </c>
      <c r="Y6493" s="8" t="s">
        <v>584</v>
      </c>
      <c r="Z6493" s="8" t="s">
        <v>445</v>
      </c>
      <c r="AA6493" s="8">
        <v>1010021657</v>
      </c>
      <c r="AB6493" s="8" t="s">
        <v>117</v>
      </c>
      <c r="AC6493" s="8">
        <v>10001371</v>
      </c>
      <c r="AD6493" s="8">
        <v>10300946</v>
      </c>
      <c r="AE6493" s="8">
        <v>2011</v>
      </c>
      <c r="AF6493" s="8" t="s">
        <v>145</v>
      </c>
      <c r="AG6493" s="8" t="s">
        <v>106</v>
      </c>
      <c r="AH6493" s="8" t="s">
        <v>106</v>
      </c>
      <c r="AI6493" s="8"/>
      <c r="AJ6493" s="8" t="s">
        <v>147</v>
      </c>
      <c r="AK6493" s="8" t="s">
        <v>28</v>
      </c>
      <c r="AL6493" s="8"/>
      <c r="AM6493" s="15"/>
      <c r="AN6493" s="10">
        <f t="shared" si="57"/>
        <v>202093.37349461272</v>
      </c>
      <c r="AO6493" s="10">
        <f t="shared" si="55"/>
        <v>147906.62650538728</v>
      </c>
      <c r="AP6493" s="10">
        <v>3280.9146557748318</v>
      </c>
      <c r="AQ6493" s="10">
        <v>144625.71184961245</v>
      </c>
      <c r="AR6493" s="10">
        <v>144625.71184961245</v>
      </c>
      <c r="AS6493" s="10" t="e">
        <f>AO6493+#REF!-AR6493</f>
        <v>#REF!</v>
      </c>
      <c r="AT6493" s="10" t="e">
        <f t="shared" si="58"/>
        <v>#REF!</v>
      </c>
    </row>
    <row r="6494" spans="1:46" x14ac:dyDescent="0.3">
      <c r="A6494" s="8" t="s">
        <v>828</v>
      </c>
      <c r="B6494" s="8"/>
      <c r="C6494" s="8" t="s">
        <v>17</v>
      </c>
      <c r="D6494" s="8" t="s">
        <v>421</v>
      </c>
      <c r="E6494" s="8" t="s">
        <v>5954</v>
      </c>
      <c r="F6494" s="8" t="s">
        <v>6628</v>
      </c>
      <c r="G6494" s="12">
        <v>45322</v>
      </c>
      <c r="H6494" s="13" t="s">
        <v>3</v>
      </c>
      <c r="I6494" s="8" t="s">
        <v>13</v>
      </c>
      <c r="J6494" s="8">
        <v>10000567</v>
      </c>
      <c r="K6494" s="8" t="s">
        <v>445</v>
      </c>
      <c r="L6494" s="8">
        <v>10000567</v>
      </c>
      <c r="M6494" s="8" t="s">
        <v>445</v>
      </c>
      <c r="N6494" s="8" t="s">
        <v>205</v>
      </c>
      <c r="O6494" s="8" t="s">
        <v>205</v>
      </c>
      <c r="P6494" s="8" t="s">
        <v>532</v>
      </c>
      <c r="Q6494" s="14">
        <v>48</v>
      </c>
      <c r="R6494" s="10">
        <v>241920</v>
      </c>
      <c r="S6494" s="8" t="s">
        <v>16</v>
      </c>
      <c r="T6494" s="11">
        <v>1</v>
      </c>
      <c r="U6494" s="14">
        <v>5.04</v>
      </c>
      <c r="V6494" s="14">
        <v>5.04</v>
      </c>
      <c r="W6494" s="8" t="s">
        <v>85</v>
      </c>
      <c r="X6494" s="10">
        <v>241920</v>
      </c>
      <c r="Y6494" s="8" t="s">
        <v>584</v>
      </c>
      <c r="Z6494" s="8" t="s">
        <v>445</v>
      </c>
      <c r="AA6494" s="8">
        <v>1010021657</v>
      </c>
      <c r="AB6494" s="8" t="s">
        <v>117</v>
      </c>
      <c r="AC6494" s="8">
        <v>10001371</v>
      </c>
      <c r="AD6494" s="8">
        <v>10300486</v>
      </c>
      <c r="AE6494" s="8">
        <v>2011</v>
      </c>
      <c r="AF6494" s="8" t="s">
        <v>145</v>
      </c>
      <c r="AG6494" s="8" t="s">
        <v>106</v>
      </c>
      <c r="AH6494" s="8" t="s">
        <v>106</v>
      </c>
      <c r="AI6494" s="8"/>
      <c r="AJ6494" s="8" t="s">
        <v>147</v>
      </c>
      <c r="AK6494" s="8" t="s">
        <v>26</v>
      </c>
      <c r="AL6494" s="8"/>
      <c r="AM6494" s="15"/>
      <c r="AN6494" s="10">
        <f t="shared" si="57"/>
        <v>161416.33129951358</v>
      </c>
      <c r="AO6494" s="10">
        <f t="shared" si="55"/>
        <v>80503.668700486422</v>
      </c>
      <c r="AP6494" s="10">
        <v>3201.9617060420278</v>
      </c>
      <c r="AQ6494" s="10">
        <v>77301.706994444394</v>
      </c>
      <c r="AR6494" s="10">
        <v>77301.706994444394</v>
      </c>
      <c r="AS6494" s="10" t="e">
        <f>AO6494+#REF!-AR6494</f>
        <v>#REF!</v>
      </c>
      <c r="AT6494" s="10" t="e">
        <f t="shared" si="58"/>
        <v>#REF!</v>
      </c>
    </row>
    <row r="6495" spans="1:46" x14ac:dyDescent="0.3">
      <c r="A6495" s="8" t="s">
        <v>828</v>
      </c>
      <c r="B6495" s="8"/>
      <c r="C6495" s="8" t="s">
        <v>17</v>
      </c>
      <c r="D6495" s="8" t="s">
        <v>79</v>
      </c>
      <c r="E6495" s="8" t="s">
        <v>5954</v>
      </c>
      <c r="F6495" s="8" t="s">
        <v>6629</v>
      </c>
      <c r="G6495" s="12">
        <v>45322</v>
      </c>
      <c r="H6495" s="13" t="s">
        <v>3</v>
      </c>
      <c r="I6495" s="8" t="s">
        <v>13</v>
      </c>
      <c r="J6495" s="8">
        <v>20000001</v>
      </c>
      <c r="K6495" s="8" t="s">
        <v>80</v>
      </c>
      <c r="L6495" s="8">
        <v>20000001</v>
      </c>
      <c r="M6495" s="8" t="s">
        <v>80</v>
      </c>
      <c r="N6495" s="8" t="s">
        <v>154</v>
      </c>
      <c r="O6495" s="8" t="s">
        <v>82</v>
      </c>
      <c r="P6495" s="8" t="s">
        <v>110</v>
      </c>
      <c r="Q6495" s="14">
        <v>1818</v>
      </c>
      <c r="R6495" s="10">
        <v>47813.4</v>
      </c>
      <c r="S6495" s="8" t="s">
        <v>84</v>
      </c>
      <c r="T6495" s="11">
        <v>82.029300000000006</v>
      </c>
      <c r="U6495" s="14">
        <v>26.3</v>
      </c>
      <c r="V6495" s="14">
        <v>26.3</v>
      </c>
      <c r="W6495" s="8" t="s">
        <v>85</v>
      </c>
      <c r="X6495" s="10">
        <v>3922099.73</v>
      </c>
      <c r="Y6495" s="8" t="s">
        <v>86</v>
      </c>
      <c r="Z6495" s="8" t="s">
        <v>86</v>
      </c>
      <c r="AA6495" s="8">
        <v>1040011919</v>
      </c>
      <c r="AB6495" s="8" t="s">
        <v>87</v>
      </c>
      <c r="AC6495" s="8">
        <v>20000099</v>
      </c>
      <c r="AD6495" s="8">
        <v>10300027</v>
      </c>
      <c r="AE6495" s="8">
        <v>2011</v>
      </c>
      <c r="AF6495" s="8" t="s">
        <v>105</v>
      </c>
      <c r="AG6495" s="8" t="s">
        <v>91</v>
      </c>
      <c r="AH6495" s="8" t="s">
        <v>91</v>
      </c>
      <c r="AI6495" s="8"/>
      <c r="AJ6495" s="8" t="s">
        <v>94</v>
      </c>
      <c r="AK6495" s="8" t="s">
        <v>30</v>
      </c>
      <c r="AL6495" s="8"/>
      <c r="AM6495" s="15"/>
      <c r="AN6495" s="10">
        <f t="shared" si="57"/>
        <v>2905817.34</v>
      </c>
      <c r="AO6495" s="10">
        <f t="shared" si="55"/>
        <v>1016282.3900000001</v>
      </c>
      <c r="AP6495" s="10">
        <v>165272.85884900019</v>
      </c>
      <c r="AQ6495" s="10">
        <v>851009.53115099994</v>
      </c>
      <c r="AR6495" s="10">
        <v>851009.53115099994</v>
      </c>
      <c r="AS6495" s="10" t="e">
        <f>AO6495+#REF!-AR6495</f>
        <v>#REF!</v>
      </c>
      <c r="AT6495" s="10" t="e">
        <f t="shared" si="58"/>
        <v>#REF!</v>
      </c>
    </row>
    <row r="6496" spans="1:46" x14ac:dyDescent="0.3">
      <c r="A6496" s="8" t="s">
        <v>828</v>
      </c>
      <c r="B6496" s="8"/>
      <c r="C6496" s="8" t="s">
        <v>17</v>
      </c>
      <c r="D6496" s="8" t="s">
        <v>79</v>
      </c>
      <c r="E6496" s="8" t="s">
        <v>5954</v>
      </c>
      <c r="F6496" s="8" t="s">
        <v>6630</v>
      </c>
      <c r="G6496" s="12">
        <v>45322</v>
      </c>
      <c r="H6496" s="13" t="s">
        <v>3</v>
      </c>
      <c r="I6496" s="8" t="s">
        <v>13</v>
      </c>
      <c r="J6496" s="8">
        <v>20000017</v>
      </c>
      <c r="K6496" s="8" t="s">
        <v>143</v>
      </c>
      <c r="L6496" s="8">
        <v>20000017</v>
      </c>
      <c r="M6496" s="8" t="s">
        <v>143</v>
      </c>
      <c r="N6496" s="8" t="s">
        <v>154</v>
      </c>
      <c r="O6496" s="8" t="s">
        <v>82</v>
      </c>
      <c r="P6496" s="8" t="s">
        <v>139</v>
      </c>
      <c r="Q6496" s="14">
        <v>1805</v>
      </c>
      <c r="R6496" s="10">
        <v>42237</v>
      </c>
      <c r="S6496" s="8" t="s">
        <v>97</v>
      </c>
      <c r="T6496" s="11">
        <v>89.713700000000003</v>
      </c>
      <c r="U6496" s="14">
        <v>23.4</v>
      </c>
      <c r="V6496" s="14">
        <v>23.4</v>
      </c>
      <c r="W6496" s="8" t="s">
        <v>85</v>
      </c>
      <c r="X6496" s="10">
        <v>3789237.55</v>
      </c>
      <c r="Y6496" s="8" t="s">
        <v>128</v>
      </c>
      <c r="Z6496" s="8" t="s">
        <v>128</v>
      </c>
      <c r="AA6496" s="8">
        <v>1040011905</v>
      </c>
      <c r="AB6496" s="8" t="s">
        <v>386</v>
      </c>
      <c r="AC6496" s="8">
        <v>20000384</v>
      </c>
      <c r="AD6496" s="8">
        <v>10300958</v>
      </c>
      <c r="AE6496" s="8">
        <v>2011</v>
      </c>
      <c r="AF6496" s="8" t="s">
        <v>105</v>
      </c>
      <c r="AG6496" s="8" t="s">
        <v>106</v>
      </c>
      <c r="AH6496" s="8" t="s">
        <v>106</v>
      </c>
      <c r="AI6496" s="8"/>
      <c r="AJ6496" s="8" t="s">
        <v>94</v>
      </c>
      <c r="AK6496" s="8" t="s">
        <v>30</v>
      </c>
      <c r="AL6496" s="8"/>
      <c r="AM6496" s="15"/>
      <c r="AN6496" s="10">
        <f t="shared" si="57"/>
        <v>3162340.8909599995</v>
      </c>
      <c r="AO6496" s="10">
        <f t="shared" si="55"/>
        <v>626896.65904000029</v>
      </c>
      <c r="AP6496" s="10">
        <v>160184.67848699959</v>
      </c>
      <c r="AQ6496" s="10">
        <v>466711.9805530007</v>
      </c>
      <c r="AR6496" s="10">
        <v>466711.9805530007</v>
      </c>
      <c r="AS6496" s="10" t="e">
        <f>AO6496+#REF!-AR6496</f>
        <v>#REF!</v>
      </c>
      <c r="AT6496" s="10" t="e">
        <f t="shared" si="58"/>
        <v>#REF!</v>
      </c>
    </row>
    <row r="6497" spans="1:46" x14ac:dyDescent="0.3">
      <c r="A6497" s="8" t="s">
        <v>828</v>
      </c>
      <c r="B6497" s="8"/>
      <c r="C6497" s="8" t="s">
        <v>17</v>
      </c>
      <c r="D6497" s="8" t="s">
        <v>79</v>
      </c>
      <c r="E6497" s="8" t="s">
        <v>5954</v>
      </c>
      <c r="F6497" s="8" t="s">
        <v>6631</v>
      </c>
      <c r="G6497" s="12">
        <v>45322</v>
      </c>
      <c r="H6497" s="13" t="s">
        <v>3</v>
      </c>
      <c r="I6497" s="8" t="s">
        <v>13</v>
      </c>
      <c r="J6497" s="8">
        <v>20001834</v>
      </c>
      <c r="K6497" s="8" t="s">
        <v>5957</v>
      </c>
      <c r="L6497" s="8">
        <v>20001834</v>
      </c>
      <c r="M6497" s="8" t="s">
        <v>392</v>
      </c>
      <c r="N6497" s="8" t="s">
        <v>101</v>
      </c>
      <c r="O6497" s="8" t="s">
        <v>102</v>
      </c>
      <c r="P6497" s="8" t="s">
        <v>103</v>
      </c>
      <c r="Q6497" s="14">
        <v>2579.4</v>
      </c>
      <c r="R6497" s="10">
        <v>3611.16</v>
      </c>
      <c r="S6497" s="8" t="s">
        <v>84</v>
      </c>
      <c r="T6497" s="11">
        <v>82.029300000000006</v>
      </c>
      <c r="U6497" s="14">
        <v>1.4</v>
      </c>
      <c r="V6497" s="14">
        <v>1.4</v>
      </c>
      <c r="W6497" s="8" t="s">
        <v>85</v>
      </c>
      <c r="X6497" s="10">
        <v>296220.93</v>
      </c>
      <c r="Y6497" s="8" t="s">
        <v>20</v>
      </c>
      <c r="Z6497" s="8" t="s">
        <v>392</v>
      </c>
      <c r="AA6497" s="8">
        <v>1040011948</v>
      </c>
      <c r="AB6497" s="8" t="s">
        <v>386</v>
      </c>
      <c r="AC6497" s="8">
        <v>20001834</v>
      </c>
      <c r="AD6497" s="8">
        <v>10300173</v>
      </c>
      <c r="AE6497" s="8">
        <v>2011</v>
      </c>
      <c r="AF6497" s="8" t="s">
        <v>105</v>
      </c>
      <c r="AG6497" s="8" t="s">
        <v>100</v>
      </c>
      <c r="AH6497" s="8" t="s">
        <v>320</v>
      </c>
      <c r="AI6497" s="8"/>
      <c r="AJ6497" s="8" t="s">
        <v>94</v>
      </c>
      <c r="AK6497" s="8" t="s">
        <v>30</v>
      </c>
      <c r="AL6497" s="8"/>
      <c r="AM6497" s="15"/>
      <c r="AN6497" s="10">
        <f t="shared" si="57"/>
        <v>236976.74400000001</v>
      </c>
      <c r="AO6497" s="10">
        <f t="shared" si="55"/>
        <v>59244.186000000002</v>
      </c>
      <c r="AP6497" s="10">
        <v>0</v>
      </c>
      <c r="AQ6497" s="10">
        <v>59244.186000000002</v>
      </c>
      <c r="AR6497" s="10">
        <v>59244.186000000002</v>
      </c>
      <c r="AS6497" s="10" t="e">
        <f>AO6497+#REF!-AR6497</f>
        <v>#REF!</v>
      </c>
      <c r="AT6497" s="10"/>
    </row>
    <row r="6498" spans="1:46" x14ac:dyDescent="0.3">
      <c r="A6498" s="8" t="s">
        <v>828</v>
      </c>
      <c r="B6498" s="8"/>
      <c r="C6498" s="8" t="s">
        <v>17</v>
      </c>
      <c r="D6498" s="8" t="s">
        <v>421</v>
      </c>
      <c r="E6498" s="8" t="s">
        <v>5954</v>
      </c>
      <c r="F6498" s="8" t="s">
        <v>6632</v>
      </c>
      <c r="G6498" s="12">
        <v>45322</v>
      </c>
      <c r="H6498" s="13" t="s">
        <v>3</v>
      </c>
      <c r="I6498" s="8" t="s">
        <v>13</v>
      </c>
      <c r="J6498" s="8">
        <v>10000703</v>
      </c>
      <c r="K6498" s="8" t="s">
        <v>457</v>
      </c>
      <c r="L6498" s="8">
        <v>10000703</v>
      </c>
      <c r="M6498" s="8" t="s">
        <v>457</v>
      </c>
      <c r="N6498" s="8" t="s">
        <v>205</v>
      </c>
      <c r="O6498" s="8" t="s">
        <v>205</v>
      </c>
      <c r="P6498" s="8" t="s">
        <v>374</v>
      </c>
      <c r="Q6498" s="14">
        <v>89</v>
      </c>
      <c r="R6498" s="10">
        <v>448560</v>
      </c>
      <c r="S6498" s="8" t="s">
        <v>16</v>
      </c>
      <c r="T6498" s="11">
        <v>1</v>
      </c>
      <c r="U6498" s="14">
        <v>5.04</v>
      </c>
      <c r="V6498" s="14">
        <v>5.04</v>
      </c>
      <c r="W6498" s="8" t="s">
        <v>85</v>
      </c>
      <c r="X6498" s="10">
        <v>448560</v>
      </c>
      <c r="Y6498" s="8" t="s">
        <v>592</v>
      </c>
      <c r="Z6498" s="8" t="s">
        <v>457</v>
      </c>
      <c r="AA6498" s="8">
        <v>1010021627</v>
      </c>
      <c r="AB6498" s="8" t="s">
        <v>117</v>
      </c>
      <c r="AC6498" s="8">
        <v>10000703</v>
      </c>
      <c r="AD6498" s="8">
        <v>10300311</v>
      </c>
      <c r="AE6498" s="8">
        <v>2011</v>
      </c>
      <c r="AF6498" s="8" t="s">
        <v>145</v>
      </c>
      <c r="AG6498" s="8" t="s">
        <v>116</v>
      </c>
      <c r="AH6498" s="8" t="s">
        <v>116</v>
      </c>
      <c r="AI6498" s="8"/>
      <c r="AJ6498" s="8" t="s">
        <v>147</v>
      </c>
      <c r="AK6498" s="8" t="s">
        <v>26</v>
      </c>
      <c r="AL6498" s="8"/>
      <c r="AM6498" s="15"/>
      <c r="AN6498" s="10">
        <f t="shared" si="57"/>
        <v>259782.1735384615</v>
      </c>
      <c r="AO6498" s="10">
        <f t="shared" si="55"/>
        <v>188777.8264615385</v>
      </c>
      <c r="AP6498" s="10">
        <v>22021.059626042086</v>
      </c>
      <c r="AQ6498" s="10">
        <v>166756.76683549641</v>
      </c>
      <c r="AR6498" s="10">
        <v>166756.76683549641</v>
      </c>
      <c r="AS6498" s="10" t="e">
        <f>AO6498+#REF!-AR6498</f>
        <v>#REF!</v>
      </c>
      <c r="AT6498" s="10" t="e">
        <f>X6498-AS6498</f>
        <v>#REF!</v>
      </c>
    </row>
    <row r="6499" spans="1:46" x14ac:dyDescent="0.3">
      <c r="A6499" s="8" t="s">
        <v>828</v>
      </c>
      <c r="B6499" s="8"/>
      <c r="C6499" s="8" t="s">
        <v>17</v>
      </c>
      <c r="D6499" s="8" t="s">
        <v>421</v>
      </c>
      <c r="E6499" s="8" t="s">
        <v>5954</v>
      </c>
      <c r="F6499" s="8" t="s">
        <v>6633</v>
      </c>
      <c r="G6499" s="12">
        <v>45322</v>
      </c>
      <c r="H6499" s="13" t="s">
        <v>3</v>
      </c>
      <c r="I6499" s="8" t="s">
        <v>13</v>
      </c>
      <c r="J6499" s="8">
        <v>10000703</v>
      </c>
      <c r="K6499" s="8" t="s">
        <v>457</v>
      </c>
      <c r="L6499" s="8">
        <v>10000703</v>
      </c>
      <c r="M6499" s="8" t="s">
        <v>457</v>
      </c>
      <c r="N6499" s="8" t="s">
        <v>205</v>
      </c>
      <c r="O6499" s="8" t="s">
        <v>205</v>
      </c>
      <c r="P6499" s="8" t="s">
        <v>311</v>
      </c>
      <c r="Q6499" s="14">
        <v>130</v>
      </c>
      <c r="R6499" s="10">
        <v>265200</v>
      </c>
      <c r="S6499" s="8" t="s">
        <v>16</v>
      </c>
      <c r="T6499" s="11">
        <v>1</v>
      </c>
      <c r="U6499" s="14">
        <v>2.04</v>
      </c>
      <c r="V6499" s="14">
        <v>2.04</v>
      </c>
      <c r="W6499" s="8" t="s">
        <v>85</v>
      </c>
      <c r="X6499" s="10">
        <v>265200</v>
      </c>
      <c r="Y6499" s="8" t="s">
        <v>592</v>
      </c>
      <c r="Z6499" s="8" t="s">
        <v>457</v>
      </c>
      <c r="AA6499" s="8">
        <v>1010021627</v>
      </c>
      <c r="AB6499" s="8" t="s">
        <v>117</v>
      </c>
      <c r="AC6499" s="8">
        <v>10000703</v>
      </c>
      <c r="AD6499" s="8">
        <v>10300268</v>
      </c>
      <c r="AE6499" s="8">
        <v>2011</v>
      </c>
      <c r="AF6499" s="8" t="s">
        <v>145</v>
      </c>
      <c r="AG6499" s="8" t="s">
        <v>116</v>
      </c>
      <c r="AH6499" s="8" t="s">
        <v>116</v>
      </c>
      <c r="AI6499" s="8"/>
      <c r="AJ6499" s="8" t="s">
        <v>147</v>
      </c>
      <c r="AK6499" s="8" t="s">
        <v>26</v>
      </c>
      <c r="AL6499" s="8"/>
      <c r="AM6499" s="15"/>
      <c r="AN6499" s="10">
        <f t="shared" si="57"/>
        <v>176095.09733771838</v>
      </c>
      <c r="AO6499" s="10">
        <f t="shared" si="55"/>
        <v>89104.902662281616</v>
      </c>
      <c r="AP6499" s="10">
        <v>8198.4210791122459</v>
      </c>
      <c r="AQ6499" s="10">
        <v>80906.48158316937</v>
      </c>
      <c r="AR6499" s="10">
        <v>80906.48158316937</v>
      </c>
      <c r="AS6499" s="10" t="e">
        <f>AO6499+#REF!-AR6499</f>
        <v>#REF!</v>
      </c>
      <c r="AT6499" s="10" t="e">
        <f>X6499-AS6499</f>
        <v>#REF!</v>
      </c>
    </row>
    <row r="6500" spans="1:46" x14ac:dyDescent="0.3">
      <c r="A6500" s="8" t="s">
        <v>828</v>
      </c>
      <c r="B6500" s="8"/>
      <c r="C6500" s="8" t="s">
        <v>17</v>
      </c>
      <c r="D6500" s="8" t="s">
        <v>421</v>
      </c>
      <c r="E6500" s="8" t="s">
        <v>5954</v>
      </c>
      <c r="F6500" s="8" t="s">
        <v>6634</v>
      </c>
      <c r="G6500" s="12">
        <v>45322</v>
      </c>
      <c r="H6500" s="13" t="s">
        <v>3</v>
      </c>
      <c r="I6500" s="8" t="s">
        <v>13</v>
      </c>
      <c r="J6500" s="8">
        <v>10000703</v>
      </c>
      <c r="K6500" s="8" t="s">
        <v>457</v>
      </c>
      <c r="L6500" s="8">
        <v>10000703</v>
      </c>
      <c r="M6500" s="8" t="s">
        <v>457</v>
      </c>
      <c r="N6500" s="8" t="s">
        <v>205</v>
      </c>
      <c r="O6500" s="8" t="s">
        <v>205</v>
      </c>
      <c r="P6500" s="8" t="s">
        <v>430</v>
      </c>
      <c r="Q6500" s="14">
        <v>60</v>
      </c>
      <c r="R6500" s="10">
        <v>660000</v>
      </c>
      <c r="S6500" s="8" t="s">
        <v>16</v>
      </c>
      <c r="T6500" s="11">
        <v>1</v>
      </c>
      <c r="U6500" s="14">
        <v>11</v>
      </c>
      <c r="V6500" s="14">
        <v>11</v>
      </c>
      <c r="W6500" s="8" t="s">
        <v>85</v>
      </c>
      <c r="X6500" s="10">
        <v>660000</v>
      </c>
      <c r="Y6500" s="8" t="s">
        <v>592</v>
      </c>
      <c r="Z6500" s="8" t="s">
        <v>457</v>
      </c>
      <c r="AA6500" s="8">
        <v>1010021627</v>
      </c>
      <c r="AB6500" s="8" t="s">
        <v>117</v>
      </c>
      <c r="AC6500" s="8">
        <v>10000703</v>
      </c>
      <c r="AD6500" s="8">
        <v>10301142</v>
      </c>
      <c r="AE6500" s="8">
        <v>2011</v>
      </c>
      <c r="AF6500" s="8" t="s">
        <v>145</v>
      </c>
      <c r="AG6500" s="8" t="s">
        <v>116</v>
      </c>
      <c r="AH6500" s="8" t="s">
        <v>116</v>
      </c>
      <c r="AI6500" s="8"/>
      <c r="AJ6500" s="8" t="s">
        <v>147</v>
      </c>
      <c r="AK6500" s="8" t="s">
        <v>26</v>
      </c>
      <c r="AL6500" s="8"/>
      <c r="AM6500" s="15"/>
      <c r="AN6500" s="10">
        <f t="shared" si="57"/>
        <v>414220.55981164926</v>
      </c>
      <c r="AO6500" s="10">
        <f t="shared" si="55"/>
        <v>245779.44018835074</v>
      </c>
      <c r="AP6500" s="10">
        <v>19957.848485409224</v>
      </c>
      <c r="AQ6500" s="10">
        <v>225821.59170294151</v>
      </c>
      <c r="AR6500" s="10">
        <v>225821.59170294151</v>
      </c>
      <c r="AS6500" s="10" t="e">
        <f>AO6500+#REF!-AR6500</f>
        <v>#REF!</v>
      </c>
      <c r="AT6500" s="10" t="e">
        <f>X6500-AS6500</f>
        <v>#REF!</v>
      </c>
    </row>
    <row r="6501" spans="1:46" x14ac:dyDescent="0.3">
      <c r="A6501" s="8" t="s">
        <v>828</v>
      </c>
      <c r="B6501" s="8"/>
      <c r="C6501" s="8" t="s">
        <v>17</v>
      </c>
      <c r="D6501" s="8" t="s">
        <v>421</v>
      </c>
      <c r="E6501" s="8" t="s">
        <v>5954</v>
      </c>
      <c r="F6501" s="8" t="s">
        <v>6635</v>
      </c>
      <c r="G6501" s="12">
        <v>45322</v>
      </c>
      <c r="H6501" s="13" t="s">
        <v>3</v>
      </c>
      <c r="I6501" s="8" t="s">
        <v>13</v>
      </c>
      <c r="J6501" s="8">
        <v>10000703</v>
      </c>
      <c r="K6501" s="8" t="s">
        <v>457</v>
      </c>
      <c r="L6501" s="8">
        <v>10000703</v>
      </c>
      <c r="M6501" s="8" t="s">
        <v>457</v>
      </c>
      <c r="N6501" s="8" t="s">
        <v>205</v>
      </c>
      <c r="O6501" s="8" t="s">
        <v>205</v>
      </c>
      <c r="P6501" s="8" t="s">
        <v>537</v>
      </c>
      <c r="Q6501" s="14">
        <v>110</v>
      </c>
      <c r="R6501" s="10">
        <v>110000</v>
      </c>
      <c r="S6501" s="8" t="s">
        <v>16</v>
      </c>
      <c r="T6501" s="11">
        <v>1</v>
      </c>
      <c r="U6501" s="14">
        <v>1</v>
      </c>
      <c r="V6501" s="14">
        <v>1</v>
      </c>
      <c r="W6501" s="8" t="s">
        <v>85</v>
      </c>
      <c r="X6501" s="10">
        <v>110000</v>
      </c>
      <c r="Y6501" s="8" t="s">
        <v>592</v>
      </c>
      <c r="Z6501" s="8" t="s">
        <v>457</v>
      </c>
      <c r="AA6501" s="8">
        <v>1010021627</v>
      </c>
      <c r="AB6501" s="8" t="s">
        <v>117</v>
      </c>
      <c r="AC6501" s="8">
        <v>10000703</v>
      </c>
      <c r="AD6501" s="8">
        <v>10300330</v>
      </c>
      <c r="AE6501" s="8">
        <v>2011</v>
      </c>
      <c r="AF6501" s="8" t="s">
        <v>145</v>
      </c>
      <c r="AG6501" s="8" t="s">
        <v>116</v>
      </c>
      <c r="AH6501" s="8" t="s">
        <v>116</v>
      </c>
      <c r="AI6501" s="8"/>
      <c r="AJ6501" s="8" t="s">
        <v>147</v>
      </c>
      <c r="AK6501" s="8" t="s">
        <v>28</v>
      </c>
      <c r="AL6501" s="8"/>
      <c r="AM6501" s="15"/>
      <c r="AN6501" s="10">
        <f t="shared" si="57"/>
        <v>47548.620868260463</v>
      </c>
      <c r="AO6501" s="10">
        <f t="shared" si="55"/>
        <v>62451.379131739537</v>
      </c>
      <c r="AP6501" s="10">
        <v>706.4298623099312</v>
      </c>
      <c r="AQ6501" s="10">
        <v>61744.949269429606</v>
      </c>
      <c r="AR6501" s="10">
        <v>61744.949269429606</v>
      </c>
      <c r="AS6501" s="10" t="e">
        <f>AO6501+#REF!-AR6501</f>
        <v>#REF!</v>
      </c>
      <c r="AT6501" s="10" t="e">
        <f>X6501-AS6501</f>
        <v>#REF!</v>
      </c>
    </row>
    <row r="6502" spans="1:46" x14ac:dyDescent="0.3">
      <c r="A6502" s="8" t="s">
        <v>828</v>
      </c>
      <c r="B6502" s="8"/>
      <c r="C6502" s="8" t="s">
        <v>17</v>
      </c>
      <c r="D6502" s="8" t="s">
        <v>421</v>
      </c>
      <c r="E6502" s="8" t="s">
        <v>5961</v>
      </c>
      <c r="F6502" s="8" t="s">
        <v>6636</v>
      </c>
      <c r="G6502" s="12">
        <v>45322</v>
      </c>
      <c r="H6502" s="13" t="s">
        <v>3</v>
      </c>
      <c r="I6502" s="8" t="s">
        <v>13</v>
      </c>
      <c r="J6502" s="8">
        <v>10000051</v>
      </c>
      <c r="K6502" s="8" t="s">
        <v>437</v>
      </c>
      <c r="L6502" s="8">
        <v>10000051</v>
      </c>
      <c r="M6502" s="8" t="s">
        <v>437</v>
      </c>
      <c r="N6502" s="8" t="s">
        <v>205</v>
      </c>
      <c r="O6502" s="8" t="s">
        <v>205</v>
      </c>
      <c r="P6502" s="8" t="s">
        <v>423</v>
      </c>
      <c r="Q6502" s="14">
        <v>0.01</v>
      </c>
      <c r="R6502" s="10">
        <v>195</v>
      </c>
      <c r="S6502" s="8" t="s">
        <v>16</v>
      </c>
      <c r="T6502" s="11">
        <v>1</v>
      </c>
      <c r="U6502" s="14">
        <v>19.5</v>
      </c>
      <c r="V6502" s="14">
        <v>1</v>
      </c>
      <c r="W6502" s="8" t="s">
        <v>85</v>
      </c>
      <c r="X6502" s="10">
        <v>195</v>
      </c>
      <c r="Y6502" s="8" t="s">
        <v>582</v>
      </c>
      <c r="Z6502" s="8" t="s">
        <v>437</v>
      </c>
      <c r="AA6502" s="8">
        <v>1010020733</v>
      </c>
      <c r="AB6502" s="8" t="s">
        <v>117</v>
      </c>
      <c r="AC6502" s="8">
        <v>10000051</v>
      </c>
      <c r="AD6502" s="8">
        <v>10300171</v>
      </c>
      <c r="AE6502" s="8">
        <v>2011</v>
      </c>
      <c r="AF6502" s="8" t="s">
        <v>248</v>
      </c>
      <c r="AG6502" s="8" t="s">
        <v>100</v>
      </c>
      <c r="AH6502" s="8" t="s">
        <v>100</v>
      </c>
      <c r="AI6502" s="8"/>
      <c r="AJ6502" s="8" t="s">
        <v>424</v>
      </c>
      <c r="AK6502" s="8" t="s">
        <v>424</v>
      </c>
      <c r="AL6502" s="8"/>
      <c r="AM6502" s="15"/>
      <c r="AN6502" s="10">
        <f t="shared" si="57"/>
        <v>0</v>
      </c>
      <c r="AO6502" s="10">
        <f t="shared" si="55"/>
        <v>195</v>
      </c>
      <c r="AP6502" s="10">
        <v>0</v>
      </c>
      <c r="AQ6502" s="10">
        <v>195</v>
      </c>
      <c r="AR6502" s="10">
        <v>195</v>
      </c>
      <c r="AS6502" s="10" t="e">
        <f>AO6502+#REF!-AR6502</f>
        <v>#REF!</v>
      </c>
      <c r="AT6502" s="10"/>
    </row>
    <row r="6503" spans="1:46" x14ac:dyDescent="0.3">
      <c r="A6503" s="8" t="s">
        <v>828</v>
      </c>
      <c r="B6503" s="8"/>
      <c r="C6503" s="8" t="s">
        <v>17</v>
      </c>
      <c r="D6503" s="8" t="s">
        <v>421</v>
      </c>
      <c r="E6503" s="8" t="s">
        <v>5954</v>
      </c>
      <c r="F6503" s="8" t="s">
        <v>6637</v>
      </c>
      <c r="G6503" s="12">
        <v>45322</v>
      </c>
      <c r="H6503" s="13" t="s">
        <v>3</v>
      </c>
      <c r="I6503" s="8" t="s">
        <v>13</v>
      </c>
      <c r="J6503" s="8">
        <v>10001111</v>
      </c>
      <c r="K6503" s="8" t="s">
        <v>513</v>
      </c>
      <c r="L6503" s="8">
        <v>10001111</v>
      </c>
      <c r="M6503" s="8" t="s">
        <v>513</v>
      </c>
      <c r="N6503" s="8" t="s">
        <v>205</v>
      </c>
      <c r="O6503" s="8" t="s">
        <v>205</v>
      </c>
      <c r="P6503" s="8" t="s">
        <v>423</v>
      </c>
      <c r="Q6503" s="14">
        <v>0.01</v>
      </c>
      <c r="R6503" s="10">
        <v>240</v>
      </c>
      <c r="S6503" s="8" t="s">
        <v>16</v>
      </c>
      <c r="T6503" s="11">
        <v>1</v>
      </c>
      <c r="U6503" s="14">
        <v>24</v>
      </c>
      <c r="V6503" s="14">
        <v>1</v>
      </c>
      <c r="W6503" s="8" t="s">
        <v>85</v>
      </c>
      <c r="X6503" s="10">
        <v>240</v>
      </c>
      <c r="Y6503" s="8" t="s">
        <v>582</v>
      </c>
      <c r="Z6503" s="8" t="s">
        <v>513</v>
      </c>
      <c r="AA6503" s="8">
        <v>1010019228</v>
      </c>
      <c r="AB6503" s="8" t="s">
        <v>117</v>
      </c>
      <c r="AC6503" s="8">
        <v>10000376</v>
      </c>
      <c r="AD6503" s="8">
        <v>10300171</v>
      </c>
      <c r="AE6503" s="8">
        <v>2011</v>
      </c>
      <c r="AF6503" s="8" t="s">
        <v>248</v>
      </c>
      <c r="AG6503" s="8" t="s">
        <v>88</v>
      </c>
      <c r="AH6503" s="8" t="s">
        <v>100</v>
      </c>
      <c r="AI6503" s="8"/>
      <c r="AJ6503" s="8" t="s">
        <v>424</v>
      </c>
      <c r="AK6503" s="8" t="s">
        <v>424</v>
      </c>
      <c r="AL6503" s="8"/>
      <c r="AM6503" s="15"/>
      <c r="AN6503" s="10">
        <f t="shared" si="57"/>
        <v>0</v>
      </c>
      <c r="AO6503" s="10">
        <f t="shared" si="55"/>
        <v>240</v>
      </c>
      <c r="AP6503" s="10">
        <v>0</v>
      </c>
      <c r="AQ6503" s="10">
        <v>240</v>
      </c>
      <c r="AR6503" s="10">
        <v>240</v>
      </c>
      <c r="AS6503" s="10" t="e">
        <f>AO6503+#REF!-AR6503</f>
        <v>#REF!</v>
      </c>
      <c r="AT6503" s="10"/>
    </row>
    <row r="6504" spans="1:46" x14ac:dyDescent="0.3">
      <c r="A6504" s="8" t="s">
        <v>828</v>
      </c>
      <c r="B6504" s="8"/>
      <c r="C6504" s="8" t="s">
        <v>17</v>
      </c>
      <c r="D6504" s="8" t="s">
        <v>421</v>
      </c>
      <c r="E6504" s="8" t="s">
        <v>5954</v>
      </c>
      <c r="F6504" s="8" t="s">
        <v>6638</v>
      </c>
      <c r="G6504" s="12">
        <v>45322</v>
      </c>
      <c r="H6504" s="13" t="s">
        <v>3</v>
      </c>
      <c r="I6504" s="8" t="s">
        <v>13</v>
      </c>
      <c r="J6504" s="8">
        <v>10001159</v>
      </c>
      <c r="K6504" s="8" t="s">
        <v>432</v>
      </c>
      <c r="L6504" s="8">
        <v>10001159</v>
      </c>
      <c r="M6504" s="8" t="s">
        <v>432</v>
      </c>
      <c r="N6504" s="8" t="s">
        <v>205</v>
      </c>
      <c r="O6504" s="8" t="s">
        <v>205</v>
      </c>
      <c r="P6504" s="8" t="s">
        <v>423</v>
      </c>
      <c r="Q6504" s="14">
        <v>0.01</v>
      </c>
      <c r="R6504" s="10">
        <v>200</v>
      </c>
      <c r="S6504" s="8" t="s">
        <v>16</v>
      </c>
      <c r="T6504" s="11">
        <v>1</v>
      </c>
      <c r="U6504" s="14">
        <v>20</v>
      </c>
      <c r="V6504" s="14">
        <v>1</v>
      </c>
      <c r="W6504" s="8" t="s">
        <v>85</v>
      </c>
      <c r="X6504" s="10">
        <v>200</v>
      </c>
      <c r="Y6504" s="8" t="s">
        <v>582</v>
      </c>
      <c r="Z6504" s="8" t="s">
        <v>231</v>
      </c>
      <c r="AA6504" s="8">
        <v>1010021041</v>
      </c>
      <c r="AB6504" s="8" t="s">
        <v>117</v>
      </c>
      <c r="AC6504" s="8">
        <v>10001159</v>
      </c>
      <c r="AD6504" s="8">
        <v>10300171</v>
      </c>
      <c r="AE6504" s="8">
        <v>2011</v>
      </c>
      <c r="AF6504" s="8" t="s">
        <v>248</v>
      </c>
      <c r="AG6504" s="8" t="s">
        <v>88</v>
      </c>
      <c r="AH6504" s="8" t="s">
        <v>100</v>
      </c>
      <c r="AI6504" s="8"/>
      <c r="AJ6504" s="8" t="s">
        <v>424</v>
      </c>
      <c r="AK6504" s="8" t="s">
        <v>424</v>
      </c>
      <c r="AL6504" s="8"/>
      <c r="AM6504" s="15"/>
      <c r="AN6504" s="10">
        <f t="shared" si="57"/>
        <v>0</v>
      </c>
      <c r="AO6504" s="10">
        <f t="shared" si="55"/>
        <v>200</v>
      </c>
      <c r="AP6504" s="10">
        <v>0</v>
      </c>
      <c r="AQ6504" s="10">
        <v>200</v>
      </c>
      <c r="AR6504" s="10">
        <v>200</v>
      </c>
      <c r="AS6504" s="10" t="e">
        <f>AO6504+#REF!-AR6504</f>
        <v>#REF!</v>
      </c>
      <c r="AT6504" s="10"/>
    </row>
    <row r="6505" spans="1:46" x14ac:dyDescent="0.3">
      <c r="A6505" s="8" t="s">
        <v>828</v>
      </c>
      <c r="B6505" s="8"/>
      <c r="C6505" s="8" t="s">
        <v>17</v>
      </c>
      <c r="D6505" s="8" t="s">
        <v>79</v>
      </c>
      <c r="E6505" s="8" t="s">
        <v>5954</v>
      </c>
      <c r="F6505" s="8" t="s">
        <v>6639</v>
      </c>
      <c r="G6505" s="12">
        <v>45322</v>
      </c>
      <c r="H6505" s="13" t="s">
        <v>3</v>
      </c>
      <c r="I6505" s="8" t="s">
        <v>13</v>
      </c>
      <c r="J6505" s="8">
        <v>20001182</v>
      </c>
      <c r="K6505" s="8" t="s">
        <v>282</v>
      </c>
      <c r="L6505" s="8">
        <v>20001182</v>
      </c>
      <c r="M6505" s="8" t="s">
        <v>282</v>
      </c>
      <c r="N6505" s="8" t="s">
        <v>238</v>
      </c>
      <c r="O6505" s="8" t="s">
        <v>152</v>
      </c>
      <c r="P6505" s="8" t="s">
        <v>279</v>
      </c>
      <c r="Q6505" s="14">
        <v>2000</v>
      </c>
      <c r="R6505" s="10">
        <v>8800</v>
      </c>
      <c r="S6505" s="8" t="s">
        <v>84</v>
      </c>
      <c r="T6505" s="11">
        <v>82.029300000000006</v>
      </c>
      <c r="U6505" s="14">
        <v>4.4000000000000004</v>
      </c>
      <c r="V6505" s="14">
        <v>4.4000000000000004</v>
      </c>
      <c r="W6505" s="8" t="s">
        <v>85</v>
      </c>
      <c r="X6505" s="10">
        <v>721857.84</v>
      </c>
      <c r="Y6505" s="8" t="s">
        <v>153</v>
      </c>
      <c r="Z6505" s="8" t="s">
        <v>153</v>
      </c>
      <c r="AA6505" s="8">
        <v>1020016548</v>
      </c>
      <c r="AB6505" s="8" t="s">
        <v>129</v>
      </c>
      <c r="AC6505" s="8">
        <v>20001182</v>
      </c>
      <c r="AD6505" s="8">
        <v>10300606</v>
      </c>
      <c r="AE6505" s="8">
        <v>2011</v>
      </c>
      <c r="AF6505" s="8" t="s">
        <v>105</v>
      </c>
      <c r="AG6505" s="8" t="s">
        <v>100</v>
      </c>
      <c r="AH6505" s="8" t="s">
        <v>106</v>
      </c>
      <c r="AI6505" s="8"/>
      <c r="AJ6505" s="8" t="s">
        <v>94</v>
      </c>
      <c r="AK6505" s="8" t="s">
        <v>38</v>
      </c>
      <c r="AL6505" s="8"/>
      <c r="AM6505" s="15"/>
      <c r="AN6505" s="10">
        <f t="shared" si="57"/>
        <v>191826.09557333332</v>
      </c>
      <c r="AO6505" s="10">
        <f t="shared" si="55"/>
        <v>530031.74442666664</v>
      </c>
      <c r="AP6505" s="10">
        <v>59571.524352163717</v>
      </c>
      <c r="AQ6505" s="10">
        <v>470460.22007450293</v>
      </c>
      <c r="AR6505" s="10">
        <v>470460.22007450293</v>
      </c>
      <c r="AS6505" s="10" t="e">
        <f>AO6505+#REF!-AR6505</f>
        <v>#REF!</v>
      </c>
      <c r="AT6505" s="10" t="e">
        <f t="shared" ref="AT6505:AT6520" si="59">X6505-AS6505</f>
        <v>#REF!</v>
      </c>
    </row>
    <row r="6506" spans="1:46" x14ac:dyDescent="0.3">
      <c r="A6506" s="8" t="s">
        <v>828</v>
      </c>
      <c r="B6506" s="8"/>
      <c r="C6506" s="8" t="s">
        <v>17</v>
      </c>
      <c r="D6506" s="8" t="s">
        <v>79</v>
      </c>
      <c r="E6506" s="8" t="s">
        <v>5954</v>
      </c>
      <c r="F6506" s="8" t="s">
        <v>6640</v>
      </c>
      <c r="G6506" s="12">
        <v>45322</v>
      </c>
      <c r="H6506" s="13" t="s">
        <v>3</v>
      </c>
      <c r="I6506" s="8" t="s">
        <v>13</v>
      </c>
      <c r="J6506" s="8">
        <v>20001751</v>
      </c>
      <c r="K6506" s="8" t="s">
        <v>140</v>
      </c>
      <c r="L6506" s="8">
        <v>20001751</v>
      </c>
      <c r="M6506" s="8" t="s">
        <v>140</v>
      </c>
      <c r="N6506" s="8" t="s">
        <v>81</v>
      </c>
      <c r="O6506" s="8" t="s">
        <v>82</v>
      </c>
      <c r="P6506" s="8" t="s">
        <v>113</v>
      </c>
      <c r="Q6506" s="14">
        <v>1335</v>
      </c>
      <c r="R6506" s="10">
        <v>34710</v>
      </c>
      <c r="S6506" s="8" t="s">
        <v>97</v>
      </c>
      <c r="T6506" s="11">
        <v>89.713700000000003</v>
      </c>
      <c r="U6506" s="14">
        <v>26</v>
      </c>
      <c r="V6506" s="14">
        <v>26</v>
      </c>
      <c r="W6506" s="8" t="s">
        <v>85</v>
      </c>
      <c r="X6506" s="10">
        <v>3113962.53</v>
      </c>
      <c r="Y6506" s="8" t="s">
        <v>142</v>
      </c>
      <c r="Z6506" s="8" t="s">
        <v>142</v>
      </c>
      <c r="AA6506" s="8">
        <v>1020016478</v>
      </c>
      <c r="AB6506" s="8" t="s">
        <v>386</v>
      </c>
      <c r="AC6506" s="8">
        <v>20001751</v>
      </c>
      <c r="AD6506" s="8">
        <v>10300117</v>
      </c>
      <c r="AE6506" s="8">
        <v>2011</v>
      </c>
      <c r="AF6506" s="8" t="s">
        <v>115</v>
      </c>
      <c r="AG6506" s="8" t="s">
        <v>100</v>
      </c>
      <c r="AH6506" s="8" t="s">
        <v>91</v>
      </c>
      <c r="AI6506" s="8"/>
      <c r="AJ6506" s="8" t="s">
        <v>94</v>
      </c>
      <c r="AK6506" s="8" t="s">
        <v>119</v>
      </c>
      <c r="AL6506" s="8"/>
      <c r="AM6506" s="15"/>
      <c r="AN6506" s="10">
        <f t="shared" si="57"/>
        <v>1667327.0722613493</v>
      </c>
      <c r="AO6506" s="10">
        <f t="shared" si="55"/>
        <v>1446635.4577386505</v>
      </c>
      <c r="AP6506" s="10">
        <v>300043.81646543043</v>
      </c>
      <c r="AQ6506" s="10">
        <v>1146591.6412732201</v>
      </c>
      <c r="AR6506" s="10">
        <v>1146591.6412732201</v>
      </c>
      <c r="AS6506" s="10" t="e">
        <f>AO6506+#REF!-AR6506</f>
        <v>#REF!</v>
      </c>
      <c r="AT6506" s="10" t="e">
        <f t="shared" si="59"/>
        <v>#REF!</v>
      </c>
    </row>
    <row r="6507" spans="1:46" x14ac:dyDescent="0.3">
      <c r="A6507" s="8" t="s">
        <v>828</v>
      </c>
      <c r="B6507" s="8"/>
      <c r="C6507" s="8" t="s">
        <v>17</v>
      </c>
      <c r="D6507" s="8" t="s">
        <v>79</v>
      </c>
      <c r="E6507" s="8" t="s">
        <v>5954</v>
      </c>
      <c r="F6507" s="8" t="s">
        <v>6641</v>
      </c>
      <c r="G6507" s="12">
        <v>45322</v>
      </c>
      <c r="H6507" s="13" t="s">
        <v>3</v>
      </c>
      <c r="I6507" s="8" t="s">
        <v>13</v>
      </c>
      <c r="J6507" s="8">
        <v>20000786</v>
      </c>
      <c r="K6507" s="8" t="s">
        <v>5965</v>
      </c>
      <c r="L6507" s="8">
        <v>20000786</v>
      </c>
      <c r="M6507" s="8" t="s">
        <v>209</v>
      </c>
      <c r="N6507" s="8" t="s">
        <v>210</v>
      </c>
      <c r="O6507" s="8" t="s">
        <v>82</v>
      </c>
      <c r="P6507" s="8" t="s">
        <v>113</v>
      </c>
      <c r="Q6507" s="14">
        <v>1385</v>
      </c>
      <c r="R6507" s="10">
        <v>33240</v>
      </c>
      <c r="S6507" s="8" t="s">
        <v>97</v>
      </c>
      <c r="T6507" s="11">
        <v>89.713700000000003</v>
      </c>
      <c r="U6507" s="14">
        <v>24</v>
      </c>
      <c r="V6507" s="14">
        <v>24</v>
      </c>
      <c r="W6507" s="8" t="s">
        <v>85</v>
      </c>
      <c r="X6507" s="10">
        <v>2982083.39</v>
      </c>
      <c r="Y6507" s="8" t="s">
        <v>212</v>
      </c>
      <c r="Z6507" s="8" t="s">
        <v>212</v>
      </c>
      <c r="AA6507" s="8">
        <v>1020016429</v>
      </c>
      <c r="AB6507" s="8" t="s">
        <v>386</v>
      </c>
      <c r="AC6507" s="8">
        <v>20000786</v>
      </c>
      <c r="AD6507" s="8">
        <v>10300118</v>
      </c>
      <c r="AE6507" s="8">
        <v>2011</v>
      </c>
      <c r="AF6507" s="8" t="s">
        <v>115</v>
      </c>
      <c r="AG6507" s="8" t="s">
        <v>100</v>
      </c>
      <c r="AH6507" s="8" t="s">
        <v>116</v>
      </c>
      <c r="AI6507" s="8"/>
      <c r="AJ6507" s="8" t="s">
        <v>94</v>
      </c>
      <c r="AK6507" s="8" t="s">
        <v>119</v>
      </c>
      <c r="AL6507" s="8"/>
      <c r="AM6507" s="15"/>
      <c r="AN6507" s="10">
        <f t="shared" si="57"/>
        <v>1561571.1436258608</v>
      </c>
      <c r="AO6507" s="10">
        <f t="shared" si="55"/>
        <v>1420512.2463741393</v>
      </c>
      <c r="AP6507" s="10">
        <v>222340.33776747482</v>
      </c>
      <c r="AQ6507" s="10">
        <v>1198171.9086066645</v>
      </c>
      <c r="AR6507" s="10">
        <v>1198171.9086066645</v>
      </c>
      <c r="AS6507" s="10" t="e">
        <f>AO6507+#REF!-AR6507</f>
        <v>#REF!</v>
      </c>
      <c r="AT6507" s="10" t="e">
        <f t="shared" si="59"/>
        <v>#REF!</v>
      </c>
    </row>
    <row r="6508" spans="1:46" x14ac:dyDescent="0.3">
      <c r="A6508" s="8" t="s">
        <v>828</v>
      </c>
      <c r="B6508" s="8"/>
      <c r="C6508" s="8" t="s">
        <v>17</v>
      </c>
      <c r="D6508" s="8" t="s">
        <v>421</v>
      </c>
      <c r="E6508" s="8" t="s">
        <v>5954</v>
      </c>
      <c r="F6508" s="8" t="s">
        <v>6642</v>
      </c>
      <c r="G6508" s="12">
        <v>45322</v>
      </c>
      <c r="H6508" s="13" t="s">
        <v>3</v>
      </c>
      <c r="I6508" s="8" t="s">
        <v>13</v>
      </c>
      <c r="J6508" s="8">
        <v>10000703</v>
      </c>
      <c r="K6508" s="8" t="s">
        <v>457</v>
      </c>
      <c r="L6508" s="8">
        <v>10000703</v>
      </c>
      <c r="M6508" s="8" t="s">
        <v>457</v>
      </c>
      <c r="N6508" s="8" t="s">
        <v>205</v>
      </c>
      <c r="O6508" s="8" t="s">
        <v>205</v>
      </c>
      <c r="P6508" s="8" t="s">
        <v>141</v>
      </c>
      <c r="Q6508" s="14">
        <v>145</v>
      </c>
      <c r="R6508" s="10">
        <v>725000</v>
      </c>
      <c r="S6508" s="8" t="s">
        <v>16</v>
      </c>
      <c r="T6508" s="11">
        <v>1</v>
      </c>
      <c r="U6508" s="14">
        <v>5</v>
      </c>
      <c r="V6508" s="14">
        <v>5</v>
      </c>
      <c r="W6508" s="8" t="s">
        <v>85</v>
      </c>
      <c r="X6508" s="10">
        <v>725000</v>
      </c>
      <c r="Y6508" s="8" t="s">
        <v>592</v>
      </c>
      <c r="Z6508" s="8" t="s">
        <v>457</v>
      </c>
      <c r="AA6508" s="8">
        <v>1010021581</v>
      </c>
      <c r="AB6508" s="8" t="s">
        <v>117</v>
      </c>
      <c r="AC6508" s="8">
        <v>10000703</v>
      </c>
      <c r="AD6508" s="8">
        <v>10300009</v>
      </c>
      <c r="AE6508" s="8">
        <v>2011</v>
      </c>
      <c r="AF6508" s="8" t="s">
        <v>36</v>
      </c>
      <c r="AG6508" s="8" t="s">
        <v>116</v>
      </c>
      <c r="AH6508" s="8" t="s">
        <v>116</v>
      </c>
      <c r="AI6508" s="8"/>
      <c r="AJ6508" s="8" t="s">
        <v>94</v>
      </c>
      <c r="AK6508" s="8" t="s">
        <v>38</v>
      </c>
      <c r="AL6508" s="8"/>
      <c r="AM6508" s="15"/>
      <c r="AN6508" s="10">
        <f t="shared" si="57"/>
        <v>682848.23857142858</v>
      </c>
      <c r="AO6508" s="10">
        <f t="shared" si="55"/>
        <v>42151.761428571423</v>
      </c>
      <c r="AP6508" s="10">
        <v>2788.7618115496589</v>
      </c>
      <c r="AQ6508" s="10">
        <v>39362.999617021764</v>
      </c>
      <c r="AR6508" s="10">
        <v>39362.999617021764</v>
      </c>
      <c r="AS6508" s="10" t="e">
        <f>AO6508+#REF!-AR6508</f>
        <v>#REF!</v>
      </c>
      <c r="AT6508" s="10" t="e">
        <f t="shared" si="59"/>
        <v>#REF!</v>
      </c>
    </row>
    <row r="6509" spans="1:46" x14ac:dyDescent="0.3">
      <c r="A6509" s="8" t="s">
        <v>828</v>
      </c>
      <c r="B6509" s="8"/>
      <c r="C6509" s="8" t="s">
        <v>17</v>
      </c>
      <c r="D6509" s="8" t="s">
        <v>79</v>
      </c>
      <c r="E6509" s="8" t="s">
        <v>5954</v>
      </c>
      <c r="F6509" s="8" t="s">
        <v>6643</v>
      </c>
      <c r="G6509" s="12">
        <v>45322</v>
      </c>
      <c r="H6509" s="13" t="s">
        <v>3</v>
      </c>
      <c r="I6509" s="8" t="s">
        <v>13</v>
      </c>
      <c r="J6509" s="8">
        <v>20000010</v>
      </c>
      <c r="K6509" s="8" t="s">
        <v>169</v>
      </c>
      <c r="L6509" s="8">
        <v>20000150</v>
      </c>
      <c r="M6509" s="8" t="s">
        <v>246</v>
      </c>
      <c r="N6509" s="8" t="s">
        <v>167</v>
      </c>
      <c r="O6509" s="8" t="s">
        <v>161</v>
      </c>
      <c r="P6509" s="8" t="s">
        <v>113</v>
      </c>
      <c r="Q6509" s="14">
        <v>1455</v>
      </c>
      <c r="R6509" s="10">
        <v>32737.5</v>
      </c>
      <c r="S6509" s="8" t="s">
        <v>84</v>
      </c>
      <c r="T6509" s="11">
        <v>82.029300000000006</v>
      </c>
      <c r="U6509" s="14">
        <v>22.5</v>
      </c>
      <c r="V6509" s="14">
        <v>22.5</v>
      </c>
      <c r="W6509" s="8" t="s">
        <v>85</v>
      </c>
      <c r="X6509" s="10">
        <v>2685434.21</v>
      </c>
      <c r="Y6509" s="8" t="s">
        <v>172</v>
      </c>
      <c r="Z6509" s="8" t="s">
        <v>172</v>
      </c>
      <c r="AA6509" s="8">
        <v>1020016320</v>
      </c>
      <c r="AB6509" s="8" t="s">
        <v>386</v>
      </c>
      <c r="AC6509" s="8">
        <v>20000150</v>
      </c>
      <c r="AD6509" s="8">
        <v>10300116</v>
      </c>
      <c r="AE6509" s="8">
        <v>2011</v>
      </c>
      <c r="AF6509" s="8" t="s">
        <v>115</v>
      </c>
      <c r="AG6509" s="8" t="s">
        <v>91</v>
      </c>
      <c r="AH6509" s="8" t="s">
        <v>91</v>
      </c>
      <c r="AI6509" s="8"/>
      <c r="AJ6509" s="8" t="s">
        <v>94</v>
      </c>
      <c r="AK6509" s="8" t="s">
        <v>119</v>
      </c>
      <c r="AL6509" s="8"/>
      <c r="AM6509" s="15"/>
      <c r="AN6509" s="10">
        <f t="shared" si="57"/>
        <v>1616152.9081092444</v>
      </c>
      <c r="AO6509" s="10">
        <f t="shared" si="55"/>
        <v>1069281.3018907555</v>
      </c>
      <c r="AP6509" s="10">
        <v>149543.24305300682</v>
      </c>
      <c r="AQ6509" s="10">
        <v>919738.05883774871</v>
      </c>
      <c r="AR6509" s="10">
        <v>919738.05883774871</v>
      </c>
      <c r="AS6509" s="10" t="e">
        <f>AO6509+#REF!-AR6509</f>
        <v>#REF!</v>
      </c>
      <c r="AT6509" s="10" t="e">
        <f t="shared" si="59"/>
        <v>#REF!</v>
      </c>
    </row>
    <row r="6510" spans="1:46" x14ac:dyDescent="0.3">
      <c r="A6510" s="8" t="s">
        <v>828</v>
      </c>
      <c r="B6510" s="8"/>
      <c r="C6510" s="8" t="s">
        <v>17</v>
      </c>
      <c r="D6510" s="8" t="s">
        <v>421</v>
      </c>
      <c r="E6510" s="8" t="s">
        <v>5954</v>
      </c>
      <c r="F6510" s="8" t="s">
        <v>6644</v>
      </c>
      <c r="G6510" s="12">
        <v>45322</v>
      </c>
      <c r="H6510" s="13" t="s">
        <v>3</v>
      </c>
      <c r="I6510" s="8" t="s">
        <v>13</v>
      </c>
      <c r="J6510" s="8">
        <v>10001067</v>
      </c>
      <c r="K6510" s="8" t="s">
        <v>499</v>
      </c>
      <c r="L6510" s="8">
        <v>10001067</v>
      </c>
      <c r="M6510" s="8" t="s">
        <v>499</v>
      </c>
      <c r="N6510" s="8" t="s">
        <v>205</v>
      </c>
      <c r="O6510" s="8" t="s">
        <v>205</v>
      </c>
      <c r="P6510" s="8" t="s">
        <v>110</v>
      </c>
      <c r="Q6510" s="14">
        <v>113.8</v>
      </c>
      <c r="R6510" s="10">
        <v>1820800</v>
      </c>
      <c r="S6510" s="8" t="s">
        <v>16</v>
      </c>
      <c r="T6510" s="11">
        <v>1</v>
      </c>
      <c r="U6510" s="14">
        <v>16</v>
      </c>
      <c r="V6510" s="14">
        <v>16</v>
      </c>
      <c r="W6510" s="8" t="s">
        <v>85</v>
      </c>
      <c r="X6510" s="10">
        <v>1820800</v>
      </c>
      <c r="Y6510" s="8" t="s">
        <v>149</v>
      </c>
      <c r="Z6510" s="8" t="s">
        <v>149</v>
      </c>
      <c r="AA6510" s="8">
        <v>1010021583</v>
      </c>
      <c r="AB6510" s="8" t="s">
        <v>117</v>
      </c>
      <c r="AC6510" s="8">
        <v>10001067</v>
      </c>
      <c r="AD6510" s="8">
        <v>10300028</v>
      </c>
      <c r="AE6510" s="8">
        <v>2011</v>
      </c>
      <c r="AF6510" s="8" t="s">
        <v>105</v>
      </c>
      <c r="AG6510" s="8" t="s">
        <v>106</v>
      </c>
      <c r="AH6510" s="8" t="s">
        <v>106</v>
      </c>
      <c r="AI6510" s="8"/>
      <c r="AJ6510" s="8" t="s">
        <v>94</v>
      </c>
      <c r="AK6510" s="8" t="s">
        <v>30</v>
      </c>
      <c r="AL6510" s="8"/>
      <c r="AM6510" s="15"/>
      <c r="AN6510" s="10">
        <f t="shared" si="57"/>
        <v>1375834.2763349048</v>
      </c>
      <c r="AO6510" s="10">
        <f t="shared" si="55"/>
        <v>444965.72366509517</v>
      </c>
      <c r="AP6510" s="10">
        <v>147635.0166640752</v>
      </c>
      <c r="AQ6510" s="10">
        <v>297330.70700101997</v>
      </c>
      <c r="AR6510" s="10">
        <v>297330.70700101997</v>
      </c>
      <c r="AS6510" s="10" t="e">
        <f>AO6510+#REF!-AR6510</f>
        <v>#REF!</v>
      </c>
      <c r="AT6510" s="10" t="e">
        <f t="shared" si="59"/>
        <v>#REF!</v>
      </c>
    </row>
    <row r="6511" spans="1:46" x14ac:dyDescent="0.3">
      <c r="A6511" s="8" t="s">
        <v>828</v>
      </c>
      <c r="B6511" s="8"/>
      <c r="C6511" s="8" t="s">
        <v>17</v>
      </c>
      <c r="D6511" s="8" t="s">
        <v>79</v>
      </c>
      <c r="E6511" s="8" t="s">
        <v>5962</v>
      </c>
      <c r="F6511" s="8" t="s">
        <v>6645</v>
      </c>
      <c r="G6511" s="12">
        <v>45322</v>
      </c>
      <c r="H6511" s="13" t="s">
        <v>3</v>
      </c>
      <c r="I6511" s="8" t="s">
        <v>13</v>
      </c>
      <c r="J6511" s="8">
        <v>20002228</v>
      </c>
      <c r="K6511" s="8" t="s">
        <v>170</v>
      </c>
      <c r="L6511" s="8">
        <v>20002228</v>
      </c>
      <c r="M6511" s="8" t="s">
        <v>170</v>
      </c>
      <c r="N6511" s="8" t="s">
        <v>171</v>
      </c>
      <c r="O6511" s="8" t="s">
        <v>161</v>
      </c>
      <c r="P6511" s="8" t="s">
        <v>110</v>
      </c>
      <c r="Q6511" s="14">
        <v>1550</v>
      </c>
      <c r="R6511" s="10">
        <v>39060</v>
      </c>
      <c r="S6511" s="8" t="s">
        <v>97</v>
      </c>
      <c r="T6511" s="11">
        <v>89.713700000000003</v>
      </c>
      <c r="U6511" s="14">
        <v>25.2</v>
      </c>
      <c r="V6511" s="14">
        <v>25.2</v>
      </c>
      <c r="W6511" s="8" t="s">
        <v>85</v>
      </c>
      <c r="X6511" s="10">
        <v>3504217.12</v>
      </c>
      <c r="Y6511" s="8" t="s">
        <v>172</v>
      </c>
      <c r="Z6511" s="8" t="s">
        <v>172</v>
      </c>
      <c r="AA6511" s="8">
        <v>1020016410</v>
      </c>
      <c r="AB6511" s="8" t="s">
        <v>386</v>
      </c>
      <c r="AC6511" s="8">
        <v>20002228</v>
      </c>
      <c r="AD6511" s="8">
        <v>10300022</v>
      </c>
      <c r="AE6511" s="8">
        <v>2011</v>
      </c>
      <c r="AF6511" s="8" t="s">
        <v>105</v>
      </c>
      <c r="AG6511" s="8" t="s">
        <v>106</v>
      </c>
      <c r="AH6511" s="8" t="s">
        <v>91</v>
      </c>
      <c r="AI6511" s="8"/>
      <c r="AJ6511" s="8" t="s">
        <v>94</v>
      </c>
      <c r="AK6511" s="8" t="s">
        <v>30</v>
      </c>
      <c r="AL6511" s="8"/>
      <c r="AM6511" s="15"/>
      <c r="AN6511" s="10">
        <f t="shared" si="57"/>
        <v>2182010.8829242918</v>
      </c>
      <c r="AO6511" s="10">
        <f t="shared" si="55"/>
        <v>1322206.2370757083</v>
      </c>
      <c r="AP6511" s="10">
        <v>283718.42952991882</v>
      </c>
      <c r="AQ6511" s="10">
        <v>1038487.8075457895</v>
      </c>
      <c r="AR6511" s="10">
        <v>1038487.8075457895</v>
      </c>
      <c r="AS6511" s="10" t="e">
        <f>AO6511+#REF!-AR6511</f>
        <v>#REF!</v>
      </c>
      <c r="AT6511" s="10" t="e">
        <f t="shared" si="59"/>
        <v>#REF!</v>
      </c>
    </row>
    <row r="6512" spans="1:46" x14ac:dyDescent="0.3">
      <c r="A6512" s="8" t="s">
        <v>828</v>
      </c>
      <c r="B6512" s="8"/>
      <c r="C6512" s="8" t="s">
        <v>17</v>
      </c>
      <c r="D6512" s="8" t="s">
        <v>421</v>
      </c>
      <c r="E6512" s="8" t="s">
        <v>5962</v>
      </c>
      <c r="F6512" s="8" t="s">
        <v>6646</v>
      </c>
      <c r="G6512" s="12">
        <v>45322</v>
      </c>
      <c r="H6512" s="13" t="s">
        <v>3</v>
      </c>
      <c r="I6512" s="8" t="s">
        <v>13</v>
      </c>
      <c r="J6512" s="8">
        <v>10000289</v>
      </c>
      <c r="K6512" s="8" t="s">
        <v>450</v>
      </c>
      <c r="L6512" s="8">
        <v>10000289</v>
      </c>
      <c r="M6512" s="8" t="s">
        <v>450</v>
      </c>
      <c r="N6512" s="8" t="s">
        <v>205</v>
      </c>
      <c r="O6512" s="8" t="s">
        <v>205</v>
      </c>
      <c r="P6512" s="8" t="s">
        <v>25</v>
      </c>
      <c r="Q6512" s="14">
        <v>69</v>
      </c>
      <c r="R6512" s="10">
        <v>414000</v>
      </c>
      <c r="S6512" s="8" t="s">
        <v>16</v>
      </c>
      <c r="T6512" s="11">
        <v>1</v>
      </c>
      <c r="U6512" s="14">
        <v>6</v>
      </c>
      <c r="V6512" s="14">
        <v>6</v>
      </c>
      <c r="W6512" s="8" t="s">
        <v>85</v>
      </c>
      <c r="X6512" s="10">
        <v>414000</v>
      </c>
      <c r="Y6512" s="8" t="s">
        <v>421</v>
      </c>
      <c r="Z6512" s="8" t="s">
        <v>450</v>
      </c>
      <c r="AA6512" s="8">
        <v>1010021620</v>
      </c>
      <c r="AB6512" s="8" t="s">
        <v>117</v>
      </c>
      <c r="AC6512" s="8">
        <v>10001194</v>
      </c>
      <c r="AD6512" s="8">
        <v>10300012</v>
      </c>
      <c r="AE6512" s="8">
        <v>2011</v>
      </c>
      <c r="AF6512" s="8" t="s">
        <v>25</v>
      </c>
      <c r="AG6512" s="8" t="s">
        <v>116</v>
      </c>
      <c r="AH6512" s="8" t="s">
        <v>106</v>
      </c>
      <c r="AI6512" s="8"/>
      <c r="AJ6512" s="8" t="s">
        <v>428</v>
      </c>
      <c r="AK6512" s="8" t="s">
        <v>25</v>
      </c>
      <c r="AL6512" s="8"/>
      <c r="AM6512" s="15"/>
      <c r="AN6512" s="10">
        <f t="shared" si="57"/>
        <v>226747.67688780144</v>
      </c>
      <c r="AO6512" s="10">
        <f t="shared" si="55"/>
        <v>187252.32311219856</v>
      </c>
      <c r="AP6512" s="10">
        <v>27562.633374155062</v>
      </c>
      <c r="AQ6512" s="10">
        <v>159689.6897380435</v>
      </c>
      <c r="AR6512" s="10">
        <v>159689.6897380435</v>
      </c>
      <c r="AS6512" s="10" t="e">
        <f>AO6512+#REF!-AR6512</f>
        <v>#REF!</v>
      </c>
      <c r="AT6512" s="10" t="e">
        <f t="shared" si="59"/>
        <v>#REF!</v>
      </c>
    </row>
    <row r="6513" spans="1:46" x14ac:dyDescent="0.3">
      <c r="A6513" s="8" t="s">
        <v>828</v>
      </c>
      <c r="B6513" s="8"/>
      <c r="C6513" s="8" t="s">
        <v>17</v>
      </c>
      <c r="D6513" s="8" t="s">
        <v>79</v>
      </c>
      <c r="E6513" s="8" t="s">
        <v>5960</v>
      </c>
      <c r="F6513" s="8" t="s">
        <v>6647</v>
      </c>
      <c r="G6513" s="12">
        <v>45322</v>
      </c>
      <c r="H6513" s="13" t="s">
        <v>3</v>
      </c>
      <c r="I6513" s="8" t="s">
        <v>13</v>
      </c>
      <c r="J6513" s="8">
        <v>20002184</v>
      </c>
      <c r="K6513" s="8" t="s">
        <v>622</v>
      </c>
      <c r="L6513" s="8">
        <v>20002184</v>
      </c>
      <c r="M6513" s="8" t="s">
        <v>622</v>
      </c>
      <c r="N6513" s="8" t="s">
        <v>124</v>
      </c>
      <c r="O6513" s="8" t="s">
        <v>82</v>
      </c>
      <c r="P6513" s="8" t="s">
        <v>406</v>
      </c>
      <c r="Q6513" s="14">
        <v>1665</v>
      </c>
      <c r="R6513" s="10">
        <v>1998</v>
      </c>
      <c r="S6513" s="8" t="s">
        <v>84</v>
      </c>
      <c r="T6513" s="11">
        <v>82.029300000000006</v>
      </c>
      <c r="U6513" s="14">
        <v>1.2</v>
      </c>
      <c r="V6513" s="14">
        <v>1.2</v>
      </c>
      <c r="W6513" s="8" t="s">
        <v>85</v>
      </c>
      <c r="X6513" s="10">
        <v>163894.54</v>
      </c>
      <c r="Y6513" s="8" t="s">
        <v>98</v>
      </c>
      <c r="Z6513" s="8" t="s">
        <v>622</v>
      </c>
      <c r="AA6513" s="8">
        <v>1020016567</v>
      </c>
      <c r="AB6513" s="8" t="s">
        <v>129</v>
      </c>
      <c r="AC6513" s="8">
        <v>20002184</v>
      </c>
      <c r="AD6513" s="8">
        <v>10301263</v>
      </c>
      <c r="AE6513" s="8">
        <v>2011</v>
      </c>
      <c r="AF6513" s="8" t="s">
        <v>145</v>
      </c>
      <c r="AG6513" s="8" t="s">
        <v>106</v>
      </c>
      <c r="AH6513" s="8" t="s">
        <v>106</v>
      </c>
      <c r="AI6513" s="8"/>
      <c r="AJ6513" s="8" t="s">
        <v>147</v>
      </c>
      <c r="AK6513" s="8" t="s">
        <v>26</v>
      </c>
      <c r="AL6513" s="8"/>
      <c r="AM6513" s="15"/>
      <c r="AN6513" s="10">
        <f t="shared" si="57"/>
        <v>63762.334875555549</v>
      </c>
      <c r="AO6513" s="10">
        <f t="shared" si="55"/>
        <v>100132.20512444446</v>
      </c>
      <c r="AP6513" s="10">
        <v>23379.781094771912</v>
      </c>
      <c r="AQ6513" s="10">
        <v>76752.424029672547</v>
      </c>
      <c r="AR6513" s="10">
        <v>76752.424029672547</v>
      </c>
      <c r="AS6513" s="10" t="e">
        <f>AO6513+#REF!-AR6513</f>
        <v>#REF!</v>
      </c>
      <c r="AT6513" s="10" t="e">
        <f t="shared" si="59"/>
        <v>#REF!</v>
      </c>
    </row>
    <row r="6514" spans="1:46" x14ac:dyDescent="0.3">
      <c r="A6514" s="8" t="s">
        <v>828</v>
      </c>
      <c r="B6514" s="8"/>
      <c r="C6514" s="8" t="s">
        <v>17</v>
      </c>
      <c r="D6514" s="8" t="s">
        <v>79</v>
      </c>
      <c r="E6514" s="8" t="s">
        <v>5954</v>
      </c>
      <c r="F6514" s="8" t="s">
        <v>6648</v>
      </c>
      <c r="G6514" s="12">
        <v>45322</v>
      </c>
      <c r="H6514" s="13" t="s">
        <v>3</v>
      </c>
      <c r="I6514" s="8" t="s">
        <v>13</v>
      </c>
      <c r="J6514" s="8">
        <v>20000646</v>
      </c>
      <c r="K6514" s="8" t="s">
        <v>226</v>
      </c>
      <c r="L6514" s="8">
        <v>20000646</v>
      </c>
      <c r="M6514" s="8" t="s">
        <v>226</v>
      </c>
      <c r="N6514" s="8" t="s">
        <v>227</v>
      </c>
      <c r="O6514" s="8" t="s">
        <v>82</v>
      </c>
      <c r="P6514" s="8" t="s">
        <v>120</v>
      </c>
      <c r="Q6514" s="14">
        <v>1180</v>
      </c>
      <c r="R6514" s="10">
        <v>3894</v>
      </c>
      <c r="S6514" s="8" t="s">
        <v>97</v>
      </c>
      <c r="T6514" s="11">
        <v>89.713700000000003</v>
      </c>
      <c r="U6514" s="14">
        <v>3.3</v>
      </c>
      <c r="V6514" s="14">
        <v>3.3</v>
      </c>
      <c r="W6514" s="8" t="s">
        <v>85</v>
      </c>
      <c r="X6514" s="10">
        <v>349345.15</v>
      </c>
      <c r="Y6514" s="8" t="s">
        <v>228</v>
      </c>
      <c r="Z6514" s="8" t="s">
        <v>228</v>
      </c>
      <c r="AA6514" s="8">
        <v>1020016604</v>
      </c>
      <c r="AB6514" s="8" t="s">
        <v>386</v>
      </c>
      <c r="AC6514" s="8">
        <v>20000646</v>
      </c>
      <c r="AD6514" s="8">
        <v>10300091</v>
      </c>
      <c r="AE6514" s="8">
        <v>2011</v>
      </c>
      <c r="AF6514" s="8" t="s">
        <v>115</v>
      </c>
      <c r="AG6514" s="8" t="s">
        <v>106</v>
      </c>
      <c r="AH6514" s="8" t="s">
        <v>106</v>
      </c>
      <c r="AI6514" s="8"/>
      <c r="AJ6514" s="8" t="s">
        <v>94</v>
      </c>
      <c r="AK6514" s="8" t="s">
        <v>119</v>
      </c>
      <c r="AL6514" s="8"/>
      <c r="AM6514" s="15"/>
      <c r="AN6514" s="10">
        <f t="shared" si="57"/>
        <v>191849.89107238001</v>
      </c>
      <c r="AO6514" s="10">
        <f t="shared" si="55"/>
        <v>157495.25892762002</v>
      </c>
      <c r="AP6514" s="10">
        <v>43780.989546099183</v>
      </c>
      <c r="AQ6514" s="10">
        <v>113714.26938152083</v>
      </c>
      <c r="AR6514" s="10">
        <v>113714.26938152083</v>
      </c>
      <c r="AS6514" s="10" t="e">
        <f>AO6514+#REF!-AR6514</f>
        <v>#REF!</v>
      </c>
      <c r="AT6514" s="10" t="e">
        <f t="shared" si="59"/>
        <v>#REF!</v>
      </c>
    </row>
    <row r="6515" spans="1:46" x14ac:dyDescent="0.3">
      <c r="A6515" s="8" t="s">
        <v>828</v>
      </c>
      <c r="B6515" s="8"/>
      <c r="C6515" s="8" t="s">
        <v>17</v>
      </c>
      <c r="D6515" s="8" t="s">
        <v>79</v>
      </c>
      <c r="E6515" s="8" t="s">
        <v>5954</v>
      </c>
      <c r="F6515" s="8" t="s">
        <v>6649</v>
      </c>
      <c r="G6515" s="12">
        <v>45322</v>
      </c>
      <c r="H6515" s="13" t="s">
        <v>3</v>
      </c>
      <c r="I6515" s="8" t="s">
        <v>13</v>
      </c>
      <c r="J6515" s="8">
        <v>20000646</v>
      </c>
      <c r="K6515" s="8" t="s">
        <v>226</v>
      </c>
      <c r="L6515" s="8">
        <v>20000646</v>
      </c>
      <c r="M6515" s="8" t="s">
        <v>226</v>
      </c>
      <c r="N6515" s="8" t="s">
        <v>227</v>
      </c>
      <c r="O6515" s="8" t="s">
        <v>82</v>
      </c>
      <c r="P6515" s="8" t="s">
        <v>229</v>
      </c>
      <c r="Q6515" s="14">
        <v>1620</v>
      </c>
      <c r="R6515" s="10">
        <v>1782</v>
      </c>
      <c r="S6515" s="8" t="s">
        <v>97</v>
      </c>
      <c r="T6515" s="11">
        <v>89.713700000000003</v>
      </c>
      <c r="U6515" s="14">
        <v>1.1000000000000001</v>
      </c>
      <c r="V6515" s="14">
        <v>1.1000000000000001</v>
      </c>
      <c r="W6515" s="8" t="s">
        <v>85</v>
      </c>
      <c r="X6515" s="10">
        <v>159869.81</v>
      </c>
      <c r="Y6515" s="8" t="s">
        <v>228</v>
      </c>
      <c r="Z6515" s="8" t="s">
        <v>228</v>
      </c>
      <c r="AA6515" s="8">
        <v>1020016604</v>
      </c>
      <c r="AB6515" s="8" t="s">
        <v>386</v>
      </c>
      <c r="AC6515" s="8">
        <v>20000646</v>
      </c>
      <c r="AD6515" s="8">
        <v>10300148</v>
      </c>
      <c r="AE6515" s="8">
        <v>2011</v>
      </c>
      <c r="AF6515" s="8" t="s">
        <v>27</v>
      </c>
      <c r="AG6515" s="8" t="s">
        <v>106</v>
      </c>
      <c r="AH6515" s="8" t="s">
        <v>106</v>
      </c>
      <c r="AI6515" s="8"/>
      <c r="AJ6515" s="8" t="s">
        <v>94</v>
      </c>
      <c r="AK6515" s="8" t="s">
        <v>119</v>
      </c>
      <c r="AL6515" s="8"/>
      <c r="AM6515" s="15"/>
      <c r="AN6515" s="10">
        <f t="shared" si="57"/>
        <v>90333.486575116665</v>
      </c>
      <c r="AO6515" s="10">
        <f t="shared" si="55"/>
        <v>69536.323424883332</v>
      </c>
      <c r="AP6515" s="10">
        <v>19241.669943713307</v>
      </c>
      <c r="AQ6515" s="10">
        <v>50294.653481170026</v>
      </c>
      <c r="AR6515" s="10">
        <v>50294.653481170026</v>
      </c>
      <c r="AS6515" s="10" t="e">
        <f>AO6515+#REF!-AR6515</f>
        <v>#REF!</v>
      </c>
      <c r="AT6515" s="10" t="e">
        <f t="shared" si="59"/>
        <v>#REF!</v>
      </c>
    </row>
    <row r="6516" spans="1:46" x14ac:dyDescent="0.3">
      <c r="A6516" s="8" t="s">
        <v>828</v>
      </c>
      <c r="B6516" s="8"/>
      <c r="C6516" s="8" t="s">
        <v>17</v>
      </c>
      <c r="D6516" s="8" t="s">
        <v>79</v>
      </c>
      <c r="E6516" s="8" t="s">
        <v>5954</v>
      </c>
      <c r="F6516" s="8" t="s">
        <v>6650</v>
      </c>
      <c r="G6516" s="12">
        <v>45322</v>
      </c>
      <c r="H6516" s="13" t="s">
        <v>3</v>
      </c>
      <c r="I6516" s="8" t="s">
        <v>13</v>
      </c>
      <c r="J6516" s="8">
        <v>20000646</v>
      </c>
      <c r="K6516" s="8" t="s">
        <v>226</v>
      </c>
      <c r="L6516" s="8">
        <v>20000646</v>
      </c>
      <c r="M6516" s="8" t="s">
        <v>226</v>
      </c>
      <c r="N6516" s="8" t="s">
        <v>227</v>
      </c>
      <c r="O6516" s="8" t="s">
        <v>82</v>
      </c>
      <c r="P6516" s="8" t="s">
        <v>96</v>
      </c>
      <c r="Q6516" s="14">
        <v>2250</v>
      </c>
      <c r="R6516" s="10">
        <v>18000</v>
      </c>
      <c r="S6516" s="8" t="s">
        <v>97</v>
      </c>
      <c r="T6516" s="11">
        <v>89.713700000000003</v>
      </c>
      <c r="U6516" s="14">
        <v>8</v>
      </c>
      <c r="V6516" s="14">
        <v>8</v>
      </c>
      <c r="W6516" s="8" t="s">
        <v>85</v>
      </c>
      <c r="X6516" s="10">
        <v>1614846.6</v>
      </c>
      <c r="Y6516" s="8" t="s">
        <v>228</v>
      </c>
      <c r="Z6516" s="8" t="s">
        <v>228</v>
      </c>
      <c r="AA6516" s="8">
        <v>1020016604</v>
      </c>
      <c r="AB6516" s="8" t="s">
        <v>386</v>
      </c>
      <c r="AC6516" s="8">
        <v>20000646</v>
      </c>
      <c r="AD6516" s="8">
        <v>10300521</v>
      </c>
      <c r="AE6516" s="8">
        <v>2011</v>
      </c>
      <c r="AF6516" s="8" t="s">
        <v>99</v>
      </c>
      <c r="AG6516" s="8" t="s">
        <v>106</v>
      </c>
      <c r="AH6516" s="8" t="s">
        <v>106</v>
      </c>
      <c r="AI6516" s="8"/>
      <c r="AJ6516" s="8" t="s">
        <v>94</v>
      </c>
      <c r="AK6516" s="8" t="s">
        <v>30</v>
      </c>
      <c r="AL6516" s="8"/>
      <c r="AM6516" s="15"/>
      <c r="AN6516" s="10">
        <f t="shared" si="57"/>
        <v>863018.17600371758</v>
      </c>
      <c r="AO6516" s="10">
        <f t="shared" si="55"/>
        <v>751828.42399628251</v>
      </c>
      <c r="AP6516" s="10">
        <v>288206.48391863692</v>
      </c>
      <c r="AQ6516" s="10">
        <v>463621.94007764559</v>
      </c>
      <c r="AR6516" s="10">
        <v>463621.94007764559</v>
      </c>
      <c r="AS6516" s="10" t="e">
        <f>AO6516+#REF!-AR6516</f>
        <v>#REF!</v>
      </c>
      <c r="AT6516" s="10" t="e">
        <f t="shared" si="59"/>
        <v>#REF!</v>
      </c>
    </row>
    <row r="6517" spans="1:46" x14ac:dyDescent="0.3">
      <c r="A6517" s="8" t="s">
        <v>828</v>
      </c>
      <c r="B6517" s="8"/>
      <c r="C6517" s="8" t="s">
        <v>17</v>
      </c>
      <c r="D6517" s="8" t="s">
        <v>421</v>
      </c>
      <c r="E6517" s="8" t="s">
        <v>5954</v>
      </c>
      <c r="F6517" s="8" t="s">
        <v>6651</v>
      </c>
      <c r="G6517" s="12">
        <v>45322</v>
      </c>
      <c r="H6517" s="13" t="s">
        <v>3</v>
      </c>
      <c r="I6517" s="8" t="s">
        <v>13</v>
      </c>
      <c r="J6517" s="8">
        <v>10000143</v>
      </c>
      <c r="K6517" s="8" t="s">
        <v>470</v>
      </c>
      <c r="L6517" s="8">
        <v>10000143</v>
      </c>
      <c r="M6517" s="8" t="s">
        <v>470</v>
      </c>
      <c r="N6517" s="8" t="s">
        <v>205</v>
      </c>
      <c r="O6517" s="8" t="s">
        <v>205</v>
      </c>
      <c r="P6517" s="8" t="s">
        <v>144</v>
      </c>
      <c r="Q6517" s="14">
        <v>150</v>
      </c>
      <c r="R6517" s="10">
        <v>450000</v>
      </c>
      <c r="S6517" s="8" t="s">
        <v>16</v>
      </c>
      <c r="T6517" s="11">
        <v>1</v>
      </c>
      <c r="U6517" s="14">
        <v>3</v>
      </c>
      <c r="V6517" s="14">
        <v>3</v>
      </c>
      <c r="W6517" s="8" t="s">
        <v>85</v>
      </c>
      <c r="X6517" s="10">
        <v>450000</v>
      </c>
      <c r="Y6517" s="8" t="s">
        <v>593</v>
      </c>
      <c r="Z6517" s="8" t="s">
        <v>470</v>
      </c>
      <c r="AA6517" s="8">
        <v>1010021641</v>
      </c>
      <c r="AB6517" s="8" t="s">
        <v>117</v>
      </c>
      <c r="AC6517" s="8">
        <v>10000143</v>
      </c>
      <c r="AD6517" s="8">
        <v>10301092</v>
      </c>
      <c r="AE6517" s="8">
        <v>2011</v>
      </c>
      <c r="AF6517" s="8" t="s">
        <v>145</v>
      </c>
      <c r="AG6517" s="8" t="s">
        <v>106</v>
      </c>
      <c r="AH6517" s="8" t="s">
        <v>106</v>
      </c>
      <c r="AI6517" s="8"/>
      <c r="AJ6517" s="8" t="s">
        <v>147</v>
      </c>
      <c r="AK6517" s="8" t="s">
        <v>32</v>
      </c>
      <c r="AL6517" s="8"/>
      <c r="AM6517" s="15"/>
      <c r="AN6517" s="10">
        <f t="shared" si="57"/>
        <v>187254.78601791221</v>
      </c>
      <c r="AO6517" s="10">
        <f t="shared" si="55"/>
        <v>262745.21398208779</v>
      </c>
      <c r="AP6517" s="10">
        <v>18454.230842863501</v>
      </c>
      <c r="AQ6517" s="10">
        <v>244290.98313922429</v>
      </c>
      <c r="AR6517" s="10">
        <v>244290.98313922429</v>
      </c>
      <c r="AS6517" s="10" t="e">
        <f>AO6517+#REF!-AR6517</f>
        <v>#REF!</v>
      </c>
      <c r="AT6517" s="10" t="e">
        <f t="shared" si="59"/>
        <v>#REF!</v>
      </c>
    </row>
    <row r="6518" spans="1:46" x14ac:dyDescent="0.3">
      <c r="A6518" s="8" t="s">
        <v>828</v>
      </c>
      <c r="B6518" s="8"/>
      <c r="C6518" s="8" t="s">
        <v>17</v>
      </c>
      <c r="D6518" s="8" t="s">
        <v>421</v>
      </c>
      <c r="E6518" s="8" t="s">
        <v>5954</v>
      </c>
      <c r="F6518" s="8" t="s">
        <v>6652</v>
      </c>
      <c r="G6518" s="12">
        <v>45322</v>
      </c>
      <c r="H6518" s="13" t="s">
        <v>3</v>
      </c>
      <c r="I6518" s="8" t="s">
        <v>13</v>
      </c>
      <c r="J6518" s="8">
        <v>10000143</v>
      </c>
      <c r="K6518" s="8" t="s">
        <v>470</v>
      </c>
      <c r="L6518" s="8">
        <v>10000143</v>
      </c>
      <c r="M6518" s="8" t="s">
        <v>470</v>
      </c>
      <c r="N6518" s="8" t="s">
        <v>205</v>
      </c>
      <c r="O6518" s="8" t="s">
        <v>205</v>
      </c>
      <c r="P6518" s="8" t="s">
        <v>243</v>
      </c>
      <c r="Q6518" s="14">
        <v>180</v>
      </c>
      <c r="R6518" s="10">
        <v>367200</v>
      </c>
      <c r="S6518" s="8" t="s">
        <v>16</v>
      </c>
      <c r="T6518" s="11">
        <v>1</v>
      </c>
      <c r="U6518" s="14">
        <v>2.04</v>
      </c>
      <c r="V6518" s="14">
        <v>2.04</v>
      </c>
      <c r="W6518" s="8" t="s">
        <v>85</v>
      </c>
      <c r="X6518" s="10">
        <v>367200</v>
      </c>
      <c r="Y6518" s="8" t="s">
        <v>593</v>
      </c>
      <c r="Z6518" s="8" t="s">
        <v>470</v>
      </c>
      <c r="AA6518" s="8">
        <v>1010021641</v>
      </c>
      <c r="AB6518" s="8" t="s">
        <v>117</v>
      </c>
      <c r="AC6518" s="8">
        <v>10000143</v>
      </c>
      <c r="AD6518" s="8">
        <v>10300159</v>
      </c>
      <c r="AE6518" s="8">
        <v>2011</v>
      </c>
      <c r="AF6518" s="8" t="s">
        <v>115</v>
      </c>
      <c r="AG6518" s="8" t="s">
        <v>106</v>
      </c>
      <c r="AH6518" s="8" t="s">
        <v>106</v>
      </c>
      <c r="AI6518" s="8"/>
      <c r="AJ6518" s="8" t="s">
        <v>94</v>
      </c>
      <c r="AK6518" s="8" t="s">
        <v>119</v>
      </c>
      <c r="AL6518" s="8"/>
      <c r="AM6518" s="15"/>
      <c r="AN6518" s="10">
        <f t="shared" si="57"/>
        <v>151556.79044594767</v>
      </c>
      <c r="AO6518" s="10">
        <f t="shared" si="55"/>
        <v>215643.20955405233</v>
      </c>
      <c r="AP6518" s="10">
        <v>12314.10287344025</v>
      </c>
      <c r="AQ6518" s="10">
        <v>203329.10668061208</v>
      </c>
      <c r="AR6518" s="10">
        <v>203329.10668061208</v>
      </c>
      <c r="AS6518" s="10" t="e">
        <f>AO6518+#REF!-AR6518</f>
        <v>#REF!</v>
      </c>
      <c r="AT6518" s="10" t="e">
        <f t="shared" si="59"/>
        <v>#REF!</v>
      </c>
    </row>
    <row r="6519" spans="1:46" x14ac:dyDescent="0.3">
      <c r="A6519" s="8" t="s">
        <v>828</v>
      </c>
      <c r="B6519" s="8"/>
      <c r="C6519" s="8" t="s">
        <v>17</v>
      </c>
      <c r="D6519" s="8" t="s">
        <v>421</v>
      </c>
      <c r="E6519" s="8" t="s">
        <v>5964</v>
      </c>
      <c r="F6519" s="8" t="s">
        <v>6653</v>
      </c>
      <c r="G6519" s="12">
        <v>45322</v>
      </c>
      <c r="H6519" s="13" t="s">
        <v>3</v>
      </c>
      <c r="I6519" s="8" t="s">
        <v>13</v>
      </c>
      <c r="J6519" s="8">
        <v>10000143</v>
      </c>
      <c r="K6519" s="8" t="s">
        <v>470</v>
      </c>
      <c r="L6519" s="8">
        <v>10000143</v>
      </c>
      <c r="M6519" s="8" t="s">
        <v>470</v>
      </c>
      <c r="N6519" s="8" t="s">
        <v>205</v>
      </c>
      <c r="O6519" s="8" t="s">
        <v>205</v>
      </c>
      <c r="P6519" s="8" t="s">
        <v>544</v>
      </c>
      <c r="Q6519" s="14">
        <v>200</v>
      </c>
      <c r="R6519" s="10">
        <v>408000</v>
      </c>
      <c r="S6519" s="8" t="s">
        <v>16</v>
      </c>
      <c r="T6519" s="11">
        <v>1</v>
      </c>
      <c r="U6519" s="14">
        <v>2.04</v>
      </c>
      <c r="V6519" s="14">
        <v>2.04</v>
      </c>
      <c r="W6519" s="8" t="s">
        <v>85</v>
      </c>
      <c r="X6519" s="10">
        <v>408000</v>
      </c>
      <c r="Y6519" s="8" t="s">
        <v>593</v>
      </c>
      <c r="Z6519" s="8" t="s">
        <v>470</v>
      </c>
      <c r="AA6519" s="8">
        <v>1010021641</v>
      </c>
      <c r="AB6519" s="8" t="s">
        <v>117</v>
      </c>
      <c r="AC6519" s="8">
        <v>10000143</v>
      </c>
      <c r="AD6519" s="8">
        <v>10300828</v>
      </c>
      <c r="AE6519" s="8">
        <v>2011</v>
      </c>
      <c r="AF6519" s="8" t="s">
        <v>145</v>
      </c>
      <c r="AG6519" s="8" t="s">
        <v>106</v>
      </c>
      <c r="AH6519" s="8" t="s">
        <v>106</v>
      </c>
      <c r="AI6519" s="8"/>
      <c r="AJ6519" s="8" t="s">
        <v>147</v>
      </c>
      <c r="AK6519" s="8" t="s">
        <v>26</v>
      </c>
      <c r="AL6519" s="8"/>
      <c r="AM6519" s="15"/>
      <c r="AN6519" s="10">
        <f t="shared" si="57"/>
        <v>178909.65045444446</v>
      </c>
      <c r="AO6519" s="10">
        <f t="shared" si="55"/>
        <v>229090.34954555554</v>
      </c>
      <c r="AP6519" s="10">
        <v>8865.5418791122502</v>
      </c>
      <c r="AQ6519" s="10">
        <v>220224.80766644329</v>
      </c>
      <c r="AR6519" s="10">
        <v>220224.80766644329</v>
      </c>
      <c r="AS6519" s="10" t="e">
        <f>AO6519+#REF!-AR6519</f>
        <v>#REF!</v>
      </c>
      <c r="AT6519" s="10" t="e">
        <f t="shared" si="59"/>
        <v>#REF!</v>
      </c>
    </row>
    <row r="6520" spans="1:46" x14ac:dyDescent="0.3">
      <c r="A6520" s="8" t="s">
        <v>828</v>
      </c>
      <c r="B6520" s="8"/>
      <c r="C6520" s="8" t="s">
        <v>17</v>
      </c>
      <c r="D6520" s="8" t="s">
        <v>79</v>
      </c>
      <c r="E6520" s="8" t="s">
        <v>5966</v>
      </c>
      <c r="F6520" s="8" t="s">
        <v>6654</v>
      </c>
      <c r="G6520" s="12">
        <v>45322</v>
      </c>
      <c r="H6520" s="13" t="s">
        <v>3</v>
      </c>
      <c r="I6520" s="8" t="s">
        <v>13</v>
      </c>
      <c r="J6520" s="8">
        <v>20000622</v>
      </c>
      <c r="K6520" s="8" t="s">
        <v>197</v>
      </c>
      <c r="L6520" s="8">
        <v>20000622</v>
      </c>
      <c r="M6520" s="8" t="s">
        <v>197</v>
      </c>
      <c r="N6520" s="8" t="s">
        <v>255</v>
      </c>
      <c r="O6520" s="8" t="s">
        <v>82</v>
      </c>
      <c r="P6520" s="8" t="s">
        <v>113</v>
      </c>
      <c r="Q6520" s="14">
        <v>1816</v>
      </c>
      <c r="R6520" s="10">
        <v>40860</v>
      </c>
      <c r="S6520" s="8" t="s">
        <v>97</v>
      </c>
      <c r="T6520" s="11">
        <v>89.713700000000003</v>
      </c>
      <c r="U6520" s="14">
        <v>22.5</v>
      </c>
      <c r="V6520" s="14">
        <v>22.5</v>
      </c>
      <c r="W6520" s="8" t="s">
        <v>85</v>
      </c>
      <c r="X6520" s="10">
        <v>3665701.78</v>
      </c>
      <c r="Y6520" s="8" t="s">
        <v>172</v>
      </c>
      <c r="Z6520" s="8" t="s">
        <v>172</v>
      </c>
      <c r="AA6520" s="8">
        <v>1020016602</v>
      </c>
      <c r="AB6520" s="8" t="s">
        <v>386</v>
      </c>
      <c r="AC6520" s="8">
        <v>20000147</v>
      </c>
      <c r="AD6520" s="8">
        <v>10300116</v>
      </c>
      <c r="AE6520" s="8">
        <v>2011</v>
      </c>
      <c r="AF6520" s="8" t="s">
        <v>115</v>
      </c>
      <c r="AG6520" s="8" t="s">
        <v>91</v>
      </c>
      <c r="AH6520" s="8" t="s">
        <v>91</v>
      </c>
      <c r="AI6520" s="8"/>
      <c r="AJ6520" s="8" t="s">
        <v>94</v>
      </c>
      <c r="AK6520" s="8" t="s">
        <v>119</v>
      </c>
      <c r="AL6520" s="8"/>
      <c r="AM6520" s="15"/>
      <c r="AN6520" s="10">
        <f t="shared" si="57"/>
        <v>1616152.9081092444</v>
      </c>
      <c r="AO6520" s="10">
        <f t="shared" ref="AO6520:AO6583" si="60">AP6520+AQ6520</f>
        <v>2049548.8718907554</v>
      </c>
      <c r="AP6520" s="10">
        <v>294111.90460100723</v>
      </c>
      <c r="AQ6520" s="10">
        <v>1755436.9672897481</v>
      </c>
      <c r="AR6520" s="10">
        <v>1755436.9672897481</v>
      </c>
      <c r="AS6520" s="10" t="e">
        <f>AO6520+#REF!-AR6520</f>
        <v>#REF!</v>
      </c>
      <c r="AT6520" s="10" t="e">
        <f t="shared" si="59"/>
        <v>#REF!</v>
      </c>
    </row>
    <row r="6521" spans="1:46" x14ac:dyDescent="0.3">
      <c r="A6521" s="8" t="s">
        <v>828</v>
      </c>
      <c r="B6521" s="8"/>
      <c r="C6521" s="8" t="s">
        <v>17</v>
      </c>
      <c r="D6521" s="8" t="s">
        <v>79</v>
      </c>
      <c r="E6521" s="8" t="s">
        <v>5954</v>
      </c>
      <c r="F6521" s="8" t="s">
        <v>6655</v>
      </c>
      <c r="G6521" s="12">
        <v>45322</v>
      </c>
      <c r="H6521" s="13" t="s">
        <v>3</v>
      </c>
      <c r="I6521" s="8" t="s">
        <v>13</v>
      </c>
      <c r="J6521" s="8">
        <v>20001834</v>
      </c>
      <c r="K6521" s="8" t="s">
        <v>5957</v>
      </c>
      <c r="L6521" s="8">
        <v>20001834</v>
      </c>
      <c r="M6521" s="8" t="s">
        <v>392</v>
      </c>
      <c r="N6521" s="8" t="s">
        <v>101</v>
      </c>
      <c r="O6521" s="8" t="s">
        <v>102</v>
      </c>
      <c r="P6521" s="8" t="s">
        <v>103</v>
      </c>
      <c r="Q6521" s="14">
        <v>2160</v>
      </c>
      <c r="R6521" s="10">
        <v>36288</v>
      </c>
      <c r="S6521" s="8" t="s">
        <v>84</v>
      </c>
      <c r="T6521" s="11">
        <v>82.029300000000006</v>
      </c>
      <c r="U6521" s="14">
        <v>16.8</v>
      </c>
      <c r="V6521" s="14">
        <v>16.8</v>
      </c>
      <c r="W6521" s="8" t="s">
        <v>85</v>
      </c>
      <c r="X6521" s="10">
        <v>2976679.24</v>
      </c>
      <c r="Y6521" s="8" t="s">
        <v>20</v>
      </c>
      <c r="Z6521" s="8" t="s">
        <v>392</v>
      </c>
      <c r="AA6521" s="8">
        <v>1020016530</v>
      </c>
      <c r="AB6521" s="8" t="s">
        <v>386</v>
      </c>
      <c r="AC6521" s="8">
        <v>20001834</v>
      </c>
      <c r="AD6521" s="8">
        <v>10300173</v>
      </c>
      <c r="AE6521" s="8">
        <v>2011</v>
      </c>
      <c r="AF6521" s="8" t="s">
        <v>105</v>
      </c>
      <c r="AG6521" s="8" t="s">
        <v>100</v>
      </c>
      <c r="AH6521" s="8" t="s">
        <v>320</v>
      </c>
      <c r="AI6521" s="8"/>
      <c r="AJ6521" s="8" t="s">
        <v>94</v>
      </c>
      <c r="AK6521" s="8" t="s">
        <v>30</v>
      </c>
      <c r="AL6521" s="8"/>
      <c r="AM6521" s="15"/>
      <c r="AN6521" s="10">
        <f t="shared" si="57"/>
        <v>1453144.084848729</v>
      </c>
      <c r="AO6521" s="10">
        <f t="shared" si="60"/>
        <v>1523535.1551512713</v>
      </c>
      <c r="AP6521" s="10">
        <v>599097.64758907934</v>
      </c>
      <c r="AQ6521" s="10">
        <v>924437.50756219181</v>
      </c>
      <c r="AR6521" s="10">
        <v>924437.50756219181</v>
      </c>
      <c r="AS6521" s="10" t="e">
        <f>AO6521+#REF!-AR6521</f>
        <v>#REF!</v>
      </c>
      <c r="AT6521" s="10"/>
    </row>
    <row r="6522" spans="1:46" x14ac:dyDescent="0.3">
      <c r="A6522" s="8" t="s">
        <v>828</v>
      </c>
      <c r="B6522" s="8"/>
      <c r="C6522" s="8" t="s">
        <v>17</v>
      </c>
      <c r="D6522" s="8" t="s">
        <v>79</v>
      </c>
      <c r="E6522" s="8" t="s">
        <v>5954</v>
      </c>
      <c r="F6522" s="8" t="s">
        <v>6656</v>
      </c>
      <c r="G6522" s="12">
        <v>45322</v>
      </c>
      <c r="H6522" s="13" t="s">
        <v>3</v>
      </c>
      <c r="I6522" s="8" t="s">
        <v>13</v>
      </c>
      <c r="J6522" s="8">
        <v>20002081</v>
      </c>
      <c r="K6522" s="8" t="s">
        <v>412</v>
      </c>
      <c r="L6522" s="8">
        <v>20002081</v>
      </c>
      <c r="M6522" s="8" t="s">
        <v>412</v>
      </c>
      <c r="N6522" s="8" t="s">
        <v>233</v>
      </c>
      <c r="O6522" s="8" t="s">
        <v>235</v>
      </c>
      <c r="P6522" s="8" t="s">
        <v>413</v>
      </c>
      <c r="Q6522" s="14">
        <v>3150</v>
      </c>
      <c r="R6522" s="10">
        <v>53550</v>
      </c>
      <c r="S6522" s="8" t="s">
        <v>84</v>
      </c>
      <c r="T6522" s="11">
        <v>82.029300000000006</v>
      </c>
      <c r="U6522" s="14">
        <v>17</v>
      </c>
      <c r="V6522" s="14">
        <v>17</v>
      </c>
      <c r="W6522" s="8" t="s">
        <v>85</v>
      </c>
      <c r="X6522" s="10">
        <v>4392669.0199999996</v>
      </c>
      <c r="Y6522" s="8" t="s">
        <v>189</v>
      </c>
      <c r="Z6522" s="8" t="s">
        <v>189</v>
      </c>
      <c r="AA6522" s="8">
        <v>1020016610</v>
      </c>
      <c r="AB6522" s="8" t="s">
        <v>386</v>
      </c>
      <c r="AC6522" s="8">
        <v>20002080</v>
      </c>
      <c r="AD6522" s="8">
        <v>10301247</v>
      </c>
      <c r="AE6522" s="8">
        <v>2011</v>
      </c>
      <c r="AF6522" s="8" t="s">
        <v>99</v>
      </c>
      <c r="AG6522" s="8" t="s">
        <v>106</v>
      </c>
      <c r="AH6522" s="8" t="s">
        <v>106</v>
      </c>
      <c r="AI6522" s="8"/>
      <c r="AJ6522" s="8" t="s">
        <v>94</v>
      </c>
      <c r="AK6522" s="8" t="s">
        <v>30</v>
      </c>
      <c r="AL6522" s="8"/>
      <c r="AM6522" s="15"/>
      <c r="AN6522" s="10">
        <f t="shared" si="57"/>
        <v>2256262.8233210212</v>
      </c>
      <c r="AO6522" s="10">
        <f t="shared" si="60"/>
        <v>2136406.1966789784</v>
      </c>
      <c r="AP6522" s="10">
        <v>660356.50200229324</v>
      </c>
      <c r="AQ6522" s="10">
        <v>1476049.6946766849</v>
      </c>
      <c r="AR6522" s="10">
        <v>1476049.6946766849</v>
      </c>
      <c r="AS6522" s="10" t="e">
        <f>AO6522+#REF!-AR6522</f>
        <v>#REF!</v>
      </c>
      <c r="AT6522" s="10" t="e">
        <f t="shared" ref="AT6522:AT6550" si="61">X6522-AS6522</f>
        <v>#REF!</v>
      </c>
    </row>
    <row r="6523" spans="1:46" x14ac:dyDescent="0.3">
      <c r="A6523" s="8" t="s">
        <v>828</v>
      </c>
      <c r="B6523" s="8"/>
      <c r="C6523" s="8" t="s">
        <v>17</v>
      </c>
      <c r="D6523" s="8" t="s">
        <v>79</v>
      </c>
      <c r="E6523" s="8" t="s">
        <v>5954</v>
      </c>
      <c r="F6523" s="8" t="s">
        <v>6657</v>
      </c>
      <c r="G6523" s="12">
        <v>45322</v>
      </c>
      <c r="H6523" s="13" t="s">
        <v>3</v>
      </c>
      <c r="I6523" s="8" t="s">
        <v>13</v>
      </c>
      <c r="J6523" s="8">
        <v>20000010</v>
      </c>
      <c r="K6523" s="8" t="s">
        <v>169</v>
      </c>
      <c r="L6523" s="8">
        <v>20000738</v>
      </c>
      <c r="M6523" s="8" t="s">
        <v>261</v>
      </c>
      <c r="N6523" s="8" t="s">
        <v>250</v>
      </c>
      <c r="O6523" s="8" t="s">
        <v>82</v>
      </c>
      <c r="P6523" s="8" t="s">
        <v>83</v>
      </c>
      <c r="Q6523" s="14">
        <v>2580</v>
      </c>
      <c r="R6523" s="10">
        <v>51600</v>
      </c>
      <c r="S6523" s="8" t="s">
        <v>97</v>
      </c>
      <c r="T6523" s="11">
        <v>89.713700000000003</v>
      </c>
      <c r="U6523" s="14">
        <v>20</v>
      </c>
      <c r="V6523" s="14">
        <v>20</v>
      </c>
      <c r="W6523" s="8" t="s">
        <v>85</v>
      </c>
      <c r="X6523" s="10">
        <v>4629226.92</v>
      </c>
      <c r="Y6523" s="8" t="s">
        <v>172</v>
      </c>
      <c r="Z6523" s="8" t="s">
        <v>172</v>
      </c>
      <c r="AA6523" s="8">
        <v>1020016503</v>
      </c>
      <c r="AB6523" s="8" t="s">
        <v>386</v>
      </c>
      <c r="AC6523" s="8">
        <v>20000732</v>
      </c>
      <c r="AD6523" s="8">
        <v>10300057</v>
      </c>
      <c r="AE6523" s="8">
        <v>2011</v>
      </c>
      <c r="AF6523" s="8" t="s">
        <v>90</v>
      </c>
      <c r="AG6523" s="8" t="s">
        <v>91</v>
      </c>
      <c r="AH6523" s="8" t="s">
        <v>91</v>
      </c>
      <c r="AI6523" s="8"/>
      <c r="AJ6523" s="8" t="s">
        <v>94</v>
      </c>
      <c r="AK6523" s="8" t="s">
        <v>30</v>
      </c>
      <c r="AL6523" s="8"/>
      <c r="AM6523" s="15"/>
      <c r="AN6523" s="10">
        <f t="shared" si="57"/>
        <v>2043570.0192198297</v>
      </c>
      <c r="AO6523" s="10">
        <f t="shared" si="60"/>
        <v>2585656.9007801702</v>
      </c>
      <c r="AP6523" s="10">
        <v>663410.6858003349</v>
      </c>
      <c r="AQ6523" s="10">
        <v>1922246.2149798353</v>
      </c>
      <c r="AR6523" s="10">
        <v>1922246.2149798353</v>
      </c>
      <c r="AS6523" s="10" t="e">
        <f>AO6523+#REF!-AR6523</f>
        <v>#REF!</v>
      </c>
      <c r="AT6523" s="10" t="e">
        <f t="shared" si="61"/>
        <v>#REF!</v>
      </c>
    </row>
    <row r="6524" spans="1:46" x14ac:dyDescent="0.3">
      <c r="A6524" s="8" t="s">
        <v>828</v>
      </c>
      <c r="B6524" s="8"/>
      <c r="C6524" s="8" t="s">
        <v>17</v>
      </c>
      <c r="D6524" s="8" t="s">
        <v>421</v>
      </c>
      <c r="E6524" s="8" t="s">
        <v>5954</v>
      </c>
      <c r="F6524" s="8" t="s">
        <v>6658</v>
      </c>
      <c r="G6524" s="12">
        <v>45322</v>
      </c>
      <c r="H6524" s="13" t="s">
        <v>3</v>
      </c>
      <c r="I6524" s="8" t="s">
        <v>13</v>
      </c>
      <c r="J6524" s="8">
        <v>10000285</v>
      </c>
      <c r="K6524" s="8" t="s">
        <v>491</v>
      </c>
      <c r="L6524" s="8">
        <v>10000285</v>
      </c>
      <c r="M6524" s="8" t="s">
        <v>491</v>
      </c>
      <c r="N6524" s="8" t="s">
        <v>205</v>
      </c>
      <c r="O6524" s="8" t="s">
        <v>205</v>
      </c>
      <c r="P6524" s="8" t="s">
        <v>120</v>
      </c>
      <c r="Q6524" s="14">
        <v>125</v>
      </c>
      <c r="R6524" s="10">
        <v>381875</v>
      </c>
      <c r="S6524" s="8" t="s">
        <v>16</v>
      </c>
      <c r="T6524" s="11">
        <v>1</v>
      </c>
      <c r="U6524" s="14">
        <v>3.0550000000000002</v>
      </c>
      <c r="V6524" s="14">
        <v>3.0550000000000002</v>
      </c>
      <c r="W6524" s="8" t="s">
        <v>85</v>
      </c>
      <c r="X6524" s="10">
        <v>381875</v>
      </c>
      <c r="Y6524" s="8" t="s">
        <v>594</v>
      </c>
      <c r="Z6524" s="8" t="s">
        <v>491</v>
      </c>
      <c r="AA6524" s="8">
        <v>1010021669</v>
      </c>
      <c r="AB6524" s="8" t="s">
        <v>117</v>
      </c>
      <c r="AC6524" s="8">
        <v>10000285</v>
      </c>
      <c r="AD6524" s="8">
        <v>10300092</v>
      </c>
      <c r="AE6524" s="8">
        <v>2011</v>
      </c>
      <c r="AF6524" s="8" t="s">
        <v>115</v>
      </c>
      <c r="AG6524" s="8" t="s">
        <v>91</v>
      </c>
      <c r="AH6524" s="8" t="s">
        <v>91</v>
      </c>
      <c r="AI6524" s="8"/>
      <c r="AJ6524" s="8" t="s">
        <v>94</v>
      </c>
      <c r="AK6524" s="8" t="s">
        <v>119</v>
      </c>
      <c r="AL6524" s="8"/>
      <c r="AM6524" s="15"/>
      <c r="AN6524" s="10">
        <f t="shared" si="57"/>
        <v>179254.70515130169</v>
      </c>
      <c r="AO6524" s="10">
        <f t="shared" si="60"/>
        <v>202620.29484869831</v>
      </c>
      <c r="AP6524" s="10">
        <v>8954.4025554817636</v>
      </c>
      <c r="AQ6524" s="10">
        <v>193665.89229321654</v>
      </c>
      <c r="AR6524" s="10">
        <v>193665.89229321654</v>
      </c>
      <c r="AS6524" s="10" t="e">
        <f>AO6524+#REF!-AR6524</f>
        <v>#REF!</v>
      </c>
      <c r="AT6524" s="10" t="e">
        <f t="shared" si="61"/>
        <v>#REF!</v>
      </c>
    </row>
    <row r="6525" spans="1:46" x14ac:dyDescent="0.3">
      <c r="A6525" s="8" t="s">
        <v>828</v>
      </c>
      <c r="B6525" s="8"/>
      <c r="C6525" s="8" t="s">
        <v>17</v>
      </c>
      <c r="D6525" s="8" t="s">
        <v>421</v>
      </c>
      <c r="E6525" s="8" t="s">
        <v>5954</v>
      </c>
      <c r="F6525" s="8" t="s">
        <v>6659</v>
      </c>
      <c r="G6525" s="12">
        <v>45322</v>
      </c>
      <c r="H6525" s="13" t="s">
        <v>3</v>
      </c>
      <c r="I6525" s="8" t="s">
        <v>13</v>
      </c>
      <c r="J6525" s="8">
        <v>10000285</v>
      </c>
      <c r="K6525" s="8" t="s">
        <v>491</v>
      </c>
      <c r="L6525" s="8">
        <v>10000285</v>
      </c>
      <c r="M6525" s="8" t="s">
        <v>491</v>
      </c>
      <c r="N6525" s="8" t="s">
        <v>205</v>
      </c>
      <c r="O6525" s="8" t="s">
        <v>205</v>
      </c>
      <c r="P6525" s="8" t="s">
        <v>399</v>
      </c>
      <c r="Q6525" s="14">
        <v>250</v>
      </c>
      <c r="R6525" s="10">
        <v>250000</v>
      </c>
      <c r="S6525" s="8" t="s">
        <v>16</v>
      </c>
      <c r="T6525" s="11">
        <v>1</v>
      </c>
      <c r="U6525" s="14">
        <v>1</v>
      </c>
      <c r="V6525" s="14">
        <v>1</v>
      </c>
      <c r="W6525" s="8" t="s">
        <v>85</v>
      </c>
      <c r="X6525" s="10">
        <v>250000</v>
      </c>
      <c r="Y6525" s="8" t="s">
        <v>594</v>
      </c>
      <c r="Z6525" s="8" t="s">
        <v>491</v>
      </c>
      <c r="AA6525" s="8">
        <v>1010021669</v>
      </c>
      <c r="AB6525" s="8" t="s">
        <v>117</v>
      </c>
      <c r="AC6525" s="8">
        <v>10000285</v>
      </c>
      <c r="AD6525" s="8">
        <v>10301147</v>
      </c>
      <c r="AE6525" s="8">
        <v>2011</v>
      </c>
      <c r="AF6525" s="8" t="s">
        <v>145</v>
      </c>
      <c r="AG6525" s="8" t="s">
        <v>91</v>
      </c>
      <c r="AH6525" s="8" t="s">
        <v>91</v>
      </c>
      <c r="AI6525" s="8"/>
      <c r="AJ6525" s="8" t="s">
        <v>147</v>
      </c>
      <c r="AK6525" s="8" t="s">
        <v>26</v>
      </c>
      <c r="AL6525" s="8"/>
      <c r="AM6525" s="15"/>
      <c r="AN6525" s="10">
        <f t="shared" si="57"/>
        <v>94140.410606683814</v>
      </c>
      <c r="AO6525" s="10">
        <f t="shared" si="60"/>
        <v>155859.58939331619</v>
      </c>
      <c r="AP6525" s="10">
        <v>29858.013690953521</v>
      </c>
      <c r="AQ6525" s="10">
        <v>126001.57570236268</v>
      </c>
      <c r="AR6525" s="10">
        <v>126001.57570236268</v>
      </c>
      <c r="AS6525" s="10" t="e">
        <f>AO6525+#REF!-AR6525</f>
        <v>#REF!</v>
      </c>
      <c r="AT6525" s="10" t="e">
        <f t="shared" si="61"/>
        <v>#REF!</v>
      </c>
    </row>
    <row r="6526" spans="1:46" x14ac:dyDescent="0.3">
      <c r="A6526" s="8" t="s">
        <v>828</v>
      </c>
      <c r="B6526" s="8"/>
      <c r="C6526" s="8" t="s">
        <v>17</v>
      </c>
      <c r="D6526" s="8" t="s">
        <v>79</v>
      </c>
      <c r="E6526" s="8" t="s">
        <v>5954</v>
      </c>
      <c r="F6526" s="8" t="s">
        <v>6660</v>
      </c>
      <c r="G6526" s="12">
        <v>45322</v>
      </c>
      <c r="H6526" s="13" t="s">
        <v>3</v>
      </c>
      <c r="I6526" s="8" t="s">
        <v>13</v>
      </c>
      <c r="J6526" s="8">
        <v>20000001</v>
      </c>
      <c r="K6526" s="8" t="s">
        <v>80</v>
      </c>
      <c r="L6526" s="8">
        <v>20000001</v>
      </c>
      <c r="M6526" s="8" t="s">
        <v>80</v>
      </c>
      <c r="N6526" s="8" t="s">
        <v>154</v>
      </c>
      <c r="O6526" s="8" t="s">
        <v>82</v>
      </c>
      <c r="P6526" s="8" t="s">
        <v>110</v>
      </c>
      <c r="Q6526" s="14">
        <v>1818</v>
      </c>
      <c r="R6526" s="10">
        <v>47813.4</v>
      </c>
      <c r="S6526" s="8" t="s">
        <v>84</v>
      </c>
      <c r="T6526" s="11">
        <v>82.029300000000006</v>
      </c>
      <c r="U6526" s="14">
        <v>26.3</v>
      </c>
      <c r="V6526" s="14">
        <v>26.3</v>
      </c>
      <c r="W6526" s="8" t="s">
        <v>85</v>
      </c>
      <c r="X6526" s="10">
        <v>3922099.73</v>
      </c>
      <c r="Y6526" s="8" t="s">
        <v>86</v>
      </c>
      <c r="Z6526" s="8" t="s">
        <v>86</v>
      </c>
      <c r="AA6526" s="8">
        <v>1040011920</v>
      </c>
      <c r="AB6526" s="8" t="s">
        <v>87</v>
      </c>
      <c r="AC6526" s="8">
        <v>20000099</v>
      </c>
      <c r="AD6526" s="8">
        <v>10300027</v>
      </c>
      <c r="AE6526" s="8">
        <v>2011</v>
      </c>
      <c r="AF6526" s="8" t="s">
        <v>105</v>
      </c>
      <c r="AG6526" s="8" t="s">
        <v>91</v>
      </c>
      <c r="AH6526" s="8" t="s">
        <v>91</v>
      </c>
      <c r="AI6526" s="8"/>
      <c r="AJ6526" s="8" t="s">
        <v>94</v>
      </c>
      <c r="AK6526" s="8" t="s">
        <v>30</v>
      </c>
      <c r="AL6526" s="8"/>
      <c r="AM6526" s="15"/>
      <c r="AN6526" s="10">
        <f t="shared" si="57"/>
        <v>2905817.33</v>
      </c>
      <c r="AO6526" s="10">
        <f t="shared" si="60"/>
        <v>1016282.3999999999</v>
      </c>
      <c r="AP6526" s="10">
        <v>165272.85884900019</v>
      </c>
      <c r="AQ6526" s="10">
        <v>851009.54115099972</v>
      </c>
      <c r="AR6526" s="10">
        <v>851009.54115099972</v>
      </c>
      <c r="AS6526" s="10" t="e">
        <f>AO6526+#REF!-AR6526</f>
        <v>#REF!</v>
      </c>
      <c r="AT6526" s="10" t="e">
        <f t="shared" si="61"/>
        <v>#REF!</v>
      </c>
    </row>
    <row r="6527" spans="1:46" x14ac:dyDescent="0.3">
      <c r="A6527" s="8" t="s">
        <v>828</v>
      </c>
      <c r="B6527" s="8"/>
      <c r="C6527" s="8" t="s">
        <v>17</v>
      </c>
      <c r="D6527" s="8" t="s">
        <v>79</v>
      </c>
      <c r="E6527" s="8" t="s">
        <v>5954</v>
      </c>
      <c r="F6527" s="8" t="s">
        <v>6661</v>
      </c>
      <c r="G6527" s="12">
        <v>45322</v>
      </c>
      <c r="H6527" s="13" t="s">
        <v>3</v>
      </c>
      <c r="I6527" s="8" t="s">
        <v>13</v>
      </c>
      <c r="J6527" s="8">
        <v>20000001</v>
      </c>
      <c r="K6527" s="8" t="s">
        <v>80</v>
      </c>
      <c r="L6527" s="8">
        <v>20000001</v>
      </c>
      <c r="M6527" s="8" t="s">
        <v>80</v>
      </c>
      <c r="N6527" s="8" t="s">
        <v>154</v>
      </c>
      <c r="O6527" s="8" t="s">
        <v>82</v>
      </c>
      <c r="P6527" s="8" t="s">
        <v>110</v>
      </c>
      <c r="Q6527" s="14">
        <v>1818</v>
      </c>
      <c r="R6527" s="10">
        <v>47813.4</v>
      </c>
      <c r="S6527" s="8" t="s">
        <v>84</v>
      </c>
      <c r="T6527" s="11">
        <v>82.029300000000006</v>
      </c>
      <c r="U6527" s="14">
        <v>26.3</v>
      </c>
      <c r="V6527" s="14">
        <v>26.3</v>
      </c>
      <c r="W6527" s="8" t="s">
        <v>85</v>
      </c>
      <c r="X6527" s="10">
        <v>3922099.73</v>
      </c>
      <c r="Y6527" s="8" t="s">
        <v>86</v>
      </c>
      <c r="Z6527" s="8" t="s">
        <v>86</v>
      </c>
      <c r="AA6527" s="8">
        <v>1040011921</v>
      </c>
      <c r="AB6527" s="8" t="s">
        <v>87</v>
      </c>
      <c r="AC6527" s="8">
        <v>20000099</v>
      </c>
      <c r="AD6527" s="8">
        <v>10300027</v>
      </c>
      <c r="AE6527" s="8">
        <v>2011</v>
      </c>
      <c r="AF6527" s="8" t="s">
        <v>105</v>
      </c>
      <c r="AG6527" s="8" t="s">
        <v>91</v>
      </c>
      <c r="AH6527" s="8" t="s">
        <v>91</v>
      </c>
      <c r="AI6527" s="8"/>
      <c r="AJ6527" s="8" t="s">
        <v>94</v>
      </c>
      <c r="AK6527" s="8" t="s">
        <v>30</v>
      </c>
      <c r="AL6527" s="8"/>
      <c r="AM6527" s="15"/>
      <c r="AN6527" s="10">
        <f t="shared" si="57"/>
        <v>2905817.34</v>
      </c>
      <c r="AO6527" s="10">
        <f t="shared" si="60"/>
        <v>1016282.3900000001</v>
      </c>
      <c r="AP6527" s="10">
        <v>165272.85884900019</v>
      </c>
      <c r="AQ6527" s="10">
        <v>851009.53115099994</v>
      </c>
      <c r="AR6527" s="10">
        <v>851009.53115099994</v>
      </c>
      <c r="AS6527" s="10" t="e">
        <f>AO6527+#REF!-AR6527</f>
        <v>#REF!</v>
      </c>
      <c r="AT6527" s="10" t="e">
        <f t="shared" si="61"/>
        <v>#REF!</v>
      </c>
    </row>
    <row r="6528" spans="1:46" x14ac:dyDescent="0.3">
      <c r="A6528" s="8" t="s">
        <v>828</v>
      </c>
      <c r="B6528" s="8"/>
      <c r="C6528" s="8" t="s">
        <v>17</v>
      </c>
      <c r="D6528" s="8" t="s">
        <v>79</v>
      </c>
      <c r="E6528" s="8" t="s">
        <v>5954</v>
      </c>
      <c r="F6528" s="8" t="s">
        <v>6662</v>
      </c>
      <c r="G6528" s="12">
        <v>45322</v>
      </c>
      <c r="H6528" s="13" t="s">
        <v>3</v>
      </c>
      <c r="I6528" s="8" t="s">
        <v>13</v>
      </c>
      <c r="J6528" s="8">
        <v>20000001</v>
      </c>
      <c r="K6528" s="8" t="s">
        <v>80</v>
      </c>
      <c r="L6528" s="8">
        <v>20000001</v>
      </c>
      <c r="M6528" s="8" t="s">
        <v>80</v>
      </c>
      <c r="N6528" s="8" t="s">
        <v>81</v>
      </c>
      <c r="O6528" s="8" t="s">
        <v>82</v>
      </c>
      <c r="P6528" s="8" t="s">
        <v>83</v>
      </c>
      <c r="Q6528" s="14">
        <v>2610</v>
      </c>
      <c r="R6528" s="10">
        <v>52200</v>
      </c>
      <c r="S6528" s="8" t="s">
        <v>84</v>
      </c>
      <c r="T6528" s="11">
        <v>82.029300000000006</v>
      </c>
      <c r="U6528" s="14">
        <v>20</v>
      </c>
      <c r="V6528" s="14">
        <v>20</v>
      </c>
      <c r="W6528" s="8" t="s">
        <v>85</v>
      </c>
      <c r="X6528" s="10">
        <v>4281929.46</v>
      </c>
      <c r="Y6528" s="8" t="s">
        <v>86</v>
      </c>
      <c r="Z6528" s="8" t="s">
        <v>86</v>
      </c>
      <c r="AA6528" s="8">
        <v>1040011884</v>
      </c>
      <c r="AB6528" s="8" t="s">
        <v>87</v>
      </c>
      <c r="AC6528" s="8">
        <v>20000100</v>
      </c>
      <c r="AD6528" s="8">
        <v>10300057</v>
      </c>
      <c r="AE6528" s="8">
        <v>2011</v>
      </c>
      <c r="AF6528" s="8" t="s">
        <v>90</v>
      </c>
      <c r="AG6528" s="8" t="s">
        <v>91</v>
      </c>
      <c r="AH6528" s="8" t="s">
        <v>91</v>
      </c>
      <c r="AI6528" s="8"/>
      <c r="AJ6528" s="8" t="s">
        <v>94</v>
      </c>
      <c r="AK6528" s="8" t="s">
        <v>30</v>
      </c>
      <c r="AL6528" s="8"/>
      <c r="AM6528" s="15"/>
      <c r="AN6528" s="10">
        <f t="shared" si="57"/>
        <v>3056751.8609600002</v>
      </c>
      <c r="AO6528" s="10">
        <f t="shared" si="60"/>
        <v>1225177.5990399998</v>
      </c>
      <c r="AP6528" s="10">
        <v>53143.696058999281</v>
      </c>
      <c r="AQ6528" s="10">
        <v>1172033.9029810005</v>
      </c>
      <c r="AR6528" s="10">
        <v>1172033.9029810005</v>
      </c>
      <c r="AS6528" s="10" t="e">
        <f>AO6528+#REF!-AR6528</f>
        <v>#REF!</v>
      </c>
      <c r="AT6528" s="10" t="e">
        <f t="shared" si="61"/>
        <v>#REF!</v>
      </c>
    </row>
    <row r="6529" spans="1:46" x14ac:dyDescent="0.3">
      <c r="A6529" s="8" t="s">
        <v>828</v>
      </c>
      <c r="B6529" s="8"/>
      <c r="C6529" s="8" t="s">
        <v>17</v>
      </c>
      <c r="D6529" s="8" t="s">
        <v>79</v>
      </c>
      <c r="E6529" s="8" t="s">
        <v>5954</v>
      </c>
      <c r="F6529" s="8" t="s">
        <v>6663</v>
      </c>
      <c r="G6529" s="12">
        <v>45322</v>
      </c>
      <c r="H6529" s="13" t="s">
        <v>3</v>
      </c>
      <c r="I6529" s="8" t="s">
        <v>13</v>
      </c>
      <c r="J6529" s="8">
        <v>20000001</v>
      </c>
      <c r="K6529" s="8" t="s">
        <v>80</v>
      </c>
      <c r="L6529" s="8">
        <v>20000001</v>
      </c>
      <c r="M6529" s="8" t="s">
        <v>80</v>
      </c>
      <c r="N6529" s="8" t="s">
        <v>81</v>
      </c>
      <c r="O6529" s="8" t="s">
        <v>82</v>
      </c>
      <c r="P6529" s="8" t="s">
        <v>83</v>
      </c>
      <c r="Q6529" s="14">
        <v>2610</v>
      </c>
      <c r="R6529" s="10">
        <v>52200</v>
      </c>
      <c r="S6529" s="8" t="s">
        <v>84</v>
      </c>
      <c r="T6529" s="11">
        <v>82.029300000000006</v>
      </c>
      <c r="U6529" s="14">
        <v>20</v>
      </c>
      <c r="V6529" s="14">
        <v>20</v>
      </c>
      <c r="W6529" s="8" t="s">
        <v>85</v>
      </c>
      <c r="X6529" s="10">
        <v>4281929.46</v>
      </c>
      <c r="Y6529" s="8" t="s">
        <v>86</v>
      </c>
      <c r="Z6529" s="8" t="s">
        <v>86</v>
      </c>
      <c r="AA6529" s="8">
        <v>1040011885</v>
      </c>
      <c r="AB6529" s="8" t="s">
        <v>87</v>
      </c>
      <c r="AC6529" s="8">
        <v>20000100</v>
      </c>
      <c r="AD6529" s="8">
        <v>10300057</v>
      </c>
      <c r="AE6529" s="8">
        <v>2011</v>
      </c>
      <c r="AF6529" s="8" t="s">
        <v>90</v>
      </c>
      <c r="AG6529" s="8" t="s">
        <v>91</v>
      </c>
      <c r="AH6529" s="8" t="s">
        <v>91</v>
      </c>
      <c r="AI6529" s="8"/>
      <c r="AJ6529" s="8" t="s">
        <v>94</v>
      </c>
      <c r="AK6529" s="8" t="s">
        <v>30</v>
      </c>
      <c r="AL6529" s="8"/>
      <c r="AM6529" s="15"/>
      <c r="AN6529" s="10">
        <f t="shared" si="57"/>
        <v>3056751.8609600002</v>
      </c>
      <c r="AO6529" s="10">
        <f t="shared" si="60"/>
        <v>1225177.5990399998</v>
      </c>
      <c r="AP6529" s="10">
        <v>53143.696058999281</v>
      </c>
      <c r="AQ6529" s="10">
        <v>1172033.9029810005</v>
      </c>
      <c r="AR6529" s="10">
        <v>1172033.9029810005</v>
      </c>
      <c r="AS6529" s="10" t="e">
        <f>AO6529+#REF!-AR6529</f>
        <v>#REF!</v>
      </c>
      <c r="AT6529" s="10" t="e">
        <f t="shared" si="61"/>
        <v>#REF!</v>
      </c>
    </row>
    <row r="6530" spans="1:46" x14ac:dyDescent="0.3">
      <c r="A6530" s="8" t="s">
        <v>828</v>
      </c>
      <c r="B6530" s="8"/>
      <c r="C6530" s="8" t="s">
        <v>17</v>
      </c>
      <c r="D6530" s="8" t="s">
        <v>421</v>
      </c>
      <c r="E6530" s="8" t="s">
        <v>5954</v>
      </c>
      <c r="F6530" s="8" t="s">
        <v>6664</v>
      </c>
      <c r="G6530" s="12">
        <v>45322</v>
      </c>
      <c r="H6530" s="13" t="s">
        <v>3</v>
      </c>
      <c r="I6530" s="8" t="s">
        <v>13</v>
      </c>
      <c r="J6530" s="8">
        <v>10001150</v>
      </c>
      <c r="K6530" s="8" t="s">
        <v>518</v>
      </c>
      <c r="L6530" s="8">
        <v>10001150</v>
      </c>
      <c r="M6530" s="8" t="s">
        <v>518</v>
      </c>
      <c r="N6530" s="8" t="s">
        <v>205</v>
      </c>
      <c r="O6530" s="8" t="s">
        <v>205</v>
      </c>
      <c r="P6530" s="8" t="s">
        <v>83</v>
      </c>
      <c r="Q6530" s="14">
        <v>210.05</v>
      </c>
      <c r="R6530" s="10">
        <v>2016480</v>
      </c>
      <c r="S6530" s="8" t="s">
        <v>16</v>
      </c>
      <c r="T6530" s="11">
        <v>1</v>
      </c>
      <c r="U6530" s="14">
        <v>9.6</v>
      </c>
      <c r="V6530" s="14">
        <v>9.6</v>
      </c>
      <c r="W6530" s="8" t="s">
        <v>85</v>
      </c>
      <c r="X6530" s="10">
        <v>2016480</v>
      </c>
      <c r="Y6530" s="8" t="s">
        <v>86</v>
      </c>
      <c r="Z6530" s="8" t="s">
        <v>86</v>
      </c>
      <c r="AA6530" s="8">
        <v>1010021579</v>
      </c>
      <c r="AB6530" s="8" t="s">
        <v>117</v>
      </c>
      <c r="AC6530" s="8">
        <v>10001151</v>
      </c>
      <c r="AD6530" s="8">
        <v>10300581</v>
      </c>
      <c r="AE6530" s="8">
        <v>2011</v>
      </c>
      <c r="AF6530" s="8" t="s">
        <v>90</v>
      </c>
      <c r="AG6530" s="8" t="s">
        <v>91</v>
      </c>
      <c r="AH6530" s="8" t="s">
        <v>91</v>
      </c>
      <c r="AI6530" s="8"/>
      <c r="AJ6530" s="8" t="s">
        <v>94</v>
      </c>
      <c r="AK6530" s="8" t="s">
        <v>30</v>
      </c>
      <c r="AL6530" s="8"/>
      <c r="AM6530" s="15"/>
      <c r="AN6530" s="10">
        <f t="shared" si="57"/>
        <v>1018913.5846412978</v>
      </c>
      <c r="AO6530" s="10">
        <f t="shared" si="60"/>
        <v>997566.41535870219</v>
      </c>
      <c r="AP6530" s="10">
        <v>267820.69952368061</v>
      </c>
      <c r="AQ6530" s="10">
        <v>729745.71583502158</v>
      </c>
      <c r="AR6530" s="10">
        <v>729745.71583502158</v>
      </c>
      <c r="AS6530" s="10" t="e">
        <f>AO6530+#REF!-AR6530</f>
        <v>#REF!</v>
      </c>
      <c r="AT6530" s="10" t="e">
        <f t="shared" si="61"/>
        <v>#REF!</v>
      </c>
    </row>
    <row r="6531" spans="1:46" x14ac:dyDescent="0.3">
      <c r="A6531" s="8" t="s">
        <v>828</v>
      </c>
      <c r="B6531" s="8"/>
      <c r="C6531" s="8" t="s">
        <v>17</v>
      </c>
      <c r="D6531" s="8" t="s">
        <v>421</v>
      </c>
      <c r="E6531" s="8" t="s">
        <v>5954</v>
      </c>
      <c r="F6531" s="8" t="s">
        <v>6665</v>
      </c>
      <c r="G6531" s="12">
        <v>45322</v>
      </c>
      <c r="H6531" s="13" t="s">
        <v>3</v>
      </c>
      <c r="I6531" s="8" t="s">
        <v>13</v>
      </c>
      <c r="J6531" s="8">
        <v>10000119</v>
      </c>
      <c r="K6531" s="8" t="s">
        <v>440</v>
      </c>
      <c r="L6531" s="8">
        <v>10000119</v>
      </c>
      <c r="M6531" s="8" t="s">
        <v>440</v>
      </c>
      <c r="N6531" s="8" t="s">
        <v>205</v>
      </c>
      <c r="O6531" s="8" t="s">
        <v>205</v>
      </c>
      <c r="P6531" s="8" t="s">
        <v>110</v>
      </c>
      <c r="Q6531" s="14">
        <v>128</v>
      </c>
      <c r="R6531" s="10">
        <v>774400</v>
      </c>
      <c r="S6531" s="8" t="s">
        <v>16</v>
      </c>
      <c r="T6531" s="11">
        <v>1</v>
      </c>
      <c r="U6531" s="14">
        <v>6.05</v>
      </c>
      <c r="V6531" s="14">
        <v>6.05</v>
      </c>
      <c r="W6531" s="8" t="s">
        <v>85</v>
      </c>
      <c r="X6531" s="10">
        <v>774400</v>
      </c>
      <c r="Y6531" s="8" t="s">
        <v>582</v>
      </c>
      <c r="Z6531" s="8" t="s">
        <v>111</v>
      </c>
      <c r="AA6531" s="8">
        <v>1010021684</v>
      </c>
      <c r="AB6531" s="8" t="s">
        <v>117</v>
      </c>
      <c r="AC6531" s="8">
        <v>10000426</v>
      </c>
      <c r="AD6531" s="8">
        <v>10300019</v>
      </c>
      <c r="AE6531" s="8">
        <v>2011</v>
      </c>
      <c r="AF6531" s="8" t="s">
        <v>105</v>
      </c>
      <c r="AG6531" s="8" t="s">
        <v>91</v>
      </c>
      <c r="AH6531" s="8" t="s">
        <v>91</v>
      </c>
      <c r="AI6531" s="8"/>
      <c r="AJ6531" s="8" t="s">
        <v>94</v>
      </c>
      <c r="AK6531" s="8" t="s">
        <v>30</v>
      </c>
      <c r="AL6531" s="8"/>
      <c r="AM6531" s="15"/>
      <c r="AN6531" s="10">
        <f t="shared" si="57"/>
        <v>552705.3757391359</v>
      </c>
      <c r="AO6531" s="10">
        <f t="shared" si="60"/>
        <v>221694.6242608641</v>
      </c>
      <c r="AP6531" s="10">
        <v>31624.490676103393</v>
      </c>
      <c r="AQ6531" s="10">
        <v>190070.13358476071</v>
      </c>
      <c r="AR6531" s="10">
        <v>190070.13358476071</v>
      </c>
      <c r="AS6531" s="10" t="e">
        <f>AO6531+#REF!-AR6531</f>
        <v>#REF!</v>
      </c>
      <c r="AT6531" s="10" t="e">
        <f t="shared" si="61"/>
        <v>#REF!</v>
      </c>
    </row>
    <row r="6532" spans="1:46" x14ac:dyDescent="0.3">
      <c r="A6532" s="8" t="s">
        <v>828</v>
      </c>
      <c r="B6532" s="8"/>
      <c r="C6532" s="8" t="s">
        <v>17</v>
      </c>
      <c r="D6532" s="8" t="s">
        <v>421</v>
      </c>
      <c r="E6532" s="8" t="s">
        <v>5954</v>
      </c>
      <c r="F6532" s="8" t="s">
        <v>6666</v>
      </c>
      <c r="G6532" s="12">
        <v>45322</v>
      </c>
      <c r="H6532" s="13" t="s">
        <v>3</v>
      </c>
      <c r="I6532" s="8" t="s">
        <v>13</v>
      </c>
      <c r="J6532" s="8">
        <v>10000693</v>
      </c>
      <c r="K6532" s="8" t="s">
        <v>429</v>
      </c>
      <c r="L6532" s="8">
        <v>10000693</v>
      </c>
      <c r="M6532" s="8" t="s">
        <v>429</v>
      </c>
      <c r="N6532" s="8" t="s">
        <v>205</v>
      </c>
      <c r="O6532" s="8" t="s">
        <v>205</v>
      </c>
      <c r="P6532" s="8" t="s">
        <v>430</v>
      </c>
      <c r="Q6532" s="14">
        <v>70</v>
      </c>
      <c r="R6532" s="10">
        <v>157500</v>
      </c>
      <c r="S6532" s="8" t="s">
        <v>16</v>
      </c>
      <c r="T6532" s="11">
        <v>1</v>
      </c>
      <c r="U6532" s="14">
        <v>2.25</v>
      </c>
      <c r="V6532" s="14">
        <v>2.25</v>
      </c>
      <c r="W6532" s="8" t="s">
        <v>85</v>
      </c>
      <c r="X6532" s="10">
        <v>157500</v>
      </c>
      <c r="Y6532" s="8" t="s">
        <v>421</v>
      </c>
      <c r="Z6532" s="8" t="s">
        <v>249</v>
      </c>
      <c r="AA6532" s="8">
        <v>1010021557</v>
      </c>
      <c r="AB6532" s="8" t="s">
        <v>117</v>
      </c>
      <c r="AC6532" s="8">
        <v>10000897</v>
      </c>
      <c r="AD6532" s="8">
        <v>10301206</v>
      </c>
      <c r="AE6532" s="8">
        <v>2011</v>
      </c>
      <c r="AF6532" s="8" t="s">
        <v>145</v>
      </c>
      <c r="AG6532" s="8" t="s">
        <v>116</v>
      </c>
      <c r="AH6532" s="8" t="s">
        <v>116</v>
      </c>
      <c r="AI6532" s="8"/>
      <c r="AJ6532" s="8" t="s">
        <v>147</v>
      </c>
      <c r="AK6532" s="8" t="s">
        <v>26</v>
      </c>
      <c r="AL6532" s="8"/>
      <c r="AM6532" s="15"/>
      <c r="AN6532" s="10">
        <f t="shared" si="57"/>
        <v>84726.932688746427</v>
      </c>
      <c r="AO6532" s="10">
        <f t="shared" si="60"/>
        <v>72773.067311253573</v>
      </c>
      <c r="AP6532" s="10">
        <v>17572.5</v>
      </c>
      <c r="AQ6532" s="10">
        <v>55200.567311253566</v>
      </c>
      <c r="AR6532" s="10">
        <v>55200.567311253566</v>
      </c>
      <c r="AS6532" s="10" t="e">
        <f>AO6532+#REF!-AR6532</f>
        <v>#REF!</v>
      </c>
      <c r="AT6532" s="10" t="e">
        <f t="shared" si="61"/>
        <v>#REF!</v>
      </c>
    </row>
    <row r="6533" spans="1:46" x14ac:dyDescent="0.3">
      <c r="A6533" s="8" t="s">
        <v>828</v>
      </c>
      <c r="B6533" s="8"/>
      <c r="C6533" s="8" t="s">
        <v>17</v>
      </c>
      <c r="D6533" s="8" t="s">
        <v>421</v>
      </c>
      <c r="E6533" s="8" t="s">
        <v>5954</v>
      </c>
      <c r="F6533" s="8" t="s">
        <v>6667</v>
      </c>
      <c r="G6533" s="12">
        <v>45322</v>
      </c>
      <c r="H6533" s="13" t="s">
        <v>3</v>
      </c>
      <c r="I6533" s="8" t="s">
        <v>13</v>
      </c>
      <c r="J6533" s="8">
        <v>10001419</v>
      </c>
      <c r="K6533" s="8" t="s">
        <v>573</v>
      </c>
      <c r="L6533" s="8">
        <v>10001091</v>
      </c>
      <c r="M6533" s="8" t="s">
        <v>505</v>
      </c>
      <c r="N6533" s="8" t="s">
        <v>205</v>
      </c>
      <c r="O6533" s="8" t="s">
        <v>205</v>
      </c>
      <c r="P6533" s="8" t="s">
        <v>25</v>
      </c>
      <c r="Q6533" s="14">
        <v>82</v>
      </c>
      <c r="R6533" s="10">
        <v>721600</v>
      </c>
      <c r="S6533" s="8" t="s">
        <v>16</v>
      </c>
      <c r="T6533" s="11">
        <v>1</v>
      </c>
      <c r="U6533" s="14">
        <v>8.8000000000000007</v>
      </c>
      <c r="V6533" s="14">
        <v>8.8000000000000007</v>
      </c>
      <c r="W6533" s="8" t="s">
        <v>85</v>
      </c>
      <c r="X6533" s="10">
        <v>721600</v>
      </c>
      <c r="Y6533" s="8" t="s">
        <v>602</v>
      </c>
      <c r="Z6533" s="8" t="s">
        <v>506</v>
      </c>
      <c r="AA6533" s="8">
        <v>1010021409</v>
      </c>
      <c r="AB6533" s="8" t="s">
        <v>117</v>
      </c>
      <c r="AC6533" s="8">
        <v>10001419</v>
      </c>
      <c r="AD6533" s="8">
        <v>10300012</v>
      </c>
      <c r="AE6533" s="8">
        <v>2011</v>
      </c>
      <c r="AF6533" s="8" t="s">
        <v>25</v>
      </c>
      <c r="AG6533" s="8" t="s">
        <v>603</v>
      </c>
      <c r="AH6533" s="8" t="s">
        <v>427</v>
      </c>
      <c r="AI6533" s="8"/>
      <c r="AJ6533" s="8" t="s">
        <v>428</v>
      </c>
      <c r="AK6533" s="8" t="s">
        <v>25</v>
      </c>
      <c r="AL6533" s="8"/>
      <c r="AM6533" s="15"/>
      <c r="AN6533" s="10">
        <f t="shared" si="57"/>
        <v>332563.25943544216</v>
      </c>
      <c r="AO6533" s="10">
        <f t="shared" si="60"/>
        <v>389036.74056455784</v>
      </c>
      <c r="AP6533" s="10">
        <v>115225.19561542745</v>
      </c>
      <c r="AQ6533" s="10">
        <v>273811.54494913039</v>
      </c>
      <c r="AR6533" s="10">
        <v>273811.54494913039</v>
      </c>
      <c r="AS6533" s="10" t="e">
        <f>AO6533+#REF!-AR6533</f>
        <v>#REF!</v>
      </c>
      <c r="AT6533" s="10" t="e">
        <f t="shared" si="61"/>
        <v>#REF!</v>
      </c>
    </row>
    <row r="6534" spans="1:46" x14ac:dyDescent="0.3">
      <c r="A6534" s="8" t="s">
        <v>828</v>
      </c>
      <c r="B6534" s="8"/>
      <c r="C6534" s="8" t="s">
        <v>17</v>
      </c>
      <c r="D6534" s="8" t="s">
        <v>421</v>
      </c>
      <c r="E6534" s="8" t="s">
        <v>5954</v>
      </c>
      <c r="F6534" s="8" t="s">
        <v>6668</v>
      </c>
      <c r="G6534" s="12">
        <v>45322</v>
      </c>
      <c r="H6534" s="13" t="s">
        <v>3</v>
      </c>
      <c r="I6534" s="8" t="s">
        <v>13</v>
      </c>
      <c r="J6534" s="8">
        <v>10000289</v>
      </c>
      <c r="K6534" s="8" t="s">
        <v>450</v>
      </c>
      <c r="L6534" s="8">
        <v>10000289</v>
      </c>
      <c r="M6534" s="8" t="s">
        <v>450</v>
      </c>
      <c r="N6534" s="8" t="s">
        <v>205</v>
      </c>
      <c r="O6534" s="8" t="s">
        <v>205</v>
      </c>
      <c r="P6534" s="8" t="s">
        <v>256</v>
      </c>
      <c r="Q6534" s="14">
        <v>250</v>
      </c>
      <c r="R6534" s="10">
        <v>250000</v>
      </c>
      <c r="S6534" s="8" t="s">
        <v>16</v>
      </c>
      <c r="T6534" s="11">
        <v>1</v>
      </c>
      <c r="U6534" s="14">
        <v>1</v>
      </c>
      <c r="V6534" s="14">
        <v>1</v>
      </c>
      <c r="W6534" s="8" t="s">
        <v>85</v>
      </c>
      <c r="X6534" s="10">
        <v>250000</v>
      </c>
      <c r="Y6534" s="8" t="s">
        <v>421</v>
      </c>
      <c r="Z6534" s="8" t="s">
        <v>450</v>
      </c>
      <c r="AA6534" s="8">
        <v>1010021685</v>
      </c>
      <c r="AB6534" s="8" t="s">
        <v>117</v>
      </c>
      <c r="AC6534" s="8">
        <v>10001194</v>
      </c>
      <c r="AD6534" s="8">
        <v>10300538</v>
      </c>
      <c r="AE6534" s="8">
        <v>2011</v>
      </c>
      <c r="AF6534" s="8" t="s">
        <v>99</v>
      </c>
      <c r="AG6534" s="8" t="s">
        <v>116</v>
      </c>
      <c r="AH6534" s="8" t="s">
        <v>106</v>
      </c>
      <c r="AI6534" s="8"/>
      <c r="AJ6534" s="8" t="s">
        <v>94</v>
      </c>
      <c r="AK6534" s="8" t="s">
        <v>30</v>
      </c>
      <c r="AL6534" s="8"/>
      <c r="AM6534" s="15"/>
      <c r="AN6534" s="10">
        <f t="shared" si="57"/>
        <v>125576.29806746359</v>
      </c>
      <c r="AO6534" s="10">
        <f t="shared" si="60"/>
        <v>124423.70193253641</v>
      </c>
      <c r="AP6534" s="10">
        <v>36178.254441949859</v>
      </c>
      <c r="AQ6534" s="10">
        <v>88245.44749058655</v>
      </c>
      <c r="AR6534" s="10">
        <v>88245.44749058655</v>
      </c>
      <c r="AS6534" s="10" t="e">
        <f>AO6534+#REF!-AR6534</f>
        <v>#REF!</v>
      </c>
      <c r="AT6534" s="10" t="e">
        <f t="shared" si="61"/>
        <v>#REF!</v>
      </c>
    </row>
    <row r="6535" spans="1:46" x14ac:dyDescent="0.3">
      <c r="A6535" s="8" t="s">
        <v>828</v>
      </c>
      <c r="B6535" s="8"/>
      <c r="C6535" s="8" t="s">
        <v>17</v>
      </c>
      <c r="D6535" s="8" t="s">
        <v>421</v>
      </c>
      <c r="E6535" s="8" t="s">
        <v>5954</v>
      </c>
      <c r="F6535" s="8" t="s">
        <v>6669</v>
      </c>
      <c r="G6535" s="12">
        <v>45322</v>
      </c>
      <c r="H6535" s="13" t="s">
        <v>3</v>
      </c>
      <c r="I6535" s="8" t="s">
        <v>13</v>
      </c>
      <c r="J6535" s="8">
        <v>10000289</v>
      </c>
      <c r="K6535" s="8" t="s">
        <v>450</v>
      </c>
      <c r="L6535" s="8">
        <v>10000289</v>
      </c>
      <c r="M6535" s="8" t="s">
        <v>450</v>
      </c>
      <c r="N6535" s="8" t="s">
        <v>205</v>
      </c>
      <c r="O6535" s="8" t="s">
        <v>205</v>
      </c>
      <c r="P6535" s="8" t="s">
        <v>187</v>
      </c>
      <c r="Q6535" s="14">
        <v>228</v>
      </c>
      <c r="R6535" s="10">
        <v>563160</v>
      </c>
      <c r="S6535" s="8" t="s">
        <v>16</v>
      </c>
      <c r="T6535" s="11">
        <v>1</v>
      </c>
      <c r="U6535" s="14">
        <v>2.4700000000000002</v>
      </c>
      <c r="V6535" s="14">
        <v>2.4700000000000002</v>
      </c>
      <c r="W6535" s="8" t="s">
        <v>85</v>
      </c>
      <c r="X6535" s="10">
        <v>563160</v>
      </c>
      <c r="Y6535" s="8" t="s">
        <v>421</v>
      </c>
      <c r="Z6535" s="8" t="s">
        <v>450</v>
      </c>
      <c r="AA6535" s="8">
        <v>1010021685</v>
      </c>
      <c r="AB6535" s="8" t="s">
        <v>117</v>
      </c>
      <c r="AC6535" s="8">
        <v>10001194</v>
      </c>
      <c r="AD6535" s="8">
        <v>10300080</v>
      </c>
      <c r="AE6535" s="8">
        <v>2011</v>
      </c>
      <c r="AF6535" s="8" t="s">
        <v>115</v>
      </c>
      <c r="AG6535" s="8" t="s">
        <v>116</v>
      </c>
      <c r="AH6535" s="8" t="s">
        <v>106</v>
      </c>
      <c r="AI6535" s="8"/>
      <c r="AJ6535" s="8" t="s">
        <v>94</v>
      </c>
      <c r="AK6535" s="8" t="s">
        <v>119</v>
      </c>
      <c r="AL6535" s="8"/>
      <c r="AM6535" s="15"/>
      <c r="AN6535" s="10">
        <f t="shared" ref="AN6535:AN6598" si="62">X6535-AO6535</f>
        <v>257847.10167644732</v>
      </c>
      <c r="AO6535" s="10">
        <f t="shared" si="60"/>
        <v>305312.89832355268</v>
      </c>
      <c r="AP6535" s="10">
        <v>14787.733771724044</v>
      </c>
      <c r="AQ6535" s="10">
        <v>290525.16455182864</v>
      </c>
      <c r="AR6535" s="10">
        <v>290525.16455182864</v>
      </c>
      <c r="AS6535" s="10" t="e">
        <f>AO6535+#REF!-AR6535</f>
        <v>#REF!</v>
      </c>
      <c r="AT6535" s="10" t="e">
        <f t="shared" si="61"/>
        <v>#REF!</v>
      </c>
    </row>
    <row r="6536" spans="1:46" x14ac:dyDescent="0.3">
      <c r="A6536" s="8" t="s">
        <v>828</v>
      </c>
      <c r="B6536" s="8"/>
      <c r="C6536" s="8" t="s">
        <v>17</v>
      </c>
      <c r="D6536" s="8" t="s">
        <v>421</v>
      </c>
      <c r="E6536" s="8" t="s">
        <v>5954</v>
      </c>
      <c r="F6536" s="8" t="s">
        <v>6670</v>
      </c>
      <c r="G6536" s="12">
        <v>45322</v>
      </c>
      <c r="H6536" s="13" t="s">
        <v>3</v>
      </c>
      <c r="I6536" s="8" t="s">
        <v>13</v>
      </c>
      <c r="J6536" s="8">
        <v>10000289</v>
      </c>
      <c r="K6536" s="8" t="s">
        <v>450</v>
      </c>
      <c r="L6536" s="8">
        <v>10000289</v>
      </c>
      <c r="M6536" s="8" t="s">
        <v>450</v>
      </c>
      <c r="N6536" s="8" t="s">
        <v>205</v>
      </c>
      <c r="O6536" s="8" t="s">
        <v>205</v>
      </c>
      <c r="P6536" s="8" t="s">
        <v>442</v>
      </c>
      <c r="Q6536" s="14">
        <v>90</v>
      </c>
      <c r="R6536" s="10">
        <v>222300</v>
      </c>
      <c r="S6536" s="8" t="s">
        <v>16</v>
      </c>
      <c r="T6536" s="11">
        <v>1</v>
      </c>
      <c r="U6536" s="14">
        <v>2.4700000000000002</v>
      </c>
      <c r="V6536" s="14">
        <v>2.4700000000000002</v>
      </c>
      <c r="W6536" s="8" t="s">
        <v>85</v>
      </c>
      <c r="X6536" s="10">
        <v>222300</v>
      </c>
      <c r="Y6536" s="8" t="s">
        <v>421</v>
      </c>
      <c r="Z6536" s="8" t="s">
        <v>450</v>
      </c>
      <c r="AA6536" s="8">
        <v>1010021685</v>
      </c>
      <c r="AB6536" s="8" t="s">
        <v>117</v>
      </c>
      <c r="AC6536" s="8">
        <v>10001194</v>
      </c>
      <c r="AD6536" s="8">
        <v>10300016</v>
      </c>
      <c r="AE6536" s="8">
        <v>2011</v>
      </c>
      <c r="AF6536" s="8" t="s">
        <v>105</v>
      </c>
      <c r="AG6536" s="8" t="s">
        <v>116</v>
      </c>
      <c r="AH6536" s="8" t="s">
        <v>106</v>
      </c>
      <c r="AI6536" s="8"/>
      <c r="AJ6536" s="8" t="s">
        <v>94</v>
      </c>
      <c r="AK6536" s="8" t="s">
        <v>30</v>
      </c>
      <c r="AL6536" s="8"/>
      <c r="AM6536" s="15"/>
      <c r="AN6536" s="10">
        <f t="shared" si="62"/>
        <v>191355.3245072999</v>
      </c>
      <c r="AO6536" s="10">
        <f t="shared" si="60"/>
        <v>30944.675492700102</v>
      </c>
      <c r="AP6536" s="10">
        <v>11565.711441625201</v>
      </c>
      <c r="AQ6536" s="10">
        <v>19378.964051074901</v>
      </c>
      <c r="AR6536" s="10">
        <v>19378.964051074901</v>
      </c>
      <c r="AS6536" s="10" t="e">
        <f>AO6536+#REF!-AR6536</f>
        <v>#REF!</v>
      </c>
      <c r="AT6536" s="10" t="e">
        <f t="shared" si="61"/>
        <v>#REF!</v>
      </c>
    </row>
    <row r="6537" spans="1:46" x14ac:dyDescent="0.3">
      <c r="A6537" s="8" t="s">
        <v>828</v>
      </c>
      <c r="B6537" s="8"/>
      <c r="C6537" s="8" t="s">
        <v>17</v>
      </c>
      <c r="D6537" s="8" t="s">
        <v>421</v>
      </c>
      <c r="E6537" s="8" t="s">
        <v>5954</v>
      </c>
      <c r="F6537" s="8" t="s">
        <v>6671</v>
      </c>
      <c r="G6537" s="12">
        <v>45322</v>
      </c>
      <c r="H6537" s="13" t="s">
        <v>3</v>
      </c>
      <c r="I6537" s="8" t="s">
        <v>13</v>
      </c>
      <c r="J6537" s="8">
        <v>10000289</v>
      </c>
      <c r="K6537" s="8" t="s">
        <v>450</v>
      </c>
      <c r="L6537" s="8">
        <v>10000289</v>
      </c>
      <c r="M6537" s="8" t="s">
        <v>450</v>
      </c>
      <c r="N6537" s="8" t="s">
        <v>205</v>
      </c>
      <c r="O6537" s="8" t="s">
        <v>205</v>
      </c>
      <c r="P6537" s="8" t="s">
        <v>110</v>
      </c>
      <c r="Q6537" s="14">
        <v>105</v>
      </c>
      <c r="R6537" s="10">
        <v>259350</v>
      </c>
      <c r="S6537" s="8" t="s">
        <v>16</v>
      </c>
      <c r="T6537" s="11">
        <v>1</v>
      </c>
      <c r="U6537" s="14">
        <v>2.4700000000000002</v>
      </c>
      <c r="V6537" s="14">
        <v>2.4700000000000002</v>
      </c>
      <c r="W6537" s="8" t="s">
        <v>85</v>
      </c>
      <c r="X6537" s="10">
        <v>259350</v>
      </c>
      <c r="Y6537" s="8" t="s">
        <v>421</v>
      </c>
      <c r="Z6537" s="8" t="s">
        <v>450</v>
      </c>
      <c r="AA6537" s="8">
        <v>1010021685</v>
      </c>
      <c r="AB6537" s="8" t="s">
        <v>117</v>
      </c>
      <c r="AC6537" s="8">
        <v>10001194</v>
      </c>
      <c r="AD6537" s="8">
        <v>10300023</v>
      </c>
      <c r="AE6537" s="8">
        <v>2011</v>
      </c>
      <c r="AF6537" s="8" t="s">
        <v>105</v>
      </c>
      <c r="AG6537" s="8" t="s">
        <v>116</v>
      </c>
      <c r="AH6537" s="8" t="s">
        <v>106</v>
      </c>
      <c r="AI6537" s="8"/>
      <c r="AJ6537" s="8" t="s">
        <v>94</v>
      </c>
      <c r="AK6537" s="8" t="s">
        <v>30</v>
      </c>
      <c r="AL6537" s="8"/>
      <c r="AM6537" s="15"/>
      <c r="AN6537" s="10">
        <f t="shared" si="62"/>
        <v>224744.41640920093</v>
      </c>
      <c r="AO6537" s="10">
        <f t="shared" si="60"/>
        <v>34605.583590799069</v>
      </c>
      <c r="AP6537" s="10">
        <v>12911.155697516602</v>
      </c>
      <c r="AQ6537" s="10">
        <v>21694.427893282467</v>
      </c>
      <c r="AR6537" s="10">
        <v>21694.427893282467</v>
      </c>
      <c r="AS6537" s="10" t="e">
        <f>AO6537+#REF!-AR6537</f>
        <v>#REF!</v>
      </c>
      <c r="AT6537" s="10" t="e">
        <f t="shared" si="61"/>
        <v>#REF!</v>
      </c>
    </row>
    <row r="6538" spans="1:46" x14ac:dyDescent="0.3">
      <c r="A6538" s="8" t="s">
        <v>828</v>
      </c>
      <c r="B6538" s="8"/>
      <c r="C6538" s="8" t="s">
        <v>17</v>
      </c>
      <c r="D6538" s="8" t="s">
        <v>421</v>
      </c>
      <c r="E6538" s="8" t="s">
        <v>5954</v>
      </c>
      <c r="F6538" s="8" t="s">
        <v>6672</v>
      </c>
      <c r="G6538" s="12">
        <v>45322</v>
      </c>
      <c r="H6538" s="13" t="s">
        <v>3</v>
      </c>
      <c r="I6538" s="8" t="s">
        <v>13</v>
      </c>
      <c r="J6538" s="8">
        <v>10000289</v>
      </c>
      <c r="K6538" s="8" t="s">
        <v>450</v>
      </c>
      <c r="L6538" s="8">
        <v>10000289</v>
      </c>
      <c r="M6538" s="8" t="s">
        <v>450</v>
      </c>
      <c r="N6538" s="8" t="s">
        <v>205</v>
      </c>
      <c r="O6538" s="8" t="s">
        <v>205</v>
      </c>
      <c r="P6538" s="8" t="s">
        <v>144</v>
      </c>
      <c r="Q6538" s="14">
        <v>175</v>
      </c>
      <c r="R6538" s="10">
        <v>178500</v>
      </c>
      <c r="S6538" s="8" t="s">
        <v>16</v>
      </c>
      <c r="T6538" s="11">
        <v>1</v>
      </c>
      <c r="U6538" s="14">
        <v>1.02</v>
      </c>
      <c r="V6538" s="14">
        <v>1.02</v>
      </c>
      <c r="W6538" s="8" t="s">
        <v>85</v>
      </c>
      <c r="X6538" s="10">
        <v>178500</v>
      </c>
      <c r="Y6538" s="8" t="s">
        <v>421</v>
      </c>
      <c r="Z6538" s="8" t="s">
        <v>450</v>
      </c>
      <c r="AA6538" s="8">
        <v>1010021685</v>
      </c>
      <c r="AB6538" s="8" t="s">
        <v>117</v>
      </c>
      <c r="AC6538" s="8">
        <v>10001194</v>
      </c>
      <c r="AD6538" s="8">
        <v>10301092</v>
      </c>
      <c r="AE6538" s="8">
        <v>2011</v>
      </c>
      <c r="AF6538" s="8" t="s">
        <v>145</v>
      </c>
      <c r="AG6538" s="8" t="s">
        <v>116</v>
      </c>
      <c r="AH6538" s="8" t="s">
        <v>106</v>
      </c>
      <c r="AI6538" s="8"/>
      <c r="AJ6538" s="8" t="s">
        <v>147</v>
      </c>
      <c r="AK6538" s="8" t="s">
        <v>32</v>
      </c>
      <c r="AL6538" s="8"/>
      <c r="AM6538" s="15"/>
      <c r="AN6538" s="10">
        <f t="shared" si="62"/>
        <v>63666.627246090138</v>
      </c>
      <c r="AO6538" s="10">
        <f t="shared" si="60"/>
        <v>114833.37275390986</v>
      </c>
      <c r="AP6538" s="10">
        <v>6274.4384865735774</v>
      </c>
      <c r="AQ6538" s="10">
        <v>108558.93426733628</v>
      </c>
      <c r="AR6538" s="10">
        <v>108558.93426733628</v>
      </c>
      <c r="AS6538" s="10" t="e">
        <f>AO6538+#REF!-AR6538</f>
        <v>#REF!</v>
      </c>
      <c r="AT6538" s="10" t="e">
        <f t="shared" si="61"/>
        <v>#REF!</v>
      </c>
    </row>
    <row r="6539" spans="1:46" x14ac:dyDescent="0.3">
      <c r="A6539" s="8" t="s">
        <v>828</v>
      </c>
      <c r="B6539" s="8"/>
      <c r="C6539" s="8" t="s">
        <v>17</v>
      </c>
      <c r="D6539" s="8" t="s">
        <v>421</v>
      </c>
      <c r="E6539" s="8" t="s">
        <v>5954</v>
      </c>
      <c r="F6539" s="8" t="s">
        <v>6673</v>
      </c>
      <c r="G6539" s="12">
        <v>45322</v>
      </c>
      <c r="H6539" s="13" t="s">
        <v>3</v>
      </c>
      <c r="I6539" s="8" t="s">
        <v>13</v>
      </c>
      <c r="J6539" s="8">
        <v>10000693</v>
      </c>
      <c r="K6539" s="8" t="s">
        <v>429</v>
      </c>
      <c r="L6539" s="8">
        <v>10000693</v>
      </c>
      <c r="M6539" s="8" t="s">
        <v>429</v>
      </c>
      <c r="N6539" s="8" t="s">
        <v>205</v>
      </c>
      <c r="O6539" s="8" t="s">
        <v>205</v>
      </c>
      <c r="P6539" s="8" t="s">
        <v>110</v>
      </c>
      <c r="Q6539" s="14">
        <v>125</v>
      </c>
      <c r="R6539" s="10">
        <v>195000</v>
      </c>
      <c r="S6539" s="8" t="s">
        <v>16</v>
      </c>
      <c r="T6539" s="11">
        <v>1</v>
      </c>
      <c r="U6539" s="14">
        <v>1.56</v>
      </c>
      <c r="V6539" s="14">
        <v>1.56</v>
      </c>
      <c r="W6539" s="8" t="s">
        <v>85</v>
      </c>
      <c r="X6539" s="10">
        <v>195000</v>
      </c>
      <c r="Y6539" s="8" t="s">
        <v>421</v>
      </c>
      <c r="Z6539" s="8" t="s">
        <v>249</v>
      </c>
      <c r="AA6539" s="8">
        <v>1010021613</v>
      </c>
      <c r="AB6539" s="8" t="s">
        <v>117</v>
      </c>
      <c r="AC6539" s="8">
        <v>10000897</v>
      </c>
      <c r="AD6539" s="8">
        <v>10300023</v>
      </c>
      <c r="AE6539" s="8">
        <v>2011</v>
      </c>
      <c r="AF6539" s="8" t="s">
        <v>105</v>
      </c>
      <c r="AG6539" s="8" t="s">
        <v>116</v>
      </c>
      <c r="AH6539" s="8" t="s">
        <v>116</v>
      </c>
      <c r="AI6539" s="8"/>
      <c r="AJ6539" s="8" t="s">
        <v>94</v>
      </c>
      <c r="AK6539" s="8" t="s">
        <v>30</v>
      </c>
      <c r="AL6539" s="8"/>
      <c r="AM6539" s="15"/>
      <c r="AN6539" s="10">
        <f t="shared" si="62"/>
        <v>141943.84194265323</v>
      </c>
      <c r="AO6539" s="10">
        <f t="shared" si="60"/>
        <v>53056.158057346765</v>
      </c>
      <c r="AP6539" s="10">
        <v>14394.414124747331</v>
      </c>
      <c r="AQ6539" s="10">
        <v>38661.743932599435</v>
      </c>
      <c r="AR6539" s="10">
        <v>38661.743932599435</v>
      </c>
      <c r="AS6539" s="10" t="e">
        <f>AO6539+#REF!-AR6539</f>
        <v>#REF!</v>
      </c>
      <c r="AT6539" s="10" t="e">
        <f t="shared" si="61"/>
        <v>#REF!</v>
      </c>
    </row>
    <row r="6540" spans="1:46" x14ac:dyDescent="0.3">
      <c r="A6540" s="8" t="s">
        <v>828</v>
      </c>
      <c r="B6540" s="8"/>
      <c r="C6540" s="8" t="s">
        <v>17</v>
      </c>
      <c r="D6540" s="8" t="s">
        <v>421</v>
      </c>
      <c r="E6540" s="8" t="s">
        <v>5954</v>
      </c>
      <c r="F6540" s="8" t="s">
        <v>6674</v>
      </c>
      <c r="G6540" s="12">
        <v>45322</v>
      </c>
      <c r="H6540" s="13" t="s">
        <v>3</v>
      </c>
      <c r="I6540" s="8" t="s">
        <v>13</v>
      </c>
      <c r="J6540" s="8">
        <v>10000693</v>
      </c>
      <c r="K6540" s="8" t="s">
        <v>429</v>
      </c>
      <c r="L6540" s="8">
        <v>10000693</v>
      </c>
      <c r="M6540" s="8" t="s">
        <v>429</v>
      </c>
      <c r="N6540" s="8" t="s">
        <v>205</v>
      </c>
      <c r="O6540" s="8" t="s">
        <v>205</v>
      </c>
      <c r="P6540" s="8" t="s">
        <v>144</v>
      </c>
      <c r="Q6540" s="14">
        <v>134</v>
      </c>
      <c r="R6540" s="10">
        <v>262640</v>
      </c>
      <c r="S6540" s="8" t="s">
        <v>16</v>
      </c>
      <c r="T6540" s="11">
        <v>1</v>
      </c>
      <c r="U6540" s="14">
        <v>1.96</v>
      </c>
      <c r="V6540" s="14">
        <v>1.96</v>
      </c>
      <c r="W6540" s="8" t="s">
        <v>85</v>
      </c>
      <c r="X6540" s="10">
        <v>262640</v>
      </c>
      <c r="Y6540" s="8" t="s">
        <v>421</v>
      </c>
      <c r="Z6540" s="8" t="s">
        <v>249</v>
      </c>
      <c r="AA6540" s="8">
        <v>1010021678</v>
      </c>
      <c r="AB6540" s="8" t="s">
        <v>117</v>
      </c>
      <c r="AC6540" s="8">
        <v>10000897</v>
      </c>
      <c r="AD6540" s="8">
        <v>10300263</v>
      </c>
      <c r="AE6540" s="8">
        <v>2011</v>
      </c>
      <c r="AF6540" s="8" t="s">
        <v>145</v>
      </c>
      <c r="AG6540" s="8" t="s">
        <v>116</v>
      </c>
      <c r="AH6540" s="8" t="s">
        <v>116</v>
      </c>
      <c r="AI6540" s="8"/>
      <c r="AJ6540" s="8" t="s">
        <v>147</v>
      </c>
      <c r="AK6540" s="8" t="s">
        <v>32</v>
      </c>
      <c r="AL6540" s="8"/>
      <c r="AM6540" s="15"/>
      <c r="AN6540" s="10">
        <f t="shared" si="62"/>
        <v>123875.95353170263</v>
      </c>
      <c r="AO6540" s="10">
        <f t="shared" si="60"/>
        <v>138764.04646829737</v>
      </c>
      <c r="AP6540" s="10">
        <v>19896.764150670817</v>
      </c>
      <c r="AQ6540" s="10">
        <v>118867.28231762655</v>
      </c>
      <c r="AR6540" s="10">
        <v>118867.28231762655</v>
      </c>
      <c r="AS6540" s="10" t="e">
        <f>AO6540+#REF!-AR6540</f>
        <v>#REF!</v>
      </c>
      <c r="AT6540" s="10" t="e">
        <f t="shared" si="61"/>
        <v>#REF!</v>
      </c>
    </row>
    <row r="6541" spans="1:46" x14ac:dyDescent="0.3">
      <c r="A6541" s="8" t="s">
        <v>828</v>
      </c>
      <c r="B6541" s="8"/>
      <c r="C6541" s="8" t="s">
        <v>17</v>
      </c>
      <c r="D6541" s="8" t="s">
        <v>421</v>
      </c>
      <c r="E6541" s="8" t="s">
        <v>5961</v>
      </c>
      <c r="F6541" s="8" t="s">
        <v>6675</v>
      </c>
      <c r="G6541" s="12">
        <v>45322</v>
      </c>
      <c r="H6541" s="13" t="s">
        <v>3</v>
      </c>
      <c r="I6541" s="8" t="s">
        <v>13</v>
      </c>
      <c r="J6541" s="8">
        <v>10000693</v>
      </c>
      <c r="K6541" s="8" t="s">
        <v>429</v>
      </c>
      <c r="L6541" s="8">
        <v>10000693</v>
      </c>
      <c r="M6541" s="8" t="s">
        <v>429</v>
      </c>
      <c r="N6541" s="8" t="s">
        <v>205</v>
      </c>
      <c r="O6541" s="8" t="s">
        <v>205</v>
      </c>
      <c r="P6541" s="8" t="s">
        <v>188</v>
      </c>
      <c r="Q6541" s="14">
        <v>130</v>
      </c>
      <c r="R6541" s="10">
        <v>286000</v>
      </c>
      <c r="S6541" s="8" t="s">
        <v>16</v>
      </c>
      <c r="T6541" s="11">
        <v>1</v>
      </c>
      <c r="U6541" s="14">
        <v>2.2000000000000002</v>
      </c>
      <c r="V6541" s="14">
        <v>2.2000000000000002</v>
      </c>
      <c r="W6541" s="8" t="s">
        <v>85</v>
      </c>
      <c r="X6541" s="10">
        <v>286000</v>
      </c>
      <c r="Y6541" s="8" t="s">
        <v>421</v>
      </c>
      <c r="Z6541" s="8" t="s">
        <v>249</v>
      </c>
      <c r="AA6541" s="8">
        <v>1010021678</v>
      </c>
      <c r="AB6541" s="8" t="s">
        <v>117</v>
      </c>
      <c r="AC6541" s="8">
        <v>10000897</v>
      </c>
      <c r="AD6541" s="8">
        <v>10300123</v>
      </c>
      <c r="AE6541" s="8">
        <v>2011</v>
      </c>
      <c r="AF6541" s="8" t="s">
        <v>27</v>
      </c>
      <c r="AG6541" s="8" t="s">
        <v>116</v>
      </c>
      <c r="AH6541" s="8" t="s">
        <v>116</v>
      </c>
      <c r="AI6541" s="8"/>
      <c r="AJ6541" s="8" t="s">
        <v>94</v>
      </c>
      <c r="AK6541" s="8" t="s">
        <v>119</v>
      </c>
      <c r="AL6541" s="8"/>
      <c r="AM6541" s="15"/>
      <c r="AN6541" s="10">
        <f t="shared" si="62"/>
        <v>179068.59815720894</v>
      </c>
      <c r="AO6541" s="10">
        <f t="shared" si="60"/>
        <v>106931.40184279106</v>
      </c>
      <c r="AP6541" s="10">
        <v>27721.547157133667</v>
      </c>
      <c r="AQ6541" s="10">
        <v>79209.854685657396</v>
      </c>
      <c r="AR6541" s="10">
        <v>79209.854685657396</v>
      </c>
      <c r="AS6541" s="10" t="e">
        <f>AO6541+#REF!-AR6541</f>
        <v>#REF!</v>
      </c>
      <c r="AT6541" s="10" t="e">
        <f t="shared" si="61"/>
        <v>#REF!</v>
      </c>
    </row>
    <row r="6542" spans="1:46" x14ac:dyDescent="0.3">
      <c r="A6542" s="8" t="s">
        <v>828</v>
      </c>
      <c r="B6542" s="8"/>
      <c r="C6542" s="8" t="s">
        <v>17</v>
      </c>
      <c r="D6542" s="8" t="s">
        <v>421</v>
      </c>
      <c r="E6542" s="8" t="s">
        <v>5961</v>
      </c>
      <c r="F6542" s="8" t="s">
        <v>6676</v>
      </c>
      <c r="G6542" s="12">
        <v>45322</v>
      </c>
      <c r="H6542" s="13" t="s">
        <v>3</v>
      </c>
      <c r="I6542" s="8" t="s">
        <v>13</v>
      </c>
      <c r="J6542" s="8">
        <v>10000285</v>
      </c>
      <c r="K6542" s="8" t="s">
        <v>491</v>
      </c>
      <c r="L6542" s="8">
        <v>10000285</v>
      </c>
      <c r="M6542" s="8" t="s">
        <v>491</v>
      </c>
      <c r="N6542" s="8" t="s">
        <v>205</v>
      </c>
      <c r="O6542" s="8" t="s">
        <v>205</v>
      </c>
      <c r="P6542" s="8" t="s">
        <v>459</v>
      </c>
      <c r="Q6542" s="14">
        <v>78</v>
      </c>
      <c r="R6542" s="10">
        <v>1872000</v>
      </c>
      <c r="S6542" s="8" t="s">
        <v>16</v>
      </c>
      <c r="T6542" s="11">
        <v>1</v>
      </c>
      <c r="U6542" s="14">
        <v>24</v>
      </c>
      <c r="V6542" s="14">
        <v>24</v>
      </c>
      <c r="W6542" s="8" t="s">
        <v>85</v>
      </c>
      <c r="X6542" s="10">
        <v>1872000</v>
      </c>
      <c r="Y6542" s="8" t="s">
        <v>594</v>
      </c>
      <c r="Z6542" s="8" t="s">
        <v>491</v>
      </c>
      <c r="AA6542" s="8">
        <v>1010021673</v>
      </c>
      <c r="AB6542" s="8" t="s">
        <v>117</v>
      </c>
      <c r="AC6542" s="8">
        <v>10000285</v>
      </c>
      <c r="AD6542" s="8">
        <v>10300352</v>
      </c>
      <c r="AE6542" s="8">
        <v>2011</v>
      </c>
      <c r="AF6542" s="8" t="s">
        <v>302</v>
      </c>
      <c r="AG6542" s="8" t="s">
        <v>91</v>
      </c>
      <c r="AH6542" s="8" t="s">
        <v>91</v>
      </c>
      <c r="AI6542" s="8"/>
      <c r="AJ6542" s="8" t="s">
        <v>94</v>
      </c>
      <c r="AK6542" s="8" t="s">
        <v>28</v>
      </c>
      <c r="AL6542" s="8"/>
      <c r="AM6542" s="15"/>
      <c r="AN6542" s="10">
        <f t="shared" si="62"/>
        <v>1242906.708413545</v>
      </c>
      <c r="AO6542" s="10">
        <f t="shared" si="60"/>
        <v>629093.29158645496</v>
      </c>
      <c r="AP6542" s="10">
        <v>94236.927238391247</v>
      </c>
      <c r="AQ6542" s="10">
        <v>534856.36434806371</v>
      </c>
      <c r="AR6542" s="10">
        <v>534856.36434806371</v>
      </c>
      <c r="AS6542" s="10" t="e">
        <f>AO6542+#REF!-AR6542</f>
        <v>#REF!</v>
      </c>
      <c r="AT6542" s="10" t="e">
        <f t="shared" si="61"/>
        <v>#REF!</v>
      </c>
    </row>
    <row r="6543" spans="1:46" x14ac:dyDescent="0.3">
      <c r="A6543" s="8" t="s">
        <v>828</v>
      </c>
      <c r="B6543" s="8"/>
      <c r="C6543" s="8" t="s">
        <v>17</v>
      </c>
      <c r="D6543" s="8" t="s">
        <v>421</v>
      </c>
      <c r="E6543" s="8" t="s">
        <v>5961</v>
      </c>
      <c r="F6543" s="8" t="s">
        <v>6677</v>
      </c>
      <c r="G6543" s="12">
        <v>45322</v>
      </c>
      <c r="H6543" s="13" t="s">
        <v>3</v>
      </c>
      <c r="I6543" s="8" t="s">
        <v>13</v>
      </c>
      <c r="J6543" s="8">
        <v>10001150</v>
      </c>
      <c r="K6543" s="8" t="s">
        <v>518</v>
      </c>
      <c r="L6543" s="8">
        <v>10001150</v>
      </c>
      <c r="M6543" s="8" t="s">
        <v>518</v>
      </c>
      <c r="N6543" s="8" t="s">
        <v>205</v>
      </c>
      <c r="O6543" s="8" t="s">
        <v>205</v>
      </c>
      <c r="P6543" s="8" t="s">
        <v>83</v>
      </c>
      <c r="Q6543" s="14">
        <v>210.05</v>
      </c>
      <c r="R6543" s="10">
        <v>1008240</v>
      </c>
      <c r="S6543" s="8" t="s">
        <v>16</v>
      </c>
      <c r="T6543" s="11">
        <v>1</v>
      </c>
      <c r="U6543" s="14">
        <v>4.8</v>
      </c>
      <c r="V6543" s="14">
        <v>4.8</v>
      </c>
      <c r="W6543" s="8" t="s">
        <v>85</v>
      </c>
      <c r="X6543" s="10">
        <v>1008240</v>
      </c>
      <c r="Y6543" s="8" t="s">
        <v>86</v>
      </c>
      <c r="Z6543" s="8" t="s">
        <v>86</v>
      </c>
      <c r="AA6543" s="8">
        <v>1010021612</v>
      </c>
      <c r="AB6543" s="8" t="s">
        <v>117</v>
      </c>
      <c r="AC6543" s="8">
        <v>10001151</v>
      </c>
      <c r="AD6543" s="8">
        <v>10300581</v>
      </c>
      <c r="AE6543" s="8">
        <v>2011</v>
      </c>
      <c r="AF6543" s="8" t="s">
        <v>90</v>
      </c>
      <c r="AG6543" s="8" t="s">
        <v>91</v>
      </c>
      <c r="AH6543" s="8" t="s">
        <v>91</v>
      </c>
      <c r="AI6543" s="8"/>
      <c r="AJ6543" s="8" t="s">
        <v>94</v>
      </c>
      <c r="AK6543" s="8" t="s">
        <v>30</v>
      </c>
      <c r="AL6543" s="8"/>
      <c r="AM6543" s="15"/>
      <c r="AN6543" s="10">
        <f t="shared" si="62"/>
        <v>509456.79232064891</v>
      </c>
      <c r="AO6543" s="10">
        <f t="shared" si="60"/>
        <v>498783.20767935109</v>
      </c>
      <c r="AP6543" s="10">
        <v>133910.34976184031</v>
      </c>
      <c r="AQ6543" s="10">
        <v>364872.85791751079</v>
      </c>
      <c r="AR6543" s="10">
        <v>364872.85791751079</v>
      </c>
      <c r="AS6543" s="10" t="e">
        <f>AO6543+#REF!-AR6543</f>
        <v>#REF!</v>
      </c>
      <c r="AT6543" s="10" t="e">
        <f t="shared" si="61"/>
        <v>#REF!</v>
      </c>
    </row>
    <row r="6544" spans="1:46" x14ac:dyDescent="0.3">
      <c r="A6544" s="8" t="s">
        <v>828</v>
      </c>
      <c r="B6544" s="8"/>
      <c r="C6544" s="8" t="s">
        <v>17</v>
      </c>
      <c r="D6544" s="8" t="s">
        <v>421</v>
      </c>
      <c r="E6544" s="8" t="s">
        <v>5961</v>
      </c>
      <c r="F6544" s="8" t="s">
        <v>6678</v>
      </c>
      <c r="G6544" s="12">
        <v>45322</v>
      </c>
      <c r="H6544" s="13" t="s">
        <v>3</v>
      </c>
      <c r="I6544" s="8" t="s">
        <v>13</v>
      </c>
      <c r="J6544" s="8">
        <v>10001150</v>
      </c>
      <c r="K6544" s="8" t="s">
        <v>518</v>
      </c>
      <c r="L6544" s="8">
        <v>10001150</v>
      </c>
      <c r="M6544" s="8" t="s">
        <v>518</v>
      </c>
      <c r="N6544" s="8" t="s">
        <v>205</v>
      </c>
      <c r="O6544" s="8" t="s">
        <v>205</v>
      </c>
      <c r="P6544" s="8" t="s">
        <v>83</v>
      </c>
      <c r="Q6544" s="14">
        <v>210.05</v>
      </c>
      <c r="R6544" s="10">
        <v>210050</v>
      </c>
      <c r="S6544" s="8" t="s">
        <v>16</v>
      </c>
      <c r="T6544" s="11">
        <v>1</v>
      </c>
      <c r="U6544" s="14">
        <v>1</v>
      </c>
      <c r="V6544" s="14">
        <v>1</v>
      </c>
      <c r="W6544" s="8" t="s">
        <v>85</v>
      </c>
      <c r="X6544" s="10">
        <v>210050</v>
      </c>
      <c r="Y6544" s="8" t="s">
        <v>86</v>
      </c>
      <c r="Z6544" s="8" t="s">
        <v>86</v>
      </c>
      <c r="AA6544" s="8">
        <v>1010021681</v>
      </c>
      <c r="AB6544" s="8" t="s">
        <v>117</v>
      </c>
      <c r="AC6544" s="8">
        <v>10001151</v>
      </c>
      <c r="AD6544" s="8">
        <v>10300562</v>
      </c>
      <c r="AE6544" s="8">
        <v>2011</v>
      </c>
      <c r="AF6544" s="8" t="s">
        <v>90</v>
      </c>
      <c r="AG6544" s="8" t="s">
        <v>91</v>
      </c>
      <c r="AH6544" s="8" t="s">
        <v>91</v>
      </c>
      <c r="AI6544" s="8"/>
      <c r="AJ6544" s="8" t="s">
        <v>94</v>
      </c>
      <c r="AK6544" s="8" t="s">
        <v>30</v>
      </c>
      <c r="AL6544" s="8"/>
      <c r="AM6544" s="15"/>
      <c r="AN6544" s="10">
        <f t="shared" si="62"/>
        <v>106557.63173346853</v>
      </c>
      <c r="AO6544" s="10">
        <f t="shared" si="60"/>
        <v>103492.36826653147</v>
      </c>
      <c r="AP6544" s="10">
        <v>27897.989533716725</v>
      </c>
      <c r="AQ6544" s="10">
        <v>75594.378732814745</v>
      </c>
      <c r="AR6544" s="10">
        <v>75594.378732814745</v>
      </c>
      <c r="AS6544" s="10" t="e">
        <f>AO6544+#REF!-AR6544</f>
        <v>#REF!</v>
      </c>
      <c r="AT6544" s="10" t="e">
        <f t="shared" si="61"/>
        <v>#REF!</v>
      </c>
    </row>
    <row r="6545" spans="1:46" x14ac:dyDescent="0.3">
      <c r="A6545" s="8" t="s">
        <v>828</v>
      </c>
      <c r="B6545" s="8"/>
      <c r="C6545" s="8" t="s">
        <v>17</v>
      </c>
      <c r="D6545" s="8" t="s">
        <v>421</v>
      </c>
      <c r="E6545" s="8" t="s">
        <v>5961</v>
      </c>
      <c r="F6545" s="8" t="s">
        <v>6679</v>
      </c>
      <c r="G6545" s="12">
        <v>45322</v>
      </c>
      <c r="H6545" s="13" t="s">
        <v>3</v>
      </c>
      <c r="I6545" s="8" t="s">
        <v>13</v>
      </c>
      <c r="J6545" s="8">
        <v>10000843</v>
      </c>
      <c r="K6545" s="8" t="s">
        <v>443</v>
      </c>
      <c r="L6545" s="8">
        <v>10000843</v>
      </c>
      <c r="M6545" s="8" t="s">
        <v>443</v>
      </c>
      <c r="N6545" s="8" t="s">
        <v>205</v>
      </c>
      <c r="O6545" s="8" t="s">
        <v>205</v>
      </c>
      <c r="P6545" s="8" t="s">
        <v>120</v>
      </c>
      <c r="Q6545" s="14">
        <v>90</v>
      </c>
      <c r="R6545" s="10">
        <v>792000</v>
      </c>
      <c r="S6545" s="8" t="s">
        <v>16</v>
      </c>
      <c r="T6545" s="11">
        <v>1</v>
      </c>
      <c r="U6545" s="14">
        <v>8.8000000000000007</v>
      </c>
      <c r="V6545" s="14">
        <v>8.8000000000000007</v>
      </c>
      <c r="W6545" s="8" t="s">
        <v>85</v>
      </c>
      <c r="X6545" s="10">
        <v>792000</v>
      </c>
      <c r="Y6545" s="8" t="s">
        <v>421</v>
      </c>
      <c r="Z6545" s="8" t="s">
        <v>114</v>
      </c>
      <c r="AA6545" s="8">
        <v>1010021614</v>
      </c>
      <c r="AB6545" s="8" t="s">
        <v>117</v>
      </c>
      <c r="AC6545" s="8">
        <v>10001086</v>
      </c>
      <c r="AD6545" s="8">
        <v>10300718</v>
      </c>
      <c r="AE6545" s="8">
        <v>2011</v>
      </c>
      <c r="AF6545" s="8" t="s">
        <v>115</v>
      </c>
      <c r="AG6545" s="8" t="s">
        <v>116</v>
      </c>
      <c r="AH6545" s="8" t="s">
        <v>116</v>
      </c>
      <c r="AI6545" s="8"/>
      <c r="AJ6545" s="8" t="s">
        <v>94</v>
      </c>
      <c r="AK6545" s="8" t="s">
        <v>119</v>
      </c>
      <c r="AL6545" s="8"/>
      <c r="AM6545" s="15"/>
      <c r="AN6545" s="10">
        <f t="shared" si="62"/>
        <v>518459.43218705559</v>
      </c>
      <c r="AO6545" s="10">
        <f t="shared" si="60"/>
        <v>273540.56781294441</v>
      </c>
      <c r="AP6545" s="10">
        <v>43393.369063253573</v>
      </c>
      <c r="AQ6545" s="10">
        <v>230147.19874969081</v>
      </c>
      <c r="AR6545" s="10">
        <v>230147.19874969081</v>
      </c>
      <c r="AS6545" s="10" t="e">
        <f>AO6545+#REF!-AR6545</f>
        <v>#REF!</v>
      </c>
      <c r="AT6545" s="10" t="e">
        <f t="shared" si="61"/>
        <v>#REF!</v>
      </c>
    </row>
    <row r="6546" spans="1:46" x14ac:dyDescent="0.3">
      <c r="A6546" s="8" t="s">
        <v>828</v>
      </c>
      <c r="B6546" s="8"/>
      <c r="C6546" s="8" t="s">
        <v>17</v>
      </c>
      <c r="D6546" s="8" t="s">
        <v>421</v>
      </c>
      <c r="E6546" s="8" t="s">
        <v>5961</v>
      </c>
      <c r="F6546" s="8" t="s">
        <v>6680</v>
      </c>
      <c r="G6546" s="12">
        <v>45322</v>
      </c>
      <c r="H6546" s="13" t="s">
        <v>3</v>
      </c>
      <c r="I6546" s="8" t="s">
        <v>13</v>
      </c>
      <c r="J6546" s="8">
        <v>10000289</v>
      </c>
      <c r="K6546" s="8" t="s">
        <v>450</v>
      </c>
      <c r="L6546" s="8">
        <v>10000289</v>
      </c>
      <c r="M6546" s="8" t="s">
        <v>450</v>
      </c>
      <c r="N6546" s="8" t="s">
        <v>205</v>
      </c>
      <c r="O6546" s="8" t="s">
        <v>205</v>
      </c>
      <c r="P6546" s="8" t="s">
        <v>25</v>
      </c>
      <c r="Q6546" s="14">
        <v>69</v>
      </c>
      <c r="R6546" s="10">
        <v>483000</v>
      </c>
      <c r="S6546" s="8" t="s">
        <v>16</v>
      </c>
      <c r="T6546" s="11">
        <v>1</v>
      </c>
      <c r="U6546" s="14">
        <v>7</v>
      </c>
      <c r="V6546" s="14">
        <v>7</v>
      </c>
      <c r="W6546" s="8" t="s">
        <v>85</v>
      </c>
      <c r="X6546" s="10">
        <v>483000</v>
      </c>
      <c r="Y6546" s="8" t="s">
        <v>421</v>
      </c>
      <c r="Z6546" s="8" t="s">
        <v>450</v>
      </c>
      <c r="AA6546" s="8">
        <v>1010021620</v>
      </c>
      <c r="AB6546" s="8" t="s">
        <v>117</v>
      </c>
      <c r="AC6546" s="8">
        <v>10001194</v>
      </c>
      <c r="AD6546" s="8">
        <v>10300012</v>
      </c>
      <c r="AE6546" s="8">
        <v>2011</v>
      </c>
      <c r="AF6546" s="8" t="s">
        <v>25</v>
      </c>
      <c r="AG6546" s="8" t="s">
        <v>116</v>
      </c>
      <c r="AH6546" s="8" t="s">
        <v>106</v>
      </c>
      <c r="AI6546" s="8"/>
      <c r="AJ6546" s="8" t="s">
        <v>428</v>
      </c>
      <c r="AK6546" s="8" t="s">
        <v>25</v>
      </c>
      <c r="AL6546" s="8"/>
      <c r="AM6546" s="15"/>
      <c r="AN6546" s="10">
        <f t="shared" si="62"/>
        <v>264538.95636910171</v>
      </c>
      <c r="AO6546" s="10">
        <f t="shared" si="60"/>
        <v>218461.04363089829</v>
      </c>
      <c r="AP6546" s="10">
        <v>32156.405603180901</v>
      </c>
      <c r="AQ6546" s="10">
        <v>186304.63802771739</v>
      </c>
      <c r="AR6546" s="10">
        <v>186304.63802771739</v>
      </c>
      <c r="AS6546" s="10" t="e">
        <f>AO6546+#REF!-AR6546</f>
        <v>#REF!</v>
      </c>
      <c r="AT6546" s="10" t="e">
        <f t="shared" si="61"/>
        <v>#REF!</v>
      </c>
    </row>
    <row r="6547" spans="1:46" x14ac:dyDescent="0.3">
      <c r="A6547" s="8" t="s">
        <v>828</v>
      </c>
      <c r="B6547" s="8"/>
      <c r="C6547" s="8" t="s">
        <v>17</v>
      </c>
      <c r="D6547" s="8" t="s">
        <v>421</v>
      </c>
      <c r="E6547" s="8" t="s">
        <v>5954</v>
      </c>
      <c r="F6547" s="8" t="s">
        <v>6681</v>
      </c>
      <c r="G6547" s="12">
        <v>45322</v>
      </c>
      <c r="H6547" s="13" t="s">
        <v>3</v>
      </c>
      <c r="I6547" s="8" t="s">
        <v>13</v>
      </c>
      <c r="J6547" s="8">
        <v>10000289</v>
      </c>
      <c r="K6547" s="8" t="s">
        <v>450</v>
      </c>
      <c r="L6547" s="8">
        <v>10000289</v>
      </c>
      <c r="M6547" s="8" t="s">
        <v>450</v>
      </c>
      <c r="N6547" s="8" t="s">
        <v>205</v>
      </c>
      <c r="O6547" s="8" t="s">
        <v>205</v>
      </c>
      <c r="P6547" s="8" t="s">
        <v>25</v>
      </c>
      <c r="Q6547" s="14">
        <v>69</v>
      </c>
      <c r="R6547" s="10">
        <v>483000</v>
      </c>
      <c r="S6547" s="8" t="s">
        <v>16</v>
      </c>
      <c r="T6547" s="11">
        <v>1</v>
      </c>
      <c r="U6547" s="14">
        <v>7</v>
      </c>
      <c r="V6547" s="14">
        <v>7</v>
      </c>
      <c r="W6547" s="8" t="s">
        <v>85</v>
      </c>
      <c r="X6547" s="10">
        <v>483000</v>
      </c>
      <c r="Y6547" s="8" t="s">
        <v>421</v>
      </c>
      <c r="Z6547" s="8" t="s">
        <v>450</v>
      </c>
      <c r="AA6547" s="8">
        <v>1010021620</v>
      </c>
      <c r="AB6547" s="8" t="s">
        <v>117</v>
      </c>
      <c r="AC6547" s="8">
        <v>10001194</v>
      </c>
      <c r="AD6547" s="8">
        <v>10300012</v>
      </c>
      <c r="AE6547" s="8">
        <v>2011</v>
      </c>
      <c r="AF6547" s="8" t="s">
        <v>25</v>
      </c>
      <c r="AG6547" s="8" t="s">
        <v>116</v>
      </c>
      <c r="AH6547" s="8" t="s">
        <v>106</v>
      </c>
      <c r="AI6547" s="8"/>
      <c r="AJ6547" s="8" t="s">
        <v>428</v>
      </c>
      <c r="AK6547" s="8" t="s">
        <v>25</v>
      </c>
      <c r="AL6547" s="8"/>
      <c r="AM6547" s="15"/>
      <c r="AN6547" s="10">
        <f t="shared" si="62"/>
        <v>264538.95636910165</v>
      </c>
      <c r="AO6547" s="10">
        <f t="shared" si="60"/>
        <v>218461.04363089835</v>
      </c>
      <c r="AP6547" s="10">
        <v>32156.40560318093</v>
      </c>
      <c r="AQ6547" s="10">
        <v>186304.63802771742</v>
      </c>
      <c r="AR6547" s="10">
        <v>186304.63802771742</v>
      </c>
      <c r="AS6547" s="10" t="e">
        <f>AO6547+#REF!-AR6547</f>
        <v>#REF!</v>
      </c>
      <c r="AT6547" s="10" t="e">
        <f t="shared" si="61"/>
        <v>#REF!</v>
      </c>
    </row>
    <row r="6548" spans="1:46" x14ac:dyDescent="0.3">
      <c r="A6548" s="8" t="s">
        <v>828</v>
      </c>
      <c r="B6548" s="8"/>
      <c r="C6548" s="8" t="s">
        <v>17</v>
      </c>
      <c r="D6548" s="8" t="s">
        <v>79</v>
      </c>
      <c r="E6548" s="8" t="s">
        <v>5954</v>
      </c>
      <c r="F6548" s="8" t="s">
        <v>6682</v>
      </c>
      <c r="G6548" s="12">
        <v>45322</v>
      </c>
      <c r="H6548" s="13" t="s">
        <v>3</v>
      </c>
      <c r="I6548" s="8" t="s">
        <v>13</v>
      </c>
      <c r="J6548" s="8">
        <v>20000408</v>
      </c>
      <c r="K6548" s="8" t="s">
        <v>264</v>
      </c>
      <c r="L6548" s="8">
        <v>20000408</v>
      </c>
      <c r="M6548" s="8" t="s">
        <v>264</v>
      </c>
      <c r="N6548" s="8" t="s">
        <v>214</v>
      </c>
      <c r="O6548" s="8" t="s">
        <v>161</v>
      </c>
      <c r="P6548" s="8" t="s">
        <v>144</v>
      </c>
      <c r="Q6548" s="14">
        <v>1260</v>
      </c>
      <c r="R6548" s="10">
        <v>49392</v>
      </c>
      <c r="S6548" s="8" t="s">
        <v>84</v>
      </c>
      <c r="T6548" s="11">
        <v>82.029300000000006</v>
      </c>
      <c r="U6548" s="14">
        <v>39.200000000000003</v>
      </c>
      <c r="V6548" s="14">
        <v>39.200000000000003</v>
      </c>
      <c r="W6548" s="8" t="s">
        <v>85</v>
      </c>
      <c r="X6548" s="10">
        <v>4051591.19</v>
      </c>
      <c r="Y6548" s="8" t="s">
        <v>265</v>
      </c>
      <c r="Z6548" s="8" t="s">
        <v>265</v>
      </c>
      <c r="AA6548" s="8">
        <v>1020016592</v>
      </c>
      <c r="AB6548" s="8" t="s">
        <v>386</v>
      </c>
      <c r="AC6548" s="8">
        <v>20000408</v>
      </c>
      <c r="AD6548" s="8">
        <v>10300263</v>
      </c>
      <c r="AE6548" s="8">
        <v>2011</v>
      </c>
      <c r="AF6548" s="8" t="s">
        <v>145</v>
      </c>
      <c r="AG6548" s="8" t="s">
        <v>100</v>
      </c>
      <c r="AH6548" s="8" t="s">
        <v>91</v>
      </c>
      <c r="AI6548" s="8"/>
      <c r="AJ6548" s="8" t="s">
        <v>147</v>
      </c>
      <c r="AK6548" s="8" t="s">
        <v>32</v>
      </c>
      <c r="AL6548" s="8"/>
      <c r="AM6548" s="15"/>
      <c r="AN6548" s="10">
        <f t="shared" si="62"/>
        <v>2571031.0975773195</v>
      </c>
      <c r="AO6548" s="10">
        <f t="shared" si="60"/>
        <v>1480560.0924226805</v>
      </c>
      <c r="AP6548" s="10">
        <v>415267.91600341629</v>
      </c>
      <c r="AQ6548" s="10">
        <v>1065292.1764192642</v>
      </c>
      <c r="AR6548" s="10">
        <v>1065292.1764192642</v>
      </c>
      <c r="AS6548" s="10" t="e">
        <f>AO6548+#REF!-AR6548</f>
        <v>#REF!</v>
      </c>
      <c r="AT6548" s="10" t="e">
        <f t="shared" si="61"/>
        <v>#REF!</v>
      </c>
    </row>
    <row r="6549" spans="1:46" x14ac:dyDescent="0.3">
      <c r="A6549" s="8" t="s">
        <v>828</v>
      </c>
      <c r="B6549" s="8"/>
      <c r="C6549" s="8" t="s">
        <v>17</v>
      </c>
      <c r="D6549" s="8" t="s">
        <v>79</v>
      </c>
      <c r="E6549" s="8" t="s">
        <v>5954</v>
      </c>
      <c r="F6549" s="8" t="s">
        <v>6683</v>
      </c>
      <c r="G6549" s="12">
        <v>45322</v>
      </c>
      <c r="H6549" s="13" t="s">
        <v>3</v>
      </c>
      <c r="I6549" s="8" t="s">
        <v>13</v>
      </c>
      <c r="J6549" s="8">
        <v>20002206</v>
      </c>
      <c r="K6549" s="8" t="s">
        <v>5983</v>
      </c>
      <c r="L6549" s="8">
        <v>20002206</v>
      </c>
      <c r="M6549" s="8" t="s">
        <v>5983</v>
      </c>
      <c r="N6549" s="8" t="s">
        <v>167</v>
      </c>
      <c r="O6549" s="8" t="s">
        <v>161</v>
      </c>
      <c r="P6549" s="8" t="s">
        <v>144</v>
      </c>
      <c r="Q6549" s="14">
        <v>1500</v>
      </c>
      <c r="R6549" s="10">
        <v>32400</v>
      </c>
      <c r="S6549" s="8" t="s">
        <v>84</v>
      </c>
      <c r="T6549" s="11">
        <v>82.029300000000006</v>
      </c>
      <c r="U6549" s="14">
        <v>21.6</v>
      </c>
      <c r="V6549" s="14">
        <v>21.6</v>
      </c>
      <c r="W6549" s="8" t="s">
        <v>85</v>
      </c>
      <c r="X6549" s="10">
        <v>2657749.3199999998</v>
      </c>
      <c r="Y6549" s="8" t="s">
        <v>98</v>
      </c>
      <c r="Z6549" s="8" t="s">
        <v>5983</v>
      </c>
      <c r="AA6549" s="8">
        <v>1020016257</v>
      </c>
      <c r="AB6549" s="8" t="s">
        <v>129</v>
      </c>
      <c r="AC6549" s="8">
        <v>20002206</v>
      </c>
      <c r="AD6549" s="8">
        <v>10300266</v>
      </c>
      <c r="AE6549" s="8">
        <v>2011</v>
      </c>
      <c r="AF6549" s="8" t="s">
        <v>145</v>
      </c>
      <c r="AG6549" s="8" t="s">
        <v>88</v>
      </c>
      <c r="AH6549" s="8" t="s">
        <v>106</v>
      </c>
      <c r="AI6549" s="8"/>
      <c r="AJ6549" s="8" t="s">
        <v>147</v>
      </c>
      <c r="AK6549" s="8" t="s">
        <v>32</v>
      </c>
      <c r="AL6549" s="8"/>
      <c r="AM6549" s="15"/>
      <c r="AN6549" s="10">
        <f t="shared" si="62"/>
        <v>1406617.464365239</v>
      </c>
      <c r="AO6549" s="10">
        <f t="shared" si="60"/>
        <v>1251131.8556347608</v>
      </c>
      <c r="AP6549" s="10">
        <v>228674.75290461723</v>
      </c>
      <c r="AQ6549" s="10">
        <v>1022457.1027301436</v>
      </c>
      <c r="AR6549" s="10">
        <v>1022457.1027301436</v>
      </c>
      <c r="AS6549" s="10" t="e">
        <f>AO6549+#REF!-AR6549</f>
        <v>#REF!</v>
      </c>
      <c r="AT6549" s="10" t="e">
        <f t="shared" si="61"/>
        <v>#REF!</v>
      </c>
    </row>
    <row r="6550" spans="1:46" x14ac:dyDescent="0.3">
      <c r="A6550" s="8" t="s">
        <v>828</v>
      </c>
      <c r="B6550" s="8"/>
      <c r="C6550" s="8" t="s">
        <v>17</v>
      </c>
      <c r="D6550" s="8" t="s">
        <v>79</v>
      </c>
      <c r="E6550" s="8" t="s">
        <v>5961</v>
      </c>
      <c r="F6550" s="8" t="s">
        <v>6684</v>
      </c>
      <c r="G6550" s="12">
        <v>45322</v>
      </c>
      <c r="H6550" s="13" t="s">
        <v>3</v>
      </c>
      <c r="I6550" s="8" t="s">
        <v>13</v>
      </c>
      <c r="J6550" s="8">
        <v>20000944</v>
      </c>
      <c r="K6550" s="8" t="s">
        <v>355</v>
      </c>
      <c r="L6550" s="8">
        <v>20000944</v>
      </c>
      <c r="M6550" s="8" t="s">
        <v>355</v>
      </c>
      <c r="N6550" s="8" t="s">
        <v>214</v>
      </c>
      <c r="O6550" s="8" t="s">
        <v>161</v>
      </c>
      <c r="P6550" s="8" t="s">
        <v>356</v>
      </c>
      <c r="Q6550" s="14">
        <v>1150</v>
      </c>
      <c r="R6550" s="10">
        <v>23920</v>
      </c>
      <c r="S6550" s="8" t="s">
        <v>84</v>
      </c>
      <c r="T6550" s="11">
        <v>82.029300000000006</v>
      </c>
      <c r="U6550" s="14">
        <v>20.8</v>
      </c>
      <c r="V6550" s="14">
        <v>20.8</v>
      </c>
      <c r="W6550" s="8" t="s">
        <v>85</v>
      </c>
      <c r="X6550" s="10">
        <v>1962140.86</v>
      </c>
      <c r="Y6550" s="8" t="s">
        <v>381</v>
      </c>
      <c r="Z6550" s="8" t="s">
        <v>355</v>
      </c>
      <c r="AA6550" s="8">
        <v>1020016561</v>
      </c>
      <c r="AB6550" s="8" t="s">
        <v>202</v>
      </c>
      <c r="AC6550" s="8">
        <v>20001738</v>
      </c>
      <c r="AD6550" s="8">
        <v>10301004</v>
      </c>
      <c r="AE6550" s="8">
        <v>2011</v>
      </c>
      <c r="AF6550" s="8" t="s">
        <v>115</v>
      </c>
      <c r="AG6550" s="8" t="s">
        <v>100</v>
      </c>
      <c r="AH6550" s="8" t="s">
        <v>204</v>
      </c>
      <c r="AI6550" s="8"/>
      <c r="AJ6550" s="8" t="s">
        <v>94</v>
      </c>
      <c r="AK6550" s="8" t="s">
        <v>38</v>
      </c>
      <c r="AL6550" s="8"/>
      <c r="AM6550" s="15"/>
      <c r="AN6550" s="10">
        <f t="shared" si="62"/>
        <v>1126281.2119853653</v>
      </c>
      <c r="AO6550" s="10">
        <f t="shared" si="60"/>
        <v>835859.64801463485</v>
      </c>
      <c r="AP6550" s="10">
        <v>127731.98237057298</v>
      </c>
      <c r="AQ6550" s="10">
        <v>708127.66564406187</v>
      </c>
      <c r="AR6550" s="10">
        <v>708127.66564406187</v>
      </c>
      <c r="AS6550" s="10" t="e">
        <f>AO6550+#REF!-AR6550</f>
        <v>#REF!</v>
      </c>
      <c r="AT6550" s="10" t="e">
        <f t="shared" si="61"/>
        <v>#REF!</v>
      </c>
    </row>
    <row r="6551" spans="1:46" x14ac:dyDescent="0.3">
      <c r="A6551" s="8" t="s">
        <v>828</v>
      </c>
      <c r="B6551" s="8"/>
      <c r="C6551" s="8" t="s">
        <v>17</v>
      </c>
      <c r="D6551" s="8" t="s">
        <v>421</v>
      </c>
      <c r="E6551" s="8" t="s">
        <v>5961</v>
      </c>
      <c r="F6551" s="8" t="s">
        <v>6685</v>
      </c>
      <c r="G6551" s="12">
        <v>45322</v>
      </c>
      <c r="H6551" s="13" t="s">
        <v>3</v>
      </c>
      <c r="I6551" s="8" t="s">
        <v>13</v>
      </c>
      <c r="J6551" s="8">
        <v>10000017</v>
      </c>
      <c r="K6551" s="8" t="s">
        <v>436</v>
      </c>
      <c r="L6551" s="8">
        <v>10000017</v>
      </c>
      <c r="M6551" s="8" t="s">
        <v>436</v>
      </c>
      <c r="N6551" s="8" t="s">
        <v>205</v>
      </c>
      <c r="O6551" s="8" t="s">
        <v>205</v>
      </c>
      <c r="P6551" s="8" t="s">
        <v>423</v>
      </c>
      <c r="Q6551" s="14">
        <v>0.01</v>
      </c>
      <c r="R6551" s="10">
        <v>265</v>
      </c>
      <c r="S6551" s="8" t="s">
        <v>16</v>
      </c>
      <c r="T6551" s="11">
        <v>1</v>
      </c>
      <c r="U6551" s="14">
        <v>26.5</v>
      </c>
      <c r="V6551" s="14">
        <v>1</v>
      </c>
      <c r="W6551" s="8" t="s">
        <v>85</v>
      </c>
      <c r="X6551" s="10">
        <v>265</v>
      </c>
      <c r="Y6551" s="8" t="s">
        <v>421</v>
      </c>
      <c r="Z6551" s="8" t="s">
        <v>436</v>
      </c>
      <c r="AA6551" s="8">
        <v>1010020353</v>
      </c>
      <c r="AB6551" s="8" t="s">
        <v>117</v>
      </c>
      <c r="AC6551" s="8">
        <v>10001191</v>
      </c>
      <c r="AD6551" s="8">
        <v>10300171</v>
      </c>
      <c r="AE6551" s="8">
        <v>2011</v>
      </c>
      <c r="AF6551" s="8" t="s">
        <v>248</v>
      </c>
      <c r="AG6551" s="8" t="s">
        <v>100</v>
      </c>
      <c r="AH6551" s="8" t="s">
        <v>100</v>
      </c>
      <c r="AI6551" s="8"/>
      <c r="AJ6551" s="8" t="s">
        <v>424</v>
      </c>
      <c r="AK6551" s="8" t="s">
        <v>424</v>
      </c>
      <c r="AL6551" s="8"/>
      <c r="AM6551" s="15"/>
      <c r="AN6551" s="10">
        <f t="shared" si="62"/>
        <v>0</v>
      </c>
      <c r="AO6551" s="10">
        <f t="shared" si="60"/>
        <v>265</v>
      </c>
      <c r="AP6551" s="10">
        <v>0</v>
      </c>
      <c r="AQ6551" s="10">
        <v>265</v>
      </c>
      <c r="AR6551" s="10">
        <v>265</v>
      </c>
      <c r="AS6551" s="10" t="e">
        <f>AO6551+#REF!-AR6551</f>
        <v>#REF!</v>
      </c>
      <c r="AT6551" s="10"/>
    </row>
    <row r="6552" spans="1:46" x14ac:dyDescent="0.3">
      <c r="A6552" s="8" t="s">
        <v>828</v>
      </c>
      <c r="B6552" s="8"/>
      <c r="C6552" s="8" t="s">
        <v>17</v>
      </c>
      <c r="D6552" s="8" t="s">
        <v>421</v>
      </c>
      <c r="E6552" s="8" t="s">
        <v>5961</v>
      </c>
      <c r="F6552" s="8" t="s">
        <v>6686</v>
      </c>
      <c r="G6552" s="12">
        <v>45322</v>
      </c>
      <c r="H6552" s="13" t="s">
        <v>3</v>
      </c>
      <c r="I6552" s="8" t="s">
        <v>13</v>
      </c>
      <c r="J6552" s="8">
        <v>10000051</v>
      </c>
      <c r="K6552" s="8" t="s">
        <v>437</v>
      </c>
      <c r="L6552" s="8">
        <v>10000051</v>
      </c>
      <c r="M6552" s="8" t="s">
        <v>437</v>
      </c>
      <c r="N6552" s="8" t="s">
        <v>205</v>
      </c>
      <c r="O6552" s="8" t="s">
        <v>205</v>
      </c>
      <c r="P6552" s="8" t="s">
        <v>423</v>
      </c>
      <c r="Q6552" s="14">
        <v>0.01</v>
      </c>
      <c r="R6552" s="10">
        <v>195</v>
      </c>
      <c r="S6552" s="8" t="s">
        <v>16</v>
      </c>
      <c r="T6552" s="11">
        <v>1</v>
      </c>
      <c r="U6552" s="14">
        <v>19.5</v>
      </c>
      <c r="V6552" s="14">
        <v>1</v>
      </c>
      <c r="W6552" s="8" t="s">
        <v>85</v>
      </c>
      <c r="X6552" s="10">
        <v>195</v>
      </c>
      <c r="Y6552" s="8" t="s">
        <v>582</v>
      </c>
      <c r="Z6552" s="8" t="s">
        <v>437</v>
      </c>
      <c r="AA6552" s="8">
        <v>1010020084</v>
      </c>
      <c r="AB6552" s="8" t="s">
        <v>117</v>
      </c>
      <c r="AC6552" s="8">
        <v>10000376</v>
      </c>
      <c r="AD6552" s="8">
        <v>10300171</v>
      </c>
      <c r="AE6552" s="8">
        <v>2011</v>
      </c>
      <c r="AF6552" s="8" t="s">
        <v>248</v>
      </c>
      <c r="AG6552" s="8" t="s">
        <v>100</v>
      </c>
      <c r="AH6552" s="8" t="s">
        <v>100</v>
      </c>
      <c r="AI6552" s="8"/>
      <c r="AJ6552" s="8" t="s">
        <v>424</v>
      </c>
      <c r="AK6552" s="8" t="s">
        <v>424</v>
      </c>
      <c r="AL6552" s="8"/>
      <c r="AM6552" s="15"/>
      <c r="AN6552" s="10">
        <f t="shared" si="62"/>
        <v>0</v>
      </c>
      <c r="AO6552" s="10">
        <f t="shared" si="60"/>
        <v>195</v>
      </c>
      <c r="AP6552" s="10">
        <v>0</v>
      </c>
      <c r="AQ6552" s="10">
        <v>195</v>
      </c>
      <c r="AR6552" s="10">
        <v>195</v>
      </c>
      <c r="AS6552" s="10" t="e">
        <f>AO6552+#REF!-AR6552</f>
        <v>#REF!</v>
      </c>
      <c r="AT6552" s="10"/>
    </row>
    <row r="6553" spans="1:46" x14ac:dyDescent="0.3">
      <c r="A6553" s="8" t="s">
        <v>828</v>
      </c>
      <c r="B6553" s="8"/>
      <c r="C6553" s="8" t="s">
        <v>17</v>
      </c>
      <c r="D6553" s="8" t="s">
        <v>421</v>
      </c>
      <c r="E6553" s="8" t="s">
        <v>5961</v>
      </c>
      <c r="F6553" s="8" t="s">
        <v>6687</v>
      </c>
      <c r="G6553" s="12">
        <v>45322</v>
      </c>
      <c r="H6553" s="13" t="s">
        <v>3</v>
      </c>
      <c r="I6553" s="8" t="s">
        <v>13</v>
      </c>
      <c r="J6553" s="8">
        <v>10001116</v>
      </c>
      <c r="K6553" s="8" t="s">
        <v>515</v>
      </c>
      <c r="L6553" s="8">
        <v>10001116</v>
      </c>
      <c r="M6553" s="8" t="s">
        <v>515</v>
      </c>
      <c r="N6553" s="8" t="s">
        <v>205</v>
      </c>
      <c r="O6553" s="8" t="s">
        <v>205</v>
      </c>
      <c r="P6553" s="8" t="s">
        <v>423</v>
      </c>
      <c r="Q6553" s="14">
        <v>0.01</v>
      </c>
      <c r="R6553" s="10">
        <v>190</v>
      </c>
      <c r="S6553" s="8" t="s">
        <v>16</v>
      </c>
      <c r="T6553" s="11">
        <v>1</v>
      </c>
      <c r="U6553" s="14">
        <v>19</v>
      </c>
      <c r="V6553" s="14">
        <v>1</v>
      </c>
      <c r="W6553" s="8" t="s">
        <v>85</v>
      </c>
      <c r="X6553" s="10">
        <v>190</v>
      </c>
      <c r="Y6553" s="8" t="s">
        <v>585</v>
      </c>
      <c r="Z6553" s="8" t="s">
        <v>515</v>
      </c>
      <c r="AA6553" s="8">
        <v>1010019526</v>
      </c>
      <c r="AB6553" s="8" t="s">
        <v>117</v>
      </c>
      <c r="AC6553" s="8">
        <v>10001116</v>
      </c>
      <c r="AD6553" s="8">
        <v>10300171</v>
      </c>
      <c r="AE6553" s="8">
        <v>2011</v>
      </c>
      <c r="AF6553" s="8" t="s">
        <v>248</v>
      </c>
      <c r="AG6553" s="8" t="s">
        <v>100</v>
      </c>
      <c r="AH6553" s="8" t="s">
        <v>427</v>
      </c>
      <c r="AI6553" s="8"/>
      <c r="AJ6553" s="8" t="s">
        <v>424</v>
      </c>
      <c r="AK6553" s="8" t="s">
        <v>424</v>
      </c>
      <c r="AL6553" s="8"/>
      <c r="AM6553" s="15"/>
      <c r="AN6553" s="10">
        <f t="shared" si="62"/>
        <v>0</v>
      </c>
      <c r="AO6553" s="10">
        <f t="shared" si="60"/>
        <v>190</v>
      </c>
      <c r="AP6553" s="10">
        <v>0</v>
      </c>
      <c r="AQ6553" s="10">
        <v>190</v>
      </c>
      <c r="AR6553" s="10">
        <v>190</v>
      </c>
      <c r="AS6553" s="10" t="e">
        <f>AO6553+#REF!-AR6553</f>
        <v>#REF!</v>
      </c>
      <c r="AT6553" s="10"/>
    </row>
    <row r="6554" spans="1:46" x14ac:dyDescent="0.3">
      <c r="A6554" s="8" t="s">
        <v>828</v>
      </c>
      <c r="B6554" s="8"/>
      <c r="C6554" s="8" t="s">
        <v>17</v>
      </c>
      <c r="D6554" s="8" t="s">
        <v>421</v>
      </c>
      <c r="E6554" s="8" t="s">
        <v>5955</v>
      </c>
      <c r="F6554" s="8" t="s">
        <v>6688</v>
      </c>
      <c r="G6554" s="12">
        <v>45322</v>
      </c>
      <c r="H6554" s="13" t="s">
        <v>3</v>
      </c>
      <c r="I6554" s="8" t="s">
        <v>13</v>
      </c>
      <c r="J6554" s="8">
        <v>10001134</v>
      </c>
      <c r="K6554" s="8" t="s">
        <v>431</v>
      </c>
      <c r="L6554" s="8">
        <v>10001134</v>
      </c>
      <c r="M6554" s="8" t="s">
        <v>431</v>
      </c>
      <c r="N6554" s="8" t="s">
        <v>205</v>
      </c>
      <c r="O6554" s="8" t="s">
        <v>205</v>
      </c>
      <c r="P6554" s="8" t="s">
        <v>423</v>
      </c>
      <c r="Q6554" s="14">
        <v>0.01</v>
      </c>
      <c r="R6554" s="10">
        <v>240</v>
      </c>
      <c r="S6554" s="8" t="s">
        <v>16</v>
      </c>
      <c r="T6554" s="11">
        <v>1</v>
      </c>
      <c r="U6554" s="14">
        <v>24</v>
      </c>
      <c r="V6554" s="14">
        <v>1</v>
      </c>
      <c r="W6554" s="8" t="s">
        <v>85</v>
      </c>
      <c r="X6554" s="10">
        <v>240</v>
      </c>
      <c r="Y6554" s="8" t="s">
        <v>582</v>
      </c>
      <c r="Z6554" s="8" t="s">
        <v>431</v>
      </c>
      <c r="AA6554" s="8">
        <v>1010021548</v>
      </c>
      <c r="AB6554" s="8" t="s">
        <v>117</v>
      </c>
      <c r="AC6554" s="8">
        <v>10001134</v>
      </c>
      <c r="AD6554" s="8">
        <v>10300171</v>
      </c>
      <c r="AE6554" s="8">
        <v>2011</v>
      </c>
      <c r="AF6554" s="8" t="s">
        <v>248</v>
      </c>
      <c r="AG6554" s="8" t="s">
        <v>88</v>
      </c>
      <c r="AH6554" s="8" t="s">
        <v>100</v>
      </c>
      <c r="AI6554" s="8"/>
      <c r="AJ6554" s="8" t="s">
        <v>424</v>
      </c>
      <c r="AK6554" s="8" t="s">
        <v>424</v>
      </c>
      <c r="AL6554" s="8"/>
      <c r="AM6554" s="15"/>
      <c r="AN6554" s="10">
        <f t="shared" si="62"/>
        <v>0</v>
      </c>
      <c r="AO6554" s="10">
        <f t="shared" si="60"/>
        <v>240</v>
      </c>
      <c r="AP6554" s="10">
        <v>0</v>
      </c>
      <c r="AQ6554" s="10">
        <v>240</v>
      </c>
      <c r="AR6554" s="10">
        <v>240</v>
      </c>
      <c r="AS6554" s="10" t="e">
        <f>AO6554+#REF!-AR6554</f>
        <v>#REF!</v>
      </c>
      <c r="AT6554" s="10"/>
    </row>
    <row r="6555" spans="1:46" x14ac:dyDescent="0.3">
      <c r="A6555" s="8" t="s">
        <v>828</v>
      </c>
      <c r="B6555" s="8"/>
      <c r="C6555" s="8" t="s">
        <v>17</v>
      </c>
      <c r="D6555" s="8" t="s">
        <v>79</v>
      </c>
      <c r="E6555" s="8" t="s">
        <v>5963</v>
      </c>
      <c r="F6555" s="8" t="s">
        <v>6689</v>
      </c>
      <c r="G6555" s="12">
        <v>45322</v>
      </c>
      <c r="H6555" s="13" t="s">
        <v>3</v>
      </c>
      <c r="I6555" s="8" t="s">
        <v>13</v>
      </c>
      <c r="J6555" s="8">
        <v>20000066</v>
      </c>
      <c r="K6555" s="8" t="s">
        <v>131</v>
      </c>
      <c r="L6555" s="8">
        <v>20000066</v>
      </c>
      <c r="M6555" s="8" t="s">
        <v>131</v>
      </c>
      <c r="N6555" s="8" t="s">
        <v>101</v>
      </c>
      <c r="O6555" s="8" t="s">
        <v>102</v>
      </c>
      <c r="P6555" s="8" t="s">
        <v>305</v>
      </c>
      <c r="Q6555" s="14">
        <v>20400</v>
      </c>
      <c r="R6555" s="10">
        <v>376380</v>
      </c>
      <c r="S6555" s="8" t="s">
        <v>84</v>
      </c>
      <c r="T6555" s="11">
        <v>82.029300000000006</v>
      </c>
      <c r="U6555" s="14">
        <v>18.45</v>
      </c>
      <c r="V6555" s="14">
        <v>18.45</v>
      </c>
      <c r="W6555" s="8" t="s">
        <v>85</v>
      </c>
      <c r="X6555" s="10">
        <v>30874187.93</v>
      </c>
      <c r="Y6555" s="8" t="s">
        <v>132</v>
      </c>
      <c r="Z6555" s="8" t="s">
        <v>132</v>
      </c>
      <c r="AA6555" s="8">
        <v>1020015835</v>
      </c>
      <c r="AB6555" s="8" t="s">
        <v>386</v>
      </c>
      <c r="AC6555" s="8">
        <v>20000066</v>
      </c>
      <c r="AD6555" s="8">
        <v>10300914</v>
      </c>
      <c r="AE6555" s="8">
        <v>2011</v>
      </c>
      <c r="AF6555" s="8" t="s">
        <v>33</v>
      </c>
      <c r="AG6555" s="8" t="s">
        <v>106</v>
      </c>
      <c r="AH6555" s="8" t="s">
        <v>133</v>
      </c>
      <c r="AI6555" s="8"/>
      <c r="AJ6555" s="8" t="s">
        <v>215</v>
      </c>
      <c r="AK6555" s="8" t="s">
        <v>33</v>
      </c>
      <c r="AL6555" s="8"/>
      <c r="AM6555" s="15"/>
      <c r="AN6555" s="10">
        <f t="shared" si="62"/>
        <v>19811733.13975808</v>
      </c>
      <c r="AO6555" s="10">
        <f t="shared" si="60"/>
        <v>11062454.790241919</v>
      </c>
      <c r="AP6555" s="10">
        <v>1788226.1760040019</v>
      </c>
      <c r="AQ6555" s="10">
        <v>9274228.6142379176</v>
      </c>
      <c r="AR6555" s="10">
        <v>9274228.6142379176</v>
      </c>
      <c r="AS6555" s="10" t="e">
        <f>AO6555+#REF!-AR6555</f>
        <v>#REF!</v>
      </c>
      <c r="AT6555" s="10" t="e">
        <f>X6555-AS6555</f>
        <v>#REF!</v>
      </c>
    </row>
    <row r="6556" spans="1:46" x14ac:dyDescent="0.3">
      <c r="A6556" s="8" t="s">
        <v>828</v>
      </c>
      <c r="B6556" s="8"/>
      <c r="C6556" s="8" t="s">
        <v>17</v>
      </c>
      <c r="D6556" s="8" t="s">
        <v>79</v>
      </c>
      <c r="E6556" s="8" t="s">
        <v>5959</v>
      </c>
      <c r="F6556" s="8" t="s">
        <v>6690</v>
      </c>
      <c r="G6556" s="12">
        <v>45322</v>
      </c>
      <c r="H6556" s="13" t="s">
        <v>3</v>
      </c>
      <c r="I6556" s="8" t="s">
        <v>13</v>
      </c>
      <c r="J6556" s="8">
        <v>20001834</v>
      </c>
      <c r="K6556" s="8" t="s">
        <v>5957</v>
      </c>
      <c r="L6556" s="8">
        <v>20001834</v>
      </c>
      <c r="M6556" s="8" t="s">
        <v>392</v>
      </c>
      <c r="N6556" s="8" t="s">
        <v>101</v>
      </c>
      <c r="O6556" s="8" t="s">
        <v>102</v>
      </c>
      <c r="P6556" s="8" t="s">
        <v>103</v>
      </c>
      <c r="Q6556" s="14">
        <v>2070</v>
      </c>
      <c r="R6556" s="10">
        <v>34776</v>
      </c>
      <c r="S6556" s="8" t="s">
        <v>84</v>
      </c>
      <c r="T6556" s="11">
        <v>82.029300000000006</v>
      </c>
      <c r="U6556" s="14">
        <v>16.8</v>
      </c>
      <c r="V6556" s="14">
        <v>16.8</v>
      </c>
      <c r="W6556" s="8" t="s">
        <v>85</v>
      </c>
      <c r="X6556" s="10">
        <v>2852650.94</v>
      </c>
      <c r="Y6556" s="8" t="s">
        <v>20</v>
      </c>
      <c r="Z6556" s="8" t="s">
        <v>392</v>
      </c>
      <c r="AA6556" s="8">
        <v>1020016537</v>
      </c>
      <c r="AB6556" s="8" t="s">
        <v>386</v>
      </c>
      <c r="AC6556" s="8">
        <v>20001834</v>
      </c>
      <c r="AD6556" s="8">
        <v>10300173</v>
      </c>
      <c r="AE6556" s="8">
        <v>2011</v>
      </c>
      <c r="AF6556" s="8" t="s">
        <v>105</v>
      </c>
      <c r="AG6556" s="8" t="s">
        <v>100</v>
      </c>
      <c r="AH6556" s="8" t="s">
        <v>320</v>
      </c>
      <c r="AI6556" s="8"/>
      <c r="AJ6556" s="8" t="s">
        <v>94</v>
      </c>
      <c r="AK6556" s="8" t="s">
        <v>30</v>
      </c>
      <c r="AL6556" s="8"/>
      <c r="AM6556" s="15"/>
      <c r="AN6556" s="10">
        <f t="shared" si="62"/>
        <v>1453144.084848729</v>
      </c>
      <c r="AO6556" s="10">
        <f t="shared" si="60"/>
        <v>1399506.855151271</v>
      </c>
      <c r="AP6556" s="10">
        <v>610016.62401387887</v>
      </c>
      <c r="AQ6556" s="10">
        <v>789490.23113739211</v>
      </c>
      <c r="AR6556" s="10">
        <v>789490.23113739211</v>
      </c>
      <c r="AS6556" s="10" t="e">
        <f>AO6556+#REF!-AR6556</f>
        <v>#REF!</v>
      </c>
      <c r="AT6556" s="10"/>
    </row>
    <row r="6557" spans="1:46" x14ac:dyDescent="0.3">
      <c r="A6557" s="8" t="s">
        <v>828</v>
      </c>
      <c r="B6557" s="8"/>
      <c r="C6557" s="8" t="s">
        <v>17</v>
      </c>
      <c r="D6557" s="8" t="s">
        <v>79</v>
      </c>
      <c r="E6557" s="8" t="s">
        <v>5961</v>
      </c>
      <c r="F6557" s="8" t="s">
        <v>6691</v>
      </c>
      <c r="G6557" s="12">
        <v>45322</v>
      </c>
      <c r="H6557" s="13" t="s">
        <v>3</v>
      </c>
      <c r="I6557" s="8" t="s">
        <v>13</v>
      </c>
      <c r="J6557" s="8">
        <v>20001182</v>
      </c>
      <c r="K6557" s="8" t="s">
        <v>282</v>
      </c>
      <c r="L6557" s="8">
        <v>20001182</v>
      </c>
      <c r="M6557" s="8" t="s">
        <v>282</v>
      </c>
      <c r="N6557" s="8" t="s">
        <v>238</v>
      </c>
      <c r="O6557" s="8" t="s">
        <v>152</v>
      </c>
      <c r="P6557" s="8" t="s">
        <v>144</v>
      </c>
      <c r="Q6557" s="14">
        <v>1800</v>
      </c>
      <c r="R6557" s="10">
        <v>25920</v>
      </c>
      <c r="S6557" s="8" t="s">
        <v>84</v>
      </c>
      <c r="T6557" s="11">
        <v>82.029300000000006</v>
      </c>
      <c r="U6557" s="14">
        <v>14.4</v>
      </c>
      <c r="V6557" s="14">
        <v>14.4</v>
      </c>
      <c r="W6557" s="8" t="s">
        <v>85</v>
      </c>
      <c r="X6557" s="10">
        <v>2126199.46</v>
      </c>
      <c r="Y6557" s="8" t="s">
        <v>153</v>
      </c>
      <c r="Z6557" s="8" t="s">
        <v>153</v>
      </c>
      <c r="AA6557" s="8">
        <v>1020016547</v>
      </c>
      <c r="AB6557" s="8" t="s">
        <v>129</v>
      </c>
      <c r="AC6557" s="8">
        <v>20001182</v>
      </c>
      <c r="AD6557" s="8">
        <v>10300266</v>
      </c>
      <c r="AE6557" s="8">
        <v>2011</v>
      </c>
      <c r="AF6557" s="8" t="s">
        <v>145</v>
      </c>
      <c r="AG6557" s="8" t="s">
        <v>100</v>
      </c>
      <c r="AH6557" s="8" t="s">
        <v>106</v>
      </c>
      <c r="AI6557" s="8"/>
      <c r="AJ6557" s="8" t="s">
        <v>147</v>
      </c>
      <c r="AK6557" s="8" t="s">
        <v>32</v>
      </c>
      <c r="AL6557" s="8"/>
      <c r="AM6557" s="15"/>
      <c r="AN6557" s="10">
        <f t="shared" si="62"/>
        <v>937744.97624349268</v>
      </c>
      <c r="AO6557" s="10">
        <f t="shared" si="60"/>
        <v>1188454.4837565073</v>
      </c>
      <c r="AP6557" s="10">
        <v>161328.17171274475</v>
      </c>
      <c r="AQ6557" s="10">
        <v>1027126.3120437625</v>
      </c>
      <c r="AR6557" s="10">
        <v>1027126.3120437625</v>
      </c>
      <c r="AS6557" s="10" t="e">
        <f>AO6557+#REF!-AR6557</f>
        <v>#REF!</v>
      </c>
      <c r="AT6557" s="10" t="e">
        <f t="shared" ref="AT6557:AT6575" si="63">X6557-AS6557</f>
        <v>#REF!</v>
      </c>
    </row>
    <row r="6558" spans="1:46" x14ac:dyDescent="0.3">
      <c r="A6558" s="8" t="s">
        <v>828</v>
      </c>
      <c r="B6558" s="8"/>
      <c r="C6558" s="8" t="s">
        <v>17</v>
      </c>
      <c r="D6558" s="8" t="s">
        <v>79</v>
      </c>
      <c r="E6558" s="8" t="s">
        <v>5961</v>
      </c>
      <c r="F6558" s="8" t="s">
        <v>6692</v>
      </c>
      <c r="G6558" s="12">
        <v>45322</v>
      </c>
      <c r="H6558" s="13" t="s">
        <v>3</v>
      </c>
      <c r="I6558" s="8" t="s">
        <v>13</v>
      </c>
      <c r="J6558" s="8">
        <v>20001751</v>
      </c>
      <c r="K6558" s="8" t="s">
        <v>140</v>
      </c>
      <c r="L6558" s="8">
        <v>20001751</v>
      </c>
      <c r="M6558" s="8" t="s">
        <v>140</v>
      </c>
      <c r="N6558" s="8" t="s">
        <v>81</v>
      </c>
      <c r="O6558" s="8" t="s">
        <v>82</v>
      </c>
      <c r="P6558" s="8" t="s">
        <v>110</v>
      </c>
      <c r="Q6558" s="14">
        <v>1175</v>
      </c>
      <c r="R6558" s="10">
        <v>23030</v>
      </c>
      <c r="S6558" s="8" t="s">
        <v>97</v>
      </c>
      <c r="T6558" s="11">
        <v>89.713700000000003</v>
      </c>
      <c r="U6558" s="14">
        <v>19.600000000000001</v>
      </c>
      <c r="V6558" s="14">
        <v>19.600000000000001</v>
      </c>
      <c r="W6558" s="8" t="s">
        <v>85</v>
      </c>
      <c r="X6558" s="10">
        <v>2066106.51</v>
      </c>
      <c r="Y6558" s="8" t="s">
        <v>142</v>
      </c>
      <c r="Z6558" s="8" t="s">
        <v>142</v>
      </c>
      <c r="AA6558" s="8">
        <v>1020016556</v>
      </c>
      <c r="AB6558" s="8" t="s">
        <v>386</v>
      </c>
      <c r="AC6558" s="8">
        <v>20001751</v>
      </c>
      <c r="AD6558" s="8">
        <v>10300022</v>
      </c>
      <c r="AE6558" s="8">
        <v>2011</v>
      </c>
      <c r="AF6558" s="8" t="s">
        <v>105</v>
      </c>
      <c r="AG6558" s="8" t="s">
        <v>100</v>
      </c>
      <c r="AH6558" s="8" t="s">
        <v>91</v>
      </c>
      <c r="AI6558" s="8"/>
      <c r="AJ6558" s="8" t="s">
        <v>94</v>
      </c>
      <c r="AK6558" s="8" t="s">
        <v>30</v>
      </c>
      <c r="AL6558" s="8"/>
      <c r="AM6558" s="15"/>
      <c r="AN6558" s="10">
        <f t="shared" si="62"/>
        <v>1697119.5756077825</v>
      </c>
      <c r="AO6558" s="10">
        <f t="shared" si="60"/>
        <v>368986.93439221755</v>
      </c>
      <c r="AP6558" s="10">
        <v>195834.898212492</v>
      </c>
      <c r="AQ6558" s="10">
        <v>173152.03617972555</v>
      </c>
      <c r="AR6558" s="10">
        <v>173152.03617972555</v>
      </c>
      <c r="AS6558" s="10" t="e">
        <f>AO6558+#REF!-AR6558</f>
        <v>#REF!</v>
      </c>
      <c r="AT6558" s="10" t="e">
        <f t="shared" si="63"/>
        <v>#REF!</v>
      </c>
    </row>
    <row r="6559" spans="1:46" x14ac:dyDescent="0.3">
      <c r="A6559" s="8" t="s">
        <v>828</v>
      </c>
      <c r="B6559" s="8"/>
      <c r="C6559" s="8" t="s">
        <v>17</v>
      </c>
      <c r="D6559" s="8" t="s">
        <v>79</v>
      </c>
      <c r="E6559" s="8" t="s">
        <v>5961</v>
      </c>
      <c r="F6559" s="8" t="s">
        <v>6693</v>
      </c>
      <c r="G6559" s="12">
        <v>45322</v>
      </c>
      <c r="H6559" s="13" t="s">
        <v>3</v>
      </c>
      <c r="I6559" s="8" t="s">
        <v>13</v>
      </c>
      <c r="J6559" s="8">
        <v>20001751</v>
      </c>
      <c r="K6559" s="8" t="s">
        <v>140</v>
      </c>
      <c r="L6559" s="8">
        <v>20001751</v>
      </c>
      <c r="M6559" s="8" t="s">
        <v>140</v>
      </c>
      <c r="N6559" s="8" t="s">
        <v>81</v>
      </c>
      <c r="O6559" s="8" t="s">
        <v>82</v>
      </c>
      <c r="P6559" s="8" t="s">
        <v>229</v>
      </c>
      <c r="Q6559" s="14">
        <v>1650</v>
      </c>
      <c r="R6559" s="10">
        <v>9240</v>
      </c>
      <c r="S6559" s="8" t="s">
        <v>97</v>
      </c>
      <c r="T6559" s="11">
        <v>89.713700000000003</v>
      </c>
      <c r="U6559" s="14">
        <v>5.6</v>
      </c>
      <c r="V6559" s="14">
        <v>5.6</v>
      </c>
      <c r="W6559" s="8" t="s">
        <v>85</v>
      </c>
      <c r="X6559" s="10">
        <v>828954.59</v>
      </c>
      <c r="Y6559" s="8" t="s">
        <v>142</v>
      </c>
      <c r="Z6559" s="8" t="s">
        <v>142</v>
      </c>
      <c r="AA6559" s="8">
        <v>1020016556</v>
      </c>
      <c r="AB6559" s="8" t="s">
        <v>386</v>
      </c>
      <c r="AC6559" s="8">
        <v>20001751</v>
      </c>
      <c r="AD6559" s="8">
        <v>10300145</v>
      </c>
      <c r="AE6559" s="8">
        <v>2011</v>
      </c>
      <c r="AF6559" s="8" t="s">
        <v>27</v>
      </c>
      <c r="AG6559" s="8" t="s">
        <v>100</v>
      </c>
      <c r="AH6559" s="8" t="s">
        <v>91</v>
      </c>
      <c r="AI6559" s="8"/>
      <c r="AJ6559" s="8" t="s">
        <v>94</v>
      </c>
      <c r="AK6559" s="8" t="s">
        <v>119</v>
      </c>
      <c r="AL6559" s="8"/>
      <c r="AM6559" s="15"/>
      <c r="AN6559" s="10">
        <f t="shared" si="62"/>
        <v>454530.43499736156</v>
      </c>
      <c r="AO6559" s="10">
        <f t="shared" si="60"/>
        <v>374424.15500263841</v>
      </c>
      <c r="AP6559" s="10">
        <v>66757.081553109398</v>
      </c>
      <c r="AQ6559" s="10">
        <v>307667.07344952901</v>
      </c>
      <c r="AR6559" s="10">
        <v>307667.07344952901</v>
      </c>
      <c r="AS6559" s="10" t="e">
        <f>AO6559+#REF!-AR6559</f>
        <v>#REF!</v>
      </c>
      <c r="AT6559" s="10" t="e">
        <f t="shared" si="63"/>
        <v>#REF!</v>
      </c>
    </row>
    <row r="6560" spans="1:46" x14ac:dyDescent="0.3">
      <c r="A6560" s="8" t="s">
        <v>828</v>
      </c>
      <c r="B6560" s="8"/>
      <c r="C6560" s="8" t="s">
        <v>17</v>
      </c>
      <c r="D6560" s="8" t="s">
        <v>79</v>
      </c>
      <c r="E6560" s="8" t="s">
        <v>5961</v>
      </c>
      <c r="F6560" s="8" t="s">
        <v>6694</v>
      </c>
      <c r="G6560" s="12">
        <v>45322</v>
      </c>
      <c r="H6560" s="13" t="s">
        <v>3</v>
      </c>
      <c r="I6560" s="8" t="s">
        <v>13</v>
      </c>
      <c r="J6560" s="8">
        <v>20001751</v>
      </c>
      <c r="K6560" s="8" t="s">
        <v>140</v>
      </c>
      <c r="L6560" s="8">
        <v>20001751</v>
      </c>
      <c r="M6560" s="8" t="s">
        <v>140</v>
      </c>
      <c r="N6560" s="8" t="s">
        <v>81</v>
      </c>
      <c r="O6560" s="8" t="s">
        <v>82</v>
      </c>
      <c r="P6560" s="8" t="s">
        <v>225</v>
      </c>
      <c r="Q6560" s="14">
        <v>1560</v>
      </c>
      <c r="R6560" s="10">
        <v>39312</v>
      </c>
      <c r="S6560" s="8" t="s">
        <v>97</v>
      </c>
      <c r="T6560" s="11">
        <v>89.713700000000003</v>
      </c>
      <c r="U6560" s="14">
        <v>25.2</v>
      </c>
      <c r="V6560" s="14">
        <v>25.2</v>
      </c>
      <c r="W6560" s="8" t="s">
        <v>85</v>
      </c>
      <c r="X6560" s="10">
        <v>3526824.97</v>
      </c>
      <c r="Y6560" s="8" t="s">
        <v>142</v>
      </c>
      <c r="Z6560" s="8" t="s">
        <v>142</v>
      </c>
      <c r="AA6560" s="8">
        <v>1020016521</v>
      </c>
      <c r="AB6560" s="8" t="s">
        <v>386</v>
      </c>
      <c r="AC6560" s="8">
        <v>20001751</v>
      </c>
      <c r="AD6560" s="8">
        <v>10300635</v>
      </c>
      <c r="AE6560" s="8">
        <v>2011</v>
      </c>
      <c r="AF6560" s="8" t="s">
        <v>105</v>
      </c>
      <c r="AG6560" s="8" t="s">
        <v>100</v>
      </c>
      <c r="AH6560" s="8" t="s">
        <v>91</v>
      </c>
      <c r="AI6560" s="8"/>
      <c r="AJ6560" s="8" t="s">
        <v>94</v>
      </c>
      <c r="AK6560" s="8" t="s">
        <v>30</v>
      </c>
      <c r="AL6560" s="8"/>
      <c r="AM6560" s="15"/>
      <c r="AN6560" s="10">
        <f t="shared" si="62"/>
        <v>2421844.7229405558</v>
      </c>
      <c r="AO6560" s="10">
        <f t="shared" si="60"/>
        <v>1104980.2470594444</v>
      </c>
      <c r="AP6560" s="10">
        <v>241767.15674321027</v>
      </c>
      <c r="AQ6560" s="10">
        <v>863213.09031623416</v>
      </c>
      <c r="AR6560" s="10">
        <v>863213.09031623416</v>
      </c>
      <c r="AS6560" s="10" t="e">
        <f>AO6560+#REF!-AR6560</f>
        <v>#REF!</v>
      </c>
      <c r="AT6560" s="10" t="e">
        <f t="shared" si="63"/>
        <v>#REF!</v>
      </c>
    </row>
    <row r="6561" spans="1:46" x14ac:dyDescent="0.3">
      <c r="A6561" s="8" t="s">
        <v>828</v>
      </c>
      <c r="B6561" s="8"/>
      <c r="C6561" s="8" t="s">
        <v>17</v>
      </c>
      <c r="D6561" s="8" t="s">
        <v>79</v>
      </c>
      <c r="E6561" s="8" t="s">
        <v>5954</v>
      </c>
      <c r="F6561" s="8" t="s">
        <v>6695</v>
      </c>
      <c r="G6561" s="12">
        <v>45322</v>
      </c>
      <c r="H6561" s="13" t="s">
        <v>3</v>
      </c>
      <c r="I6561" s="8" t="s">
        <v>13</v>
      </c>
      <c r="J6561" s="8">
        <v>20002220</v>
      </c>
      <c r="K6561" s="8" t="s">
        <v>5967</v>
      </c>
      <c r="L6561" s="8">
        <v>20002220</v>
      </c>
      <c r="M6561" s="8" t="s">
        <v>5967</v>
      </c>
      <c r="N6561" s="8" t="s">
        <v>136</v>
      </c>
      <c r="O6561" s="8" t="s">
        <v>82</v>
      </c>
      <c r="P6561" s="8" t="s">
        <v>113</v>
      </c>
      <c r="Q6561" s="14">
        <v>1270</v>
      </c>
      <c r="R6561" s="10">
        <v>28575</v>
      </c>
      <c r="S6561" s="8" t="s">
        <v>97</v>
      </c>
      <c r="T6561" s="11">
        <v>89.713700000000003</v>
      </c>
      <c r="U6561" s="14">
        <v>22.5</v>
      </c>
      <c r="V6561" s="14">
        <v>22.5</v>
      </c>
      <c r="W6561" s="8" t="s">
        <v>85</v>
      </c>
      <c r="X6561" s="10">
        <v>2563568.98</v>
      </c>
      <c r="Y6561" s="8" t="s">
        <v>5968</v>
      </c>
      <c r="Z6561" s="8" t="s">
        <v>5967</v>
      </c>
      <c r="AA6561" s="8">
        <v>1020016615</v>
      </c>
      <c r="AB6561" s="8" t="s">
        <v>386</v>
      </c>
      <c r="AC6561" s="8">
        <v>20002219</v>
      </c>
      <c r="AD6561" s="8">
        <v>10300116</v>
      </c>
      <c r="AE6561" s="8">
        <v>2011</v>
      </c>
      <c r="AF6561" s="8" t="s">
        <v>115</v>
      </c>
      <c r="AG6561" s="8" t="s">
        <v>106</v>
      </c>
      <c r="AH6561" s="8" t="s">
        <v>91</v>
      </c>
      <c r="AI6561" s="8"/>
      <c r="AJ6561" s="8" t="s">
        <v>94</v>
      </c>
      <c r="AK6561" s="8" t="s">
        <v>119</v>
      </c>
      <c r="AL6561" s="8"/>
      <c r="AM6561" s="15"/>
      <c r="AN6561" s="10">
        <f t="shared" si="62"/>
        <v>1616152.9081092444</v>
      </c>
      <c r="AO6561" s="10">
        <f t="shared" si="60"/>
        <v>947416.07189075556</v>
      </c>
      <c r="AP6561" s="10">
        <v>185556.13152500731</v>
      </c>
      <c r="AQ6561" s="10">
        <v>761859.94036574825</v>
      </c>
      <c r="AR6561" s="10">
        <v>761859.94036574825</v>
      </c>
      <c r="AS6561" s="10" t="e">
        <f>AO6561+#REF!-AR6561</f>
        <v>#REF!</v>
      </c>
      <c r="AT6561" s="10" t="e">
        <f t="shared" si="63"/>
        <v>#REF!</v>
      </c>
    </row>
    <row r="6562" spans="1:46" x14ac:dyDescent="0.3">
      <c r="A6562" s="8" t="s">
        <v>828</v>
      </c>
      <c r="B6562" s="8"/>
      <c r="C6562" s="8" t="s">
        <v>17</v>
      </c>
      <c r="D6562" s="8" t="s">
        <v>79</v>
      </c>
      <c r="E6562" s="8" t="s">
        <v>5954</v>
      </c>
      <c r="F6562" s="8" t="s">
        <v>6696</v>
      </c>
      <c r="G6562" s="12">
        <v>45322</v>
      </c>
      <c r="H6562" s="13" t="s">
        <v>3</v>
      </c>
      <c r="I6562" s="8" t="s">
        <v>13</v>
      </c>
      <c r="J6562" s="8">
        <v>20000786</v>
      </c>
      <c r="K6562" s="8" t="s">
        <v>5965</v>
      </c>
      <c r="L6562" s="8">
        <v>20000786</v>
      </c>
      <c r="M6562" s="8" t="s">
        <v>209</v>
      </c>
      <c r="N6562" s="8" t="s">
        <v>210</v>
      </c>
      <c r="O6562" s="8" t="s">
        <v>82</v>
      </c>
      <c r="P6562" s="8" t="s">
        <v>113</v>
      </c>
      <c r="Q6562" s="14">
        <v>1385</v>
      </c>
      <c r="R6562" s="10">
        <v>33240</v>
      </c>
      <c r="S6562" s="8" t="s">
        <v>97</v>
      </c>
      <c r="T6562" s="11">
        <v>89.713700000000003</v>
      </c>
      <c r="U6562" s="14">
        <v>24</v>
      </c>
      <c r="V6562" s="14">
        <v>24</v>
      </c>
      <c r="W6562" s="8" t="s">
        <v>85</v>
      </c>
      <c r="X6562" s="10">
        <v>2982083.39</v>
      </c>
      <c r="Y6562" s="8" t="s">
        <v>212</v>
      </c>
      <c r="Z6562" s="8" t="s">
        <v>212</v>
      </c>
      <c r="AA6562" s="8">
        <v>1020016430</v>
      </c>
      <c r="AB6562" s="8" t="s">
        <v>386</v>
      </c>
      <c r="AC6562" s="8">
        <v>20000786</v>
      </c>
      <c r="AD6562" s="8">
        <v>10300118</v>
      </c>
      <c r="AE6562" s="8">
        <v>2011</v>
      </c>
      <c r="AF6562" s="8" t="s">
        <v>115</v>
      </c>
      <c r="AG6562" s="8" t="s">
        <v>100</v>
      </c>
      <c r="AH6562" s="8" t="s">
        <v>116</v>
      </c>
      <c r="AI6562" s="8"/>
      <c r="AJ6562" s="8" t="s">
        <v>94</v>
      </c>
      <c r="AK6562" s="8" t="s">
        <v>119</v>
      </c>
      <c r="AL6562" s="8"/>
      <c r="AM6562" s="15"/>
      <c r="AN6562" s="10">
        <f t="shared" si="62"/>
        <v>1561571.1436258608</v>
      </c>
      <c r="AO6562" s="10">
        <f t="shared" si="60"/>
        <v>1420512.2463741393</v>
      </c>
      <c r="AP6562" s="10">
        <v>222340.33776747482</v>
      </c>
      <c r="AQ6562" s="10">
        <v>1198171.9086066645</v>
      </c>
      <c r="AR6562" s="10">
        <v>1198171.9086066645</v>
      </c>
      <c r="AS6562" s="10" t="e">
        <f>AO6562+#REF!-AR6562</f>
        <v>#REF!</v>
      </c>
      <c r="AT6562" s="10" t="e">
        <f t="shared" si="63"/>
        <v>#REF!</v>
      </c>
    </row>
    <row r="6563" spans="1:46" x14ac:dyDescent="0.3">
      <c r="A6563" s="8" t="s">
        <v>828</v>
      </c>
      <c r="B6563" s="8"/>
      <c r="C6563" s="8" t="s">
        <v>17</v>
      </c>
      <c r="D6563" s="8" t="s">
        <v>421</v>
      </c>
      <c r="E6563" s="8" t="s">
        <v>5954</v>
      </c>
      <c r="F6563" s="8" t="s">
        <v>6697</v>
      </c>
      <c r="G6563" s="12">
        <v>45322</v>
      </c>
      <c r="H6563" s="13" t="s">
        <v>3</v>
      </c>
      <c r="I6563" s="8" t="s">
        <v>13</v>
      </c>
      <c r="J6563" s="8">
        <v>10001051</v>
      </c>
      <c r="K6563" s="8" t="s">
        <v>490</v>
      </c>
      <c r="L6563" s="8">
        <v>10001051</v>
      </c>
      <c r="M6563" s="8" t="s">
        <v>490</v>
      </c>
      <c r="N6563" s="8" t="s">
        <v>205</v>
      </c>
      <c r="O6563" s="8" t="s">
        <v>205</v>
      </c>
      <c r="P6563" s="8" t="s">
        <v>83</v>
      </c>
      <c r="Q6563" s="14">
        <v>196</v>
      </c>
      <c r="R6563" s="10">
        <v>1764000</v>
      </c>
      <c r="S6563" s="8" t="s">
        <v>16</v>
      </c>
      <c r="T6563" s="11">
        <v>1</v>
      </c>
      <c r="U6563" s="14">
        <v>9</v>
      </c>
      <c r="V6563" s="14">
        <v>9</v>
      </c>
      <c r="W6563" s="8" t="s">
        <v>85</v>
      </c>
      <c r="X6563" s="10">
        <v>1764000</v>
      </c>
      <c r="Y6563" s="8" t="s">
        <v>111</v>
      </c>
      <c r="Z6563" s="8" t="s">
        <v>111</v>
      </c>
      <c r="AA6563" s="8">
        <v>1010021654</v>
      </c>
      <c r="AB6563" s="8" t="s">
        <v>117</v>
      </c>
      <c r="AC6563" s="8">
        <v>10001051</v>
      </c>
      <c r="AD6563" s="8">
        <v>10301293</v>
      </c>
      <c r="AE6563" s="8">
        <v>2011</v>
      </c>
      <c r="AF6563" s="8" t="s">
        <v>90</v>
      </c>
      <c r="AG6563" s="8" t="s">
        <v>91</v>
      </c>
      <c r="AH6563" s="8" t="s">
        <v>91</v>
      </c>
      <c r="AI6563" s="8"/>
      <c r="AJ6563" s="8" t="s">
        <v>94</v>
      </c>
      <c r="AK6563" s="8" t="s">
        <v>30</v>
      </c>
      <c r="AL6563" s="8"/>
      <c r="AM6563" s="15"/>
      <c r="AN6563" s="10">
        <f t="shared" si="62"/>
        <v>1007551.2764652169</v>
      </c>
      <c r="AO6563" s="10">
        <f t="shared" si="60"/>
        <v>756448.72353478312</v>
      </c>
      <c r="AP6563" s="10">
        <v>170081.9058034505</v>
      </c>
      <c r="AQ6563" s="10">
        <v>586366.81773133262</v>
      </c>
      <c r="AR6563" s="10">
        <v>586366.81773133262</v>
      </c>
      <c r="AS6563" s="10" t="e">
        <f>AO6563+#REF!-AR6563</f>
        <v>#REF!</v>
      </c>
      <c r="AT6563" s="10" t="e">
        <f t="shared" si="63"/>
        <v>#REF!</v>
      </c>
    </row>
    <row r="6564" spans="1:46" x14ac:dyDescent="0.3">
      <c r="A6564" s="8" t="s">
        <v>828</v>
      </c>
      <c r="B6564" s="8"/>
      <c r="C6564" s="8" t="s">
        <v>17</v>
      </c>
      <c r="D6564" s="8" t="s">
        <v>421</v>
      </c>
      <c r="E6564" s="8" t="s">
        <v>5961</v>
      </c>
      <c r="F6564" s="8" t="s">
        <v>6698</v>
      </c>
      <c r="G6564" s="12">
        <v>45322</v>
      </c>
      <c r="H6564" s="13" t="s">
        <v>3</v>
      </c>
      <c r="I6564" s="8" t="s">
        <v>13</v>
      </c>
      <c r="J6564" s="8">
        <v>10001051</v>
      </c>
      <c r="K6564" s="8" t="s">
        <v>490</v>
      </c>
      <c r="L6564" s="8">
        <v>10001051</v>
      </c>
      <c r="M6564" s="8" t="s">
        <v>490</v>
      </c>
      <c r="N6564" s="8" t="s">
        <v>205</v>
      </c>
      <c r="O6564" s="8" t="s">
        <v>205</v>
      </c>
      <c r="P6564" s="8" t="s">
        <v>83</v>
      </c>
      <c r="Q6564" s="14">
        <v>196</v>
      </c>
      <c r="R6564" s="10">
        <v>1764000</v>
      </c>
      <c r="S6564" s="8" t="s">
        <v>16</v>
      </c>
      <c r="T6564" s="11">
        <v>1</v>
      </c>
      <c r="U6564" s="14">
        <v>9</v>
      </c>
      <c r="V6564" s="14">
        <v>9</v>
      </c>
      <c r="W6564" s="8" t="s">
        <v>85</v>
      </c>
      <c r="X6564" s="10">
        <v>1764000</v>
      </c>
      <c r="Y6564" s="8" t="s">
        <v>111</v>
      </c>
      <c r="Z6564" s="8" t="s">
        <v>111</v>
      </c>
      <c r="AA6564" s="8">
        <v>1010021654</v>
      </c>
      <c r="AB6564" s="8" t="s">
        <v>117</v>
      </c>
      <c r="AC6564" s="8">
        <v>10001051</v>
      </c>
      <c r="AD6564" s="8">
        <v>10301293</v>
      </c>
      <c r="AE6564" s="8">
        <v>2011</v>
      </c>
      <c r="AF6564" s="8" t="s">
        <v>90</v>
      </c>
      <c r="AG6564" s="8" t="s">
        <v>91</v>
      </c>
      <c r="AH6564" s="8" t="s">
        <v>91</v>
      </c>
      <c r="AI6564" s="8"/>
      <c r="AJ6564" s="8" t="s">
        <v>94</v>
      </c>
      <c r="AK6564" s="8" t="s">
        <v>30</v>
      </c>
      <c r="AL6564" s="8"/>
      <c r="AM6564" s="15"/>
      <c r="AN6564" s="10">
        <f t="shared" si="62"/>
        <v>1007551.2764652169</v>
      </c>
      <c r="AO6564" s="10">
        <f t="shared" si="60"/>
        <v>756448.72353478312</v>
      </c>
      <c r="AP6564" s="10">
        <v>170081.90580345062</v>
      </c>
      <c r="AQ6564" s="10">
        <v>586366.8177313325</v>
      </c>
      <c r="AR6564" s="10">
        <v>586366.8177313325</v>
      </c>
      <c r="AS6564" s="10" t="e">
        <f>AO6564+#REF!-AR6564</f>
        <v>#REF!</v>
      </c>
      <c r="AT6564" s="10" t="e">
        <f t="shared" si="63"/>
        <v>#REF!</v>
      </c>
    </row>
    <row r="6565" spans="1:46" x14ac:dyDescent="0.3">
      <c r="A6565" s="8" t="s">
        <v>828</v>
      </c>
      <c r="B6565" s="8"/>
      <c r="C6565" s="8" t="s">
        <v>17</v>
      </c>
      <c r="D6565" s="8" t="s">
        <v>421</v>
      </c>
      <c r="E6565" s="8" t="s">
        <v>5954</v>
      </c>
      <c r="F6565" s="8" t="s">
        <v>6699</v>
      </c>
      <c r="G6565" s="12">
        <v>45322</v>
      </c>
      <c r="H6565" s="13" t="s">
        <v>3</v>
      </c>
      <c r="I6565" s="8" t="s">
        <v>13</v>
      </c>
      <c r="J6565" s="8">
        <v>10000088</v>
      </c>
      <c r="K6565" s="8" t="s">
        <v>447</v>
      </c>
      <c r="L6565" s="8">
        <v>10000088</v>
      </c>
      <c r="M6565" s="8" t="s">
        <v>447</v>
      </c>
      <c r="N6565" s="8" t="s">
        <v>205</v>
      </c>
      <c r="O6565" s="8" t="s">
        <v>205</v>
      </c>
      <c r="P6565" s="8" t="s">
        <v>232</v>
      </c>
      <c r="Q6565" s="14">
        <v>125</v>
      </c>
      <c r="R6565" s="10">
        <v>999375</v>
      </c>
      <c r="S6565" s="8" t="s">
        <v>16</v>
      </c>
      <c r="T6565" s="11">
        <v>1</v>
      </c>
      <c r="U6565" s="14">
        <v>7.9950000000000001</v>
      </c>
      <c r="V6565" s="14">
        <v>7.9950000000000001</v>
      </c>
      <c r="W6565" s="8" t="s">
        <v>85</v>
      </c>
      <c r="X6565" s="10">
        <v>999375</v>
      </c>
      <c r="Y6565" s="8" t="s">
        <v>582</v>
      </c>
      <c r="Z6565" s="8" t="s">
        <v>350</v>
      </c>
      <c r="AA6565" s="8">
        <v>1010021621</v>
      </c>
      <c r="AB6565" s="8" t="s">
        <v>117</v>
      </c>
      <c r="AC6565" s="8">
        <v>10000404</v>
      </c>
      <c r="AD6565" s="8">
        <v>10300163</v>
      </c>
      <c r="AE6565" s="8">
        <v>2011</v>
      </c>
      <c r="AF6565" s="8" t="s">
        <v>115</v>
      </c>
      <c r="AG6565" s="8" t="s">
        <v>116</v>
      </c>
      <c r="AH6565" s="8" t="s">
        <v>116</v>
      </c>
      <c r="AI6565" s="8"/>
      <c r="AJ6565" s="8" t="s">
        <v>94</v>
      </c>
      <c r="AK6565" s="8" t="s">
        <v>119</v>
      </c>
      <c r="AL6565" s="8"/>
      <c r="AM6565" s="15"/>
      <c r="AN6565" s="10">
        <f t="shared" si="62"/>
        <v>429911.3856116978</v>
      </c>
      <c r="AO6565" s="10">
        <f t="shared" si="60"/>
        <v>569463.6143883022</v>
      </c>
      <c r="AP6565" s="10">
        <v>49901.229771228391</v>
      </c>
      <c r="AQ6565" s="10">
        <v>519562.38461707381</v>
      </c>
      <c r="AR6565" s="10">
        <v>519562.38461707381</v>
      </c>
      <c r="AS6565" s="10" t="e">
        <f>AO6565+#REF!-AR6565</f>
        <v>#REF!</v>
      </c>
      <c r="AT6565" s="10" t="e">
        <f t="shared" si="63"/>
        <v>#REF!</v>
      </c>
    </row>
    <row r="6566" spans="1:46" x14ac:dyDescent="0.3">
      <c r="A6566" s="8" t="s">
        <v>828</v>
      </c>
      <c r="B6566" s="8"/>
      <c r="C6566" s="8" t="s">
        <v>17</v>
      </c>
      <c r="D6566" s="8" t="s">
        <v>421</v>
      </c>
      <c r="E6566" s="8" t="s">
        <v>5954</v>
      </c>
      <c r="F6566" s="8" t="s">
        <v>6700</v>
      </c>
      <c r="G6566" s="12">
        <v>45322</v>
      </c>
      <c r="H6566" s="13" t="s">
        <v>3</v>
      </c>
      <c r="I6566" s="8" t="s">
        <v>13</v>
      </c>
      <c r="J6566" s="8">
        <v>10000088</v>
      </c>
      <c r="K6566" s="8" t="s">
        <v>447</v>
      </c>
      <c r="L6566" s="8">
        <v>10000088</v>
      </c>
      <c r="M6566" s="8" t="s">
        <v>447</v>
      </c>
      <c r="N6566" s="8" t="s">
        <v>205</v>
      </c>
      <c r="O6566" s="8" t="s">
        <v>205</v>
      </c>
      <c r="P6566" s="8" t="s">
        <v>163</v>
      </c>
      <c r="Q6566" s="14">
        <v>223</v>
      </c>
      <c r="R6566" s="10">
        <v>449345</v>
      </c>
      <c r="S6566" s="8" t="s">
        <v>16</v>
      </c>
      <c r="T6566" s="11">
        <v>1</v>
      </c>
      <c r="U6566" s="14">
        <v>2.0150000000000001</v>
      </c>
      <c r="V6566" s="14">
        <v>2.0150000000000001</v>
      </c>
      <c r="W6566" s="8" t="s">
        <v>85</v>
      </c>
      <c r="X6566" s="10">
        <v>449345</v>
      </c>
      <c r="Y6566" s="8" t="s">
        <v>582</v>
      </c>
      <c r="Z6566" s="8" t="s">
        <v>350</v>
      </c>
      <c r="AA6566" s="8">
        <v>1010021621</v>
      </c>
      <c r="AB6566" s="8" t="s">
        <v>117</v>
      </c>
      <c r="AC6566" s="8">
        <v>10000404</v>
      </c>
      <c r="AD6566" s="8">
        <v>10300104</v>
      </c>
      <c r="AE6566" s="8">
        <v>2011</v>
      </c>
      <c r="AF6566" s="8" t="s">
        <v>115</v>
      </c>
      <c r="AG6566" s="8" t="s">
        <v>116</v>
      </c>
      <c r="AH6566" s="8" t="s">
        <v>116</v>
      </c>
      <c r="AI6566" s="8"/>
      <c r="AJ6566" s="8" t="s">
        <v>94</v>
      </c>
      <c r="AK6566" s="8" t="s">
        <v>119</v>
      </c>
      <c r="AL6566" s="8"/>
      <c r="AM6566" s="15"/>
      <c r="AN6566" s="10">
        <f t="shared" si="62"/>
        <v>207167.06902538601</v>
      </c>
      <c r="AO6566" s="10">
        <f t="shared" si="60"/>
        <v>242177.93097461399</v>
      </c>
      <c r="AP6566" s="10">
        <v>11719.855028279708</v>
      </c>
      <c r="AQ6566" s="10">
        <v>230458.07594633428</v>
      </c>
      <c r="AR6566" s="10">
        <v>230458.07594633428</v>
      </c>
      <c r="AS6566" s="10" t="e">
        <f>AO6566+#REF!-AR6566</f>
        <v>#REF!</v>
      </c>
      <c r="AT6566" s="10" t="e">
        <f t="shared" si="63"/>
        <v>#REF!</v>
      </c>
    </row>
    <row r="6567" spans="1:46" x14ac:dyDescent="0.3">
      <c r="A6567" s="8" t="s">
        <v>828</v>
      </c>
      <c r="B6567" s="8"/>
      <c r="C6567" s="8" t="s">
        <v>17</v>
      </c>
      <c r="D6567" s="8" t="s">
        <v>79</v>
      </c>
      <c r="E6567" s="8" t="s">
        <v>5961</v>
      </c>
      <c r="F6567" s="8" t="s">
        <v>6701</v>
      </c>
      <c r="G6567" s="12">
        <v>45322</v>
      </c>
      <c r="H6567" s="13" t="s">
        <v>3</v>
      </c>
      <c r="I6567" s="8" t="s">
        <v>13</v>
      </c>
      <c r="J6567" s="8">
        <v>20000786</v>
      </c>
      <c r="K6567" s="8" t="s">
        <v>5965</v>
      </c>
      <c r="L6567" s="8">
        <v>20000786</v>
      </c>
      <c r="M6567" s="8" t="s">
        <v>209</v>
      </c>
      <c r="N6567" s="8" t="s">
        <v>210</v>
      </c>
      <c r="O6567" s="8" t="s">
        <v>82</v>
      </c>
      <c r="P6567" s="8" t="s">
        <v>110</v>
      </c>
      <c r="Q6567" s="14">
        <v>1150</v>
      </c>
      <c r="R6567" s="10">
        <v>6440</v>
      </c>
      <c r="S6567" s="8" t="s">
        <v>97</v>
      </c>
      <c r="T6567" s="11">
        <v>89.713700000000003</v>
      </c>
      <c r="U6567" s="14">
        <v>5.6</v>
      </c>
      <c r="V6567" s="14">
        <v>5.6</v>
      </c>
      <c r="W6567" s="8" t="s">
        <v>85</v>
      </c>
      <c r="X6567" s="10">
        <v>577756.23</v>
      </c>
      <c r="Y6567" s="8" t="s">
        <v>212</v>
      </c>
      <c r="Z6567" s="8" t="s">
        <v>212</v>
      </c>
      <c r="AA6567" s="8">
        <v>1020016591</v>
      </c>
      <c r="AB6567" s="8" t="s">
        <v>386</v>
      </c>
      <c r="AC6567" s="8">
        <v>20000786</v>
      </c>
      <c r="AD6567" s="8">
        <v>10300022</v>
      </c>
      <c r="AE6567" s="8">
        <v>2011</v>
      </c>
      <c r="AF6567" s="8" t="s">
        <v>105</v>
      </c>
      <c r="AG6567" s="8" t="s">
        <v>100</v>
      </c>
      <c r="AH6567" s="8" t="s">
        <v>116</v>
      </c>
      <c r="AI6567" s="8"/>
      <c r="AJ6567" s="8" t="s">
        <v>94</v>
      </c>
      <c r="AK6567" s="8" t="s">
        <v>30</v>
      </c>
      <c r="AL6567" s="8"/>
      <c r="AM6567" s="15"/>
      <c r="AN6567" s="10">
        <f t="shared" si="62"/>
        <v>484891.30731650925</v>
      </c>
      <c r="AO6567" s="10">
        <f t="shared" si="60"/>
        <v>92864.922683490731</v>
      </c>
      <c r="AP6567" s="10">
        <v>60327.496232426318</v>
      </c>
      <c r="AQ6567" s="10">
        <v>32537.426451064413</v>
      </c>
      <c r="AR6567" s="10">
        <v>32537.426451064413</v>
      </c>
      <c r="AS6567" s="10" t="e">
        <f>AO6567+#REF!-AR6567</f>
        <v>#REF!</v>
      </c>
      <c r="AT6567" s="10" t="e">
        <f t="shared" si="63"/>
        <v>#REF!</v>
      </c>
    </row>
    <row r="6568" spans="1:46" x14ac:dyDescent="0.3">
      <c r="A6568" s="8" t="s">
        <v>828</v>
      </c>
      <c r="B6568" s="8"/>
      <c r="C6568" s="8" t="s">
        <v>17</v>
      </c>
      <c r="D6568" s="8" t="s">
        <v>79</v>
      </c>
      <c r="E6568" s="8" t="s">
        <v>5954</v>
      </c>
      <c r="F6568" s="8" t="s">
        <v>6702</v>
      </c>
      <c r="G6568" s="12">
        <v>45322</v>
      </c>
      <c r="H6568" s="13" t="s">
        <v>3</v>
      </c>
      <c r="I6568" s="8" t="s">
        <v>13</v>
      </c>
      <c r="J6568" s="8">
        <v>20000786</v>
      </c>
      <c r="K6568" s="8" t="s">
        <v>5965</v>
      </c>
      <c r="L6568" s="8">
        <v>20000786</v>
      </c>
      <c r="M6568" s="8" t="s">
        <v>209</v>
      </c>
      <c r="N6568" s="8" t="s">
        <v>210</v>
      </c>
      <c r="O6568" s="8" t="s">
        <v>82</v>
      </c>
      <c r="P6568" s="8" t="s">
        <v>126</v>
      </c>
      <c r="Q6568" s="14">
        <v>830</v>
      </c>
      <c r="R6568" s="10">
        <v>14525</v>
      </c>
      <c r="S6568" s="8" t="s">
        <v>97</v>
      </c>
      <c r="T6568" s="11">
        <v>89.713700000000003</v>
      </c>
      <c r="U6568" s="14">
        <v>17.5</v>
      </c>
      <c r="V6568" s="14">
        <v>17.5</v>
      </c>
      <c r="W6568" s="8" t="s">
        <v>85</v>
      </c>
      <c r="X6568" s="10">
        <v>1303091.49</v>
      </c>
      <c r="Y6568" s="8" t="s">
        <v>212</v>
      </c>
      <c r="Z6568" s="8" t="s">
        <v>212</v>
      </c>
      <c r="AA6568" s="8">
        <v>1020016591</v>
      </c>
      <c r="AB6568" s="8" t="s">
        <v>386</v>
      </c>
      <c r="AC6568" s="8">
        <v>20000786</v>
      </c>
      <c r="AD6568" s="8">
        <v>10300063</v>
      </c>
      <c r="AE6568" s="8">
        <v>2011</v>
      </c>
      <c r="AF6568" s="8" t="s">
        <v>105</v>
      </c>
      <c r="AG6568" s="8" t="s">
        <v>100</v>
      </c>
      <c r="AH6568" s="8" t="s">
        <v>116</v>
      </c>
      <c r="AI6568" s="8"/>
      <c r="AJ6568" s="8" t="s">
        <v>94</v>
      </c>
      <c r="AK6568" s="8" t="s">
        <v>30</v>
      </c>
      <c r="AL6568" s="8"/>
      <c r="AM6568" s="15"/>
      <c r="AN6568" s="10">
        <f t="shared" si="62"/>
        <v>738234.5763839659</v>
      </c>
      <c r="AO6568" s="10">
        <f t="shared" si="60"/>
        <v>564856.91361603409</v>
      </c>
      <c r="AP6568" s="10">
        <v>140158.3034930547</v>
      </c>
      <c r="AQ6568" s="10">
        <v>424698.61012297939</v>
      </c>
      <c r="AR6568" s="10">
        <v>424698.61012297939</v>
      </c>
      <c r="AS6568" s="10" t="e">
        <f>AO6568+#REF!-AR6568</f>
        <v>#REF!</v>
      </c>
      <c r="AT6568" s="10" t="e">
        <f t="shared" si="63"/>
        <v>#REF!</v>
      </c>
    </row>
    <row r="6569" spans="1:46" x14ac:dyDescent="0.3">
      <c r="A6569" s="8" t="s">
        <v>828</v>
      </c>
      <c r="B6569" s="8"/>
      <c r="C6569" s="8" t="s">
        <v>17</v>
      </c>
      <c r="D6569" s="8" t="s">
        <v>421</v>
      </c>
      <c r="E6569" s="8" t="s">
        <v>5954</v>
      </c>
      <c r="F6569" s="8" t="s">
        <v>6703</v>
      </c>
      <c r="G6569" s="12">
        <v>45322</v>
      </c>
      <c r="H6569" s="13" t="s">
        <v>3</v>
      </c>
      <c r="I6569" s="8" t="s">
        <v>13</v>
      </c>
      <c r="J6569" s="8">
        <v>10000703</v>
      </c>
      <c r="K6569" s="8" t="s">
        <v>457</v>
      </c>
      <c r="L6569" s="8">
        <v>10000703</v>
      </c>
      <c r="M6569" s="8" t="s">
        <v>457</v>
      </c>
      <c r="N6569" s="8" t="s">
        <v>205</v>
      </c>
      <c r="O6569" s="8" t="s">
        <v>205</v>
      </c>
      <c r="P6569" s="8" t="s">
        <v>311</v>
      </c>
      <c r="Q6569" s="14">
        <v>130</v>
      </c>
      <c r="R6569" s="10">
        <v>460200</v>
      </c>
      <c r="S6569" s="8" t="s">
        <v>16</v>
      </c>
      <c r="T6569" s="11">
        <v>1</v>
      </c>
      <c r="U6569" s="14">
        <v>3.54</v>
      </c>
      <c r="V6569" s="14">
        <v>3.54</v>
      </c>
      <c r="W6569" s="8" t="s">
        <v>85</v>
      </c>
      <c r="X6569" s="10">
        <v>460200</v>
      </c>
      <c r="Y6569" s="8" t="s">
        <v>592</v>
      </c>
      <c r="Z6569" s="8" t="s">
        <v>457</v>
      </c>
      <c r="AA6569" s="8">
        <v>1010021608</v>
      </c>
      <c r="AB6569" s="8" t="s">
        <v>117</v>
      </c>
      <c r="AC6569" s="8">
        <v>10000703</v>
      </c>
      <c r="AD6569" s="8">
        <v>10300268</v>
      </c>
      <c r="AE6569" s="8">
        <v>2011</v>
      </c>
      <c r="AF6569" s="8" t="s">
        <v>145</v>
      </c>
      <c r="AG6569" s="8" t="s">
        <v>116</v>
      </c>
      <c r="AH6569" s="8" t="s">
        <v>116</v>
      </c>
      <c r="AI6569" s="8"/>
      <c r="AJ6569" s="8" t="s">
        <v>147</v>
      </c>
      <c r="AK6569" s="8" t="s">
        <v>26</v>
      </c>
      <c r="AL6569" s="8"/>
      <c r="AM6569" s="15"/>
      <c r="AN6569" s="10">
        <f t="shared" si="62"/>
        <v>305576.786556629</v>
      </c>
      <c r="AO6569" s="10">
        <f t="shared" si="60"/>
        <v>154623.213443371</v>
      </c>
      <c r="AP6569" s="10">
        <v>14226.671872577135</v>
      </c>
      <c r="AQ6569" s="10">
        <v>140396.54157079387</v>
      </c>
      <c r="AR6569" s="10">
        <v>140396.54157079387</v>
      </c>
      <c r="AS6569" s="10" t="e">
        <f>AO6569+#REF!-AR6569</f>
        <v>#REF!</v>
      </c>
      <c r="AT6569" s="10" t="e">
        <f t="shared" si="63"/>
        <v>#REF!</v>
      </c>
    </row>
    <row r="6570" spans="1:46" x14ac:dyDescent="0.3">
      <c r="A6570" s="8" t="s">
        <v>828</v>
      </c>
      <c r="B6570" s="8"/>
      <c r="C6570" s="8" t="s">
        <v>17</v>
      </c>
      <c r="D6570" s="8" t="s">
        <v>421</v>
      </c>
      <c r="E6570" s="8" t="s">
        <v>5954</v>
      </c>
      <c r="F6570" s="8" t="s">
        <v>6704</v>
      </c>
      <c r="G6570" s="12">
        <v>45322</v>
      </c>
      <c r="H6570" s="13" t="s">
        <v>3</v>
      </c>
      <c r="I6570" s="8" t="s">
        <v>13</v>
      </c>
      <c r="J6570" s="8">
        <v>10000703</v>
      </c>
      <c r="K6570" s="8" t="s">
        <v>457</v>
      </c>
      <c r="L6570" s="8">
        <v>10000703</v>
      </c>
      <c r="M6570" s="8" t="s">
        <v>457</v>
      </c>
      <c r="N6570" s="8" t="s">
        <v>205</v>
      </c>
      <c r="O6570" s="8" t="s">
        <v>205</v>
      </c>
      <c r="P6570" s="8" t="s">
        <v>394</v>
      </c>
      <c r="Q6570" s="14">
        <v>105</v>
      </c>
      <c r="R6570" s="10">
        <v>1052100</v>
      </c>
      <c r="S6570" s="8" t="s">
        <v>16</v>
      </c>
      <c r="T6570" s="11">
        <v>1</v>
      </c>
      <c r="U6570" s="14">
        <v>10.02</v>
      </c>
      <c r="V6570" s="14">
        <v>10.02</v>
      </c>
      <c r="W6570" s="8" t="s">
        <v>85</v>
      </c>
      <c r="X6570" s="10">
        <v>1052100</v>
      </c>
      <c r="Y6570" s="8" t="s">
        <v>592</v>
      </c>
      <c r="Z6570" s="8" t="s">
        <v>457</v>
      </c>
      <c r="AA6570" s="8">
        <v>1010021608</v>
      </c>
      <c r="AB6570" s="8" t="s">
        <v>117</v>
      </c>
      <c r="AC6570" s="8">
        <v>10000703</v>
      </c>
      <c r="AD6570" s="8">
        <v>10301150</v>
      </c>
      <c r="AE6570" s="8">
        <v>2011</v>
      </c>
      <c r="AF6570" s="8" t="s">
        <v>145</v>
      </c>
      <c r="AG6570" s="8" t="s">
        <v>116</v>
      </c>
      <c r="AH6570" s="8" t="s">
        <v>116</v>
      </c>
      <c r="AI6570" s="8"/>
      <c r="AJ6570" s="8" t="s">
        <v>147</v>
      </c>
      <c r="AK6570" s="8" t="s">
        <v>26</v>
      </c>
      <c r="AL6570" s="8"/>
      <c r="AM6570" s="15"/>
      <c r="AN6570" s="10">
        <f t="shared" si="62"/>
        <v>640727.42039087939</v>
      </c>
      <c r="AO6570" s="10">
        <f t="shared" si="60"/>
        <v>411372.57960912061</v>
      </c>
      <c r="AP6570" s="10">
        <v>37204.378860345518</v>
      </c>
      <c r="AQ6570" s="10">
        <v>374168.2007487751</v>
      </c>
      <c r="AR6570" s="10">
        <v>374168.2007487751</v>
      </c>
      <c r="AS6570" s="10" t="e">
        <f>AO6570+#REF!-AR6570</f>
        <v>#REF!</v>
      </c>
      <c r="AT6570" s="10" t="e">
        <f t="shared" si="63"/>
        <v>#REF!</v>
      </c>
    </row>
    <row r="6571" spans="1:46" x14ac:dyDescent="0.3">
      <c r="A6571" s="8" t="s">
        <v>828</v>
      </c>
      <c r="B6571" s="8"/>
      <c r="C6571" s="8" t="s">
        <v>17</v>
      </c>
      <c r="D6571" s="8" t="s">
        <v>421</v>
      </c>
      <c r="E6571" s="8" t="s">
        <v>5954</v>
      </c>
      <c r="F6571" s="8" t="s">
        <v>6705</v>
      </c>
      <c r="G6571" s="12">
        <v>45322</v>
      </c>
      <c r="H6571" s="13" t="s">
        <v>3</v>
      </c>
      <c r="I6571" s="8" t="s">
        <v>13</v>
      </c>
      <c r="J6571" s="8">
        <v>10000703</v>
      </c>
      <c r="K6571" s="8" t="s">
        <v>457</v>
      </c>
      <c r="L6571" s="8">
        <v>10000703</v>
      </c>
      <c r="M6571" s="8" t="s">
        <v>457</v>
      </c>
      <c r="N6571" s="8" t="s">
        <v>205</v>
      </c>
      <c r="O6571" s="8" t="s">
        <v>205</v>
      </c>
      <c r="P6571" s="8" t="s">
        <v>374</v>
      </c>
      <c r="Q6571" s="14">
        <v>89</v>
      </c>
      <c r="R6571" s="10">
        <v>891780</v>
      </c>
      <c r="S6571" s="8" t="s">
        <v>16</v>
      </c>
      <c r="T6571" s="11">
        <v>1</v>
      </c>
      <c r="U6571" s="14">
        <v>10.02</v>
      </c>
      <c r="V6571" s="14">
        <v>10.02</v>
      </c>
      <c r="W6571" s="8" t="s">
        <v>85</v>
      </c>
      <c r="X6571" s="10">
        <v>891780</v>
      </c>
      <c r="Y6571" s="8" t="s">
        <v>592</v>
      </c>
      <c r="Z6571" s="8" t="s">
        <v>457</v>
      </c>
      <c r="AA6571" s="8">
        <v>1010021608</v>
      </c>
      <c r="AB6571" s="8" t="s">
        <v>117</v>
      </c>
      <c r="AC6571" s="8">
        <v>10000703</v>
      </c>
      <c r="AD6571" s="8">
        <v>10300311</v>
      </c>
      <c r="AE6571" s="8">
        <v>2011</v>
      </c>
      <c r="AF6571" s="8" t="s">
        <v>145</v>
      </c>
      <c r="AG6571" s="8" t="s">
        <v>116</v>
      </c>
      <c r="AH6571" s="8" t="s">
        <v>116</v>
      </c>
      <c r="AI6571" s="8"/>
      <c r="AJ6571" s="8" t="s">
        <v>147</v>
      </c>
      <c r="AK6571" s="8" t="s">
        <v>26</v>
      </c>
      <c r="AL6571" s="8"/>
      <c r="AM6571" s="15"/>
      <c r="AN6571" s="10">
        <f t="shared" si="62"/>
        <v>516471.7021538461</v>
      </c>
      <c r="AO6571" s="10">
        <f t="shared" si="60"/>
        <v>375308.2978461539</v>
      </c>
      <c r="AP6571" s="10">
        <v>43779.963780345512</v>
      </c>
      <c r="AQ6571" s="10">
        <v>331528.33406580839</v>
      </c>
      <c r="AR6571" s="10">
        <v>331528.33406580839</v>
      </c>
      <c r="AS6571" s="10" t="e">
        <f>AO6571+#REF!-AR6571</f>
        <v>#REF!</v>
      </c>
      <c r="AT6571" s="10" t="e">
        <f t="shared" si="63"/>
        <v>#REF!</v>
      </c>
    </row>
    <row r="6572" spans="1:46" x14ac:dyDescent="0.3">
      <c r="A6572" s="8" t="s">
        <v>828</v>
      </c>
      <c r="B6572" s="8"/>
      <c r="C6572" s="8" t="s">
        <v>17</v>
      </c>
      <c r="D6572" s="8" t="s">
        <v>79</v>
      </c>
      <c r="E6572" s="8" t="s">
        <v>5961</v>
      </c>
      <c r="F6572" s="8" t="s">
        <v>6706</v>
      </c>
      <c r="G6572" s="12">
        <v>45322</v>
      </c>
      <c r="H6572" s="13" t="s">
        <v>3</v>
      </c>
      <c r="I6572" s="8" t="s">
        <v>13</v>
      </c>
      <c r="J6572" s="8">
        <v>20000434</v>
      </c>
      <c r="K6572" s="8" t="s">
        <v>150</v>
      </c>
      <c r="L6572" s="8">
        <v>20000434</v>
      </c>
      <c r="M6572" s="8" t="s">
        <v>150</v>
      </c>
      <c r="N6572" s="8" t="s">
        <v>151</v>
      </c>
      <c r="O6572" s="8" t="s">
        <v>118</v>
      </c>
      <c r="P6572" s="8" t="s">
        <v>110</v>
      </c>
      <c r="Q6572" s="14">
        <v>1648</v>
      </c>
      <c r="R6572" s="10">
        <v>27686.400000000001</v>
      </c>
      <c r="S6572" s="8" t="s">
        <v>84</v>
      </c>
      <c r="T6572" s="11">
        <v>82.029300000000006</v>
      </c>
      <c r="U6572" s="14">
        <v>16.8</v>
      </c>
      <c r="V6572" s="14">
        <v>16.8</v>
      </c>
      <c r="W6572" s="8" t="s">
        <v>85</v>
      </c>
      <c r="X6572" s="10">
        <v>2271096.0099999998</v>
      </c>
      <c r="Y6572" s="8" t="s">
        <v>86</v>
      </c>
      <c r="Z6572" s="8" t="s">
        <v>86</v>
      </c>
      <c r="AA6572" s="8">
        <v>1020016318</v>
      </c>
      <c r="AB6572" s="8" t="s">
        <v>87</v>
      </c>
      <c r="AC6572" s="8">
        <v>20000438</v>
      </c>
      <c r="AD6572" s="8">
        <v>10300022</v>
      </c>
      <c r="AE6572" s="8">
        <v>2011</v>
      </c>
      <c r="AF6572" s="8" t="s">
        <v>105</v>
      </c>
      <c r="AG6572" s="8" t="s">
        <v>100</v>
      </c>
      <c r="AH6572" s="8" t="s">
        <v>91</v>
      </c>
      <c r="AI6572" s="8"/>
      <c r="AJ6572" s="8" t="s">
        <v>94</v>
      </c>
      <c r="AK6572" s="8" t="s">
        <v>30</v>
      </c>
      <c r="AL6572" s="8"/>
      <c r="AM6572" s="15"/>
      <c r="AN6572" s="10">
        <f t="shared" si="62"/>
        <v>1454673.9219495279</v>
      </c>
      <c r="AO6572" s="10">
        <f t="shared" si="60"/>
        <v>816422.08805047185</v>
      </c>
      <c r="AP6572" s="10">
        <v>154162.05789727904</v>
      </c>
      <c r="AQ6572" s="10">
        <v>662260.03015319281</v>
      </c>
      <c r="AR6572" s="10">
        <v>662260.03015319281</v>
      </c>
      <c r="AS6572" s="10" t="e">
        <f>AO6572+#REF!-AR6572</f>
        <v>#REF!</v>
      </c>
      <c r="AT6572" s="10" t="e">
        <f t="shared" si="63"/>
        <v>#REF!</v>
      </c>
    </row>
    <row r="6573" spans="1:46" x14ac:dyDescent="0.3">
      <c r="A6573" s="8" t="s">
        <v>828</v>
      </c>
      <c r="B6573" s="8"/>
      <c r="C6573" s="8" t="s">
        <v>17</v>
      </c>
      <c r="D6573" s="8" t="s">
        <v>421</v>
      </c>
      <c r="E6573" s="8" t="s">
        <v>5953</v>
      </c>
      <c r="F6573" s="8" t="s">
        <v>6707</v>
      </c>
      <c r="G6573" s="12">
        <v>45322</v>
      </c>
      <c r="H6573" s="13" t="s">
        <v>3</v>
      </c>
      <c r="I6573" s="8" t="s">
        <v>13</v>
      </c>
      <c r="J6573" s="8">
        <v>10001455</v>
      </c>
      <c r="K6573" s="8" t="s">
        <v>5984</v>
      </c>
      <c r="L6573" s="8">
        <v>10001455</v>
      </c>
      <c r="M6573" s="8" t="s">
        <v>5984</v>
      </c>
      <c r="N6573" s="8" t="s">
        <v>205</v>
      </c>
      <c r="O6573" s="8" t="s">
        <v>205</v>
      </c>
      <c r="P6573" s="8" t="s">
        <v>25</v>
      </c>
      <c r="Q6573" s="14">
        <v>71</v>
      </c>
      <c r="R6573" s="10">
        <v>497000</v>
      </c>
      <c r="S6573" s="8" t="s">
        <v>16</v>
      </c>
      <c r="T6573" s="11">
        <v>1</v>
      </c>
      <c r="U6573" s="14">
        <v>7</v>
      </c>
      <c r="V6573" s="14">
        <v>7</v>
      </c>
      <c r="W6573" s="8" t="s">
        <v>85</v>
      </c>
      <c r="X6573" s="10">
        <v>497000</v>
      </c>
      <c r="Y6573" s="8" t="s">
        <v>582</v>
      </c>
      <c r="Z6573" s="8" t="s">
        <v>512</v>
      </c>
      <c r="AA6573" s="8">
        <v>1010021691</v>
      </c>
      <c r="AB6573" s="8" t="s">
        <v>117</v>
      </c>
      <c r="AC6573" s="8">
        <v>10001456</v>
      </c>
      <c r="AD6573" s="8">
        <v>10300012</v>
      </c>
      <c r="AE6573" s="8">
        <v>2011</v>
      </c>
      <c r="AF6573" s="8" t="s">
        <v>25</v>
      </c>
      <c r="AG6573" s="8" t="s">
        <v>116</v>
      </c>
      <c r="AH6573" s="8" t="s">
        <v>427</v>
      </c>
      <c r="AI6573" s="8"/>
      <c r="AJ6573" s="8" t="s">
        <v>428</v>
      </c>
      <c r="AK6573" s="8" t="s">
        <v>25</v>
      </c>
      <c r="AL6573" s="8"/>
      <c r="AM6573" s="15"/>
      <c r="AN6573" s="10">
        <f t="shared" si="62"/>
        <v>264538.95636910171</v>
      </c>
      <c r="AO6573" s="10">
        <f t="shared" si="60"/>
        <v>232461.04363089829</v>
      </c>
      <c r="AP6573" s="10">
        <v>32156.405603180901</v>
      </c>
      <c r="AQ6573" s="10">
        <v>200304.63802771739</v>
      </c>
      <c r="AR6573" s="10">
        <v>200304.63802771739</v>
      </c>
      <c r="AS6573" s="10" t="e">
        <f>AO6573+#REF!-AR6573</f>
        <v>#REF!</v>
      </c>
      <c r="AT6573" s="10" t="e">
        <f t="shared" si="63"/>
        <v>#REF!</v>
      </c>
    </row>
    <row r="6574" spans="1:46" x14ac:dyDescent="0.3">
      <c r="A6574" s="8" t="s">
        <v>828</v>
      </c>
      <c r="B6574" s="8"/>
      <c r="C6574" s="8" t="s">
        <v>17</v>
      </c>
      <c r="D6574" s="8" t="s">
        <v>79</v>
      </c>
      <c r="E6574" s="8" t="s">
        <v>5954</v>
      </c>
      <c r="F6574" s="8" t="s">
        <v>6708</v>
      </c>
      <c r="G6574" s="12">
        <v>45322</v>
      </c>
      <c r="H6574" s="13" t="s">
        <v>3</v>
      </c>
      <c r="I6574" s="8" t="s">
        <v>13</v>
      </c>
      <c r="J6574" s="8">
        <v>20002174</v>
      </c>
      <c r="K6574" s="8" t="s">
        <v>609</v>
      </c>
      <c r="L6574" s="8">
        <v>20002174</v>
      </c>
      <c r="M6574" s="8" t="s">
        <v>609</v>
      </c>
      <c r="N6574" s="8" t="s">
        <v>317</v>
      </c>
      <c r="O6574" s="8" t="s">
        <v>161</v>
      </c>
      <c r="P6574" s="8" t="s">
        <v>120</v>
      </c>
      <c r="Q6574" s="14">
        <v>1310</v>
      </c>
      <c r="R6574" s="10">
        <v>27837.5</v>
      </c>
      <c r="S6574" s="8" t="s">
        <v>84</v>
      </c>
      <c r="T6574" s="11">
        <v>82.029300000000006</v>
      </c>
      <c r="U6574" s="14">
        <v>21.25</v>
      </c>
      <c r="V6574" s="14">
        <v>21.25</v>
      </c>
      <c r="W6574" s="8" t="s">
        <v>85</v>
      </c>
      <c r="X6574" s="10">
        <v>2283490.64</v>
      </c>
      <c r="Y6574" s="8" t="s">
        <v>5973</v>
      </c>
      <c r="Z6574" s="8" t="s">
        <v>609</v>
      </c>
      <c r="AA6574" s="8">
        <v>1020016187</v>
      </c>
      <c r="AB6574" s="8" t="s">
        <v>386</v>
      </c>
      <c r="AC6574" s="8">
        <v>20002174</v>
      </c>
      <c r="AD6574" s="8">
        <v>10300095</v>
      </c>
      <c r="AE6574" s="8">
        <v>2011</v>
      </c>
      <c r="AF6574" s="8" t="s">
        <v>115</v>
      </c>
      <c r="AG6574" s="8" t="s">
        <v>100</v>
      </c>
      <c r="AH6574" s="8" t="s">
        <v>91</v>
      </c>
      <c r="AI6574" s="8"/>
      <c r="AJ6574" s="8" t="s">
        <v>94</v>
      </c>
      <c r="AK6574" s="8" t="s">
        <v>119</v>
      </c>
      <c r="AL6574" s="8"/>
      <c r="AM6574" s="15"/>
      <c r="AN6574" s="10">
        <f t="shared" si="62"/>
        <v>1232632.6257565883</v>
      </c>
      <c r="AO6574" s="10">
        <f t="shared" si="60"/>
        <v>1050858.0142434118</v>
      </c>
      <c r="AP6574" s="10">
        <v>210010.7236877298</v>
      </c>
      <c r="AQ6574" s="10">
        <v>840847.29055568203</v>
      </c>
      <c r="AR6574" s="10">
        <v>840847.29055568203</v>
      </c>
      <c r="AS6574" s="10" t="e">
        <f>AO6574+#REF!-AR6574</f>
        <v>#REF!</v>
      </c>
      <c r="AT6574" s="10" t="e">
        <f t="shared" si="63"/>
        <v>#REF!</v>
      </c>
    </row>
    <row r="6575" spans="1:46" x14ac:dyDescent="0.3">
      <c r="A6575" s="8" t="s">
        <v>828</v>
      </c>
      <c r="B6575" s="8"/>
      <c r="C6575" s="8" t="s">
        <v>17</v>
      </c>
      <c r="D6575" s="8" t="s">
        <v>79</v>
      </c>
      <c r="E6575" s="8" t="s">
        <v>5954</v>
      </c>
      <c r="F6575" s="8" t="s">
        <v>6709</v>
      </c>
      <c r="G6575" s="12">
        <v>45322</v>
      </c>
      <c r="H6575" s="13" t="s">
        <v>3</v>
      </c>
      <c r="I6575" s="8" t="s">
        <v>13</v>
      </c>
      <c r="J6575" s="8">
        <v>20002174</v>
      </c>
      <c r="K6575" s="8" t="s">
        <v>609</v>
      </c>
      <c r="L6575" s="8">
        <v>20002174</v>
      </c>
      <c r="M6575" s="8" t="s">
        <v>609</v>
      </c>
      <c r="N6575" s="8" t="s">
        <v>317</v>
      </c>
      <c r="O6575" s="8" t="s">
        <v>161</v>
      </c>
      <c r="P6575" s="8" t="s">
        <v>110</v>
      </c>
      <c r="Q6575" s="14">
        <v>1310</v>
      </c>
      <c r="R6575" s="10">
        <v>1834</v>
      </c>
      <c r="S6575" s="8" t="s">
        <v>84</v>
      </c>
      <c r="T6575" s="11">
        <v>82.029300000000006</v>
      </c>
      <c r="U6575" s="14">
        <v>1.4</v>
      </c>
      <c r="V6575" s="14">
        <v>1.4</v>
      </c>
      <c r="W6575" s="8" t="s">
        <v>85</v>
      </c>
      <c r="X6575" s="10">
        <v>150441.74</v>
      </c>
      <c r="Y6575" s="8" t="s">
        <v>5973</v>
      </c>
      <c r="Z6575" s="8" t="s">
        <v>609</v>
      </c>
      <c r="AA6575" s="8">
        <v>1020016187</v>
      </c>
      <c r="AB6575" s="8" t="s">
        <v>386</v>
      </c>
      <c r="AC6575" s="8">
        <v>20002174</v>
      </c>
      <c r="AD6575" s="8">
        <v>10300022</v>
      </c>
      <c r="AE6575" s="8">
        <v>2011</v>
      </c>
      <c r="AF6575" s="8" t="s">
        <v>105</v>
      </c>
      <c r="AG6575" s="8" t="s">
        <v>100</v>
      </c>
      <c r="AH6575" s="8" t="s">
        <v>91</v>
      </c>
      <c r="AI6575" s="8"/>
      <c r="AJ6575" s="8" t="s">
        <v>94</v>
      </c>
      <c r="AK6575" s="8" t="s">
        <v>30</v>
      </c>
      <c r="AL6575" s="8"/>
      <c r="AM6575" s="15"/>
      <c r="AN6575" s="10">
        <f t="shared" si="62"/>
        <v>121222.82682912731</v>
      </c>
      <c r="AO6575" s="10">
        <f t="shared" si="60"/>
        <v>29218.913170872678</v>
      </c>
      <c r="AP6575" s="10">
        <v>17050.580091801923</v>
      </c>
      <c r="AQ6575" s="10">
        <v>12168.333079070755</v>
      </c>
      <c r="AR6575" s="10">
        <v>12168.333079070755</v>
      </c>
      <c r="AS6575" s="10" t="e">
        <f>AO6575+#REF!-AR6575</f>
        <v>#REF!</v>
      </c>
      <c r="AT6575" s="10" t="e">
        <f t="shared" si="63"/>
        <v>#REF!</v>
      </c>
    </row>
    <row r="6576" spans="1:46" x14ac:dyDescent="0.3">
      <c r="A6576" s="8" t="s">
        <v>828</v>
      </c>
      <c r="B6576" s="8"/>
      <c r="C6576" s="8" t="s">
        <v>17</v>
      </c>
      <c r="D6576" s="8" t="s">
        <v>79</v>
      </c>
      <c r="E6576" s="8" t="s">
        <v>5954</v>
      </c>
      <c r="F6576" s="8" t="s">
        <v>6710</v>
      </c>
      <c r="G6576" s="12">
        <v>45322</v>
      </c>
      <c r="H6576" s="13" t="s">
        <v>3</v>
      </c>
      <c r="I6576" s="8" t="s">
        <v>13</v>
      </c>
      <c r="J6576" s="8">
        <v>20001428</v>
      </c>
      <c r="K6576" s="8" t="s">
        <v>341</v>
      </c>
      <c r="L6576" s="8">
        <v>20001428</v>
      </c>
      <c r="M6576" s="8" t="s">
        <v>344</v>
      </c>
      <c r="N6576" s="8" t="s">
        <v>101</v>
      </c>
      <c r="O6576" s="8" t="s">
        <v>102</v>
      </c>
      <c r="P6576" s="8" t="s">
        <v>103</v>
      </c>
      <c r="Q6576" s="14">
        <v>2405</v>
      </c>
      <c r="R6576" s="10">
        <v>48244.3</v>
      </c>
      <c r="S6576" s="8" t="s">
        <v>84</v>
      </c>
      <c r="T6576" s="11">
        <v>82.029300000000006</v>
      </c>
      <c r="U6576" s="14">
        <v>20.059999999999999</v>
      </c>
      <c r="V6576" s="14">
        <v>20.059999999999999</v>
      </c>
      <c r="W6576" s="8" t="s">
        <v>85</v>
      </c>
      <c r="X6576" s="10">
        <v>3957446.16</v>
      </c>
      <c r="Y6576" s="8" t="s">
        <v>342</v>
      </c>
      <c r="Z6576" s="8" t="s">
        <v>343</v>
      </c>
      <c r="AA6576" s="8">
        <v>1040011944</v>
      </c>
      <c r="AB6576" s="8" t="s">
        <v>386</v>
      </c>
      <c r="AC6576" s="8">
        <v>20001428</v>
      </c>
      <c r="AD6576" s="8">
        <v>10300175</v>
      </c>
      <c r="AE6576" s="8">
        <v>2011</v>
      </c>
      <c r="AF6576" s="8" t="s">
        <v>105</v>
      </c>
      <c r="AG6576" s="8" t="s">
        <v>203</v>
      </c>
      <c r="AH6576" s="8" t="s">
        <v>320</v>
      </c>
      <c r="AI6576" s="8"/>
      <c r="AJ6576" s="8" t="s">
        <v>94</v>
      </c>
      <c r="AK6576" s="8" t="s">
        <v>30</v>
      </c>
      <c r="AL6576" s="8"/>
      <c r="AM6576" s="15"/>
      <c r="AN6576" s="10">
        <f t="shared" si="62"/>
        <v>3165956.9879999999</v>
      </c>
      <c r="AO6576" s="10">
        <f t="shared" si="60"/>
        <v>791489.17200000037</v>
      </c>
      <c r="AP6576" s="10">
        <v>-5.9999999706633389E-2</v>
      </c>
      <c r="AQ6576" s="10">
        <v>791489.23200000008</v>
      </c>
      <c r="AR6576" s="10">
        <v>791489.23200000008</v>
      </c>
      <c r="AS6576" s="10" t="e">
        <f>AO6576+#REF!-AR6576</f>
        <v>#REF!</v>
      </c>
      <c r="AT6576" s="10"/>
    </row>
    <row r="6577" spans="1:46" x14ac:dyDescent="0.3">
      <c r="A6577" s="8" t="s">
        <v>828</v>
      </c>
      <c r="B6577" s="8"/>
      <c r="C6577" s="8" t="s">
        <v>17</v>
      </c>
      <c r="D6577" s="8" t="s">
        <v>421</v>
      </c>
      <c r="E6577" s="8" t="s">
        <v>5954</v>
      </c>
      <c r="F6577" s="8" t="s">
        <v>6711</v>
      </c>
      <c r="G6577" s="12">
        <v>45322</v>
      </c>
      <c r="H6577" s="13" t="s">
        <v>3</v>
      </c>
      <c r="I6577" s="8" t="s">
        <v>13</v>
      </c>
      <c r="J6577" s="8">
        <v>10000285</v>
      </c>
      <c r="K6577" s="8" t="s">
        <v>491</v>
      </c>
      <c r="L6577" s="8">
        <v>10000285</v>
      </c>
      <c r="M6577" s="8" t="s">
        <v>491</v>
      </c>
      <c r="N6577" s="8" t="s">
        <v>205</v>
      </c>
      <c r="O6577" s="8" t="s">
        <v>205</v>
      </c>
      <c r="P6577" s="8" t="s">
        <v>544</v>
      </c>
      <c r="Q6577" s="14">
        <v>185</v>
      </c>
      <c r="R6577" s="10">
        <v>277500</v>
      </c>
      <c r="S6577" s="8" t="s">
        <v>16</v>
      </c>
      <c r="T6577" s="11">
        <v>1</v>
      </c>
      <c r="U6577" s="14">
        <v>1.5</v>
      </c>
      <c r="V6577" s="14">
        <v>1.5</v>
      </c>
      <c r="W6577" s="8" t="s">
        <v>85</v>
      </c>
      <c r="X6577" s="10">
        <v>277500</v>
      </c>
      <c r="Y6577" s="8" t="s">
        <v>594</v>
      </c>
      <c r="Z6577" s="8" t="s">
        <v>491</v>
      </c>
      <c r="AA6577" s="8">
        <v>1010021610</v>
      </c>
      <c r="AB6577" s="8" t="s">
        <v>117</v>
      </c>
      <c r="AC6577" s="8">
        <v>10000285</v>
      </c>
      <c r="AD6577" s="8">
        <v>10300828</v>
      </c>
      <c r="AE6577" s="8">
        <v>2011</v>
      </c>
      <c r="AF6577" s="8" t="s">
        <v>145</v>
      </c>
      <c r="AG6577" s="8" t="s">
        <v>91</v>
      </c>
      <c r="AH6577" s="8" t="s">
        <v>91</v>
      </c>
      <c r="AI6577" s="8"/>
      <c r="AJ6577" s="8" t="s">
        <v>147</v>
      </c>
      <c r="AK6577" s="8" t="s">
        <v>26</v>
      </c>
      <c r="AL6577" s="8"/>
      <c r="AM6577" s="15"/>
      <c r="AN6577" s="10">
        <f t="shared" si="62"/>
        <v>131551.21356944446</v>
      </c>
      <c r="AO6577" s="10">
        <f t="shared" si="60"/>
        <v>145948.78643055554</v>
      </c>
      <c r="AP6577" s="10">
        <v>6518.7807934648881</v>
      </c>
      <c r="AQ6577" s="10">
        <v>139430.00563709065</v>
      </c>
      <c r="AR6577" s="10">
        <v>139430.00563709065</v>
      </c>
      <c r="AS6577" s="10" t="e">
        <f>AO6577+#REF!-AR6577</f>
        <v>#REF!</v>
      </c>
      <c r="AT6577" s="10" t="e">
        <f t="shared" ref="AT6577:AT6587" si="64">X6577-AS6577</f>
        <v>#REF!</v>
      </c>
    </row>
    <row r="6578" spans="1:46" x14ac:dyDescent="0.3">
      <c r="A6578" s="8" t="s">
        <v>828</v>
      </c>
      <c r="B6578" s="8"/>
      <c r="C6578" s="8" t="s">
        <v>17</v>
      </c>
      <c r="D6578" s="8" t="s">
        <v>421</v>
      </c>
      <c r="E6578" s="8" t="s">
        <v>5954</v>
      </c>
      <c r="F6578" s="8" t="s">
        <v>6712</v>
      </c>
      <c r="G6578" s="12">
        <v>45322</v>
      </c>
      <c r="H6578" s="13" t="s">
        <v>3</v>
      </c>
      <c r="I6578" s="8" t="s">
        <v>13</v>
      </c>
      <c r="J6578" s="8">
        <v>10000285</v>
      </c>
      <c r="K6578" s="8" t="s">
        <v>491</v>
      </c>
      <c r="L6578" s="8">
        <v>10000285</v>
      </c>
      <c r="M6578" s="8" t="s">
        <v>491</v>
      </c>
      <c r="N6578" s="8" t="s">
        <v>205</v>
      </c>
      <c r="O6578" s="8" t="s">
        <v>205</v>
      </c>
      <c r="P6578" s="8" t="s">
        <v>348</v>
      </c>
      <c r="Q6578" s="14">
        <v>150</v>
      </c>
      <c r="R6578" s="10">
        <v>150000</v>
      </c>
      <c r="S6578" s="8" t="s">
        <v>16</v>
      </c>
      <c r="T6578" s="11">
        <v>1</v>
      </c>
      <c r="U6578" s="14">
        <v>1</v>
      </c>
      <c r="V6578" s="14">
        <v>1</v>
      </c>
      <c r="W6578" s="8" t="s">
        <v>85</v>
      </c>
      <c r="X6578" s="10">
        <v>150000</v>
      </c>
      <c r="Y6578" s="8" t="s">
        <v>594</v>
      </c>
      <c r="Z6578" s="8" t="s">
        <v>491</v>
      </c>
      <c r="AA6578" s="8">
        <v>1010021670</v>
      </c>
      <c r="AB6578" s="8" t="s">
        <v>117</v>
      </c>
      <c r="AC6578" s="8">
        <v>10000285</v>
      </c>
      <c r="AD6578" s="8">
        <v>10300865</v>
      </c>
      <c r="AE6578" s="8">
        <v>2011</v>
      </c>
      <c r="AF6578" s="8" t="s">
        <v>145</v>
      </c>
      <c r="AG6578" s="8" t="s">
        <v>91</v>
      </c>
      <c r="AH6578" s="8" t="s">
        <v>91</v>
      </c>
      <c r="AI6578" s="8"/>
      <c r="AJ6578" s="8" t="s">
        <v>147</v>
      </c>
      <c r="AK6578" s="8" t="s">
        <v>26</v>
      </c>
      <c r="AL6578" s="8"/>
      <c r="AM6578" s="15"/>
      <c r="AN6578" s="10">
        <f t="shared" si="62"/>
        <v>87990</v>
      </c>
      <c r="AO6578" s="10">
        <f t="shared" si="60"/>
        <v>62010</v>
      </c>
      <c r="AP6578" s="10">
        <v>5219.1338623099291</v>
      </c>
      <c r="AQ6578" s="10">
        <v>56790.866137690071</v>
      </c>
      <c r="AR6578" s="10">
        <v>56790.866137690071</v>
      </c>
      <c r="AS6578" s="10" t="e">
        <f>AO6578+#REF!-AR6578</f>
        <v>#REF!</v>
      </c>
      <c r="AT6578" s="10" t="e">
        <f t="shared" si="64"/>
        <v>#REF!</v>
      </c>
    </row>
    <row r="6579" spans="1:46" x14ac:dyDescent="0.3">
      <c r="A6579" s="8" t="s">
        <v>828</v>
      </c>
      <c r="B6579" s="8"/>
      <c r="C6579" s="8" t="s">
        <v>17</v>
      </c>
      <c r="D6579" s="8" t="s">
        <v>421</v>
      </c>
      <c r="E6579" s="8" t="s">
        <v>5961</v>
      </c>
      <c r="F6579" s="8" t="s">
        <v>6713</v>
      </c>
      <c r="G6579" s="12">
        <v>45322</v>
      </c>
      <c r="H6579" s="13" t="s">
        <v>3</v>
      </c>
      <c r="I6579" s="8" t="s">
        <v>13</v>
      </c>
      <c r="J6579" s="8">
        <v>10000285</v>
      </c>
      <c r="K6579" s="8" t="s">
        <v>491</v>
      </c>
      <c r="L6579" s="8">
        <v>10000285</v>
      </c>
      <c r="M6579" s="8" t="s">
        <v>491</v>
      </c>
      <c r="N6579" s="8" t="s">
        <v>205</v>
      </c>
      <c r="O6579" s="8" t="s">
        <v>205</v>
      </c>
      <c r="P6579" s="8" t="s">
        <v>532</v>
      </c>
      <c r="Q6579" s="14">
        <v>50</v>
      </c>
      <c r="R6579" s="10">
        <v>351000</v>
      </c>
      <c r="S6579" s="8" t="s">
        <v>16</v>
      </c>
      <c r="T6579" s="11">
        <v>1</v>
      </c>
      <c r="U6579" s="14">
        <v>7.02</v>
      </c>
      <c r="V6579" s="14">
        <v>7.02</v>
      </c>
      <c r="W6579" s="8" t="s">
        <v>85</v>
      </c>
      <c r="X6579" s="10">
        <v>351000</v>
      </c>
      <c r="Y6579" s="8" t="s">
        <v>594</v>
      </c>
      <c r="Z6579" s="8" t="s">
        <v>491</v>
      </c>
      <c r="AA6579" s="8">
        <v>1010021670</v>
      </c>
      <c r="AB6579" s="8" t="s">
        <v>117</v>
      </c>
      <c r="AC6579" s="8">
        <v>10000285</v>
      </c>
      <c r="AD6579" s="8">
        <v>10300486</v>
      </c>
      <c r="AE6579" s="8">
        <v>2011</v>
      </c>
      <c r="AF6579" s="8" t="s">
        <v>145</v>
      </c>
      <c r="AG6579" s="8" t="s">
        <v>91</v>
      </c>
      <c r="AH6579" s="8" t="s">
        <v>91</v>
      </c>
      <c r="AI6579" s="8"/>
      <c r="AJ6579" s="8" t="s">
        <v>147</v>
      </c>
      <c r="AK6579" s="8" t="s">
        <v>26</v>
      </c>
      <c r="AL6579" s="8"/>
      <c r="AM6579" s="15"/>
      <c r="AN6579" s="10">
        <f t="shared" si="62"/>
        <v>224829.89002432249</v>
      </c>
      <c r="AO6579" s="10">
        <f t="shared" si="60"/>
        <v>126170.10997567751</v>
      </c>
      <c r="AP6579" s="10">
        <v>4459.8752334156889</v>
      </c>
      <c r="AQ6579" s="10">
        <v>121710.23474226182</v>
      </c>
      <c r="AR6579" s="10">
        <v>121710.23474226182</v>
      </c>
      <c r="AS6579" s="10" t="e">
        <f>AO6579+#REF!-AR6579</f>
        <v>#REF!</v>
      </c>
      <c r="AT6579" s="10" t="e">
        <f t="shared" si="64"/>
        <v>#REF!</v>
      </c>
    </row>
    <row r="6580" spans="1:46" x14ac:dyDescent="0.3">
      <c r="A6580" s="8" t="s">
        <v>828</v>
      </c>
      <c r="B6580" s="8"/>
      <c r="C6580" s="8" t="s">
        <v>17</v>
      </c>
      <c r="D6580" s="8" t="s">
        <v>421</v>
      </c>
      <c r="E6580" s="8" t="s">
        <v>5954</v>
      </c>
      <c r="F6580" s="8" t="s">
        <v>6714</v>
      </c>
      <c r="G6580" s="12">
        <v>45322</v>
      </c>
      <c r="H6580" s="13" t="s">
        <v>3</v>
      </c>
      <c r="I6580" s="8" t="s">
        <v>13</v>
      </c>
      <c r="J6580" s="8">
        <v>10000285</v>
      </c>
      <c r="K6580" s="8" t="s">
        <v>491</v>
      </c>
      <c r="L6580" s="8">
        <v>10000285</v>
      </c>
      <c r="M6580" s="8" t="s">
        <v>491</v>
      </c>
      <c r="N6580" s="8" t="s">
        <v>205</v>
      </c>
      <c r="O6580" s="8" t="s">
        <v>205</v>
      </c>
      <c r="P6580" s="8" t="s">
        <v>561</v>
      </c>
      <c r="Q6580" s="14">
        <v>68</v>
      </c>
      <c r="R6580" s="10">
        <v>1020000</v>
      </c>
      <c r="S6580" s="8" t="s">
        <v>16</v>
      </c>
      <c r="T6580" s="11">
        <v>1</v>
      </c>
      <c r="U6580" s="14">
        <v>15</v>
      </c>
      <c r="V6580" s="14">
        <v>15</v>
      </c>
      <c r="W6580" s="8" t="s">
        <v>85</v>
      </c>
      <c r="X6580" s="10">
        <v>1020000</v>
      </c>
      <c r="Y6580" s="8" t="s">
        <v>594</v>
      </c>
      <c r="Z6580" s="8" t="s">
        <v>491</v>
      </c>
      <c r="AA6580" s="8">
        <v>1010021670</v>
      </c>
      <c r="AB6580" s="8" t="s">
        <v>117</v>
      </c>
      <c r="AC6580" s="8">
        <v>10000285</v>
      </c>
      <c r="AD6580" s="8">
        <v>10301176</v>
      </c>
      <c r="AE6580" s="8">
        <v>2011</v>
      </c>
      <c r="AF6580" s="8" t="s">
        <v>289</v>
      </c>
      <c r="AG6580" s="8" t="s">
        <v>91</v>
      </c>
      <c r="AH6580" s="8" t="s">
        <v>91</v>
      </c>
      <c r="AI6580" s="8"/>
      <c r="AJ6580" s="8" t="s">
        <v>94</v>
      </c>
      <c r="AK6580" s="8" t="s">
        <v>28</v>
      </c>
      <c r="AL6580" s="8"/>
      <c r="AM6580" s="15"/>
      <c r="AN6580" s="10">
        <f t="shared" si="62"/>
        <v>541360.40112868149</v>
      </c>
      <c r="AO6580" s="10">
        <f t="shared" si="60"/>
        <v>478639.59887131851</v>
      </c>
      <c r="AP6580" s="10">
        <v>19520.187934649119</v>
      </c>
      <c r="AQ6580" s="10">
        <v>459119.41093666939</v>
      </c>
      <c r="AR6580" s="10">
        <v>459119.41093666939</v>
      </c>
      <c r="AS6580" s="10" t="e">
        <f>AO6580+#REF!-AR6580</f>
        <v>#REF!</v>
      </c>
      <c r="AT6580" s="10" t="e">
        <f t="shared" si="64"/>
        <v>#REF!</v>
      </c>
    </row>
    <row r="6581" spans="1:46" x14ac:dyDescent="0.3">
      <c r="A6581" s="8" t="s">
        <v>828</v>
      </c>
      <c r="B6581" s="8"/>
      <c r="C6581" s="8" t="s">
        <v>17</v>
      </c>
      <c r="D6581" s="8" t="s">
        <v>421</v>
      </c>
      <c r="E6581" s="8" t="s">
        <v>5954</v>
      </c>
      <c r="F6581" s="8" t="s">
        <v>6715</v>
      </c>
      <c r="G6581" s="12">
        <v>45322</v>
      </c>
      <c r="H6581" s="13" t="s">
        <v>3</v>
      </c>
      <c r="I6581" s="8" t="s">
        <v>13</v>
      </c>
      <c r="J6581" s="8">
        <v>10001099</v>
      </c>
      <c r="K6581" s="8" t="s">
        <v>507</v>
      </c>
      <c r="L6581" s="8">
        <v>10001098</v>
      </c>
      <c r="M6581" s="8" t="s">
        <v>426</v>
      </c>
      <c r="N6581" s="8" t="s">
        <v>205</v>
      </c>
      <c r="O6581" s="8" t="s">
        <v>205</v>
      </c>
      <c r="P6581" s="8" t="s">
        <v>25</v>
      </c>
      <c r="Q6581" s="14">
        <v>77</v>
      </c>
      <c r="R6581" s="10">
        <v>677600</v>
      </c>
      <c r="S6581" s="8" t="s">
        <v>16</v>
      </c>
      <c r="T6581" s="11">
        <v>1</v>
      </c>
      <c r="U6581" s="14">
        <v>8.8000000000000007</v>
      </c>
      <c r="V6581" s="14">
        <v>8.8000000000000007</v>
      </c>
      <c r="W6581" s="8" t="s">
        <v>85</v>
      </c>
      <c r="X6581" s="10">
        <v>677600</v>
      </c>
      <c r="Y6581" s="8" t="s">
        <v>587</v>
      </c>
      <c r="Z6581" s="8" t="s">
        <v>426</v>
      </c>
      <c r="AA6581" s="8">
        <v>1010021424</v>
      </c>
      <c r="AB6581" s="8" t="s">
        <v>117</v>
      </c>
      <c r="AC6581" s="8">
        <v>10001099</v>
      </c>
      <c r="AD6581" s="8">
        <v>10300012</v>
      </c>
      <c r="AE6581" s="8">
        <v>2011</v>
      </c>
      <c r="AF6581" s="8" t="s">
        <v>25</v>
      </c>
      <c r="AG6581" s="8" t="s">
        <v>603</v>
      </c>
      <c r="AH6581" s="8" t="s">
        <v>427</v>
      </c>
      <c r="AI6581" s="8"/>
      <c r="AJ6581" s="8" t="s">
        <v>428</v>
      </c>
      <c r="AK6581" s="8" t="s">
        <v>25</v>
      </c>
      <c r="AL6581" s="8"/>
      <c r="AM6581" s="15"/>
      <c r="AN6581" s="10">
        <f t="shared" si="62"/>
        <v>332563.25943544216</v>
      </c>
      <c r="AO6581" s="10">
        <f t="shared" si="60"/>
        <v>345036.74056455784</v>
      </c>
      <c r="AP6581" s="10">
        <v>87593.195615427423</v>
      </c>
      <c r="AQ6581" s="10">
        <v>257443.54494913042</v>
      </c>
      <c r="AR6581" s="10">
        <v>257443.54494913042</v>
      </c>
      <c r="AS6581" s="10" t="e">
        <f>AO6581+#REF!-AR6581</f>
        <v>#REF!</v>
      </c>
      <c r="AT6581" s="10" t="e">
        <f t="shared" si="64"/>
        <v>#REF!</v>
      </c>
    </row>
    <row r="6582" spans="1:46" x14ac:dyDescent="0.3">
      <c r="A6582" s="8" t="s">
        <v>828</v>
      </c>
      <c r="B6582" s="8"/>
      <c r="C6582" s="8" t="s">
        <v>17</v>
      </c>
      <c r="D6582" s="8" t="s">
        <v>79</v>
      </c>
      <c r="E6582" s="8" t="s">
        <v>5954</v>
      </c>
      <c r="F6582" s="8" t="s">
        <v>6716</v>
      </c>
      <c r="G6582" s="12">
        <v>45322</v>
      </c>
      <c r="H6582" s="13" t="s">
        <v>3</v>
      </c>
      <c r="I6582" s="8" t="s">
        <v>13</v>
      </c>
      <c r="J6582" s="8">
        <v>20000106</v>
      </c>
      <c r="K6582" s="8" t="s">
        <v>390</v>
      </c>
      <c r="L6582" s="8">
        <v>20000106</v>
      </c>
      <c r="M6582" s="8" t="s">
        <v>390</v>
      </c>
      <c r="N6582" s="8" t="s">
        <v>125</v>
      </c>
      <c r="O6582" s="8" t="s">
        <v>851</v>
      </c>
      <c r="P6582" s="8" t="s">
        <v>126</v>
      </c>
      <c r="Q6582" s="14">
        <v>1382</v>
      </c>
      <c r="R6582" s="10">
        <v>35932</v>
      </c>
      <c r="S6582" s="8" t="s">
        <v>84</v>
      </c>
      <c r="T6582" s="11">
        <v>82.029300000000006</v>
      </c>
      <c r="U6582" s="14">
        <v>26</v>
      </c>
      <c r="V6582" s="14">
        <v>26</v>
      </c>
      <c r="W6582" s="8" t="s">
        <v>85</v>
      </c>
      <c r="X6582" s="10">
        <v>2947476.81</v>
      </c>
      <c r="Y6582" s="8" t="s">
        <v>86</v>
      </c>
      <c r="Z6582" s="8" t="s">
        <v>86</v>
      </c>
      <c r="AA6582" s="8">
        <v>1020016512</v>
      </c>
      <c r="AB6582" s="8" t="s">
        <v>87</v>
      </c>
      <c r="AC6582" s="8">
        <v>20000106</v>
      </c>
      <c r="AD6582" s="8">
        <v>10300064</v>
      </c>
      <c r="AE6582" s="8">
        <v>2011</v>
      </c>
      <c r="AF6582" s="8" t="s">
        <v>105</v>
      </c>
      <c r="AG6582" s="8" t="s">
        <v>91</v>
      </c>
      <c r="AH6582" s="8" t="s">
        <v>91</v>
      </c>
      <c r="AI6582" s="8"/>
      <c r="AJ6582" s="8" t="s">
        <v>94</v>
      </c>
      <c r="AK6582" s="8" t="s">
        <v>30</v>
      </c>
      <c r="AL6582" s="8"/>
      <c r="AM6582" s="15"/>
      <c r="AN6582" s="10">
        <f t="shared" si="62"/>
        <v>896578.2570103365</v>
      </c>
      <c r="AO6582" s="10">
        <f t="shared" si="60"/>
        <v>2050898.5529896636</v>
      </c>
      <c r="AP6582" s="10">
        <v>744522.51457096729</v>
      </c>
      <c r="AQ6582" s="10">
        <v>1306376.0384186963</v>
      </c>
      <c r="AR6582" s="10">
        <v>1306376.0384186963</v>
      </c>
      <c r="AS6582" s="10" t="e">
        <f>AO6582+#REF!-AR6582</f>
        <v>#REF!</v>
      </c>
      <c r="AT6582" s="10" t="e">
        <f t="shared" si="64"/>
        <v>#REF!</v>
      </c>
    </row>
    <row r="6583" spans="1:46" x14ac:dyDescent="0.3">
      <c r="A6583" s="8" t="s">
        <v>828</v>
      </c>
      <c r="B6583" s="8"/>
      <c r="C6583" s="8" t="s">
        <v>17</v>
      </c>
      <c r="D6583" s="8" t="s">
        <v>421</v>
      </c>
      <c r="E6583" s="8" t="s">
        <v>5954</v>
      </c>
      <c r="F6583" s="8" t="s">
        <v>6717</v>
      </c>
      <c r="G6583" s="12">
        <v>45322</v>
      </c>
      <c r="H6583" s="13" t="s">
        <v>3</v>
      </c>
      <c r="I6583" s="8" t="s">
        <v>13</v>
      </c>
      <c r="J6583" s="8">
        <v>10000292</v>
      </c>
      <c r="K6583" s="8" t="s">
        <v>465</v>
      </c>
      <c r="L6583" s="8">
        <v>10000292</v>
      </c>
      <c r="M6583" s="8" t="s">
        <v>465</v>
      </c>
      <c r="N6583" s="8" t="s">
        <v>205</v>
      </c>
      <c r="O6583" s="8" t="s">
        <v>205</v>
      </c>
      <c r="P6583" s="8" t="s">
        <v>188</v>
      </c>
      <c r="Q6583" s="14">
        <v>100</v>
      </c>
      <c r="R6583" s="10">
        <v>880000</v>
      </c>
      <c r="S6583" s="8" t="s">
        <v>16</v>
      </c>
      <c r="T6583" s="11">
        <v>1</v>
      </c>
      <c r="U6583" s="14">
        <v>8.8000000000000007</v>
      </c>
      <c r="V6583" s="14">
        <v>8.8000000000000007</v>
      </c>
      <c r="W6583" s="8" t="s">
        <v>85</v>
      </c>
      <c r="X6583" s="10">
        <v>880000</v>
      </c>
      <c r="Y6583" s="8" t="s">
        <v>582</v>
      </c>
      <c r="Z6583" s="8" t="s">
        <v>465</v>
      </c>
      <c r="AA6583" s="8">
        <v>1010021623</v>
      </c>
      <c r="AB6583" s="8" t="s">
        <v>117</v>
      </c>
      <c r="AC6583" s="8">
        <v>10000545</v>
      </c>
      <c r="AD6583" s="8">
        <v>10300123</v>
      </c>
      <c r="AE6583" s="8">
        <v>2011</v>
      </c>
      <c r="AF6583" s="8" t="s">
        <v>27</v>
      </c>
      <c r="AG6583" s="8" t="s">
        <v>106</v>
      </c>
      <c r="AH6583" s="8" t="s">
        <v>106</v>
      </c>
      <c r="AI6583" s="8"/>
      <c r="AJ6583" s="8" t="s">
        <v>94</v>
      </c>
      <c r="AK6583" s="8" t="s">
        <v>119</v>
      </c>
      <c r="AL6583" s="8"/>
      <c r="AM6583" s="15"/>
      <c r="AN6583" s="10">
        <f t="shared" si="62"/>
        <v>716274.39262883575</v>
      </c>
      <c r="AO6583" s="10">
        <f t="shared" si="60"/>
        <v>163725.60737116425</v>
      </c>
      <c r="AP6583" s="10">
        <v>75686.188628534728</v>
      </c>
      <c r="AQ6583" s="10">
        <v>88039.418742629525</v>
      </c>
      <c r="AR6583" s="10">
        <v>88039.418742629525</v>
      </c>
      <c r="AS6583" s="10" t="e">
        <f>AO6583+#REF!-AR6583</f>
        <v>#REF!</v>
      </c>
      <c r="AT6583" s="10" t="e">
        <f t="shared" si="64"/>
        <v>#REF!</v>
      </c>
    </row>
    <row r="6584" spans="1:46" x14ac:dyDescent="0.3">
      <c r="A6584" s="8" t="s">
        <v>828</v>
      </c>
      <c r="B6584" s="8"/>
      <c r="C6584" s="8" t="s">
        <v>17</v>
      </c>
      <c r="D6584" s="8" t="s">
        <v>421</v>
      </c>
      <c r="E6584" s="8" t="s">
        <v>5954</v>
      </c>
      <c r="F6584" s="8" t="s">
        <v>6718</v>
      </c>
      <c r="G6584" s="12">
        <v>45322</v>
      </c>
      <c r="H6584" s="13" t="s">
        <v>3</v>
      </c>
      <c r="I6584" s="8" t="s">
        <v>13</v>
      </c>
      <c r="J6584" s="8">
        <v>10000084</v>
      </c>
      <c r="K6584" s="8" t="s">
        <v>438</v>
      </c>
      <c r="L6584" s="8">
        <v>10000560</v>
      </c>
      <c r="M6584" s="8" t="s">
        <v>438</v>
      </c>
      <c r="N6584" s="8" t="s">
        <v>205</v>
      </c>
      <c r="O6584" s="8" t="s">
        <v>205</v>
      </c>
      <c r="P6584" s="8" t="s">
        <v>25</v>
      </c>
      <c r="Q6584" s="14">
        <v>82</v>
      </c>
      <c r="R6584" s="10">
        <v>721600</v>
      </c>
      <c r="S6584" s="8" t="s">
        <v>16</v>
      </c>
      <c r="T6584" s="11">
        <v>1</v>
      </c>
      <c r="U6584" s="14">
        <v>8.8000000000000007</v>
      </c>
      <c r="V6584" s="14">
        <v>8.8000000000000007</v>
      </c>
      <c r="W6584" s="8" t="s">
        <v>85</v>
      </c>
      <c r="X6584" s="10">
        <v>721600</v>
      </c>
      <c r="Y6584" s="8" t="s">
        <v>607</v>
      </c>
      <c r="Z6584" s="8" t="s">
        <v>438</v>
      </c>
      <c r="AA6584" s="8">
        <v>1010021268</v>
      </c>
      <c r="AB6584" s="8" t="s">
        <v>117</v>
      </c>
      <c r="AC6584" s="8">
        <v>10000084</v>
      </c>
      <c r="AD6584" s="8">
        <v>10300012</v>
      </c>
      <c r="AE6584" s="8">
        <v>2011</v>
      </c>
      <c r="AF6584" s="8" t="s">
        <v>25</v>
      </c>
      <c r="AG6584" s="8" t="s">
        <v>603</v>
      </c>
      <c r="AH6584" s="8" t="s">
        <v>427</v>
      </c>
      <c r="AI6584" s="8"/>
      <c r="AJ6584" s="8" t="s">
        <v>428</v>
      </c>
      <c r="AK6584" s="8" t="s">
        <v>25</v>
      </c>
      <c r="AL6584" s="8"/>
      <c r="AM6584" s="15"/>
      <c r="AN6584" s="10">
        <f t="shared" si="62"/>
        <v>332563.25943544216</v>
      </c>
      <c r="AO6584" s="10">
        <f t="shared" ref="AO6584:AO6647" si="65">AP6584+AQ6584</f>
        <v>389036.74056455784</v>
      </c>
      <c r="AP6584" s="10">
        <v>121231.19561542745</v>
      </c>
      <c r="AQ6584" s="10">
        <v>267805.54494913039</v>
      </c>
      <c r="AR6584" s="10">
        <v>267805.54494913039</v>
      </c>
      <c r="AS6584" s="10" t="e">
        <f>AO6584+#REF!-AR6584</f>
        <v>#REF!</v>
      </c>
      <c r="AT6584" s="10" t="e">
        <f t="shared" si="64"/>
        <v>#REF!</v>
      </c>
    </row>
    <row r="6585" spans="1:46" x14ac:dyDescent="0.3">
      <c r="A6585" s="8" t="s">
        <v>828</v>
      </c>
      <c r="B6585" s="8"/>
      <c r="C6585" s="8" t="s">
        <v>17</v>
      </c>
      <c r="D6585" s="8" t="s">
        <v>79</v>
      </c>
      <c r="E6585" s="8" t="s">
        <v>5954</v>
      </c>
      <c r="F6585" s="8" t="s">
        <v>6719</v>
      </c>
      <c r="G6585" s="12">
        <v>45322</v>
      </c>
      <c r="H6585" s="13" t="s">
        <v>3</v>
      </c>
      <c r="I6585" s="8" t="s">
        <v>13</v>
      </c>
      <c r="J6585" s="8">
        <v>20001081</v>
      </c>
      <c r="K6585" s="8" t="s">
        <v>112</v>
      </c>
      <c r="L6585" s="8">
        <v>20001081</v>
      </c>
      <c r="M6585" s="8" t="s">
        <v>112</v>
      </c>
      <c r="N6585" s="8" t="s">
        <v>108</v>
      </c>
      <c r="O6585" s="8" t="s">
        <v>92</v>
      </c>
      <c r="P6585" s="8" t="s">
        <v>120</v>
      </c>
      <c r="Q6585" s="14">
        <v>1200</v>
      </c>
      <c r="R6585" s="10">
        <v>27000</v>
      </c>
      <c r="S6585" s="8" t="s">
        <v>97</v>
      </c>
      <c r="T6585" s="11">
        <v>89.713700000000003</v>
      </c>
      <c r="U6585" s="14">
        <v>22.5</v>
      </c>
      <c r="V6585" s="14">
        <v>22.5</v>
      </c>
      <c r="W6585" s="8" t="s">
        <v>85</v>
      </c>
      <c r="X6585" s="10">
        <v>2422269.9</v>
      </c>
      <c r="Y6585" s="8" t="s">
        <v>111</v>
      </c>
      <c r="Z6585" s="8" t="s">
        <v>111</v>
      </c>
      <c r="AA6585" s="8">
        <v>1020016480</v>
      </c>
      <c r="AB6585" s="8" t="s">
        <v>87</v>
      </c>
      <c r="AC6585" s="8">
        <v>20001081</v>
      </c>
      <c r="AD6585" s="8">
        <v>10300095</v>
      </c>
      <c r="AE6585" s="8">
        <v>2011</v>
      </c>
      <c r="AF6585" s="8" t="s">
        <v>115</v>
      </c>
      <c r="AG6585" s="8" t="s">
        <v>100</v>
      </c>
      <c r="AH6585" s="8" t="s">
        <v>91</v>
      </c>
      <c r="AI6585" s="8"/>
      <c r="AJ6585" s="8" t="s">
        <v>94</v>
      </c>
      <c r="AK6585" s="8" t="s">
        <v>119</v>
      </c>
      <c r="AL6585" s="8"/>
      <c r="AM6585" s="15"/>
      <c r="AN6585" s="10">
        <f t="shared" si="62"/>
        <v>1305140.4272716818</v>
      </c>
      <c r="AO6585" s="10">
        <f t="shared" si="65"/>
        <v>1117129.4727283181</v>
      </c>
      <c r="AP6585" s="10">
        <v>170766.06968427333</v>
      </c>
      <c r="AQ6585" s="10">
        <v>946363.40304404474</v>
      </c>
      <c r="AR6585" s="10">
        <v>946363.40304404474</v>
      </c>
      <c r="AS6585" s="10" t="e">
        <f>AO6585+#REF!-AR6585</f>
        <v>#REF!</v>
      </c>
      <c r="AT6585" s="10" t="e">
        <f t="shared" si="64"/>
        <v>#REF!</v>
      </c>
    </row>
    <row r="6586" spans="1:46" x14ac:dyDescent="0.3">
      <c r="A6586" s="8" t="s">
        <v>828</v>
      </c>
      <c r="B6586" s="8"/>
      <c r="C6586" s="8" t="s">
        <v>17</v>
      </c>
      <c r="D6586" s="8" t="s">
        <v>421</v>
      </c>
      <c r="E6586" s="8" t="s">
        <v>5954</v>
      </c>
      <c r="F6586" s="8" t="s">
        <v>6720</v>
      </c>
      <c r="G6586" s="12">
        <v>45322</v>
      </c>
      <c r="H6586" s="13" t="s">
        <v>3</v>
      </c>
      <c r="I6586" s="8" t="s">
        <v>13</v>
      </c>
      <c r="J6586" s="8">
        <v>10001416</v>
      </c>
      <c r="K6586" s="8" t="s">
        <v>5985</v>
      </c>
      <c r="L6586" s="8">
        <v>10001416</v>
      </c>
      <c r="M6586" s="8" t="s">
        <v>5985</v>
      </c>
      <c r="N6586" s="8" t="s">
        <v>205</v>
      </c>
      <c r="O6586" s="8" t="s">
        <v>205</v>
      </c>
      <c r="P6586" s="8" t="s">
        <v>5986</v>
      </c>
      <c r="Q6586" s="14">
        <v>578427.85</v>
      </c>
      <c r="R6586" s="10">
        <v>578427.85</v>
      </c>
      <c r="S6586" s="8" t="s">
        <v>16</v>
      </c>
      <c r="T6586" s="11">
        <v>1</v>
      </c>
      <c r="U6586" s="14">
        <v>1</v>
      </c>
      <c r="V6586" s="14">
        <v>1</v>
      </c>
      <c r="W6586" s="8" t="s">
        <v>575</v>
      </c>
      <c r="X6586" s="10">
        <v>578427.85</v>
      </c>
      <c r="Y6586" s="8"/>
      <c r="Z6586" s="8" t="s">
        <v>5985</v>
      </c>
      <c r="AA6586" s="8">
        <v>3010000054</v>
      </c>
      <c r="AB6586" s="8"/>
      <c r="AC6586" s="8"/>
      <c r="AD6586" s="8">
        <v>11000051</v>
      </c>
      <c r="AE6586" s="8">
        <v>2011</v>
      </c>
      <c r="AF6586" s="8"/>
      <c r="AG6586" s="8"/>
      <c r="AH6586" s="8" t="s">
        <v>100</v>
      </c>
      <c r="AI6586" s="8"/>
      <c r="AJ6586" s="8" t="s">
        <v>248</v>
      </c>
      <c r="AK6586" s="8" t="s">
        <v>325</v>
      </c>
      <c r="AL6586" s="8"/>
      <c r="AM6586" s="15"/>
      <c r="AN6586" s="10">
        <f t="shared" si="62"/>
        <v>0</v>
      </c>
      <c r="AO6586" s="10">
        <f t="shared" si="65"/>
        <v>578427.85</v>
      </c>
      <c r="AP6586" s="10">
        <v>0</v>
      </c>
      <c r="AQ6586" s="10">
        <v>578427.85</v>
      </c>
      <c r="AR6586" s="10">
        <v>578427.85</v>
      </c>
      <c r="AS6586" s="10" t="e">
        <f>AO6586+#REF!-AR6586</f>
        <v>#REF!</v>
      </c>
      <c r="AT6586" s="10" t="e">
        <f t="shared" si="64"/>
        <v>#REF!</v>
      </c>
    </row>
    <row r="6587" spans="1:46" x14ac:dyDescent="0.3">
      <c r="A6587" s="8" t="s">
        <v>828</v>
      </c>
      <c r="B6587" s="8"/>
      <c r="C6587" s="8" t="s">
        <v>17</v>
      </c>
      <c r="D6587" s="8" t="s">
        <v>421</v>
      </c>
      <c r="E6587" s="8" t="s">
        <v>5954</v>
      </c>
      <c r="F6587" s="8" t="s">
        <v>6721</v>
      </c>
      <c r="G6587" s="12">
        <v>45350</v>
      </c>
      <c r="H6587" s="13" t="s">
        <v>3</v>
      </c>
      <c r="I6587" s="8" t="s">
        <v>14</v>
      </c>
      <c r="J6587" s="8">
        <v>10000045</v>
      </c>
      <c r="K6587" s="8" t="s">
        <v>483</v>
      </c>
      <c r="L6587" s="8">
        <v>10000045</v>
      </c>
      <c r="M6587" s="8" t="s">
        <v>483</v>
      </c>
      <c r="N6587" s="8" t="s">
        <v>205</v>
      </c>
      <c r="O6587" s="8" t="s">
        <v>205</v>
      </c>
      <c r="P6587" s="8" t="s">
        <v>25</v>
      </c>
      <c r="Q6587" s="14">
        <v>70</v>
      </c>
      <c r="R6587" s="10">
        <v>490000</v>
      </c>
      <c r="S6587" s="8" t="s">
        <v>16</v>
      </c>
      <c r="T6587" s="11">
        <v>1</v>
      </c>
      <c r="U6587" s="14">
        <v>7</v>
      </c>
      <c r="V6587" s="14">
        <v>7</v>
      </c>
      <c r="W6587" s="8" t="s">
        <v>85</v>
      </c>
      <c r="X6587" s="10">
        <v>490000</v>
      </c>
      <c r="Y6587" s="8" t="s">
        <v>421</v>
      </c>
      <c r="Z6587" s="8" t="s">
        <v>483</v>
      </c>
      <c r="AA6587" s="8">
        <v>1010021547</v>
      </c>
      <c r="AB6587" s="8" t="s">
        <v>117</v>
      </c>
      <c r="AC6587" s="8">
        <v>10001101</v>
      </c>
      <c r="AD6587" s="8">
        <v>10300012</v>
      </c>
      <c r="AE6587" s="8">
        <v>2011</v>
      </c>
      <c r="AF6587" s="8" t="s">
        <v>25</v>
      </c>
      <c r="AG6587" s="8" t="s">
        <v>603</v>
      </c>
      <c r="AH6587" s="8" t="s">
        <v>427</v>
      </c>
      <c r="AI6587" s="8"/>
      <c r="AJ6587" s="8" t="s">
        <v>428</v>
      </c>
      <c r="AK6587" s="8" t="s">
        <v>25</v>
      </c>
      <c r="AL6587" s="8"/>
      <c r="AM6587" s="15"/>
      <c r="AN6587" s="10">
        <f t="shared" si="62"/>
        <v>264538.95636910171</v>
      </c>
      <c r="AO6587" s="10">
        <f t="shared" si="65"/>
        <v>225461.04363089829</v>
      </c>
      <c r="AP6587" s="10">
        <v>32156.405603180901</v>
      </c>
      <c r="AQ6587" s="10">
        <v>193304.63802771739</v>
      </c>
      <c r="AR6587" s="10">
        <v>193304.63802771739</v>
      </c>
      <c r="AS6587" s="10" t="e">
        <f>AO6587+#REF!-AR6587</f>
        <v>#REF!</v>
      </c>
      <c r="AT6587" s="10" t="e">
        <f t="shared" si="64"/>
        <v>#REF!</v>
      </c>
    </row>
    <row r="6588" spans="1:46" x14ac:dyDescent="0.3">
      <c r="A6588" s="8" t="s">
        <v>828</v>
      </c>
      <c r="B6588" s="8"/>
      <c r="C6588" s="8" t="s">
        <v>17</v>
      </c>
      <c r="D6588" s="8" t="s">
        <v>79</v>
      </c>
      <c r="E6588" s="8" t="s">
        <v>5961</v>
      </c>
      <c r="F6588" s="8" t="s">
        <v>6722</v>
      </c>
      <c r="G6588" s="12">
        <v>45350</v>
      </c>
      <c r="H6588" s="13" t="s">
        <v>3</v>
      </c>
      <c r="I6588" s="8" t="s">
        <v>14</v>
      </c>
      <c r="J6588" s="8">
        <v>20001834</v>
      </c>
      <c r="K6588" s="8" t="s">
        <v>5957</v>
      </c>
      <c r="L6588" s="8">
        <v>20001834</v>
      </c>
      <c r="M6588" s="8" t="s">
        <v>392</v>
      </c>
      <c r="N6588" s="8" t="s">
        <v>101</v>
      </c>
      <c r="O6588" s="8" t="s">
        <v>102</v>
      </c>
      <c r="P6588" s="8" t="s">
        <v>103</v>
      </c>
      <c r="Q6588" s="14">
        <v>3156.3</v>
      </c>
      <c r="R6588" s="10">
        <v>1862.22</v>
      </c>
      <c r="S6588" s="8" t="s">
        <v>84</v>
      </c>
      <c r="T6588" s="11">
        <v>82.756200000000007</v>
      </c>
      <c r="U6588" s="14">
        <v>0.59</v>
      </c>
      <c r="V6588" s="14">
        <v>0.59</v>
      </c>
      <c r="W6588" s="8" t="s">
        <v>85</v>
      </c>
      <c r="X6588" s="10">
        <v>154110.25</v>
      </c>
      <c r="Y6588" s="8" t="s">
        <v>20</v>
      </c>
      <c r="Z6588" s="8" t="s">
        <v>392</v>
      </c>
      <c r="AA6588" s="8">
        <v>1040011866</v>
      </c>
      <c r="AB6588" s="8" t="s">
        <v>386</v>
      </c>
      <c r="AC6588" s="8">
        <v>20001834</v>
      </c>
      <c r="AD6588" s="8">
        <v>10300175</v>
      </c>
      <c r="AE6588" s="8">
        <v>2011</v>
      </c>
      <c r="AF6588" s="8" t="s">
        <v>105</v>
      </c>
      <c r="AG6588" s="8" t="s">
        <v>100</v>
      </c>
      <c r="AH6588" s="8" t="s">
        <v>320</v>
      </c>
      <c r="AI6588" s="8"/>
      <c r="AJ6588" s="8" t="s">
        <v>94</v>
      </c>
      <c r="AK6588" s="8" t="s">
        <v>30</v>
      </c>
      <c r="AL6588" s="8"/>
      <c r="AM6588" s="15"/>
      <c r="AN6588" s="10">
        <f t="shared" si="62"/>
        <v>141521.7097821818</v>
      </c>
      <c r="AO6588" s="10">
        <f t="shared" si="65"/>
        <v>12588.540217818198</v>
      </c>
      <c r="AP6588" s="10">
        <v>0.25</v>
      </c>
      <c r="AQ6588" s="10">
        <v>12588.290217818198</v>
      </c>
      <c r="AR6588" s="10">
        <v>12588.290217818198</v>
      </c>
      <c r="AS6588" s="10" t="e">
        <f>AO6588+#REF!-AR6588</f>
        <v>#REF!</v>
      </c>
      <c r="AT6588" s="10"/>
    </row>
    <row r="6589" spans="1:46" x14ac:dyDescent="0.3">
      <c r="A6589" s="8" t="s">
        <v>828</v>
      </c>
      <c r="B6589" s="8"/>
      <c r="C6589" s="8" t="s">
        <v>17</v>
      </c>
      <c r="D6589" s="8" t="s">
        <v>79</v>
      </c>
      <c r="E6589" s="8" t="s">
        <v>5954</v>
      </c>
      <c r="F6589" s="8" t="s">
        <v>6723</v>
      </c>
      <c r="G6589" s="12">
        <v>45350</v>
      </c>
      <c r="H6589" s="13" t="s">
        <v>3</v>
      </c>
      <c r="I6589" s="8" t="s">
        <v>14</v>
      </c>
      <c r="J6589" s="8">
        <v>20000001</v>
      </c>
      <c r="K6589" s="8" t="s">
        <v>80</v>
      </c>
      <c r="L6589" s="8">
        <v>20000001</v>
      </c>
      <c r="M6589" s="8" t="s">
        <v>80</v>
      </c>
      <c r="N6589" s="8" t="s">
        <v>81</v>
      </c>
      <c r="O6589" s="8" t="s">
        <v>82</v>
      </c>
      <c r="P6589" s="8" t="s">
        <v>83</v>
      </c>
      <c r="Q6589" s="14">
        <v>2610</v>
      </c>
      <c r="R6589" s="10">
        <v>52200</v>
      </c>
      <c r="S6589" s="8" t="s">
        <v>84</v>
      </c>
      <c r="T6589" s="11">
        <v>82.756200000000007</v>
      </c>
      <c r="U6589" s="14">
        <v>20</v>
      </c>
      <c r="V6589" s="14">
        <v>20</v>
      </c>
      <c r="W6589" s="8" t="s">
        <v>85</v>
      </c>
      <c r="X6589" s="10">
        <v>4319873.6399999997</v>
      </c>
      <c r="Y6589" s="8" t="s">
        <v>86</v>
      </c>
      <c r="Z6589" s="8" t="s">
        <v>86</v>
      </c>
      <c r="AA6589" s="8">
        <v>1040011869</v>
      </c>
      <c r="AB6589" s="8" t="s">
        <v>87</v>
      </c>
      <c r="AC6589" s="8">
        <v>20000100</v>
      </c>
      <c r="AD6589" s="8">
        <v>10300057</v>
      </c>
      <c r="AE6589" s="8">
        <v>2011</v>
      </c>
      <c r="AF6589" s="8" t="s">
        <v>90</v>
      </c>
      <c r="AG6589" s="8" t="s">
        <v>91</v>
      </c>
      <c r="AH6589" s="8" t="s">
        <v>91</v>
      </c>
      <c r="AI6589" s="8"/>
      <c r="AJ6589" s="8" t="s">
        <v>94</v>
      </c>
      <c r="AK6589" s="8" t="s">
        <v>30</v>
      </c>
      <c r="AL6589" s="8"/>
      <c r="AM6589" s="15"/>
      <c r="AN6589" s="10">
        <f t="shared" si="62"/>
        <v>3188304.7409600005</v>
      </c>
      <c r="AO6589" s="10">
        <f t="shared" si="65"/>
        <v>1131568.8990399991</v>
      </c>
      <c r="AP6589" s="10">
        <v>53143.676058999728</v>
      </c>
      <c r="AQ6589" s="10">
        <v>1078425.2229809994</v>
      </c>
      <c r="AR6589" s="10">
        <v>1078425.2229809994</v>
      </c>
      <c r="AS6589" s="10" t="e">
        <f>AO6589+#REF!-AR6589</f>
        <v>#REF!</v>
      </c>
      <c r="AT6589" s="10" t="e">
        <f>X6589-AS6589</f>
        <v>#REF!</v>
      </c>
    </row>
    <row r="6590" spans="1:46" x14ac:dyDescent="0.3">
      <c r="A6590" s="8" t="s">
        <v>828</v>
      </c>
      <c r="B6590" s="8"/>
      <c r="C6590" s="8" t="s">
        <v>17</v>
      </c>
      <c r="D6590" s="8" t="s">
        <v>421</v>
      </c>
      <c r="E6590" s="8" t="s">
        <v>5954</v>
      </c>
      <c r="F6590" s="8" t="s">
        <v>6724</v>
      </c>
      <c r="G6590" s="12">
        <v>45350</v>
      </c>
      <c r="H6590" s="13" t="s">
        <v>3</v>
      </c>
      <c r="I6590" s="8" t="s">
        <v>14</v>
      </c>
      <c r="J6590" s="8">
        <v>10000981</v>
      </c>
      <c r="K6590" s="8" t="s">
        <v>434</v>
      </c>
      <c r="L6590" s="8">
        <v>10000981</v>
      </c>
      <c r="M6590" s="8" t="s">
        <v>434</v>
      </c>
      <c r="N6590" s="8" t="s">
        <v>205</v>
      </c>
      <c r="O6590" s="8" t="s">
        <v>205</v>
      </c>
      <c r="P6590" s="8" t="s">
        <v>423</v>
      </c>
      <c r="Q6590" s="14">
        <v>0.01</v>
      </c>
      <c r="R6590" s="10">
        <v>190</v>
      </c>
      <c r="S6590" s="8" t="s">
        <v>16</v>
      </c>
      <c r="T6590" s="11">
        <v>1</v>
      </c>
      <c r="U6590" s="14">
        <v>19</v>
      </c>
      <c r="V6590" s="14">
        <v>1</v>
      </c>
      <c r="W6590" s="8" t="s">
        <v>85</v>
      </c>
      <c r="X6590" s="10">
        <v>190</v>
      </c>
      <c r="Y6590" s="8" t="s">
        <v>421</v>
      </c>
      <c r="Z6590" s="8" t="s">
        <v>434</v>
      </c>
      <c r="AA6590" s="8">
        <v>1010019868</v>
      </c>
      <c r="AB6590" s="8" t="s">
        <v>117</v>
      </c>
      <c r="AC6590" s="8">
        <v>10000981</v>
      </c>
      <c r="AD6590" s="8">
        <v>10300171</v>
      </c>
      <c r="AE6590" s="8">
        <v>2011</v>
      </c>
      <c r="AF6590" s="8" t="s">
        <v>248</v>
      </c>
      <c r="AG6590" s="8" t="s">
        <v>100</v>
      </c>
      <c r="AH6590" s="8" t="s">
        <v>100</v>
      </c>
      <c r="AI6590" s="8"/>
      <c r="AJ6590" s="8" t="s">
        <v>424</v>
      </c>
      <c r="AK6590" s="8" t="s">
        <v>424</v>
      </c>
      <c r="AL6590" s="8"/>
      <c r="AM6590" s="15"/>
      <c r="AN6590" s="10">
        <f t="shared" si="62"/>
        <v>0</v>
      </c>
      <c r="AO6590" s="10">
        <f t="shared" si="65"/>
        <v>190</v>
      </c>
      <c r="AP6590" s="10">
        <v>0</v>
      </c>
      <c r="AQ6590" s="10">
        <v>190</v>
      </c>
      <c r="AR6590" s="10">
        <v>190</v>
      </c>
      <c r="AS6590" s="10" t="e">
        <f>AO6590+#REF!-AR6590</f>
        <v>#REF!</v>
      </c>
      <c r="AT6590" s="10"/>
    </row>
    <row r="6591" spans="1:46" x14ac:dyDescent="0.3">
      <c r="A6591" s="8" t="s">
        <v>828</v>
      </c>
      <c r="B6591" s="8"/>
      <c r="C6591" s="8" t="s">
        <v>17</v>
      </c>
      <c r="D6591" s="8" t="s">
        <v>421</v>
      </c>
      <c r="E6591" s="8" t="s">
        <v>5954</v>
      </c>
      <c r="F6591" s="8" t="s">
        <v>6725</v>
      </c>
      <c r="G6591" s="12">
        <v>45350</v>
      </c>
      <c r="H6591" s="13" t="s">
        <v>3</v>
      </c>
      <c r="I6591" s="8" t="s">
        <v>14</v>
      </c>
      <c r="J6591" s="8">
        <v>10001111</v>
      </c>
      <c r="K6591" s="8" t="s">
        <v>513</v>
      </c>
      <c r="L6591" s="8">
        <v>10001111</v>
      </c>
      <c r="M6591" s="8" t="s">
        <v>513</v>
      </c>
      <c r="N6591" s="8" t="s">
        <v>205</v>
      </c>
      <c r="O6591" s="8" t="s">
        <v>205</v>
      </c>
      <c r="P6591" s="8" t="s">
        <v>423</v>
      </c>
      <c r="Q6591" s="14">
        <v>0.01</v>
      </c>
      <c r="R6591" s="10">
        <v>205</v>
      </c>
      <c r="S6591" s="8" t="s">
        <v>16</v>
      </c>
      <c r="T6591" s="11">
        <v>1</v>
      </c>
      <c r="U6591" s="14">
        <v>20.5</v>
      </c>
      <c r="V6591" s="14">
        <v>1</v>
      </c>
      <c r="W6591" s="8" t="s">
        <v>85</v>
      </c>
      <c r="X6591" s="10">
        <v>205</v>
      </c>
      <c r="Y6591" s="8" t="s">
        <v>582</v>
      </c>
      <c r="Z6591" s="8" t="s">
        <v>513</v>
      </c>
      <c r="AA6591" s="8">
        <v>1010019228</v>
      </c>
      <c r="AB6591" s="8" t="s">
        <v>117</v>
      </c>
      <c r="AC6591" s="8">
        <v>10000376</v>
      </c>
      <c r="AD6591" s="8">
        <v>10300171</v>
      </c>
      <c r="AE6591" s="8">
        <v>2011</v>
      </c>
      <c r="AF6591" s="8" t="s">
        <v>248</v>
      </c>
      <c r="AG6591" s="8" t="s">
        <v>88</v>
      </c>
      <c r="AH6591" s="8" t="s">
        <v>100</v>
      </c>
      <c r="AI6591" s="8"/>
      <c r="AJ6591" s="8" t="s">
        <v>424</v>
      </c>
      <c r="AK6591" s="8" t="s">
        <v>424</v>
      </c>
      <c r="AL6591" s="8"/>
      <c r="AM6591" s="15"/>
      <c r="AN6591" s="10">
        <f t="shared" si="62"/>
        <v>0</v>
      </c>
      <c r="AO6591" s="10">
        <f t="shared" si="65"/>
        <v>205</v>
      </c>
      <c r="AP6591" s="10">
        <v>0</v>
      </c>
      <c r="AQ6591" s="10">
        <v>205</v>
      </c>
      <c r="AR6591" s="10">
        <v>205</v>
      </c>
      <c r="AS6591" s="10" t="e">
        <f>AO6591+#REF!-AR6591</f>
        <v>#REF!</v>
      </c>
      <c r="AT6591" s="10"/>
    </row>
    <row r="6592" spans="1:46" x14ac:dyDescent="0.3">
      <c r="A6592" s="8" t="s">
        <v>828</v>
      </c>
      <c r="B6592" s="8"/>
      <c r="C6592" s="8" t="s">
        <v>17</v>
      </c>
      <c r="D6592" s="8" t="s">
        <v>421</v>
      </c>
      <c r="E6592" s="8" t="s">
        <v>5954</v>
      </c>
      <c r="F6592" s="8" t="s">
        <v>6726</v>
      </c>
      <c r="G6592" s="12">
        <v>45350</v>
      </c>
      <c r="H6592" s="13" t="s">
        <v>3</v>
      </c>
      <c r="I6592" s="8" t="s">
        <v>14</v>
      </c>
      <c r="J6592" s="8">
        <v>10001134</v>
      </c>
      <c r="K6592" s="8" t="s">
        <v>431</v>
      </c>
      <c r="L6592" s="8">
        <v>10001134</v>
      </c>
      <c r="M6592" s="8" t="s">
        <v>431</v>
      </c>
      <c r="N6592" s="8" t="s">
        <v>205</v>
      </c>
      <c r="O6592" s="8" t="s">
        <v>205</v>
      </c>
      <c r="P6592" s="8" t="s">
        <v>423</v>
      </c>
      <c r="Q6592" s="14">
        <v>0.01</v>
      </c>
      <c r="R6592" s="10">
        <v>240</v>
      </c>
      <c r="S6592" s="8" t="s">
        <v>16</v>
      </c>
      <c r="T6592" s="11">
        <v>1</v>
      </c>
      <c r="U6592" s="14">
        <v>24</v>
      </c>
      <c r="V6592" s="14">
        <v>1</v>
      </c>
      <c r="W6592" s="8" t="s">
        <v>85</v>
      </c>
      <c r="X6592" s="10">
        <v>240</v>
      </c>
      <c r="Y6592" s="8" t="s">
        <v>582</v>
      </c>
      <c r="Z6592" s="8" t="s">
        <v>431</v>
      </c>
      <c r="AA6592" s="8">
        <v>1010021548</v>
      </c>
      <c r="AB6592" s="8" t="s">
        <v>117</v>
      </c>
      <c r="AC6592" s="8">
        <v>10001134</v>
      </c>
      <c r="AD6592" s="8">
        <v>10300171</v>
      </c>
      <c r="AE6592" s="8">
        <v>2011</v>
      </c>
      <c r="AF6592" s="8" t="s">
        <v>248</v>
      </c>
      <c r="AG6592" s="8" t="s">
        <v>88</v>
      </c>
      <c r="AH6592" s="8" t="s">
        <v>100</v>
      </c>
      <c r="AI6592" s="8"/>
      <c r="AJ6592" s="8" t="s">
        <v>424</v>
      </c>
      <c r="AK6592" s="8" t="s">
        <v>424</v>
      </c>
      <c r="AL6592" s="8"/>
      <c r="AM6592" s="15"/>
      <c r="AN6592" s="10">
        <f t="shared" si="62"/>
        <v>0</v>
      </c>
      <c r="AO6592" s="10">
        <f t="shared" si="65"/>
        <v>240</v>
      </c>
      <c r="AP6592" s="10">
        <v>0</v>
      </c>
      <c r="AQ6592" s="10">
        <v>240</v>
      </c>
      <c r="AR6592" s="10">
        <v>240</v>
      </c>
      <c r="AS6592" s="10" t="e">
        <f>AO6592+#REF!-AR6592</f>
        <v>#REF!</v>
      </c>
      <c r="AT6592" s="10"/>
    </row>
    <row r="6593" spans="1:46" x14ac:dyDescent="0.3">
      <c r="A6593" s="8" t="s">
        <v>828</v>
      </c>
      <c r="B6593" s="8"/>
      <c r="C6593" s="8" t="s">
        <v>17</v>
      </c>
      <c r="D6593" s="8" t="s">
        <v>421</v>
      </c>
      <c r="E6593" s="8" t="s">
        <v>5954</v>
      </c>
      <c r="F6593" s="8" t="s">
        <v>6727</v>
      </c>
      <c r="G6593" s="12">
        <v>45350</v>
      </c>
      <c r="H6593" s="13" t="s">
        <v>3</v>
      </c>
      <c r="I6593" s="8" t="s">
        <v>14</v>
      </c>
      <c r="J6593" s="8">
        <v>10001134</v>
      </c>
      <c r="K6593" s="8" t="s">
        <v>431</v>
      </c>
      <c r="L6593" s="8">
        <v>10001134</v>
      </c>
      <c r="M6593" s="8" t="s">
        <v>431</v>
      </c>
      <c r="N6593" s="8" t="s">
        <v>205</v>
      </c>
      <c r="O6593" s="8" t="s">
        <v>205</v>
      </c>
      <c r="P6593" s="8" t="s">
        <v>423</v>
      </c>
      <c r="Q6593" s="14">
        <v>0.01</v>
      </c>
      <c r="R6593" s="10">
        <v>100</v>
      </c>
      <c r="S6593" s="8" t="s">
        <v>16</v>
      </c>
      <c r="T6593" s="11">
        <v>1</v>
      </c>
      <c r="U6593" s="14">
        <v>10</v>
      </c>
      <c r="V6593" s="14">
        <v>1</v>
      </c>
      <c r="W6593" s="8" t="s">
        <v>85</v>
      </c>
      <c r="X6593" s="10">
        <v>100</v>
      </c>
      <c r="Y6593" s="8" t="s">
        <v>582</v>
      </c>
      <c r="Z6593" s="8" t="s">
        <v>431</v>
      </c>
      <c r="AA6593" s="8">
        <v>1010021036</v>
      </c>
      <c r="AB6593" s="8" t="s">
        <v>117</v>
      </c>
      <c r="AC6593" s="8">
        <v>10001134</v>
      </c>
      <c r="AD6593" s="8">
        <v>10300171</v>
      </c>
      <c r="AE6593" s="8">
        <v>2011</v>
      </c>
      <c r="AF6593" s="8" t="s">
        <v>248</v>
      </c>
      <c r="AG6593" s="8" t="s">
        <v>88</v>
      </c>
      <c r="AH6593" s="8" t="s">
        <v>100</v>
      </c>
      <c r="AI6593" s="8"/>
      <c r="AJ6593" s="8" t="s">
        <v>424</v>
      </c>
      <c r="AK6593" s="8" t="s">
        <v>424</v>
      </c>
      <c r="AL6593" s="8"/>
      <c r="AM6593" s="15"/>
      <c r="AN6593" s="10">
        <f t="shared" si="62"/>
        <v>0</v>
      </c>
      <c r="AO6593" s="10">
        <f t="shared" si="65"/>
        <v>100</v>
      </c>
      <c r="AP6593" s="10">
        <v>0</v>
      </c>
      <c r="AQ6593" s="10">
        <v>100</v>
      </c>
      <c r="AR6593" s="10">
        <v>100</v>
      </c>
      <c r="AS6593" s="10" t="e">
        <f>AO6593+#REF!-AR6593</f>
        <v>#REF!</v>
      </c>
      <c r="AT6593" s="10"/>
    </row>
    <row r="6594" spans="1:46" x14ac:dyDescent="0.3">
      <c r="A6594" s="8" t="s">
        <v>828</v>
      </c>
      <c r="B6594" s="8"/>
      <c r="C6594" s="8" t="s">
        <v>17</v>
      </c>
      <c r="D6594" s="8" t="s">
        <v>421</v>
      </c>
      <c r="E6594" s="8" t="s">
        <v>5964</v>
      </c>
      <c r="F6594" s="8" t="s">
        <v>6728</v>
      </c>
      <c r="G6594" s="12">
        <v>45350</v>
      </c>
      <c r="H6594" s="13" t="s">
        <v>3</v>
      </c>
      <c r="I6594" s="8" t="s">
        <v>14</v>
      </c>
      <c r="J6594" s="8">
        <v>10001134</v>
      </c>
      <c r="K6594" s="8" t="s">
        <v>431</v>
      </c>
      <c r="L6594" s="8">
        <v>10001134</v>
      </c>
      <c r="M6594" s="8" t="s">
        <v>431</v>
      </c>
      <c r="N6594" s="8" t="s">
        <v>205</v>
      </c>
      <c r="O6594" s="8" t="s">
        <v>205</v>
      </c>
      <c r="P6594" s="8" t="s">
        <v>423</v>
      </c>
      <c r="Q6594" s="14">
        <v>0.01</v>
      </c>
      <c r="R6594" s="10">
        <v>140</v>
      </c>
      <c r="S6594" s="8" t="s">
        <v>16</v>
      </c>
      <c r="T6594" s="11">
        <v>1</v>
      </c>
      <c r="U6594" s="14">
        <v>14</v>
      </c>
      <c r="V6594" s="14">
        <v>1</v>
      </c>
      <c r="W6594" s="8" t="s">
        <v>85</v>
      </c>
      <c r="X6594" s="10">
        <v>140</v>
      </c>
      <c r="Y6594" s="8" t="s">
        <v>582</v>
      </c>
      <c r="Z6594" s="8" t="s">
        <v>431</v>
      </c>
      <c r="AA6594" s="8">
        <v>1010021548</v>
      </c>
      <c r="AB6594" s="8" t="s">
        <v>117</v>
      </c>
      <c r="AC6594" s="8">
        <v>10001134</v>
      </c>
      <c r="AD6594" s="8">
        <v>10300171</v>
      </c>
      <c r="AE6594" s="8">
        <v>2011</v>
      </c>
      <c r="AF6594" s="8" t="s">
        <v>248</v>
      </c>
      <c r="AG6594" s="8" t="s">
        <v>88</v>
      </c>
      <c r="AH6594" s="8" t="s">
        <v>100</v>
      </c>
      <c r="AI6594" s="8"/>
      <c r="AJ6594" s="8" t="s">
        <v>424</v>
      </c>
      <c r="AK6594" s="8" t="s">
        <v>424</v>
      </c>
      <c r="AL6594" s="8"/>
      <c r="AM6594" s="15"/>
      <c r="AN6594" s="10">
        <f t="shared" si="62"/>
        <v>0</v>
      </c>
      <c r="AO6594" s="10">
        <f t="shared" si="65"/>
        <v>140</v>
      </c>
      <c r="AP6594" s="10">
        <v>0</v>
      </c>
      <c r="AQ6594" s="10">
        <v>140</v>
      </c>
      <c r="AR6594" s="10">
        <v>140</v>
      </c>
      <c r="AS6594" s="10" t="e">
        <f>AO6594+#REF!-AR6594</f>
        <v>#REF!</v>
      </c>
      <c r="AT6594" s="10"/>
    </row>
    <row r="6595" spans="1:46" x14ac:dyDescent="0.3">
      <c r="A6595" s="8" t="s">
        <v>828</v>
      </c>
      <c r="B6595" s="8"/>
      <c r="C6595" s="8" t="s">
        <v>17</v>
      </c>
      <c r="D6595" s="8" t="s">
        <v>421</v>
      </c>
      <c r="E6595" s="8" t="s">
        <v>5954</v>
      </c>
      <c r="F6595" s="8" t="s">
        <v>6729</v>
      </c>
      <c r="G6595" s="12">
        <v>45350</v>
      </c>
      <c r="H6595" s="13" t="s">
        <v>3</v>
      </c>
      <c r="I6595" s="8" t="s">
        <v>14</v>
      </c>
      <c r="J6595" s="8">
        <v>10001422</v>
      </c>
      <c r="K6595" s="8" t="s">
        <v>571</v>
      </c>
      <c r="L6595" s="8">
        <v>10001422</v>
      </c>
      <c r="M6595" s="8" t="s">
        <v>571</v>
      </c>
      <c r="N6595" s="8" t="s">
        <v>205</v>
      </c>
      <c r="O6595" s="8" t="s">
        <v>205</v>
      </c>
      <c r="P6595" s="8" t="s">
        <v>423</v>
      </c>
      <c r="Q6595" s="14">
        <v>0.01</v>
      </c>
      <c r="R6595" s="10">
        <v>290</v>
      </c>
      <c r="S6595" s="8" t="s">
        <v>16</v>
      </c>
      <c r="T6595" s="11">
        <v>1</v>
      </c>
      <c r="U6595" s="14">
        <v>29</v>
      </c>
      <c r="V6595" s="14">
        <v>1</v>
      </c>
      <c r="W6595" s="8" t="s">
        <v>85</v>
      </c>
      <c r="X6595" s="10">
        <v>290</v>
      </c>
      <c r="Y6595" s="8" t="s">
        <v>421</v>
      </c>
      <c r="Z6595" s="8" t="s">
        <v>571</v>
      </c>
      <c r="AA6595" s="8">
        <v>1010021035</v>
      </c>
      <c r="AB6595" s="8" t="s">
        <v>117</v>
      </c>
      <c r="AC6595" s="8">
        <v>10001422</v>
      </c>
      <c r="AD6595" s="8">
        <v>10300171</v>
      </c>
      <c r="AE6595" s="8">
        <v>2011</v>
      </c>
      <c r="AF6595" s="8" t="s">
        <v>248</v>
      </c>
      <c r="AG6595" s="8" t="s">
        <v>88</v>
      </c>
      <c r="AH6595" s="8" t="s">
        <v>100</v>
      </c>
      <c r="AI6595" s="8"/>
      <c r="AJ6595" s="8" t="s">
        <v>424</v>
      </c>
      <c r="AK6595" s="8" t="s">
        <v>424</v>
      </c>
      <c r="AL6595" s="8"/>
      <c r="AM6595" s="15"/>
      <c r="AN6595" s="10">
        <f t="shared" si="62"/>
        <v>0</v>
      </c>
      <c r="AO6595" s="10">
        <f t="shared" si="65"/>
        <v>290</v>
      </c>
      <c r="AP6595" s="10">
        <v>0</v>
      </c>
      <c r="AQ6595" s="10">
        <v>290</v>
      </c>
      <c r="AR6595" s="10">
        <v>290</v>
      </c>
      <c r="AS6595" s="10" t="e">
        <f>AO6595+#REF!-AR6595</f>
        <v>#REF!</v>
      </c>
      <c r="AT6595" s="10"/>
    </row>
    <row r="6596" spans="1:46" x14ac:dyDescent="0.3">
      <c r="A6596" s="8" t="s">
        <v>828</v>
      </c>
      <c r="B6596" s="8"/>
      <c r="C6596" s="8" t="s">
        <v>17</v>
      </c>
      <c r="D6596" s="8" t="s">
        <v>421</v>
      </c>
      <c r="E6596" s="8" t="s">
        <v>5954</v>
      </c>
      <c r="F6596" s="8" t="s">
        <v>6730</v>
      </c>
      <c r="G6596" s="12">
        <v>45350</v>
      </c>
      <c r="H6596" s="13" t="s">
        <v>3</v>
      </c>
      <c r="I6596" s="8" t="s">
        <v>14</v>
      </c>
      <c r="J6596" s="8">
        <v>10001183</v>
      </c>
      <c r="K6596" s="8" t="s">
        <v>433</v>
      </c>
      <c r="L6596" s="8">
        <v>10001183</v>
      </c>
      <c r="M6596" s="8" t="s">
        <v>433</v>
      </c>
      <c r="N6596" s="8" t="s">
        <v>205</v>
      </c>
      <c r="O6596" s="8" t="s">
        <v>205</v>
      </c>
      <c r="P6596" s="8" t="s">
        <v>25</v>
      </c>
      <c r="Q6596" s="14">
        <v>71</v>
      </c>
      <c r="R6596" s="10">
        <v>823600</v>
      </c>
      <c r="S6596" s="8" t="s">
        <v>16</v>
      </c>
      <c r="T6596" s="11">
        <v>1</v>
      </c>
      <c r="U6596" s="14">
        <v>11.6</v>
      </c>
      <c r="V6596" s="14">
        <v>11.6</v>
      </c>
      <c r="W6596" s="8" t="s">
        <v>85</v>
      </c>
      <c r="X6596" s="10">
        <v>823600</v>
      </c>
      <c r="Y6596" s="8" t="s">
        <v>586</v>
      </c>
      <c r="Z6596" s="8" t="s">
        <v>433</v>
      </c>
      <c r="AA6596" s="8">
        <v>1010021501</v>
      </c>
      <c r="AB6596" s="8" t="s">
        <v>117</v>
      </c>
      <c r="AC6596" s="8">
        <v>10001183</v>
      </c>
      <c r="AD6596" s="8">
        <v>10300012</v>
      </c>
      <c r="AE6596" s="8">
        <v>2011</v>
      </c>
      <c r="AF6596" s="8" t="s">
        <v>25</v>
      </c>
      <c r="AG6596" s="8" t="s">
        <v>603</v>
      </c>
      <c r="AH6596" s="8" t="s">
        <v>427</v>
      </c>
      <c r="AI6596" s="8"/>
      <c r="AJ6596" s="8" t="s">
        <v>428</v>
      </c>
      <c r="AK6596" s="8" t="s">
        <v>25</v>
      </c>
      <c r="AL6596" s="8"/>
      <c r="AM6596" s="15"/>
      <c r="AN6596" s="10">
        <f t="shared" si="62"/>
        <v>438378.84198308282</v>
      </c>
      <c r="AO6596" s="10">
        <f t="shared" si="65"/>
        <v>385221.15801691718</v>
      </c>
      <c r="AP6596" s="10">
        <v>53287.757856699813</v>
      </c>
      <c r="AQ6596" s="10">
        <v>331933.40016021737</v>
      </c>
      <c r="AR6596" s="10">
        <v>331933.40016021737</v>
      </c>
      <c r="AS6596" s="10" t="e">
        <f>AO6596+#REF!-AR6596</f>
        <v>#REF!</v>
      </c>
      <c r="AT6596" s="10" t="e">
        <f>X6596-AS6596</f>
        <v>#REF!</v>
      </c>
    </row>
    <row r="6597" spans="1:46" x14ac:dyDescent="0.3">
      <c r="A6597" s="8" t="s">
        <v>828</v>
      </c>
      <c r="B6597" s="8"/>
      <c r="C6597" s="8" t="s">
        <v>17</v>
      </c>
      <c r="D6597" s="8" t="s">
        <v>421</v>
      </c>
      <c r="E6597" s="8" t="s">
        <v>5954</v>
      </c>
      <c r="F6597" s="8" t="s">
        <v>6731</v>
      </c>
      <c r="G6597" s="12">
        <v>45350</v>
      </c>
      <c r="H6597" s="13" t="s">
        <v>3</v>
      </c>
      <c r="I6597" s="8" t="s">
        <v>14</v>
      </c>
      <c r="J6597" s="8">
        <v>10000843</v>
      </c>
      <c r="K6597" s="8" t="s">
        <v>443</v>
      </c>
      <c r="L6597" s="8">
        <v>10000843</v>
      </c>
      <c r="M6597" s="8" t="s">
        <v>443</v>
      </c>
      <c r="N6597" s="8" t="s">
        <v>205</v>
      </c>
      <c r="O6597" s="8" t="s">
        <v>205</v>
      </c>
      <c r="P6597" s="8" t="s">
        <v>120</v>
      </c>
      <c r="Q6597" s="14">
        <v>90</v>
      </c>
      <c r="R6597" s="10">
        <v>792000</v>
      </c>
      <c r="S6597" s="8" t="s">
        <v>16</v>
      </c>
      <c r="T6597" s="11">
        <v>1</v>
      </c>
      <c r="U6597" s="14">
        <v>8.8000000000000007</v>
      </c>
      <c r="V6597" s="14">
        <v>8.8000000000000007</v>
      </c>
      <c r="W6597" s="8" t="s">
        <v>85</v>
      </c>
      <c r="X6597" s="10">
        <v>792000</v>
      </c>
      <c r="Y6597" s="8" t="s">
        <v>421</v>
      </c>
      <c r="Z6597" s="8" t="s">
        <v>114</v>
      </c>
      <c r="AA6597" s="8">
        <v>1010021542</v>
      </c>
      <c r="AB6597" s="8" t="s">
        <v>117</v>
      </c>
      <c r="AC6597" s="8">
        <v>10001086</v>
      </c>
      <c r="AD6597" s="8">
        <v>10300718</v>
      </c>
      <c r="AE6597" s="8">
        <v>2011</v>
      </c>
      <c r="AF6597" s="8" t="s">
        <v>115</v>
      </c>
      <c r="AG6597" s="8" t="s">
        <v>116</v>
      </c>
      <c r="AH6597" s="8" t="s">
        <v>116</v>
      </c>
      <c r="AI6597" s="8"/>
      <c r="AJ6597" s="8" t="s">
        <v>94</v>
      </c>
      <c r="AK6597" s="8" t="s">
        <v>119</v>
      </c>
      <c r="AL6597" s="8"/>
      <c r="AM6597" s="15"/>
      <c r="AN6597" s="10">
        <f t="shared" si="62"/>
        <v>518459.43218705559</v>
      </c>
      <c r="AO6597" s="10">
        <f t="shared" si="65"/>
        <v>273540.56781294441</v>
      </c>
      <c r="AP6597" s="10">
        <v>43393.369063253573</v>
      </c>
      <c r="AQ6597" s="10">
        <v>230147.19874969081</v>
      </c>
      <c r="AR6597" s="10">
        <v>230147.19874969081</v>
      </c>
      <c r="AS6597" s="10" t="e">
        <f>AO6597+#REF!-AR6597</f>
        <v>#REF!</v>
      </c>
      <c r="AT6597" s="10" t="e">
        <f>X6597-AS6597</f>
        <v>#REF!</v>
      </c>
    </row>
    <row r="6598" spans="1:46" x14ac:dyDescent="0.3">
      <c r="A6598" s="8" t="s">
        <v>828</v>
      </c>
      <c r="B6598" s="8"/>
      <c r="C6598" s="8" t="s">
        <v>17</v>
      </c>
      <c r="D6598" s="8" t="s">
        <v>421</v>
      </c>
      <c r="E6598" s="8" t="s">
        <v>5954</v>
      </c>
      <c r="F6598" s="8" t="s">
        <v>6732</v>
      </c>
      <c r="G6598" s="12">
        <v>45350</v>
      </c>
      <c r="H6598" s="13" t="s">
        <v>3</v>
      </c>
      <c r="I6598" s="8" t="s">
        <v>14</v>
      </c>
      <c r="J6598" s="8">
        <v>10001453</v>
      </c>
      <c r="K6598" s="8" t="s">
        <v>5974</v>
      </c>
      <c r="L6598" s="8">
        <v>10001453</v>
      </c>
      <c r="M6598" s="8" t="s">
        <v>5974</v>
      </c>
      <c r="N6598" s="8" t="s">
        <v>205</v>
      </c>
      <c r="O6598" s="8" t="s">
        <v>205</v>
      </c>
      <c r="P6598" s="8" t="s">
        <v>5975</v>
      </c>
      <c r="Q6598" s="14">
        <v>4815</v>
      </c>
      <c r="R6598" s="10">
        <v>1213380</v>
      </c>
      <c r="S6598" s="8" t="s">
        <v>16</v>
      </c>
      <c r="T6598" s="11">
        <v>1</v>
      </c>
      <c r="U6598" s="14">
        <v>252</v>
      </c>
      <c r="V6598" s="14">
        <v>1</v>
      </c>
      <c r="W6598" s="8" t="s">
        <v>583</v>
      </c>
      <c r="X6598" s="10">
        <v>1213380</v>
      </c>
      <c r="Y6598" s="8" t="s">
        <v>421</v>
      </c>
      <c r="Z6598" s="8" t="s">
        <v>5974</v>
      </c>
      <c r="AA6598" s="8">
        <v>1010021533</v>
      </c>
      <c r="AB6598" s="8" t="s">
        <v>117</v>
      </c>
      <c r="AC6598" s="8">
        <v>10001453</v>
      </c>
      <c r="AD6598" s="8">
        <v>10600724</v>
      </c>
      <c r="AE6598" s="8">
        <v>2011</v>
      </c>
      <c r="AF6598" s="8" t="s">
        <v>88</v>
      </c>
      <c r="AG6598" s="8" t="s">
        <v>88</v>
      </c>
      <c r="AH6598" s="8" t="s">
        <v>100</v>
      </c>
      <c r="AI6598" s="8"/>
      <c r="AJ6598" s="8" t="s">
        <v>248</v>
      </c>
      <c r="AK6598" s="8" t="s">
        <v>325</v>
      </c>
      <c r="AL6598" s="8"/>
      <c r="AM6598" s="15"/>
      <c r="AN6598" s="10">
        <f t="shared" si="62"/>
        <v>0</v>
      </c>
      <c r="AO6598" s="10">
        <f t="shared" si="65"/>
        <v>1213380</v>
      </c>
      <c r="AP6598" s="10">
        <v>46000</v>
      </c>
      <c r="AQ6598" s="10">
        <v>1167380</v>
      </c>
      <c r="AR6598" s="10">
        <v>1167380</v>
      </c>
      <c r="AS6598" s="10" t="e">
        <f>AO6598+#REF!-AR6598</f>
        <v>#REF!</v>
      </c>
      <c r="AT6598" s="10" t="e">
        <f>X6598-AS6598</f>
        <v>#REF!</v>
      </c>
    </row>
    <row r="6599" spans="1:46" x14ac:dyDescent="0.3">
      <c r="A6599" s="8" t="s">
        <v>828</v>
      </c>
      <c r="B6599" s="8"/>
      <c r="C6599" s="8" t="s">
        <v>17</v>
      </c>
      <c r="D6599" s="8" t="s">
        <v>79</v>
      </c>
      <c r="E6599" s="8" t="s">
        <v>5954</v>
      </c>
      <c r="F6599" s="8" t="s">
        <v>6733</v>
      </c>
      <c r="G6599" s="12">
        <v>45350</v>
      </c>
      <c r="H6599" s="13" t="s">
        <v>3</v>
      </c>
      <c r="I6599" s="8" t="s">
        <v>14</v>
      </c>
      <c r="J6599" s="8">
        <v>20001834</v>
      </c>
      <c r="K6599" s="8" t="s">
        <v>5957</v>
      </c>
      <c r="L6599" s="8">
        <v>20001834</v>
      </c>
      <c r="M6599" s="8" t="s">
        <v>392</v>
      </c>
      <c r="N6599" s="8" t="s">
        <v>101</v>
      </c>
      <c r="O6599" s="8" t="s">
        <v>102</v>
      </c>
      <c r="P6599" s="8" t="s">
        <v>225</v>
      </c>
      <c r="Q6599" s="14">
        <v>2520</v>
      </c>
      <c r="R6599" s="10">
        <v>42336</v>
      </c>
      <c r="S6599" s="8" t="s">
        <v>84</v>
      </c>
      <c r="T6599" s="11">
        <v>82.756200000000007</v>
      </c>
      <c r="U6599" s="14">
        <v>16.8</v>
      </c>
      <c r="V6599" s="14">
        <v>16.8</v>
      </c>
      <c r="W6599" s="8" t="s">
        <v>85</v>
      </c>
      <c r="X6599" s="10">
        <v>3503566.48</v>
      </c>
      <c r="Y6599" s="8" t="s">
        <v>20</v>
      </c>
      <c r="Z6599" s="8" t="s">
        <v>392</v>
      </c>
      <c r="AA6599" s="8">
        <v>1020016407</v>
      </c>
      <c r="AB6599" s="8" t="s">
        <v>386</v>
      </c>
      <c r="AC6599" s="8">
        <v>20001834</v>
      </c>
      <c r="AD6599" s="8">
        <v>10300635</v>
      </c>
      <c r="AE6599" s="8">
        <v>2011</v>
      </c>
      <c r="AF6599" s="8" t="s">
        <v>105</v>
      </c>
      <c r="AG6599" s="8" t="s">
        <v>100</v>
      </c>
      <c r="AH6599" s="8" t="s">
        <v>320</v>
      </c>
      <c r="AI6599" s="8"/>
      <c r="AJ6599" s="8" t="s">
        <v>94</v>
      </c>
      <c r="AK6599" s="8" t="s">
        <v>30</v>
      </c>
      <c r="AL6599" s="8"/>
      <c r="AM6599" s="15"/>
      <c r="AN6599" s="10">
        <f t="shared" ref="AN6599:AN6662" si="66">X6599-AO6599</f>
        <v>1614563.1486270372</v>
      </c>
      <c r="AO6599" s="10">
        <f t="shared" si="65"/>
        <v>1889003.3313729628</v>
      </c>
      <c r="AP6599" s="10">
        <v>688171.22753020655</v>
      </c>
      <c r="AQ6599" s="10">
        <v>1200832.1038427562</v>
      </c>
      <c r="AR6599" s="10">
        <v>1200832.1038427562</v>
      </c>
      <c r="AS6599" s="10" t="e">
        <f>AO6599+#REF!-AR6599</f>
        <v>#REF!</v>
      </c>
      <c r="AT6599" s="10"/>
    </row>
    <row r="6600" spans="1:46" x14ac:dyDescent="0.3">
      <c r="A6600" s="8" t="s">
        <v>828</v>
      </c>
      <c r="B6600" s="8"/>
      <c r="C6600" s="8" t="s">
        <v>17</v>
      </c>
      <c r="D6600" s="8" t="s">
        <v>421</v>
      </c>
      <c r="E6600" s="8" t="s">
        <v>5954</v>
      </c>
      <c r="F6600" s="8" t="s">
        <v>6734</v>
      </c>
      <c r="G6600" s="12">
        <v>45350</v>
      </c>
      <c r="H6600" s="13" t="s">
        <v>3</v>
      </c>
      <c r="I6600" s="8" t="s">
        <v>14</v>
      </c>
      <c r="J6600" s="8">
        <v>10000024</v>
      </c>
      <c r="K6600" s="8" t="s">
        <v>422</v>
      </c>
      <c r="L6600" s="8">
        <v>10000024</v>
      </c>
      <c r="M6600" s="8" t="s">
        <v>422</v>
      </c>
      <c r="N6600" s="8" t="s">
        <v>205</v>
      </c>
      <c r="O6600" s="8" t="s">
        <v>205</v>
      </c>
      <c r="P6600" s="8" t="s">
        <v>423</v>
      </c>
      <c r="Q6600" s="14">
        <v>0.01</v>
      </c>
      <c r="R6600" s="10">
        <v>230</v>
      </c>
      <c r="S6600" s="8" t="s">
        <v>16</v>
      </c>
      <c r="T6600" s="11">
        <v>1</v>
      </c>
      <c r="U6600" s="14">
        <v>23</v>
      </c>
      <c r="V6600" s="14">
        <v>1</v>
      </c>
      <c r="W6600" s="8" t="s">
        <v>85</v>
      </c>
      <c r="X6600" s="10">
        <v>230</v>
      </c>
      <c r="Y6600" s="8" t="s">
        <v>582</v>
      </c>
      <c r="Z6600" s="8" t="s">
        <v>422</v>
      </c>
      <c r="AA6600" s="8">
        <v>1010020884</v>
      </c>
      <c r="AB6600" s="8" t="s">
        <v>117</v>
      </c>
      <c r="AC6600" s="8">
        <v>10000376</v>
      </c>
      <c r="AD6600" s="8">
        <v>10300171</v>
      </c>
      <c r="AE6600" s="8">
        <v>2011</v>
      </c>
      <c r="AF6600" s="8" t="s">
        <v>248</v>
      </c>
      <c r="AG6600" s="8" t="s">
        <v>100</v>
      </c>
      <c r="AH6600" s="8" t="s">
        <v>100</v>
      </c>
      <c r="AI6600" s="8"/>
      <c r="AJ6600" s="8" t="s">
        <v>424</v>
      </c>
      <c r="AK6600" s="8" t="s">
        <v>424</v>
      </c>
      <c r="AL6600" s="8"/>
      <c r="AM6600" s="15"/>
      <c r="AN6600" s="10">
        <f t="shared" si="66"/>
        <v>0</v>
      </c>
      <c r="AO6600" s="10">
        <f t="shared" si="65"/>
        <v>230</v>
      </c>
      <c r="AP6600" s="10">
        <v>0</v>
      </c>
      <c r="AQ6600" s="10">
        <v>230</v>
      </c>
      <c r="AR6600" s="10">
        <v>230</v>
      </c>
      <c r="AS6600" s="10" t="e">
        <f>AO6600+#REF!-AR6600</f>
        <v>#REF!</v>
      </c>
      <c r="AT6600" s="10"/>
    </row>
    <row r="6601" spans="1:46" x14ac:dyDescent="0.3">
      <c r="A6601" s="8" t="s">
        <v>828</v>
      </c>
      <c r="B6601" s="8"/>
      <c r="C6601" s="8" t="s">
        <v>17</v>
      </c>
      <c r="D6601" s="8" t="s">
        <v>421</v>
      </c>
      <c r="E6601" s="8" t="s">
        <v>5954</v>
      </c>
      <c r="F6601" s="8" t="s">
        <v>6735</v>
      </c>
      <c r="G6601" s="12">
        <v>45350</v>
      </c>
      <c r="H6601" s="13" t="s">
        <v>3</v>
      </c>
      <c r="I6601" s="8" t="s">
        <v>14</v>
      </c>
      <c r="J6601" s="8">
        <v>10000539</v>
      </c>
      <c r="K6601" s="8" t="s">
        <v>439</v>
      </c>
      <c r="L6601" s="8">
        <v>10000278</v>
      </c>
      <c r="M6601" s="8" t="s">
        <v>439</v>
      </c>
      <c r="N6601" s="8" t="s">
        <v>205</v>
      </c>
      <c r="O6601" s="8" t="s">
        <v>205</v>
      </c>
      <c r="P6601" s="8" t="s">
        <v>25</v>
      </c>
      <c r="Q6601" s="14">
        <v>71</v>
      </c>
      <c r="R6601" s="10">
        <v>624800</v>
      </c>
      <c r="S6601" s="8" t="s">
        <v>16</v>
      </c>
      <c r="T6601" s="11">
        <v>1</v>
      </c>
      <c r="U6601" s="14">
        <v>8.8000000000000007</v>
      </c>
      <c r="V6601" s="14">
        <v>8.8000000000000007</v>
      </c>
      <c r="W6601" s="8" t="s">
        <v>85</v>
      </c>
      <c r="X6601" s="10">
        <v>624800</v>
      </c>
      <c r="Y6601" s="8" t="s">
        <v>591</v>
      </c>
      <c r="Z6601" s="8" t="s">
        <v>439</v>
      </c>
      <c r="AA6601" s="8">
        <v>1010021412</v>
      </c>
      <c r="AB6601" s="8" t="s">
        <v>117</v>
      </c>
      <c r="AC6601" s="8">
        <v>10000539</v>
      </c>
      <c r="AD6601" s="8">
        <v>10300012</v>
      </c>
      <c r="AE6601" s="8">
        <v>2011</v>
      </c>
      <c r="AF6601" s="8" t="s">
        <v>25</v>
      </c>
      <c r="AG6601" s="8" t="s">
        <v>603</v>
      </c>
      <c r="AH6601" s="8" t="s">
        <v>427</v>
      </c>
      <c r="AI6601" s="8"/>
      <c r="AJ6601" s="8" t="s">
        <v>428</v>
      </c>
      <c r="AK6601" s="8" t="s">
        <v>25</v>
      </c>
      <c r="AL6601" s="8"/>
      <c r="AM6601" s="15"/>
      <c r="AN6601" s="10">
        <f t="shared" si="66"/>
        <v>332563.25943544216</v>
      </c>
      <c r="AO6601" s="10">
        <f t="shared" si="65"/>
        <v>292236.74056455784</v>
      </c>
      <c r="AP6601" s="10">
        <v>40425.195615427423</v>
      </c>
      <c r="AQ6601" s="10">
        <v>251811.54494913042</v>
      </c>
      <c r="AR6601" s="10">
        <v>251811.54494913042</v>
      </c>
      <c r="AS6601" s="10" t="e">
        <f>AO6601+#REF!-AR6601</f>
        <v>#REF!</v>
      </c>
      <c r="AT6601" s="10" t="e">
        <f>X6601-AS6601</f>
        <v>#REF!</v>
      </c>
    </row>
    <row r="6602" spans="1:46" x14ac:dyDescent="0.3">
      <c r="A6602" s="8" t="s">
        <v>828</v>
      </c>
      <c r="B6602" s="8"/>
      <c r="C6602" s="8" t="s">
        <v>17</v>
      </c>
      <c r="D6602" s="8" t="s">
        <v>79</v>
      </c>
      <c r="E6602" s="8" t="s">
        <v>5962</v>
      </c>
      <c r="F6602" s="8" t="s">
        <v>6736</v>
      </c>
      <c r="G6602" s="12">
        <v>45350</v>
      </c>
      <c r="H6602" s="13" t="s">
        <v>3</v>
      </c>
      <c r="I6602" s="8" t="s">
        <v>14</v>
      </c>
      <c r="J6602" s="8">
        <v>20001834</v>
      </c>
      <c r="K6602" s="8" t="s">
        <v>5957</v>
      </c>
      <c r="L6602" s="8">
        <v>20001834</v>
      </c>
      <c r="M6602" s="8" t="s">
        <v>392</v>
      </c>
      <c r="N6602" s="8" t="s">
        <v>101</v>
      </c>
      <c r="O6602" s="8" t="s">
        <v>102</v>
      </c>
      <c r="P6602" s="8" t="s">
        <v>225</v>
      </c>
      <c r="Q6602" s="14">
        <v>3105</v>
      </c>
      <c r="R6602" s="10">
        <v>4347</v>
      </c>
      <c r="S6602" s="8" t="s">
        <v>84</v>
      </c>
      <c r="T6602" s="11">
        <v>82.756200000000007</v>
      </c>
      <c r="U6602" s="14">
        <v>1.4</v>
      </c>
      <c r="V6602" s="14">
        <v>1.4</v>
      </c>
      <c r="W6602" s="8" t="s">
        <v>85</v>
      </c>
      <c r="X6602" s="10">
        <v>359741.2</v>
      </c>
      <c r="Y6602" s="8" t="s">
        <v>20</v>
      </c>
      <c r="Z6602" s="8" t="s">
        <v>392</v>
      </c>
      <c r="AA6602" s="8">
        <v>1040011861</v>
      </c>
      <c r="AB6602" s="8" t="s">
        <v>386</v>
      </c>
      <c r="AC6602" s="8">
        <v>20001834</v>
      </c>
      <c r="AD6602" s="8">
        <v>10300635</v>
      </c>
      <c r="AE6602" s="8">
        <v>2011</v>
      </c>
      <c r="AF6602" s="8" t="s">
        <v>105</v>
      </c>
      <c r="AG6602" s="8" t="s">
        <v>100</v>
      </c>
      <c r="AH6602" s="8" t="s">
        <v>320</v>
      </c>
      <c r="AI6602" s="8"/>
      <c r="AJ6602" s="8" t="s">
        <v>94</v>
      </c>
      <c r="AK6602" s="8" t="s">
        <v>30</v>
      </c>
      <c r="AL6602" s="8"/>
      <c r="AM6602" s="15"/>
      <c r="AN6602" s="10">
        <f t="shared" si="66"/>
        <v>287792.96000000002</v>
      </c>
      <c r="AO6602" s="10">
        <f t="shared" si="65"/>
        <v>71948.240000000005</v>
      </c>
      <c r="AP6602" s="10">
        <v>0</v>
      </c>
      <c r="AQ6602" s="10">
        <v>71948.240000000005</v>
      </c>
      <c r="AR6602" s="10">
        <v>71948.240000000005</v>
      </c>
      <c r="AS6602" s="10" t="e">
        <f>AO6602+#REF!-AR6602</f>
        <v>#REF!</v>
      </c>
      <c r="AT6602" s="10"/>
    </row>
    <row r="6603" spans="1:46" x14ac:dyDescent="0.3">
      <c r="A6603" s="8" t="s">
        <v>828</v>
      </c>
      <c r="B6603" s="8"/>
      <c r="C6603" s="8" t="s">
        <v>17</v>
      </c>
      <c r="D6603" s="8" t="s">
        <v>421</v>
      </c>
      <c r="E6603" s="8" t="s">
        <v>5959</v>
      </c>
      <c r="F6603" s="8" t="s">
        <v>6737</v>
      </c>
      <c r="G6603" s="12">
        <v>45350</v>
      </c>
      <c r="H6603" s="13" t="s">
        <v>3</v>
      </c>
      <c r="I6603" s="8" t="s">
        <v>14</v>
      </c>
      <c r="J6603" s="8">
        <v>10000051</v>
      </c>
      <c r="K6603" s="8" t="s">
        <v>437</v>
      </c>
      <c r="L6603" s="8">
        <v>10000051</v>
      </c>
      <c r="M6603" s="8" t="s">
        <v>437</v>
      </c>
      <c r="N6603" s="8" t="s">
        <v>205</v>
      </c>
      <c r="O6603" s="8" t="s">
        <v>205</v>
      </c>
      <c r="P6603" s="8" t="s">
        <v>423</v>
      </c>
      <c r="Q6603" s="14">
        <v>0.01</v>
      </c>
      <c r="R6603" s="10">
        <v>195</v>
      </c>
      <c r="S6603" s="8" t="s">
        <v>16</v>
      </c>
      <c r="T6603" s="11">
        <v>1</v>
      </c>
      <c r="U6603" s="14">
        <v>19.5</v>
      </c>
      <c r="V6603" s="14">
        <v>1</v>
      </c>
      <c r="W6603" s="8" t="s">
        <v>85</v>
      </c>
      <c r="X6603" s="10">
        <v>195</v>
      </c>
      <c r="Y6603" s="8" t="s">
        <v>582</v>
      </c>
      <c r="Z6603" s="8" t="s">
        <v>437</v>
      </c>
      <c r="AA6603" s="8">
        <v>1010020733</v>
      </c>
      <c r="AB6603" s="8" t="s">
        <v>117</v>
      </c>
      <c r="AC6603" s="8">
        <v>10000051</v>
      </c>
      <c r="AD6603" s="8">
        <v>10300171</v>
      </c>
      <c r="AE6603" s="8">
        <v>2011</v>
      </c>
      <c r="AF6603" s="8" t="s">
        <v>248</v>
      </c>
      <c r="AG6603" s="8" t="s">
        <v>100</v>
      </c>
      <c r="AH6603" s="8" t="s">
        <v>100</v>
      </c>
      <c r="AI6603" s="8"/>
      <c r="AJ6603" s="8" t="s">
        <v>424</v>
      </c>
      <c r="AK6603" s="8" t="s">
        <v>424</v>
      </c>
      <c r="AL6603" s="8"/>
      <c r="AM6603" s="15"/>
      <c r="AN6603" s="10">
        <f t="shared" si="66"/>
        <v>0</v>
      </c>
      <c r="AO6603" s="10">
        <f t="shared" si="65"/>
        <v>195</v>
      </c>
      <c r="AP6603" s="10">
        <v>0</v>
      </c>
      <c r="AQ6603" s="10">
        <v>195</v>
      </c>
      <c r="AR6603" s="10">
        <v>195</v>
      </c>
      <c r="AS6603" s="10" t="e">
        <f>AO6603+#REF!-AR6603</f>
        <v>#REF!</v>
      </c>
      <c r="AT6603" s="10"/>
    </row>
    <row r="6604" spans="1:46" x14ac:dyDescent="0.3">
      <c r="A6604" s="8" t="s">
        <v>828</v>
      </c>
      <c r="B6604" s="8"/>
      <c r="C6604" s="8" t="s">
        <v>17</v>
      </c>
      <c r="D6604" s="8" t="s">
        <v>421</v>
      </c>
      <c r="E6604" s="8" t="s">
        <v>5959</v>
      </c>
      <c r="F6604" s="8" t="s">
        <v>6738</v>
      </c>
      <c r="G6604" s="12">
        <v>45350</v>
      </c>
      <c r="H6604" s="13" t="s">
        <v>3</v>
      </c>
      <c r="I6604" s="8" t="s">
        <v>14</v>
      </c>
      <c r="J6604" s="8">
        <v>10000051</v>
      </c>
      <c r="K6604" s="8" t="s">
        <v>437</v>
      </c>
      <c r="L6604" s="8">
        <v>10000051</v>
      </c>
      <c r="M6604" s="8" t="s">
        <v>437</v>
      </c>
      <c r="N6604" s="8" t="s">
        <v>205</v>
      </c>
      <c r="O6604" s="8" t="s">
        <v>205</v>
      </c>
      <c r="P6604" s="8" t="s">
        <v>423</v>
      </c>
      <c r="Q6604" s="14">
        <v>0.01</v>
      </c>
      <c r="R6604" s="10">
        <v>195</v>
      </c>
      <c r="S6604" s="8" t="s">
        <v>16</v>
      </c>
      <c r="T6604" s="11">
        <v>1</v>
      </c>
      <c r="U6604" s="14">
        <v>19.5</v>
      </c>
      <c r="V6604" s="14">
        <v>1</v>
      </c>
      <c r="W6604" s="8" t="s">
        <v>85</v>
      </c>
      <c r="X6604" s="10">
        <v>195</v>
      </c>
      <c r="Y6604" s="8" t="s">
        <v>582</v>
      </c>
      <c r="Z6604" s="8" t="s">
        <v>437</v>
      </c>
      <c r="AA6604" s="8">
        <v>1010020084</v>
      </c>
      <c r="AB6604" s="8" t="s">
        <v>117</v>
      </c>
      <c r="AC6604" s="8">
        <v>10000376</v>
      </c>
      <c r="AD6604" s="8">
        <v>10300171</v>
      </c>
      <c r="AE6604" s="8">
        <v>2011</v>
      </c>
      <c r="AF6604" s="8" t="s">
        <v>248</v>
      </c>
      <c r="AG6604" s="8" t="s">
        <v>100</v>
      </c>
      <c r="AH6604" s="8" t="s">
        <v>100</v>
      </c>
      <c r="AI6604" s="8"/>
      <c r="AJ6604" s="8" t="s">
        <v>424</v>
      </c>
      <c r="AK6604" s="8" t="s">
        <v>424</v>
      </c>
      <c r="AL6604" s="8"/>
      <c r="AM6604" s="15"/>
      <c r="AN6604" s="10">
        <f t="shared" si="66"/>
        <v>0</v>
      </c>
      <c r="AO6604" s="10">
        <f t="shared" si="65"/>
        <v>195</v>
      </c>
      <c r="AP6604" s="10">
        <v>0</v>
      </c>
      <c r="AQ6604" s="10">
        <v>195</v>
      </c>
      <c r="AR6604" s="10">
        <v>195</v>
      </c>
      <c r="AS6604" s="10" t="e">
        <f>AO6604+#REF!-AR6604</f>
        <v>#REF!</v>
      </c>
      <c r="AT6604" s="10"/>
    </row>
    <row r="6605" spans="1:46" x14ac:dyDescent="0.3">
      <c r="A6605" s="8" t="s">
        <v>828</v>
      </c>
      <c r="B6605" s="8"/>
      <c r="C6605" s="8" t="s">
        <v>17</v>
      </c>
      <c r="D6605" s="8" t="s">
        <v>421</v>
      </c>
      <c r="E6605" s="8" t="s">
        <v>5955</v>
      </c>
      <c r="F6605" s="8" t="s">
        <v>6739</v>
      </c>
      <c r="G6605" s="12">
        <v>45350</v>
      </c>
      <c r="H6605" s="13" t="s">
        <v>3</v>
      </c>
      <c r="I6605" s="8" t="s">
        <v>14</v>
      </c>
      <c r="J6605" s="8">
        <v>10000051</v>
      </c>
      <c r="K6605" s="8" t="s">
        <v>437</v>
      </c>
      <c r="L6605" s="8">
        <v>10000051</v>
      </c>
      <c r="M6605" s="8" t="s">
        <v>437</v>
      </c>
      <c r="N6605" s="8" t="s">
        <v>205</v>
      </c>
      <c r="O6605" s="8" t="s">
        <v>205</v>
      </c>
      <c r="P6605" s="8" t="s">
        <v>423</v>
      </c>
      <c r="Q6605" s="14">
        <v>0.01</v>
      </c>
      <c r="R6605" s="10">
        <v>195</v>
      </c>
      <c r="S6605" s="8" t="s">
        <v>16</v>
      </c>
      <c r="T6605" s="11">
        <v>1</v>
      </c>
      <c r="U6605" s="14">
        <v>19.5</v>
      </c>
      <c r="V6605" s="14">
        <v>1</v>
      </c>
      <c r="W6605" s="8" t="s">
        <v>85</v>
      </c>
      <c r="X6605" s="10">
        <v>195</v>
      </c>
      <c r="Y6605" s="8" t="s">
        <v>582</v>
      </c>
      <c r="Z6605" s="8" t="s">
        <v>437</v>
      </c>
      <c r="AA6605" s="8">
        <v>1010020733</v>
      </c>
      <c r="AB6605" s="8" t="s">
        <v>117</v>
      </c>
      <c r="AC6605" s="8">
        <v>10000051</v>
      </c>
      <c r="AD6605" s="8">
        <v>10300171</v>
      </c>
      <c r="AE6605" s="8">
        <v>2011</v>
      </c>
      <c r="AF6605" s="8" t="s">
        <v>248</v>
      </c>
      <c r="AG6605" s="8" t="s">
        <v>100</v>
      </c>
      <c r="AH6605" s="8" t="s">
        <v>100</v>
      </c>
      <c r="AI6605" s="8"/>
      <c r="AJ6605" s="8" t="s">
        <v>424</v>
      </c>
      <c r="AK6605" s="8" t="s">
        <v>424</v>
      </c>
      <c r="AL6605" s="8"/>
      <c r="AM6605" s="15"/>
      <c r="AN6605" s="10">
        <f t="shared" si="66"/>
        <v>0</v>
      </c>
      <c r="AO6605" s="10">
        <f t="shared" si="65"/>
        <v>195</v>
      </c>
      <c r="AP6605" s="10">
        <v>0</v>
      </c>
      <c r="AQ6605" s="10">
        <v>195</v>
      </c>
      <c r="AR6605" s="10">
        <v>195</v>
      </c>
      <c r="AS6605" s="10" t="e">
        <f>AO6605+#REF!-AR6605</f>
        <v>#REF!</v>
      </c>
      <c r="AT6605" s="10"/>
    </row>
    <row r="6606" spans="1:46" x14ac:dyDescent="0.3">
      <c r="A6606" s="8" t="s">
        <v>828</v>
      </c>
      <c r="B6606" s="8"/>
      <c r="C6606" s="8" t="s">
        <v>17</v>
      </c>
      <c r="D6606" s="8" t="s">
        <v>421</v>
      </c>
      <c r="E6606" s="8" t="s">
        <v>5954</v>
      </c>
      <c r="F6606" s="8" t="s">
        <v>6740</v>
      </c>
      <c r="G6606" s="12">
        <v>45350</v>
      </c>
      <c r="H6606" s="13" t="s">
        <v>3</v>
      </c>
      <c r="I6606" s="8" t="s">
        <v>14</v>
      </c>
      <c r="J6606" s="8">
        <v>10001111</v>
      </c>
      <c r="K6606" s="8" t="s">
        <v>513</v>
      </c>
      <c r="L6606" s="8">
        <v>10001111</v>
      </c>
      <c r="M6606" s="8" t="s">
        <v>513</v>
      </c>
      <c r="N6606" s="8" t="s">
        <v>205</v>
      </c>
      <c r="O6606" s="8" t="s">
        <v>205</v>
      </c>
      <c r="P6606" s="8" t="s">
        <v>423</v>
      </c>
      <c r="Q6606" s="14">
        <v>0.01</v>
      </c>
      <c r="R6606" s="10">
        <v>240</v>
      </c>
      <c r="S6606" s="8" t="s">
        <v>16</v>
      </c>
      <c r="T6606" s="11">
        <v>1</v>
      </c>
      <c r="U6606" s="14">
        <v>24</v>
      </c>
      <c r="V6606" s="14">
        <v>1</v>
      </c>
      <c r="W6606" s="8" t="s">
        <v>85</v>
      </c>
      <c r="X6606" s="10">
        <v>240</v>
      </c>
      <c r="Y6606" s="8" t="s">
        <v>582</v>
      </c>
      <c r="Z6606" s="8" t="s">
        <v>513</v>
      </c>
      <c r="AA6606" s="8">
        <v>1010019228</v>
      </c>
      <c r="AB6606" s="8" t="s">
        <v>117</v>
      </c>
      <c r="AC6606" s="8">
        <v>10000376</v>
      </c>
      <c r="AD6606" s="8">
        <v>10300171</v>
      </c>
      <c r="AE6606" s="8">
        <v>2011</v>
      </c>
      <c r="AF6606" s="8" t="s">
        <v>248</v>
      </c>
      <c r="AG6606" s="8" t="s">
        <v>88</v>
      </c>
      <c r="AH6606" s="8" t="s">
        <v>100</v>
      </c>
      <c r="AI6606" s="8"/>
      <c r="AJ6606" s="8" t="s">
        <v>424</v>
      </c>
      <c r="AK6606" s="8" t="s">
        <v>424</v>
      </c>
      <c r="AL6606" s="8"/>
      <c r="AM6606" s="15"/>
      <c r="AN6606" s="10">
        <f t="shared" si="66"/>
        <v>0</v>
      </c>
      <c r="AO6606" s="10">
        <f t="shared" si="65"/>
        <v>240</v>
      </c>
      <c r="AP6606" s="10">
        <v>0</v>
      </c>
      <c r="AQ6606" s="10">
        <v>240</v>
      </c>
      <c r="AR6606" s="10">
        <v>240</v>
      </c>
      <c r="AS6606" s="10" t="e">
        <f>AO6606+#REF!-AR6606</f>
        <v>#REF!</v>
      </c>
      <c r="AT6606" s="10"/>
    </row>
    <row r="6607" spans="1:46" x14ac:dyDescent="0.3">
      <c r="A6607" s="8" t="s">
        <v>828</v>
      </c>
      <c r="B6607" s="8"/>
      <c r="C6607" s="8" t="s">
        <v>17</v>
      </c>
      <c r="D6607" s="8" t="s">
        <v>421</v>
      </c>
      <c r="E6607" s="8" t="s">
        <v>5954</v>
      </c>
      <c r="F6607" s="8" t="s">
        <v>6741</v>
      </c>
      <c r="G6607" s="12">
        <v>45350</v>
      </c>
      <c r="H6607" s="13" t="s">
        <v>3</v>
      </c>
      <c r="I6607" s="8" t="s">
        <v>14</v>
      </c>
      <c r="J6607" s="8">
        <v>10001157</v>
      </c>
      <c r="K6607" s="8" t="s">
        <v>519</v>
      </c>
      <c r="L6607" s="8">
        <v>10001157</v>
      </c>
      <c r="M6607" s="8" t="s">
        <v>519</v>
      </c>
      <c r="N6607" s="8" t="s">
        <v>205</v>
      </c>
      <c r="O6607" s="8" t="s">
        <v>205</v>
      </c>
      <c r="P6607" s="8" t="s">
        <v>425</v>
      </c>
      <c r="Q6607" s="14">
        <v>0.35</v>
      </c>
      <c r="R6607" s="10">
        <v>700</v>
      </c>
      <c r="S6607" s="8" t="s">
        <v>16</v>
      </c>
      <c r="T6607" s="11">
        <v>1</v>
      </c>
      <c r="U6607" s="14">
        <v>2</v>
      </c>
      <c r="V6607" s="14">
        <v>1</v>
      </c>
      <c r="W6607" s="8" t="s">
        <v>85</v>
      </c>
      <c r="X6607" s="10">
        <v>700</v>
      </c>
      <c r="Y6607" s="8" t="s">
        <v>600</v>
      </c>
      <c r="Z6607" s="8" t="s">
        <v>519</v>
      </c>
      <c r="AA6607" s="8">
        <v>1010020515</v>
      </c>
      <c r="AB6607" s="8" t="s">
        <v>117</v>
      </c>
      <c r="AC6607" s="8">
        <v>10001157</v>
      </c>
      <c r="AD6607" s="8">
        <v>10300654</v>
      </c>
      <c r="AE6607" s="8">
        <v>2011</v>
      </c>
      <c r="AF6607" s="8" t="s">
        <v>248</v>
      </c>
      <c r="AG6607" s="8" t="s">
        <v>100</v>
      </c>
      <c r="AH6607" s="8" t="s">
        <v>100</v>
      </c>
      <c r="AI6607" s="8"/>
      <c r="AJ6607" s="8" t="s">
        <v>424</v>
      </c>
      <c r="AK6607" s="8" t="s">
        <v>424</v>
      </c>
      <c r="AL6607" s="8"/>
      <c r="AM6607" s="15"/>
      <c r="AN6607" s="10">
        <f t="shared" si="66"/>
        <v>0</v>
      </c>
      <c r="AO6607" s="10">
        <f t="shared" si="65"/>
        <v>700</v>
      </c>
      <c r="AP6607" s="10">
        <v>0</v>
      </c>
      <c r="AQ6607" s="10">
        <v>700</v>
      </c>
      <c r="AR6607" s="10">
        <v>700</v>
      </c>
      <c r="AS6607" s="10" t="e">
        <f>AO6607+#REF!-AR6607</f>
        <v>#REF!</v>
      </c>
      <c r="AT6607" s="10"/>
    </row>
    <row r="6608" spans="1:46" x14ac:dyDescent="0.3">
      <c r="A6608" s="8" t="s">
        <v>828</v>
      </c>
      <c r="B6608" s="8"/>
      <c r="C6608" s="8" t="s">
        <v>17</v>
      </c>
      <c r="D6608" s="8" t="s">
        <v>421</v>
      </c>
      <c r="E6608" s="8" t="s">
        <v>5954</v>
      </c>
      <c r="F6608" s="8" t="s">
        <v>6742</v>
      </c>
      <c r="G6608" s="12">
        <v>45350</v>
      </c>
      <c r="H6608" s="13" t="s">
        <v>3</v>
      </c>
      <c r="I6608" s="8" t="s">
        <v>14</v>
      </c>
      <c r="J6608" s="8">
        <v>10001327</v>
      </c>
      <c r="K6608" s="8" t="s">
        <v>562</v>
      </c>
      <c r="L6608" s="8">
        <v>10001327</v>
      </c>
      <c r="M6608" s="8" t="s">
        <v>562</v>
      </c>
      <c r="N6608" s="8" t="s">
        <v>205</v>
      </c>
      <c r="O6608" s="8" t="s">
        <v>205</v>
      </c>
      <c r="P6608" s="8" t="s">
        <v>423</v>
      </c>
      <c r="Q6608" s="14">
        <v>0.01</v>
      </c>
      <c r="R6608" s="10">
        <v>185</v>
      </c>
      <c r="S6608" s="8" t="s">
        <v>16</v>
      </c>
      <c r="T6608" s="11">
        <v>1</v>
      </c>
      <c r="U6608" s="14">
        <v>18.5</v>
      </c>
      <c r="V6608" s="14">
        <v>1</v>
      </c>
      <c r="W6608" s="8" t="s">
        <v>85</v>
      </c>
      <c r="X6608" s="10">
        <v>185</v>
      </c>
      <c r="Y6608" s="8" t="s">
        <v>421</v>
      </c>
      <c r="Z6608" s="8" t="s">
        <v>562</v>
      </c>
      <c r="AA6608" s="8">
        <v>1010020783</v>
      </c>
      <c r="AB6608" s="8" t="s">
        <v>117</v>
      </c>
      <c r="AC6608" s="8">
        <v>10001327</v>
      </c>
      <c r="AD6608" s="8">
        <v>10300171</v>
      </c>
      <c r="AE6608" s="8">
        <v>2011</v>
      </c>
      <c r="AF6608" s="8" t="s">
        <v>248</v>
      </c>
      <c r="AG6608" s="8" t="s">
        <v>100</v>
      </c>
      <c r="AH6608" s="8" t="s">
        <v>100</v>
      </c>
      <c r="AI6608" s="8"/>
      <c r="AJ6608" s="8" t="s">
        <v>424</v>
      </c>
      <c r="AK6608" s="8" t="s">
        <v>424</v>
      </c>
      <c r="AL6608" s="8"/>
      <c r="AM6608" s="15"/>
      <c r="AN6608" s="10">
        <f t="shared" si="66"/>
        <v>0</v>
      </c>
      <c r="AO6608" s="10">
        <f t="shared" si="65"/>
        <v>185</v>
      </c>
      <c r="AP6608" s="10">
        <v>0</v>
      </c>
      <c r="AQ6608" s="10">
        <v>185</v>
      </c>
      <c r="AR6608" s="10">
        <v>185</v>
      </c>
      <c r="AS6608" s="10" t="e">
        <f>AO6608+#REF!-AR6608</f>
        <v>#REF!</v>
      </c>
      <c r="AT6608" s="10"/>
    </row>
    <row r="6609" spans="1:46" x14ac:dyDescent="0.3">
      <c r="A6609" s="8" t="s">
        <v>828</v>
      </c>
      <c r="B6609" s="8"/>
      <c r="C6609" s="8" t="s">
        <v>17</v>
      </c>
      <c r="D6609" s="8" t="s">
        <v>421</v>
      </c>
      <c r="E6609" s="8" t="s">
        <v>5955</v>
      </c>
      <c r="F6609" s="8" t="s">
        <v>6743</v>
      </c>
      <c r="G6609" s="12">
        <v>45350</v>
      </c>
      <c r="H6609" s="13" t="s">
        <v>3</v>
      </c>
      <c r="I6609" s="8" t="s">
        <v>14</v>
      </c>
      <c r="J6609" s="8">
        <v>10001328</v>
      </c>
      <c r="K6609" s="8" t="s">
        <v>566</v>
      </c>
      <c r="L6609" s="8">
        <v>10001328</v>
      </c>
      <c r="M6609" s="8" t="s">
        <v>566</v>
      </c>
      <c r="N6609" s="8" t="s">
        <v>205</v>
      </c>
      <c r="O6609" s="8" t="s">
        <v>205</v>
      </c>
      <c r="P6609" s="8" t="s">
        <v>423</v>
      </c>
      <c r="Q6609" s="14">
        <v>0.01</v>
      </c>
      <c r="R6609" s="10">
        <v>340</v>
      </c>
      <c r="S6609" s="8" t="s">
        <v>16</v>
      </c>
      <c r="T6609" s="11">
        <v>1</v>
      </c>
      <c r="U6609" s="14">
        <v>34</v>
      </c>
      <c r="V6609" s="14">
        <v>1</v>
      </c>
      <c r="W6609" s="8" t="s">
        <v>85</v>
      </c>
      <c r="X6609" s="10">
        <v>340</v>
      </c>
      <c r="Y6609" s="8" t="s">
        <v>582</v>
      </c>
      <c r="Z6609" s="8" t="s">
        <v>566</v>
      </c>
      <c r="AA6609" s="8">
        <v>1010020933</v>
      </c>
      <c r="AB6609" s="8" t="s">
        <v>117</v>
      </c>
      <c r="AC6609" s="8">
        <v>10001328</v>
      </c>
      <c r="AD6609" s="8">
        <v>10300171</v>
      </c>
      <c r="AE6609" s="8">
        <v>2011</v>
      </c>
      <c r="AF6609" s="8" t="s">
        <v>248</v>
      </c>
      <c r="AG6609" s="8" t="s">
        <v>88</v>
      </c>
      <c r="AH6609" s="8" t="s">
        <v>100</v>
      </c>
      <c r="AI6609" s="8"/>
      <c r="AJ6609" s="8" t="s">
        <v>424</v>
      </c>
      <c r="AK6609" s="8" t="s">
        <v>424</v>
      </c>
      <c r="AL6609" s="8"/>
      <c r="AM6609" s="15"/>
      <c r="AN6609" s="10">
        <f t="shared" si="66"/>
        <v>0</v>
      </c>
      <c r="AO6609" s="10">
        <f t="shared" si="65"/>
        <v>340</v>
      </c>
      <c r="AP6609" s="10">
        <v>0</v>
      </c>
      <c r="AQ6609" s="10">
        <v>340</v>
      </c>
      <c r="AR6609" s="10">
        <v>340</v>
      </c>
      <c r="AS6609" s="10" t="e">
        <f>AO6609+#REF!-AR6609</f>
        <v>#REF!</v>
      </c>
      <c r="AT6609" s="10"/>
    </row>
    <row r="6610" spans="1:46" x14ac:dyDescent="0.3">
      <c r="A6610" s="8" t="s">
        <v>828</v>
      </c>
      <c r="B6610" s="8"/>
      <c r="C6610" s="8" t="s">
        <v>17</v>
      </c>
      <c r="D6610" s="8" t="s">
        <v>421</v>
      </c>
      <c r="E6610" s="8" t="s">
        <v>5955</v>
      </c>
      <c r="F6610" s="8" t="s">
        <v>6744</v>
      </c>
      <c r="G6610" s="12">
        <v>45350</v>
      </c>
      <c r="H6610" s="13" t="s">
        <v>3</v>
      </c>
      <c r="I6610" s="8" t="s">
        <v>14</v>
      </c>
      <c r="J6610" s="8">
        <v>10001183</v>
      </c>
      <c r="K6610" s="8" t="s">
        <v>433</v>
      </c>
      <c r="L6610" s="8">
        <v>10001183</v>
      </c>
      <c r="M6610" s="8" t="s">
        <v>433</v>
      </c>
      <c r="N6610" s="8" t="s">
        <v>205</v>
      </c>
      <c r="O6610" s="8" t="s">
        <v>205</v>
      </c>
      <c r="P6610" s="8" t="s">
        <v>25</v>
      </c>
      <c r="Q6610" s="14">
        <v>71</v>
      </c>
      <c r="R6610" s="10">
        <v>823600</v>
      </c>
      <c r="S6610" s="8" t="s">
        <v>16</v>
      </c>
      <c r="T6610" s="11">
        <v>1</v>
      </c>
      <c r="U6610" s="14">
        <v>11.6</v>
      </c>
      <c r="V6610" s="14">
        <v>11.6</v>
      </c>
      <c r="W6610" s="8" t="s">
        <v>85</v>
      </c>
      <c r="X6610" s="10">
        <v>823600</v>
      </c>
      <c r="Y6610" s="8" t="s">
        <v>586</v>
      </c>
      <c r="Z6610" s="8" t="s">
        <v>433</v>
      </c>
      <c r="AA6610" s="8">
        <v>1010021501</v>
      </c>
      <c r="AB6610" s="8" t="s">
        <v>117</v>
      </c>
      <c r="AC6610" s="8">
        <v>10001183</v>
      </c>
      <c r="AD6610" s="8">
        <v>10300012</v>
      </c>
      <c r="AE6610" s="8">
        <v>2011</v>
      </c>
      <c r="AF6610" s="8" t="s">
        <v>25</v>
      </c>
      <c r="AG6610" s="8" t="s">
        <v>603</v>
      </c>
      <c r="AH6610" s="8" t="s">
        <v>427</v>
      </c>
      <c r="AI6610" s="8"/>
      <c r="AJ6610" s="8" t="s">
        <v>428</v>
      </c>
      <c r="AK6610" s="8" t="s">
        <v>25</v>
      </c>
      <c r="AL6610" s="8"/>
      <c r="AM6610" s="15"/>
      <c r="AN6610" s="10">
        <f t="shared" si="66"/>
        <v>438378.84198308282</v>
      </c>
      <c r="AO6610" s="10">
        <f t="shared" si="65"/>
        <v>385221.15801691718</v>
      </c>
      <c r="AP6610" s="10">
        <v>53287.757856699813</v>
      </c>
      <c r="AQ6610" s="10">
        <v>331933.40016021737</v>
      </c>
      <c r="AR6610" s="10">
        <v>331933.40016021737</v>
      </c>
      <c r="AS6610" s="10" t="e">
        <f>AO6610+#REF!-AR6610</f>
        <v>#REF!</v>
      </c>
      <c r="AT6610" s="10" t="e">
        <f>X6610-AS6610</f>
        <v>#REF!</v>
      </c>
    </row>
    <row r="6611" spans="1:46" x14ac:dyDescent="0.3">
      <c r="A6611" s="8" t="s">
        <v>828</v>
      </c>
      <c r="B6611" s="8"/>
      <c r="C6611" s="8" t="s">
        <v>17</v>
      </c>
      <c r="D6611" s="8" t="s">
        <v>421</v>
      </c>
      <c r="E6611" s="8" t="s">
        <v>5954</v>
      </c>
      <c r="F6611" s="8" t="s">
        <v>6745</v>
      </c>
      <c r="G6611" s="12">
        <v>45350</v>
      </c>
      <c r="H6611" s="13" t="s">
        <v>3</v>
      </c>
      <c r="I6611" s="8" t="s">
        <v>14</v>
      </c>
      <c r="J6611" s="8">
        <v>10000134</v>
      </c>
      <c r="K6611" s="8" t="s">
        <v>365</v>
      </c>
      <c r="L6611" s="8">
        <v>10000134</v>
      </c>
      <c r="M6611" s="8" t="s">
        <v>365</v>
      </c>
      <c r="N6611" s="8" t="s">
        <v>205</v>
      </c>
      <c r="O6611" s="8" t="s">
        <v>205</v>
      </c>
      <c r="P6611" s="8" t="s">
        <v>435</v>
      </c>
      <c r="Q6611" s="14">
        <v>9000</v>
      </c>
      <c r="R6611" s="10">
        <v>9000</v>
      </c>
      <c r="S6611" s="8" t="s">
        <v>16</v>
      </c>
      <c r="T6611" s="11">
        <v>1</v>
      </c>
      <c r="U6611" s="14">
        <v>1</v>
      </c>
      <c r="V6611" s="14">
        <v>1</v>
      </c>
      <c r="W6611" s="8" t="s">
        <v>581</v>
      </c>
      <c r="X6611" s="10">
        <v>9000</v>
      </c>
      <c r="Y6611" s="8" t="s">
        <v>582</v>
      </c>
      <c r="Z6611" s="8" t="s">
        <v>365</v>
      </c>
      <c r="AA6611" s="8">
        <v>1010021560</v>
      </c>
      <c r="AB6611" s="8" t="s">
        <v>117</v>
      </c>
      <c r="AC6611" s="8">
        <v>10000134</v>
      </c>
      <c r="AD6611" s="8">
        <v>13000072</v>
      </c>
      <c r="AE6611" s="8">
        <v>2011</v>
      </c>
      <c r="AF6611" s="8" t="s">
        <v>248</v>
      </c>
      <c r="AG6611" s="8" t="s">
        <v>100</v>
      </c>
      <c r="AH6611" s="8" t="s">
        <v>100</v>
      </c>
      <c r="AI6611" s="8"/>
      <c r="AJ6611" s="8" t="s">
        <v>424</v>
      </c>
      <c r="AK6611" s="8" t="s">
        <v>424</v>
      </c>
      <c r="AL6611" s="8"/>
      <c r="AM6611" s="15"/>
      <c r="AN6611" s="10">
        <f t="shared" si="66"/>
        <v>0</v>
      </c>
      <c r="AO6611" s="10">
        <f t="shared" si="65"/>
        <v>9000</v>
      </c>
      <c r="AP6611" s="10">
        <v>0</v>
      </c>
      <c r="AQ6611" s="10">
        <v>9000</v>
      </c>
      <c r="AR6611" s="10">
        <v>9000</v>
      </c>
      <c r="AS6611" s="10" t="e">
        <f>AO6611+#REF!-AR6611</f>
        <v>#REF!</v>
      </c>
      <c r="AT6611" s="10"/>
    </row>
    <row r="6612" spans="1:46" x14ac:dyDescent="0.3">
      <c r="A6612" s="8" t="s">
        <v>828</v>
      </c>
      <c r="B6612" s="8"/>
      <c r="C6612" s="8" t="s">
        <v>17</v>
      </c>
      <c r="D6612" s="8" t="s">
        <v>421</v>
      </c>
      <c r="E6612" s="8" t="s">
        <v>5954</v>
      </c>
      <c r="F6612" s="8" t="s">
        <v>6746</v>
      </c>
      <c r="G6612" s="12">
        <v>45350</v>
      </c>
      <c r="H6612" s="13" t="s">
        <v>3</v>
      </c>
      <c r="I6612" s="8" t="s">
        <v>14</v>
      </c>
      <c r="J6612" s="8">
        <v>10000134</v>
      </c>
      <c r="K6612" s="8" t="s">
        <v>365</v>
      </c>
      <c r="L6612" s="8">
        <v>10000134</v>
      </c>
      <c r="M6612" s="8" t="s">
        <v>365</v>
      </c>
      <c r="N6612" s="8" t="s">
        <v>205</v>
      </c>
      <c r="O6612" s="8" t="s">
        <v>205</v>
      </c>
      <c r="P6612" s="8" t="s">
        <v>435</v>
      </c>
      <c r="Q6612" s="14">
        <v>1000</v>
      </c>
      <c r="R6612" s="10">
        <v>1000</v>
      </c>
      <c r="S6612" s="8" t="s">
        <v>16</v>
      </c>
      <c r="T6612" s="11">
        <v>1</v>
      </c>
      <c r="U6612" s="14">
        <v>1</v>
      </c>
      <c r="V6612" s="14">
        <v>1</v>
      </c>
      <c r="W6612" s="8" t="s">
        <v>581</v>
      </c>
      <c r="X6612" s="10">
        <v>1000</v>
      </c>
      <c r="Y6612" s="8" t="s">
        <v>582</v>
      </c>
      <c r="Z6612" s="8" t="s">
        <v>365</v>
      </c>
      <c r="AA6612" s="8">
        <v>1010021560</v>
      </c>
      <c r="AB6612" s="8" t="s">
        <v>117</v>
      </c>
      <c r="AC6612" s="8">
        <v>10000134</v>
      </c>
      <c r="AD6612" s="8">
        <v>13000095</v>
      </c>
      <c r="AE6612" s="8">
        <v>2011</v>
      </c>
      <c r="AF6612" s="8" t="s">
        <v>248</v>
      </c>
      <c r="AG6612" s="8" t="s">
        <v>100</v>
      </c>
      <c r="AH6612" s="8" t="s">
        <v>100</v>
      </c>
      <c r="AI6612" s="8"/>
      <c r="AJ6612" s="8" t="s">
        <v>424</v>
      </c>
      <c r="AK6612" s="8" t="s">
        <v>424</v>
      </c>
      <c r="AL6612" s="8"/>
      <c r="AM6612" s="15"/>
      <c r="AN6612" s="10">
        <f t="shared" si="66"/>
        <v>0</v>
      </c>
      <c r="AO6612" s="10">
        <f t="shared" si="65"/>
        <v>1000</v>
      </c>
      <c r="AP6612" s="10">
        <v>0</v>
      </c>
      <c r="AQ6612" s="10">
        <v>1000</v>
      </c>
      <c r="AR6612" s="10">
        <v>1000</v>
      </c>
      <c r="AS6612" s="10" t="e">
        <f>AO6612+#REF!-AR6612</f>
        <v>#REF!</v>
      </c>
      <c r="AT6612" s="10"/>
    </row>
    <row r="6613" spans="1:46" x14ac:dyDescent="0.3">
      <c r="A6613" s="8" t="s">
        <v>828</v>
      </c>
      <c r="B6613" s="8"/>
      <c r="C6613" s="8" t="s">
        <v>17</v>
      </c>
      <c r="D6613" s="8" t="s">
        <v>79</v>
      </c>
      <c r="E6613" s="8" t="s">
        <v>5953</v>
      </c>
      <c r="F6613" s="8" t="s">
        <v>6747</v>
      </c>
      <c r="G6613" s="12">
        <v>45350</v>
      </c>
      <c r="H6613" s="13" t="s">
        <v>3</v>
      </c>
      <c r="I6613" s="8" t="s">
        <v>14</v>
      </c>
      <c r="J6613" s="8">
        <v>20001834</v>
      </c>
      <c r="K6613" s="8" t="s">
        <v>5957</v>
      </c>
      <c r="L6613" s="8">
        <v>20001834</v>
      </c>
      <c r="M6613" s="8" t="s">
        <v>392</v>
      </c>
      <c r="N6613" s="8" t="s">
        <v>101</v>
      </c>
      <c r="O6613" s="8" t="s">
        <v>102</v>
      </c>
      <c r="P6613" s="8" t="s">
        <v>168</v>
      </c>
      <c r="Q6613" s="14">
        <v>2231</v>
      </c>
      <c r="R6613" s="10">
        <v>39042.5</v>
      </c>
      <c r="S6613" s="8" t="s">
        <v>84</v>
      </c>
      <c r="T6613" s="11">
        <v>82.756200000000007</v>
      </c>
      <c r="U6613" s="14">
        <v>17.5</v>
      </c>
      <c r="V6613" s="14">
        <v>17.5</v>
      </c>
      <c r="W6613" s="8" t="s">
        <v>85</v>
      </c>
      <c r="X6613" s="10">
        <v>3231008.94</v>
      </c>
      <c r="Y6613" s="8" t="s">
        <v>20</v>
      </c>
      <c r="Z6613" s="8" t="s">
        <v>392</v>
      </c>
      <c r="AA6613" s="8">
        <v>1020016471</v>
      </c>
      <c r="AB6613" s="8" t="s">
        <v>386</v>
      </c>
      <c r="AC6613" s="8">
        <v>20001834</v>
      </c>
      <c r="AD6613" s="8">
        <v>10300185</v>
      </c>
      <c r="AE6613" s="8">
        <v>2011</v>
      </c>
      <c r="AF6613" s="8" t="s">
        <v>27</v>
      </c>
      <c r="AG6613" s="8" t="s">
        <v>100</v>
      </c>
      <c r="AH6613" s="8" t="s">
        <v>320</v>
      </c>
      <c r="AI6613" s="8"/>
      <c r="AJ6613" s="8" t="s">
        <v>94</v>
      </c>
      <c r="AK6613" s="8" t="s">
        <v>119</v>
      </c>
      <c r="AL6613" s="8"/>
      <c r="AM6613" s="15"/>
      <c r="AN6613" s="10">
        <f t="shared" si="66"/>
        <v>1380249.8221825312</v>
      </c>
      <c r="AO6613" s="10">
        <f t="shared" si="65"/>
        <v>1850759.1178174687</v>
      </c>
      <c r="AP6613" s="10">
        <v>745989.05792028853</v>
      </c>
      <c r="AQ6613" s="10">
        <v>1104770.0598971802</v>
      </c>
      <c r="AR6613" s="10">
        <v>1104770.0598971802</v>
      </c>
      <c r="AS6613" s="10" t="e">
        <f>AO6613+#REF!-AR6613</f>
        <v>#REF!</v>
      </c>
      <c r="AT6613" s="10"/>
    </row>
    <row r="6614" spans="1:46" x14ac:dyDescent="0.3">
      <c r="A6614" s="8" t="s">
        <v>828</v>
      </c>
      <c r="B6614" s="8"/>
      <c r="C6614" s="8" t="s">
        <v>17</v>
      </c>
      <c r="D6614" s="8" t="s">
        <v>79</v>
      </c>
      <c r="E6614" s="8" t="s">
        <v>5954</v>
      </c>
      <c r="F6614" s="8" t="s">
        <v>6748</v>
      </c>
      <c r="G6614" s="12">
        <v>45350</v>
      </c>
      <c r="H6614" s="13" t="s">
        <v>3</v>
      </c>
      <c r="I6614" s="8" t="s">
        <v>14</v>
      </c>
      <c r="J6614" s="8">
        <v>20001834</v>
      </c>
      <c r="K6614" s="8" t="s">
        <v>5957</v>
      </c>
      <c r="L6614" s="8">
        <v>20001834</v>
      </c>
      <c r="M6614" s="8" t="s">
        <v>392</v>
      </c>
      <c r="N6614" s="8" t="s">
        <v>101</v>
      </c>
      <c r="O6614" s="8" t="s">
        <v>102</v>
      </c>
      <c r="P6614" s="8" t="s">
        <v>168</v>
      </c>
      <c r="Q6614" s="14">
        <v>2231</v>
      </c>
      <c r="R6614" s="10">
        <v>39042.5</v>
      </c>
      <c r="S6614" s="8" t="s">
        <v>84</v>
      </c>
      <c r="T6614" s="11">
        <v>82.756200000000007</v>
      </c>
      <c r="U6614" s="14">
        <v>17.5</v>
      </c>
      <c r="V6614" s="14">
        <v>17.5</v>
      </c>
      <c r="W6614" s="8" t="s">
        <v>85</v>
      </c>
      <c r="X6614" s="10">
        <v>3231008.94</v>
      </c>
      <c r="Y6614" s="8" t="s">
        <v>20</v>
      </c>
      <c r="Z6614" s="8" t="s">
        <v>392</v>
      </c>
      <c r="AA6614" s="8">
        <v>1020016469</v>
      </c>
      <c r="AB6614" s="8" t="s">
        <v>386</v>
      </c>
      <c r="AC6614" s="8">
        <v>20001834</v>
      </c>
      <c r="AD6614" s="8">
        <v>10300185</v>
      </c>
      <c r="AE6614" s="8">
        <v>2011</v>
      </c>
      <c r="AF6614" s="8" t="s">
        <v>27</v>
      </c>
      <c r="AG6614" s="8" t="s">
        <v>100</v>
      </c>
      <c r="AH6614" s="8" t="s">
        <v>320</v>
      </c>
      <c r="AI6614" s="8"/>
      <c r="AJ6614" s="8" t="s">
        <v>94</v>
      </c>
      <c r="AK6614" s="8" t="s">
        <v>119</v>
      </c>
      <c r="AL6614" s="8"/>
      <c r="AM6614" s="15"/>
      <c r="AN6614" s="10">
        <f t="shared" si="66"/>
        <v>1380249.822182531</v>
      </c>
      <c r="AO6614" s="10">
        <f t="shared" si="65"/>
        <v>1850759.1178174689</v>
      </c>
      <c r="AP6614" s="10">
        <v>885069.53184828919</v>
      </c>
      <c r="AQ6614" s="10">
        <v>965689.58596917975</v>
      </c>
      <c r="AR6614" s="10">
        <v>965689.58596917975</v>
      </c>
      <c r="AS6614" s="10" t="e">
        <f>AO6614+#REF!-AR6614</f>
        <v>#REF!</v>
      </c>
      <c r="AT6614" s="10"/>
    </row>
    <row r="6615" spans="1:46" x14ac:dyDescent="0.3">
      <c r="A6615" s="8" t="s">
        <v>828</v>
      </c>
      <c r="B6615" s="8"/>
      <c r="C6615" s="8" t="s">
        <v>17</v>
      </c>
      <c r="D6615" s="8" t="s">
        <v>421</v>
      </c>
      <c r="E6615" s="8" t="s">
        <v>5954</v>
      </c>
      <c r="F6615" s="8" t="s">
        <v>6749</v>
      </c>
      <c r="G6615" s="12">
        <v>45350</v>
      </c>
      <c r="H6615" s="13" t="s">
        <v>3</v>
      </c>
      <c r="I6615" s="8" t="s">
        <v>14</v>
      </c>
      <c r="J6615" s="8">
        <v>10000843</v>
      </c>
      <c r="K6615" s="8" t="s">
        <v>443</v>
      </c>
      <c r="L6615" s="8">
        <v>10000843</v>
      </c>
      <c r="M6615" s="8" t="s">
        <v>443</v>
      </c>
      <c r="N6615" s="8" t="s">
        <v>205</v>
      </c>
      <c r="O6615" s="8" t="s">
        <v>205</v>
      </c>
      <c r="P6615" s="8" t="s">
        <v>442</v>
      </c>
      <c r="Q6615" s="14">
        <v>100</v>
      </c>
      <c r="R6615" s="10">
        <v>204000</v>
      </c>
      <c r="S6615" s="8" t="s">
        <v>16</v>
      </c>
      <c r="T6615" s="11">
        <v>1</v>
      </c>
      <c r="U6615" s="14">
        <v>2.04</v>
      </c>
      <c r="V6615" s="14">
        <v>2.04</v>
      </c>
      <c r="W6615" s="8" t="s">
        <v>85</v>
      </c>
      <c r="X6615" s="10">
        <v>204000</v>
      </c>
      <c r="Y6615" s="8" t="s">
        <v>421</v>
      </c>
      <c r="Z6615" s="8" t="s">
        <v>114</v>
      </c>
      <c r="AA6615" s="8">
        <v>1010021543</v>
      </c>
      <c r="AB6615" s="8" t="s">
        <v>117</v>
      </c>
      <c r="AC6615" s="8">
        <v>10001086</v>
      </c>
      <c r="AD6615" s="8">
        <v>10301044</v>
      </c>
      <c r="AE6615" s="8">
        <v>2011</v>
      </c>
      <c r="AF6615" s="8" t="s">
        <v>105</v>
      </c>
      <c r="AG6615" s="8" t="s">
        <v>116</v>
      </c>
      <c r="AH6615" s="8" t="s">
        <v>116</v>
      </c>
      <c r="AI6615" s="8"/>
      <c r="AJ6615" s="8" t="s">
        <v>94</v>
      </c>
      <c r="AK6615" s="8" t="s">
        <v>30</v>
      </c>
      <c r="AL6615" s="8"/>
      <c r="AM6615" s="15"/>
      <c r="AN6615" s="10">
        <f t="shared" si="66"/>
        <v>157552.85424894406</v>
      </c>
      <c r="AO6615" s="10">
        <f t="shared" si="65"/>
        <v>46447.145751055941</v>
      </c>
      <c r="AP6615" s="10">
        <v>13632.247506443498</v>
      </c>
      <c r="AQ6615" s="10">
        <v>32814.898244612443</v>
      </c>
      <c r="AR6615" s="10">
        <v>32814.898244612443</v>
      </c>
      <c r="AS6615" s="10" t="e">
        <f>AO6615+#REF!-AR6615</f>
        <v>#REF!</v>
      </c>
      <c r="AT6615" s="10" t="e">
        <f>X6615-AS6615</f>
        <v>#REF!</v>
      </c>
    </row>
    <row r="6616" spans="1:46" x14ac:dyDescent="0.3">
      <c r="A6616" s="8" t="s">
        <v>828</v>
      </c>
      <c r="B6616" s="8"/>
      <c r="C6616" s="8" t="s">
        <v>17</v>
      </c>
      <c r="D6616" s="8" t="s">
        <v>421</v>
      </c>
      <c r="E6616" s="8" t="s">
        <v>5961</v>
      </c>
      <c r="F6616" s="8" t="s">
        <v>6750</v>
      </c>
      <c r="G6616" s="12">
        <v>45350</v>
      </c>
      <c r="H6616" s="13" t="s">
        <v>3</v>
      </c>
      <c r="I6616" s="8" t="s">
        <v>14</v>
      </c>
      <c r="J6616" s="8">
        <v>10000843</v>
      </c>
      <c r="K6616" s="8" t="s">
        <v>443</v>
      </c>
      <c r="L6616" s="8">
        <v>10000843</v>
      </c>
      <c r="M6616" s="8" t="s">
        <v>443</v>
      </c>
      <c r="N6616" s="8" t="s">
        <v>205</v>
      </c>
      <c r="O6616" s="8" t="s">
        <v>205</v>
      </c>
      <c r="P6616" s="8" t="s">
        <v>442</v>
      </c>
      <c r="Q6616" s="14">
        <v>100</v>
      </c>
      <c r="R6616" s="10">
        <v>204000</v>
      </c>
      <c r="S6616" s="8" t="s">
        <v>16</v>
      </c>
      <c r="T6616" s="11">
        <v>1</v>
      </c>
      <c r="U6616" s="14">
        <v>2.04</v>
      </c>
      <c r="V6616" s="14">
        <v>2.04</v>
      </c>
      <c r="W6616" s="8" t="s">
        <v>85</v>
      </c>
      <c r="X6616" s="10">
        <v>204000</v>
      </c>
      <c r="Y6616" s="8" t="s">
        <v>421</v>
      </c>
      <c r="Z6616" s="8" t="s">
        <v>114</v>
      </c>
      <c r="AA6616" s="8">
        <v>1010021543</v>
      </c>
      <c r="AB6616" s="8" t="s">
        <v>117</v>
      </c>
      <c r="AC6616" s="8">
        <v>10001086</v>
      </c>
      <c r="AD6616" s="8">
        <v>10301044</v>
      </c>
      <c r="AE6616" s="8">
        <v>2011</v>
      </c>
      <c r="AF6616" s="8" t="s">
        <v>105</v>
      </c>
      <c r="AG6616" s="8" t="s">
        <v>116</v>
      </c>
      <c r="AH6616" s="8" t="s">
        <v>116</v>
      </c>
      <c r="AI6616" s="8"/>
      <c r="AJ6616" s="8" t="s">
        <v>94</v>
      </c>
      <c r="AK6616" s="8" t="s">
        <v>30</v>
      </c>
      <c r="AL6616" s="8"/>
      <c r="AM6616" s="15"/>
      <c r="AN6616" s="10">
        <f t="shared" si="66"/>
        <v>157552.85424894406</v>
      </c>
      <c r="AO6616" s="10">
        <f t="shared" si="65"/>
        <v>46447.145751055941</v>
      </c>
      <c r="AP6616" s="10">
        <v>13632.247506443498</v>
      </c>
      <c r="AQ6616" s="10">
        <v>32814.898244612443</v>
      </c>
      <c r="AR6616" s="10">
        <v>32814.898244612443</v>
      </c>
      <c r="AS6616" s="10" t="e">
        <f>AO6616+#REF!-AR6616</f>
        <v>#REF!</v>
      </c>
      <c r="AT6616" s="10" t="e">
        <f>X6616-AS6616</f>
        <v>#REF!</v>
      </c>
    </row>
    <row r="6617" spans="1:46" x14ac:dyDescent="0.3">
      <c r="A6617" s="8" t="s">
        <v>828</v>
      </c>
      <c r="B6617" s="8"/>
      <c r="C6617" s="8" t="s">
        <v>17</v>
      </c>
      <c r="D6617" s="8" t="s">
        <v>421</v>
      </c>
      <c r="E6617" s="8" t="s">
        <v>5961</v>
      </c>
      <c r="F6617" s="8" t="s">
        <v>6751</v>
      </c>
      <c r="G6617" s="12">
        <v>45350</v>
      </c>
      <c r="H6617" s="13" t="s">
        <v>3</v>
      </c>
      <c r="I6617" s="8" t="s">
        <v>14</v>
      </c>
      <c r="J6617" s="8">
        <v>10000024</v>
      </c>
      <c r="K6617" s="8" t="s">
        <v>422</v>
      </c>
      <c r="L6617" s="8">
        <v>10000024</v>
      </c>
      <c r="M6617" s="8" t="s">
        <v>422</v>
      </c>
      <c r="N6617" s="8" t="s">
        <v>205</v>
      </c>
      <c r="O6617" s="8" t="s">
        <v>205</v>
      </c>
      <c r="P6617" s="8" t="s">
        <v>423</v>
      </c>
      <c r="Q6617" s="14">
        <v>0.01</v>
      </c>
      <c r="R6617" s="10">
        <v>190</v>
      </c>
      <c r="S6617" s="8" t="s">
        <v>16</v>
      </c>
      <c r="T6617" s="11">
        <v>1</v>
      </c>
      <c r="U6617" s="14">
        <v>19</v>
      </c>
      <c r="V6617" s="14">
        <v>1</v>
      </c>
      <c r="W6617" s="8" t="s">
        <v>85</v>
      </c>
      <c r="X6617" s="10">
        <v>190</v>
      </c>
      <c r="Y6617" s="8" t="s">
        <v>582</v>
      </c>
      <c r="Z6617" s="8" t="s">
        <v>422</v>
      </c>
      <c r="AA6617" s="8">
        <v>1010020917</v>
      </c>
      <c r="AB6617" s="8" t="s">
        <v>117</v>
      </c>
      <c r="AC6617" s="8">
        <v>10000024</v>
      </c>
      <c r="AD6617" s="8">
        <v>10300171</v>
      </c>
      <c r="AE6617" s="8">
        <v>2011</v>
      </c>
      <c r="AF6617" s="8" t="s">
        <v>248</v>
      </c>
      <c r="AG6617" s="8" t="s">
        <v>100</v>
      </c>
      <c r="AH6617" s="8" t="s">
        <v>100</v>
      </c>
      <c r="AI6617" s="8"/>
      <c r="AJ6617" s="8" t="s">
        <v>424</v>
      </c>
      <c r="AK6617" s="8" t="s">
        <v>424</v>
      </c>
      <c r="AL6617" s="8"/>
      <c r="AM6617" s="15"/>
      <c r="AN6617" s="10">
        <f t="shared" si="66"/>
        <v>0</v>
      </c>
      <c r="AO6617" s="10">
        <f t="shared" si="65"/>
        <v>190</v>
      </c>
      <c r="AP6617" s="10">
        <v>0</v>
      </c>
      <c r="AQ6617" s="10">
        <v>190</v>
      </c>
      <c r="AR6617" s="10">
        <v>190</v>
      </c>
      <c r="AS6617" s="10" t="e">
        <f>AO6617+#REF!-AR6617</f>
        <v>#REF!</v>
      </c>
      <c r="AT6617" s="10"/>
    </row>
    <row r="6618" spans="1:46" x14ac:dyDescent="0.3">
      <c r="A6618" s="8" t="s">
        <v>828</v>
      </c>
      <c r="B6618" s="8"/>
      <c r="C6618" s="8" t="s">
        <v>17</v>
      </c>
      <c r="D6618" s="8" t="s">
        <v>421</v>
      </c>
      <c r="E6618" s="8" t="s">
        <v>5961</v>
      </c>
      <c r="F6618" s="8" t="s">
        <v>6752</v>
      </c>
      <c r="G6618" s="12">
        <v>45350</v>
      </c>
      <c r="H6618" s="13" t="s">
        <v>3</v>
      </c>
      <c r="I6618" s="8" t="s">
        <v>14</v>
      </c>
      <c r="J6618" s="8">
        <v>10000051</v>
      </c>
      <c r="K6618" s="8" t="s">
        <v>437</v>
      </c>
      <c r="L6618" s="8">
        <v>10000051</v>
      </c>
      <c r="M6618" s="8" t="s">
        <v>437</v>
      </c>
      <c r="N6618" s="8" t="s">
        <v>205</v>
      </c>
      <c r="O6618" s="8" t="s">
        <v>205</v>
      </c>
      <c r="P6618" s="8" t="s">
        <v>423</v>
      </c>
      <c r="Q6618" s="14">
        <v>0.01</v>
      </c>
      <c r="R6618" s="10">
        <v>195</v>
      </c>
      <c r="S6618" s="8" t="s">
        <v>16</v>
      </c>
      <c r="T6618" s="11">
        <v>1</v>
      </c>
      <c r="U6618" s="14">
        <v>19.5</v>
      </c>
      <c r="V6618" s="14">
        <v>1</v>
      </c>
      <c r="W6618" s="8" t="s">
        <v>85</v>
      </c>
      <c r="X6618" s="10">
        <v>195</v>
      </c>
      <c r="Y6618" s="8" t="s">
        <v>582</v>
      </c>
      <c r="Z6618" s="8" t="s">
        <v>437</v>
      </c>
      <c r="AA6618" s="8">
        <v>1010020733</v>
      </c>
      <c r="AB6618" s="8" t="s">
        <v>117</v>
      </c>
      <c r="AC6618" s="8">
        <v>10000051</v>
      </c>
      <c r="AD6618" s="8">
        <v>10300171</v>
      </c>
      <c r="AE6618" s="8">
        <v>2011</v>
      </c>
      <c r="AF6618" s="8" t="s">
        <v>248</v>
      </c>
      <c r="AG6618" s="8" t="s">
        <v>100</v>
      </c>
      <c r="AH6618" s="8" t="s">
        <v>100</v>
      </c>
      <c r="AI6618" s="8"/>
      <c r="AJ6618" s="8" t="s">
        <v>424</v>
      </c>
      <c r="AK6618" s="8" t="s">
        <v>424</v>
      </c>
      <c r="AL6618" s="8"/>
      <c r="AM6618" s="15"/>
      <c r="AN6618" s="10">
        <f t="shared" si="66"/>
        <v>0</v>
      </c>
      <c r="AO6618" s="10">
        <f t="shared" si="65"/>
        <v>195</v>
      </c>
      <c r="AP6618" s="10">
        <v>0</v>
      </c>
      <c r="AQ6618" s="10">
        <v>195</v>
      </c>
      <c r="AR6618" s="10">
        <v>195</v>
      </c>
      <c r="AS6618" s="10" t="e">
        <f>AO6618+#REF!-AR6618</f>
        <v>#REF!</v>
      </c>
      <c r="AT6618" s="10"/>
    </row>
    <row r="6619" spans="1:46" x14ac:dyDescent="0.3">
      <c r="A6619" s="8" t="s">
        <v>828</v>
      </c>
      <c r="B6619" s="8"/>
      <c r="C6619" s="8" t="s">
        <v>17</v>
      </c>
      <c r="D6619" s="8" t="s">
        <v>421</v>
      </c>
      <c r="E6619" s="8" t="s">
        <v>5954</v>
      </c>
      <c r="F6619" s="8" t="s">
        <v>6753</v>
      </c>
      <c r="G6619" s="12">
        <v>45350</v>
      </c>
      <c r="H6619" s="13" t="s">
        <v>3</v>
      </c>
      <c r="I6619" s="8" t="s">
        <v>14</v>
      </c>
      <c r="J6619" s="8">
        <v>10000051</v>
      </c>
      <c r="K6619" s="8" t="s">
        <v>437</v>
      </c>
      <c r="L6619" s="8">
        <v>10000051</v>
      </c>
      <c r="M6619" s="8" t="s">
        <v>437</v>
      </c>
      <c r="N6619" s="8" t="s">
        <v>205</v>
      </c>
      <c r="O6619" s="8" t="s">
        <v>205</v>
      </c>
      <c r="P6619" s="8" t="s">
        <v>423</v>
      </c>
      <c r="Q6619" s="14">
        <v>0.01</v>
      </c>
      <c r="R6619" s="10">
        <v>195</v>
      </c>
      <c r="S6619" s="8" t="s">
        <v>16</v>
      </c>
      <c r="T6619" s="11">
        <v>1</v>
      </c>
      <c r="U6619" s="14">
        <v>19.5</v>
      </c>
      <c r="V6619" s="14">
        <v>1</v>
      </c>
      <c r="W6619" s="8" t="s">
        <v>85</v>
      </c>
      <c r="X6619" s="10">
        <v>195</v>
      </c>
      <c r="Y6619" s="8" t="s">
        <v>582</v>
      </c>
      <c r="Z6619" s="8" t="s">
        <v>437</v>
      </c>
      <c r="AA6619" s="8">
        <v>1010020733</v>
      </c>
      <c r="AB6619" s="8" t="s">
        <v>117</v>
      </c>
      <c r="AC6619" s="8">
        <v>10000051</v>
      </c>
      <c r="AD6619" s="8">
        <v>10300171</v>
      </c>
      <c r="AE6619" s="8">
        <v>2011</v>
      </c>
      <c r="AF6619" s="8" t="s">
        <v>248</v>
      </c>
      <c r="AG6619" s="8" t="s">
        <v>100</v>
      </c>
      <c r="AH6619" s="8" t="s">
        <v>100</v>
      </c>
      <c r="AI6619" s="8"/>
      <c r="AJ6619" s="8" t="s">
        <v>424</v>
      </c>
      <c r="AK6619" s="8" t="s">
        <v>424</v>
      </c>
      <c r="AL6619" s="8"/>
      <c r="AM6619" s="15"/>
      <c r="AN6619" s="10">
        <f t="shared" si="66"/>
        <v>0</v>
      </c>
      <c r="AO6619" s="10">
        <f t="shared" si="65"/>
        <v>195</v>
      </c>
      <c r="AP6619" s="10">
        <v>0</v>
      </c>
      <c r="AQ6619" s="10">
        <v>195</v>
      </c>
      <c r="AR6619" s="10">
        <v>195</v>
      </c>
      <c r="AS6619" s="10" t="e">
        <f>AO6619+#REF!-AR6619</f>
        <v>#REF!</v>
      </c>
      <c r="AT6619" s="10"/>
    </row>
    <row r="6620" spans="1:46" x14ac:dyDescent="0.3">
      <c r="A6620" s="8" t="s">
        <v>828</v>
      </c>
      <c r="B6620" s="8"/>
      <c r="C6620" s="8" t="s">
        <v>17</v>
      </c>
      <c r="D6620" s="8" t="s">
        <v>421</v>
      </c>
      <c r="E6620" s="8" t="s">
        <v>5963</v>
      </c>
      <c r="F6620" s="8" t="s">
        <v>6754</v>
      </c>
      <c r="G6620" s="12">
        <v>45350</v>
      </c>
      <c r="H6620" s="13" t="s">
        <v>3</v>
      </c>
      <c r="I6620" s="8" t="s">
        <v>14</v>
      </c>
      <c r="J6620" s="8">
        <v>10000051</v>
      </c>
      <c r="K6620" s="8" t="s">
        <v>437</v>
      </c>
      <c r="L6620" s="8">
        <v>10000051</v>
      </c>
      <c r="M6620" s="8" t="s">
        <v>437</v>
      </c>
      <c r="N6620" s="8" t="s">
        <v>205</v>
      </c>
      <c r="O6620" s="8" t="s">
        <v>205</v>
      </c>
      <c r="P6620" s="8" t="s">
        <v>423</v>
      </c>
      <c r="Q6620" s="14">
        <v>0.01</v>
      </c>
      <c r="R6620" s="10">
        <v>185</v>
      </c>
      <c r="S6620" s="8" t="s">
        <v>16</v>
      </c>
      <c r="T6620" s="11">
        <v>1</v>
      </c>
      <c r="U6620" s="14">
        <v>18.5</v>
      </c>
      <c r="V6620" s="14">
        <v>1</v>
      </c>
      <c r="W6620" s="8" t="s">
        <v>85</v>
      </c>
      <c r="X6620" s="10">
        <v>185</v>
      </c>
      <c r="Y6620" s="8" t="s">
        <v>582</v>
      </c>
      <c r="Z6620" s="8" t="s">
        <v>437</v>
      </c>
      <c r="AA6620" s="8">
        <v>1010020084</v>
      </c>
      <c r="AB6620" s="8" t="s">
        <v>117</v>
      </c>
      <c r="AC6620" s="8">
        <v>10000376</v>
      </c>
      <c r="AD6620" s="8">
        <v>10300171</v>
      </c>
      <c r="AE6620" s="8">
        <v>2011</v>
      </c>
      <c r="AF6620" s="8" t="s">
        <v>248</v>
      </c>
      <c r="AG6620" s="8" t="s">
        <v>100</v>
      </c>
      <c r="AH6620" s="8" t="s">
        <v>100</v>
      </c>
      <c r="AI6620" s="8"/>
      <c r="AJ6620" s="8" t="s">
        <v>424</v>
      </c>
      <c r="AK6620" s="8" t="s">
        <v>424</v>
      </c>
      <c r="AL6620" s="8"/>
      <c r="AM6620" s="15"/>
      <c r="AN6620" s="10">
        <f t="shared" si="66"/>
        <v>0</v>
      </c>
      <c r="AO6620" s="10">
        <f t="shared" si="65"/>
        <v>185</v>
      </c>
      <c r="AP6620" s="10">
        <v>0</v>
      </c>
      <c r="AQ6620" s="10">
        <v>185</v>
      </c>
      <c r="AR6620" s="10">
        <v>185</v>
      </c>
      <c r="AS6620" s="10" t="e">
        <f>AO6620+#REF!-AR6620</f>
        <v>#REF!</v>
      </c>
      <c r="AT6620" s="10"/>
    </row>
    <row r="6621" spans="1:46" x14ac:dyDescent="0.3">
      <c r="A6621" s="8" t="s">
        <v>828</v>
      </c>
      <c r="B6621" s="8"/>
      <c r="C6621" s="8" t="s">
        <v>17</v>
      </c>
      <c r="D6621" s="8" t="s">
        <v>421</v>
      </c>
      <c r="E6621" s="8" t="s">
        <v>5954</v>
      </c>
      <c r="F6621" s="8" t="s">
        <v>6755</v>
      </c>
      <c r="G6621" s="12">
        <v>45350</v>
      </c>
      <c r="H6621" s="13" t="s">
        <v>3</v>
      </c>
      <c r="I6621" s="8" t="s">
        <v>14</v>
      </c>
      <c r="J6621" s="8">
        <v>10001111</v>
      </c>
      <c r="K6621" s="8" t="s">
        <v>513</v>
      </c>
      <c r="L6621" s="8">
        <v>10001111</v>
      </c>
      <c r="M6621" s="8" t="s">
        <v>513</v>
      </c>
      <c r="N6621" s="8" t="s">
        <v>205</v>
      </c>
      <c r="O6621" s="8" t="s">
        <v>205</v>
      </c>
      <c r="P6621" s="8" t="s">
        <v>423</v>
      </c>
      <c r="Q6621" s="14">
        <v>0.01</v>
      </c>
      <c r="R6621" s="10">
        <v>205</v>
      </c>
      <c r="S6621" s="8" t="s">
        <v>16</v>
      </c>
      <c r="T6621" s="11">
        <v>1</v>
      </c>
      <c r="U6621" s="14">
        <v>20.5</v>
      </c>
      <c r="V6621" s="14">
        <v>1</v>
      </c>
      <c r="W6621" s="8" t="s">
        <v>85</v>
      </c>
      <c r="X6621" s="10">
        <v>205</v>
      </c>
      <c r="Y6621" s="8" t="s">
        <v>582</v>
      </c>
      <c r="Z6621" s="8" t="s">
        <v>513</v>
      </c>
      <c r="AA6621" s="8">
        <v>1010019228</v>
      </c>
      <c r="AB6621" s="8" t="s">
        <v>117</v>
      </c>
      <c r="AC6621" s="8">
        <v>10000376</v>
      </c>
      <c r="AD6621" s="8">
        <v>10300171</v>
      </c>
      <c r="AE6621" s="8">
        <v>2011</v>
      </c>
      <c r="AF6621" s="8" t="s">
        <v>248</v>
      </c>
      <c r="AG6621" s="8" t="s">
        <v>88</v>
      </c>
      <c r="AH6621" s="8" t="s">
        <v>100</v>
      </c>
      <c r="AI6621" s="8"/>
      <c r="AJ6621" s="8" t="s">
        <v>424</v>
      </c>
      <c r="AK6621" s="8" t="s">
        <v>424</v>
      </c>
      <c r="AL6621" s="8"/>
      <c r="AM6621" s="15"/>
      <c r="AN6621" s="10">
        <f t="shared" si="66"/>
        <v>0</v>
      </c>
      <c r="AO6621" s="10">
        <f t="shared" si="65"/>
        <v>205</v>
      </c>
      <c r="AP6621" s="10">
        <v>0</v>
      </c>
      <c r="AQ6621" s="10">
        <v>205</v>
      </c>
      <c r="AR6621" s="10">
        <v>205</v>
      </c>
      <c r="AS6621" s="10" t="e">
        <f>AO6621+#REF!-AR6621</f>
        <v>#REF!</v>
      </c>
      <c r="AT6621" s="10"/>
    </row>
    <row r="6622" spans="1:46" x14ac:dyDescent="0.3">
      <c r="A6622" s="8" t="s">
        <v>828</v>
      </c>
      <c r="B6622" s="8"/>
      <c r="C6622" s="8" t="s">
        <v>17</v>
      </c>
      <c r="D6622" s="8" t="s">
        <v>421</v>
      </c>
      <c r="E6622" s="8" t="s">
        <v>5961</v>
      </c>
      <c r="F6622" s="8" t="s">
        <v>6756</v>
      </c>
      <c r="G6622" s="12">
        <v>45350</v>
      </c>
      <c r="H6622" s="13" t="s">
        <v>3</v>
      </c>
      <c r="I6622" s="8" t="s">
        <v>14</v>
      </c>
      <c r="J6622" s="8">
        <v>10001328</v>
      </c>
      <c r="K6622" s="8" t="s">
        <v>566</v>
      </c>
      <c r="L6622" s="8">
        <v>10001328</v>
      </c>
      <c r="M6622" s="8" t="s">
        <v>566</v>
      </c>
      <c r="N6622" s="8" t="s">
        <v>205</v>
      </c>
      <c r="O6622" s="8" t="s">
        <v>205</v>
      </c>
      <c r="P6622" s="8" t="s">
        <v>423</v>
      </c>
      <c r="Q6622" s="14">
        <v>0.01</v>
      </c>
      <c r="R6622" s="10">
        <v>290</v>
      </c>
      <c r="S6622" s="8" t="s">
        <v>16</v>
      </c>
      <c r="T6622" s="11">
        <v>1</v>
      </c>
      <c r="U6622" s="14">
        <v>29</v>
      </c>
      <c r="V6622" s="14">
        <v>1</v>
      </c>
      <c r="W6622" s="8" t="s">
        <v>85</v>
      </c>
      <c r="X6622" s="10">
        <v>290</v>
      </c>
      <c r="Y6622" s="8" t="s">
        <v>582</v>
      </c>
      <c r="Z6622" s="8" t="s">
        <v>566</v>
      </c>
      <c r="AA6622" s="8">
        <v>1010020933</v>
      </c>
      <c r="AB6622" s="8" t="s">
        <v>117</v>
      </c>
      <c r="AC6622" s="8">
        <v>10001328</v>
      </c>
      <c r="AD6622" s="8">
        <v>10300171</v>
      </c>
      <c r="AE6622" s="8">
        <v>2011</v>
      </c>
      <c r="AF6622" s="8" t="s">
        <v>248</v>
      </c>
      <c r="AG6622" s="8" t="s">
        <v>88</v>
      </c>
      <c r="AH6622" s="8" t="s">
        <v>100</v>
      </c>
      <c r="AI6622" s="8"/>
      <c r="AJ6622" s="8" t="s">
        <v>424</v>
      </c>
      <c r="AK6622" s="8" t="s">
        <v>424</v>
      </c>
      <c r="AL6622" s="8"/>
      <c r="AM6622" s="15"/>
      <c r="AN6622" s="10">
        <f t="shared" si="66"/>
        <v>0</v>
      </c>
      <c r="AO6622" s="10">
        <f t="shared" si="65"/>
        <v>290</v>
      </c>
      <c r="AP6622" s="10">
        <v>0</v>
      </c>
      <c r="AQ6622" s="10">
        <v>290</v>
      </c>
      <c r="AR6622" s="10">
        <v>290</v>
      </c>
      <c r="AS6622" s="10" t="e">
        <f>AO6622+#REF!-AR6622</f>
        <v>#REF!</v>
      </c>
      <c r="AT6622" s="10"/>
    </row>
    <row r="6623" spans="1:46" x14ac:dyDescent="0.3">
      <c r="A6623" s="8" t="s">
        <v>828</v>
      </c>
      <c r="B6623" s="8"/>
      <c r="C6623" s="8" t="s">
        <v>17</v>
      </c>
      <c r="D6623" s="8" t="s">
        <v>79</v>
      </c>
      <c r="E6623" s="8" t="s">
        <v>5954</v>
      </c>
      <c r="F6623" s="8" t="s">
        <v>6757</v>
      </c>
      <c r="G6623" s="12">
        <v>45350</v>
      </c>
      <c r="H6623" s="13" t="s">
        <v>3</v>
      </c>
      <c r="I6623" s="8" t="s">
        <v>14</v>
      </c>
      <c r="J6623" s="8">
        <v>20001834</v>
      </c>
      <c r="K6623" s="8" t="s">
        <v>5957</v>
      </c>
      <c r="L6623" s="8">
        <v>20001834</v>
      </c>
      <c r="M6623" s="8" t="s">
        <v>392</v>
      </c>
      <c r="N6623" s="8" t="s">
        <v>101</v>
      </c>
      <c r="O6623" s="8" t="s">
        <v>102</v>
      </c>
      <c r="P6623" s="8" t="s">
        <v>208</v>
      </c>
      <c r="Q6623" s="14">
        <v>2511</v>
      </c>
      <c r="R6623" s="10">
        <v>38669.4</v>
      </c>
      <c r="S6623" s="8" t="s">
        <v>84</v>
      </c>
      <c r="T6623" s="11">
        <v>82.756200000000007</v>
      </c>
      <c r="U6623" s="14">
        <v>15.4</v>
      </c>
      <c r="V6623" s="14">
        <v>15.4</v>
      </c>
      <c r="W6623" s="8" t="s">
        <v>85</v>
      </c>
      <c r="X6623" s="10">
        <v>3200132.6</v>
      </c>
      <c r="Y6623" s="8" t="s">
        <v>20</v>
      </c>
      <c r="Z6623" s="8" t="s">
        <v>392</v>
      </c>
      <c r="AA6623" s="8">
        <v>1020016271</v>
      </c>
      <c r="AB6623" s="8" t="s">
        <v>386</v>
      </c>
      <c r="AC6623" s="8">
        <v>20001834</v>
      </c>
      <c r="AD6623" s="8">
        <v>10300566</v>
      </c>
      <c r="AE6623" s="8">
        <v>2011</v>
      </c>
      <c r="AF6623" s="8" t="s">
        <v>29</v>
      </c>
      <c r="AG6623" s="8" t="s">
        <v>100</v>
      </c>
      <c r="AH6623" s="8" t="s">
        <v>320</v>
      </c>
      <c r="AI6623" s="8"/>
      <c r="AJ6623" s="8" t="s">
        <v>176</v>
      </c>
      <c r="AK6623" s="8" t="s">
        <v>177</v>
      </c>
      <c r="AL6623" s="8"/>
      <c r="AM6623" s="15"/>
      <c r="AN6623" s="10">
        <f t="shared" si="66"/>
        <v>989729.45871193474</v>
      </c>
      <c r="AO6623" s="10">
        <f t="shared" si="65"/>
        <v>2210403.1412880654</v>
      </c>
      <c r="AP6623" s="10">
        <v>786163.06154496712</v>
      </c>
      <c r="AQ6623" s="10">
        <v>1424240.0797430982</v>
      </c>
      <c r="AR6623" s="10">
        <v>1424240.0797430982</v>
      </c>
      <c r="AS6623" s="10" t="e">
        <f>AO6623+#REF!-AR6623</f>
        <v>#REF!</v>
      </c>
      <c r="AT6623" s="10"/>
    </row>
    <row r="6624" spans="1:46" x14ac:dyDescent="0.3">
      <c r="A6624" s="8" t="s">
        <v>828</v>
      </c>
      <c r="B6624" s="8"/>
      <c r="C6624" s="8" t="s">
        <v>17</v>
      </c>
      <c r="D6624" s="8" t="s">
        <v>421</v>
      </c>
      <c r="E6624" s="8" t="s">
        <v>5961</v>
      </c>
      <c r="F6624" s="8" t="s">
        <v>6758</v>
      </c>
      <c r="G6624" s="12">
        <v>45350</v>
      </c>
      <c r="H6624" s="13" t="s">
        <v>3</v>
      </c>
      <c r="I6624" s="8" t="s">
        <v>14</v>
      </c>
      <c r="J6624" s="8">
        <v>10000088</v>
      </c>
      <c r="K6624" s="8" t="s">
        <v>447</v>
      </c>
      <c r="L6624" s="8">
        <v>10000088</v>
      </c>
      <c r="M6624" s="8" t="s">
        <v>447</v>
      </c>
      <c r="N6624" s="8" t="s">
        <v>205</v>
      </c>
      <c r="O6624" s="8" t="s">
        <v>205</v>
      </c>
      <c r="P6624" s="8" t="s">
        <v>232</v>
      </c>
      <c r="Q6624" s="14">
        <v>125</v>
      </c>
      <c r="R6624" s="10">
        <v>1007500</v>
      </c>
      <c r="S6624" s="8" t="s">
        <v>16</v>
      </c>
      <c r="T6624" s="11">
        <v>1</v>
      </c>
      <c r="U6624" s="14">
        <v>8.06</v>
      </c>
      <c r="V6624" s="14">
        <v>8.06</v>
      </c>
      <c r="W6624" s="8" t="s">
        <v>85</v>
      </c>
      <c r="X6624" s="10">
        <v>1007500</v>
      </c>
      <c r="Y6624" s="8" t="s">
        <v>582</v>
      </c>
      <c r="Z6624" s="8" t="s">
        <v>350</v>
      </c>
      <c r="AA6624" s="8">
        <v>1010021464</v>
      </c>
      <c r="AB6624" s="8" t="s">
        <v>117</v>
      </c>
      <c r="AC6624" s="8">
        <v>10000404</v>
      </c>
      <c r="AD6624" s="8">
        <v>10300163</v>
      </c>
      <c r="AE6624" s="8">
        <v>2011</v>
      </c>
      <c r="AF6624" s="8" t="s">
        <v>115</v>
      </c>
      <c r="AG6624" s="8" t="s">
        <v>116</v>
      </c>
      <c r="AH6624" s="8" t="s">
        <v>116</v>
      </c>
      <c r="AI6624" s="8"/>
      <c r="AJ6624" s="8" t="s">
        <v>94</v>
      </c>
      <c r="AK6624" s="8" t="s">
        <v>119</v>
      </c>
      <c r="AL6624" s="8"/>
      <c r="AM6624" s="15"/>
      <c r="AN6624" s="10">
        <f t="shared" si="66"/>
        <v>433406.60012886603</v>
      </c>
      <c r="AO6624" s="10">
        <f t="shared" si="65"/>
        <v>574093.39987113397</v>
      </c>
      <c r="AP6624" s="10">
        <v>50306.930826279102</v>
      </c>
      <c r="AQ6624" s="10">
        <v>523786.46904485492</v>
      </c>
      <c r="AR6624" s="10">
        <v>523786.46904485492</v>
      </c>
      <c r="AS6624" s="10" t="e">
        <f>AO6624+#REF!-AR6624</f>
        <v>#REF!</v>
      </c>
      <c r="AT6624" s="10" t="e">
        <f t="shared" ref="AT6624:AT6630" si="67">X6624-AS6624</f>
        <v>#REF!</v>
      </c>
    </row>
    <row r="6625" spans="1:46" x14ac:dyDescent="0.3">
      <c r="A6625" s="8" t="s">
        <v>828</v>
      </c>
      <c r="B6625" s="8"/>
      <c r="C6625" s="8" t="s">
        <v>17</v>
      </c>
      <c r="D6625" s="8" t="s">
        <v>79</v>
      </c>
      <c r="E6625" s="8" t="s">
        <v>5954</v>
      </c>
      <c r="F6625" s="8" t="s">
        <v>6759</v>
      </c>
      <c r="G6625" s="12">
        <v>45350</v>
      </c>
      <c r="H6625" s="13" t="s">
        <v>3</v>
      </c>
      <c r="I6625" s="8" t="s">
        <v>14</v>
      </c>
      <c r="J6625" s="8">
        <v>20001433</v>
      </c>
      <c r="K6625" s="8" t="s">
        <v>345</v>
      </c>
      <c r="L6625" s="8">
        <v>20001433</v>
      </c>
      <c r="M6625" s="8" t="s">
        <v>345</v>
      </c>
      <c r="N6625" s="8" t="s">
        <v>136</v>
      </c>
      <c r="O6625" s="8" t="s">
        <v>82</v>
      </c>
      <c r="P6625" s="8" t="s">
        <v>137</v>
      </c>
      <c r="Q6625" s="14">
        <v>7495</v>
      </c>
      <c r="R6625" s="10">
        <v>26982</v>
      </c>
      <c r="S6625" s="8" t="s">
        <v>97</v>
      </c>
      <c r="T6625" s="11">
        <v>89.187899999999999</v>
      </c>
      <c r="U6625" s="14">
        <v>3.6</v>
      </c>
      <c r="V6625" s="14">
        <v>3.6</v>
      </c>
      <c r="W6625" s="8" t="s">
        <v>85</v>
      </c>
      <c r="X6625" s="10">
        <v>2406467.92</v>
      </c>
      <c r="Y6625" s="8" t="s">
        <v>175</v>
      </c>
      <c r="Z6625" s="8" t="s">
        <v>175</v>
      </c>
      <c r="AA6625" s="8">
        <v>1020016424</v>
      </c>
      <c r="AB6625" s="8" t="s">
        <v>386</v>
      </c>
      <c r="AC6625" s="8">
        <v>20001433</v>
      </c>
      <c r="AD6625" s="8">
        <v>10300011</v>
      </c>
      <c r="AE6625" s="8">
        <v>2011</v>
      </c>
      <c r="AF6625" s="8" t="s">
        <v>115</v>
      </c>
      <c r="AG6625" s="8" t="s">
        <v>100</v>
      </c>
      <c r="AH6625" s="8" t="s">
        <v>91</v>
      </c>
      <c r="AI6625" s="8"/>
      <c r="AJ6625" s="8" t="s">
        <v>94</v>
      </c>
      <c r="AK6625" s="8" t="s">
        <v>119</v>
      </c>
      <c r="AL6625" s="8"/>
      <c r="AM6625" s="15"/>
      <c r="AN6625" s="10">
        <f t="shared" si="66"/>
        <v>800873.17937592138</v>
      </c>
      <c r="AO6625" s="10">
        <f t="shared" si="65"/>
        <v>1605594.7406240785</v>
      </c>
      <c r="AP6625" s="10">
        <v>117648.53785631573</v>
      </c>
      <c r="AQ6625" s="10">
        <v>1487946.2027677628</v>
      </c>
      <c r="AR6625" s="10">
        <v>1487946.2027677628</v>
      </c>
      <c r="AS6625" s="10" t="e">
        <f>AO6625+#REF!-AR6625</f>
        <v>#REF!</v>
      </c>
      <c r="AT6625" s="10" t="e">
        <f t="shared" si="67"/>
        <v>#REF!</v>
      </c>
    </row>
    <row r="6626" spans="1:46" x14ac:dyDescent="0.3">
      <c r="A6626" s="8" t="s">
        <v>828</v>
      </c>
      <c r="B6626" s="8"/>
      <c r="C6626" s="8" t="s">
        <v>17</v>
      </c>
      <c r="D6626" s="8" t="s">
        <v>421</v>
      </c>
      <c r="E6626" s="8" t="s">
        <v>5962</v>
      </c>
      <c r="F6626" s="8" t="s">
        <v>6760</v>
      </c>
      <c r="G6626" s="12">
        <v>45350</v>
      </c>
      <c r="H6626" s="13" t="s">
        <v>3</v>
      </c>
      <c r="I6626" s="8" t="s">
        <v>14</v>
      </c>
      <c r="J6626" s="8">
        <v>10001097</v>
      </c>
      <c r="K6626" s="8" t="s">
        <v>426</v>
      </c>
      <c r="L6626" s="8">
        <v>10001098</v>
      </c>
      <c r="M6626" s="8" t="s">
        <v>426</v>
      </c>
      <c r="N6626" s="8" t="s">
        <v>205</v>
      </c>
      <c r="O6626" s="8" t="s">
        <v>205</v>
      </c>
      <c r="P6626" s="8" t="s">
        <v>25</v>
      </c>
      <c r="Q6626" s="14">
        <v>81</v>
      </c>
      <c r="R6626" s="10">
        <v>712800</v>
      </c>
      <c r="S6626" s="8" t="s">
        <v>16</v>
      </c>
      <c r="T6626" s="11">
        <v>1</v>
      </c>
      <c r="U6626" s="14">
        <v>8.8000000000000007</v>
      </c>
      <c r="V6626" s="14">
        <v>8.8000000000000007</v>
      </c>
      <c r="W6626" s="8" t="s">
        <v>85</v>
      </c>
      <c r="X6626" s="10">
        <v>712800</v>
      </c>
      <c r="Y6626" s="8" t="s">
        <v>587</v>
      </c>
      <c r="Z6626" s="8" t="s">
        <v>426</v>
      </c>
      <c r="AA6626" s="8">
        <v>1010021503</v>
      </c>
      <c r="AB6626" s="8" t="s">
        <v>117</v>
      </c>
      <c r="AC6626" s="8">
        <v>10001097</v>
      </c>
      <c r="AD6626" s="8">
        <v>10300012</v>
      </c>
      <c r="AE6626" s="8">
        <v>2011</v>
      </c>
      <c r="AF6626" s="8" t="s">
        <v>25</v>
      </c>
      <c r="AG6626" s="8" t="s">
        <v>603</v>
      </c>
      <c r="AH6626" s="8" t="s">
        <v>427</v>
      </c>
      <c r="AI6626" s="8"/>
      <c r="AJ6626" s="8" t="s">
        <v>428</v>
      </c>
      <c r="AK6626" s="8" t="s">
        <v>25</v>
      </c>
      <c r="AL6626" s="8"/>
      <c r="AM6626" s="15"/>
      <c r="AN6626" s="10">
        <f t="shared" si="66"/>
        <v>332563.25943544216</v>
      </c>
      <c r="AO6626" s="10">
        <f t="shared" si="65"/>
        <v>380236.74056455784</v>
      </c>
      <c r="AP6626" s="10">
        <v>118393.19561542739</v>
      </c>
      <c r="AQ6626" s="10">
        <v>261843.54494913042</v>
      </c>
      <c r="AR6626" s="10">
        <v>261843.54494913042</v>
      </c>
      <c r="AS6626" s="10" t="e">
        <f>AO6626+#REF!-AR6626</f>
        <v>#REF!</v>
      </c>
      <c r="AT6626" s="10" t="e">
        <f t="shared" si="67"/>
        <v>#REF!</v>
      </c>
    </row>
    <row r="6627" spans="1:46" x14ac:dyDescent="0.3">
      <c r="A6627" s="8" t="s">
        <v>828</v>
      </c>
      <c r="B6627" s="8"/>
      <c r="C6627" s="8" t="s">
        <v>17</v>
      </c>
      <c r="D6627" s="8" t="s">
        <v>421</v>
      </c>
      <c r="E6627" s="8" t="s">
        <v>5958</v>
      </c>
      <c r="F6627" s="8" t="s">
        <v>6761</v>
      </c>
      <c r="G6627" s="12">
        <v>45350</v>
      </c>
      <c r="H6627" s="13" t="s">
        <v>3</v>
      </c>
      <c r="I6627" s="8" t="s">
        <v>14</v>
      </c>
      <c r="J6627" s="8">
        <v>10000693</v>
      </c>
      <c r="K6627" s="8" t="s">
        <v>429</v>
      </c>
      <c r="L6627" s="8">
        <v>10000693</v>
      </c>
      <c r="M6627" s="8" t="s">
        <v>429</v>
      </c>
      <c r="N6627" s="8" t="s">
        <v>205</v>
      </c>
      <c r="O6627" s="8" t="s">
        <v>205</v>
      </c>
      <c r="P6627" s="8" t="s">
        <v>430</v>
      </c>
      <c r="Q6627" s="14">
        <v>71</v>
      </c>
      <c r="R6627" s="10">
        <v>159750</v>
      </c>
      <c r="S6627" s="8" t="s">
        <v>16</v>
      </c>
      <c r="T6627" s="11">
        <v>1</v>
      </c>
      <c r="U6627" s="14">
        <v>2.25</v>
      </c>
      <c r="V6627" s="14">
        <v>2.25</v>
      </c>
      <c r="W6627" s="8" t="s">
        <v>85</v>
      </c>
      <c r="X6627" s="10">
        <v>159750</v>
      </c>
      <c r="Y6627" s="8" t="s">
        <v>421</v>
      </c>
      <c r="Z6627" s="8" t="s">
        <v>249</v>
      </c>
      <c r="AA6627" s="8">
        <v>1010021392</v>
      </c>
      <c r="AB6627" s="8" t="s">
        <v>117</v>
      </c>
      <c r="AC6627" s="8">
        <v>10000897</v>
      </c>
      <c r="AD6627" s="8">
        <v>10301206</v>
      </c>
      <c r="AE6627" s="8">
        <v>2011</v>
      </c>
      <c r="AF6627" s="8" t="s">
        <v>145</v>
      </c>
      <c r="AG6627" s="8" t="s">
        <v>116</v>
      </c>
      <c r="AH6627" s="8" t="s">
        <v>116</v>
      </c>
      <c r="AI6627" s="8"/>
      <c r="AJ6627" s="8" t="s">
        <v>147</v>
      </c>
      <c r="AK6627" s="8" t="s">
        <v>26</v>
      </c>
      <c r="AL6627" s="8"/>
      <c r="AM6627" s="15"/>
      <c r="AN6627" s="10">
        <f t="shared" si="66"/>
        <v>84726.932688746441</v>
      </c>
      <c r="AO6627" s="10">
        <f t="shared" si="65"/>
        <v>75023.067311253559</v>
      </c>
      <c r="AP6627" s="10">
        <v>13072.5</v>
      </c>
      <c r="AQ6627" s="10">
        <v>61950.567311253559</v>
      </c>
      <c r="AR6627" s="10">
        <v>61950.567311253559</v>
      </c>
      <c r="AS6627" s="10" t="e">
        <f>AO6627+#REF!-AR6627</f>
        <v>#REF!</v>
      </c>
      <c r="AT6627" s="10" t="e">
        <f t="shared" si="67"/>
        <v>#REF!</v>
      </c>
    </row>
    <row r="6628" spans="1:46" x14ac:dyDescent="0.3">
      <c r="A6628" s="8" t="s">
        <v>828</v>
      </c>
      <c r="B6628" s="8"/>
      <c r="C6628" s="8" t="s">
        <v>17</v>
      </c>
      <c r="D6628" s="8" t="s">
        <v>421</v>
      </c>
      <c r="E6628" s="8" t="s">
        <v>5954</v>
      </c>
      <c r="F6628" s="8" t="s">
        <v>6762</v>
      </c>
      <c r="G6628" s="12">
        <v>45350</v>
      </c>
      <c r="H6628" s="13" t="s">
        <v>3</v>
      </c>
      <c r="I6628" s="8" t="s">
        <v>14</v>
      </c>
      <c r="J6628" s="8">
        <v>10000693</v>
      </c>
      <c r="K6628" s="8" t="s">
        <v>429</v>
      </c>
      <c r="L6628" s="8">
        <v>10000693</v>
      </c>
      <c r="M6628" s="8" t="s">
        <v>429</v>
      </c>
      <c r="N6628" s="8" t="s">
        <v>205</v>
      </c>
      <c r="O6628" s="8" t="s">
        <v>205</v>
      </c>
      <c r="P6628" s="8" t="s">
        <v>110</v>
      </c>
      <c r="Q6628" s="14">
        <v>125</v>
      </c>
      <c r="R6628" s="10">
        <v>195000</v>
      </c>
      <c r="S6628" s="8" t="s">
        <v>16</v>
      </c>
      <c r="T6628" s="11">
        <v>1</v>
      </c>
      <c r="U6628" s="14">
        <v>1.56</v>
      </c>
      <c r="V6628" s="14">
        <v>1.56</v>
      </c>
      <c r="W6628" s="8" t="s">
        <v>85</v>
      </c>
      <c r="X6628" s="10">
        <v>195000</v>
      </c>
      <c r="Y6628" s="8" t="s">
        <v>421</v>
      </c>
      <c r="Z6628" s="8" t="s">
        <v>249</v>
      </c>
      <c r="AA6628" s="8">
        <v>1010021530</v>
      </c>
      <c r="AB6628" s="8" t="s">
        <v>117</v>
      </c>
      <c r="AC6628" s="8">
        <v>10000897</v>
      </c>
      <c r="AD6628" s="8">
        <v>10300023</v>
      </c>
      <c r="AE6628" s="8">
        <v>2011</v>
      </c>
      <c r="AF6628" s="8" t="s">
        <v>105</v>
      </c>
      <c r="AG6628" s="8" t="s">
        <v>116</v>
      </c>
      <c r="AH6628" s="8" t="s">
        <v>116</v>
      </c>
      <c r="AI6628" s="8"/>
      <c r="AJ6628" s="8" t="s">
        <v>94</v>
      </c>
      <c r="AK6628" s="8" t="s">
        <v>30</v>
      </c>
      <c r="AL6628" s="8"/>
      <c r="AM6628" s="15"/>
      <c r="AN6628" s="10">
        <f t="shared" si="66"/>
        <v>141943.84194265323</v>
      </c>
      <c r="AO6628" s="10">
        <f t="shared" si="65"/>
        <v>53056.158057346765</v>
      </c>
      <c r="AP6628" s="10">
        <v>10140</v>
      </c>
      <c r="AQ6628" s="10">
        <v>42916.158057346765</v>
      </c>
      <c r="AR6628" s="10">
        <v>42916.158057346765</v>
      </c>
      <c r="AS6628" s="10" t="e">
        <f>AO6628+#REF!-AR6628</f>
        <v>#REF!</v>
      </c>
      <c r="AT6628" s="10" t="e">
        <f t="shared" si="67"/>
        <v>#REF!</v>
      </c>
    </row>
    <row r="6629" spans="1:46" x14ac:dyDescent="0.3">
      <c r="A6629" s="8" t="s">
        <v>828</v>
      </c>
      <c r="B6629" s="8"/>
      <c r="C6629" s="8" t="s">
        <v>17</v>
      </c>
      <c r="D6629" s="8" t="s">
        <v>421</v>
      </c>
      <c r="E6629" s="8" t="s">
        <v>5954</v>
      </c>
      <c r="F6629" s="8" t="s">
        <v>6763</v>
      </c>
      <c r="G6629" s="12">
        <v>45350</v>
      </c>
      <c r="H6629" s="13" t="s">
        <v>3</v>
      </c>
      <c r="I6629" s="8" t="s">
        <v>14</v>
      </c>
      <c r="J6629" s="8">
        <v>10000289</v>
      </c>
      <c r="K6629" s="8" t="s">
        <v>450</v>
      </c>
      <c r="L6629" s="8">
        <v>10000289</v>
      </c>
      <c r="M6629" s="8" t="s">
        <v>450</v>
      </c>
      <c r="N6629" s="8" t="s">
        <v>205</v>
      </c>
      <c r="O6629" s="8" t="s">
        <v>205</v>
      </c>
      <c r="P6629" s="8" t="s">
        <v>25</v>
      </c>
      <c r="Q6629" s="14">
        <v>70</v>
      </c>
      <c r="R6629" s="10">
        <v>322000</v>
      </c>
      <c r="S6629" s="8" t="s">
        <v>16</v>
      </c>
      <c r="T6629" s="11">
        <v>1</v>
      </c>
      <c r="U6629" s="14">
        <v>4.5999999999999996</v>
      </c>
      <c r="V6629" s="14">
        <v>4.5999999999999996</v>
      </c>
      <c r="W6629" s="8" t="s">
        <v>85</v>
      </c>
      <c r="X6629" s="10">
        <v>322000</v>
      </c>
      <c r="Y6629" s="8" t="s">
        <v>421</v>
      </c>
      <c r="Z6629" s="8" t="s">
        <v>450</v>
      </c>
      <c r="AA6629" s="8">
        <v>1010021321</v>
      </c>
      <c r="AB6629" s="8" t="s">
        <v>117</v>
      </c>
      <c r="AC6629" s="8">
        <v>10001194</v>
      </c>
      <c r="AD6629" s="8">
        <v>10300012</v>
      </c>
      <c r="AE6629" s="8">
        <v>2011</v>
      </c>
      <c r="AF6629" s="8" t="s">
        <v>25</v>
      </c>
      <c r="AG6629" s="8" t="s">
        <v>116</v>
      </c>
      <c r="AH6629" s="8" t="s">
        <v>106</v>
      </c>
      <c r="AI6629" s="8"/>
      <c r="AJ6629" s="8" t="s">
        <v>428</v>
      </c>
      <c r="AK6629" s="8" t="s">
        <v>25</v>
      </c>
      <c r="AL6629" s="8"/>
      <c r="AM6629" s="15"/>
      <c r="AN6629" s="10">
        <f t="shared" si="66"/>
        <v>173839.88561398111</v>
      </c>
      <c r="AO6629" s="10">
        <f t="shared" si="65"/>
        <v>148160.11438601889</v>
      </c>
      <c r="AP6629" s="10">
        <v>21131.352253518897</v>
      </c>
      <c r="AQ6629" s="10">
        <v>127028.76213249999</v>
      </c>
      <c r="AR6629" s="10">
        <v>127028.76213249999</v>
      </c>
      <c r="AS6629" s="10" t="e">
        <f>AO6629+#REF!-AR6629</f>
        <v>#REF!</v>
      </c>
      <c r="AT6629" s="10" t="e">
        <f t="shared" si="67"/>
        <v>#REF!</v>
      </c>
    </row>
    <row r="6630" spans="1:46" x14ac:dyDescent="0.3">
      <c r="A6630" s="8" t="s">
        <v>828</v>
      </c>
      <c r="B6630" s="8"/>
      <c r="C6630" s="8" t="s">
        <v>17</v>
      </c>
      <c r="D6630" s="8" t="s">
        <v>79</v>
      </c>
      <c r="E6630" s="8" t="s">
        <v>5954</v>
      </c>
      <c r="F6630" s="8" t="s">
        <v>6764</v>
      </c>
      <c r="G6630" s="12">
        <v>45350</v>
      </c>
      <c r="H6630" s="13" t="s">
        <v>3</v>
      </c>
      <c r="I6630" s="8" t="s">
        <v>14</v>
      </c>
      <c r="J6630" s="8">
        <v>20000001</v>
      </c>
      <c r="K6630" s="8" t="s">
        <v>80</v>
      </c>
      <c r="L6630" s="8">
        <v>20000110</v>
      </c>
      <c r="M6630" s="8" t="s">
        <v>337</v>
      </c>
      <c r="N6630" s="8" t="s">
        <v>262</v>
      </c>
      <c r="O6630" s="8" t="s">
        <v>161</v>
      </c>
      <c r="P6630" s="8" t="s">
        <v>120</v>
      </c>
      <c r="Q6630" s="14">
        <v>1412</v>
      </c>
      <c r="R6630" s="10">
        <v>31770</v>
      </c>
      <c r="S6630" s="8" t="s">
        <v>84</v>
      </c>
      <c r="T6630" s="11">
        <v>82.756200000000007</v>
      </c>
      <c r="U6630" s="14">
        <v>22.5</v>
      </c>
      <c r="V6630" s="14">
        <v>22.5</v>
      </c>
      <c r="W6630" s="8" t="s">
        <v>85</v>
      </c>
      <c r="X6630" s="10">
        <v>2629164.4700000002</v>
      </c>
      <c r="Y6630" s="8" t="s">
        <v>86</v>
      </c>
      <c r="Z6630" s="8" t="s">
        <v>86</v>
      </c>
      <c r="AA6630" s="8">
        <v>1020016346</v>
      </c>
      <c r="AB6630" s="8" t="s">
        <v>87</v>
      </c>
      <c r="AC6630" s="8">
        <v>20000110</v>
      </c>
      <c r="AD6630" s="8">
        <v>10300095</v>
      </c>
      <c r="AE6630" s="8">
        <v>2011</v>
      </c>
      <c r="AF6630" s="8" t="s">
        <v>115</v>
      </c>
      <c r="AG6630" s="8" t="s">
        <v>91</v>
      </c>
      <c r="AH6630" s="8" t="s">
        <v>91</v>
      </c>
      <c r="AI6630" s="8"/>
      <c r="AJ6630" s="8" t="s">
        <v>94</v>
      </c>
      <c r="AK6630" s="8" t="s">
        <v>119</v>
      </c>
      <c r="AL6630" s="8"/>
      <c r="AM6630" s="15"/>
      <c r="AN6630" s="10">
        <f t="shared" si="66"/>
        <v>1305140.4272716818</v>
      </c>
      <c r="AO6630" s="10">
        <f t="shared" si="65"/>
        <v>1324024.0427283184</v>
      </c>
      <c r="AP6630" s="10">
        <v>179556.27792927367</v>
      </c>
      <c r="AQ6630" s="10">
        <v>1144467.7647990447</v>
      </c>
      <c r="AR6630" s="10">
        <v>1144467.7647990447</v>
      </c>
      <c r="AS6630" s="10" t="e">
        <f>AO6630+#REF!-AR6630</f>
        <v>#REF!</v>
      </c>
      <c r="AT6630" s="10" t="e">
        <f t="shared" si="67"/>
        <v>#REF!</v>
      </c>
    </row>
    <row r="6631" spans="1:46" x14ac:dyDescent="0.3">
      <c r="A6631" s="8" t="s">
        <v>828</v>
      </c>
      <c r="B6631" s="8"/>
      <c r="C6631" s="8" t="s">
        <v>17</v>
      </c>
      <c r="D6631" s="8" t="s">
        <v>421</v>
      </c>
      <c r="E6631" s="8" t="s">
        <v>5954</v>
      </c>
      <c r="F6631" s="8" t="s">
        <v>6765</v>
      </c>
      <c r="G6631" s="12">
        <v>45350</v>
      </c>
      <c r="H6631" s="13" t="s">
        <v>3</v>
      </c>
      <c r="I6631" s="8" t="s">
        <v>14</v>
      </c>
      <c r="J6631" s="8">
        <v>10000024</v>
      </c>
      <c r="K6631" s="8" t="s">
        <v>422</v>
      </c>
      <c r="L6631" s="8">
        <v>10000024</v>
      </c>
      <c r="M6631" s="8" t="s">
        <v>422</v>
      </c>
      <c r="N6631" s="8" t="s">
        <v>205</v>
      </c>
      <c r="O6631" s="8" t="s">
        <v>205</v>
      </c>
      <c r="P6631" s="8" t="s">
        <v>423</v>
      </c>
      <c r="Q6631" s="14">
        <v>0.01</v>
      </c>
      <c r="R6631" s="10">
        <v>235</v>
      </c>
      <c r="S6631" s="8" t="s">
        <v>16</v>
      </c>
      <c r="T6631" s="11">
        <v>1</v>
      </c>
      <c r="U6631" s="14">
        <v>23.5</v>
      </c>
      <c r="V6631" s="14">
        <v>1</v>
      </c>
      <c r="W6631" s="8" t="s">
        <v>85</v>
      </c>
      <c r="X6631" s="10">
        <v>235</v>
      </c>
      <c r="Y6631" s="8" t="s">
        <v>582</v>
      </c>
      <c r="Z6631" s="8" t="s">
        <v>422</v>
      </c>
      <c r="AA6631" s="8">
        <v>1010020917</v>
      </c>
      <c r="AB6631" s="8" t="s">
        <v>117</v>
      </c>
      <c r="AC6631" s="8">
        <v>10000024</v>
      </c>
      <c r="AD6631" s="8">
        <v>10300171</v>
      </c>
      <c r="AE6631" s="8">
        <v>2011</v>
      </c>
      <c r="AF6631" s="8" t="s">
        <v>248</v>
      </c>
      <c r="AG6631" s="8" t="s">
        <v>100</v>
      </c>
      <c r="AH6631" s="8" t="s">
        <v>100</v>
      </c>
      <c r="AI6631" s="8"/>
      <c r="AJ6631" s="8" t="s">
        <v>424</v>
      </c>
      <c r="AK6631" s="8" t="s">
        <v>424</v>
      </c>
      <c r="AL6631" s="8"/>
      <c r="AM6631" s="15"/>
      <c r="AN6631" s="10">
        <f t="shared" si="66"/>
        <v>0</v>
      </c>
      <c r="AO6631" s="10">
        <f t="shared" si="65"/>
        <v>235</v>
      </c>
      <c r="AP6631" s="10">
        <v>0</v>
      </c>
      <c r="AQ6631" s="10">
        <v>235</v>
      </c>
      <c r="AR6631" s="10">
        <v>235</v>
      </c>
      <c r="AS6631" s="10" t="e">
        <f>AO6631+#REF!-AR6631</f>
        <v>#REF!</v>
      </c>
      <c r="AT6631" s="10"/>
    </row>
    <row r="6632" spans="1:46" x14ac:dyDescent="0.3">
      <c r="A6632" s="8" t="s">
        <v>828</v>
      </c>
      <c r="B6632" s="8"/>
      <c r="C6632" s="8" t="s">
        <v>17</v>
      </c>
      <c r="D6632" s="8" t="s">
        <v>421</v>
      </c>
      <c r="E6632" s="8" t="s">
        <v>5954</v>
      </c>
      <c r="F6632" s="8" t="s">
        <v>6766</v>
      </c>
      <c r="G6632" s="12">
        <v>45350</v>
      </c>
      <c r="H6632" s="13" t="s">
        <v>3</v>
      </c>
      <c r="I6632" s="8" t="s">
        <v>14</v>
      </c>
      <c r="J6632" s="8">
        <v>10000981</v>
      </c>
      <c r="K6632" s="8" t="s">
        <v>434</v>
      </c>
      <c r="L6632" s="8">
        <v>10000981</v>
      </c>
      <c r="M6632" s="8" t="s">
        <v>434</v>
      </c>
      <c r="N6632" s="8" t="s">
        <v>205</v>
      </c>
      <c r="O6632" s="8" t="s">
        <v>205</v>
      </c>
      <c r="P6632" s="8" t="s">
        <v>423</v>
      </c>
      <c r="Q6632" s="14">
        <v>0.01</v>
      </c>
      <c r="R6632" s="10">
        <v>190</v>
      </c>
      <c r="S6632" s="8" t="s">
        <v>16</v>
      </c>
      <c r="T6632" s="11">
        <v>1</v>
      </c>
      <c r="U6632" s="14">
        <v>19</v>
      </c>
      <c r="V6632" s="14">
        <v>1</v>
      </c>
      <c r="W6632" s="8" t="s">
        <v>85</v>
      </c>
      <c r="X6632" s="10">
        <v>190</v>
      </c>
      <c r="Y6632" s="8" t="s">
        <v>421</v>
      </c>
      <c r="Z6632" s="8" t="s">
        <v>434</v>
      </c>
      <c r="AA6632" s="8">
        <v>1010021509</v>
      </c>
      <c r="AB6632" s="8" t="s">
        <v>117</v>
      </c>
      <c r="AC6632" s="8">
        <v>10000981</v>
      </c>
      <c r="AD6632" s="8">
        <v>10300171</v>
      </c>
      <c r="AE6632" s="8">
        <v>2011</v>
      </c>
      <c r="AF6632" s="8" t="s">
        <v>248</v>
      </c>
      <c r="AG6632" s="8" t="s">
        <v>100</v>
      </c>
      <c r="AH6632" s="8" t="s">
        <v>100</v>
      </c>
      <c r="AI6632" s="8"/>
      <c r="AJ6632" s="8" t="s">
        <v>424</v>
      </c>
      <c r="AK6632" s="8" t="s">
        <v>424</v>
      </c>
      <c r="AL6632" s="8"/>
      <c r="AM6632" s="15"/>
      <c r="AN6632" s="10">
        <f t="shared" si="66"/>
        <v>0</v>
      </c>
      <c r="AO6632" s="10">
        <f t="shared" si="65"/>
        <v>190</v>
      </c>
      <c r="AP6632" s="10">
        <v>0</v>
      </c>
      <c r="AQ6632" s="10">
        <v>190</v>
      </c>
      <c r="AR6632" s="10">
        <v>190</v>
      </c>
      <c r="AS6632" s="10" t="e">
        <f>AO6632+#REF!-AR6632</f>
        <v>#REF!</v>
      </c>
      <c r="AT6632" s="10"/>
    </row>
    <row r="6633" spans="1:46" x14ac:dyDescent="0.3">
      <c r="A6633" s="8" t="s">
        <v>828</v>
      </c>
      <c r="B6633" s="8"/>
      <c r="C6633" s="8" t="s">
        <v>17</v>
      </c>
      <c r="D6633" s="8" t="s">
        <v>421</v>
      </c>
      <c r="E6633" s="8" t="s">
        <v>5954</v>
      </c>
      <c r="F6633" s="8" t="s">
        <v>6767</v>
      </c>
      <c r="G6633" s="12">
        <v>45350</v>
      </c>
      <c r="H6633" s="13" t="s">
        <v>3</v>
      </c>
      <c r="I6633" s="8" t="s">
        <v>14</v>
      </c>
      <c r="J6633" s="8">
        <v>10001111</v>
      </c>
      <c r="K6633" s="8" t="s">
        <v>513</v>
      </c>
      <c r="L6633" s="8">
        <v>10001111</v>
      </c>
      <c r="M6633" s="8" t="s">
        <v>513</v>
      </c>
      <c r="N6633" s="8" t="s">
        <v>205</v>
      </c>
      <c r="O6633" s="8" t="s">
        <v>205</v>
      </c>
      <c r="P6633" s="8" t="s">
        <v>423</v>
      </c>
      <c r="Q6633" s="14">
        <v>0.01</v>
      </c>
      <c r="R6633" s="10">
        <v>240</v>
      </c>
      <c r="S6633" s="8" t="s">
        <v>16</v>
      </c>
      <c r="T6633" s="11">
        <v>1</v>
      </c>
      <c r="U6633" s="14">
        <v>24</v>
      </c>
      <c r="V6633" s="14">
        <v>1</v>
      </c>
      <c r="W6633" s="8" t="s">
        <v>85</v>
      </c>
      <c r="X6633" s="10">
        <v>240</v>
      </c>
      <c r="Y6633" s="8" t="s">
        <v>421</v>
      </c>
      <c r="Z6633" s="8" t="s">
        <v>513</v>
      </c>
      <c r="AA6633" s="8">
        <v>1010021372</v>
      </c>
      <c r="AB6633" s="8" t="s">
        <v>117</v>
      </c>
      <c r="AC6633" s="8">
        <v>10001111</v>
      </c>
      <c r="AD6633" s="8">
        <v>10300171</v>
      </c>
      <c r="AE6633" s="8">
        <v>2011</v>
      </c>
      <c r="AF6633" s="8" t="s">
        <v>248</v>
      </c>
      <c r="AG6633" s="8" t="s">
        <v>88</v>
      </c>
      <c r="AH6633" s="8" t="s">
        <v>100</v>
      </c>
      <c r="AI6633" s="8"/>
      <c r="AJ6633" s="8" t="s">
        <v>424</v>
      </c>
      <c r="AK6633" s="8" t="s">
        <v>424</v>
      </c>
      <c r="AL6633" s="8"/>
      <c r="AM6633" s="15"/>
      <c r="AN6633" s="10">
        <f t="shared" si="66"/>
        <v>0</v>
      </c>
      <c r="AO6633" s="10">
        <f t="shared" si="65"/>
        <v>240</v>
      </c>
      <c r="AP6633" s="10">
        <v>0</v>
      </c>
      <c r="AQ6633" s="10">
        <v>240</v>
      </c>
      <c r="AR6633" s="10">
        <v>240</v>
      </c>
      <c r="AS6633" s="10" t="e">
        <f>AO6633+#REF!-AR6633</f>
        <v>#REF!</v>
      </c>
      <c r="AT6633" s="10"/>
    </row>
    <row r="6634" spans="1:46" x14ac:dyDescent="0.3">
      <c r="A6634" s="8" t="s">
        <v>828</v>
      </c>
      <c r="B6634" s="8"/>
      <c r="C6634" s="8" t="s">
        <v>17</v>
      </c>
      <c r="D6634" s="8" t="s">
        <v>421</v>
      </c>
      <c r="E6634" s="8" t="s">
        <v>5954</v>
      </c>
      <c r="F6634" s="8" t="s">
        <v>6768</v>
      </c>
      <c r="G6634" s="12">
        <v>45350</v>
      </c>
      <c r="H6634" s="13" t="s">
        <v>3</v>
      </c>
      <c r="I6634" s="8" t="s">
        <v>14</v>
      </c>
      <c r="J6634" s="8">
        <v>10001327</v>
      </c>
      <c r="K6634" s="8" t="s">
        <v>562</v>
      </c>
      <c r="L6634" s="8">
        <v>10001327</v>
      </c>
      <c r="M6634" s="8" t="s">
        <v>562</v>
      </c>
      <c r="N6634" s="8" t="s">
        <v>205</v>
      </c>
      <c r="O6634" s="8" t="s">
        <v>205</v>
      </c>
      <c r="P6634" s="8" t="s">
        <v>423</v>
      </c>
      <c r="Q6634" s="14">
        <v>0.01</v>
      </c>
      <c r="R6634" s="10">
        <v>185</v>
      </c>
      <c r="S6634" s="8" t="s">
        <v>16</v>
      </c>
      <c r="T6634" s="11">
        <v>1</v>
      </c>
      <c r="U6634" s="14">
        <v>18.5</v>
      </c>
      <c r="V6634" s="14">
        <v>1</v>
      </c>
      <c r="W6634" s="8" t="s">
        <v>85</v>
      </c>
      <c r="X6634" s="10">
        <v>185</v>
      </c>
      <c r="Y6634" s="8" t="s">
        <v>421</v>
      </c>
      <c r="Z6634" s="8" t="s">
        <v>562</v>
      </c>
      <c r="AA6634" s="8">
        <v>1010020783</v>
      </c>
      <c r="AB6634" s="8" t="s">
        <v>117</v>
      </c>
      <c r="AC6634" s="8">
        <v>10001327</v>
      </c>
      <c r="AD6634" s="8">
        <v>10300171</v>
      </c>
      <c r="AE6634" s="8">
        <v>2011</v>
      </c>
      <c r="AF6634" s="8" t="s">
        <v>248</v>
      </c>
      <c r="AG6634" s="8" t="s">
        <v>100</v>
      </c>
      <c r="AH6634" s="8" t="s">
        <v>100</v>
      </c>
      <c r="AI6634" s="8"/>
      <c r="AJ6634" s="8" t="s">
        <v>424</v>
      </c>
      <c r="AK6634" s="8" t="s">
        <v>424</v>
      </c>
      <c r="AL6634" s="8"/>
      <c r="AM6634" s="15"/>
      <c r="AN6634" s="10">
        <f t="shared" si="66"/>
        <v>0</v>
      </c>
      <c r="AO6634" s="10">
        <f t="shared" si="65"/>
        <v>185</v>
      </c>
      <c r="AP6634" s="10">
        <v>0</v>
      </c>
      <c r="AQ6634" s="10">
        <v>185</v>
      </c>
      <c r="AR6634" s="10">
        <v>185</v>
      </c>
      <c r="AS6634" s="10" t="e">
        <f>AO6634+#REF!-AR6634</f>
        <v>#REF!</v>
      </c>
      <c r="AT6634" s="10"/>
    </row>
    <row r="6635" spans="1:46" x14ac:dyDescent="0.3">
      <c r="A6635" s="8" t="s">
        <v>828</v>
      </c>
      <c r="B6635" s="8"/>
      <c r="C6635" s="8" t="s">
        <v>17</v>
      </c>
      <c r="D6635" s="8" t="s">
        <v>421</v>
      </c>
      <c r="E6635" s="8" t="s">
        <v>5954</v>
      </c>
      <c r="F6635" s="8" t="s">
        <v>6769</v>
      </c>
      <c r="G6635" s="12">
        <v>45350</v>
      </c>
      <c r="H6635" s="13" t="s">
        <v>3</v>
      </c>
      <c r="I6635" s="8" t="s">
        <v>14</v>
      </c>
      <c r="J6635" s="8">
        <v>10001422</v>
      </c>
      <c r="K6635" s="8" t="s">
        <v>571</v>
      </c>
      <c r="L6635" s="8">
        <v>10001422</v>
      </c>
      <c r="M6635" s="8" t="s">
        <v>571</v>
      </c>
      <c r="N6635" s="8" t="s">
        <v>205</v>
      </c>
      <c r="O6635" s="8" t="s">
        <v>205</v>
      </c>
      <c r="P6635" s="8" t="s">
        <v>423</v>
      </c>
      <c r="Q6635" s="14">
        <v>0.01</v>
      </c>
      <c r="R6635" s="10">
        <v>210</v>
      </c>
      <c r="S6635" s="8" t="s">
        <v>16</v>
      </c>
      <c r="T6635" s="11">
        <v>1</v>
      </c>
      <c r="U6635" s="14">
        <v>21</v>
      </c>
      <c r="V6635" s="14">
        <v>1</v>
      </c>
      <c r="W6635" s="8" t="s">
        <v>85</v>
      </c>
      <c r="X6635" s="10">
        <v>210</v>
      </c>
      <c r="Y6635" s="8" t="s">
        <v>421</v>
      </c>
      <c r="Z6635" s="8" t="s">
        <v>571</v>
      </c>
      <c r="AA6635" s="8">
        <v>1010021035</v>
      </c>
      <c r="AB6635" s="8" t="s">
        <v>117</v>
      </c>
      <c r="AC6635" s="8">
        <v>10001422</v>
      </c>
      <c r="AD6635" s="8">
        <v>10300171</v>
      </c>
      <c r="AE6635" s="8">
        <v>2011</v>
      </c>
      <c r="AF6635" s="8" t="s">
        <v>248</v>
      </c>
      <c r="AG6635" s="8" t="s">
        <v>88</v>
      </c>
      <c r="AH6635" s="8" t="s">
        <v>100</v>
      </c>
      <c r="AI6635" s="8"/>
      <c r="AJ6635" s="8" t="s">
        <v>424</v>
      </c>
      <c r="AK6635" s="8" t="s">
        <v>424</v>
      </c>
      <c r="AL6635" s="8"/>
      <c r="AM6635" s="15"/>
      <c r="AN6635" s="10">
        <f t="shared" si="66"/>
        <v>0</v>
      </c>
      <c r="AO6635" s="10">
        <f t="shared" si="65"/>
        <v>210</v>
      </c>
      <c r="AP6635" s="10">
        <v>0</v>
      </c>
      <c r="AQ6635" s="10">
        <v>210</v>
      </c>
      <c r="AR6635" s="10">
        <v>210</v>
      </c>
      <c r="AS6635" s="10" t="e">
        <f>AO6635+#REF!-AR6635</f>
        <v>#REF!</v>
      </c>
      <c r="AT6635" s="10"/>
    </row>
    <row r="6636" spans="1:46" x14ac:dyDescent="0.3">
      <c r="A6636" s="8" t="s">
        <v>828</v>
      </c>
      <c r="B6636" s="8"/>
      <c r="C6636" s="8" t="s">
        <v>17</v>
      </c>
      <c r="D6636" s="8" t="s">
        <v>79</v>
      </c>
      <c r="E6636" s="8" t="s">
        <v>5954</v>
      </c>
      <c r="F6636" s="8" t="s">
        <v>6770</v>
      </c>
      <c r="G6636" s="12">
        <v>45350</v>
      </c>
      <c r="H6636" s="13" t="s">
        <v>3</v>
      </c>
      <c r="I6636" s="8" t="s">
        <v>14</v>
      </c>
      <c r="J6636" s="8">
        <v>20001751</v>
      </c>
      <c r="K6636" s="8" t="s">
        <v>140</v>
      </c>
      <c r="L6636" s="8">
        <v>20001751</v>
      </c>
      <c r="M6636" s="8" t="s">
        <v>140</v>
      </c>
      <c r="N6636" s="8" t="s">
        <v>81</v>
      </c>
      <c r="O6636" s="8" t="s">
        <v>82</v>
      </c>
      <c r="P6636" s="8" t="s">
        <v>113</v>
      </c>
      <c r="Q6636" s="14">
        <v>1375</v>
      </c>
      <c r="R6636" s="10">
        <v>35750</v>
      </c>
      <c r="S6636" s="8" t="s">
        <v>97</v>
      </c>
      <c r="T6636" s="11">
        <v>89.187899999999999</v>
      </c>
      <c r="U6636" s="14">
        <v>26</v>
      </c>
      <c r="V6636" s="14">
        <v>26</v>
      </c>
      <c r="W6636" s="8" t="s">
        <v>85</v>
      </c>
      <c r="X6636" s="10">
        <v>3188467.43</v>
      </c>
      <c r="Y6636" s="8" t="s">
        <v>142</v>
      </c>
      <c r="Z6636" s="8" t="s">
        <v>142</v>
      </c>
      <c r="AA6636" s="8">
        <v>1020016375</v>
      </c>
      <c r="AB6636" s="8" t="s">
        <v>386</v>
      </c>
      <c r="AC6636" s="8">
        <v>20001751</v>
      </c>
      <c r="AD6636" s="8">
        <v>10300117</v>
      </c>
      <c r="AE6636" s="8">
        <v>2011</v>
      </c>
      <c r="AF6636" s="8" t="s">
        <v>115</v>
      </c>
      <c r="AG6636" s="8" t="s">
        <v>100</v>
      </c>
      <c r="AH6636" s="8" t="s">
        <v>91</v>
      </c>
      <c r="AI6636" s="8"/>
      <c r="AJ6636" s="8" t="s">
        <v>94</v>
      </c>
      <c r="AK6636" s="8" t="s">
        <v>119</v>
      </c>
      <c r="AL6636" s="8"/>
      <c r="AM6636" s="15"/>
      <c r="AN6636" s="10">
        <f t="shared" si="66"/>
        <v>1667327.0722613493</v>
      </c>
      <c r="AO6636" s="10">
        <f t="shared" si="65"/>
        <v>1521140.3577386509</v>
      </c>
      <c r="AP6636" s="10">
        <v>335000.5797364309</v>
      </c>
      <c r="AQ6636" s="10">
        <v>1186139.77800222</v>
      </c>
      <c r="AR6636" s="10">
        <v>1186139.77800222</v>
      </c>
      <c r="AS6636" s="10" t="e">
        <f>AO6636+#REF!-AR6636</f>
        <v>#REF!</v>
      </c>
      <c r="AT6636" s="10" t="e">
        <f>X6636-AS6636</f>
        <v>#REF!</v>
      </c>
    </row>
    <row r="6637" spans="1:46" x14ac:dyDescent="0.3">
      <c r="A6637" s="8" t="s">
        <v>828</v>
      </c>
      <c r="B6637" s="8"/>
      <c r="C6637" s="8" t="s">
        <v>17</v>
      </c>
      <c r="D6637" s="8" t="s">
        <v>421</v>
      </c>
      <c r="E6637" s="8" t="s">
        <v>5961</v>
      </c>
      <c r="F6637" s="8" t="s">
        <v>6771</v>
      </c>
      <c r="G6637" s="12">
        <v>45350</v>
      </c>
      <c r="H6637" s="13" t="s">
        <v>3</v>
      </c>
      <c r="I6637" s="8" t="s">
        <v>14</v>
      </c>
      <c r="J6637" s="8">
        <v>10000134</v>
      </c>
      <c r="K6637" s="8" t="s">
        <v>365</v>
      </c>
      <c r="L6637" s="8">
        <v>10000134</v>
      </c>
      <c r="M6637" s="8" t="s">
        <v>365</v>
      </c>
      <c r="N6637" s="8" t="s">
        <v>205</v>
      </c>
      <c r="O6637" s="8" t="s">
        <v>205</v>
      </c>
      <c r="P6637" s="8" t="s">
        <v>435</v>
      </c>
      <c r="Q6637" s="14">
        <v>1950</v>
      </c>
      <c r="R6637" s="10">
        <v>1950</v>
      </c>
      <c r="S6637" s="8" t="s">
        <v>16</v>
      </c>
      <c r="T6637" s="11">
        <v>1</v>
      </c>
      <c r="U6637" s="14">
        <v>1</v>
      </c>
      <c r="V6637" s="14">
        <v>1</v>
      </c>
      <c r="W6637" s="8" t="s">
        <v>581</v>
      </c>
      <c r="X6637" s="10">
        <v>1950</v>
      </c>
      <c r="Y6637" s="8" t="s">
        <v>582</v>
      </c>
      <c r="Z6637" s="8" t="s">
        <v>365</v>
      </c>
      <c r="AA6637" s="8">
        <v>1010021561</v>
      </c>
      <c r="AB6637" s="8" t="s">
        <v>117</v>
      </c>
      <c r="AC6637" s="8">
        <v>10000134</v>
      </c>
      <c r="AD6637" s="8">
        <v>13000085</v>
      </c>
      <c r="AE6637" s="8">
        <v>2011</v>
      </c>
      <c r="AF6637" s="8" t="s">
        <v>248</v>
      </c>
      <c r="AG6637" s="8" t="s">
        <v>100</v>
      </c>
      <c r="AH6637" s="8" t="s">
        <v>100</v>
      </c>
      <c r="AI6637" s="8"/>
      <c r="AJ6637" s="8" t="s">
        <v>424</v>
      </c>
      <c r="AK6637" s="8" t="s">
        <v>424</v>
      </c>
      <c r="AL6637" s="8"/>
      <c r="AM6637" s="15"/>
      <c r="AN6637" s="10">
        <f t="shared" si="66"/>
        <v>0</v>
      </c>
      <c r="AO6637" s="10">
        <f t="shared" si="65"/>
        <v>1950</v>
      </c>
      <c r="AP6637" s="10">
        <v>0</v>
      </c>
      <c r="AQ6637" s="10">
        <v>1950</v>
      </c>
      <c r="AR6637" s="10">
        <v>1950</v>
      </c>
      <c r="AS6637" s="10" t="e">
        <f>AO6637+#REF!-AR6637</f>
        <v>#REF!</v>
      </c>
      <c r="AT6637" s="10"/>
    </row>
    <row r="6638" spans="1:46" x14ac:dyDescent="0.3">
      <c r="A6638" s="8" t="s">
        <v>828</v>
      </c>
      <c r="B6638" s="8"/>
      <c r="C6638" s="8" t="s">
        <v>17</v>
      </c>
      <c r="D6638" s="8" t="s">
        <v>79</v>
      </c>
      <c r="E6638" s="8" t="s">
        <v>5954</v>
      </c>
      <c r="F6638" s="8" t="s">
        <v>6772</v>
      </c>
      <c r="G6638" s="12">
        <v>45350</v>
      </c>
      <c r="H6638" s="13" t="s">
        <v>3</v>
      </c>
      <c r="I6638" s="8" t="s">
        <v>14</v>
      </c>
      <c r="J6638" s="8">
        <v>20000002</v>
      </c>
      <c r="K6638" s="8" t="s">
        <v>121</v>
      </c>
      <c r="L6638" s="8">
        <v>20000794</v>
      </c>
      <c r="M6638" s="8" t="s">
        <v>122</v>
      </c>
      <c r="N6638" s="8" t="s">
        <v>95</v>
      </c>
      <c r="O6638" s="8" t="s">
        <v>82</v>
      </c>
      <c r="P6638" s="8" t="s">
        <v>110</v>
      </c>
      <c r="Q6638" s="14">
        <v>2205</v>
      </c>
      <c r="R6638" s="10">
        <v>882</v>
      </c>
      <c r="S6638" s="8" t="s">
        <v>97</v>
      </c>
      <c r="T6638" s="11">
        <v>88.440700000000007</v>
      </c>
      <c r="U6638" s="14">
        <v>0.4</v>
      </c>
      <c r="V6638" s="14">
        <v>0.4</v>
      </c>
      <c r="W6638" s="8" t="s">
        <v>85</v>
      </c>
      <c r="X6638" s="10">
        <v>78004.7</v>
      </c>
      <c r="Y6638" s="8" t="s">
        <v>123</v>
      </c>
      <c r="Z6638" s="8" t="s">
        <v>123</v>
      </c>
      <c r="AA6638" s="8">
        <v>1040011735</v>
      </c>
      <c r="AB6638" s="8" t="s">
        <v>386</v>
      </c>
      <c r="AC6638" s="8">
        <v>20000118</v>
      </c>
      <c r="AD6638" s="8">
        <v>10300022</v>
      </c>
      <c r="AE6638" s="8">
        <v>2011</v>
      </c>
      <c r="AF6638" s="8" t="s">
        <v>105</v>
      </c>
      <c r="AG6638" s="8" t="s">
        <v>91</v>
      </c>
      <c r="AH6638" s="8" t="s">
        <v>91</v>
      </c>
      <c r="AI6638" s="8"/>
      <c r="AJ6638" s="8" t="s">
        <v>94</v>
      </c>
      <c r="AK6638" s="8" t="s">
        <v>30</v>
      </c>
      <c r="AL6638" s="8"/>
      <c r="AM6638" s="15"/>
      <c r="AN6638" s="10">
        <f t="shared" si="66"/>
        <v>62898.376364444448</v>
      </c>
      <c r="AO6638" s="10">
        <f t="shared" si="65"/>
        <v>15106.323635555549</v>
      </c>
      <c r="AP6638" s="10">
        <v>0.94527000000380212</v>
      </c>
      <c r="AQ6638" s="10">
        <v>15105.378365555545</v>
      </c>
      <c r="AR6638" s="10">
        <v>15105.378365555545</v>
      </c>
      <c r="AS6638" s="10" t="e">
        <f>AO6638+#REF!-AR6638</f>
        <v>#REF!</v>
      </c>
      <c r="AT6638" s="10" t="e">
        <f>X6638-AS6638</f>
        <v>#REF!</v>
      </c>
    </row>
    <row r="6639" spans="1:46" x14ac:dyDescent="0.3">
      <c r="A6639" s="8" t="s">
        <v>828</v>
      </c>
      <c r="B6639" s="8"/>
      <c r="C6639" s="8" t="s">
        <v>17</v>
      </c>
      <c r="D6639" s="8" t="s">
        <v>421</v>
      </c>
      <c r="E6639" s="8" t="s">
        <v>5954</v>
      </c>
      <c r="F6639" s="8" t="s">
        <v>6773</v>
      </c>
      <c r="G6639" s="12">
        <v>45350</v>
      </c>
      <c r="H6639" s="13" t="s">
        <v>3</v>
      </c>
      <c r="I6639" s="8" t="s">
        <v>14</v>
      </c>
      <c r="J6639" s="8">
        <v>10000045</v>
      </c>
      <c r="K6639" s="8" t="s">
        <v>483</v>
      </c>
      <c r="L6639" s="8">
        <v>10000045</v>
      </c>
      <c r="M6639" s="8" t="s">
        <v>483</v>
      </c>
      <c r="N6639" s="8" t="s">
        <v>205</v>
      </c>
      <c r="O6639" s="8" t="s">
        <v>205</v>
      </c>
      <c r="P6639" s="8" t="s">
        <v>25</v>
      </c>
      <c r="Q6639" s="14">
        <v>70</v>
      </c>
      <c r="R6639" s="10">
        <v>490000</v>
      </c>
      <c r="S6639" s="8" t="s">
        <v>16</v>
      </c>
      <c r="T6639" s="11">
        <v>1</v>
      </c>
      <c r="U6639" s="14">
        <v>7</v>
      </c>
      <c r="V6639" s="14">
        <v>7</v>
      </c>
      <c r="W6639" s="8" t="s">
        <v>85</v>
      </c>
      <c r="X6639" s="10">
        <v>490000</v>
      </c>
      <c r="Y6639" s="8" t="s">
        <v>421</v>
      </c>
      <c r="Z6639" s="8" t="s">
        <v>483</v>
      </c>
      <c r="AA6639" s="8">
        <v>1010021547</v>
      </c>
      <c r="AB6639" s="8" t="s">
        <v>117</v>
      </c>
      <c r="AC6639" s="8">
        <v>10001101</v>
      </c>
      <c r="AD6639" s="8">
        <v>10300012</v>
      </c>
      <c r="AE6639" s="8">
        <v>2011</v>
      </c>
      <c r="AF6639" s="8" t="s">
        <v>25</v>
      </c>
      <c r="AG6639" s="8" t="s">
        <v>603</v>
      </c>
      <c r="AH6639" s="8" t="s">
        <v>427</v>
      </c>
      <c r="AI6639" s="8"/>
      <c r="AJ6639" s="8" t="s">
        <v>428</v>
      </c>
      <c r="AK6639" s="8" t="s">
        <v>25</v>
      </c>
      <c r="AL6639" s="8"/>
      <c r="AM6639" s="15"/>
      <c r="AN6639" s="10">
        <f t="shared" si="66"/>
        <v>264538.95636910171</v>
      </c>
      <c r="AO6639" s="10">
        <f t="shared" si="65"/>
        <v>225461.04363089829</v>
      </c>
      <c r="AP6639" s="10">
        <v>32156.405603180901</v>
      </c>
      <c r="AQ6639" s="10">
        <v>193304.63802771739</v>
      </c>
      <c r="AR6639" s="10">
        <v>193304.63802771739</v>
      </c>
      <c r="AS6639" s="10" t="e">
        <f>AO6639+#REF!-AR6639</f>
        <v>#REF!</v>
      </c>
      <c r="AT6639" s="10" t="e">
        <f>X6639-AS6639</f>
        <v>#REF!</v>
      </c>
    </row>
    <row r="6640" spans="1:46" x14ac:dyDescent="0.3">
      <c r="A6640" s="8" t="s">
        <v>828</v>
      </c>
      <c r="B6640" s="8"/>
      <c r="C6640" s="8" t="s">
        <v>17</v>
      </c>
      <c r="D6640" s="8" t="s">
        <v>79</v>
      </c>
      <c r="E6640" s="8" t="s">
        <v>5976</v>
      </c>
      <c r="F6640" s="8" t="s">
        <v>6774</v>
      </c>
      <c r="G6640" s="12">
        <v>45350</v>
      </c>
      <c r="H6640" s="13" t="s">
        <v>3</v>
      </c>
      <c r="I6640" s="8" t="s">
        <v>14</v>
      </c>
      <c r="J6640" s="8">
        <v>20000892</v>
      </c>
      <c r="K6640" s="8" t="s">
        <v>239</v>
      </c>
      <c r="L6640" s="8">
        <v>20000892</v>
      </c>
      <c r="M6640" s="8" t="s">
        <v>239</v>
      </c>
      <c r="N6640" s="8" t="s">
        <v>136</v>
      </c>
      <c r="O6640" s="8" t="s">
        <v>82</v>
      </c>
      <c r="P6640" s="8" t="s">
        <v>144</v>
      </c>
      <c r="Q6640" s="14">
        <v>2630</v>
      </c>
      <c r="R6640" s="10">
        <v>28404</v>
      </c>
      <c r="S6640" s="8" t="s">
        <v>97</v>
      </c>
      <c r="T6640" s="11">
        <v>88.440700000000007</v>
      </c>
      <c r="U6640" s="14">
        <v>10.8</v>
      </c>
      <c r="V6640" s="14">
        <v>10.8</v>
      </c>
      <c r="W6640" s="8" t="s">
        <v>85</v>
      </c>
      <c r="X6640" s="10">
        <v>2512069.64</v>
      </c>
      <c r="Y6640" s="8" t="s">
        <v>153</v>
      </c>
      <c r="Z6640" s="8" t="s">
        <v>153</v>
      </c>
      <c r="AA6640" s="8">
        <v>1040011816</v>
      </c>
      <c r="AB6640" s="8" t="s">
        <v>129</v>
      </c>
      <c r="AC6640" s="8">
        <v>20002126</v>
      </c>
      <c r="AD6640" s="8">
        <v>10300266</v>
      </c>
      <c r="AE6640" s="8">
        <v>2011</v>
      </c>
      <c r="AF6640" s="8" t="s">
        <v>145</v>
      </c>
      <c r="AG6640" s="8" t="s">
        <v>106</v>
      </c>
      <c r="AH6640" s="8" t="s">
        <v>106</v>
      </c>
      <c r="AI6640" s="8"/>
      <c r="AJ6640" s="8" t="s">
        <v>147</v>
      </c>
      <c r="AK6640" s="8" t="s">
        <v>32</v>
      </c>
      <c r="AL6640" s="8"/>
      <c r="AM6640" s="15"/>
      <c r="AN6640" s="10">
        <f t="shared" si="66"/>
        <v>1436655.8254799999</v>
      </c>
      <c r="AO6640" s="10">
        <f t="shared" si="65"/>
        <v>1075413.8145200002</v>
      </c>
      <c r="AP6640" s="10">
        <v>83861.413057000143</v>
      </c>
      <c r="AQ6640" s="10">
        <v>991552.4014630001</v>
      </c>
      <c r="AR6640" s="10">
        <v>991552.4014630001</v>
      </c>
      <c r="AS6640" s="10" t="e">
        <f>AO6640+#REF!-AR6640</f>
        <v>#REF!</v>
      </c>
      <c r="AT6640" s="10" t="e">
        <f>X6640-AS6640</f>
        <v>#REF!</v>
      </c>
    </row>
    <row r="6641" spans="1:46" x14ac:dyDescent="0.3">
      <c r="A6641" s="8" t="s">
        <v>828</v>
      </c>
      <c r="B6641" s="8"/>
      <c r="C6641" s="8" t="s">
        <v>17</v>
      </c>
      <c r="D6641" s="8" t="s">
        <v>79</v>
      </c>
      <c r="E6641" s="8" t="s">
        <v>5954</v>
      </c>
      <c r="F6641" s="8" t="s">
        <v>6775</v>
      </c>
      <c r="G6641" s="12">
        <v>45350</v>
      </c>
      <c r="H6641" s="13" t="s">
        <v>3</v>
      </c>
      <c r="I6641" s="8" t="s">
        <v>14</v>
      </c>
      <c r="J6641" s="8">
        <v>20000892</v>
      </c>
      <c r="K6641" s="8" t="s">
        <v>239</v>
      </c>
      <c r="L6641" s="8">
        <v>20000892</v>
      </c>
      <c r="M6641" s="8" t="s">
        <v>239</v>
      </c>
      <c r="N6641" s="8" t="s">
        <v>210</v>
      </c>
      <c r="O6641" s="8" t="s">
        <v>82</v>
      </c>
      <c r="P6641" s="8" t="s">
        <v>279</v>
      </c>
      <c r="Q6641" s="14">
        <v>3900</v>
      </c>
      <c r="R6641" s="10">
        <v>4875</v>
      </c>
      <c r="S6641" s="8" t="s">
        <v>97</v>
      </c>
      <c r="T6641" s="11">
        <v>88.440700000000007</v>
      </c>
      <c r="U6641" s="14">
        <v>1.25</v>
      </c>
      <c r="V6641" s="14">
        <v>1.25</v>
      </c>
      <c r="W6641" s="8" t="s">
        <v>85</v>
      </c>
      <c r="X6641" s="10">
        <v>431148.41</v>
      </c>
      <c r="Y6641" s="8" t="s">
        <v>153</v>
      </c>
      <c r="Z6641" s="8" t="s">
        <v>153</v>
      </c>
      <c r="AA6641" s="8">
        <v>1040011875</v>
      </c>
      <c r="AB6641" s="8" t="s">
        <v>129</v>
      </c>
      <c r="AC6641" s="8">
        <v>20000921</v>
      </c>
      <c r="AD6641" s="8">
        <v>10300651</v>
      </c>
      <c r="AE6641" s="8">
        <v>2011</v>
      </c>
      <c r="AF6641" s="8" t="s">
        <v>105</v>
      </c>
      <c r="AG6641" s="8" t="s">
        <v>106</v>
      </c>
      <c r="AH6641" s="8" t="s">
        <v>106</v>
      </c>
      <c r="AI6641" s="8"/>
      <c r="AJ6641" s="8" t="s">
        <v>94</v>
      </c>
      <c r="AK6641" s="8" t="s">
        <v>38</v>
      </c>
      <c r="AL6641" s="8"/>
      <c r="AM6641" s="15"/>
      <c r="AN6641" s="10">
        <f t="shared" si="66"/>
        <v>135489.77727555559</v>
      </c>
      <c r="AO6641" s="10">
        <f t="shared" si="65"/>
        <v>295658.63272444438</v>
      </c>
      <c r="AP6641" s="10">
        <v>52766.725400999974</v>
      </c>
      <c r="AQ6641" s="10">
        <v>242891.90732344441</v>
      </c>
      <c r="AR6641" s="10">
        <v>242891.90732344441</v>
      </c>
      <c r="AS6641" s="10" t="e">
        <f>AO6641+#REF!-AR6641</f>
        <v>#REF!</v>
      </c>
      <c r="AT6641" s="10" t="e">
        <f>X6641-AS6641</f>
        <v>#REF!</v>
      </c>
    </row>
    <row r="6642" spans="1:46" x14ac:dyDescent="0.3">
      <c r="A6642" s="8" t="s">
        <v>828</v>
      </c>
      <c r="B6642" s="8"/>
      <c r="C6642" s="8" t="s">
        <v>17</v>
      </c>
      <c r="D6642" s="8" t="s">
        <v>421</v>
      </c>
      <c r="E6642" s="8" t="s">
        <v>5954</v>
      </c>
      <c r="F6642" s="8" t="s">
        <v>6776</v>
      </c>
      <c r="G6642" s="12">
        <v>45350</v>
      </c>
      <c r="H6642" s="13" t="s">
        <v>3</v>
      </c>
      <c r="I6642" s="8" t="s">
        <v>14</v>
      </c>
      <c r="J6642" s="8">
        <v>10000024</v>
      </c>
      <c r="K6642" s="8" t="s">
        <v>422</v>
      </c>
      <c r="L6642" s="8">
        <v>10000024</v>
      </c>
      <c r="M6642" s="8" t="s">
        <v>422</v>
      </c>
      <c r="N6642" s="8" t="s">
        <v>205</v>
      </c>
      <c r="O6642" s="8" t="s">
        <v>205</v>
      </c>
      <c r="P6642" s="8" t="s">
        <v>423</v>
      </c>
      <c r="Q6642" s="14">
        <v>0.01</v>
      </c>
      <c r="R6642" s="10">
        <v>95</v>
      </c>
      <c r="S6642" s="8" t="s">
        <v>16</v>
      </c>
      <c r="T6642" s="11">
        <v>1</v>
      </c>
      <c r="U6642" s="14">
        <v>9.5</v>
      </c>
      <c r="V6642" s="14">
        <v>1</v>
      </c>
      <c r="W6642" s="8" t="s">
        <v>85</v>
      </c>
      <c r="X6642" s="10">
        <v>95</v>
      </c>
      <c r="Y6642" s="8" t="s">
        <v>582</v>
      </c>
      <c r="Z6642" s="8" t="s">
        <v>422</v>
      </c>
      <c r="AA6642" s="8">
        <v>1010020917</v>
      </c>
      <c r="AB6642" s="8" t="s">
        <v>117</v>
      </c>
      <c r="AC6642" s="8">
        <v>10000024</v>
      </c>
      <c r="AD6642" s="8">
        <v>10300171</v>
      </c>
      <c r="AE6642" s="8">
        <v>2011</v>
      </c>
      <c r="AF6642" s="8" t="s">
        <v>248</v>
      </c>
      <c r="AG6642" s="8" t="s">
        <v>100</v>
      </c>
      <c r="AH6642" s="8" t="s">
        <v>100</v>
      </c>
      <c r="AI6642" s="8"/>
      <c r="AJ6642" s="8" t="s">
        <v>424</v>
      </c>
      <c r="AK6642" s="8" t="s">
        <v>424</v>
      </c>
      <c r="AL6642" s="8"/>
      <c r="AM6642" s="15"/>
      <c r="AN6642" s="10">
        <f t="shared" si="66"/>
        <v>0</v>
      </c>
      <c r="AO6642" s="10">
        <f t="shared" si="65"/>
        <v>95</v>
      </c>
      <c r="AP6642" s="10">
        <v>0</v>
      </c>
      <c r="AQ6642" s="10">
        <v>95</v>
      </c>
      <c r="AR6642" s="10">
        <v>95</v>
      </c>
      <c r="AS6642" s="10" t="e">
        <f>AO6642+#REF!-AR6642</f>
        <v>#REF!</v>
      </c>
      <c r="AT6642" s="10"/>
    </row>
    <row r="6643" spans="1:46" x14ac:dyDescent="0.3">
      <c r="A6643" s="8" t="s">
        <v>828</v>
      </c>
      <c r="B6643" s="8"/>
      <c r="C6643" s="8" t="s">
        <v>17</v>
      </c>
      <c r="D6643" s="8" t="s">
        <v>421</v>
      </c>
      <c r="E6643" s="8" t="s">
        <v>5954</v>
      </c>
      <c r="F6643" s="8" t="s">
        <v>6777</v>
      </c>
      <c r="G6643" s="12">
        <v>45350</v>
      </c>
      <c r="H6643" s="13" t="s">
        <v>3</v>
      </c>
      <c r="I6643" s="8" t="s">
        <v>14</v>
      </c>
      <c r="J6643" s="8">
        <v>10000024</v>
      </c>
      <c r="K6643" s="8" t="s">
        <v>422</v>
      </c>
      <c r="L6643" s="8">
        <v>10000024</v>
      </c>
      <c r="M6643" s="8" t="s">
        <v>422</v>
      </c>
      <c r="N6643" s="8" t="s">
        <v>205</v>
      </c>
      <c r="O6643" s="8" t="s">
        <v>205</v>
      </c>
      <c r="P6643" s="8" t="s">
        <v>423</v>
      </c>
      <c r="Q6643" s="14">
        <v>0.01</v>
      </c>
      <c r="R6643" s="10">
        <v>235</v>
      </c>
      <c r="S6643" s="8" t="s">
        <v>16</v>
      </c>
      <c r="T6643" s="11">
        <v>1</v>
      </c>
      <c r="U6643" s="14">
        <v>23.5</v>
      </c>
      <c r="V6643" s="14">
        <v>1</v>
      </c>
      <c r="W6643" s="8" t="s">
        <v>85</v>
      </c>
      <c r="X6643" s="10">
        <v>235</v>
      </c>
      <c r="Y6643" s="8" t="s">
        <v>582</v>
      </c>
      <c r="Z6643" s="8" t="s">
        <v>422</v>
      </c>
      <c r="AA6643" s="8">
        <v>1010020917</v>
      </c>
      <c r="AB6643" s="8" t="s">
        <v>117</v>
      </c>
      <c r="AC6643" s="8">
        <v>10000024</v>
      </c>
      <c r="AD6643" s="8">
        <v>10300171</v>
      </c>
      <c r="AE6643" s="8">
        <v>2011</v>
      </c>
      <c r="AF6643" s="8" t="s">
        <v>248</v>
      </c>
      <c r="AG6643" s="8" t="s">
        <v>100</v>
      </c>
      <c r="AH6643" s="8" t="s">
        <v>100</v>
      </c>
      <c r="AI6643" s="8"/>
      <c r="AJ6643" s="8" t="s">
        <v>424</v>
      </c>
      <c r="AK6643" s="8" t="s">
        <v>424</v>
      </c>
      <c r="AL6643" s="8"/>
      <c r="AM6643" s="15"/>
      <c r="AN6643" s="10">
        <f t="shared" si="66"/>
        <v>0</v>
      </c>
      <c r="AO6643" s="10">
        <f t="shared" si="65"/>
        <v>235</v>
      </c>
      <c r="AP6643" s="10">
        <v>0</v>
      </c>
      <c r="AQ6643" s="10">
        <v>235</v>
      </c>
      <c r="AR6643" s="10">
        <v>235</v>
      </c>
      <c r="AS6643" s="10" t="e">
        <f>AO6643+#REF!-AR6643</f>
        <v>#REF!</v>
      </c>
      <c r="AT6643" s="10"/>
    </row>
    <row r="6644" spans="1:46" x14ac:dyDescent="0.3">
      <c r="A6644" s="8" t="s">
        <v>828</v>
      </c>
      <c r="B6644" s="8"/>
      <c r="C6644" s="8" t="s">
        <v>17</v>
      </c>
      <c r="D6644" s="8" t="s">
        <v>421</v>
      </c>
      <c r="E6644" s="8" t="s">
        <v>5954</v>
      </c>
      <c r="F6644" s="8" t="s">
        <v>6778</v>
      </c>
      <c r="G6644" s="12">
        <v>45350</v>
      </c>
      <c r="H6644" s="13" t="s">
        <v>3</v>
      </c>
      <c r="I6644" s="8" t="s">
        <v>14</v>
      </c>
      <c r="J6644" s="8">
        <v>10001183</v>
      </c>
      <c r="K6644" s="8" t="s">
        <v>433</v>
      </c>
      <c r="L6644" s="8">
        <v>10001183</v>
      </c>
      <c r="M6644" s="8" t="s">
        <v>433</v>
      </c>
      <c r="N6644" s="8" t="s">
        <v>205</v>
      </c>
      <c r="O6644" s="8" t="s">
        <v>205</v>
      </c>
      <c r="P6644" s="8" t="s">
        <v>25</v>
      </c>
      <c r="Q6644" s="14">
        <v>71</v>
      </c>
      <c r="R6644" s="10">
        <v>823600</v>
      </c>
      <c r="S6644" s="8" t="s">
        <v>16</v>
      </c>
      <c r="T6644" s="11">
        <v>1</v>
      </c>
      <c r="U6644" s="14">
        <v>11.6</v>
      </c>
      <c r="V6644" s="14">
        <v>11.6</v>
      </c>
      <c r="W6644" s="8" t="s">
        <v>85</v>
      </c>
      <c r="X6644" s="10">
        <v>823600</v>
      </c>
      <c r="Y6644" s="8" t="s">
        <v>586</v>
      </c>
      <c r="Z6644" s="8" t="s">
        <v>433</v>
      </c>
      <c r="AA6644" s="8">
        <v>1010021501</v>
      </c>
      <c r="AB6644" s="8" t="s">
        <v>117</v>
      </c>
      <c r="AC6644" s="8">
        <v>10001183</v>
      </c>
      <c r="AD6644" s="8">
        <v>10300012</v>
      </c>
      <c r="AE6644" s="8">
        <v>2011</v>
      </c>
      <c r="AF6644" s="8" t="s">
        <v>25</v>
      </c>
      <c r="AG6644" s="8" t="s">
        <v>603</v>
      </c>
      <c r="AH6644" s="8" t="s">
        <v>427</v>
      </c>
      <c r="AI6644" s="8"/>
      <c r="AJ6644" s="8" t="s">
        <v>428</v>
      </c>
      <c r="AK6644" s="8" t="s">
        <v>25</v>
      </c>
      <c r="AL6644" s="8"/>
      <c r="AM6644" s="15"/>
      <c r="AN6644" s="10">
        <f t="shared" si="66"/>
        <v>438378.84198308282</v>
      </c>
      <c r="AO6644" s="10">
        <f t="shared" si="65"/>
        <v>385221.15801691718</v>
      </c>
      <c r="AP6644" s="10">
        <v>53287.757856699813</v>
      </c>
      <c r="AQ6644" s="10">
        <v>331933.40016021737</v>
      </c>
      <c r="AR6644" s="10">
        <v>331933.40016021737</v>
      </c>
      <c r="AS6644" s="10" t="e">
        <f>AO6644+#REF!-AR6644</f>
        <v>#REF!</v>
      </c>
      <c r="AT6644" s="10" t="e">
        <f>X6644-AS6644</f>
        <v>#REF!</v>
      </c>
    </row>
    <row r="6645" spans="1:46" x14ac:dyDescent="0.3">
      <c r="A6645" s="8" t="s">
        <v>828</v>
      </c>
      <c r="B6645" s="8"/>
      <c r="C6645" s="8" t="s">
        <v>17</v>
      </c>
      <c r="D6645" s="8" t="s">
        <v>421</v>
      </c>
      <c r="E6645" s="8" t="s">
        <v>5954</v>
      </c>
      <c r="F6645" s="8" t="s">
        <v>6779</v>
      </c>
      <c r="G6645" s="12">
        <v>45350</v>
      </c>
      <c r="H6645" s="13" t="s">
        <v>3</v>
      </c>
      <c r="I6645" s="8" t="s">
        <v>14</v>
      </c>
      <c r="J6645" s="8">
        <v>10001134</v>
      </c>
      <c r="K6645" s="8" t="s">
        <v>431</v>
      </c>
      <c r="L6645" s="8">
        <v>10001134</v>
      </c>
      <c r="M6645" s="8" t="s">
        <v>431</v>
      </c>
      <c r="N6645" s="8" t="s">
        <v>205</v>
      </c>
      <c r="O6645" s="8" t="s">
        <v>205</v>
      </c>
      <c r="P6645" s="8" t="s">
        <v>423</v>
      </c>
      <c r="Q6645" s="14">
        <v>0.01</v>
      </c>
      <c r="R6645" s="10">
        <v>300</v>
      </c>
      <c r="S6645" s="8" t="s">
        <v>16</v>
      </c>
      <c r="T6645" s="11">
        <v>1</v>
      </c>
      <c r="U6645" s="14">
        <v>30</v>
      </c>
      <c r="V6645" s="14">
        <v>1</v>
      </c>
      <c r="W6645" s="8" t="s">
        <v>85</v>
      </c>
      <c r="X6645" s="10">
        <v>300</v>
      </c>
      <c r="Y6645" s="8" t="s">
        <v>582</v>
      </c>
      <c r="Z6645" s="8" t="s">
        <v>431</v>
      </c>
      <c r="AA6645" s="8">
        <v>1010021548</v>
      </c>
      <c r="AB6645" s="8" t="s">
        <v>117</v>
      </c>
      <c r="AC6645" s="8">
        <v>10001134</v>
      </c>
      <c r="AD6645" s="8">
        <v>10300171</v>
      </c>
      <c r="AE6645" s="8">
        <v>2011</v>
      </c>
      <c r="AF6645" s="8" t="s">
        <v>248</v>
      </c>
      <c r="AG6645" s="8" t="s">
        <v>88</v>
      </c>
      <c r="AH6645" s="8" t="s">
        <v>100</v>
      </c>
      <c r="AI6645" s="8"/>
      <c r="AJ6645" s="8" t="s">
        <v>424</v>
      </c>
      <c r="AK6645" s="8" t="s">
        <v>424</v>
      </c>
      <c r="AL6645" s="8"/>
      <c r="AM6645" s="15"/>
      <c r="AN6645" s="10">
        <f t="shared" si="66"/>
        <v>0</v>
      </c>
      <c r="AO6645" s="10">
        <f t="shared" si="65"/>
        <v>300</v>
      </c>
      <c r="AP6645" s="10">
        <v>0</v>
      </c>
      <c r="AQ6645" s="10">
        <v>300</v>
      </c>
      <c r="AR6645" s="10">
        <v>300</v>
      </c>
      <c r="AS6645" s="10" t="e">
        <f>AO6645+#REF!-AR6645</f>
        <v>#REF!</v>
      </c>
      <c r="AT6645" s="10"/>
    </row>
    <row r="6646" spans="1:46" x14ac:dyDescent="0.3">
      <c r="A6646" s="8" t="s">
        <v>828</v>
      </c>
      <c r="B6646" s="8"/>
      <c r="C6646" s="8" t="s">
        <v>17</v>
      </c>
      <c r="D6646" s="8" t="s">
        <v>421</v>
      </c>
      <c r="E6646" s="8" t="s">
        <v>5954</v>
      </c>
      <c r="F6646" s="8" t="s">
        <v>6780</v>
      </c>
      <c r="G6646" s="12">
        <v>45350</v>
      </c>
      <c r="H6646" s="13" t="s">
        <v>3</v>
      </c>
      <c r="I6646" s="8" t="s">
        <v>14</v>
      </c>
      <c r="J6646" s="8">
        <v>10001159</v>
      </c>
      <c r="K6646" s="8" t="s">
        <v>432</v>
      </c>
      <c r="L6646" s="8">
        <v>10001159</v>
      </c>
      <c r="M6646" s="8" t="s">
        <v>432</v>
      </c>
      <c r="N6646" s="8" t="s">
        <v>205</v>
      </c>
      <c r="O6646" s="8" t="s">
        <v>205</v>
      </c>
      <c r="P6646" s="8" t="s">
        <v>423</v>
      </c>
      <c r="Q6646" s="14">
        <v>0.01</v>
      </c>
      <c r="R6646" s="10">
        <v>200</v>
      </c>
      <c r="S6646" s="8" t="s">
        <v>16</v>
      </c>
      <c r="T6646" s="11">
        <v>1</v>
      </c>
      <c r="U6646" s="14">
        <v>20</v>
      </c>
      <c r="V6646" s="14">
        <v>1</v>
      </c>
      <c r="W6646" s="8" t="s">
        <v>85</v>
      </c>
      <c r="X6646" s="10">
        <v>200</v>
      </c>
      <c r="Y6646" s="8" t="s">
        <v>582</v>
      </c>
      <c r="Z6646" s="8" t="s">
        <v>231</v>
      </c>
      <c r="AA6646" s="8">
        <v>1010021041</v>
      </c>
      <c r="AB6646" s="8" t="s">
        <v>117</v>
      </c>
      <c r="AC6646" s="8">
        <v>10001159</v>
      </c>
      <c r="AD6646" s="8">
        <v>10300171</v>
      </c>
      <c r="AE6646" s="8">
        <v>2011</v>
      </c>
      <c r="AF6646" s="8" t="s">
        <v>248</v>
      </c>
      <c r="AG6646" s="8" t="s">
        <v>88</v>
      </c>
      <c r="AH6646" s="8" t="s">
        <v>100</v>
      </c>
      <c r="AI6646" s="8"/>
      <c r="AJ6646" s="8" t="s">
        <v>424</v>
      </c>
      <c r="AK6646" s="8" t="s">
        <v>424</v>
      </c>
      <c r="AL6646" s="8"/>
      <c r="AM6646" s="15"/>
      <c r="AN6646" s="10">
        <f t="shared" si="66"/>
        <v>0</v>
      </c>
      <c r="AO6646" s="10">
        <f t="shared" si="65"/>
        <v>200</v>
      </c>
      <c r="AP6646" s="10">
        <v>0</v>
      </c>
      <c r="AQ6646" s="10">
        <v>200</v>
      </c>
      <c r="AR6646" s="10">
        <v>200</v>
      </c>
      <c r="AS6646" s="10" t="e">
        <f>AO6646+#REF!-AR6646</f>
        <v>#REF!</v>
      </c>
      <c r="AT6646" s="10"/>
    </row>
    <row r="6647" spans="1:46" x14ac:dyDescent="0.3">
      <c r="A6647" s="8" t="s">
        <v>828</v>
      </c>
      <c r="B6647" s="8"/>
      <c r="C6647" s="8" t="s">
        <v>17</v>
      </c>
      <c r="D6647" s="8" t="s">
        <v>421</v>
      </c>
      <c r="E6647" s="8" t="s">
        <v>5954</v>
      </c>
      <c r="F6647" s="8" t="s">
        <v>6781</v>
      </c>
      <c r="G6647" s="12">
        <v>45350</v>
      </c>
      <c r="H6647" s="13" t="s">
        <v>3</v>
      </c>
      <c r="I6647" s="8" t="s">
        <v>14</v>
      </c>
      <c r="J6647" s="8">
        <v>10001327</v>
      </c>
      <c r="K6647" s="8" t="s">
        <v>562</v>
      </c>
      <c r="L6647" s="8">
        <v>10001327</v>
      </c>
      <c r="M6647" s="8" t="s">
        <v>562</v>
      </c>
      <c r="N6647" s="8" t="s">
        <v>205</v>
      </c>
      <c r="O6647" s="8" t="s">
        <v>205</v>
      </c>
      <c r="P6647" s="8" t="s">
        <v>423</v>
      </c>
      <c r="Q6647" s="14">
        <v>0.01</v>
      </c>
      <c r="R6647" s="10">
        <v>190</v>
      </c>
      <c r="S6647" s="8" t="s">
        <v>16</v>
      </c>
      <c r="T6647" s="11">
        <v>1</v>
      </c>
      <c r="U6647" s="14">
        <v>19</v>
      </c>
      <c r="V6647" s="14">
        <v>1</v>
      </c>
      <c r="W6647" s="8" t="s">
        <v>85</v>
      </c>
      <c r="X6647" s="10">
        <v>190</v>
      </c>
      <c r="Y6647" s="8" t="s">
        <v>421</v>
      </c>
      <c r="Z6647" s="8" t="s">
        <v>562</v>
      </c>
      <c r="AA6647" s="8">
        <v>1010020783</v>
      </c>
      <c r="AB6647" s="8" t="s">
        <v>117</v>
      </c>
      <c r="AC6647" s="8">
        <v>10001327</v>
      </c>
      <c r="AD6647" s="8">
        <v>10300171</v>
      </c>
      <c r="AE6647" s="8">
        <v>2011</v>
      </c>
      <c r="AF6647" s="8" t="s">
        <v>248</v>
      </c>
      <c r="AG6647" s="8" t="s">
        <v>100</v>
      </c>
      <c r="AH6647" s="8" t="s">
        <v>100</v>
      </c>
      <c r="AI6647" s="8"/>
      <c r="AJ6647" s="8" t="s">
        <v>424</v>
      </c>
      <c r="AK6647" s="8" t="s">
        <v>424</v>
      </c>
      <c r="AL6647" s="8"/>
      <c r="AM6647" s="15"/>
      <c r="AN6647" s="10">
        <f t="shared" si="66"/>
        <v>0</v>
      </c>
      <c r="AO6647" s="10">
        <f t="shared" si="65"/>
        <v>190</v>
      </c>
      <c r="AP6647" s="10">
        <v>0</v>
      </c>
      <c r="AQ6647" s="10">
        <v>190</v>
      </c>
      <c r="AR6647" s="10">
        <v>190</v>
      </c>
      <c r="AS6647" s="10" t="e">
        <f>AO6647+#REF!-AR6647</f>
        <v>#REF!</v>
      </c>
      <c r="AT6647" s="10"/>
    </row>
    <row r="6648" spans="1:46" x14ac:dyDescent="0.3">
      <c r="A6648" s="8" t="s">
        <v>828</v>
      </c>
      <c r="B6648" s="8"/>
      <c r="C6648" s="8" t="s">
        <v>17</v>
      </c>
      <c r="D6648" s="8" t="s">
        <v>79</v>
      </c>
      <c r="E6648" s="8" t="s">
        <v>5954</v>
      </c>
      <c r="F6648" s="8" t="s">
        <v>6782</v>
      </c>
      <c r="G6648" s="12">
        <v>45350</v>
      </c>
      <c r="H6648" s="13" t="s">
        <v>3</v>
      </c>
      <c r="I6648" s="8" t="s">
        <v>14</v>
      </c>
      <c r="J6648" s="8">
        <v>20001751</v>
      </c>
      <c r="K6648" s="8" t="s">
        <v>140</v>
      </c>
      <c r="L6648" s="8">
        <v>20001751</v>
      </c>
      <c r="M6648" s="8" t="s">
        <v>140</v>
      </c>
      <c r="N6648" s="8" t="s">
        <v>81</v>
      </c>
      <c r="O6648" s="8" t="s">
        <v>82</v>
      </c>
      <c r="P6648" s="8" t="s">
        <v>174</v>
      </c>
      <c r="Q6648" s="14">
        <v>890</v>
      </c>
      <c r="R6648" s="10">
        <v>23140</v>
      </c>
      <c r="S6648" s="8" t="s">
        <v>97</v>
      </c>
      <c r="T6648" s="11">
        <v>88.440700000000007</v>
      </c>
      <c r="U6648" s="14">
        <v>26</v>
      </c>
      <c r="V6648" s="14">
        <v>26</v>
      </c>
      <c r="W6648" s="8" t="s">
        <v>85</v>
      </c>
      <c r="X6648" s="10">
        <v>2046517.8</v>
      </c>
      <c r="Y6648" s="8" t="s">
        <v>142</v>
      </c>
      <c r="Z6648" s="8" t="s">
        <v>142</v>
      </c>
      <c r="AA6648" s="8">
        <v>1020016370</v>
      </c>
      <c r="AB6648" s="8" t="s">
        <v>386</v>
      </c>
      <c r="AC6648" s="8">
        <v>20001751</v>
      </c>
      <c r="AD6648" s="8">
        <v>10300853</v>
      </c>
      <c r="AE6648" s="8">
        <v>2011</v>
      </c>
      <c r="AF6648" s="8" t="s">
        <v>29</v>
      </c>
      <c r="AG6648" s="8" t="s">
        <v>100</v>
      </c>
      <c r="AH6648" s="8" t="s">
        <v>91</v>
      </c>
      <c r="AI6648" s="8"/>
      <c r="AJ6648" s="8" t="s">
        <v>176</v>
      </c>
      <c r="AK6648" s="8" t="s">
        <v>177</v>
      </c>
      <c r="AL6648" s="8"/>
      <c r="AM6648" s="15"/>
      <c r="AN6648" s="10">
        <f t="shared" si="66"/>
        <v>1195874.8234590066</v>
      </c>
      <c r="AO6648" s="10">
        <f t="shared" ref="AO6648:AO6711" si="68">AP6648+AQ6648</f>
        <v>850642.97654099343</v>
      </c>
      <c r="AP6648" s="10">
        <v>412502.05493922229</v>
      </c>
      <c r="AQ6648" s="10">
        <v>438140.92160177114</v>
      </c>
      <c r="AR6648" s="10">
        <v>438140.92160177114</v>
      </c>
      <c r="AS6648" s="10" t="e">
        <f>AO6648+#REF!-AR6648</f>
        <v>#REF!</v>
      </c>
      <c r="AT6648" s="10" t="e">
        <f>X6648-AS6648</f>
        <v>#REF!</v>
      </c>
    </row>
    <row r="6649" spans="1:46" x14ac:dyDescent="0.3">
      <c r="A6649" s="8" t="s">
        <v>828</v>
      </c>
      <c r="B6649" s="8"/>
      <c r="C6649" s="8" t="s">
        <v>17</v>
      </c>
      <c r="D6649" s="8" t="s">
        <v>421</v>
      </c>
      <c r="E6649" s="8" t="s">
        <v>5954</v>
      </c>
      <c r="F6649" s="8" t="s">
        <v>6783</v>
      </c>
      <c r="G6649" s="12">
        <v>45350</v>
      </c>
      <c r="H6649" s="13" t="s">
        <v>3</v>
      </c>
      <c r="I6649" s="8" t="s">
        <v>14</v>
      </c>
      <c r="J6649" s="8">
        <v>10001097</v>
      </c>
      <c r="K6649" s="8" t="s">
        <v>426</v>
      </c>
      <c r="L6649" s="8">
        <v>10001098</v>
      </c>
      <c r="M6649" s="8" t="s">
        <v>426</v>
      </c>
      <c r="N6649" s="8" t="s">
        <v>205</v>
      </c>
      <c r="O6649" s="8" t="s">
        <v>205</v>
      </c>
      <c r="P6649" s="8" t="s">
        <v>25</v>
      </c>
      <c r="Q6649" s="14">
        <v>81</v>
      </c>
      <c r="R6649" s="10">
        <v>712800</v>
      </c>
      <c r="S6649" s="8" t="s">
        <v>16</v>
      </c>
      <c r="T6649" s="11">
        <v>1</v>
      </c>
      <c r="U6649" s="14">
        <v>8.8000000000000007</v>
      </c>
      <c r="V6649" s="14">
        <v>8.8000000000000007</v>
      </c>
      <c r="W6649" s="8" t="s">
        <v>85</v>
      </c>
      <c r="X6649" s="10">
        <v>712800</v>
      </c>
      <c r="Y6649" s="8" t="s">
        <v>587</v>
      </c>
      <c r="Z6649" s="8" t="s">
        <v>426</v>
      </c>
      <c r="AA6649" s="8">
        <v>1010021503</v>
      </c>
      <c r="AB6649" s="8" t="s">
        <v>117</v>
      </c>
      <c r="AC6649" s="8">
        <v>10001097</v>
      </c>
      <c r="AD6649" s="8">
        <v>10300012</v>
      </c>
      <c r="AE6649" s="8">
        <v>2011</v>
      </c>
      <c r="AF6649" s="8" t="s">
        <v>25</v>
      </c>
      <c r="AG6649" s="8" t="s">
        <v>603</v>
      </c>
      <c r="AH6649" s="8" t="s">
        <v>427</v>
      </c>
      <c r="AI6649" s="8"/>
      <c r="AJ6649" s="8" t="s">
        <v>428</v>
      </c>
      <c r="AK6649" s="8" t="s">
        <v>25</v>
      </c>
      <c r="AL6649" s="8"/>
      <c r="AM6649" s="15"/>
      <c r="AN6649" s="10">
        <f t="shared" si="66"/>
        <v>332563.25943544216</v>
      </c>
      <c r="AO6649" s="10">
        <f t="shared" si="68"/>
        <v>380236.74056455784</v>
      </c>
      <c r="AP6649" s="10">
        <v>118393.19561542745</v>
      </c>
      <c r="AQ6649" s="10">
        <v>261843.54494913039</v>
      </c>
      <c r="AR6649" s="10">
        <v>261843.54494913039</v>
      </c>
      <c r="AS6649" s="10" t="e">
        <f>AO6649+#REF!-AR6649</f>
        <v>#REF!</v>
      </c>
      <c r="AT6649" s="10" t="e">
        <f>X6649-AS6649</f>
        <v>#REF!</v>
      </c>
    </row>
    <row r="6650" spans="1:46" x14ac:dyDescent="0.3">
      <c r="A6650" s="8" t="s">
        <v>828</v>
      </c>
      <c r="B6650" s="8"/>
      <c r="C6650" s="8" t="s">
        <v>17</v>
      </c>
      <c r="D6650" s="8" t="s">
        <v>421</v>
      </c>
      <c r="E6650" s="8" t="s">
        <v>5954</v>
      </c>
      <c r="F6650" s="8" t="s">
        <v>6784</v>
      </c>
      <c r="G6650" s="12">
        <v>45350</v>
      </c>
      <c r="H6650" s="13" t="s">
        <v>3</v>
      </c>
      <c r="I6650" s="8" t="s">
        <v>14</v>
      </c>
      <c r="J6650" s="8">
        <v>10000289</v>
      </c>
      <c r="K6650" s="8" t="s">
        <v>450</v>
      </c>
      <c r="L6650" s="8">
        <v>10000289</v>
      </c>
      <c r="M6650" s="8" t="s">
        <v>450</v>
      </c>
      <c r="N6650" s="8" t="s">
        <v>205</v>
      </c>
      <c r="O6650" s="8" t="s">
        <v>205</v>
      </c>
      <c r="P6650" s="8" t="s">
        <v>25</v>
      </c>
      <c r="Q6650" s="14">
        <v>70</v>
      </c>
      <c r="R6650" s="10">
        <v>490000</v>
      </c>
      <c r="S6650" s="8" t="s">
        <v>16</v>
      </c>
      <c r="T6650" s="11">
        <v>1</v>
      </c>
      <c r="U6650" s="14">
        <v>7</v>
      </c>
      <c r="V6650" s="14">
        <v>7</v>
      </c>
      <c r="W6650" s="8" t="s">
        <v>85</v>
      </c>
      <c r="X6650" s="10">
        <v>490000</v>
      </c>
      <c r="Y6650" s="8" t="s">
        <v>421</v>
      </c>
      <c r="Z6650" s="8" t="s">
        <v>450</v>
      </c>
      <c r="AA6650" s="8">
        <v>1010021321</v>
      </c>
      <c r="AB6650" s="8" t="s">
        <v>117</v>
      </c>
      <c r="AC6650" s="8">
        <v>10001194</v>
      </c>
      <c r="AD6650" s="8">
        <v>10300012</v>
      </c>
      <c r="AE6650" s="8">
        <v>2011</v>
      </c>
      <c r="AF6650" s="8" t="s">
        <v>25</v>
      </c>
      <c r="AG6650" s="8" t="s">
        <v>116</v>
      </c>
      <c r="AH6650" s="8" t="s">
        <v>106</v>
      </c>
      <c r="AI6650" s="8"/>
      <c r="AJ6650" s="8" t="s">
        <v>428</v>
      </c>
      <c r="AK6650" s="8" t="s">
        <v>25</v>
      </c>
      <c r="AL6650" s="8"/>
      <c r="AM6650" s="15"/>
      <c r="AN6650" s="10">
        <f t="shared" si="66"/>
        <v>264538.95636910171</v>
      </c>
      <c r="AO6650" s="10">
        <f t="shared" si="68"/>
        <v>225461.04363089829</v>
      </c>
      <c r="AP6650" s="10">
        <v>32156.40560318093</v>
      </c>
      <c r="AQ6650" s="10">
        <v>193304.63802771736</v>
      </c>
      <c r="AR6650" s="10">
        <v>193304.63802771736</v>
      </c>
      <c r="AS6650" s="10" t="e">
        <f>AO6650+#REF!-AR6650</f>
        <v>#REF!</v>
      </c>
      <c r="AT6650" s="10" t="e">
        <f>X6650-AS6650</f>
        <v>#REF!</v>
      </c>
    </row>
    <row r="6651" spans="1:46" x14ac:dyDescent="0.3">
      <c r="A6651" s="8" t="s">
        <v>828</v>
      </c>
      <c r="B6651" s="8"/>
      <c r="C6651" s="8" t="s">
        <v>17</v>
      </c>
      <c r="D6651" s="8" t="s">
        <v>79</v>
      </c>
      <c r="E6651" s="8" t="s">
        <v>5954</v>
      </c>
      <c r="F6651" s="8" t="s">
        <v>6785</v>
      </c>
      <c r="G6651" s="12">
        <v>45350</v>
      </c>
      <c r="H6651" s="13" t="s">
        <v>3</v>
      </c>
      <c r="I6651" s="8" t="s">
        <v>14</v>
      </c>
      <c r="J6651" s="8">
        <v>20000017</v>
      </c>
      <c r="K6651" s="8" t="s">
        <v>143</v>
      </c>
      <c r="L6651" s="8">
        <v>20000017</v>
      </c>
      <c r="M6651" s="8" t="s">
        <v>143</v>
      </c>
      <c r="N6651" s="8" t="s">
        <v>136</v>
      </c>
      <c r="O6651" s="8" t="s">
        <v>82</v>
      </c>
      <c r="P6651" s="8" t="s">
        <v>199</v>
      </c>
      <c r="Q6651" s="14">
        <v>1525</v>
      </c>
      <c r="R6651" s="10">
        <v>39650</v>
      </c>
      <c r="S6651" s="8" t="s">
        <v>97</v>
      </c>
      <c r="T6651" s="11">
        <v>88.440700000000007</v>
      </c>
      <c r="U6651" s="14">
        <v>26</v>
      </c>
      <c r="V6651" s="14">
        <v>26</v>
      </c>
      <c r="W6651" s="8" t="s">
        <v>85</v>
      </c>
      <c r="X6651" s="10">
        <v>3506673.76</v>
      </c>
      <c r="Y6651" s="8" t="s">
        <v>128</v>
      </c>
      <c r="Z6651" s="8" t="s">
        <v>128</v>
      </c>
      <c r="AA6651" s="8">
        <v>1040011790</v>
      </c>
      <c r="AB6651" s="8" t="s">
        <v>386</v>
      </c>
      <c r="AC6651" s="8">
        <v>20000551</v>
      </c>
      <c r="AD6651" s="8">
        <v>10300753</v>
      </c>
      <c r="AE6651" s="8">
        <v>2011</v>
      </c>
      <c r="AF6651" s="8" t="s">
        <v>115</v>
      </c>
      <c r="AG6651" s="8" t="s">
        <v>106</v>
      </c>
      <c r="AH6651" s="8" t="s">
        <v>106</v>
      </c>
      <c r="AI6651" s="8"/>
      <c r="AJ6651" s="8" t="s">
        <v>94</v>
      </c>
      <c r="AK6651" s="8" t="s">
        <v>119</v>
      </c>
      <c r="AL6651" s="8"/>
      <c r="AM6651" s="15"/>
      <c r="AN6651" s="10">
        <f t="shared" si="66"/>
        <v>2152020</v>
      </c>
      <c r="AO6651" s="10">
        <f t="shared" si="68"/>
        <v>1354653.7599999998</v>
      </c>
      <c r="AP6651" s="10">
        <v>220960.61508899974</v>
      </c>
      <c r="AQ6651" s="10">
        <v>1133693.144911</v>
      </c>
      <c r="AR6651" s="10">
        <v>1133693.144911</v>
      </c>
      <c r="AS6651" s="10" t="e">
        <f>AO6651+#REF!-AR6651</f>
        <v>#REF!</v>
      </c>
      <c r="AT6651" s="10" t="e">
        <f>X6651-AS6651</f>
        <v>#REF!</v>
      </c>
    </row>
    <row r="6652" spans="1:46" x14ac:dyDescent="0.3">
      <c r="A6652" s="8" t="s">
        <v>828</v>
      </c>
      <c r="B6652" s="8"/>
      <c r="C6652" s="8" t="s">
        <v>17</v>
      </c>
      <c r="D6652" s="8" t="s">
        <v>421</v>
      </c>
      <c r="E6652" s="8" t="s">
        <v>5954</v>
      </c>
      <c r="F6652" s="8" t="s">
        <v>6786</v>
      </c>
      <c r="G6652" s="12">
        <v>45350</v>
      </c>
      <c r="H6652" s="13" t="s">
        <v>3</v>
      </c>
      <c r="I6652" s="8" t="s">
        <v>14</v>
      </c>
      <c r="J6652" s="8">
        <v>10000134</v>
      </c>
      <c r="K6652" s="8" t="s">
        <v>365</v>
      </c>
      <c r="L6652" s="8">
        <v>10000134</v>
      </c>
      <c r="M6652" s="8" t="s">
        <v>365</v>
      </c>
      <c r="N6652" s="8" t="s">
        <v>205</v>
      </c>
      <c r="O6652" s="8" t="s">
        <v>205</v>
      </c>
      <c r="P6652" s="8" t="s">
        <v>435</v>
      </c>
      <c r="Q6652" s="14">
        <v>303</v>
      </c>
      <c r="R6652" s="10">
        <v>303</v>
      </c>
      <c r="S6652" s="8" t="s">
        <v>16</v>
      </c>
      <c r="T6652" s="11">
        <v>1</v>
      </c>
      <c r="U6652" s="14">
        <v>1</v>
      </c>
      <c r="V6652" s="14">
        <v>1</v>
      </c>
      <c r="W6652" s="8" t="s">
        <v>581</v>
      </c>
      <c r="X6652" s="10">
        <v>303</v>
      </c>
      <c r="Y6652" s="8" t="s">
        <v>582</v>
      </c>
      <c r="Z6652" s="8" t="s">
        <v>365</v>
      </c>
      <c r="AA6652" s="8">
        <v>1010021576</v>
      </c>
      <c r="AB6652" s="8" t="s">
        <v>117</v>
      </c>
      <c r="AC6652" s="8">
        <v>10000134</v>
      </c>
      <c r="AD6652" s="8">
        <v>13000095</v>
      </c>
      <c r="AE6652" s="8">
        <v>2011</v>
      </c>
      <c r="AF6652" s="8" t="s">
        <v>248</v>
      </c>
      <c r="AG6652" s="8" t="s">
        <v>100</v>
      </c>
      <c r="AH6652" s="8" t="s">
        <v>100</v>
      </c>
      <c r="AI6652" s="8"/>
      <c r="AJ6652" s="8" t="s">
        <v>424</v>
      </c>
      <c r="AK6652" s="8" t="s">
        <v>424</v>
      </c>
      <c r="AL6652" s="8"/>
      <c r="AM6652" s="15"/>
      <c r="AN6652" s="10">
        <f t="shared" si="66"/>
        <v>0</v>
      </c>
      <c r="AO6652" s="10">
        <f t="shared" si="68"/>
        <v>303</v>
      </c>
      <c r="AP6652" s="10">
        <v>0</v>
      </c>
      <c r="AQ6652" s="10">
        <v>303</v>
      </c>
      <c r="AR6652" s="10">
        <v>303</v>
      </c>
      <c r="AS6652" s="10" t="e">
        <f>AO6652+#REF!-AR6652</f>
        <v>#REF!</v>
      </c>
      <c r="AT6652" s="10"/>
    </row>
    <row r="6653" spans="1:46" x14ac:dyDescent="0.3">
      <c r="A6653" s="8" t="s">
        <v>828</v>
      </c>
      <c r="B6653" s="8"/>
      <c r="C6653" s="8" t="s">
        <v>17</v>
      </c>
      <c r="D6653" s="8" t="s">
        <v>79</v>
      </c>
      <c r="E6653" s="8" t="s">
        <v>5954</v>
      </c>
      <c r="F6653" s="8" t="s">
        <v>6787</v>
      </c>
      <c r="G6653" s="12">
        <v>45350</v>
      </c>
      <c r="H6653" s="13" t="s">
        <v>3</v>
      </c>
      <c r="I6653" s="8" t="s">
        <v>14</v>
      </c>
      <c r="J6653" s="8">
        <v>20001834</v>
      </c>
      <c r="K6653" s="8" t="s">
        <v>5957</v>
      </c>
      <c r="L6653" s="8">
        <v>20001834</v>
      </c>
      <c r="M6653" s="8" t="s">
        <v>392</v>
      </c>
      <c r="N6653" s="8" t="s">
        <v>101</v>
      </c>
      <c r="O6653" s="8" t="s">
        <v>102</v>
      </c>
      <c r="P6653" s="8" t="s">
        <v>168</v>
      </c>
      <c r="Q6653" s="14">
        <v>2520</v>
      </c>
      <c r="R6653" s="10">
        <v>6300</v>
      </c>
      <c r="S6653" s="8" t="s">
        <v>84</v>
      </c>
      <c r="T6653" s="11">
        <v>82.546800000000005</v>
      </c>
      <c r="U6653" s="14">
        <v>2.5</v>
      </c>
      <c r="V6653" s="14">
        <v>2.5</v>
      </c>
      <c r="W6653" s="8" t="s">
        <v>85</v>
      </c>
      <c r="X6653" s="10">
        <v>520044.84</v>
      </c>
      <c r="Y6653" s="8" t="s">
        <v>20</v>
      </c>
      <c r="Z6653" s="8" t="s">
        <v>392</v>
      </c>
      <c r="AA6653" s="8">
        <v>1040011879</v>
      </c>
      <c r="AB6653" s="8" t="s">
        <v>386</v>
      </c>
      <c r="AC6653" s="8">
        <v>20001834</v>
      </c>
      <c r="AD6653" s="8">
        <v>10300185</v>
      </c>
      <c r="AE6653" s="8">
        <v>2011</v>
      </c>
      <c r="AF6653" s="8" t="s">
        <v>27</v>
      </c>
      <c r="AG6653" s="8" t="s">
        <v>100</v>
      </c>
      <c r="AH6653" s="8" t="s">
        <v>320</v>
      </c>
      <c r="AI6653" s="8"/>
      <c r="AJ6653" s="8" t="s">
        <v>94</v>
      </c>
      <c r="AK6653" s="8" t="s">
        <v>119</v>
      </c>
      <c r="AL6653" s="8"/>
      <c r="AM6653" s="15"/>
      <c r="AN6653" s="10">
        <f t="shared" si="66"/>
        <v>416035.88199999998</v>
      </c>
      <c r="AO6653" s="10">
        <f t="shared" si="68"/>
        <v>104008.95800000006</v>
      </c>
      <c r="AP6653" s="10">
        <v>-9.9999999511055648E-3</v>
      </c>
      <c r="AQ6653" s="10">
        <v>104008.96800000001</v>
      </c>
      <c r="AR6653" s="10">
        <v>104008.96800000001</v>
      </c>
      <c r="AS6653" s="10" t="e">
        <f>AO6653+#REF!-AR6653</f>
        <v>#REF!</v>
      </c>
      <c r="AT6653" s="10"/>
    </row>
    <row r="6654" spans="1:46" x14ac:dyDescent="0.3">
      <c r="A6654" s="8" t="s">
        <v>828</v>
      </c>
      <c r="B6654" s="8"/>
      <c r="C6654" s="8" t="s">
        <v>17</v>
      </c>
      <c r="D6654" s="8" t="s">
        <v>79</v>
      </c>
      <c r="E6654" s="8" t="s">
        <v>5954</v>
      </c>
      <c r="F6654" s="8" t="s">
        <v>6788</v>
      </c>
      <c r="G6654" s="12">
        <v>45350</v>
      </c>
      <c r="H6654" s="13" t="s">
        <v>3</v>
      </c>
      <c r="I6654" s="8" t="s">
        <v>14</v>
      </c>
      <c r="J6654" s="8">
        <v>20001834</v>
      </c>
      <c r="K6654" s="8" t="s">
        <v>5957</v>
      </c>
      <c r="L6654" s="8">
        <v>20001834</v>
      </c>
      <c r="M6654" s="8" t="s">
        <v>392</v>
      </c>
      <c r="N6654" s="8" t="s">
        <v>101</v>
      </c>
      <c r="O6654" s="8" t="s">
        <v>102</v>
      </c>
      <c r="P6654" s="8" t="s">
        <v>103</v>
      </c>
      <c r="Q6654" s="14">
        <v>3330</v>
      </c>
      <c r="R6654" s="10">
        <v>4662</v>
      </c>
      <c r="S6654" s="8" t="s">
        <v>84</v>
      </c>
      <c r="T6654" s="11">
        <v>82.546800000000005</v>
      </c>
      <c r="U6654" s="14">
        <v>1.4</v>
      </c>
      <c r="V6654" s="14">
        <v>1.4</v>
      </c>
      <c r="W6654" s="8" t="s">
        <v>85</v>
      </c>
      <c r="X6654" s="10">
        <v>384833.18</v>
      </c>
      <c r="Y6654" s="8" t="s">
        <v>20</v>
      </c>
      <c r="Z6654" s="8" t="s">
        <v>392</v>
      </c>
      <c r="AA6654" s="8">
        <v>1040011874</v>
      </c>
      <c r="AB6654" s="8" t="s">
        <v>386</v>
      </c>
      <c r="AC6654" s="8">
        <v>20001834</v>
      </c>
      <c r="AD6654" s="8">
        <v>10300173</v>
      </c>
      <c r="AE6654" s="8">
        <v>2011</v>
      </c>
      <c r="AF6654" s="8" t="s">
        <v>105</v>
      </c>
      <c r="AG6654" s="8" t="s">
        <v>100</v>
      </c>
      <c r="AH6654" s="8" t="s">
        <v>320</v>
      </c>
      <c r="AI6654" s="8"/>
      <c r="AJ6654" s="8" t="s">
        <v>94</v>
      </c>
      <c r="AK6654" s="8" t="s">
        <v>30</v>
      </c>
      <c r="AL6654" s="8"/>
      <c r="AM6654" s="15"/>
      <c r="AN6654" s="10">
        <f t="shared" si="66"/>
        <v>344842.31727555557</v>
      </c>
      <c r="AO6654" s="10">
        <f t="shared" si="68"/>
        <v>39990.862724444421</v>
      </c>
      <c r="AP6654" s="10">
        <v>0</v>
      </c>
      <c r="AQ6654" s="10">
        <v>39990.862724444421</v>
      </c>
      <c r="AR6654" s="10">
        <v>39990.862724444421</v>
      </c>
      <c r="AS6654" s="10" t="e">
        <f>AO6654+#REF!-AR6654</f>
        <v>#REF!</v>
      </c>
      <c r="AT6654" s="10"/>
    </row>
    <row r="6655" spans="1:46" x14ac:dyDescent="0.3">
      <c r="A6655" s="8" t="s">
        <v>828</v>
      </c>
      <c r="B6655" s="8"/>
      <c r="C6655" s="8" t="s">
        <v>17</v>
      </c>
      <c r="D6655" s="8" t="s">
        <v>79</v>
      </c>
      <c r="E6655" s="8" t="s">
        <v>5954</v>
      </c>
      <c r="F6655" s="8" t="s">
        <v>6789</v>
      </c>
      <c r="G6655" s="12">
        <v>45350</v>
      </c>
      <c r="H6655" s="13" t="s">
        <v>3</v>
      </c>
      <c r="I6655" s="8" t="s">
        <v>14</v>
      </c>
      <c r="J6655" s="8">
        <v>20001834</v>
      </c>
      <c r="K6655" s="8" t="s">
        <v>5957</v>
      </c>
      <c r="L6655" s="8">
        <v>20001834</v>
      </c>
      <c r="M6655" s="8" t="s">
        <v>392</v>
      </c>
      <c r="N6655" s="8" t="s">
        <v>101</v>
      </c>
      <c r="O6655" s="8" t="s">
        <v>102</v>
      </c>
      <c r="P6655" s="8" t="s">
        <v>110</v>
      </c>
      <c r="Q6655" s="14">
        <v>2579.4</v>
      </c>
      <c r="R6655" s="10">
        <v>46945.08</v>
      </c>
      <c r="S6655" s="8" t="s">
        <v>84</v>
      </c>
      <c r="T6655" s="11">
        <v>82.546800000000005</v>
      </c>
      <c r="U6655" s="14">
        <v>18.2</v>
      </c>
      <c r="V6655" s="14">
        <v>18.2</v>
      </c>
      <c r="W6655" s="8" t="s">
        <v>85</v>
      </c>
      <c r="X6655" s="10">
        <v>3875166.13</v>
      </c>
      <c r="Y6655" s="8" t="s">
        <v>20</v>
      </c>
      <c r="Z6655" s="8" t="s">
        <v>392</v>
      </c>
      <c r="AA6655" s="8">
        <v>1040011591</v>
      </c>
      <c r="AB6655" s="8" t="s">
        <v>386</v>
      </c>
      <c r="AC6655" s="8">
        <v>20001834</v>
      </c>
      <c r="AD6655" s="8">
        <v>10300022</v>
      </c>
      <c r="AE6655" s="8">
        <v>2011</v>
      </c>
      <c r="AF6655" s="8" t="s">
        <v>105</v>
      </c>
      <c r="AG6655" s="8" t="s">
        <v>100</v>
      </c>
      <c r="AH6655" s="8" t="s">
        <v>320</v>
      </c>
      <c r="AI6655" s="8"/>
      <c r="AJ6655" s="8" t="s">
        <v>94</v>
      </c>
      <c r="AK6655" s="8" t="s">
        <v>30</v>
      </c>
      <c r="AL6655" s="8"/>
      <c r="AM6655" s="15"/>
      <c r="AN6655" s="10">
        <f t="shared" si="66"/>
        <v>2974874.1639879998</v>
      </c>
      <c r="AO6655" s="10">
        <f t="shared" si="68"/>
        <v>900291.96601199987</v>
      </c>
      <c r="AP6655" s="10">
        <v>125258.74001199985</v>
      </c>
      <c r="AQ6655" s="10">
        <v>775033.22600000002</v>
      </c>
      <c r="AR6655" s="10">
        <v>775033.22600000002</v>
      </c>
      <c r="AS6655" s="10" t="e">
        <f>AO6655+#REF!-AR6655</f>
        <v>#REF!</v>
      </c>
      <c r="AT6655" s="10"/>
    </row>
    <row r="6656" spans="1:46" x14ac:dyDescent="0.3">
      <c r="A6656" s="8" t="s">
        <v>828</v>
      </c>
      <c r="B6656" s="8"/>
      <c r="C6656" s="8" t="s">
        <v>17</v>
      </c>
      <c r="D6656" s="8" t="s">
        <v>79</v>
      </c>
      <c r="E6656" s="8" t="s">
        <v>5954</v>
      </c>
      <c r="F6656" s="8" t="s">
        <v>6790</v>
      </c>
      <c r="G6656" s="12">
        <v>45350</v>
      </c>
      <c r="H6656" s="13" t="s">
        <v>3</v>
      </c>
      <c r="I6656" s="8" t="s">
        <v>14</v>
      </c>
      <c r="J6656" s="8">
        <v>20001834</v>
      </c>
      <c r="K6656" s="8" t="s">
        <v>5957</v>
      </c>
      <c r="L6656" s="8">
        <v>20001834</v>
      </c>
      <c r="M6656" s="8" t="s">
        <v>392</v>
      </c>
      <c r="N6656" s="8" t="s">
        <v>101</v>
      </c>
      <c r="O6656" s="8" t="s">
        <v>102</v>
      </c>
      <c r="P6656" s="8" t="s">
        <v>157</v>
      </c>
      <c r="Q6656" s="14">
        <v>2475</v>
      </c>
      <c r="R6656" s="10">
        <v>5445</v>
      </c>
      <c r="S6656" s="8" t="s">
        <v>84</v>
      </c>
      <c r="T6656" s="11">
        <v>82.546800000000005</v>
      </c>
      <c r="U6656" s="14">
        <v>2.2000000000000002</v>
      </c>
      <c r="V6656" s="14">
        <v>2.2000000000000002</v>
      </c>
      <c r="W6656" s="8" t="s">
        <v>85</v>
      </c>
      <c r="X6656" s="10">
        <v>449467.33</v>
      </c>
      <c r="Y6656" s="8" t="s">
        <v>20</v>
      </c>
      <c r="Z6656" s="8" t="s">
        <v>392</v>
      </c>
      <c r="AA6656" s="8">
        <v>1040011827</v>
      </c>
      <c r="AB6656" s="8" t="s">
        <v>386</v>
      </c>
      <c r="AC6656" s="8">
        <v>20001834</v>
      </c>
      <c r="AD6656" s="8">
        <v>10300137</v>
      </c>
      <c r="AE6656" s="8">
        <v>2011</v>
      </c>
      <c r="AF6656" s="8" t="s">
        <v>27</v>
      </c>
      <c r="AG6656" s="8" t="s">
        <v>100</v>
      </c>
      <c r="AH6656" s="8" t="s">
        <v>320</v>
      </c>
      <c r="AI6656" s="8"/>
      <c r="AJ6656" s="8" t="s">
        <v>94</v>
      </c>
      <c r="AK6656" s="8" t="s">
        <v>119</v>
      </c>
      <c r="AL6656" s="8"/>
      <c r="AM6656" s="15"/>
      <c r="AN6656" s="10">
        <f t="shared" si="66"/>
        <v>438286.51511999994</v>
      </c>
      <c r="AO6656" s="10">
        <f t="shared" si="68"/>
        <v>11180.814880000078</v>
      </c>
      <c r="AP6656" s="10">
        <v>0</v>
      </c>
      <c r="AQ6656" s="10">
        <v>11180.814880000078</v>
      </c>
      <c r="AR6656" s="10">
        <v>11180.814880000078</v>
      </c>
      <c r="AS6656" s="10" t="e">
        <f>AO6656+#REF!-AR6656</f>
        <v>#REF!</v>
      </c>
      <c r="AT6656" s="10"/>
    </row>
    <row r="6657" spans="1:46" x14ac:dyDescent="0.3">
      <c r="A6657" s="8" t="s">
        <v>828</v>
      </c>
      <c r="B6657" s="8"/>
      <c r="C6657" s="8" t="s">
        <v>17</v>
      </c>
      <c r="D6657" s="8" t="s">
        <v>79</v>
      </c>
      <c r="E6657" s="8" t="s">
        <v>5954</v>
      </c>
      <c r="F6657" s="8" t="s">
        <v>6791</v>
      </c>
      <c r="G6657" s="12">
        <v>45350</v>
      </c>
      <c r="H6657" s="13" t="s">
        <v>3</v>
      </c>
      <c r="I6657" s="8" t="s">
        <v>14</v>
      </c>
      <c r="J6657" s="8">
        <v>20001834</v>
      </c>
      <c r="K6657" s="8" t="s">
        <v>5957</v>
      </c>
      <c r="L6657" s="8">
        <v>20001834</v>
      </c>
      <c r="M6657" s="8" t="s">
        <v>392</v>
      </c>
      <c r="N6657" s="8" t="s">
        <v>101</v>
      </c>
      <c r="O6657" s="8" t="s">
        <v>102</v>
      </c>
      <c r="P6657" s="8" t="s">
        <v>103</v>
      </c>
      <c r="Q6657" s="14">
        <v>3330</v>
      </c>
      <c r="R6657" s="10">
        <v>3929.4</v>
      </c>
      <c r="S6657" s="8" t="s">
        <v>84</v>
      </c>
      <c r="T6657" s="11">
        <v>82.546800000000005</v>
      </c>
      <c r="U6657" s="14">
        <v>1.18</v>
      </c>
      <c r="V6657" s="14">
        <v>1.18</v>
      </c>
      <c r="W6657" s="8" t="s">
        <v>85</v>
      </c>
      <c r="X6657" s="10">
        <v>324359.40000000002</v>
      </c>
      <c r="Y6657" s="8" t="s">
        <v>20</v>
      </c>
      <c r="Z6657" s="8" t="s">
        <v>392</v>
      </c>
      <c r="AA6657" s="8">
        <v>1040011827</v>
      </c>
      <c r="AB6657" s="8" t="s">
        <v>386</v>
      </c>
      <c r="AC6657" s="8">
        <v>20001834</v>
      </c>
      <c r="AD6657" s="8">
        <v>10300175</v>
      </c>
      <c r="AE6657" s="8">
        <v>2011</v>
      </c>
      <c r="AF6657" s="8" t="s">
        <v>105</v>
      </c>
      <c r="AG6657" s="8" t="s">
        <v>100</v>
      </c>
      <c r="AH6657" s="8" t="s">
        <v>320</v>
      </c>
      <c r="AI6657" s="8"/>
      <c r="AJ6657" s="8" t="s">
        <v>94</v>
      </c>
      <c r="AK6657" s="8" t="s">
        <v>30</v>
      </c>
      <c r="AL6657" s="8"/>
      <c r="AM6657" s="15"/>
      <c r="AN6657" s="10">
        <f t="shared" si="66"/>
        <v>285556.81956436369</v>
      </c>
      <c r="AO6657" s="10">
        <f t="shared" si="68"/>
        <v>38802.580435636337</v>
      </c>
      <c r="AP6657" s="10">
        <v>1.0000000009313226E-2</v>
      </c>
      <c r="AQ6657" s="10">
        <v>38802.570435636328</v>
      </c>
      <c r="AR6657" s="10">
        <v>38802.570435636328</v>
      </c>
      <c r="AS6657" s="10" t="e">
        <f>AO6657+#REF!-AR6657</f>
        <v>#REF!</v>
      </c>
      <c r="AT6657" s="10"/>
    </row>
    <row r="6658" spans="1:46" x14ac:dyDescent="0.3">
      <c r="A6658" s="8" t="s">
        <v>828</v>
      </c>
      <c r="B6658" s="8"/>
      <c r="C6658" s="8" t="s">
        <v>17</v>
      </c>
      <c r="D6658" s="8" t="s">
        <v>79</v>
      </c>
      <c r="E6658" s="8" t="s">
        <v>5954</v>
      </c>
      <c r="F6658" s="8" t="s">
        <v>6792</v>
      </c>
      <c r="G6658" s="12">
        <v>45350</v>
      </c>
      <c r="H6658" s="13" t="s">
        <v>3</v>
      </c>
      <c r="I6658" s="8" t="s">
        <v>14</v>
      </c>
      <c r="J6658" s="8">
        <v>20001834</v>
      </c>
      <c r="K6658" s="8" t="s">
        <v>5957</v>
      </c>
      <c r="L6658" s="8">
        <v>20001834</v>
      </c>
      <c r="M6658" s="8" t="s">
        <v>392</v>
      </c>
      <c r="N6658" s="8" t="s">
        <v>101</v>
      </c>
      <c r="O6658" s="8" t="s">
        <v>102</v>
      </c>
      <c r="P6658" s="8" t="s">
        <v>103</v>
      </c>
      <c r="Q6658" s="14">
        <v>2480.4</v>
      </c>
      <c r="R6658" s="10">
        <v>20835.36</v>
      </c>
      <c r="S6658" s="8" t="s">
        <v>84</v>
      </c>
      <c r="T6658" s="11">
        <v>82.546800000000005</v>
      </c>
      <c r="U6658" s="14">
        <v>8.4</v>
      </c>
      <c r="V6658" s="14">
        <v>8.4</v>
      </c>
      <c r="W6658" s="8" t="s">
        <v>85</v>
      </c>
      <c r="X6658" s="10">
        <v>1719892.29</v>
      </c>
      <c r="Y6658" s="8" t="s">
        <v>20</v>
      </c>
      <c r="Z6658" s="8" t="s">
        <v>392</v>
      </c>
      <c r="AA6658" s="8">
        <v>1040011843</v>
      </c>
      <c r="AB6658" s="8" t="s">
        <v>386</v>
      </c>
      <c r="AC6658" s="8">
        <v>20001834</v>
      </c>
      <c r="AD6658" s="8">
        <v>10300173</v>
      </c>
      <c r="AE6658" s="8">
        <v>2011</v>
      </c>
      <c r="AF6658" s="8" t="s">
        <v>105</v>
      </c>
      <c r="AG6658" s="8" t="s">
        <v>100</v>
      </c>
      <c r="AH6658" s="8" t="s">
        <v>320</v>
      </c>
      <c r="AI6658" s="8"/>
      <c r="AJ6658" s="8" t="s">
        <v>94</v>
      </c>
      <c r="AK6658" s="8" t="s">
        <v>30</v>
      </c>
      <c r="AL6658" s="8"/>
      <c r="AM6658" s="15"/>
      <c r="AN6658" s="10">
        <f t="shared" si="66"/>
        <v>1375913.8119999999</v>
      </c>
      <c r="AO6658" s="10">
        <f t="shared" si="68"/>
        <v>343978.47800000006</v>
      </c>
      <c r="AP6658" s="10">
        <v>2.0000000018626451E-2</v>
      </c>
      <c r="AQ6658" s="10">
        <v>343978.45800000004</v>
      </c>
      <c r="AR6658" s="10">
        <v>343978.45800000004</v>
      </c>
      <c r="AS6658" s="10" t="e">
        <f>AO6658+#REF!-AR6658</f>
        <v>#REF!</v>
      </c>
      <c r="AT6658" s="10"/>
    </row>
    <row r="6659" spans="1:46" x14ac:dyDescent="0.3">
      <c r="A6659" s="8" t="s">
        <v>828</v>
      </c>
      <c r="B6659" s="8"/>
      <c r="C6659" s="8" t="s">
        <v>17</v>
      </c>
      <c r="D6659" s="8" t="s">
        <v>79</v>
      </c>
      <c r="E6659" s="8" t="s">
        <v>5954</v>
      </c>
      <c r="F6659" s="8" t="s">
        <v>6793</v>
      </c>
      <c r="G6659" s="12">
        <v>45350</v>
      </c>
      <c r="H6659" s="13" t="s">
        <v>3</v>
      </c>
      <c r="I6659" s="8" t="s">
        <v>14</v>
      </c>
      <c r="J6659" s="8">
        <v>20001834</v>
      </c>
      <c r="K6659" s="8" t="s">
        <v>5957</v>
      </c>
      <c r="L6659" s="8">
        <v>20001834</v>
      </c>
      <c r="M6659" s="8" t="s">
        <v>392</v>
      </c>
      <c r="N6659" s="8" t="s">
        <v>101</v>
      </c>
      <c r="O6659" s="8" t="s">
        <v>102</v>
      </c>
      <c r="P6659" s="8" t="s">
        <v>103</v>
      </c>
      <c r="Q6659" s="14">
        <v>2480.4</v>
      </c>
      <c r="R6659" s="10">
        <v>23414.98</v>
      </c>
      <c r="S6659" s="8" t="s">
        <v>84</v>
      </c>
      <c r="T6659" s="11">
        <v>82.546800000000005</v>
      </c>
      <c r="U6659" s="14">
        <v>9.44</v>
      </c>
      <c r="V6659" s="14">
        <v>9.44</v>
      </c>
      <c r="W6659" s="8" t="s">
        <v>85</v>
      </c>
      <c r="X6659" s="10">
        <v>1932831.67</v>
      </c>
      <c r="Y6659" s="8" t="s">
        <v>20</v>
      </c>
      <c r="Z6659" s="8" t="s">
        <v>392</v>
      </c>
      <c r="AA6659" s="8">
        <v>1040011843</v>
      </c>
      <c r="AB6659" s="8" t="s">
        <v>386</v>
      </c>
      <c r="AC6659" s="8">
        <v>20001834</v>
      </c>
      <c r="AD6659" s="8">
        <v>10300175</v>
      </c>
      <c r="AE6659" s="8">
        <v>2011</v>
      </c>
      <c r="AF6659" s="8" t="s">
        <v>105</v>
      </c>
      <c r="AG6659" s="8" t="s">
        <v>100</v>
      </c>
      <c r="AH6659" s="8" t="s">
        <v>320</v>
      </c>
      <c r="AI6659" s="8"/>
      <c r="AJ6659" s="8" t="s">
        <v>94</v>
      </c>
      <c r="AK6659" s="8" t="s">
        <v>30</v>
      </c>
      <c r="AL6659" s="8"/>
      <c r="AM6659" s="15"/>
      <c r="AN6659" s="10">
        <f t="shared" si="66"/>
        <v>1546264.986</v>
      </c>
      <c r="AO6659" s="10">
        <f t="shared" si="68"/>
        <v>386566.68399999989</v>
      </c>
      <c r="AP6659" s="10">
        <v>0.34999999986030161</v>
      </c>
      <c r="AQ6659" s="10">
        <v>386566.33400000003</v>
      </c>
      <c r="AR6659" s="10">
        <v>386566.33400000003</v>
      </c>
      <c r="AS6659" s="10" t="e">
        <f>AO6659+#REF!-AR6659</f>
        <v>#REF!</v>
      </c>
      <c r="AT6659" s="10"/>
    </row>
    <row r="6660" spans="1:46" x14ac:dyDescent="0.3">
      <c r="A6660" s="8" t="s">
        <v>828</v>
      </c>
      <c r="B6660" s="8"/>
      <c r="C6660" s="8" t="s">
        <v>17</v>
      </c>
      <c r="D6660" s="8" t="s">
        <v>421</v>
      </c>
      <c r="E6660" s="8" t="s">
        <v>5954</v>
      </c>
      <c r="F6660" s="8" t="s">
        <v>6794</v>
      </c>
      <c r="G6660" s="12">
        <v>45350</v>
      </c>
      <c r="H6660" s="13" t="s">
        <v>3</v>
      </c>
      <c r="I6660" s="8" t="s">
        <v>14</v>
      </c>
      <c r="J6660" s="8">
        <v>10000843</v>
      </c>
      <c r="K6660" s="8" t="s">
        <v>443</v>
      </c>
      <c r="L6660" s="8">
        <v>10000843</v>
      </c>
      <c r="M6660" s="8" t="s">
        <v>443</v>
      </c>
      <c r="N6660" s="8" t="s">
        <v>205</v>
      </c>
      <c r="O6660" s="8" t="s">
        <v>205</v>
      </c>
      <c r="P6660" s="8" t="s">
        <v>538</v>
      </c>
      <c r="Q6660" s="14">
        <v>73</v>
      </c>
      <c r="R6660" s="10">
        <v>657000</v>
      </c>
      <c r="S6660" s="8" t="s">
        <v>16</v>
      </c>
      <c r="T6660" s="11">
        <v>1</v>
      </c>
      <c r="U6660" s="14">
        <v>9</v>
      </c>
      <c r="V6660" s="14">
        <v>9</v>
      </c>
      <c r="W6660" s="8" t="s">
        <v>85</v>
      </c>
      <c r="X6660" s="10">
        <v>657000</v>
      </c>
      <c r="Y6660" s="8" t="s">
        <v>421</v>
      </c>
      <c r="Z6660" s="8" t="s">
        <v>114</v>
      </c>
      <c r="AA6660" s="8">
        <v>1010021550</v>
      </c>
      <c r="AB6660" s="8" t="s">
        <v>117</v>
      </c>
      <c r="AC6660" s="8">
        <v>10001173</v>
      </c>
      <c r="AD6660" s="8">
        <v>10300246</v>
      </c>
      <c r="AE6660" s="8">
        <v>2011</v>
      </c>
      <c r="AF6660" s="8" t="s">
        <v>145</v>
      </c>
      <c r="AG6660" s="8" t="s">
        <v>116</v>
      </c>
      <c r="AH6660" s="8" t="s">
        <v>116</v>
      </c>
      <c r="AI6660" s="8"/>
      <c r="AJ6660" s="8" t="s">
        <v>147</v>
      </c>
      <c r="AK6660" s="8" t="s">
        <v>26</v>
      </c>
      <c r="AL6660" s="8"/>
      <c r="AM6660" s="15"/>
      <c r="AN6660" s="10">
        <f t="shared" si="66"/>
        <v>359729.83653061226</v>
      </c>
      <c r="AO6660" s="10">
        <f t="shared" si="68"/>
        <v>297270.16346938774</v>
      </c>
      <c r="AP6660" s="10">
        <v>78707.914760789368</v>
      </c>
      <c r="AQ6660" s="10">
        <v>218562.24870859837</v>
      </c>
      <c r="AR6660" s="10">
        <v>218562.24870859837</v>
      </c>
      <c r="AS6660" s="10" t="e">
        <f>AO6660+#REF!-AR6660</f>
        <v>#REF!</v>
      </c>
      <c r="AT6660" s="10" t="e">
        <f>X6660-AS6660</f>
        <v>#REF!</v>
      </c>
    </row>
    <row r="6661" spans="1:46" x14ac:dyDescent="0.3">
      <c r="A6661" s="8" t="s">
        <v>828</v>
      </c>
      <c r="B6661" s="8"/>
      <c r="C6661" s="8" t="s">
        <v>17</v>
      </c>
      <c r="D6661" s="8" t="s">
        <v>421</v>
      </c>
      <c r="E6661" s="8" t="s">
        <v>5954</v>
      </c>
      <c r="F6661" s="8" t="s">
        <v>6795</v>
      </c>
      <c r="G6661" s="12">
        <v>45350</v>
      </c>
      <c r="H6661" s="13" t="s">
        <v>3</v>
      </c>
      <c r="I6661" s="8" t="s">
        <v>14</v>
      </c>
      <c r="J6661" s="8">
        <v>10000994</v>
      </c>
      <c r="K6661" s="8" t="s">
        <v>479</v>
      </c>
      <c r="L6661" s="8">
        <v>10000994</v>
      </c>
      <c r="M6661" s="8" t="s">
        <v>479</v>
      </c>
      <c r="N6661" s="8" t="s">
        <v>205</v>
      </c>
      <c r="O6661" s="8" t="s">
        <v>205</v>
      </c>
      <c r="P6661" s="8" t="s">
        <v>110</v>
      </c>
      <c r="Q6661" s="14">
        <v>115</v>
      </c>
      <c r="R6661" s="10">
        <v>37375</v>
      </c>
      <c r="S6661" s="8" t="s">
        <v>16</v>
      </c>
      <c r="T6661" s="11">
        <v>1</v>
      </c>
      <c r="U6661" s="14">
        <v>0.32500000000000001</v>
      </c>
      <c r="V6661" s="14">
        <v>0.32500000000000001</v>
      </c>
      <c r="W6661" s="8" t="s">
        <v>85</v>
      </c>
      <c r="X6661" s="10">
        <v>37375</v>
      </c>
      <c r="Y6661" s="8" t="s">
        <v>421</v>
      </c>
      <c r="Z6661" s="8" t="s">
        <v>479</v>
      </c>
      <c r="AA6661" s="8">
        <v>1010021490</v>
      </c>
      <c r="AB6661" s="8" t="s">
        <v>117</v>
      </c>
      <c r="AC6661" s="8">
        <v>10000995</v>
      </c>
      <c r="AD6661" s="8">
        <v>10300023</v>
      </c>
      <c r="AE6661" s="8">
        <v>2011</v>
      </c>
      <c r="AF6661" s="8" t="s">
        <v>105</v>
      </c>
      <c r="AG6661" s="8" t="s">
        <v>100</v>
      </c>
      <c r="AH6661" s="8" t="s">
        <v>91</v>
      </c>
      <c r="AI6661" s="8"/>
      <c r="AJ6661" s="8" t="s">
        <v>94</v>
      </c>
      <c r="AK6661" s="8" t="s">
        <v>30</v>
      </c>
      <c r="AL6661" s="8"/>
      <c r="AM6661" s="15"/>
      <c r="AN6661" s="10">
        <f t="shared" si="66"/>
        <v>29571.633738052755</v>
      </c>
      <c r="AO6661" s="10">
        <f t="shared" si="68"/>
        <v>7803.3662619472452</v>
      </c>
      <c r="AP6661" s="10">
        <v>1698.836275989026</v>
      </c>
      <c r="AQ6661" s="10">
        <v>6104.5299859582192</v>
      </c>
      <c r="AR6661" s="10">
        <v>6104.5299859582192</v>
      </c>
      <c r="AS6661" s="10" t="e">
        <f>AO6661+#REF!-AR6661</f>
        <v>#REF!</v>
      </c>
      <c r="AT6661" s="10" t="e">
        <f>X6661-AS6661</f>
        <v>#REF!</v>
      </c>
    </row>
    <row r="6662" spans="1:46" x14ac:dyDescent="0.3">
      <c r="A6662" s="8" t="s">
        <v>828</v>
      </c>
      <c r="B6662" s="8"/>
      <c r="C6662" s="8" t="s">
        <v>17</v>
      </c>
      <c r="D6662" s="8" t="s">
        <v>421</v>
      </c>
      <c r="E6662" s="8" t="s">
        <v>5954</v>
      </c>
      <c r="F6662" s="8" t="s">
        <v>6796</v>
      </c>
      <c r="G6662" s="12">
        <v>45350</v>
      </c>
      <c r="H6662" s="13" t="s">
        <v>3</v>
      </c>
      <c r="I6662" s="8" t="s">
        <v>14</v>
      </c>
      <c r="J6662" s="8">
        <v>10001051</v>
      </c>
      <c r="K6662" s="8" t="s">
        <v>490</v>
      </c>
      <c r="L6662" s="8">
        <v>10001051</v>
      </c>
      <c r="M6662" s="8" t="s">
        <v>490</v>
      </c>
      <c r="N6662" s="8" t="s">
        <v>205</v>
      </c>
      <c r="O6662" s="8" t="s">
        <v>205</v>
      </c>
      <c r="P6662" s="8" t="s">
        <v>83</v>
      </c>
      <c r="Q6662" s="14">
        <v>196</v>
      </c>
      <c r="R6662" s="10">
        <v>1764000</v>
      </c>
      <c r="S6662" s="8" t="s">
        <v>16</v>
      </c>
      <c r="T6662" s="11">
        <v>1</v>
      </c>
      <c r="U6662" s="14">
        <v>9</v>
      </c>
      <c r="V6662" s="14">
        <v>9</v>
      </c>
      <c r="W6662" s="8" t="s">
        <v>85</v>
      </c>
      <c r="X6662" s="10">
        <v>1764000</v>
      </c>
      <c r="Y6662" s="8" t="s">
        <v>111</v>
      </c>
      <c r="Z6662" s="8" t="s">
        <v>111</v>
      </c>
      <c r="AA6662" s="8">
        <v>1010021566</v>
      </c>
      <c r="AB6662" s="8" t="s">
        <v>117</v>
      </c>
      <c r="AC6662" s="8">
        <v>10001051</v>
      </c>
      <c r="AD6662" s="8">
        <v>10301293</v>
      </c>
      <c r="AE6662" s="8">
        <v>2011</v>
      </c>
      <c r="AF6662" s="8" t="s">
        <v>90</v>
      </c>
      <c r="AG6662" s="8" t="s">
        <v>91</v>
      </c>
      <c r="AH6662" s="8" t="s">
        <v>91</v>
      </c>
      <c r="AI6662" s="8"/>
      <c r="AJ6662" s="8" t="s">
        <v>94</v>
      </c>
      <c r="AK6662" s="8" t="s">
        <v>30</v>
      </c>
      <c r="AL6662" s="8"/>
      <c r="AM6662" s="15"/>
      <c r="AN6662" s="10">
        <f t="shared" si="66"/>
        <v>1007551.2764652169</v>
      </c>
      <c r="AO6662" s="10">
        <f t="shared" si="68"/>
        <v>756448.72353478312</v>
      </c>
      <c r="AP6662" s="10">
        <v>170081.90580345062</v>
      </c>
      <c r="AQ6662" s="10">
        <v>586366.8177313325</v>
      </c>
      <c r="AR6662" s="10">
        <v>586366.8177313325</v>
      </c>
      <c r="AS6662" s="10" t="e">
        <f>AO6662+#REF!-AR6662</f>
        <v>#REF!</v>
      </c>
      <c r="AT6662" s="10" t="e">
        <f>X6662-AS6662</f>
        <v>#REF!</v>
      </c>
    </row>
    <row r="6663" spans="1:46" x14ac:dyDescent="0.3">
      <c r="A6663" s="8" t="s">
        <v>828</v>
      </c>
      <c r="B6663" s="8"/>
      <c r="C6663" s="8" t="s">
        <v>17</v>
      </c>
      <c r="D6663" s="8" t="s">
        <v>79</v>
      </c>
      <c r="E6663" s="8" t="s">
        <v>5961</v>
      </c>
      <c r="F6663" s="8" t="s">
        <v>6797</v>
      </c>
      <c r="G6663" s="12">
        <v>45350</v>
      </c>
      <c r="H6663" s="13" t="s">
        <v>3</v>
      </c>
      <c r="I6663" s="8" t="s">
        <v>14</v>
      </c>
      <c r="J6663" s="8">
        <v>20000001</v>
      </c>
      <c r="K6663" s="8" t="s">
        <v>80</v>
      </c>
      <c r="L6663" s="8">
        <v>20000001</v>
      </c>
      <c r="M6663" s="8" t="s">
        <v>80</v>
      </c>
      <c r="N6663" s="8" t="s">
        <v>154</v>
      </c>
      <c r="O6663" s="8" t="s">
        <v>82</v>
      </c>
      <c r="P6663" s="8" t="s">
        <v>120</v>
      </c>
      <c r="Q6663" s="14">
        <v>1500</v>
      </c>
      <c r="R6663" s="10">
        <v>39450</v>
      </c>
      <c r="S6663" s="8" t="s">
        <v>84</v>
      </c>
      <c r="T6663" s="11">
        <v>82.546800000000005</v>
      </c>
      <c r="U6663" s="14">
        <v>26.3</v>
      </c>
      <c r="V6663" s="14">
        <v>26.3</v>
      </c>
      <c r="W6663" s="8" t="s">
        <v>85</v>
      </c>
      <c r="X6663" s="10">
        <v>3256471.26</v>
      </c>
      <c r="Y6663" s="8" t="s">
        <v>86</v>
      </c>
      <c r="Z6663" s="8" t="s">
        <v>86</v>
      </c>
      <c r="AA6663" s="8">
        <v>1040011892</v>
      </c>
      <c r="AB6663" s="8" t="s">
        <v>87</v>
      </c>
      <c r="AC6663" s="8">
        <v>20000099</v>
      </c>
      <c r="AD6663" s="8">
        <v>10300094</v>
      </c>
      <c r="AE6663" s="8">
        <v>2011</v>
      </c>
      <c r="AF6663" s="8" t="s">
        <v>115</v>
      </c>
      <c r="AG6663" s="8" t="s">
        <v>91</v>
      </c>
      <c r="AH6663" s="8" t="s">
        <v>91</v>
      </c>
      <c r="AI6663" s="8"/>
      <c r="AJ6663" s="8" t="s">
        <v>94</v>
      </c>
      <c r="AK6663" s="8" t="s">
        <v>119</v>
      </c>
      <c r="AL6663" s="8"/>
      <c r="AM6663" s="15"/>
      <c r="AN6663" s="10">
        <f t="shared" ref="AN6663:AN6726" si="69">X6663-AO6663</f>
        <v>1978247.7799999998</v>
      </c>
      <c r="AO6663" s="10">
        <f t="shared" si="68"/>
        <v>1278223.48</v>
      </c>
      <c r="AP6663" s="10">
        <v>165272.92884900002</v>
      </c>
      <c r="AQ6663" s="10">
        <v>1112950.551151</v>
      </c>
      <c r="AR6663" s="10">
        <v>1112950.551151</v>
      </c>
      <c r="AS6663" s="10" t="e">
        <f>AO6663+#REF!-AR6663</f>
        <v>#REF!</v>
      </c>
      <c r="AT6663" s="10" t="e">
        <f>X6663-AS6663</f>
        <v>#REF!</v>
      </c>
    </row>
    <row r="6664" spans="1:46" x14ac:dyDescent="0.3">
      <c r="A6664" s="8" t="s">
        <v>828</v>
      </c>
      <c r="B6664" s="8"/>
      <c r="C6664" s="8" t="s">
        <v>17</v>
      </c>
      <c r="D6664" s="8" t="s">
        <v>421</v>
      </c>
      <c r="E6664" s="8" t="s">
        <v>5954</v>
      </c>
      <c r="F6664" s="8" t="s">
        <v>6798</v>
      </c>
      <c r="G6664" s="12">
        <v>45350</v>
      </c>
      <c r="H6664" s="13" t="s">
        <v>3</v>
      </c>
      <c r="I6664" s="8" t="s">
        <v>14</v>
      </c>
      <c r="J6664" s="8">
        <v>10000024</v>
      </c>
      <c r="K6664" s="8" t="s">
        <v>422</v>
      </c>
      <c r="L6664" s="8">
        <v>10000024</v>
      </c>
      <c r="M6664" s="8" t="s">
        <v>422</v>
      </c>
      <c r="N6664" s="8" t="s">
        <v>205</v>
      </c>
      <c r="O6664" s="8" t="s">
        <v>205</v>
      </c>
      <c r="P6664" s="8" t="s">
        <v>423</v>
      </c>
      <c r="Q6664" s="14">
        <v>0.01</v>
      </c>
      <c r="R6664" s="10">
        <v>190</v>
      </c>
      <c r="S6664" s="8" t="s">
        <v>16</v>
      </c>
      <c r="T6664" s="11">
        <v>1</v>
      </c>
      <c r="U6664" s="14">
        <v>19</v>
      </c>
      <c r="V6664" s="14">
        <v>1</v>
      </c>
      <c r="W6664" s="8" t="s">
        <v>85</v>
      </c>
      <c r="X6664" s="10">
        <v>190</v>
      </c>
      <c r="Y6664" s="8" t="s">
        <v>582</v>
      </c>
      <c r="Z6664" s="8" t="s">
        <v>422</v>
      </c>
      <c r="AA6664" s="8">
        <v>1010020917</v>
      </c>
      <c r="AB6664" s="8" t="s">
        <v>117</v>
      </c>
      <c r="AC6664" s="8">
        <v>10000024</v>
      </c>
      <c r="AD6664" s="8">
        <v>10300171</v>
      </c>
      <c r="AE6664" s="8">
        <v>2011</v>
      </c>
      <c r="AF6664" s="8" t="s">
        <v>248</v>
      </c>
      <c r="AG6664" s="8" t="s">
        <v>100</v>
      </c>
      <c r="AH6664" s="8" t="s">
        <v>100</v>
      </c>
      <c r="AI6664" s="8"/>
      <c r="AJ6664" s="8" t="s">
        <v>424</v>
      </c>
      <c r="AK6664" s="8" t="s">
        <v>424</v>
      </c>
      <c r="AL6664" s="8"/>
      <c r="AM6664" s="15"/>
      <c r="AN6664" s="10">
        <f t="shared" si="69"/>
        <v>0</v>
      </c>
      <c r="AO6664" s="10">
        <f t="shared" si="68"/>
        <v>190</v>
      </c>
      <c r="AP6664" s="10">
        <v>0</v>
      </c>
      <c r="AQ6664" s="10">
        <v>190</v>
      </c>
      <c r="AR6664" s="10">
        <v>190</v>
      </c>
      <c r="AS6664" s="10" t="e">
        <f>AO6664+#REF!-AR6664</f>
        <v>#REF!</v>
      </c>
      <c r="AT6664" s="10"/>
    </row>
    <row r="6665" spans="1:46" x14ac:dyDescent="0.3">
      <c r="A6665" s="8" t="s">
        <v>828</v>
      </c>
      <c r="B6665" s="8"/>
      <c r="C6665" s="8" t="s">
        <v>17</v>
      </c>
      <c r="D6665" s="8" t="s">
        <v>421</v>
      </c>
      <c r="E6665" s="8" t="s">
        <v>5961</v>
      </c>
      <c r="F6665" s="8" t="s">
        <v>6799</v>
      </c>
      <c r="G6665" s="12">
        <v>45350</v>
      </c>
      <c r="H6665" s="13" t="s">
        <v>3</v>
      </c>
      <c r="I6665" s="8" t="s">
        <v>14</v>
      </c>
      <c r="J6665" s="8">
        <v>10000981</v>
      </c>
      <c r="K6665" s="8" t="s">
        <v>434</v>
      </c>
      <c r="L6665" s="8">
        <v>10000981</v>
      </c>
      <c r="M6665" s="8" t="s">
        <v>434</v>
      </c>
      <c r="N6665" s="8" t="s">
        <v>205</v>
      </c>
      <c r="O6665" s="8" t="s">
        <v>205</v>
      </c>
      <c r="P6665" s="8" t="s">
        <v>423</v>
      </c>
      <c r="Q6665" s="14">
        <v>0.01</v>
      </c>
      <c r="R6665" s="10">
        <v>200</v>
      </c>
      <c r="S6665" s="8" t="s">
        <v>16</v>
      </c>
      <c r="T6665" s="11">
        <v>1</v>
      </c>
      <c r="U6665" s="14">
        <v>20</v>
      </c>
      <c r="V6665" s="14">
        <v>1</v>
      </c>
      <c r="W6665" s="8" t="s">
        <v>85</v>
      </c>
      <c r="X6665" s="10">
        <v>200</v>
      </c>
      <c r="Y6665" s="8" t="s">
        <v>421</v>
      </c>
      <c r="Z6665" s="8" t="s">
        <v>434</v>
      </c>
      <c r="AA6665" s="8">
        <v>1010021509</v>
      </c>
      <c r="AB6665" s="8" t="s">
        <v>117</v>
      </c>
      <c r="AC6665" s="8">
        <v>10000981</v>
      </c>
      <c r="AD6665" s="8">
        <v>10300171</v>
      </c>
      <c r="AE6665" s="8">
        <v>2011</v>
      </c>
      <c r="AF6665" s="8" t="s">
        <v>248</v>
      </c>
      <c r="AG6665" s="8" t="s">
        <v>100</v>
      </c>
      <c r="AH6665" s="8" t="s">
        <v>100</v>
      </c>
      <c r="AI6665" s="8"/>
      <c r="AJ6665" s="8" t="s">
        <v>424</v>
      </c>
      <c r="AK6665" s="8" t="s">
        <v>424</v>
      </c>
      <c r="AL6665" s="8"/>
      <c r="AM6665" s="15"/>
      <c r="AN6665" s="10">
        <f t="shared" si="69"/>
        <v>0</v>
      </c>
      <c r="AO6665" s="10">
        <f t="shared" si="68"/>
        <v>200</v>
      </c>
      <c r="AP6665" s="10">
        <v>0</v>
      </c>
      <c r="AQ6665" s="10">
        <v>200</v>
      </c>
      <c r="AR6665" s="10">
        <v>200</v>
      </c>
      <c r="AS6665" s="10" t="e">
        <f>AO6665+#REF!-AR6665</f>
        <v>#REF!</v>
      </c>
      <c r="AT6665" s="10"/>
    </row>
    <row r="6666" spans="1:46" x14ac:dyDescent="0.3">
      <c r="A6666" s="8" t="s">
        <v>828</v>
      </c>
      <c r="B6666" s="8"/>
      <c r="C6666" s="8" t="s">
        <v>17</v>
      </c>
      <c r="D6666" s="8" t="s">
        <v>421</v>
      </c>
      <c r="E6666" s="8" t="s">
        <v>5961</v>
      </c>
      <c r="F6666" s="8" t="s">
        <v>6800</v>
      </c>
      <c r="G6666" s="12">
        <v>45350</v>
      </c>
      <c r="H6666" s="13" t="s">
        <v>3</v>
      </c>
      <c r="I6666" s="8" t="s">
        <v>14</v>
      </c>
      <c r="J6666" s="8">
        <v>10001111</v>
      </c>
      <c r="K6666" s="8" t="s">
        <v>513</v>
      </c>
      <c r="L6666" s="8">
        <v>10001111</v>
      </c>
      <c r="M6666" s="8" t="s">
        <v>513</v>
      </c>
      <c r="N6666" s="8" t="s">
        <v>205</v>
      </c>
      <c r="O6666" s="8" t="s">
        <v>205</v>
      </c>
      <c r="P6666" s="8" t="s">
        <v>423</v>
      </c>
      <c r="Q6666" s="14">
        <v>0.01</v>
      </c>
      <c r="R6666" s="10">
        <v>205</v>
      </c>
      <c r="S6666" s="8" t="s">
        <v>16</v>
      </c>
      <c r="T6666" s="11">
        <v>1</v>
      </c>
      <c r="U6666" s="14">
        <v>20.5</v>
      </c>
      <c r="V6666" s="14">
        <v>1</v>
      </c>
      <c r="W6666" s="8" t="s">
        <v>85</v>
      </c>
      <c r="X6666" s="10">
        <v>205</v>
      </c>
      <c r="Y6666" s="8" t="s">
        <v>421</v>
      </c>
      <c r="Z6666" s="8" t="s">
        <v>513</v>
      </c>
      <c r="AA6666" s="8">
        <v>1010021372</v>
      </c>
      <c r="AB6666" s="8" t="s">
        <v>117</v>
      </c>
      <c r="AC6666" s="8">
        <v>10001111</v>
      </c>
      <c r="AD6666" s="8">
        <v>10300171</v>
      </c>
      <c r="AE6666" s="8">
        <v>2011</v>
      </c>
      <c r="AF6666" s="8" t="s">
        <v>248</v>
      </c>
      <c r="AG6666" s="8" t="s">
        <v>88</v>
      </c>
      <c r="AH6666" s="8" t="s">
        <v>100</v>
      </c>
      <c r="AI6666" s="8"/>
      <c r="AJ6666" s="8" t="s">
        <v>424</v>
      </c>
      <c r="AK6666" s="8" t="s">
        <v>424</v>
      </c>
      <c r="AL6666" s="8"/>
      <c r="AM6666" s="15"/>
      <c r="AN6666" s="10">
        <f t="shared" si="69"/>
        <v>0</v>
      </c>
      <c r="AO6666" s="10">
        <f t="shared" si="68"/>
        <v>205</v>
      </c>
      <c r="AP6666" s="10">
        <v>0</v>
      </c>
      <c r="AQ6666" s="10">
        <v>205</v>
      </c>
      <c r="AR6666" s="10">
        <v>205</v>
      </c>
      <c r="AS6666" s="10" t="e">
        <f>AO6666+#REF!-AR6666</f>
        <v>#REF!</v>
      </c>
      <c r="AT6666" s="10"/>
    </row>
    <row r="6667" spans="1:46" x14ac:dyDescent="0.3">
      <c r="A6667" s="8" t="s">
        <v>828</v>
      </c>
      <c r="B6667" s="8"/>
      <c r="C6667" s="8" t="s">
        <v>17</v>
      </c>
      <c r="D6667" s="8" t="s">
        <v>421</v>
      </c>
      <c r="E6667" s="8" t="s">
        <v>5954</v>
      </c>
      <c r="F6667" s="8" t="s">
        <v>6801</v>
      </c>
      <c r="G6667" s="12">
        <v>45350</v>
      </c>
      <c r="H6667" s="13" t="s">
        <v>3</v>
      </c>
      <c r="I6667" s="8" t="s">
        <v>14</v>
      </c>
      <c r="J6667" s="8">
        <v>10001111</v>
      </c>
      <c r="K6667" s="8" t="s">
        <v>513</v>
      </c>
      <c r="L6667" s="8">
        <v>10001111</v>
      </c>
      <c r="M6667" s="8" t="s">
        <v>513</v>
      </c>
      <c r="N6667" s="8" t="s">
        <v>205</v>
      </c>
      <c r="O6667" s="8" t="s">
        <v>205</v>
      </c>
      <c r="P6667" s="8" t="s">
        <v>423</v>
      </c>
      <c r="Q6667" s="14">
        <v>0.01</v>
      </c>
      <c r="R6667" s="10">
        <v>240</v>
      </c>
      <c r="S6667" s="8" t="s">
        <v>16</v>
      </c>
      <c r="T6667" s="11">
        <v>1</v>
      </c>
      <c r="U6667" s="14">
        <v>24</v>
      </c>
      <c r="V6667" s="14">
        <v>1</v>
      </c>
      <c r="W6667" s="8" t="s">
        <v>85</v>
      </c>
      <c r="X6667" s="10">
        <v>240</v>
      </c>
      <c r="Y6667" s="8" t="s">
        <v>582</v>
      </c>
      <c r="Z6667" s="8" t="s">
        <v>513</v>
      </c>
      <c r="AA6667" s="8">
        <v>1010019228</v>
      </c>
      <c r="AB6667" s="8" t="s">
        <v>117</v>
      </c>
      <c r="AC6667" s="8">
        <v>10000376</v>
      </c>
      <c r="AD6667" s="8">
        <v>10300171</v>
      </c>
      <c r="AE6667" s="8">
        <v>2011</v>
      </c>
      <c r="AF6667" s="8" t="s">
        <v>248</v>
      </c>
      <c r="AG6667" s="8" t="s">
        <v>88</v>
      </c>
      <c r="AH6667" s="8" t="s">
        <v>100</v>
      </c>
      <c r="AI6667" s="8"/>
      <c r="AJ6667" s="8" t="s">
        <v>424</v>
      </c>
      <c r="AK6667" s="8" t="s">
        <v>424</v>
      </c>
      <c r="AL6667" s="8"/>
      <c r="AM6667" s="15"/>
      <c r="AN6667" s="10">
        <f t="shared" si="69"/>
        <v>0</v>
      </c>
      <c r="AO6667" s="10">
        <f t="shared" si="68"/>
        <v>240</v>
      </c>
      <c r="AP6667" s="10">
        <v>0</v>
      </c>
      <c r="AQ6667" s="10">
        <v>240</v>
      </c>
      <c r="AR6667" s="10">
        <v>240</v>
      </c>
      <c r="AS6667" s="10" t="e">
        <f>AO6667+#REF!-AR6667</f>
        <v>#REF!</v>
      </c>
      <c r="AT6667" s="10"/>
    </row>
    <row r="6668" spans="1:46" x14ac:dyDescent="0.3">
      <c r="A6668" s="8" t="s">
        <v>828</v>
      </c>
      <c r="B6668" s="8"/>
      <c r="C6668" s="8" t="s">
        <v>17</v>
      </c>
      <c r="D6668" s="8" t="s">
        <v>421</v>
      </c>
      <c r="E6668" s="8" t="s">
        <v>5954</v>
      </c>
      <c r="F6668" s="8" t="s">
        <v>6802</v>
      </c>
      <c r="G6668" s="12">
        <v>45350</v>
      </c>
      <c r="H6668" s="13" t="s">
        <v>3</v>
      </c>
      <c r="I6668" s="8" t="s">
        <v>14</v>
      </c>
      <c r="J6668" s="8">
        <v>10001134</v>
      </c>
      <c r="K6668" s="8" t="s">
        <v>431</v>
      </c>
      <c r="L6668" s="8">
        <v>10001134</v>
      </c>
      <c r="M6668" s="8" t="s">
        <v>431</v>
      </c>
      <c r="N6668" s="8" t="s">
        <v>205</v>
      </c>
      <c r="O6668" s="8" t="s">
        <v>205</v>
      </c>
      <c r="P6668" s="8" t="s">
        <v>423</v>
      </c>
      <c r="Q6668" s="14">
        <v>0.01</v>
      </c>
      <c r="R6668" s="10">
        <v>240</v>
      </c>
      <c r="S6668" s="8" t="s">
        <v>16</v>
      </c>
      <c r="T6668" s="11">
        <v>1</v>
      </c>
      <c r="U6668" s="14">
        <v>24</v>
      </c>
      <c r="V6668" s="14">
        <v>1</v>
      </c>
      <c r="W6668" s="8" t="s">
        <v>85</v>
      </c>
      <c r="X6668" s="10">
        <v>240</v>
      </c>
      <c r="Y6668" s="8" t="s">
        <v>582</v>
      </c>
      <c r="Z6668" s="8" t="s">
        <v>431</v>
      </c>
      <c r="AA6668" s="8">
        <v>1010021548</v>
      </c>
      <c r="AB6668" s="8" t="s">
        <v>117</v>
      </c>
      <c r="AC6668" s="8">
        <v>10001134</v>
      </c>
      <c r="AD6668" s="8">
        <v>10300171</v>
      </c>
      <c r="AE6668" s="8">
        <v>2011</v>
      </c>
      <c r="AF6668" s="8" t="s">
        <v>248</v>
      </c>
      <c r="AG6668" s="8" t="s">
        <v>88</v>
      </c>
      <c r="AH6668" s="8" t="s">
        <v>100</v>
      </c>
      <c r="AI6668" s="8"/>
      <c r="AJ6668" s="8" t="s">
        <v>424</v>
      </c>
      <c r="AK6668" s="8" t="s">
        <v>424</v>
      </c>
      <c r="AL6668" s="8"/>
      <c r="AM6668" s="15"/>
      <c r="AN6668" s="10">
        <f t="shared" si="69"/>
        <v>0</v>
      </c>
      <c r="AO6668" s="10">
        <f t="shared" si="68"/>
        <v>240</v>
      </c>
      <c r="AP6668" s="10">
        <v>0</v>
      </c>
      <c r="AQ6668" s="10">
        <v>240</v>
      </c>
      <c r="AR6668" s="10">
        <v>240</v>
      </c>
      <c r="AS6668" s="10" t="e">
        <f>AO6668+#REF!-AR6668</f>
        <v>#REF!</v>
      </c>
      <c r="AT6668" s="10"/>
    </row>
    <row r="6669" spans="1:46" x14ac:dyDescent="0.3">
      <c r="A6669" s="8" t="s">
        <v>828</v>
      </c>
      <c r="B6669" s="8"/>
      <c r="C6669" s="8" t="s">
        <v>17</v>
      </c>
      <c r="D6669" s="8" t="s">
        <v>421</v>
      </c>
      <c r="E6669" s="8" t="s">
        <v>5954</v>
      </c>
      <c r="F6669" s="8" t="s">
        <v>6803</v>
      </c>
      <c r="G6669" s="12">
        <v>45350</v>
      </c>
      <c r="H6669" s="13" t="s">
        <v>3</v>
      </c>
      <c r="I6669" s="8" t="s">
        <v>14</v>
      </c>
      <c r="J6669" s="8">
        <v>10001328</v>
      </c>
      <c r="K6669" s="8" t="s">
        <v>566</v>
      </c>
      <c r="L6669" s="8">
        <v>10001328</v>
      </c>
      <c r="M6669" s="8" t="s">
        <v>566</v>
      </c>
      <c r="N6669" s="8" t="s">
        <v>205</v>
      </c>
      <c r="O6669" s="8" t="s">
        <v>205</v>
      </c>
      <c r="P6669" s="8" t="s">
        <v>423</v>
      </c>
      <c r="Q6669" s="14">
        <v>0.01</v>
      </c>
      <c r="R6669" s="10">
        <v>280</v>
      </c>
      <c r="S6669" s="8" t="s">
        <v>16</v>
      </c>
      <c r="T6669" s="11">
        <v>1</v>
      </c>
      <c r="U6669" s="14">
        <v>28</v>
      </c>
      <c r="V6669" s="14">
        <v>1</v>
      </c>
      <c r="W6669" s="8" t="s">
        <v>85</v>
      </c>
      <c r="X6669" s="10">
        <v>280</v>
      </c>
      <c r="Y6669" s="8" t="s">
        <v>582</v>
      </c>
      <c r="Z6669" s="8" t="s">
        <v>566</v>
      </c>
      <c r="AA6669" s="8">
        <v>1010020933</v>
      </c>
      <c r="AB6669" s="8" t="s">
        <v>117</v>
      </c>
      <c r="AC6669" s="8">
        <v>10001328</v>
      </c>
      <c r="AD6669" s="8">
        <v>10300171</v>
      </c>
      <c r="AE6669" s="8">
        <v>2011</v>
      </c>
      <c r="AF6669" s="8" t="s">
        <v>248</v>
      </c>
      <c r="AG6669" s="8" t="s">
        <v>88</v>
      </c>
      <c r="AH6669" s="8" t="s">
        <v>100</v>
      </c>
      <c r="AI6669" s="8"/>
      <c r="AJ6669" s="8" t="s">
        <v>424</v>
      </c>
      <c r="AK6669" s="8" t="s">
        <v>424</v>
      </c>
      <c r="AL6669" s="8"/>
      <c r="AM6669" s="15"/>
      <c r="AN6669" s="10">
        <f t="shared" si="69"/>
        <v>0</v>
      </c>
      <c r="AO6669" s="10">
        <f t="shared" si="68"/>
        <v>280</v>
      </c>
      <c r="AP6669" s="10">
        <v>0</v>
      </c>
      <c r="AQ6669" s="10">
        <v>280</v>
      </c>
      <c r="AR6669" s="10">
        <v>280</v>
      </c>
      <c r="AS6669" s="10" t="e">
        <f>AO6669+#REF!-AR6669</f>
        <v>#REF!</v>
      </c>
      <c r="AT6669" s="10"/>
    </row>
    <row r="6670" spans="1:46" x14ac:dyDescent="0.3">
      <c r="A6670" s="8" t="s">
        <v>828</v>
      </c>
      <c r="B6670" s="8"/>
      <c r="C6670" s="8" t="s">
        <v>17</v>
      </c>
      <c r="D6670" s="8" t="s">
        <v>421</v>
      </c>
      <c r="E6670" s="8" t="s">
        <v>5954</v>
      </c>
      <c r="F6670" s="8" t="s">
        <v>6804</v>
      </c>
      <c r="G6670" s="12">
        <v>45350</v>
      </c>
      <c r="H6670" s="13" t="s">
        <v>3</v>
      </c>
      <c r="I6670" s="8" t="s">
        <v>14</v>
      </c>
      <c r="J6670" s="8">
        <v>10000994</v>
      </c>
      <c r="K6670" s="8" t="s">
        <v>479</v>
      </c>
      <c r="L6670" s="8">
        <v>10000994</v>
      </c>
      <c r="M6670" s="8" t="s">
        <v>479</v>
      </c>
      <c r="N6670" s="8" t="s">
        <v>205</v>
      </c>
      <c r="O6670" s="8" t="s">
        <v>205</v>
      </c>
      <c r="P6670" s="8" t="s">
        <v>256</v>
      </c>
      <c r="Q6670" s="14">
        <v>255</v>
      </c>
      <c r="R6670" s="10">
        <v>510000</v>
      </c>
      <c r="S6670" s="8" t="s">
        <v>16</v>
      </c>
      <c r="T6670" s="11">
        <v>1</v>
      </c>
      <c r="U6670" s="14">
        <v>2</v>
      </c>
      <c r="V6670" s="14">
        <v>2</v>
      </c>
      <c r="W6670" s="8" t="s">
        <v>85</v>
      </c>
      <c r="X6670" s="10">
        <v>510000</v>
      </c>
      <c r="Y6670" s="8" t="s">
        <v>421</v>
      </c>
      <c r="Z6670" s="8" t="s">
        <v>479</v>
      </c>
      <c r="AA6670" s="8">
        <v>1010021420</v>
      </c>
      <c r="AB6670" s="8" t="s">
        <v>117</v>
      </c>
      <c r="AC6670" s="8">
        <v>10000995</v>
      </c>
      <c r="AD6670" s="8">
        <v>10300538</v>
      </c>
      <c r="AE6670" s="8">
        <v>2011</v>
      </c>
      <c r="AF6670" s="8" t="s">
        <v>99</v>
      </c>
      <c r="AG6670" s="8" t="s">
        <v>100</v>
      </c>
      <c r="AH6670" s="8" t="s">
        <v>91</v>
      </c>
      <c r="AI6670" s="8"/>
      <c r="AJ6670" s="8" t="s">
        <v>94</v>
      </c>
      <c r="AK6670" s="8" t="s">
        <v>30</v>
      </c>
      <c r="AL6670" s="8"/>
      <c r="AM6670" s="15"/>
      <c r="AN6670" s="10">
        <f t="shared" si="69"/>
        <v>251152.59613492718</v>
      </c>
      <c r="AO6670" s="10">
        <f t="shared" si="68"/>
        <v>258847.40386507282</v>
      </c>
      <c r="AP6670" s="10">
        <v>72356.508883899718</v>
      </c>
      <c r="AQ6670" s="10">
        <v>186490.8949811731</v>
      </c>
      <c r="AR6670" s="10">
        <v>186490.8949811731</v>
      </c>
      <c r="AS6670" s="10" t="e">
        <f>AO6670+#REF!-AR6670</f>
        <v>#REF!</v>
      </c>
      <c r="AT6670" s="10" t="e">
        <f>X6670-AS6670</f>
        <v>#REF!</v>
      </c>
    </row>
    <row r="6671" spans="1:46" x14ac:dyDescent="0.3">
      <c r="A6671" s="8" t="s">
        <v>828</v>
      </c>
      <c r="B6671" s="8"/>
      <c r="C6671" s="8" t="s">
        <v>17</v>
      </c>
      <c r="D6671" s="8" t="s">
        <v>421</v>
      </c>
      <c r="E6671" s="8" t="s">
        <v>5954</v>
      </c>
      <c r="F6671" s="8" t="s">
        <v>6805</v>
      </c>
      <c r="G6671" s="12">
        <v>45350</v>
      </c>
      <c r="H6671" s="13" t="s">
        <v>3</v>
      </c>
      <c r="I6671" s="8" t="s">
        <v>14</v>
      </c>
      <c r="J6671" s="8">
        <v>10001097</v>
      </c>
      <c r="K6671" s="8" t="s">
        <v>426</v>
      </c>
      <c r="L6671" s="8">
        <v>10001098</v>
      </c>
      <c r="M6671" s="8" t="s">
        <v>426</v>
      </c>
      <c r="N6671" s="8" t="s">
        <v>205</v>
      </c>
      <c r="O6671" s="8" t="s">
        <v>205</v>
      </c>
      <c r="P6671" s="8" t="s">
        <v>25</v>
      </c>
      <c r="Q6671" s="14">
        <v>81</v>
      </c>
      <c r="R6671" s="10">
        <v>712800</v>
      </c>
      <c r="S6671" s="8" t="s">
        <v>16</v>
      </c>
      <c r="T6671" s="11">
        <v>1</v>
      </c>
      <c r="U6671" s="14">
        <v>8.8000000000000007</v>
      </c>
      <c r="V6671" s="14">
        <v>8.8000000000000007</v>
      </c>
      <c r="W6671" s="8" t="s">
        <v>85</v>
      </c>
      <c r="X6671" s="10">
        <v>712800</v>
      </c>
      <c r="Y6671" s="8" t="s">
        <v>587</v>
      </c>
      <c r="Z6671" s="8" t="s">
        <v>426</v>
      </c>
      <c r="AA6671" s="8">
        <v>1010021503</v>
      </c>
      <c r="AB6671" s="8" t="s">
        <v>117</v>
      </c>
      <c r="AC6671" s="8">
        <v>10001097</v>
      </c>
      <c r="AD6671" s="8">
        <v>10300012</v>
      </c>
      <c r="AE6671" s="8">
        <v>2011</v>
      </c>
      <c r="AF6671" s="8" t="s">
        <v>25</v>
      </c>
      <c r="AG6671" s="8" t="s">
        <v>603</v>
      </c>
      <c r="AH6671" s="8" t="s">
        <v>427</v>
      </c>
      <c r="AI6671" s="8"/>
      <c r="AJ6671" s="8" t="s">
        <v>428</v>
      </c>
      <c r="AK6671" s="8" t="s">
        <v>25</v>
      </c>
      <c r="AL6671" s="8"/>
      <c r="AM6671" s="15"/>
      <c r="AN6671" s="10">
        <f t="shared" si="69"/>
        <v>332563.25943544216</v>
      </c>
      <c r="AO6671" s="10">
        <f t="shared" si="68"/>
        <v>380236.74056455784</v>
      </c>
      <c r="AP6671" s="10">
        <v>118393.19561542745</v>
      </c>
      <c r="AQ6671" s="10">
        <v>261843.54494913039</v>
      </c>
      <c r="AR6671" s="10">
        <v>261843.54494913039</v>
      </c>
      <c r="AS6671" s="10" t="e">
        <f>AO6671+#REF!-AR6671</f>
        <v>#REF!</v>
      </c>
      <c r="AT6671" s="10" t="e">
        <f>X6671-AS6671</f>
        <v>#REF!</v>
      </c>
    </row>
    <row r="6672" spans="1:46" x14ac:dyDescent="0.3">
      <c r="A6672" s="8" t="s">
        <v>828</v>
      </c>
      <c r="B6672" s="8"/>
      <c r="C6672" s="8" t="s">
        <v>17</v>
      </c>
      <c r="D6672" s="8" t="s">
        <v>421</v>
      </c>
      <c r="E6672" s="8" t="s">
        <v>5954</v>
      </c>
      <c r="F6672" s="8" t="s">
        <v>6806</v>
      </c>
      <c r="G6672" s="12">
        <v>45350</v>
      </c>
      <c r="H6672" s="13" t="s">
        <v>3</v>
      </c>
      <c r="I6672" s="8" t="s">
        <v>14</v>
      </c>
      <c r="J6672" s="8">
        <v>10000134</v>
      </c>
      <c r="K6672" s="8" t="s">
        <v>365</v>
      </c>
      <c r="L6672" s="8">
        <v>10000134</v>
      </c>
      <c r="M6672" s="8" t="s">
        <v>365</v>
      </c>
      <c r="N6672" s="8" t="s">
        <v>205</v>
      </c>
      <c r="O6672" s="8" t="s">
        <v>205</v>
      </c>
      <c r="P6672" s="8" t="s">
        <v>435</v>
      </c>
      <c r="Q6672" s="14">
        <v>2000</v>
      </c>
      <c r="R6672" s="10">
        <v>2000</v>
      </c>
      <c r="S6672" s="8" t="s">
        <v>16</v>
      </c>
      <c r="T6672" s="11">
        <v>1</v>
      </c>
      <c r="U6672" s="14">
        <v>1</v>
      </c>
      <c r="V6672" s="14">
        <v>1</v>
      </c>
      <c r="W6672" s="8" t="s">
        <v>581</v>
      </c>
      <c r="X6672" s="10">
        <v>2000</v>
      </c>
      <c r="Y6672" s="8" t="s">
        <v>582</v>
      </c>
      <c r="Z6672" s="8" t="s">
        <v>365</v>
      </c>
      <c r="AA6672" s="8">
        <v>1010021582</v>
      </c>
      <c r="AB6672" s="8" t="s">
        <v>117</v>
      </c>
      <c r="AC6672" s="8">
        <v>10000134</v>
      </c>
      <c r="AD6672" s="8">
        <v>13000085</v>
      </c>
      <c r="AE6672" s="8">
        <v>2011</v>
      </c>
      <c r="AF6672" s="8" t="s">
        <v>248</v>
      </c>
      <c r="AG6672" s="8" t="s">
        <v>100</v>
      </c>
      <c r="AH6672" s="8" t="s">
        <v>100</v>
      </c>
      <c r="AI6672" s="8"/>
      <c r="AJ6672" s="8" t="s">
        <v>424</v>
      </c>
      <c r="AK6672" s="8" t="s">
        <v>424</v>
      </c>
      <c r="AL6672" s="8"/>
      <c r="AM6672" s="15"/>
      <c r="AN6672" s="10">
        <f t="shared" si="69"/>
        <v>0</v>
      </c>
      <c r="AO6672" s="10">
        <f t="shared" si="68"/>
        <v>2000</v>
      </c>
      <c r="AP6672" s="10">
        <v>0</v>
      </c>
      <c r="AQ6672" s="10">
        <v>2000</v>
      </c>
      <c r="AR6672" s="10">
        <v>2000</v>
      </c>
      <c r="AS6672" s="10" t="e">
        <f>AO6672+#REF!-AR6672</f>
        <v>#REF!</v>
      </c>
      <c r="AT6672" s="10"/>
    </row>
    <row r="6673" spans="1:46" x14ac:dyDescent="0.3">
      <c r="A6673" s="8" t="s">
        <v>828</v>
      </c>
      <c r="B6673" s="8"/>
      <c r="C6673" s="8" t="s">
        <v>17</v>
      </c>
      <c r="D6673" s="8" t="s">
        <v>421</v>
      </c>
      <c r="E6673" s="8" t="s">
        <v>5954</v>
      </c>
      <c r="F6673" s="8" t="s">
        <v>6807</v>
      </c>
      <c r="G6673" s="12">
        <v>45350</v>
      </c>
      <c r="H6673" s="13" t="s">
        <v>3</v>
      </c>
      <c r="I6673" s="8" t="s">
        <v>14</v>
      </c>
      <c r="J6673" s="8">
        <v>10000842</v>
      </c>
      <c r="K6673" s="8" t="s">
        <v>458</v>
      </c>
      <c r="L6673" s="8">
        <v>10000842</v>
      </c>
      <c r="M6673" s="8" t="s">
        <v>458</v>
      </c>
      <c r="N6673" s="8" t="s">
        <v>205</v>
      </c>
      <c r="O6673" s="8" t="s">
        <v>205</v>
      </c>
      <c r="P6673" s="8" t="s">
        <v>459</v>
      </c>
      <c r="Q6673" s="14">
        <v>80</v>
      </c>
      <c r="R6673" s="10">
        <v>1612800</v>
      </c>
      <c r="S6673" s="8" t="s">
        <v>16</v>
      </c>
      <c r="T6673" s="11">
        <v>1</v>
      </c>
      <c r="U6673" s="14">
        <v>20.16</v>
      </c>
      <c r="V6673" s="14">
        <v>20.16</v>
      </c>
      <c r="W6673" s="8" t="s">
        <v>85</v>
      </c>
      <c r="X6673" s="10">
        <v>1612800</v>
      </c>
      <c r="Y6673" s="8" t="s">
        <v>595</v>
      </c>
      <c r="Z6673" s="8" t="s">
        <v>458</v>
      </c>
      <c r="AA6673" s="8">
        <v>1010021549</v>
      </c>
      <c r="AB6673" s="8" t="s">
        <v>117</v>
      </c>
      <c r="AC6673" s="8">
        <v>10000842</v>
      </c>
      <c r="AD6673" s="8">
        <v>10300352</v>
      </c>
      <c r="AE6673" s="8">
        <v>2011</v>
      </c>
      <c r="AF6673" s="8" t="s">
        <v>302</v>
      </c>
      <c r="AG6673" s="8" t="s">
        <v>91</v>
      </c>
      <c r="AH6673" s="8" t="s">
        <v>91</v>
      </c>
      <c r="AI6673" s="8"/>
      <c r="AJ6673" s="8" t="s">
        <v>94</v>
      </c>
      <c r="AK6673" s="8" t="s">
        <v>28</v>
      </c>
      <c r="AL6673" s="8"/>
      <c r="AM6673" s="15"/>
      <c r="AN6673" s="10">
        <f t="shared" si="69"/>
        <v>1044041.6350673779</v>
      </c>
      <c r="AO6673" s="10">
        <f t="shared" si="68"/>
        <v>568758.36493262206</v>
      </c>
      <c r="AP6673" s="10">
        <v>228343.01888024854</v>
      </c>
      <c r="AQ6673" s="10">
        <v>340415.34605237353</v>
      </c>
      <c r="AR6673" s="10">
        <v>340415.34605237353</v>
      </c>
      <c r="AS6673" s="10" t="e">
        <f>AO6673+#REF!-AR6673</f>
        <v>#REF!</v>
      </c>
      <c r="AT6673" s="10" t="e">
        <f>X6673-AS6673</f>
        <v>#REF!</v>
      </c>
    </row>
    <row r="6674" spans="1:46" x14ac:dyDescent="0.3">
      <c r="A6674" s="8" t="s">
        <v>828</v>
      </c>
      <c r="B6674" s="8"/>
      <c r="C6674" s="8" t="s">
        <v>17</v>
      </c>
      <c r="D6674" s="8" t="s">
        <v>421</v>
      </c>
      <c r="E6674" s="8" t="s">
        <v>5954</v>
      </c>
      <c r="F6674" s="8" t="s">
        <v>6808</v>
      </c>
      <c r="G6674" s="12">
        <v>45350</v>
      </c>
      <c r="H6674" s="13" t="s">
        <v>3</v>
      </c>
      <c r="I6674" s="8" t="s">
        <v>14</v>
      </c>
      <c r="J6674" s="8">
        <v>10000843</v>
      </c>
      <c r="K6674" s="8" t="s">
        <v>443</v>
      </c>
      <c r="L6674" s="8">
        <v>10000843</v>
      </c>
      <c r="M6674" s="8" t="s">
        <v>443</v>
      </c>
      <c r="N6674" s="8" t="s">
        <v>205</v>
      </c>
      <c r="O6674" s="8" t="s">
        <v>205</v>
      </c>
      <c r="P6674" s="8" t="s">
        <v>188</v>
      </c>
      <c r="Q6674" s="14">
        <v>110</v>
      </c>
      <c r="R6674" s="10">
        <v>937750</v>
      </c>
      <c r="S6674" s="8" t="s">
        <v>16</v>
      </c>
      <c r="T6674" s="11">
        <v>1</v>
      </c>
      <c r="U6674" s="14">
        <v>8.5250000000000004</v>
      </c>
      <c r="V6674" s="14">
        <v>8.5250000000000004</v>
      </c>
      <c r="W6674" s="8" t="s">
        <v>85</v>
      </c>
      <c r="X6674" s="10">
        <v>937750</v>
      </c>
      <c r="Y6674" s="8" t="s">
        <v>421</v>
      </c>
      <c r="Z6674" s="8" t="s">
        <v>114</v>
      </c>
      <c r="AA6674" s="8">
        <v>1010021538</v>
      </c>
      <c r="AB6674" s="8" t="s">
        <v>117</v>
      </c>
      <c r="AC6674" s="8">
        <v>10001173</v>
      </c>
      <c r="AD6674" s="8">
        <v>10300123</v>
      </c>
      <c r="AE6674" s="8">
        <v>2011</v>
      </c>
      <c r="AF6674" s="8" t="s">
        <v>27</v>
      </c>
      <c r="AG6674" s="8" t="s">
        <v>116</v>
      </c>
      <c r="AH6674" s="8" t="s">
        <v>116</v>
      </c>
      <c r="AI6674" s="8"/>
      <c r="AJ6674" s="8" t="s">
        <v>94</v>
      </c>
      <c r="AK6674" s="8" t="s">
        <v>119</v>
      </c>
      <c r="AL6674" s="8"/>
      <c r="AM6674" s="15"/>
      <c r="AN6674" s="10">
        <f t="shared" si="69"/>
        <v>693890.8178591847</v>
      </c>
      <c r="AO6674" s="10">
        <f t="shared" si="68"/>
        <v>243859.1821408153</v>
      </c>
      <c r="AP6674" s="10">
        <v>98895.995233892958</v>
      </c>
      <c r="AQ6674" s="10">
        <v>144963.18690692235</v>
      </c>
      <c r="AR6674" s="10">
        <v>144963.18690692235</v>
      </c>
      <c r="AS6674" s="10" t="e">
        <f>AO6674+#REF!-AR6674</f>
        <v>#REF!</v>
      </c>
      <c r="AT6674" s="10" t="e">
        <f>X6674-AS6674</f>
        <v>#REF!</v>
      </c>
    </row>
    <row r="6675" spans="1:46" x14ac:dyDescent="0.3">
      <c r="A6675" s="8" t="s">
        <v>828</v>
      </c>
      <c r="B6675" s="8"/>
      <c r="C6675" s="8" t="s">
        <v>17</v>
      </c>
      <c r="D6675" s="8" t="s">
        <v>421</v>
      </c>
      <c r="E6675" s="8" t="s">
        <v>5954</v>
      </c>
      <c r="F6675" s="8" t="s">
        <v>6809</v>
      </c>
      <c r="G6675" s="12">
        <v>45350</v>
      </c>
      <c r="H6675" s="13" t="s">
        <v>3</v>
      </c>
      <c r="I6675" s="8" t="s">
        <v>14</v>
      </c>
      <c r="J6675" s="8">
        <v>10001051</v>
      </c>
      <c r="K6675" s="8" t="s">
        <v>490</v>
      </c>
      <c r="L6675" s="8">
        <v>10001051</v>
      </c>
      <c r="M6675" s="8" t="s">
        <v>490</v>
      </c>
      <c r="N6675" s="8" t="s">
        <v>205</v>
      </c>
      <c r="O6675" s="8" t="s">
        <v>205</v>
      </c>
      <c r="P6675" s="8" t="s">
        <v>83</v>
      </c>
      <c r="Q6675" s="14">
        <v>196</v>
      </c>
      <c r="R6675" s="10">
        <v>1764000</v>
      </c>
      <c r="S6675" s="8" t="s">
        <v>16</v>
      </c>
      <c r="T6675" s="11">
        <v>1</v>
      </c>
      <c r="U6675" s="14">
        <v>9</v>
      </c>
      <c r="V6675" s="14">
        <v>9</v>
      </c>
      <c r="W6675" s="8" t="s">
        <v>85</v>
      </c>
      <c r="X6675" s="10">
        <v>1764000</v>
      </c>
      <c r="Y6675" s="8" t="s">
        <v>111</v>
      </c>
      <c r="Z6675" s="8" t="s">
        <v>111</v>
      </c>
      <c r="AA6675" s="8">
        <v>1010021566</v>
      </c>
      <c r="AB6675" s="8" t="s">
        <v>117</v>
      </c>
      <c r="AC6675" s="8">
        <v>10001051</v>
      </c>
      <c r="AD6675" s="8">
        <v>10301293</v>
      </c>
      <c r="AE6675" s="8">
        <v>2011</v>
      </c>
      <c r="AF6675" s="8" t="s">
        <v>90</v>
      </c>
      <c r="AG6675" s="8" t="s">
        <v>91</v>
      </c>
      <c r="AH6675" s="8" t="s">
        <v>91</v>
      </c>
      <c r="AI6675" s="8"/>
      <c r="AJ6675" s="8" t="s">
        <v>94</v>
      </c>
      <c r="AK6675" s="8" t="s">
        <v>30</v>
      </c>
      <c r="AL6675" s="8"/>
      <c r="AM6675" s="15"/>
      <c r="AN6675" s="10">
        <f t="shared" si="69"/>
        <v>1007551.2764652169</v>
      </c>
      <c r="AO6675" s="10">
        <f t="shared" si="68"/>
        <v>756448.72353478312</v>
      </c>
      <c r="AP6675" s="10">
        <v>170081.90580345062</v>
      </c>
      <c r="AQ6675" s="10">
        <v>586366.8177313325</v>
      </c>
      <c r="AR6675" s="10">
        <v>586366.8177313325</v>
      </c>
      <c r="AS6675" s="10" t="e">
        <f>AO6675+#REF!-AR6675</f>
        <v>#REF!</v>
      </c>
      <c r="AT6675" s="10" t="e">
        <f>X6675-AS6675</f>
        <v>#REF!</v>
      </c>
    </row>
    <row r="6676" spans="1:46" x14ac:dyDescent="0.3">
      <c r="A6676" s="8" t="s">
        <v>828</v>
      </c>
      <c r="B6676" s="8"/>
      <c r="C6676" s="8" t="s">
        <v>17</v>
      </c>
      <c r="D6676" s="8" t="s">
        <v>79</v>
      </c>
      <c r="E6676" s="8" t="s">
        <v>338</v>
      </c>
      <c r="F6676" s="8" t="s">
        <v>6810</v>
      </c>
      <c r="G6676" s="12">
        <v>45350</v>
      </c>
      <c r="H6676" s="13" t="s">
        <v>3</v>
      </c>
      <c r="I6676" s="8" t="s">
        <v>14</v>
      </c>
      <c r="J6676" s="8">
        <v>20001309</v>
      </c>
      <c r="K6676" s="8" t="s">
        <v>308</v>
      </c>
      <c r="L6676" s="8">
        <v>20001309</v>
      </c>
      <c r="M6676" s="8" t="s">
        <v>308</v>
      </c>
      <c r="N6676" s="8" t="s">
        <v>309</v>
      </c>
      <c r="O6676" s="8" t="s">
        <v>235</v>
      </c>
      <c r="P6676" s="8" t="s">
        <v>83</v>
      </c>
      <c r="Q6676" s="14">
        <v>2495</v>
      </c>
      <c r="R6676" s="10">
        <v>99800</v>
      </c>
      <c r="S6676" s="8" t="s">
        <v>84</v>
      </c>
      <c r="T6676" s="11">
        <v>82.546800000000005</v>
      </c>
      <c r="U6676" s="14">
        <v>40</v>
      </c>
      <c r="V6676" s="14">
        <v>40</v>
      </c>
      <c r="W6676" s="8" t="s">
        <v>85</v>
      </c>
      <c r="X6676" s="10">
        <v>8238170.6399999997</v>
      </c>
      <c r="Y6676" s="8" t="s">
        <v>111</v>
      </c>
      <c r="Z6676" s="8" t="s">
        <v>104</v>
      </c>
      <c r="AA6676" s="8">
        <v>1020016367</v>
      </c>
      <c r="AB6676" s="8" t="s">
        <v>87</v>
      </c>
      <c r="AC6676" s="8">
        <v>20001309</v>
      </c>
      <c r="AD6676" s="8">
        <v>10300057</v>
      </c>
      <c r="AE6676" s="8">
        <v>2011</v>
      </c>
      <c r="AF6676" s="8" t="s">
        <v>90</v>
      </c>
      <c r="AG6676" s="8" t="s">
        <v>91</v>
      </c>
      <c r="AH6676" s="8" t="s">
        <v>91</v>
      </c>
      <c r="AI6676" s="8"/>
      <c r="AJ6676" s="8" t="s">
        <v>94</v>
      </c>
      <c r="AK6676" s="8" t="s">
        <v>30</v>
      </c>
      <c r="AL6676" s="8"/>
      <c r="AM6676" s="15"/>
      <c r="AN6676" s="10">
        <f t="shared" si="69"/>
        <v>4087140.0384396599</v>
      </c>
      <c r="AO6676" s="10">
        <f t="shared" si="68"/>
        <v>4151030.6015603398</v>
      </c>
      <c r="AP6676" s="10">
        <v>1136447.6801536684</v>
      </c>
      <c r="AQ6676" s="10">
        <v>3014582.9214066714</v>
      </c>
      <c r="AR6676" s="10">
        <v>3014582.9214066714</v>
      </c>
      <c r="AS6676" s="10" t="e">
        <f>AO6676+#REF!-AR6676</f>
        <v>#REF!</v>
      </c>
      <c r="AT6676" s="10" t="e">
        <f>X6676-AS6676</f>
        <v>#REF!</v>
      </c>
    </row>
    <row r="6677" spans="1:46" x14ac:dyDescent="0.3">
      <c r="A6677" s="8" t="s">
        <v>828</v>
      </c>
      <c r="B6677" s="8"/>
      <c r="C6677" s="8" t="s">
        <v>17</v>
      </c>
      <c r="D6677" s="8" t="s">
        <v>79</v>
      </c>
      <c r="E6677" s="8" t="s">
        <v>5954</v>
      </c>
      <c r="F6677" s="8" t="s">
        <v>6811</v>
      </c>
      <c r="G6677" s="12">
        <v>45350</v>
      </c>
      <c r="H6677" s="13" t="s">
        <v>3</v>
      </c>
      <c r="I6677" s="8" t="s">
        <v>14</v>
      </c>
      <c r="J6677" s="8">
        <v>20001834</v>
      </c>
      <c r="K6677" s="8" t="s">
        <v>5957</v>
      </c>
      <c r="L6677" s="8">
        <v>20001834</v>
      </c>
      <c r="M6677" s="8" t="s">
        <v>392</v>
      </c>
      <c r="N6677" s="8" t="s">
        <v>101</v>
      </c>
      <c r="O6677" s="8" t="s">
        <v>102</v>
      </c>
      <c r="P6677" s="8" t="s">
        <v>103</v>
      </c>
      <c r="Q6677" s="14">
        <v>2579.4</v>
      </c>
      <c r="R6677" s="10">
        <v>3611.16</v>
      </c>
      <c r="S6677" s="8" t="s">
        <v>84</v>
      </c>
      <c r="T6677" s="11">
        <v>82.546800000000005</v>
      </c>
      <c r="U6677" s="14">
        <v>1.4</v>
      </c>
      <c r="V6677" s="14">
        <v>1.4</v>
      </c>
      <c r="W6677" s="8" t="s">
        <v>85</v>
      </c>
      <c r="X6677" s="10">
        <v>298089.7</v>
      </c>
      <c r="Y6677" s="8" t="s">
        <v>20</v>
      </c>
      <c r="Z6677" s="8" t="s">
        <v>392</v>
      </c>
      <c r="AA6677" s="8">
        <v>1040011878</v>
      </c>
      <c r="AB6677" s="8" t="s">
        <v>386</v>
      </c>
      <c r="AC6677" s="8">
        <v>20001834</v>
      </c>
      <c r="AD6677" s="8">
        <v>10300173</v>
      </c>
      <c r="AE6677" s="8">
        <v>2011</v>
      </c>
      <c r="AF6677" s="8" t="s">
        <v>105</v>
      </c>
      <c r="AG6677" s="8" t="s">
        <v>100</v>
      </c>
      <c r="AH6677" s="8" t="s">
        <v>320</v>
      </c>
      <c r="AI6677" s="8"/>
      <c r="AJ6677" s="8" t="s">
        <v>94</v>
      </c>
      <c r="AK6677" s="8" t="s">
        <v>30</v>
      </c>
      <c r="AL6677" s="8"/>
      <c r="AM6677" s="15"/>
      <c r="AN6677" s="10">
        <f t="shared" si="69"/>
        <v>238471.77000000002</v>
      </c>
      <c r="AO6677" s="10">
        <f t="shared" si="68"/>
        <v>59617.929999999993</v>
      </c>
      <c r="AP6677" s="10">
        <v>-1.0000000009313226E-2</v>
      </c>
      <c r="AQ6677" s="10">
        <v>59617.94</v>
      </c>
      <c r="AR6677" s="10">
        <v>59617.94</v>
      </c>
      <c r="AS6677" s="10" t="e">
        <f>AO6677+#REF!-AR6677</f>
        <v>#REF!</v>
      </c>
      <c r="AT6677" s="10"/>
    </row>
    <row r="6678" spans="1:46" x14ac:dyDescent="0.3">
      <c r="A6678" s="8" t="s">
        <v>828</v>
      </c>
      <c r="B6678" s="8"/>
      <c r="C6678" s="8" t="s">
        <v>17</v>
      </c>
      <c r="D6678" s="8" t="s">
        <v>79</v>
      </c>
      <c r="E6678" s="8" t="s">
        <v>5963</v>
      </c>
      <c r="F6678" s="8" t="s">
        <v>6812</v>
      </c>
      <c r="G6678" s="12">
        <v>45350</v>
      </c>
      <c r="H6678" s="13" t="s">
        <v>3</v>
      </c>
      <c r="I6678" s="8" t="s">
        <v>14</v>
      </c>
      <c r="J6678" s="8">
        <v>20001834</v>
      </c>
      <c r="K6678" s="8" t="s">
        <v>5957</v>
      </c>
      <c r="L6678" s="8">
        <v>20001834</v>
      </c>
      <c r="M6678" s="8" t="s">
        <v>392</v>
      </c>
      <c r="N6678" s="8" t="s">
        <v>101</v>
      </c>
      <c r="O6678" s="8" t="s">
        <v>102</v>
      </c>
      <c r="P6678" s="8" t="s">
        <v>103</v>
      </c>
      <c r="Q6678" s="14">
        <v>2340</v>
      </c>
      <c r="R6678" s="10">
        <v>41418</v>
      </c>
      <c r="S6678" s="8" t="s">
        <v>84</v>
      </c>
      <c r="T6678" s="11">
        <v>82.546800000000005</v>
      </c>
      <c r="U6678" s="14">
        <v>17.7</v>
      </c>
      <c r="V6678" s="14">
        <v>17.7</v>
      </c>
      <c r="W6678" s="8" t="s">
        <v>85</v>
      </c>
      <c r="X6678" s="10">
        <v>3418923.36</v>
      </c>
      <c r="Y6678" s="8" t="s">
        <v>20</v>
      </c>
      <c r="Z6678" s="8" t="s">
        <v>392</v>
      </c>
      <c r="AA6678" s="8">
        <v>1040011870</v>
      </c>
      <c r="AB6678" s="8" t="s">
        <v>386</v>
      </c>
      <c r="AC6678" s="8">
        <v>20001834</v>
      </c>
      <c r="AD6678" s="8">
        <v>10300175</v>
      </c>
      <c r="AE6678" s="8">
        <v>2011</v>
      </c>
      <c r="AF6678" s="8" t="s">
        <v>105</v>
      </c>
      <c r="AG6678" s="8" t="s">
        <v>100</v>
      </c>
      <c r="AH6678" s="8" t="s">
        <v>320</v>
      </c>
      <c r="AI6678" s="8"/>
      <c r="AJ6678" s="8" t="s">
        <v>94</v>
      </c>
      <c r="AK6678" s="8" t="s">
        <v>30</v>
      </c>
      <c r="AL6678" s="8"/>
      <c r="AM6678" s="15"/>
      <c r="AN6678" s="10">
        <f t="shared" si="69"/>
        <v>2735138.6579999998</v>
      </c>
      <c r="AO6678" s="10">
        <f t="shared" si="68"/>
        <v>683784.70199999982</v>
      </c>
      <c r="AP6678" s="10">
        <v>2.9999999795109034E-2</v>
      </c>
      <c r="AQ6678" s="10">
        <v>683784.67200000002</v>
      </c>
      <c r="AR6678" s="10">
        <v>683784.67200000002</v>
      </c>
      <c r="AS6678" s="10" t="e">
        <f>AO6678+#REF!-AR6678</f>
        <v>#REF!</v>
      </c>
      <c r="AT6678" s="10"/>
    </row>
    <row r="6679" spans="1:46" x14ac:dyDescent="0.3">
      <c r="A6679" s="8" t="s">
        <v>828</v>
      </c>
      <c r="B6679" s="8"/>
      <c r="C6679" s="8" t="s">
        <v>17</v>
      </c>
      <c r="D6679" s="8" t="s">
        <v>79</v>
      </c>
      <c r="E6679" s="8" t="s">
        <v>5972</v>
      </c>
      <c r="F6679" s="8" t="s">
        <v>6813</v>
      </c>
      <c r="G6679" s="12">
        <v>45350</v>
      </c>
      <c r="H6679" s="13" t="s">
        <v>3</v>
      </c>
      <c r="I6679" s="8" t="s">
        <v>14</v>
      </c>
      <c r="J6679" s="8">
        <v>20001834</v>
      </c>
      <c r="K6679" s="8" t="s">
        <v>5957</v>
      </c>
      <c r="L6679" s="8">
        <v>20001834</v>
      </c>
      <c r="M6679" s="8" t="s">
        <v>392</v>
      </c>
      <c r="N6679" s="8" t="s">
        <v>101</v>
      </c>
      <c r="O6679" s="8" t="s">
        <v>102</v>
      </c>
      <c r="P6679" s="8" t="s">
        <v>103</v>
      </c>
      <c r="Q6679" s="14">
        <v>3064.5</v>
      </c>
      <c r="R6679" s="10">
        <v>60830.33</v>
      </c>
      <c r="S6679" s="8" t="s">
        <v>84</v>
      </c>
      <c r="T6679" s="11">
        <v>82.546800000000005</v>
      </c>
      <c r="U6679" s="14">
        <v>19.850000000000001</v>
      </c>
      <c r="V6679" s="14">
        <v>19.850000000000001</v>
      </c>
      <c r="W6679" s="8" t="s">
        <v>85</v>
      </c>
      <c r="X6679" s="10">
        <v>5021349.08</v>
      </c>
      <c r="Y6679" s="8" t="s">
        <v>20</v>
      </c>
      <c r="Z6679" s="8" t="s">
        <v>392</v>
      </c>
      <c r="AA6679" s="8">
        <v>1040011857</v>
      </c>
      <c r="AB6679" s="8" t="s">
        <v>386</v>
      </c>
      <c r="AC6679" s="8">
        <v>20001834</v>
      </c>
      <c r="AD6679" s="8">
        <v>10300434</v>
      </c>
      <c r="AE6679" s="8">
        <v>2011</v>
      </c>
      <c r="AF6679" s="8" t="s">
        <v>105</v>
      </c>
      <c r="AG6679" s="8" t="s">
        <v>100</v>
      </c>
      <c r="AH6679" s="8" t="s">
        <v>320</v>
      </c>
      <c r="AI6679" s="8"/>
      <c r="AJ6679" s="8" t="s">
        <v>94</v>
      </c>
      <c r="AK6679" s="8" t="s">
        <v>30</v>
      </c>
      <c r="AL6679" s="8"/>
      <c r="AM6679" s="15"/>
      <c r="AN6679" s="10">
        <f t="shared" si="69"/>
        <v>4749627.4270855552</v>
      </c>
      <c r="AO6679" s="10">
        <f t="shared" si="68"/>
        <v>271721.65291444492</v>
      </c>
      <c r="AP6679" s="10">
        <v>0.38000000064494088</v>
      </c>
      <c r="AQ6679" s="10">
        <v>271721.27291444427</v>
      </c>
      <c r="AR6679" s="10">
        <v>271721.27291444427</v>
      </c>
      <c r="AS6679" s="10" t="e">
        <f>AO6679+#REF!-AR6679</f>
        <v>#REF!</v>
      </c>
      <c r="AT6679" s="10"/>
    </row>
    <row r="6680" spans="1:46" x14ac:dyDescent="0.3">
      <c r="A6680" s="8" t="s">
        <v>828</v>
      </c>
      <c r="B6680" s="8"/>
      <c r="C6680" s="8" t="s">
        <v>17</v>
      </c>
      <c r="D6680" s="8" t="s">
        <v>79</v>
      </c>
      <c r="E6680" s="8" t="s">
        <v>5954</v>
      </c>
      <c r="F6680" s="8" t="s">
        <v>6814</v>
      </c>
      <c r="G6680" s="12">
        <v>45350</v>
      </c>
      <c r="H6680" s="13" t="s">
        <v>3</v>
      </c>
      <c r="I6680" s="8" t="s">
        <v>14</v>
      </c>
      <c r="J6680" s="8">
        <v>20000001</v>
      </c>
      <c r="K6680" s="8" t="s">
        <v>80</v>
      </c>
      <c r="L6680" s="8">
        <v>20000001</v>
      </c>
      <c r="M6680" s="8" t="s">
        <v>80</v>
      </c>
      <c r="N6680" s="8" t="s">
        <v>154</v>
      </c>
      <c r="O6680" s="8" t="s">
        <v>82</v>
      </c>
      <c r="P6680" s="8" t="s">
        <v>120</v>
      </c>
      <c r="Q6680" s="14">
        <v>1500</v>
      </c>
      <c r="R6680" s="10">
        <v>39405</v>
      </c>
      <c r="S6680" s="8" t="s">
        <v>84</v>
      </c>
      <c r="T6680" s="11">
        <v>82.546800000000005</v>
      </c>
      <c r="U6680" s="14">
        <v>26.27</v>
      </c>
      <c r="V6680" s="14">
        <v>26.27</v>
      </c>
      <c r="W6680" s="8" t="s">
        <v>85</v>
      </c>
      <c r="X6680" s="10">
        <v>3252756.65</v>
      </c>
      <c r="Y6680" s="8" t="s">
        <v>86</v>
      </c>
      <c r="Z6680" s="8" t="s">
        <v>86</v>
      </c>
      <c r="AA6680" s="8">
        <v>1040011893</v>
      </c>
      <c r="AB6680" s="8" t="s">
        <v>87</v>
      </c>
      <c r="AC6680" s="8">
        <v>20000099</v>
      </c>
      <c r="AD6680" s="8">
        <v>10300094</v>
      </c>
      <c r="AE6680" s="8">
        <v>2011</v>
      </c>
      <c r="AF6680" s="8" t="s">
        <v>115</v>
      </c>
      <c r="AG6680" s="8" t="s">
        <v>91</v>
      </c>
      <c r="AH6680" s="8" t="s">
        <v>91</v>
      </c>
      <c r="AI6680" s="8"/>
      <c r="AJ6680" s="8" t="s">
        <v>94</v>
      </c>
      <c r="AK6680" s="8" t="s">
        <v>119</v>
      </c>
      <c r="AL6680" s="8"/>
      <c r="AM6680" s="15"/>
      <c r="AN6680" s="10">
        <f t="shared" si="69"/>
        <v>1975991.22</v>
      </c>
      <c r="AO6680" s="10">
        <f t="shared" si="68"/>
        <v>1276765.43</v>
      </c>
      <c r="AP6680" s="10">
        <v>165272.92884899979</v>
      </c>
      <c r="AQ6680" s="10">
        <v>1111492.5011510001</v>
      </c>
      <c r="AR6680" s="10">
        <v>1111492.5011510001</v>
      </c>
      <c r="AS6680" s="10" t="e">
        <f>AO6680+#REF!-AR6680</f>
        <v>#REF!</v>
      </c>
      <c r="AT6680" s="10" t="e">
        <f>X6680-AS6680</f>
        <v>#REF!</v>
      </c>
    </row>
    <row r="6681" spans="1:46" x14ac:dyDescent="0.3">
      <c r="A6681" s="8" t="s">
        <v>828</v>
      </c>
      <c r="B6681" s="8"/>
      <c r="C6681" s="8" t="s">
        <v>17</v>
      </c>
      <c r="D6681" s="8" t="s">
        <v>421</v>
      </c>
      <c r="E6681" s="8" t="s">
        <v>5954</v>
      </c>
      <c r="F6681" s="8" t="s">
        <v>6815</v>
      </c>
      <c r="G6681" s="12">
        <v>45350</v>
      </c>
      <c r="H6681" s="13" t="s">
        <v>3</v>
      </c>
      <c r="I6681" s="8" t="s">
        <v>14</v>
      </c>
      <c r="J6681" s="8">
        <v>10000024</v>
      </c>
      <c r="K6681" s="8" t="s">
        <v>422</v>
      </c>
      <c r="L6681" s="8">
        <v>10000024</v>
      </c>
      <c r="M6681" s="8" t="s">
        <v>422</v>
      </c>
      <c r="N6681" s="8" t="s">
        <v>205</v>
      </c>
      <c r="O6681" s="8" t="s">
        <v>205</v>
      </c>
      <c r="P6681" s="8" t="s">
        <v>423</v>
      </c>
      <c r="Q6681" s="14">
        <v>0.01</v>
      </c>
      <c r="R6681" s="10">
        <v>230</v>
      </c>
      <c r="S6681" s="8" t="s">
        <v>16</v>
      </c>
      <c r="T6681" s="11">
        <v>1</v>
      </c>
      <c r="U6681" s="14">
        <v>23</v>
      </c>
      <c r="V6681" s="14">
        <v>1</v>
      </c>
      <c r="W6681" s="8" t="s">
        <v>85</v>
      </c>
      <c r="X6681" s="10">
        <v>230</v>
      </c>
      <c r="Y6681" s="8" t="s">
        <v>582</v>
      </c>
      <c r="Z6681" s="8" t="s">
        <v>422</v>
      </c>
      <c r="AA6681" s="8">
        <v>1010020884</v>
      </c>
      <c r="AB6681" s="8" t="s">
        <v>117</v>
      </c>
      <c r="AC6681" s="8">
        <v>10000376</v>
      </c>
      <c r="AD6681" s="8">
        <v>10300171</v>
      </c>
      <c r="AE6681" s="8">
        <v>2011</v>
      </c>
      <c r="AF6681" s="8" t="s">
        <v>248</v>
      </c>
      <c r="AG6681" s="8" t="s">
        <v>100</v>
      </c>
      <c r="AH6681" s="8" t="s">
        <v>100</v>
      </c>
      <c r="AI6681" s="8"/>
      <c r="AJ6681" s="8" t="s">
        <v>424</v>
      </c>
      <c r="AK6681" s="8" t="s">
        <v>424</v>
      </c>
      <c r="AL6681" s="8"/>
      <c r="AM6681" s="15"/>
      <c r="AN6681" s="10">
        <f t="shared" si="69"/>
        <v>0</v>
      </c>
      <c r="AO6681" s="10">
        <f t="shared" si="68"/>
        <v>230</v>
      </c>
      <c r="AP6681" s="10">
        <v>0</v>
      </c>
      <c r="AQ6681" s="10">
        <v>230</v>
      </c>
      <c r="AR6681" s="10">
        <v>230</v>
      </c>
      <c r="AS6681" s="10" t="e">
        <f>AO6681+#REF!-AR6681</f>
        <v>#REF!</v>
      </c>
      <c r="AT6681" s="10"/>
    </row>
    <row r="6682" spans="1:46" x14ac:dyDescent="0.3">
      <c r="A6682" s="8" t="s">
        <v>828</v>
      </c>
      <c r="B6682" s="8"/>
      <c r="C6682" s="8" t="s">
        <v>17</v>
      </c>
      <c r="D6682" s="8" t="s">
        <v>421</v>
      </c>
      <c r="E6682" s="8" t="s">
        <v>5954</v>
      </c>
      <c r="F6682" s="8" t="s">
        <v>6816</v>
      </c>
      <c r="G6682" s="12">
        <v>45350</v>
      </c>
      <c r="H6682" s="13" t="s">
        <v>3</v>
      </c>
      <c r="I6682" s="8" t="s">
        <v>14</v>
      </c>
      <c r="J6682" s="8">
        <v>10000024</v>
      </c>
      <c r="K6682" s="8" t="s">
        <v>422</v>
      </c>
      <c r="L6682" s="8">
        <v>10000024</v>
      </c>
      <c r="M6682" s="8" t="s">
        <v>422</v>
      </c>
      <c r="N6682" s="8" t="s">
        <v>205</v>
      </c>
      <c r="O6682" s="8" t="s">
        <v>205</v>
      </c>
      <c r="P6682" s="8" t="s">
        <v>423</v>
      </c>
      <c r="Q6682" s="14">
        <v>0.01</v>
      </c>
      <c r="R6682" s="10">
        <v>175</v>
      </c>
      <c r="S6682" s="8" t="s">
        <v>16</v>
      </c>
      <c r="T6682" s="11">
        <v>1</v>
      </c>
      <c r="U6682" s="14">
        <v>17.5</v>
      </c>
      <c r="V6682" s="14">
        <v>1</v>
      </c>
      <c r="W6682" s="8" t="s">
        <v>85</v>
      </c>
      <c r="X6682" s="10">
        <v>175</v>
      </c>
      <c r="Y6682" s="8" t="s">
        <v>582</v>
      </c>
      <c r="Z6682" s="8" t="s">
        <v>422</v>
      </c>
      <c r="AA6682" s="8">
        <v>1010020917</v>
      </c>
      <c r="AB6682" s="8" t="s">
        <v>117</v>
      </c>
      <c r="AC6682" s="8">
        <v>10000024</v>
      </c>
      <c r="AD6682" s="8">
        <v>10300171</v>
      </c>
      <c r="AE6682" s="8">
        <v>2011</v>
      </c>
      <c r="AF6682" s="8" t="s">
        <v>248</v>
      </c>
      <c r="AG6682" s="8" t="s">
        <v>100</v>
      </c>
      <c r="AH6682" s="8" t="s">
        <v>100</v>
      </c>
      <c r="AI6682" s="8"/>
      <c r="AJ6682" s="8" t="s">
        <v>424</v>
      </c>
      <c r="AK6682" s="8" t="s">
        <v>424</v>
      </c>
      <c r="AL6682" s="8"/>
      <c r="AM6682" s="15"/>
      <c r="AN6682" s="10">
        <f t="shared" si="69"/>
        <v>0</v>
      </c>
      <c r="AO6682" s="10">
        <f t="shared" si="68"/>
        <v>175</v>
      </c>
      <c r="AP6682" s="10">
        <v>0</v>
      </c>
      <c r="AQ6682" s="10">
        <v>175</v>
      </c>
      <c r="AR6682" s="10">
        <v>175</v>
      </c>
      <c r="AS6682" s="10" t="e">
        <f>AO6682+#REF!-AR6682</f>
        <v>#REF!</v>
      </c>
      <c r="AT6682" s="10"/>
    </row>
    <row r="6683" spans="1:46" x14ac:dyDescent="0.3">
      <c r="A6683" s="8" t="s">
        <v>828</v>
      </c>
      <c r="B6683" s="8"/>
      <c r="C6683" s="8" t="s">
        <v>17</v>
      </c>
      <c r="D6683" s="8" t="s">
        <v>421</v>
      </c>
      <c r="E6683" s="8" t="s">
        <v>5954</v>
      </c>
      <c r="F6683" s="8" t="s">
        <v>6817</v>
      </c>
      <c r="G6683" s="12">
        <v>45350</v>
      </c>
      <c r="H6683" s="13" t="s">
        <v>3</v>
      </c>
      <c r="I6683" s="8" t="s">
        <v>14</v>
      </c>
      <c r="J6683" s="8">
        <v>10000051</v>
      </c>
      <c r="K6683" s="8" t="s">
        <v>437</v>
      </c>
      <c r="L6683" s="8">
        <v>10000051</v>
      </c>
      <c r="M6683" s="8" t="s">
        <v>437</v>
      </c>
      <c r="N6683" s="8" t="s">
        <v>205</v>
      </c>
      <c r="O6683" s="8" t="s">
        <v>205</v>
      </c>
      <c r="P6683" s="8" t="s">
        <v>423</v>
      </c>
      <c r="Q6683" s="14">
        <v>0.01</v>
      </c>
      <c r="R6683" s="10">
        <v>150</v>
      </c>
      <c r="S6683" s="8" t="s">
        <v>16</v>
      </c>
      <c r="T6683" s="11">
        <v>1</v>
      </c>
      <c r="U6683" s="14">
        <v>15</v>
      </c>
      <c r="V6683" s="14">
        <v>1</v>
      </c>
      <c r="W6683" s="8" t="s">
        <v>85</v>
      </c>
      <c r="X6683" s="10">
        <v>150</v>
      </c>
      <c r="Y6683" s="8" t="s">
        <v>582</v>
      </c>
      <c r="Z6683" s="8" t="s">
        <v>437</v>
      </c>
      <c r="AA6683" s="8">
        <v>1010020733</v>
      </c>
      <c r="AB6683" s="8" t="s">
        <v>117</v>
      </c>
      <c r="AC6683" s="8">
        <v>10000051</v>
      </c>
      <c r="AD6683" s="8">
        <v>10300171</v>
      </c>
      <c r="AE6683" s="8">
        <v>2011</v>
      </c>
      <c r="AF6683" s="8" t="s">
        <v>248</v>
      </c>
      <c r="AG6683" s="8" t="s">
        <v>100</v>
      </c>
      <c r="AH6683" s="8" t="s">
        <v>100</v>
      </c>
      <c r="AI6683" s="8"/>
      <c r="AJ6683" s="8" t="s">
        <v>424</v>
      </c>
      <c r="AK6683" s="8" t="s">
        <v>424</v>
      </c>
      <c r="AL6683" s="8"/>
      <c r="AM6683" s="15"/>
      <c r="AN6683" s="10">
        <f t="shared" si="69"/>
        <v>0</v>
      </c>
      <c r="AO6683" s="10">
        <f t="shared" si="68"/>
        <v>150</v>
      </c>
      <c r="AP6683" s="10">
        <v>0</v>
      </c>
      <c r="AQ6683" s="10">
        <v>150</v>
      </c>
      <c r="AR6683" s="10">
        <v>150</v>
      </c>
      <c r="AS6683" s="10" t="e">
        <f>AO6683+#REF!-AR6683</f>
        <v>#REF!</v>
      </c>
      <c r="AT6683" s="10"/>
    </row>
    <row r="6684" spans="1:46" x14ac:dyDescent="0.3">
      <c r="A6684" s="8" t="s">
        <v>828</v>
      </c>
      <c r="B6684" s="8"/>
      <c r="C6684" s="8" t="s">
        <v>17</v>
      </c>
      <c r="D6684" s="8" t="s">
        <v>421</v>
      </c>
      <c r="E6684" s="8" t="s">
        <v>5954</v>
      </c>
      <c r="F6684" s="8" t="s">
        <v>6818</v>
      </c>
      <c r="G6684" s="12">
        <v>45350</v>
      </c>
      <c r="H6684" s="13" t="s">
        <v>3</v>
      </c>
      <c r="I6684" s="8" t="s">
        <v>14</v>
      </c>
      <c r="J6684" s="8">
        <v>10000981</v>
      </c>
      <c r="K6684" s="8" t="s">
        <v>434</v>
      </c>
      <c r="L6684" s="8">
        <v>10000981</v>
      </c>
      <c r="M6684" s="8" t="s">
        <v>434</v>
      </c>
      <c r="N6684" s="8" t="s">
        <v>205</v>
      </c>
      <c r="O6684" s="8" t="s">
        <v>205</v>
      </c>
      <c r="P6684" s="8" t="s">
        <v>423</v>
      </c>
      <c r="Q6684" s="14">
        <v>0.01</v>
      </c>
      <c r="R6684" s="10">
        <v>240</v>
      </c>
      <c r="S6684" s="8" t="s">
        <v>16</v>
      </c>
      <c r="T6684" s="11">
        <v>1</v>
      </c>
      <c r="U6684" s="14">
        <v>24</v>
      </c>
      <c r="V6684" s="14">
        <v>1</v>
      </c>
      <c r="W6684" s="8" t="s">
        <v>85</v>
      </c>
      <c r="X6684" s="10">
        <v>240</v>
      </c>
      <c r="Y6684" s="8" t="s">
        <v>421</v>
      </c>
      <c r="Z6684" s="8" t="s">
        <v>434</v>
      </c>
      <c r="AA6684" s="8">
        <v>1010019868</v>
      </c>
      <c r="AB6684" s="8" t="s">
        <v>117</v>
      </c>
      <c r="AC6684" s="8">
        <v>10000981</v>
      </c>
      <c r="AD6684" s="8">
        <v>10300171</v>
      </c>
      <c r="AE6684" s="8">
        <v>2011</v>
      </c>
      <c r="AF6684" s="8" t="s">
        <v>248</v>
      </c>
      <c r="AG6684" s="8" t="s">
        <v>100</v>
      </c>
      <c r="AH6684" s="8" t="s">
        <v>100</v>
      </c>
      <c r="AI6684" s="8"/>
      <c r="AJ6684" s="8" t="s">
        <v>424</v>
      </c>
      <c r="AK6684" s="8" t="s">
        <v>424</v>
      </c>
      <c r="AL6684" s="8"/>
      <c r="AM6684" s="15"/>
      <c r="AN6684" s="10">
        <f t="shared" si="69"/>
        <v>0</v>
      </c>
      <c r="AO6684" s="10">
        <f t="shared" si="68"/>
        <v>240</v>
      </c>
      <c r="AP6684" s="10">
        <v>0</v>
      </c>
      <c r="AQ6684" s="10">
        <v>240</v>
      </c>
      <c r="AR6684" s="10">
        <v>240</v>
      </c>
      <c r="AS6684" s="10" t="e">
        <f>AO6684+#REF!-AR6684</f>
        <v>#REF!</v>
      </c>
      <c r="AT6684" s="10"/>
    </row>
    <row r="6685" spans="1:46" x14ac:dyDescent="0.3">
      <c r="A6685" s="8" t="s">
        <v>828</v>
      </c>
      <c r="B6685" s="8"/>
      <c r="C6685" s="8" t="s">
        <v>17</v>
      </c>
      <c r="D6685" s="8" t="s">
        <v>421</v>
      </c>
      <c r="E6685" s="8" t="s">
        <v>5954</v>
      </c>
      <c r="F6685" s="8" t="s">
        <v>6819</v>
      </c>
      <c r="G6685" s="12">
        <v>45350</v>
      </c>
      <c r="H6685" s="13" t="s">
        <v>3</v>
      </c>
      <c r="I6685" s="8" t="s">
        <v>14</v>
      </c>
      <c r="J6685" s="8">
        <v>10001103</v>
      </c>
      <c r="K6685" s="8" t="s">
        <v>511</v>
      </c>
      <c r="L6685" s="8">
        <v>10001103</v>
      </c>
      <c r="M6685" s="8" t="s">
        <v>511</v>
      </c>
      <c r="N6685" s="8" t="s">
        <v>205</v>
      </c>
      <c r="O6685" s="8" t="s">
        <v>205</v>
      </c>
      <c r="P6685" s="8" t="s">
        <v>508</v>
      </c>
      <c r="Q6685" s="14">
        <v>104.5</v>
      </c>
      <c r="R6685" s="10">
        <v>1665730</v>
      </c>
      <c r="S6685" s="8" t="s">
        <v>16</v>
      </c>
      <c r="T6685" s="11">
        <v>1</v>
      </c>
      <c r="U6685" s="14">
        <v>15.94</v>
      </c>
      <c r="V6685" s="14">
        <v>1</v>
      </c>
      <c r="W6685" s="8" t="s">
        <v>85</v>
      </c>
      <c r="X6685" s="10">
        <v>1665730</v>
      </c>
      <c r="Y6685" s="8" t="s">
        <v>421</v>
      </c>
      <c r="Z6685" s="8" t="s">
        <v>511</v>
      </c>
      <c r="AA6685" s="8">
        <v>1010021569</v>
      </c>
      <c r="AB6685" s="8" t="s">
        <v>117</v>
      </c>
      <c r="AC6685" s="8">
        <v>10001103</v>
      </c>
      <c r="AD6685" s="8">
        <v>10300964</v>
      </c>
      <c r="AE6685" s="8">
        <v>2011</v>
      </c>
      <c r="AF6685" s="8" t="s">
        <v>145</v>
      </c>
      <c r="AG6685" s="8" t="s">
        <v>91</v>
      </c>
      <c r="AH6685" s="8" t="s">
        <v>100</v>
      </c>
      <c r="AI6685" s="8"/>
      <c r="AJ6685" s="8" t="s">
        <v>424</v>
      </c>
      <c r="AK6685" s="8" t="s">
        <v>424</v>
      </c>
      <c r="AL6685" s="8"/>
      <c r="AM6685" s="15"/>
      <c r="AN6685" s="10">
        <f t="shared" si="69"/>
        <v>0</v>
      </c>
      <c r="AO6685" s="10">
        <f t="shared" si="68"/>
        <v>1665730</v>
      </c>
      <c r="AP6685" s="10">
        <v>0</v>
      </c>
      <c r="AQ6685" s="10">
        <v>1665730</v>
      </c>
      <c r="AR6685" s="10">
        <v>1665730</v>
      </c>
      <c r="AS6685" s="10" t="e">
        <f>AO6685+#REF!-AR6685</f>
        <v>#REF!</v>
      </c>
      <c r="AT6685" s="10"/>
    </row>
    <row r="6686" spans="1:46" x14ac:dyDescent="0.3">
      <c r="A6686" s="8" t="s">
        <v>828</v>
      </c>
      <c r="B6686" s="8"/>
      <c r="C6686" s="8" t="s">
        <v>17</v>
      </c>
      <c r="D6686" s="8" t="s">
        <v>421</v>
      </c>
      <c r="E6686" s="8" t="s">
        <v>5954</v>
      </c>
      <c r="F6686" s="8" t="s">
        <v>6820</v>
      </c>
      <c r="G6686" s="12">
        <v>45350</v>
      </c>
      <c r="H6686" s="13" t="s">
        <v>3</v>
      </c>
      <c r="I6686" s="8" t="s">
        <v>14</v>
      </c>
      <c r="J6686" s="8">
        <v>10001134</v>
      </c>
      <c r="K6686" s="8" t="s">
        <v>431</v>
      </c>
      <c r="L6686" s="8">
        <v>10001134</v>
      </c>
      <c r="M6686" s="8" t="s">
        <v>431</v>
      </c>
      <c r="N6686" s="8" t="s">
        <v>205</v>
      </c>
      <c r="O6686" s="8" t="s">
        <v>205</v>
      </c>
      <c r="P6686" s="8" t="s">
        <v>423</v>
      </c>
      <c r="Q6686" s="14">
        <v>0.01</v>
      </c>
      <c r="R6686" s="10">
        <v>220</v>
      </c>
      <c r="S6686" s="8" t="s">
        <v>16</v>
      </c>
      <c r="T6686" s="11">
        <v>1</v>
      </c>
      <c r="U6686" s="14">
        <v>22</v>
      </c>
      <c r="V6686" s="14">
        <v>1</v>
      </c>
      <c r="W6686" s="8" t="s">
        <v>85</v>
      </c>
      <c r="X6686" s="10">
        <v>220</v>
      </c>
      <c r="Y6686" s="8" t="s">
        <v>582</v>
      </c>
      <c r="Z6686" s="8" t="s">
        <v>431</v>
      </c>
      <c r="AA6686" s="8">
        <v>1010021548</v>
      </c>
      <c r="AB6686" s="8" t="s">
        <v>117</v>
      </c>
      <c r="AC6686" s="8">
        <v>10001134</v>
      </c>
      <c r="AD6686" s="8">
        <v>10300171</v>
      </c>
      <c r="AE6686" s="8">
        <v>2011</v>
      </c>
      <c r="AF6686" s="8" t="s">
        <v>248</v>
      </c>
      <c r="AG6686" s="8" t="s">
        <v>88</v>
      </c>
      <c r="AH6686" s="8" t="s">
        <v>100</v>
      </c>
      <c r="AI6686" s="8"/>
      <c r="AJ6686" s="8" t="s">
        <v>424</v>
      </c>
      <c r="AK6686" s="8" t="s">
        <v>424</v>
      </c>
      <c r="AL6686" s="8"/>
      <c r="AM6686" s="15"/>
      <c r="AN6686" s="10">
        <f t="shared" si="69"/>
        <v>0</v>
      </c>
      <c r="AO6686" s="10">
        <f t="shared" si="68"/>
        <v>220</v>
      </c>
      <c r="AP6686" s="10">
        <v>0</v>
      </c>
      <c r="AQ6686" s="10">
        <v>220</v>
      </c>
      <c r="AR6686" s="10">
        <v>220</v>
      </c>
      <c r="AS6686" s="10" t="e">
        <f>AO6686+#REF!-AR6686</f>
        <v>#REF!</v>
      </c>
      <c r="AT6686" s="10"/>
    </row>
    <row r="6687" spans="1:46" x14ac:dyDescent="0.3">
      <c r="A6687" s="8" t="s">
        <v>828</v>
      </c>
      <c r="B6687" s="8"/>
      <c r="C6687" s="8" t="s">
        <v>17</v>
      </c>
      <c r="D6687" s="8" t="s">
        <v>421</v>
      </c>
      <c r="E6687" s="8" t="s">
        <v>5954</v>
      </c>
      <c r="F6687" s="8" t="s">
        <v>6821</v>
      </c>
      <c r="G6687" s="12">
        <v>45350</v>
      </c>
      <c r="H6687" s="13" t="s">
        <v>3</v>
      </c>
      <c r="I6687" s="8" t="s">
        <v>14</v>
      </c>
      <c r="J6687" s="8">
        <v>10001159</v>
      </c>
      <c r="K6687" s="8" t="s">
        <v>432</v>
      </c>
      <c r="L6687" s="8">
        <v>10001159</v>
      </c>
      <c r="M6687" s="8" t="s">
        <v>432</v>
      </c>
      <c r="N6687" s="8" t="s">
        <v>205</v>
      </c>
      <c r="O6687" s="8" t="s">
        <v>205</v>
      </c>
      <c r="P6687" s="8" t="s">
        <v>423</v>
      </c>
      <c r="Q6687" s="14">
        <v>0.01</v>
      </c>
      <c r="R6687" s="10">
        <v>250</v>
      </c>
      <c r="S6687" s="8" t="s">
        <v>16</v>
      </c>
      <c r="T6687" s="11">
        <v>1</v>
      </c>
      <c r="U6687" s="14">
        <v>25</v>
      </c>
      <c r="V6687" s="14">
        <v>1</v>
      </c>
      <c r="W6687" s="8" t="s">
        <v>85</v>
      </c>
      <c r="X6687" s="10">
        <v>250</v>
      </c>
      <c r="Y6687" s="8" t="s">
        <v>582</v>
      </c>
      <c r="Z6687" s="8" t="s">
        <v>231</v>
      </c>
      <c r="AA6687" s="8">
        <v>1010021041</v>
      </c>
      <c r="AB6687" s="8" t="s">
        <v>117</v>
      </c>
      <c r="AC6687" s="8">
        <v>10001159</v>
      </c>
      <c r="AD6687" s="8">
        <v>10300171</v>
      </c>
      <c r="AE6687" s="8">
        <v>2011</v>
      </c>
      <c r="AF6687" s="8" t="s">
        <v>248</v>
      </c>
      <c r="AG6687" s="8" t="s">
        <v>88</v>
      </c>
      <c r="AH6687" s="8" t="s">
        <v>100</v>
      </c>
      <c r="AI6687" s="8"/>
      <c r="AJ6687" s="8" t="s">
        <v>424</v>
      </c>
      <c r="AK6687" s="8" t="s">
        <v>424</v>
      </c>
      <c r="AL6687" s="8"/>
      <c r="AM6687" s="15"/>
      <c r="AN6687" s="10">
        <f t="shared" si="69"/>
        <v>0</v>
      </c>
      <c r="AO6687" s="10">
        <f t="shared" si="68"/>
        <v>250</v>
      </c>
      <c r="AP6687" s="10">
        <v>0</v>
      </c>
      <c r="AQ6687" s="10">
        <v>250</v>
      </c>
      <c r="AR6687" s="10">
        <v>250</v>
      </c>
      <c r="AS6687" s="10" t="e">
        <f>AO6687+#REF!-AR6687</f>
        <v>#REF!</v>
      </c>
      <c r="AT6687" s="10"/>
    </row>
    <row r="6688" spans="1:46" x14ac:dyDescent="0.3">
      <c r="A6688" s="8" t="s">
        <v>828</v>
      </c>
      <c r="B6688" s="8"/>
      <c r="C6688" s="8" t="s">
        <v>17</v>
      </c>
      <c r="D6688" s="8" t="s">
        <v>421</v>
      </c>
      <c r="E6688" s="8" t="s">
        <v>5954</v>
      </c>
      <c r="F6688" s="8" t="s">
        <v>6822</v>
      </c>
      <c r="G6688" s="12">
        <v>45350</v>
      </c>
      <c r="H6688" s="13" t="s">
        <v>3</v>
      </c>
      <c r="I6688" s="8" t="s">
        <v>14</v>
      </c>
      <c r="J6688" s="8">
        <v>10001327</v>
      </c>
      <c r="K6688" s="8" t="s">
        <v>562</v>
      </c>
      <c r="L6688" s="8">
        <v>10001327</v>
      </c>
      <c r="M6688" s="8" t="s">
        <v>562</v>
      </c>
      <c r="N6688" s="8" t="s">
        <v>205</v>
      </c>
      <c r="O6688" s="8" t="s">
        <v>205</v>
      </c>
      <c r="P6688" s="8" t="s">
        <v>423</v>
      </c>
      <c r="Q6688" s="14">
        <v>0.01</v>
      </c>
      <c r="R6688" s="10">
        <v>185</v>
      </c>
      <c r="S6688" s="8" t="s">
        <v>16</v>
      </c>
      <c r="T6688" s="11">
        <v>1</v>
      </c>
      <c r="U6688" s="14">
        <v>18.5</v>
      </c>
      <c r="V6688" s="14">
        <v>1</v>
      </c>
      <c r="W6688" s="8" t="s">
        <v>85</v>
      </c>
      <c r="X6688" s="10">
        <v>185</v>
      </c>
      <c r="Y6688" s="8" t="s">
        <v>421</v>
      </c>
      <c r="Z6688" s="8" t="s">
        <v>562</v>
      </c>
      <c r="AA6688" s="8">
        <v>1010020783</v>
      </c>
      <c r="AB6688" s="8" t="s">
        <v>117</v>
      </c>
      <c r="AC6688" s="8">
        <v>10001327</v>
      </c>
      <c r="AD6688" s="8">
        <v>10300171</v>
      </c>
      <c r="AE6688" s="8">
        <v>2011</v>
      </c>
      <c r="AF6688" s="8" t="s">
        <v>248</v>
      </c>
      <c r="AG6688" s="8" t="s">
        <v>100</v>
      </c>
      <c r="AH6688" s="8" t="s">
        <v>100</v>
      </c>
      <c r="AI6688" s="8"/>
      <c r="AJ6688" s="8" t="s">
        <v>424</v>
      </c>
      <c r="AK6688" s="8" t="s">
        <v>424</v>
      </c>
      <c r="AL6688" s="8"/>
      <c r="AM6688" s="15"/>
      <c r="AN6688" s="10">
        <f t="shared" si="69"/>
        <v>0</v>
      </c>
      <c r="AO6688" s="10">
        <f t="shared" si="68"/>
        <v>185</v>
      </c>
      <c r="AP6688" s="10">
        <v>0</v>
      </c>
      <c r="AQ6688" s="10">
        <v>185</v>
      </c>
      <c r="AR6688" s="10">
        <v>185</v>
      </c>
      <c r="AS6688" s="10" t="e">
        <f>AO6688+#REF!-AR6688</f>
        <v>#REF!</v>
      </c>
      <c r="AT6688" s="10"/>
    </row>
    <row r="6689" spans="1:46" x14ac:dyDescent="0.3">
      <c r="A6689" s="8" t="s">
        <v>828</v>
      </c>
      <c r="B6689" s="8"/>
      <c r="C6689" s="8" t="s">
        <v>17</v>
      </c>
      <c r="D6689" s="8" t="s">
        <v>421</v>
      </c>
      <c r="E6689" s="8" t="s">
        <v>5963</v>
      </c>
      <c r="F6689" s="8" t="s">
        <v>6823</v>
      </c>
      <c r="G6689" s="12">
        <v>45350</v>
      </c>
      <c r="H6689" s="13" t="s">
        <v>3</v>
      </c>
      <c r="I6689" s="8" t="s">
        <v>14</v>
      </c>
      <c r="J6689" s="8">
        <v>10001422</v>
      </c>
      <c r="K6689" s="8" t="s">
        <v>571</v>
      </c>
      <c r="L6689" s="8">
        <v>10001422</v>
      </c>
      <c r="M6689" s="8" t="s">
        <v>571</v>
      </c>
      <c r="N6689" s="8" t="s">
        <v>205</v>
      </c>
      <c r="O6689" s="8" t="s">
        <v>205</v>
      </c>
      <c r="P6689" s="8" t="s">
        <v>423</v>
      </c>
      <c r="Q6689" s="14">
        <v>0.01</v>
      </c>
      <c r="R6689" s="10">
        <v>210</v>
      </c>
      <c r="S6689" s="8" t="s">
        <v>16</v>
      </c>
      <c r="T6689" s="11">
        <v>1</v>
      </c>
      <c r="U6689" s="14">
        <v>21</v>
      </c>
      <c r="V6689" s="14">
        <v>1</v>
      </c>
      <c r="W6689" s="8" t="s">
        <v>85</v>
      </c>
      <c r="X6689" s="10">
        <v>210</v>
      </c>
      <c r="Y6689" s="8" t="s">
        <v>421</v>
      </c>
      <c r="Z6689" s="8" t="s">
        <v>571</v>
      </c>
      <c r="AA6689" s="8">
        <v>1010021035</v>
      </c>
      <c r="AB6689" s="8" t="s">
        <v>117</v>
      </c>
      <c r="AC6689" s="8">
        <v>10001422</v>
      </c>
      <c r="AD6689" s="8">
        <v>10300171</v>
      </c>
      <c r="AE6689" s="8">
        <v>2011</v>
      </c>
      <c r="AF6689" s="8" t="s">
        <v>248</v>
      </c>
      <c r="AG6689" s="8" t="s">
        <v>88</v>
      </c>
      <c r="AH6689" s="8" t="s">
        <v>100</v>
      </c>
      <c r="AI6689" s="8"/>
      <c r="AJ6689" s="8" t="s">
        <v>424</v>
      </c>
      <c r="AK6689" s="8" t="s">
        <v>424</v>
      </c>
      <c r="AL6689" s="8"/>
      <c r="AM6689" s="15"/>
      <c r="AN6689" s="10">
        <f t="shared" si="69"/>
        <v>0</v>
      </c>
      <c r="AO6689" s="10">
        <f t="shared" si="68"/>
        <v>210</v>
      </c>
      <c r="AP6689" s="10">
        <v>0</v>
      </c>
      <c r="AQ6689" s="10">
        <v>210</v>
      </c>
      <c r="AR6689" s="10">
        <v>210</v>
      </c>
      <c r="AS6689" s="10" t="e">
        <f>AO6689+#REF!-AR6689</f>
        <v>#REF!</v>
      </c>
      <c r="AT6689" s="10"/>
    </row>
    <row r="6690" spans="1:46" x14ac:dyDescent="0.3">
      <c r="A6690" s="8" t="s">
        <v>828</v>
      </c>
      <c r="B6690" s="8"/>
      <c r="C6690" s="8" t="s">
        <v>17</v>
      </c>
      <c r="D6690" s="8" t="s">
        <v>421</v>
      </c>
      <c r="E6690" s="8" t="s">
        <v>5954</v>
      </c>
      <c r="F6690" s="8" t="s">
        <v>6824</v>
      </c>
      <c r="G6690" s="12">
        <v>45350</v>
      </c>
      <c r="H6690" s="13" t="s">
        <v>3</v>
      </c>
      <c r="I6690" s="8" t="s">
        <v>14</v>
      </c>
      <c r="J6690" s="8">
        <v>10000994</v>
      </c>
      <c r="K6690" s="8" t="s">
        <v>479</v>
      </c>
      <c r="L6690" s="8">
        <v>10000994</v>
      </c>
      <c r="M6690" s="8" t="s">
        <v>479</v>
      </c>
      <c r="N6690" s="8" t="s">
        <v>205</v>
      </c>
      <c r="O6690" s="8" t="s">
        <v>205</v>
      </c>
      <c r="P6690" s="8" t="s">
        <v>110</v>
      </c>
      <c r="Q6690" s="14">
        <v>105</v>
      </c>
      <c r="R6690" s="10">
        <v>416325</v>
      </c>
      <c r="S6690" s="8" t="s">
        <v>16</v>
      </c>
      <c r="T6690" s="11">
        <v>1</v>
      </c>
      <c r="U6690" s="14">
        <v>3.9649999999999999</v>
      </c>
      <c r="V6690" s="14">
        <v>3.9649999999999999</v>
      </c>
      <c r="W6690" s="8" t="s">
        <v>85</v>
      </c>
      <c r="X6690" s="10">
        <v>416325</v>
      </c>
      <c r="Y6690" s="8" t="s">
        <v>421</v>
      </c>
      <c r="Z6690" s="8" t="s">
        <v>479</v>
      </c>
      <c r="AA6690" s="8">
        <v>1010021571</v>
      </c>
      <c r="AB6690" s="8" t="s">
        <v>117</v>
      </c>
      <c r="AC6690" s="8">
        <v>10000995</v>
      </c>
      <c r="AD6690" s="8">
        <v>10300023</v>
      </c>
      <c r="AE6690" s="8">
        <v>2011</v>
      </c>
      <c r="AF6690" s="8" t="s">
        <v>105</v>
      </c>
      <c r="AG6690" s="8" t="s">
        <v>100</v>
      </c>
      <c r="AH6690" s="8" t="s">
        <v>91</v>
      </c>
      <c r="AI6690" s="8"/>
      <c r="AJ6690" s="8" t="s">
        <v>94</v>
      </c>
      <c r="AK6690" s="8" t="s">
        <v>30</v>
      </c>
      <c r="AL6690" s="8"/>
      <c r="AM6690" s="15"/>
      <c r="AN6690" s="10">
        <f t="shared" si="69"/>
        <v>360773.93160424358</v>
      </c>
      <c r="AO6690" s="10">
        <f t="shared" si="68"/>
        <v>55551.068395756418</v>
      </c>
      <c r="AP6690" s="10">
        <v>7930.0000000000291</v>
      </c>
      <c r="AQ6690" s="10">
        <v>47621.068395756389</v>
      </c>
      <c r="AR6690" s="10">
        <v>47621.068395756389</v>
      </c>
      <c r="AS6690" s="10" t="e">
        <f>AO6690+#REF!-AR6690</f>
        <v>#REF!</v>
      </c>
      <c r="AT6690" s="10" t="e">
        <f>X6690-AS6690</f>
        <v>#REF!</v>
      </c>
    </row>
    <row r="6691" spans="1:46" x14ac:dyDescent="0.3">
      <c r="A6691" s="8" t="s">
        <v>828</v>
      </c>
      <c r="B6691" s="8"/>
      <c r="C6691" s="8" t="s">
        <v>17</v>
      </c>
      <c r="D6691" s="8" t="s">
        <v>421</v>
      </c>
      <c r="E6691" s="8" t="s">
        <v>5962</v>
      </c>
      <c r="F6691" s="8" t="s">
        <v>6825</v>
      </c>
      <c r="G6691" s="12">
        <v>45350</v>
      </c>
      <c r="H6691" s="13" t="s">
        <v>3</v>
      </c>
      <c r="I6691" s="8" t="s">
        <v>14</v>
      </c>
      <c r="J6691" s="8">
        <v>10000289</v>
      </c>
      <c r="K6691" s="8" t="s">
        <v>450</v>
      </c>
      <c r="L6691" s="8">
        <v>10000289</v>
      </c>
      <c r="M6691" s="8" t="s">
        <v>450</v>
      </c>
      <c r="N6691" s="8" t="s">
        <v>205</v>
      </c>
      <c r="O6691" s="8" t="s">
        <v>205</v>
      </c>
      <c r="P6691" s="8" t="s">
        <v>25</v>
      </c>
      <c r="Q6691" s="14">
        <v>70</v>
      </c>
      <c r="R6691" s="10">
        <v>490000</v>
      </c>
      <c r="S6691" s="8" t="s">
        <v>16</v>
      </c>
      <c r="T6691" s="11">
        <v>1</v>
      </c>
      <c r="U6691" s="14">
        <v>7</v>
      </c>
      <c r="V6691" s="14">
        <v>7</v>
      </c>
      <c r="W6691" s="8" t="s">
        <v>85</v>
      </c>
      <c r="X6691" s="10">
        <v>490000</v>
      </c>
      <c r="Y6691" s="8" t="s">
        <v>421</v>
      </c>
      <c r="Z6691" s="8" t="s">
        <v>450</v>
      </c>
      <c r="AA6691" s="8">
        <v>1010021321</v>
      </c>
      <c r="AB6691" s="8" t="s">
        <v>117</v>
      </c>
      <c r="AC6691" s="8">
        <v>10001194</v>
      </c>
      <c r="AD6691" s="8">
        <v>10300012</v>
      </c>
      <c r="AE6691" s="8">
        <v>2011</v>
      </c>
      <c r="AF6691" s="8" t="s">
        <v>25</v>
      </c>
      <c r="AG6691" s="8" t="s">
        <v>116</v>
      </c>
      <c r="AH6691" s="8" t="s">
        <v>106</v>
      </c>
      <c r="AI6691" s="8"/>
      <c r="AJ6691" s="8" t="s">
        <v>428</v>
      </c>
      <c r="AK6691" s="8" t="s">
        <v>25</v>
      </c>
      <c r="AL6691" s="8"/>
      <c r="AM6691" s="15"/>
      <c r="AN6691" s="10">
        <f t="shared" si="69"/>
        <v>264538.95636910171</v>
      </c>
      <c r="AO6691" s="10">
        <f t="shared" si="68"/>
        <v>225461.04363089829</v>
      </c>
      <c r="AP6691" s="10">
        <v>32156.40560318093</v>
      </c>
      <c r="AQ6691" s="10">
        <v>193304.63802771736</v>
      </c>
      <c r="AR6691" s="10">
        <v>193304.63802771736</v>
      </c>
      <c r="AS6691" s="10" t="e">
        <f>AO6691+#REF!-AR6691</f>
        <v>#REF!</v>
      </c>
      <c r="AT6691" s="10" t="e">
        <f>X6691-AS6691</f>
        <v>#REF!</v>
      </c>
    </row>
    <row r="6692" spans="1:46" x14ac:dyDescent="0.3">
      <c r="A6692" s="8" t="s">
        <v>828</v>
      </c>
      <c r="B6692" s="8"/>
      <c r="C6692" s="8" t="s">
        <v>17</v>
      </c>
      <c r="D6692" s="8" t="s">
        <v>421</v>
      </c>
      <c r="E6692" s="8" t="s">
        <v>5962</v>
      </c>
      <c r="F6692" s="8" t="s">
        <v>6826</v>
      </c>
      <c r="G6692" s="12">
        <v>45350</v>
      </c>
      <c r="H6692" s="13" t="s">
        <v>3</v>
      </c>
      <c r="I6692" s="8" t="s">
        <v>14</v>
      </c>
      <c r="J6692" s="8">
        <v>10000197</v>
      </c>
      <c r="K6692" s="8" t="s">
        <v>441</v>
      </c>
      <c r="L6692" s="8">
        <v>10000197</v>
      </c>
      <c r="M6692" s="8" t="s">
        <v>441</v>
      </c>
      <c r="N6692" s="8" t="s">
        <v>205</v>
      </c>
      <c r="O6692" s="8" t="s">
        <v>205</v>
      </c>
      <c r="P6692" s="8" t="s">
        <v>442</v>
      </c>
      <c r="Q6692" s="14">
        <v>100</v>
      </c>
      <c r="R6692" s="10">
        <v>500500</v>
      </c>
      <c r="S6692" s="8" t="s">
        <v>16</v>
      </c>
      <c r="T6692" s="11">
        <v>1</v>
      </c>
      <c r="U6692" s="14">
        <v>5.0049999999999999</v>
      </c>
      <c r="V6692" s="14">
        <v>5.0049999999999999</v>
      </c>
      <c r="W6692" s="8" t="s">
        <v>85</v>
      </c>
      <c r="X6692" s="10">
        <v>500500</v>
      </c>
      <c r="Y6692" s="8" t="s">
        <v>582</v>
      </c>
      <c r="Z6692" s="8" t="s">
        <v>441</v>
      </c>
      <c r="AA6692" s="8">
        <v>1010021553</v>
      </c>
      <c r="AB6692" s="8" t="s">
        <v>117</v>
      </c>
      <c r="AC6692" s="8">
        <v>10000499</v>
      </c>
      <c r="AD6692" s="8">
        <v>10300016</v>
      </c>
      <c r="AE6692" s="8">
        <v>2011</v>
      </c>
      <c r="AF6692" s="8" t="s">
        <v>105</v>
      </c>
      <c r="AG6692" s="8" t="s">
        <v>116</v>
      </c>
      <c r="AH6692" s="8" t="s">
        <v>116</v>
      </c>
      <c r="AI6692" s="8"/>
      <c r="AJ6692" s="8" t="s">
        <v>94</v>
      </c>
      <c r="AK6692" s="8" t="s">
        <v>30</v>
      </c>
      <c r="AL6692" s="8"/>
      <c r="AM6692" s="15"/>
      <c r="AN6692" s="10">
        <f t="shared" si="69"/>
        <v>387746.31544900243</v>
      </c>
      <c r="AO6692" s="10">
        <f t="shared" si="68"/>
        <v>112753.68455099757</v>
      </c>
      <c r="AP6692" s="10">
        <v>38450.783710661577</v>
      </c>
      <c r="AQ6692" s="10">
        <v>74302.900840335991</v>
      </c>
      <c r="AR6692" s="10">
        <v>74302.900840335991</v>
      </c>
      <c r="AS6692" s="10" t="e">
        <f>AO6692+#REF!-AR6692</f>
        <v>#REF!</v>
      </c>
      <c r="AT6692" s="10" t="e">
        <f>X6692-AS6692</f>
        <v>#REF!</v>
      </c>
    </row>
    <row r="6693" spans="1:46" x14ac:dyDescent="0.3">
      <c r="A6693" s="8" t="s">
        <v>828</v>
      </c>
      <c r="B6693" s="8"/>
      <c r="C6693" s="8" t="s">
        <v>17</v>
      </c>
      <c r="D6693" s="8" t="s">
        <v>421</v>
      </c>
      <c r="E6693" s="8" t="s">
        <v>5960</v>
      </c>
      <c r="F6693" s="8" t="s">
        <v>6827</v>
      </c>
      <c r="G6693" s="12">
        <v>45350</v>
      </c>
      <c r="H6693" s="13" t="s">
        <v>3</v>
      </c>
      <c r="I6693" s="8" t="s">
        <v>14</v>
      </c>
      <c r="J6693" s="8">
        <v>10000197</v>
      </c>
      <c r="K6693" s="8" t="s">
        <v>441</v>
      </c>
      <c r="L6693" s="8">
        <v>10000197</v>
      </c>
      <c r="M6693" s="8" t="s">
        <v>441</v>
      </c>
      <c r="N6693" s="8" t="s">
        <v>205</v>
      </c>
      <c r="O6693" s="8" t="s">
        <v>205</v>
      </c>
      <c r="P6693" s="8" t="s">
        <v>187</v>
      </c>
      <c r="Q6693" s="14">
        <v>221</v>
      </c>
      <c r="R6693" s="10">
        <v>445315</v>
      </c>
      <c r="S6693" s="8" t="s">
        <v>16</v>
      </c>
      <c r="T6693" s="11">
        <v>1</v>
      </c>
      <c r="U6693" s="14">
        <v>2.0150000000000001</v>
      </c>
      <c r="V6693" s="14">
        <v>2.0150000000000001</v>
      </c>
      <c r="W6693" s="8" t="s">
        <v>85</v>
      </c>
      <c r="X6693" s="10">
        <v>445315</v>
      </c>
      <c r="Y6693" s="8" t="s">
        <v>582</v>
      </c>
      <c r="Z6693" s="8" t="s">
        <v>441</v>
      </c>
      <c r="AA6693" s="8">
        <v>1010021553</v>
      </c>
      <c r="AB6693" s="8" t="s">
        <v>117</v>
      </c>
      <c r="AC6693" s="8">
        <v>10000499</v>
      </c>
      <c r="AD6693" s="8">
        <v>10300080</v>
      </c>
      <c r="AE6693" s="8">
        <v>2011</v>
      </c>
      <c r="AF6693" s="8" t="s">
        <v>115</v>
      </c>
      <c r="AG6693" s="8" t="s">
        <v>116</v>
      </c>
      <c r="AH6693" s="8" t="s">
        <v>116</v>
      </c>
      <c r="AI6693" s="8"/>
      <c r="AJ6693" s="8" t="s">
        <v>94</v>
      </c>
      <c r="AK6693" s="8" t="s">
        <v>119</v>
      </c>
      <c r="AL6693" s="8"/>
      <c r="AM6693" s="15"/>
      <c r="AN6693" s="10">
        <f t="shared" si="69"/>
        <v>210348.95136762806</v>
      </c>
      <c r="AO6693" s="10">
        <f t="shared" si="68"/>
        <v>234966.04863237194</v>
      </c>
      <c r="AP6693" s="10">
        <v>18108.677550616994</v>
      </c>
      <c r="AQ6693" s="10">
        <v>216857.37108175494</v>
      </c>
      <c r="AR6693" s="10">
        <v>216857.37108175494</v>
      </c>
      <c r="AS6693" s="10" t="e">
        <f>AO6693+#REF!-AR6693</f>
        <v>#REF!</v>
      </c>
      <c r="AT6693" s="10" t="e">
        <f>X6693-AS6693</f>
        <v>#REF!</v>
      </c>
    </row>
    <row r="6694" spans="1:46" x14ac:dyDescent="0.3">
      <c r="A6694" s="8" t="s">
        <v>828</v>
      </c>
      <c r="B6694" s="8"/>
      <c r="C6694" s="8" t="s">
        <v>17</v>
      </c>
      <c r="D6694" s="8" t="s">
        <v>421</v>
      </c>
      <c r="E6694" s="8" t="s">
        <v>5959</v>
      </c>
      <c r="F6694" s="8" t="s">
        <v>6828</v>
      </c>
      <c r="G6694" s="12">
        <v>45350</v>
      </c>
      <c r="H6694" s="13" t="s">
        <v>3</v>
      </c>
      <c r="I6694" s="8" t="s">
        <v>14</v>
      </c>
      <c r="J6694" s="8">
        <v>10001099</v>
      </c>
      <c r="K6694" s="8" t="s">
        <v>507</v>
      </c>
      <c r="L6694" s="8">
        <v>10001098</v>
      </c>
      <c r="M6694" s="8" t="s">
        <v>426</v>
      </c>
      <c r="N6694" s="8" t="s">
        <v>205</v>
      </c>
      <c r="O6694" s="8" t="s">
        <v>205</v>
      </c>
      <c r="P6694" s="8" t="s">
        <v>25</v>
      </c>
      <c r="Q6694" s="14">
        <v>77</v>
      </c>
      <c r="R6694" s="10">
        <v>677600</v>
      </c>
      <c r="S6694" s="8" t="s">
        <v>16</v>
      </c>
      <c r="T6694" s="11">
        <v>1</v>
      </c>
      <c r="U6694" s="14">
        <v>8.8000000000000007</v>
      </c>
      <c r="V6694" s="14">
        <v>8.8000000000000007</v>
      </c>
      <c r="W6694" s="8" t="s">
        <v>85</v>
      </c>
      <c r="X6694" s="10">
        <v>677600</v>
      </c>
      <c r="Y6694" s="8" t="s">
        <v>587</v>
      </c>
      <c r="Z6694" s="8" t="s">
        <v>426</v>
      </c>
      <c r="AA6694" s="8">
        <v>1010021424</v>
      </c>
      <c r="AB6694" s="8" t="s">
        <v>117</v>
      </c>
      <c r="AC6694" s="8">
        <v>10001099</v>
      </c>
      <c r="AD6694" s="8">
        <v>10300012</v>
      </c>
      <c r="AE6694" s="8">
        <v>2011</v>
      </c>
      <c r="AF6694" s="8" t="s">
        <v>25</v>
      </c>
      <c r="AG6694" s="8" t="s">
        <v>603</v>
      </c>
      <c r="AH6694" s="8" t="s">
        <v>427</v>
      </c>
      <c r="AI6694" s="8"/>
      <c r="AJ6694" s="8" t="s">
        <v>428</v>
      </c>
      <c r="AK6694" s="8" t="s">
        <v>25</v>
      </c>
      <c r="AL6694" s="8"/>
      <c r="AM6694" s="15"/>
      <c r="AN6694" s="10">
        <f t="shared" si="69"/>
        <v>332563.25943544216</v>
      </c>
      <c r="AO6694" s="10">
        <f t="shared" si="68"/>
        <v>345036.74056455784</v>
      </c>
      <c r="AP6694" s="10">
        <v>87593.195615427452</v>
      </c>
      <c r="AQ6694" s="10">
        <v>257443.54494913042</v>
      </c>
      <c r="AR6694" s="10">
        <v>257443.54494913042</v>
      </c>
      <c r="AS6694" s="10" t="e">
        <f>AO6694+#REF!-AR6694</f>
        <v>#REF!</v>
      </c>
      <c r="AT6694" s="10" t="e">
        <f>X6694-AS6694</f>
        <v>#REF!</v>
      </c>
    </row>
    <row r="6695" spans="1:46" x14ac:dyDescent="0.3">
      <c r="A6695" s="8" t="s">
        <v>828</v>
      </c>
      <c r="B6695" s="8"/>
      <c r="C6695" s="8" t="s">
        <v>17</v>
      </c>
      <c r="D6695" s="8" t="s">
        <v>421</v>
      </c>
      <c r="E6695" s="8" t="s">
        <v>5959</v>
      </c>
      <c r="F6695" s="8" t="s">
        <v>6829</v>
      </c>
      <c r="G6695" s="12">
        <v>45350</v>
      </c>
      <c r="H6695" s="13" t="s">
        <v>3</v>
      </c>
      <c r="I6695" s="8" t="s">
        <v>14</v>
      </c>
      <c r="J6695" s="8">
        <v>10000134</v>
      </c>
      <c r="K6695" s="8" t="s">
        <v>365</v>
      </c>
      <c r="L6695" s="8">
        <v>10000134</v>
      </c>
      <c r="M6695" s="8" t="s">
        <v>365</v>
      </c>
      <c r="N6695" s="8" t="s">
        <v>205</v>
      </c>
      <c r="O6695" s="8" t="s">
        <v>205</v>
      </c>
      <c r="P6695" s="8" t="s">
        <v>435</v>
      </c>
      <c r="Q6695" s="14">
        <v>2000</v>
      </c>
      <c r="R6695" s="10">
        <v>2000</v>
      </c>
      <c r="S6695" s="8" t="s">
        <v>16</v>
      </c>
      <c r="T6695" s="11">
        <v>1</v>
      </c>
      <c r="U6695" s="14">
        <v>1</v>
      </c>
      <c r="V6695" s="14">
        <v>1</v>
      </c>
      <c r="W6695" s="8" t="s">
        <v>581</v>
      </c>
      <c r="X6695" s="10">
        <v>2000</v>
      </c>
      <c r="Y6695" s="8" t="s">
        <v>582</v>
      </c>
      <c r="Z6695" s="8" t="s">
        <v>365</v>
      </c>
      <c r="AA6695" s="8">
        <v>1010021589</v>
      </c>
      <c r="AB6695" s="8" t="s">
        <v>117</v>
      </c>
      <c r="AC6695" s="8">
        <v>10000134</v>
      </c>
      <c r="AD6695" s="8">
        <v>13000085</v>
      </c>
      <c r="AE6695" s="8">
        <v>2011</v>
      </c>
      <c r="AF6695" s="8" t="s">
        <v>248</v>
      </c>
      <c r="AG6695" s="8" t="s">
        <v>100</v>
      </c>
      <c r="AH6695" s="8" t="s">
        <v>100</v>
      </c>
      <c r="AI6695" s="8"/>
      <c r="AJ6695" s="8" t="s">
        <v>424</v>
      </c>
      <c r="AK6695" s="8" t="s">
        <v>424</v>
      </c>
      <c r="AL6695" s="8"/>
      <c r="AM6695" s="15"/>
      <c r="AN6695" s="10">
        <f t="shared" si="69"/>
        <v>0</v>
      </c>
      <c r="AO6695" s="10">
        <f t="shared" si="68"/>
        <v>2000</v>
      </c>
      <c r="AP6695" s="10">
        <v>0</v>
      </c>
      <c r="AQ6695" s="10">
        <v>2000</v>
      </c>
      <c r="AR6695" s="10">
        <v>2000</v>
      </c>
      <c r="AS6695" s="10" t="e">
        <f>AO6695+#REF!-AR6695</f>
        <v>#REF!</v>
      </c>
      <c r="AT6695" s="10"/>
    </row>
    <row r="6696" spans="1:46" x14ac:dyDescent="0.3">
      <c r="A6696" s="8" t="s">
        <v>828</v>
      </c>
      <c r="B6696" s="8"/>
      <c r="C6696" s="8" t="s">
        <v>17</v>
      </c>
      <c r="D6696" s="8" t="s">
        <v>421</v>
      </c>
      <c r="E6696" s="8" t="s">
        <v>5959</v>
      </c>
      <c r="F6696" s="8" t="s">
        <v>6830</v>
      </c>
      <c r="G6696" s="12">
        <v>45350</v>
      </c>
      <c r="H6696" s="13" t="s">
        <v>3</v>
      </c>
      <c r="I6696" s="8" t="s">
        <v>14</v>
      </c>
      <c r="J6696" s="8">
        <v>10000703</v>
      </c>
      <c r="K6696" s="8" t="s">
        <v>457</v>
      </c>
      <c r="L6696" s="8">
        <v>10000703</v>
      </c>
      <c r="M6696" s="8" t="s">
        <v>457</v>
      </c>
      <c r="N6696" s="8" t="s">
        <v>205</v>
      </c>
      <c r="O6696" s="8" t="s">
        <v>205</v>
      </c>
      <c r="P6696" s="8" t="s">
        <v>110</v>
      </c>
      <c r="Q6696" s="14">
        <v>105</v>
      </c>
      <c r="R6696" s="10">
        <v>1992900</v>
      </c>
      <c r="S6696" s="8" t="s">
        <v>16</v>
      </c>
      <c r="T6696" s="11">
        <v>1</v>
      </c>
      <c r="U6696" s="14">
        <v>18.98</v>
      </c>
      <c r="V6696" s="14">
        <v>18.98</v>
      </c>
      <c r="W6696" s="8" t="s">
        <v>85</v>
      </c>
      <c r="X6696" s="10">
        <v>1992900</v>
      </c>
      <c r="Y6696" s="8" t="s">
        <v>592</v>
      </c>
      <c r="Z6696" s="8" t="s">
        <v>457</v>
      </c>
      <c r="AA6696" s="8">
        <v>1010021581</v>
      </c>
      <c r="AB6696" s="8" t="s">
        <v>117</v>
      </c>
      <c r="AC6696" s="8">
        <v>10000703</v>
      </c>
      <c r="AD6696" s="8">
        <v>10300023</v>
      </c>
      <c r="AE6696" s="8">
        <v>2011</v>
      </c>
      <c r="AF6696" s="8" t="s">
        <v>105</v>
      </c>
      <c r="AG6696" s="8" t="s">
        <v>116</v>
      </c>
      <c r="AH6696" s="8" t="s">
        <v>116</v>
      </c>
      <c r="AI6696" s="8"/>
      <c r="AJ6696" s="8" t="s">
        <v>94</v>
      </c>
      <c r="AK6696" s="8" t="s">
        <v>30</v>
      </c>
      <c r="AL6696" s="8"/>
      <c r="AM6696" s="15"/>
      <c r="AN6696" s="10">
        <f t="shared" si="69"/>
        <v>1726983.4103022809</v>
      </c>
      <c r="AO6696" s="10">
        <f t="shared" si="68"/>
        <v>265916.58969771909</v>
      </c>
      <c r="AP6696" s="10">
        <v>99212.038517759182</v>
      </c>
      <c r="AQ6696" s="10">
        <v>166704.5511799599</v>
      </c>
      <c r="AR6696" s="10">
        <v>166704.5511799599</v>
      </c>
      <c r="AS6696" s="10" t="e">
        <f>AO6696+#REF!-AR6696</f>
        <v>#REF!</v>
      </c>
      <c r="AT6696" s="10" t="e">
        <f>X6696-AS6696</f>
        <v>#REF!</v>
      </c>
    </row>
    <row r="6697" spans="1:46" x14ac:dyDescent="0.3">
      <c r="A6697" s="8" t="s">
        <v>828</v>
      </c>
      <c r="B6697" s="8"/>
      <c r="C6697" s="8" t="s">
        <v>17</v>
      </c>
      <c r="D6697" s="8" t="s">
        <v>421</v>
      </c>
      <c r="E6697" s="8" t="s">
        <v>5959</v>
      </c>
      <c r="F6697" s="8" t="s">
        <v>6831</v>
      </c>
      <c r="G6697" s="12">
        <v>45350</v>
      </c>
      <c r="H6697" s="13" t="s">
        <v>3</v>
      </c>
      <c r="I6697" s="8" t="s">
        <v>14</v>
      </c>
      <c r="J6697" s="8">
        <v>10000703</v>
      </c>
      <c r="K6697" s="8" t="s">
        <v>457</v>
      </c>
      <c r="L6697" s="8">
        <v>10000703</v>
      </c>
      <c r="M6697" s="8" t="s">
        <v>457</v>
      </c>
      <c r="N6697" s="8" t="s">
        <v>205</v>
      </c>
      <c r="O6697" s="8" t="s">
        <v>205</v>
      </c>
      <c r="P6697" s="8" t="s">
        <v>446</v>
      </c>
      <c r="Q6697" s="14">
        <v>117</v>
      </c>
      <c r="R6697" s="10">
        <v>1168830</v>
      </c>
      <c r="S6697" s="8" t="s">
        <v>16</v>
      </c>
      <c r="T6697" s="11">
        <v>1</v>
      </c>
      <c r="U6697" s="14">
        <v>9.99</v>
      </c>
      <c r="V6697" s="14">
        <v>9.99</v>
      </c>
      <c r="W6697" s="8" t="s">
        <v>85</v>
      </c>
      <c r="X6697" s="10">
        <v>1168830</v>
      </c>
      <c r="Y6697" s="8" t="s">
        <v>592</v>
      </c>
      <c r="Z6697" s="8" t="s">
        <v>457</v>
      </c>
      <c r="AA6697" s="8">
        <v>1010021581</v>
      </c>
      <c r="AB6697" s="8" t="s">
        <v>117</v>
      </c>
      <c r="AC6697" s="8">
        <v>10000703</v>
      </c>
      <c r="AD6697" s="8">
        <v>10300491</v>
      </c>
      <c r="AE6697" s="8">
        <v>2011</v>
      </c>
      <c r="AF6697" s="8" t="s">
        <v>302</v>
      </c>
      <c r="AG6697" s="8" t="s">
        <v>116</v>
      </c>
      <c r="AH6697" s="8" t="s">
        <v>116</v>
      </c>
      <c r="AI6697" s="8"/>
      <c r="AJ6697" s="8" t="s">
        <v>94</v>
      </c>
      <c r="AK6697" s="8" t="s">
        <v>28</v>
      </c>
      <c r="AL6697" s="8"/>
      <c r="AM6697" s="15"/>
      <c r="AN6697" s="10">
        <f t="shared" si="69"/>
        <v>812254.65273858933</v>
      </c>
      <c r="AO6697" s="10">
        <f t="shared" si="68"/>
        <v>356575.34726141067</v>
      </c>
      <c r="AP6697" s="10">
        <v>57148.780700972769</v>
      </c>
      <c r="AQ6697" s="10">
        <v>299426.5665604379</v>
      </c>
      <c r="AR6697" s="10">
        <v>299426.5665604379</v>
      </c>
      <c r="AS6697" s="10" t="e">
        <f>AO6697+#REF!-AR6697</f>
        <v>#REF!</v>
      </c>
      <c r="AT6697" s="10" t="e">
        <f>X6697-AS6697</f>
        <v>#REF!</v>
      </c>
    </row>
    <row r="6698" spans="1:46" x14ac:dyDescent="0.3">
      <c r="A6698" s="8" t="s">
        <v>828</v>
      </c>
      <c r="B6698" s="8"/>
      <c r="C6698" s="8" t="s">
        <v>17</v>
      </c>
      <c r="D6698" s="8" t="s">
        <v>421</v>
      </c>
      <c r="E6698" s="8" t="s">
        <v>5961</v>
      </c>
      <c r="F6698" s="8" t="s">
        <v>6832</v>
      </c>
      <c r="G6698" s="12">
        <v>45350</v>
      </c>
      <c r="H6698" s="13" t="s">
        <v>3</v>
      </c>
      <c r="I6698" s="8" t="s">
        <v>14</v>
      </c>
      <c r="J6698" s="8">
        <v>10001051</v>
      </c>
      <c r="K6698" s="8" t="s">
        <v>490</v>
      </c>
      <c r="L6698" s="8">
        <v>10001051</v>
      </c>
      <c r="M6698" s="8" t="s">
        <v>490</v>
      </c>
      <c r="N6698" s="8" t="s">
        <v>205</v>
      </c>
      <c r="O6698" s="8" t="s">
        <v>205</v>
      </c>
      <c r="P6698" s="8" t="s">
        <v>83</v>
      </c>
      <c r="Q6698" s="14">
        <v>196</v>
      </c>
      <c r="R6698" s="10">
        <v>1764000</v>
      </c>
      <c r="S6698" s="8" t="s">
        <v>16</v>
      </c>
      <c r="T6698" s="11">
        <v>1</v>
      </c>
      <c r="U6698" s="14">
        <v>9</v>
      </c>
      <c r="V6698" s="14">
        <v>9</v>
      </c>
      <c r="W6698" s="8" t="s">
        <v>85</v>
      </c>
      <c r="X6698" s="10">
        <v>1764000</v>
      </c>
      <c r="Y6698" s="8" t="s">
        <v>111</v>
      </c>
      <c r="Z6698" s="8" t="s">
        <v>111</v>
      </c>
      <c r="AA6698" s="8">
        <v>1010021566</v>
      </c>
      <c r="AB6698" s="8" t="s">
        <v>117</v>
      </c>
      <c r="AC6698" s="8">
        <v>10001051</v>
      </c>
      <c r="AD6698" s="8">
        <v>10301293</v>
      </c>
      <c r="AE6698" s="8">
        <v>2011</v>
      </c>
      <c r="AF6698" s="8" t="s">
        <v>90</v>
      </c>
      <c r="AG6698" s="8" t="s">
        <v>91</v>
      </c>
      <c r="AH6698" s="8" t="s">
        <v>91</v>
      </c>
      <c r="AI6698" s="8"/>
      <c r="AJ6698" s="8" t="s">
        <v>94</v>
      </c>
      <c r="AK6698" s="8" t="s">
        <v>30</v>
      </c>
      <c r="AL6698" s="8"/>
      <c r="AM6698" s="15"/>
      <c r="AN6698" s="10">
        <f t="shared" si="69"/>
        <v>1007551.2764652169</v>
      </c>
      <c r="AO6698" s="10">
        <f t="shared" si="68"/>
        <v>756448.72353478312</v>
      </c>
      <c r="AP6698" s="10">
        <v>170081.90580345062</v>
      </c>
      <c r="AQ6698" s="10">
        <v>586366.8177313325</v>
      </c>
      <c r="AR6698" s="10">
        <v>586366.8177313325</v>
      </c>
      <c r="AS6698" s="10" t="e">
        <f>AO6698+#REF!-AR6698</f>
        <v>#REF!</v>
      </c>
      <c r="AT6698" s="10" t="e">
        <f>X6698-AS6698</f>
        <v>#REF!</v>
      </c>
    </row>
    <row r="6699" spans="1:46" x14ac:dyDescent="0.3">
      <c r="A6699" s="8" t="s">
        <v>828</v>
      </c>
      <c r="B6699" s="8"/>
      <c r="C6699" s="8" t="s">
        <v>17</v>
      </c>
      <c r="D6699" s="8" t="s">
        <v>79</v>
      </c>
      <c r="E6699" s="8" t="s">
        <v>5954</v>
      </c>
      <c r="F6699" s="8" t="s">
        <v>6833</v>
      </c>
      <c r="G6699" s="12">
        <v>45350</v>
      </c>
      <c r="H6699" s="13" t="s">
        <v>3</v>
      </c>
      <c r="I6699" s="8" t="s">
        <v>14</v>
      </c>
      <c r="J6699" s="8">
        <v>20000072</v>
      </c>
      <c r="K6699" s="8" t="s">
        <v>620</v>
      </c>
      <c r="L6699" s="8">
        <v>20000072</v>
      </c>
      <c r="M6699" s="8" t="s">
        <v>620</v>
      </c>
      <c r="N6699" s="8" t="s">
        <v>210</v>
      </c>
      <c r="O6699" s="8" t="s">
        <v>82</v>
      </c>
      <c r="P6699" s="8" t="s">
        <v>120</v>
      </c>
      <c r="Q6699" s="14">
        <v>1300</v>
      </c>
      <c r="R6699" s="10">
        <v>34190</v>
      </c>
      <c r="S6699" s="8" t="s">
        <v>97</v>
      </c>
      <c r="T6699" s="11">
        <v>88.440700000000007</v>
      </c>
      <c r="U6699" s="14">
        <v>26.3</v>
      </c>
      <c r="V6699" s="14">
        <v>26.3</v>
      </c>
      <c r="W6699" s="8" t="s">
        <v>85</v>
      </c>
      <c r="X6699" s="10">
        <v>3023787.53</v>
      </c>
      <c r="Y6699" s="8" t="s">
        <v>155</v>
      </c>
      <c r="Z6699" s="8" t="s">
        <v>155</v>
      </c>
      <c r="AA6699" s="8">
        <v>1040011775</v>
      </c>
      <c r="AB6699" s="8" t="s">
        <v>386</v>
      </c>
      <c r="AC6699" s="8">
        <v>20000072</v>
      </c>
      <c r="AD6699" s="8">
        <v>10300094</v>
      </c>
      <c r="AE6699" s="8">
        <v>2011</v>
      </c>
      <c r="AF6699" s="8" t="s">
        <v>115</v>
      </c>
      <c r="AG6699" s="8" t="s">
        <v>91</v>
      </c>
      <c r="AH6699" s="8" t="s">
        <v>91</v>
      </c>
      <c r="AI6699" s="8"/>
      <c r="AJ6699" s="8" t="s">
        <v>94</v>
      </c>
      <c r="AK6699" s="8" t="s">
        <v>119</v>
      </c>
      <c r="AL6699" s="8"/>
      <c r="AM6699" s="15"/>
      <c r="AN6699" s="10">
        <f t="shared" si="69"/>
        <v>2382031.83</v>
      </c>
      <c r="AO6699" s="10">
        <f t="shared" si="68"/>
        <v>641755.69999999972</v>
      </c>
      <c r="AP6699" s="10">
        <v>537089.90492699994</v>
      </c>
      <c r="AQ6699" s="10">
        <v>104665.79507299978</v>
      </c>
      <c r="AR6699" s="10">
        <v>104665.79507299978</v>
      </c>
      <c r="AS6699" s="10" t="e">
        <f>AO6699+#REF!-AR6699</f>
        <v>#REF!</v>
      </c>
      <c r="AT6699" s="10" t="e">
        <f>X6699-AS6699</f>
        <v>#REF!</v>
      </c>
    </row>
    <row r="6700" spans="1:46" x14ac:dyDescent="0.3">
      <c r="A6700" s="8" t="s">
        <v>828</v>
      </c>
      <c r="B6700" s="8"/>
      <c r="C6700" s="8" t="s">
        <v>17</v>
      </c>
      <c r="D6700" s="8" t="s">
        <v>79</v>
      </c>
      <c r="E6700" s="8" t="s">
        <v>5954</v>
      </c>
      <c r="F6700" s="8" t="s">
        <v>6834</v>
      </c>
      <c r="G6700" s="12">
        <v>45350</v>
      </c>
      <c r="H6700" s="13" t="s">
        <v>3</v>
      </c>
      <c r="I6700" s="8" t="s">
        <v>14</v>
      </c>
      <c r="J6700" s="8">
        <v>20001834</v>
      </c>
      <c r="K6700" s="8" t="s">
        <v>5957</v>
      </c>
      <c r="L6700" s="8">
        <v>20001834</v>
      </c>
      <c r="M6700" s="8" t="s">
        <v>392</v>
      </c>
      <c r="N6700" s="8" t="s">
        <v>101</v>
      </c>
      <c r="O6700" s="8" t="s">
        <v>102</v>
      </c>
      <c r="P6700" s="8" t="s">
        <v>103</v>
      </c>
      <c r="Q6700" s="14">
        <v>2777.4</v>
      </c>
      <c r="R6700" s="10">
        <v>27218.52</v>
      </c>
      <c r="S6700" s="8" t="s">
        <v>84</v>
      </c>
      <c r="T6700" s="11">
        <v>82.546800000000005</v>
      </c>
      <c r="U6700" s="14">
        <v>9.8000000000000007</v>
      </c>
      <c r="V6700" s="14">
        <v>9.8000000000000007</v>
      </c>
      <c r="W6700" s="8" t="s">
        <v>85</v>
      </c>
      <c r="X6700" s="10">
        <v>2246801.73</v>
      </c>
      <c r="Y6700" s="8" t="s">
        <v>20</v>
      </c>
      <c r="Z6700" s="8" t="s">
        <v>392</v>
      </c>
      <c r="AA6700" s="8">
        <v>1040011888</v>
      </c>
      <c r="AB6700" s="8" t="s">
        <v>386</v>
      </c>
      <c r="AC6700" s="8">
        <v>20001834</v>
      </c>
      <c r="AD6700" s="8">
        <v>10300173</v>
      </c>
      <c r="AE6700" s="8">
        <v>2011</v>
      </c>
      <c r="AF6700" s="8" t="s">
        <v>105</v>
      </c>
      <c r="AG6700" s="8" t="s">
        <v>100</v>
      </c>
      <c r="AH6700" s="8" t="s">
        <v>320</v>
      </c>
      <c r="AI6700" s="8"/>
      <c r="AJ6700" s="8" t="s">
        <v>94</v>
      </c>
      <c r="AK6700" s="8" t="s">
        <v>30</v>
      </c>
      <c r="AL6700" s="8"/>
      <c r="AM6700" s="15"/>
      <c r="AN6700" s="10">
        <f t="shared" si="69"/>
        <v>1797441.3540000003</v>
      </c>
      <c r="AO6700" s="10">
        <f t="shared" si="68"/>
        <v>449360.37599999981</v>
      </c>
      <c r="AP6700" s="10">
        <v>2.9999999795109034E-2</v>
      </c>
      <c r="AQ6700" s="10">
        <v>449360.34600000002</v>
      </c>
      <c r="AR6700" s="10">
        <v>449360.34600000002</v>
      </c>
      <c r="AS6700" s="10" t="e">
        <f>AO6700+#REF!-AR6700</f>
        <v>#REF!</v>
      </c>
      <c r="AT6700" s="10"/>
    </row>
    <row r="6701" spans="1:46" x14ac:dyDescent="0.3">
      <c r="A6701" s="8" t="s">
        <v>828</v>
      </c>
      <c r="B6701" s="8"/>
      <c r="C6701" s="8" t="s">
        <v>17</v>
      </c>
      <c r="D6701" s="8" t="s">
        <v>79</v>
      </c>
      <c r="E6701" s="8" t="s">
        <v>5955</v>
      </c>
      <c r="F6701" s="8" t="s">
        <v>6835</v>
      </c>
      <c r="G6701" s="12">
        <v>45350</v>
      </c>
      <c r="H6701" s="13" t="s">
        <v>3</v>
      </c>
      <c r="I6701" s="8" t="s">
        <v>14</v>
      </c>
      <c r="J6701" s="8">
        <v>20000017</v>
      </c>
      <c r="K6701" s="8" t="s">
        <v>143</v>
      </c>
      <c r="L6701" s="8">
        <v>20000017</v>
      </c>
      <c r="M6701" s="8" t="s">
        <v>143</v>
      </c>
      <c r="N6701" s="8" t="s">
        <v>154</v>
      </c>
      <c r="O6701" s="8" t="s">
        <v>82</v>
      </c>
      <c r="P6701" s="8" t="s">
        <v>139</v>
      </c>
      <c r="Q6701" s="14">
        <v>1805</v>
      </c>
      <c r="R6701" s="10">
        <v>42237</v>
      </c>
      <c r="S6701" s="8" t="s">
        <v>97</v>
      </c>
      <c r="T6701" s="11">
        <v>88.440700000000007</v>
      </c>
      <c r="U6701" s="14">
        <v>23.4</v>
      </c>
      <c r="V6701" s="14">
        <v>23.4</v>
      </c>
      <c r="W6701" s="8" t="s">
        <v>85</v>
      </c>
      <c r="X6701" s="10">
        <v>3735469.85</v>
      </c>
      <c r="Y6701" s="8" t="s">
        <v>128</v>
      </c>
      <c r="Z6701" s="8" t="s">
        <v>128</v>
      </c>
      <c r="AA6701" s="8">
        <v>1040011890</v>
      </c>
      <c r="AB6701" s="8" t="s">
        <v>386</v>
      </c>
      <c r="AC6701" s="8">
        <v>20000384</v>
      </c>
      <c r="AD6701" s="8">
        <v>10300958</v>
      </c>
      <c r="AE6701" s="8">
        <v>2011</v>
      </c>
      <c r="AF6701" s="8" t="s">
        <v>105</v>
      </c>
      <c r="AG6701" s="8" t="s">
        <v>106</v>
      </c>
      <c r="AH6701" s="8" t="s">
        <v>106</v>
      </c>
      <c r="AI6701" s="8"/>
      <c r="AJ6701" s="8" t="s">
        <v>94</v>
      </c>
      <c r="AK6701" s="8" t="s">
        <v>30</v>
      </c>
      <c r="AL6701" s="8"/>
      <c r="AM6701" s="15"/>
      <c r="AN6701" s="10">
        <f t="shared" si="69"/>
        <v>3215359.7509599999</v>
      </c>
      <c r="AO6701" s="10">
        <f t="shared" si="68"/>
        <v>520110.09904000023</v>
      </c>
      <c r="AP6701" s="10">
        <v>160184.78848700022</v>
      </c>
      <c r="AQ6701" s="10">
        <v>359925.31055300002</v>
      </c>
      <c r="AR6701" s="10">
        <v>359925.31055300002</v>
      </c>
      <c r="AS6701" s="10" t="e">
        <f>AO6701+#REF!-AR6701</f>
        <v>#REF!</v>
      </c>
      <c r="AT6701" s="10" t="e">
        <f>X6701-AS6701</f>
        <v>#REF!</v>
      </c>
    </row>
    <row r="6702" spans="1:46" x14ac:dyDescent="0.3">
      <c r="A6702" s="8" t="s">
        <v>828</v>
      </c>
      <c r="B6702" s="8"/>
      <c r="C6702" s="8" t="s">
        <v>17</v>
      </c>
      <c r="D6702" s="8" t="s">
        <v>421</v>
      </c>
      <c r="E6702" s="8" t="s">
        <v>5954</v>
      </c>
      <c r="F6702" s="8" t="s">
        <v>6836</v>
      </c>
      <c r="G6702" s="12">
        <v>45350</v>
      </c>
      <c r="H6702" s="13" t="s">
        <v>3</v>
      </c>
      <c r="I6702" s="8" t="s">
        <v>14</v>
      </c>
      <c r="J6702" s="8">
        <v>10000024</v>
      </c>
      <c r="K6702" s="8" t="s">
        <v>422</v>
      </c>
      <c r="L6702" s="8">
        <v>10000024</v>
      </c>
      <c r="M6702" s="8" t="s">
        <v>422</v>
      </c>
      <c r="N6702" s="8" t="s">
        <v>205</v>
      </c>
      <c r="O6702" s="8" t="s">
        <v>205</v>
      </c>
      <c r="P6702" s="8" t="s">
        <v>423</v>
      </c>
      <c r="Q6702" s="14">
        <v>0.01</v>
      </c>
      <c r="R6702" s="10">
        <v>95</v>
      </c>
      <c r="S6702" s="8" t="s">
        <v>16</v>
      </c>
      <c r="T6702" s="11">
        <v>1</v>
      </c>
      <c r="U6702" s="14">
        <v>9.5</v>
      </c>
      <c r="V6702" s="14">
        <v>1</v>
      </c>
      <c r="W6702" s="8" t="s">
        <v>85</v>
      </c>
      <c r="X6702" s="10">
        <v>95</v>
      </c>
      <c r="Y6702" s="8" t="s">
        <v>582</v>
      </c>
      <c r="Z6702" s="8" t="s">
        <v>422</v>
      </c>
      <c r="AA6702" s="8">
        <v>1010020917</v>
      </c>
      <c r="AB6702" s="8" t="s">
        <v>117</v>
      </c>
      <c r="AC6702" s="8">
        <v>10000024</v>
      </c>
      <c r="AD6702" s="8">
        <v>10300171</v>
      </c>
      <c r="AE6702" s="8">
        <v>2011</v>
      </c>
      <c r="AF6702" s="8" t="s">
        <v>248</v>
      </c>
      <c r="AG6702" s="8" t="s">
        <v>100</v>
      </c>
      <c r="AH6702" s="8" t="s">
        <v>100</v>
      </c>
      <c r="AI6702" s="8"/>
      <c r="AJ6702" s="8" t="s">
        <v>424</v>
      </c>
      <c r="AK6702" s="8" t="s">
        <v>424</v>
      </c>
      <c r="AL6702" s="8"/>
      <c r="AM6702" s="15"/>
      <c r="AN6702" s="10">
        <f t="shared" si="69"/>
        <v>0</v>
      </c>
      <c r="AO6702" s="10">
        <f t="shared" si="68"/>
        <v>95</v>
      </c>
      <c r="AP6702" s="10">
        <v>0</v>
      </c>
      <c r="AQ6702" s="10">
        <v>95</v>
      </c>
      <c r="AR6702" s="10">
        <v>95</v>
      </c>
      <c r="AS6702" s="10" t="e">
        <f>AO6702+#REF!-AR6702</f>
        <v>#REF!</v>
      </c>
      <c r="AT6702" s="10"/>
    </row>
    <row r="6703" spans="1:46" x14ac:dyDescent="0.3">
      <c r="A6703" s="8" t="s">
        <v>828</v>
      </c>
      <c r="B6703" s="8"/>
      <c r="C6703" s="8" t="s">
        <v>17</v>
      </c>
      <c r="D6703" s="8" t="s">
        <v>421</v>
      </c>
      <c r="E6703" s="8" t="s">
        <v>5954</v>
      </c>
      <c r="F6703" s="8" t="s">
        <v>6837</v>
      </c>
      <c r="G6703" s="12">
        <v>45350</v>
      </c>
      <c r="H6703" s="13" t="s">
        <v>3</v>
      </c>
      <c r="I6703" s="8" t="s">
        <v>14</v>
      </c>
      <c r="J6703" s="8">
        <v>10000024</v>
      </c>
      <c r="K6703" s="8" t="s">
        <v>422</v>
      </c>
      <c r="L6703" s="8">
        <v>10000024</v>
      </c>
      <c r="M6703" s="8" t="s">
        <v>422</v>
      </c>
      <c r="N6703" s="8" t="s">
        <v>205</v>
      </c>
      <c r="O6703" s="8" t="s">
        <v>205</v>
      </c>
      <c r="P6703" s="8" t="s">
        <v>423</v>
      </c>
      <c r="Q6703" s="14">
        <v>0.01</v>
      </c>
      <c r="R6703" s="10">
        <v>190</v>
      </c>
      <c r="S6703" s="8" t="s">
        <v>16</v>
      </c>
      <c r="T6703" s="11">
        <v>1</v>
      </c>
      <c r="U6703" s="14">
        <v>19</v>
      </c>
      <c r="V6703" s="14">
        <v>1</v>
      </c>
      <c r="W6703" s="8" t="s">
        <v>85</v>
      </c>
      <c r="X6703" s="10">
        <v>190</v>
      </c>
      <c r="Y6703" s="8" t="s">
        <v>582</v>
      </c>
      <c r="Z6703" s="8" t="s">
        <v>422</v>
      </c>
      <c r="AA6703" s="8">
        <v>1010020917</v>
      </c>
      <c r="AB6703" s="8" t="s">
        <v>117</v>
      </c>
      <c r="AC6703" s="8">
        <v>10000024</v>
      </c>
      <c r="AD6703" s="8">
        <v>10300171</v>
      </c>
      <c r="AE6703" s="8">
        <v>2011</v>
      </c>
      <c r="AF6703" s="8" t="s">
        <v>248</v>
      </c>
      <c r="AG6703" s="8" t="s">
        <v>100</v>
      </c>
      <c r="AH6703" s="8" t="s">
        <v>100</v>
      </c>
      <c r="AI6703" s="8"/>
      <c r="AJ6703" s="8" t="s">
        <v>424</v>
      </c>
      <c r="AK6703" s="8" t="s">
        <v>424</v>
      </c>
      <c r="AL6703" s="8"/>
      <c r="AM6703" s="15"/>
      <c r="AN6703" s="10">
        <f t="shared" si="69"/>
        <v>0</v>
      </c>
      <c r="AO6703" s="10">
        <f t="shared" si="68"/>
        <v>190</v>
      </c>
      <c r="AP6703" s="10">
        <v>0</v>
      </c>
      <c r="AQ6703" s="10">
        <v>190</v>
      </c>
      <c r="AR6703" s="10">
        <v>190</v>
      </c>
      <c r="AS6703" s="10" t="e">
        <f>AO6703+#REF!-AR6703</f>
        <v>#REF!</v>
      </c>
      <c r="AT6703" s="10"/>
    </row>
    <row r="6704" spans="1:46" x14ac:dyDescent="0.3">
      <c r="A6704" s="8" t="s">
        <v>828</v>
      </c>
      <c r="B6704" s="8"/>
      <c r="C6704" s="8" t="s">
        <v>17</v>
      </c>
      <c r="D6704" s="8" t="s">
        <v>421</v>
      </c>
      <c r="E6704" s="8" t="s">
        <v>5954</v>
      </c>
      <c r="F6704" s="8" t="s">
        <v>6838</v>
      </c>
      <c r="G6704" s="12">
        <v>45350</v>
      </c>
      <c r="H6704" s="13" t="s">
        <v>3</v>
      </c>
      <c r="I6704" s="8" t="s">
        <v>14</v>
      </c>
      <c r="J6704" s="8">
        <v>10000024</v>
      </c>
      <c r="K6704" s="8" t="s">
        <v>422</v>
      </c>
      <c r="L6704" s="8">
        <v>10000024</v>
      </c>
      <c r="M6704" s="8" t="s">
        <v>422</v>
      </c>
      <c r="N6704" s="8" t="s">
        <v>205</v>
      </c>
      <c r="O6704" s="8" t="s">
        <v>205</v>
      </c>
      <c r="P6704" s="8" t="s">
        <v>423</v>
      </c>
      <c r="Q6704" s="14">
        <v>0.01</v>
      </c>
      <c r="R6704" s="10">
        <v>280</v>
      </c>
      <c r="S6704" s="8" t="s">
        <v>16</v>
      </c>
      <c r="T6704" s="11">
        <v>1</v>
      </c>
      <c r="U6704" s="14">
        <v>28</v>
      </c>
      <c r="V6704" s="14">
        <v>1</v>
      </c>
      <c r="W6704" s="8" t="s">
        <v>85</v>
      </c>
      <c r="X6704" s="10">
        <v>280</v>
      </c>
      <c r="Y6704" s="8" t="s">
        <v>582</v>
      </c>
      <c r="Z6704" s="8" t="s">
        <v>422</v>
      </c>
      <c r="AA6704" s="8">
        <v>1010020917</v>
      </c>
      <c r="AB6704" s="8" t="s">
        <v>117</v>
      </c>
      <c r="AC6704" s="8">
        <v>10000024</v>
      </c>
      <c r="AD6704" s="8">
        <v>10300171</v>
      </c>
      <c r="AE6704" s="8">
        <v>2011</v>
      </c>
      <c r="AF6704" s="8" t="s">
        <v>248</v>
      </c>
      <c r="AG6704" s="8" t="s">
        <v>100</v>
      </c>
      <c r="AH6704" s="8" t="s">
        <v>100</v>
      </c>
      <c r="AI6704" s="8"/>
      <c r="AJ6704" s="8" t="s">
        <v>424</v>
      </c>
      <c r="AK6704" s="8" t="s">
        <v>424</v>
      </c>
      <c r="AL6704" s="8"/>
      <c r="AM6704" s="15"/>
      <c r="AN6704" s="10">
        <f t="shared" si="69"/>
        <v>0</v>
      </c>
      <c r="AO6704" s="10">
        <f t="shared" si="68"/>
        <v>280</v>
      </c>
      <c r="AP6704" s="10">
        <v>0</v>
      </c>
      <c r="AQ6704" s="10">
        <v>280</v>
      </c>
      <c r="AR6704" s="10">
        <v>280</v>
      </c>
      <c r="AS6704" s="10" t="e">
        <f>AO6704+#REF!-AR6704</f>
        <v>#REF!</v>
      </c>
      <c r="AT6704" s="10"/>
    </row>
    <row r="6705" spans="1:46" x14ac:dyDescent="0.3">
      <c r="A6705" s="8" t="s">
        <v>828</v>
      </c>
      <c r="B6705" s="8"/>
      <c r="C6705" s="8" t="s">
        <v>17</v>
      </c>
      <c r="D6705" s="8" t="s">
        <v>421</v>
      </c>
      <c r="E6705" s="8" t="s">
        <v>5954</v>
      </c>
      <c r="F6705" s="8" t="s">
        <v>6839</v>
      </c>
      <c r="G6705" s="12">
        <v>45350</v>
      </c>
      <c r="H6705" s="13" t="s">
        <v>3</v>
      </c>
      <c r="I6705" s="8" t="s">
        <v>14</v>
      </c>
      <c r="J6705" s="8">
        <v>10001226</v>
      </c>
      <c r="K6705" s="8" t="s">
        <v>478</v>
      </c>
      <c r="L6705" s="8">
        <v>10001226</v>
      </c>
      <c r="M6705" s="8" t="s">
        <v>478</v>
      </c>
      <c r="N6705" s="8" t="s">
        <v>205</v>
      </c>
      <c r="O6705" s="8" t="s">
        <v>205</v>
      </c>
      <c r="P6705" s="8" t="s">
        <v>425</v>
      </c>
      <c r="Q6705" s="14">
        <v>0.4</v>
      </c>
      <c r="R6705" s="10">
        <v>6000</v>
      </c>
      <c r="S6705" s="8" t="s">
        <v>16</v>
      </c>
      <c r="T6705" s="11">
        <v>1</v>
      </c>
      <c r="U6705" s="14">
        <v>15</v>
      </c>
      <c r="V6705" s="14">
        <v>1</v>
      </c>
      <c r="W6705" s="8" t="s">
        <v>85</v>
      </c>
      <c r="X6705" s="10">
        <v>6000</v>
      </c>
      <c r="Y6705" s="8" t="s">
        <v>421</v>
      </c>
      <c r="Z6705" s="8" t="s">
        <v>478</v>
      </c>
      <c r="AA6705" s="8">
        <v>1010021585</v>
      </c>
      <c r="AB6705" s="8" t="s">
        <v>117</v>
      </c>
      <c r="AC6705" s="8">
        <v>10001227</v>
      </c>
      <c r="AD6705" s="8">
        <v>10300654</v>
      </c>
      <c r="AE6705" s="8">
        <v>2011</v>
      </c>
      <c r="AF6705" s="8" t="s">
        <v>248</v>
      </c>
      <c r="AG6705" s="8" t="s">
        <v>88</v>
      </c>
      <c r="AH6705" s="8" t="s">
        <v>100</v>
      </c>
      <c r="AI6705" s="8"/>
      <c r="AJ6705" s="8" t="s">
        <v>424</v>
      </c>
      <c r="AK6705" s="8" t="s">
        <v>424</v>
      </c>
      <c r="AL6705" s="8"/>
      <c r="AM6705" s="15"/>
      <c r="AN6705" s="10">
        <f t="shared" si="69"/>
        <v>0</v>
      </c>
      <c r="AO6705" s="10">
        <f t="shared" si="68"/>
        <v>6000</v>
      </c>
      <c r="AP6705" s="10">
        <v>0</v>
      </c>
      <c r="AQ6705" s="10">
        <v>6000</v>
      </c>
      <c r="AR6705" s="10">
        <v>6000</v>
      </c>
      <c r="AS6705" s="10" t="e">
        <f>AO6705+#REF!-AR6705</f>
        <v>#REF!</v>
      </c>
      <c r="AT6705" s="10"/>
    </row>
    <row r="6706" spans="1:46" x14ac:dyDescent="0.3">
      <c r="A6706" s="8" t="s">
        <v>828</v>
      </c>
      <c r="B6706" s="8"/>
      <c r="C6706" s="8" t="s">
        <v>17</v>
      </c>
      <c r="D6706" s="8" t="s">
        <v>421</v>
      </c>
      <c r="E6706" s="8" t="s">
        <v>5954</v>
      </c>
      <c r="F6706" s="8" t="s">
        <v>6840</v>
      </c>
      <c r="G6706" s="12">
        <v>45350</v>
      </c>
      <c r="H6706" s="13" t="s">
        <v>3</v>
      </c>
      <c r="I6706" s="8" t="s">
        <v>14</v>
      </c>
      <c r="J6706" s="8">
        <v>10000051</v>
      </c>
      <c r="K6706" s="8" t="s">
        <v>437</v>
      </c>
      <c r="L6706" s="8">
        <v>10000051</v>
      </c>
      <c r="M6706" s="8" t="s">
        <v>437</v>
      </c>
      <c r="N6706" s="8" t="s">
        <v>205</v>
      </c>
      <c r="O6706" s="8" t="s">
        <v>205</v>
      </c>
      <c r="P6706" s="8" t="s">
        <v>423</v>
      </c>
      <c r="Q6706" s="14">
        <v>0.01</v>
      </c>
      <c r="R6706" s="10">
        <v>195</v>
      </c>
      <c r="S6706" s="8" t="s">
        <v>16</v>
      </c>
      <c r="T6706" s="11">
        <v>1</v>
      </c>
      <c r="U6706" s="14">
        <v>19.5</v>
      </c>
      <c r="V6706" s="14">
        <v>1</v>
      </c>
      <c r="W6706" s="8" t="s">
        <v>85</v>
      </c>
      <c r="X6706" s="10">
        <v>195</v>
      </c>
      <c r="Y6706" s="8" t="s">
        <v>582</v>
      </c>
      <c r="Z6706" s="8" t="s">
        <v>437</v>
      </c>
      <c r="AA6706" s="8">
        <v>1010020733</v>
      </c>
      <c r="AB6706" s="8" t="s">
        <v>117</v>
      </c>
      <c r="AC6706" s="8">
        <v>10000051</v>
      </c>
      <c r="AD6706" s="8">
        <v>10300171</v>
      </c>
      <c r="AE6706" s="8">
        <v>2011</v>
      </c>
      <c r="AF6706" s="8" t="s">
        <v>248</v>
      </c>
      <c r="AG6706" s="8" t="s">
        <v>100</v>
      </c>
      <c r="AH6706" s="8" t="s">
        <v>100</v>
      </c>
      <c r="AI6706" s="8"/>
      <c r="AJ6706" s="8" t="s">
        <v>424</v>
      </c>
      <c r="AK6706" s="8" t="s">
        <v>424</v>
      </c>
      <c r="AL6706" s="8"/>
      <c r="AM6706" s="15"/>
      <c r="AN6706" s="10">
        <f t="shared" si="69"/>
        <v>0</v>
      </c>
      <c r="AO6706" s="10">
        <f t="shared" si="68"/>
        <v>195</v>
      </c>
      <c r="AP6706" s="10">
        <v>0</v>
      </c>
      <c r="AQ6706" s="10">
        <v>195</v>
      </c>
      <c r="AR6706" s="10">
        <v>195</v>
      </c>
      <c r="AS6706" s="10" t="e">
        <f>AO6706+#REF!-AR6706</f>
        <v>#REF!</v>
      </c>
      <c r="AT6706" s="10"/>
    </row>
    <row r="6707" spans="1:46" x14ac:dyDescent="0.3">
      <c r="A6707" s="8" t="s">
        <v>828</v>
      </c>
      <c r="B6707" s="8"/>
      <c r="C6707" s="8" t="s">
        <v>17</v>
      </c>
      <c r="D6707" s="8" t="s">
        <v>421</v>
      </c>
      <c r="E6707" s="8" t="s">
        <v>5954</v>
      </c>
      <c r="F6707" s="8" t="s">
        <v>6841</v>
      </c>
      <c r="G6707" s="12">
        <v>45350</v>
      </c>
      <c r="H6707" s="13" t="s">
        <v>3</v>
      </c>
      <c r="I6707" s="8" t="s">
        <v>14</v>
      </c>
      <c r="J6707" s="8">
        <v>10000981</v>
      </c>
      <c r="K6707" s="8" t="s">
        <v>434</v>
      </c>
      <c r="L6707" s="8">
        <v>10000981</v>
      </c>
      <c r="M6707" s="8" t="s">
        <v>434</v>
      </c>
      <c r="N6707" s="8" t="s">
        <v>205</v>
      </c>
      <c r="O6707" s="8" t="s">
        <v>205</v>
      </c>
      <c r="P6707" s="8" t="s">
        <v>423</v>
      </c>
      <c r="Q6707" s="14">
        <v>0.01</v>
      </c>
      <c r="R6707" s="10">
        <v>190</v>
      </c>
      <c r="S6707" s="8" t="s">
        <v>16</v>
      </c>
      <c r="T6707" s="11">
        <v>1</v>
      </c>
      <c r="U6707" s="14">
        <v>19</v>
      </c>
      <c r="V6707" s="14">
        <v>1</v>
      </c>
      <c r="W6707" s="8" t="s">
        <v>85</v>
      </c>
      <c r="X6707" s="10">
        <v>190</v>
      </c>
      <c r="Y6707" s="8" t="s">
        <v>421</v>
      </c>
      <c r="Z6707" s="8" t="s">
        <v>434</v>
      </c>
      <c r="AA6707" s="8">
        <v>1010021509</v>
      </c>
      <c r="AB6707" s="8" t="s">
        <v>117</v>
      </c>
      <c r="AC6707" s="8">
        <v>10000981</v>
      </c>
      <c r="AD6707" s="8">
        <v>10300171</v>
      </c>
      <c r="AE6707" s="8">
        <v>2011</v>
      </c>
      <c r="AF6707" s="8" t="s">
        <v>248</v>
      </c>
      <c r="AG6707" s="8" t="s">
        <v>100</v>
      </c>
      <c r="AH6707" s="8" t="s">
        <v>100</v>
      </c>
      <c r="AI6707" s="8"/>
      <c r="AJ6707" s="8" t="s">
        <v>424</v>
      </c>
      <c r="AK6707" s="8" t="s">
        <v>424</v>
      </c>
      <c r="AL6707" s="8"/>
      <c r="AM6707" s="15"/>
      <c r="AN6707" s="10">
        <f t="shared" si="69"/>
        <v>0</v>
      </c>
      <c r="AO6707" s="10">
        <f t="shared" si="68"/>
        <v>190</v>
      </c>
      <c r="AP6707" s="10">
        <v>0</v>
      </c>
      <c r="AQ6707" s="10">
        <v>190</v>
      </c>
      <c r="AR6707" s="10">
        <v>190</v>
      </c>
      <c r="AS6707" s="10" t="e">
        <f>AO6707+#REF!-AR6707</f>
        <v>#REF!</v>
      </c>
      <c r="AT6707" s="10"/>
    </row>
    <row r="6708" spans="1:46" x14ac:dyDescent="0.3">
      <c r="A6708" s="8" t="s">
        <v>828</v>
      </c>
      <c r="B6708" s="8"/>
      <c r="C6708" s="8" t="s">
        <v>17</v>
      </c>
      <c r="D6708" s="8" t="s">
        <v>421</v>
      </c>
      <c r="E6708" s="8" t="s">
        <v>5954</v>
      </c>
      <c r="F6708" s="8" t="s">
        <v>6842</v>
      </c>
      <c r="G6708" s="12">
        <v>45350</v>
      </c>
      <c r="H6708" s="13" t="s">
        <v>3</v>
      </c>
      <c r="I6708" s="8" t="s">
        <v>14</v>
      </c>
      <c r="J6708" s="8">
        <v>10001111</v>
      </c>
      <c r="K6708" s="8" t="s">
        <v>513</v>
      </c>
      <c r="L6708" s="8">
        <v>10001111</v>
      </c>
      <c r="M6708" s="8" t="s">
        <v>513</v>
      </c>
      <c r="N6708" s="8" t="s">
        <v>205</v>
      </c>
      <c r="O6708" s="8" t="s">
        <v>205</v>
      </c>
      <c r="P6708" s="8" t="s">
        <v>423</v>
      </c>
      <c r="Q6708" s="14">
        <v>0.01</v>
      </c>
      <c r="R6708" s="10">
        <v>200</v>
      </c>
      <c r="S6708" s="8" t="s">
        <v>16</v>
      </c>
      <c r="T6708" s="11">
        <v>1</v>
      </c>
      <c r="U6708" s="14">
        <v>20</v>
      </c>
      <c r="V6708" s="14">
        <v>1</v>
      </c>
      <c r="W6708" s="8" t="s">
        <v>85</v>
      </c>
      <c r="X6708" s="10">
        <v>200</v>
      </c>
      <c r="Y6708" s="8" t="s">
        <v>421</v>
      </c>
      <c r="Z6708" s="8" t="s">
        <v>513</v>
      </c>
      <c r="AA6708" s="8">
        <v>1010021372</v>
      </c>
      <c r="AB6708" s="8" t="s">
        <v>117</v>
      </c>
      <c r="AC6708" s="8">
        <v>10001111</v>
      </c>
      <c r="AD6708" s="8">
        <v>10300171</v>
      </c>
      <c r="AE6708" s="8">
        <v>2011</v>
      </c>
      <c r="AF6708" s="8" t="s">
        <v>248</v>
      </c>
      <c r="AG6708" s="8" t="s">
        <v>88</v>
      </c>
      <c r="AH6708" s="8" t="s">
        <v>100</v>
      </c>
      <c r="AI6708" s="8"/>
      <c r="AJ6708" s="8" t="s">
        <v>424</v>
      </c>
      <c r="AK6708" s="8" t="s">
        <v>424</v>
      </c>
      <c r="AL6708" s="8"/>
      <c r="AM6708" s="15"/>
      <c r="AN6708" s="10">
        <f t="shared" si="69"/>
        <v>0</v>
      </c>
      <c r="AO6708" s="10">
        <f t="shared" si="68"/>
        <v>200</v>
      </c>
      <c r="AP6708" s="10">
        <v>0</v>
      </c>
      <c r="AQ6708" s="10">
        <v>200</v>
      </c>
      <c r="AR6708" s="10">
        <v>200</v>
      </c>
      <c r="AS6708" s="10" t="e">
        <f>AO6708+#REF!-AR6708</f>
        <v>#REF!</v>
      </c>
      <c r="AT6708" s="10"/>
    </row>
    <row r="6709" spans="1:46" x14ac:dyDescent="0.3">
      <c r="A6709" s="8" t="s">
        <v>828</v>
      </c>
      <c r="B6709" s="8"/>
      <c r="C6709" s="8" t="s">
        <v>17</v>
      </c>
      <c r="D6709" s="8" t="s">
        <v>79</v>
      </c>
      <c r="E6709" s="8" t="s">
        <v>5954</v>
      </c>
      <c r="F6709" s="8" t="s">
        <v>6843</v>
      </c>
      <c r="G6709" s="12">
        <v>45350</v>
      </c>
      <c r="H6709" s="13" t="s">
        <v>3</v>
      </c>
      <c r="I6709" s="8" t="s">
        <v>14</v>
      </c>
      <c r="J6709" s="8">
        <v>20000017</v>
      </c>
      <c r="K6709" s="8" t="s">
        <v>143</v>
      </c>
      <c r="L6709" s="8">
        <v>20000544</v>
      </c>
      <c r="M6709" s="8" t="s">
        <v>146</v>
      </c>
      <c r="N6709" s="8" t="s">
        <v>210</v>
      </c>
      <c r="O6709" s="8" t="s">
        <v>82</v>
      </c>
      <c r="P6709" s="8" t="s">
        <v>110</v>
      </c>
      <c r="Q6709" s="14">
        <v>1725</v>
      </c>
      <c r="R6709" s="10">
        <v>43470</v>
      </c>
      <c r="S6709" s="8" t="s">
        <v>97</v>
      </c>
      <c r="T6709" s="11">
        <v>88.440700000000007</v>
      </c>
      <c r="U6709" s="14">
        <v>25.2</v>
      </c>
      <c r="V6709" s="14">
        <v>25.2</v>
      </c>
      <c r="W6709" s="8" t="s">
        <v>85</v>
      </c>
      <c r="X6709" s="10">
        <v>3844517.23</v>
      </c>
      <c r="Y6709" s="8" t="s">
        <v>128</v>
      </c>
      <c r="Z6709" s="8" t="s">
        <v>128</v>
      </c>
      <c r="AA6709" s="8">
        <v>1020016451</v>
      </c>
      <c r="AB6709" s="8" t="s">
        <v>386</v>
      </c>
      <c r="AC6709" s="8">
        <v>20000547</v>
      </c>
      <c r="AD6709" s="8">
        <v>10300022</v>
      </c>
      <c r="AE6709" s="8">
        <v>2011</v>
      </c>
      <c r="AF6709" s="8" t="s">
        <v>105</v>
      </c>
      <c r="AG6709" s="8" t="s">
        <v>106</v>
      </c>
      <c r="AH6709" s="8" t="s">
        <v>106</v>
      </c>
      <c r="AI6709" s="8"/>
      <c r="AJ6709" s="8" t="s">
        <v>94</v>
      </c>
      <c r="AK6709" s="8" t="s">
        <v>30</v>
      </c>
      <c r="AL6709" s="8"/>
      <c r="AM6709" s="15"/>
      <c r="AN6709" s="10">
        <f t="shared" si="69"/>
        <v>2182010.8829242918</v>
      </c>
      <c r="AO6709" s="10">
        <f t="shared" si="68"/>
        <v>1662506.3470757082</v>
      </c>
      <c r="AP6709" s="10">
        <v>614598.84008291829</v>
      </c>
      <c r="AQ6709" s="10">
        <v>1047907.5069927899</v>
      </c>
      <c r="AR6709" s="10">
        <v>1047907.5069927899</v>
      </c>
      <c r="AS6709" s="10" t="e">
        <f>AO6709+#REF!-AR6709</f>
        <v>#REF!</v>
      </c>
      <c r="AT6709" s="10" t="e">
        <f t="shared" ref="AT6709:AT6724" si="70">X6709-AS6709</f>
        <v>#REF!</v>
      </c>
    </row>
    <row r="6710" spans="1:46" x14ac:dyDescent="0.3">
      <c r="A6710" s="8" t="s">
        <v>828</v>
      </c>
      <c r="B6710" s="8"/>
      <c r="C6710" s="8" t="s">
        <v>17</v>
      </c>
      <c r="D6710" s="8" t="s">
        <v>79</v>
      </c>
      <c r="E6710" s="8" t="s">
        <v>5954</v>
      </c>
      <c r="F6710" s="8" t="s">
        <v>6844</v>
      </c>
      <c r="G6710" s="12">
        <v>45350</v>
      </c>
      <c r="H6710" s="13" t="s">
        <v>3</v>
      </c>
      <c r="I6710" s="8" t="s">
        <v>14</v>
      </c>
      <c r="J6710" s="8">
        <v>20001351</v>
      </c>
      <c r="K6710" s="8" t="s">
        <v>331</v>
      </c>
      <c r="L6710" s="8">
        <v>20001351</v>
      </c>
      <c r="M6710" s="8" t="s">
        <v>331</v>
      </c>
      <c r="N6710" s="8" t="s">
        <v>124</v>
      </c>
      <c r="O6710" s="8" t="s">
        <v>82</v>
      </c>
      <c r="P6710" s="8" t="s">
        <v>174</v>
      </c>
      <c r="Q6710" s="14">
        <v>1030</v>
      </c>
      <c r="R6710" s="10">
        <v>23175</v>
      </c>
      <c r="S6710" s="8" t="s">
        <v>97</v>
      </c>
      <c r="T6710" s="11">
        <v>88.440700000000007</v>
      </c>
      <c r="U6710" s="14">
        <v>22.5</v>
      </c>
      <c r="V6710" s="14">
        <v>22.5</v>
      </c>
      <c r="W6710" s="8" t="s">
        <v>85</v>
      </c>
      <c r="X6710" s="10">
        <v>2049613.22</v>
      </c>
      <c r="Y6710" s="8" t="s">
        <v>322</v>
      </c>
      <c r="Z6710" s="8" t="s">
        <v>322</v>
      </c>
      <c r="AA6710" s="8">
        <v>1020016489</v>
      </c>
      <c r="AB6710" s="8" t="s">
        <v>386</v>
      </c>
      <c r="AC6710" s="8">
        <v>20001351</v>
      </c>
      <c r="AD6710" s="8">
        <v>10300568</v>
      </c>
      <c r="AE6710" s="8">
        <v>2011</v>
      </c>
      <c r="AF6710" s="8" t="s">
        <v>29</v>
      </c>
      <c r="AG6710" s="8" t="s">
        <v>106</v>
      </c>
      <c r="AH6710" s="8" t="s">
        <v>106</v>
      </c>
      <c r="AI6710" s="8"/>
      <c r="AJ6710" s="8" t="s">
        <v>176</v>
      </c>
      <c r="AK6710" s="8" t="s">
        <v>177</v>
      </c>
      <c r="AL6710" s="8"/>
      <c r="AM6710" s="15"/>
      <c r="AN6710" s="10">
        <f t="shared" si="69"/>
        <v>1208165.3851072171</v>
      </c>
      <c r="AO6710" s="10">
        <f t="shared" si="68"/>
        <v>841447.83489278285</v>
      </c>
      <c r="AP6710" s="10">
        <v>279907.91562646138</v>
      </c>
      <c r="AQ6710" s="10">
        <v>561539.91926632146</v>
      </c>
      <c r="AR6710" s="10">
        <v>561539.91926632146</v>
      </c>
      <c r="AS6710" s="10" t="e">
        <f>AO6710+#REF!-AR6710</f>
        <v>#REF!</v>
      </c>
      <c r="AT6710" s="10" t="e">
        <f t="shared" si="70"/>
        <v>#REF!</v>
      </c>
    </row>
    <row r="6711" spans="1:46" x14ac:dyDescent="0.3">
      <c r="A6711" s="8" t="s">
        <v>828</v>
      </c>
      <c r="B6711" s="8"/>
      <c r="C6711" s="8" t="s">
        <v>17</v>
      </c>
      <c r="D6711" s="8" t="s">
        <v>421</v>
      </c>
      <c r="E6711" s="8" t="s">
        <v>5954</v>
      </c>
      <c r="F6711" s="8" t="s">
        <v>6845</v>
      </c>
      <c r="G6711" s="12">
        <v>45350</v>
      </c>
      <c r="H6711" s="13" t="s">
        <v>3</v>
      </c>
      <c r="I6711" s="8" t="s">
        <v>14</v>
      </c>
      <c r="J6711" s="8">
        <v>10000197</v>
      </c>
      <c r="K6711" s="8" t="s">
        <v>441</v>
      </c>
      <c r="L6711" s="8">
        <v>10000197</v>
      </c>
      <c r="M6711" s="8" t="s">
        <v>441</v>
      </c>
      <c r="N6711" s="8" t="s">
        <v>205</v>
      </c>
      <c r="O6711" s="8" t="s">
        <v>205</v>
      </c>
      <c r="P6711" s="8" t="s">
        <v>430</v>
      </c>
      <c r="Q6711" s="14">
        <v>64</v>
      </c>
      <c r="R6711" s="10">
        <v>128000</v>
      </c>
      <c r="S6711" s="8" t="s">
        <v>16</v>
      </c>
      <c r="T6711" s="11">
        <v>1</v>
      </c>
      <c r="U6711" s="14">
        <v>2</v>
      </c>
      <c r="V6711" s="14">
        <v>2</v>
      </c>
      <c r="W6711" s="8" t="s">
        <v>85</v>
      </c>
      <c r="X6711" s="10">
        <v>128000</v>
      </c>
      <c r="Y6711" s="8" t="s">
        <v>582</v>
      </c>
      <c r="Z6711" s="8" t="s">
        <v>441</v>
      </c>
      <c r="AA6711" s="8">
        <v>1010021554</v>
      </c>
      <c r="AB6711" s="8" t="s">
        <v>117</v>
      </c>
      <c r="AC6711" s="8">
        <v>10000499</v>
      </c>
      <c r="AD6711" s="8">
        <v>10301142</v>
      </c>
      <c r="AE6711" s="8">
        <v>2011</v>
      </c>
      <c r="AF6711" s="8" t="s">
        <v>145</v>
      </c>
      <c r="AG6711" s="8" t="s">
        <v>116</v>
      </c>
      <c r="AH6711" s="8" t="s">
        <v>116</v>
      </c>
      <c r="AI6711" s="8"/>
      <c r="AJ6711" s="8" t="s">
        <v>147</v>
      </c>
      <c r="AK6711" s="8" t="s">
        <v>26</v>
      </c>
      <c r="AL6711" s="8"/>
      <c r="AM6711" s="15"/>
      <c r="AN6711" s="10">
        <f t="shared" si="69"/>
        <v>75312.829056663497</v>
      </c>
      <c r="AO6711" s="10">
        <f t="shared" si="68"/>
        <v>52687.170943336503</v>
      </c>
      <c r="AP6711" s="10">
        <v>9628.6997246198662</v>
      </c>
      <c r="AQ6711" s="10">
        <v>43058.471218716637</v>
      </c>
      <c r="AR6711" s="10">
        <v>43058.471218716637</v>
      </c>
      <c r="AS6711" s="10" t="e">
        <f>AO6711+#REF!-AR6711</f>
        <v>#REF!</v>
      </c>
      <c r="AT6711" s="10" t="e">
        <f t="shared" si="70"/>
        <v>#REF!</v>
      </c>
    </row>
    <row r="6712" spans="1:46" x14ac:dyDescent="0.3">
      <c r="A6712" s="8" t="s">
        <v>828</v>
      </c>
      <c r="B6712" s="8"/>
      <c r="C6712" s="8" t="s">
        <v>17</v>
      </c>
      <c r="D6712" s="8" t="s">
        <v>421</v>
      </c>
      <c r="E6712" s="8" t="s">
        <v>5954</v>
      </c>
      <c r="F6712" s="8" t="s">
        <v>6846</v>
      </c>
      <c r="G6712" s="12">
        <v>45350</v>
      </c>
      <c r="H6712" s="13" t="s">
        <v>3</v>
      </c>
      <c r="I6712" s="8" t="s">
        <v>14</v>
      </c>
      <c r="J6712" s="8">
        <v>10000197</v>
      </c>
      <c r="K6712" s="8" t="s">
        <v>441</v>
      </c>
      <c r="L6712" s="8">
        <v>10000197</v>
      </c>
      <c r="M6712" s="8" t="s">
        <v>441</v>
      </c>
      <c r="N6712" s="8" t="s">
        <v>205</v>
      </c>
      <c r="O6712" s="8" t="s">
        <v>205</v>
      </c>
      <c r="P6712" s="8" t="s">
        <v>533</v>
      </c>
      <c r="Q6712" s="14">
        <v>63</v>
      </c>
      <c r="R6712" s="10">
        <v>441000</v>
      </c>
      <c r="S6712" s="8" t="s">
        <v>16</v>
      </c>
      <c r="T6712" s="11">
        <v>1</v>
      </c>
      <c r="U6712" s="14">
        <v>7</v>
      </c>
      <c r="V6712" s="14">
        <v>7</v>
      </c>
      <c r="W6712" s="8" t="s">
        <v>85</v>
      </c>
      <c r="X6712" s="10">
        <v>441000</v>
      </c>
      <c r="Y6712" s="8" t="s">
        <v>582</v>
      </c>
      <c r="Z6712" s="8" t="s">
        <v>441</v>
      </c>
      <c r="AA6712" s="8">
        <v>1010021554</v>
      </c>
      <c r="AB6712" s="8" t="s">
        <v>117</v>
      </c>
      <c r="AC6712" s="8">
        <v>10000499</v>
      </c>
      <c r="AD6712" s="8">
        <v>10300558</v>
      </c>
      <c r="AE6712" s="8">
        <v>2011</v>
      </c>
      <c r="AF6712" s="8" t="s">
        <v>145</v>
      </c>
      <c r="AG6712" s="8" t="s">
        <v>116</v>
      </c>
      <c r="AH6712" s="8" t="s">
        <v>116</v>
      </c>
      <c r="AI6712" s="8"/>
      <c r="AJ6712" s="8" t="s">
        <v>147</v>
      </c>
      <c r="AK6712" s="8" t="s">
        <v>26</v>
      </c>
      <c r="AL6712" s="8"/>
      <c r="AM6712" s="15"/>
      <c r="AN6712" s="10">
        <f t="shared" si="69"/>
        <v>225917.40989615151</v>
      </c>
      <c r="AO6712" s="10">
        <f t="shared" ref="AO6712:AO6775" si="71">AP6712+AQ6712</f>
        <v>215082.59010384849</v>
      </c>
      <c r="AP6712" s="10">
        <v>33229.777772169502</v>
      </c>
      <c r="AQ6712" s="10">
        <v>181852.81233167899</v>
      </c>
      <c r="AR6712" s="10">
        <v>181852.81233167899</v>
      </c>
      <c r="AS6712" s="10" t="e">
        <f>AO6712+#REF!-AR6712</f>
        <v>#REF!</v>
      </c>
      <c r="AT6712" s="10" t="e">
        <f t="shared" si="70"/>
        <v>#REF!</v>
      </c>
    </row>
    <row r="6713" spans="1:46" x14ac:dyDescent="0.3">
      <c r="A6713" s="8" t="s">
        <v>828</v>
      </c>
      <c r="B6713" s="8"/>
      <c r="C6713" s="8" t="s">
        <v>17</v>
      </c>
      <c r="D6713" s="8" t="s">
        <v>79</v>
      </c>
      <c r="E6713" s="8" t="s">
        <v>5954</v>
      </c>
      <c r="F6713" s="8" t="s">
        <v>6847</v>
      </c>
      <c r="G6713" s="12">
        <v>45350</v>
      </c>
      <c r="H6713" s="13" t="s">
        <v>3</v>
      </c>
      <c r="I6713" s="8" t="s">
        <v>14</v>
      </c>
      <c r="J6713" s="8">
        <v>20000613</v>
      </c>
      <c r="K6713" s="8" t="s">
        <v>312</v>
      </c>
      <c r="L6713" s="8">
        <v>20000613</v>
      </c>
      <c r="M6713" s="8" t="s">
        <v>312</v>
      </c>
      <c r="N6713" s="8" t="s">
        <v>167</v>
      </c>
      <c r="O6713" s="8" t="s">
        <v>161</v>
      </c>
      <c r="P6713" s="8" t="s">
        <v>110</v>
      </c>
      <c r="Q6713" s="14">
        <v>1400</v>
      </c>
      <c r="R6713" s="10">
        <v>35280</v>
      </c>
      <c r="S6713" s="8" t="s">
        <v>84</v>
      </c>
      <c r="T6713" s="11">
        <v>82.546800000000005</v>
      </c>
      <c r="U6713" s="14">
        <v>25.2</v>
      </c>
      <c r="V6713" s="14">
        <v>25.2</v>
      </c>
      <c r="W6713" s="8" t="s">
        <v>85</v>
      </c>
      <c r="X6713" s="10">
        <v>2912251.1</v>
      </c>
      <c r="Y6713" s="8" t="s">
        <v>201</v>
      </c>
      <c r="Z6713" s="8" t="s">
        <v>201</v>
      </c>
      <c r="AA6713" s="8">
        <v>1020016392</v>
      </c>
      <c r="AB6713" s="8" t="s">
        <v>202</v>
      </c>
      <c r="AC6713" s="8">
        <v>20001627</v>
      </c>
      <c r="AD6713" s="8">
        <v>10300022</v>
      </c>
      <c r="AE6713" s="8">
        <v>2011</v>
      </c>
      <c r="AF6713" s="8" t="s">
        <v>105</v>
      </c>
      <c r="AG6713" s="8" t="s">
        <v>91</v>
      </c>
      <c r="AH6713" s="8" t="s">
        <v>91</v>
      </c>
      <c r="AI6713" s="8"/>
      <c r="AJ6713" s="8" t="s">
        <v>94</v>
      </c>
      <c r="AK6713" s="8" t="s">
        <v>30</v>
      </c>
      <c r="AL6713" s="8"/>
      <c r="AM6713" s="15"/>
      <c r="AN6713" s="10">
        <f t="shared" si="69"/>
        <v>2182010.8829242918</v>
      </c>
      <c r="AO6713" s="10">
        <f t="shared" si="71"/>
        <v>730240.21707570832</v>
      </c>
      <c r="AP6713" s="10">
        <v>221444.65506791882</v>
      </c>
      <c r="AQ6713" s="10">
        <v>508795.5620077895</v>
      </c>
      <c r="AR6713" s="10">
        <v>508795.5620077895</v>
      </c>
      <c r="AS6713" s="10" t="e">
        <f>AO6713+#REF!-AR6713</f>
        <v>#REF!</v>
      </c>
      <c r="AT6713" s="10" t="e">
        <f t="shared" si="70"/>
        <v>#REF!</v>
      </c>
    </row>
    <row r="6714" spans="1:46" x14ac:dyDescent="0.3">
      <c r="A6714" s="8" t="s">
        <v>828</v>
      </c>
      <c r="B6714" s="8"/>
      <c r="C6714" s="8" t="s">
        <v>17</v>
      </c>
      <c r="D6714" s="8" t="s">
        <v>79</v>
      </c>
      <c r="E6714" s="8" t="s">
        <v>5954</v>
      </c>
      <c r="F6714" s="8" t="s">
        <v>6848</v>
      </c>
      <c r="G6714" s="12">
        <v>45350</v>
      </c>
      <c r="H6714" s="13" t="s">
        <v>3</v>
      </c>
      <c r="I6714" s="8" t="s">
        <v>14</v>
      </c>
      <c r="J6714" s="8">
        <v>20002028</v>
      </c>
      <c r="K6714" s="8" t="s">
        <v>409</v>
      </c>
      <c r="L6714" s="8">
        <v>20002028</v>
      </c>
      <c r="M6714" s="8" t="s">
        <v>409</v>
      </c>
      <c r="N6714" s="8" t="s">
        <v>330</v>
      </c>
      <c r="O6714" s="8" t="s">
        <v>82</v>
      </c>
      <c r="P6714" s="8" t="s">
        <v>113</v>
      </c>
      <c r="Q6714" s="14">
        <v>1400</v>
      </c>
      <c r="R6714" s="10">
        <v>17500</v>
      </c>
      <c r="S6714" s="8" t="s">
        <v>97</v>
      </c>
      <c r="T6714" s="11">
        <v>88.440700000000007</v>
      </c>
      <c r="U6714" s="14">
        <v>12.5</v>
      </c>
      <c r="V6714" s="14">
        <v>12.5</v>
      </c>
      <c r="W6714" s="8" t="s">
        <v>85</v>
      </c>
      <c r="X6714" s="10">
        <v>1547712.25</v>
      </c>
      <c r="Y6714" s="8" t="s">
        <v>98</v>
      </c>
      <c r="Z6714" s="8" t="s">
        <v>410</v>
      </c>
      <c r="AA6714" s="8">
        <v>1020016482</v>
      </c>
      <c r="AB6714" s="8" t="s">
        <v>386</v>
      </c>
      <c r="AC6714" s="8">
        <v>20002237</v>
      </c>
      <c r="AD6714" s="8">
        <v>10300116</v>
      </c>
      <c r="AE6714" s="8">
        <v>2011</v>
      </c>
      <c r="AF6714" s="8" t="s">
        <v>115</v>
      </c>
      <c r="AG6714" s="8" t="s">
        <v>106</v>
      </c>
      <c r="AH6714" s="8" t="s">
        <v>106</v>
      </c>
      <c r="AI6714" s="8"/>
      <c r="AJ6714" s="8" t="s">
        <v>94</v>
      </c>
      <c r="AK6714" s="8" t="s">
        <v>119</v>
      </c>
      <c r="AL6714" s="8"/>
      <c r="AM6714" s="15"/>
      <c r="AN6714" s="10">
        <f t="shared" si="69"/>
        <v>897862.72672735807</v>
      </c>
      <c r="AO6714" s="10">
        <f t="shared" si="71"/>
        <v>649849.52327264193</v>
      </c>
      <c r="AP6714" s="10">
        <v>218808.00592855294</v>
      </c>
      <c r="AQ6714" s="10">
        <v>431041.51734408899</v>
      </c>
      <c r="AR6714" s="10">
        <v>431041.51734408899</v>
      </c>
      <c r="AS6714" s="10" t="e">
        <f>AO6714+#REF!-AR6714</f>
        <v>#REF!</v>
      </c>
      <c r="AT6714" s="10" t="e">
        <f t="shared" si="70"/>
        <v>#REF!</v>
      </c>
    </row>
    <row r="6715" spans="1:46" x14ac:dyDescent="0.3">
      <c r="A6715" s="8" t="s">
        <v>828</v>
      </c>
      <c r="B6715" s="8"/>
      <c r="C6715" s="8" t="s">
        <v>17</v>
      </c>
      <c r="D6715" s="8" t="s">
        <v>79</v>
      </c>
      <c r="E6715" s="8" t="s">
        <v>5954</v>
      </c>
      <c r="F6715" s="8" t="s">
        <v>6849</v>
      </c>
      <c r="G6715" s="12">
        <v>45350</v>
      </c>
      <c r="H6715" s="13" t="s">
        <v>3</v>
      </c>
      <c r="I6715" s="8" t="s">
        <v>14</v>
      </c>
      <c r="J6715" s="8">
        <v>20002028</v>
      </c>
      <c r="K6715" s="8" t="s">
        <v>409</v>
      </c>
      <c r="L6715" s="8">
        <v>20002028</v>
      </c>
      <c r="M6715" s="8" t="s">
        <v>409</v>
      </c>
      <c r="N6715" s="8" t="s">
        <v>330</v>
      </c>
      <c r="O6715" s="8" t="s">
        <v>82</v>
      </c>
      <c r="P6715" s="8" t="s">
        <v>83</v>
      </c>
      <c r="Q6715" s="14">
        <v>2150</v>
      </c>
      <c r="R6715" s="10">
        <v>25800</v>
      </c>
      <c r="S6715" s="8" t="s">
        <v>97</v>
      </c>
      <c r="T6715" s="11">
        <v>88.440700000000007</v>
      </c>
      <c r="U6715" s="14">
        <v>12</v>
      </c>
      <c r="V6715" s="14">
        <v>12</v>
      </c>
      <c r="W6715" s="8" t="s">
        <v>85</v>
      </c>
      <c r="X6715" s="10">
        <v>2281770.06</v>
      </c>
      <c r="Y6715" s="8" t="s">
        <v>98</v>
      </c>
      <c r="Z6715" s="8" t="s">
        <v>410</v>
      </c>
      <c r="AA6715" s="8">
        <v>1020016482</v>
      </c>
      <c r="AB6715" s="8" t="s">
        <v>386</v>
      </c>
      <c r="AC6715" s="8">
        <v>20002237</v>
      </c>
      <c r="AD6715" s="8">
        <v>10300057</v>
      </c>
      <c r="AE6715" s="8">
        <v>2011</v>
      </c>
      <c r="AF6715" s="8" t="s">
        <v>90</v>
      </c>
      <c r="AG6715" s="8" t="s">
        <v>106</v>
      </c>
      <c r="AH6715" s="8" t="s">
        <v>106</v>
      </c>
      <c r="AI6715" s="8"/>
      <c r="AJ6715" s="8" t="s">
        <v>94</v>
      </c>
      <c r="AK6715" s="8" t="s">
        <v>30</v>
      </c>
      <c r="AL6715" s="8"/>
      <c r="AM6715" s="15"/>
      <c r="AN6715" s="10">
        <f t="shared" si="69"/>
        <v>1226142.0115318981</v>
      </c>
      <c r="AO6715" s="10">
        <f t="shared" si="71"/>
        <v>1055628.048468102</v>
      </c>
      <c r="AP6715" s="10">
        <v>392208.39421227411</v>
      </c>
      <c r="AQ6715" s="10">
        <v>663419.65425582789</v>
      </c>
      <c r="AR6715" s="10">
        <v>663419.65425582789</v>
      </c>
      <c r="AS6715" s="10" t="e">
        <f>AO6715+#REF!-AR6715</f>
        <v>#REF!</v>
      </c>
      <c r="AT6715" s="10" t="e">
        <f t="shared" si="70"/>
        <v>#REF!</v>
      </c>
    </row>
    <row r="6716" spans="1:46" x14ac:dyDescent="0.3">
      <c r="A6716" s="8" t="s">
        <v>828</v>
      </c>
      <c r="B6716" s="8"/>
      <c r="C6716" s="8" t="s">
        <v>17</v>
      </c>
      <c r="D6716" s="8" t="s">
        <v>421</v>
      </c>
      <c r="E6716" s="8" t="s">
        <v>5954</v>
      </c>
      <c r="F6716" s="8" t="s">
        <v>6850</v>
      </c>
      <c r="G6716" s="12">
        <v>45350</v>
      </c>
      <c r="H6716" s="13" t="s">
        <v>3</v>
      </c>
      <c r="I6716" s="8" t="s">
        <v>14</v>
      </c>
      <c r="J6716" s="8">
        <v>20000736</v>
      </c>
      <c r="K6716" s="8" t="s">
        <v>241</v>
      </c>
      <c r="L6716" s="8">
        <v>20000736</v>
      </c>
      <c r="M6716" s="8" t="s">
        <v>241</v>
      </c>
      <c r="N6716" s="8" t="s">
        <v>205</v>
      </c>
      <c r="O6716" s="8" t="s">
        <v>205</v>
      </c>
      <c r="P6716" s="8" t="s">
        <v>120</v>
      </c>
      <c r="Q6716" s="14">
        <v>91</v>
      </c>
      <c r="R6716" s="10">
        <v>2047500</v>
      </c>
      <c r="S6716" s="8" t="s">
        <v>16</v>
      </c>
      <c r="T6716" s="11">
        <v>1</v>
      </c>
      <c r="U6716" s="14">
        <v>22.5</v>
      </c>
      <c r="V6716" s="14">
        <v>22.5</v>
      </c>
      <c r="W6716" s="8" t="s">
        <v>85</v>
      </c>
      <c r="X6716" s="10">
        <v>2047500</v>
      </c>
      <c r="Y6716" s="8" t="s">
        <v>242</v>
      </c>
      <c r="Z6716" s="8" t="s">
        <v>242</v>
      </c>
      <c r="AA6716" s="8">
        <v>1010021089</v>
      </c>
      <c r="AB6716" s="8" t="s">
        <v>386</v>
      </c>
      <c r="AC6716" s="8">
        <v>20002242</v>
      </c>
      <c r="AD6716" s="8">
        <v>10300095</v>
      </c>
      <c r="AE6716" s="8">
        <v>2011</v>
      </c>
      <c r="AF6716" s="8" t="s">
        <v>115</v>
      </c>
      <c r="AG6716" s="8" t="s">
        <v>100</v>
      </c>
      <c r="AH6716" s="8" t="s">
        <v>91</v>
      </c>
      <c r="AI6716" s="8"/>
      <c r="AJ6716" s="8" t="s">
        <v>94</v>
      </c>
      <c r="AK6716" s="8" t="s">
        <v>119</v>
      </c>
      <c r="AL6716" s="8"/>
      <c r="AM6716" s="15"/>
      <c r="AN6716" s="10">
        <f t="shared" si="69"/>
        <v>1380980.2137109945</v>
      </c>
      <c r="AO6716" s="10">
        <f t="shared" si="71"/>
        <v>666519.78628900554</v>
      </c>
      <c r="AP6716" s="10">
        <v>65948.954991273349</v>
      </c>
      <c r="AQ6716" s="10">
        <v>600570.83129773219</v>
      </c>
      <c r="AR6716" s="10">
        <v>600570.83129773219</v>
      </c>
      <c r="AS6716" s="10" t="e">
        <f>AO6716+#REF!-AR6716</f>
        <v>#REF!</v>
      </c>
      <c r="AT6716" s="10" t="e">
        <f t="shared" si="70"/>
        <v>#REF!</v>
      </c>
    </row>
    <row r="6717" spans="1:46" x14ac:dyDescent="0.3">
      <c r="A6717" s="8" t="s">
        <v>828</v>
      </c>
      <c r="B6717" s="8"/>
      <c r="C6717" s="8" t="s">
        <v>17</v>
      </c>
      <c r="D6717" s="8" t="s">
        <v>421</v>
      </c>
      <c r="E6717" s="8" t="s">
        <v>5954</v>
      </c>
      <c r="F6717" s="8" t="s">
        <v>6851</v>
      </c>
      <c r="G6717" s="12">
        <v>45350</v>
      </c>
      <c r="H6717" s="13" t="s">
        <v>3</v>
      </c>
      <c r="I6717" s="8" t="s">
        <v>14</v>
      </c>
      <c r="J6717" s="8">
        <v>20000736</v>
      </c>
      <c r="K6717" s="8" t="s">
        <v>241</v>
      </c>
      <c r="L6717" s="8">
        <v>20000736</v>
      </c>
      <c r="M6717" s="8" t="s">
        <v>241</v>
      </c>
      <c r="N6717" s="8" t="s">
        <v>205</v>
      </c>
      <c r="O6717" s="8" t="s">
        <v>205</v>
      </c>
      <c r="P6717" s="8" t="s">
        <v>120</v>
      </c>
      <c r="Q6717" s="14">
        <v>91</v>
      </c>
      <c r="R6717" s="10">
        <v>2047500</v>
      </c>
      <c r="S6717" s="8" t="s">
        <v>16</v>
      </c>
      <c r="T6717" s="11">
        <v>1</v>
      </c>
      <c r="U6717" s="14">
        <v>22.5</v>
      </c>
      <c r="V6717" s="14">
        <v>22.5</v>
      </c>
      <c r="W6717" s="8" t="s">
        <v>85</v>
      </c>
      <c r="X6717" s="10">
        <v>2047500</v>
      </c>
      <c r="Y6717" s="8" t="s">
        <v>242</v>
      </c>
      <c r="Z6717" s="8" t="s">
        <v>242</v>
      </c>
      <c r="AA6717" s="8">
        <v>1010021089</v>
      </c>
      <c r="AB6717" s="8" t="s">
        <v>386</v>
      </c>
      <c r="AC6717" s="8">
        <v>20002242</v>
      </c>
      <c r="AD6717" s="8">
        <v>10300095</v>
      </c>
      <c r="AE6717" s="8">
        <v>2011</v>
      </c>
      <c r="AF6717" s="8" t="s">
        <v>115</v>
      </c>
      <c r="AG6717" s="8" t="s">
        <v>100</v>
      </c>
      <c r="AH6717" s="8" t="s">
        <v>91</v>
      </c>
      <c r="AI6717" s="8"/>
      <c r="AJ6717" s="8" t="s">
        <v>94</v>
      </c>
      <c r="AK6717" s="8" t="s">
        <v>119</v>
      </c>
      <c r="AL6717" s="8"/>
      <c r="AM6717" s="15"/>
      <c r="AN6717" s="10">
        <f t="shared" si="69"/>
        <v>1380980.2137109945</v>
      </c>
      <c r="AO6717" s="10">
        <f t="shared" si="71"/>
        <v>666519.78628900554</v>
      </c>
      <c r="AP6717" s="10">
        <v>65948.954991273349</v>
      </c>
      <c r="AQ6717" s="10">
        <v>600570.83129773219</v>
      </c>
      <c r="AR6717" s="10">
        <v>600570.83129773219</v>
      </c>
      <c r="AS6717" s="10" t="e">
        <f>AO6717+#REF!-AR6717</f>
        <v>#REF!</v>
      </c>
      <c r="AT6717" s="10" t="e">
        <f t="shared" si="70"/>
        <v>#REF!</v>
      </c>
    </row>
    <row r="6718" spans="1:46" x14ac:dyDescent="0.3">
      <c r="A6718" s="8" t="s">
        <v>828</v>
      </c>
      <c r="B6718" s="8"/>
      <c r="C6718" s="8" t="s">
        <v>17</v>
      </c>
      <c r="D6718" s="8" t="s">
        <v>421</v>
      </c>
      <c r="E6718" s="8" t="s">
        <v>5954</v>
      </c>
      <c r="F6718" s="8" t="s">
        <v>6852</v>
      </c>
      <c r="G6718" s="12">
        <v>45350</v>
      </c>
      <c r="H6718" s="13" t="s">
        <v>3</v>
      </c>
      <c r="I6718" s="8" t="s">
        <v>14</v>
      </c>
      <c r="J6718" s="8">
        <v>20000736</v>
      </c>
      <c r="K6718" s="8" t="s">
        <v>241</v>
      </c>
      <c r="L6718" s="8">
        <v>20000736</v>
      </c>
      <c r="M6718" s="8" t="s">
        <v>241</v>
      </c>
      <c r="N6718" s="8" t="s">
        <v>205</v>
      </c>
      <c r="O6718" s="8" t="s">
        <v>205</v>
      </c>
      <c r="P6718" s="8" t="s">
        <v>120</v>
      </c>
      <c r="Q6718" s="14">
        <v>91</v>
      </c>
      <c r="R6718" s="10">
        <v>2047500</v>
      </c>
      <c r="S6718" s="8" t="s">
        <v>16</v>
      </c>
      <c r="T6718" s="11">
        <v>1</v>
      </c>
      <c r="U6718" s="14">
        <v>22.5</v>
      </c>
      <c r="V6718" s="14">
        <v>22.5</v>
      </c>
      <c r="W6718" s="8" t="s">
        <v>85</v>
      </c>
      <c r="X6718" s="10">
        <v>2047500</v>
      </c>
      <c r="Y6718" s="8" t="s">
        <v>242</v>
      </c>
      <c r="Z6718" s="8" t="s">
        <v>242</v>
      </c>
      <c r="AA6718" s="8">
        <v>1010021089</v>
      </c>
      <c r="AB6718" s="8" t="s">
        <v>386</v>
      </c>
      <c r="AC6718" s="8">
        <v>20002242</v>
      </c>
      <c r="AD6718" s="8">
        <v>10300095</v>
      </c>
      <c r="AE6718" s="8">
        <v>2011</v>
      </c>
      <c r="AF6718" s="8" t="s">
        <v>115</v>
      </c>
      <c r="AG6718" s="8" t="s">
        <v>100</v>
      </c>
      <c r="AH6718" s="8" t="s">
        <v>91</v>
      </c>
      <c r="AI6718" s="8"/>
      <c r="AJ6718" s="8" t="s">
        <v>94</v>
      </c>
      <c r="AK6718" s="8" t="s">
        <v>119</v>
      </c>
      <c r="AL6718" s="8"/>
      <c r="AM6718" s="15"/>
      <c r="AN6718" s="10">
        <f t="shared" si="69"/>
        <v>1380980.2137109945</v>
      </c>
      <c r="AO6718" s="10">
        <f t="shared" si="71"/>
        <v>666519.78628900554</v>
      </c>
      <c r="AP6718" s="10">
        <v>65948.954991273349</v>
      </c>
      <c r="AQ6718" s="10">
        <v>600570.83129773219</v>
      </c>
      <c r="AR6718" s="10">
        <v>600570.83129773219</v>
      </c>
      <c r="AS6718" s="10" t="e">
        <f>AO6718+#REF!-AR6718</f>
        <v>#REF!</v>
      </c>
      <c r="AT6718" s="10" t="e">
        <f t="shared" si="70"/>
        <v>#REF!</v>
      </c>
    </row>
    <row r="6719" spans="1:46" x14ac:dyDescent="0.3">
      <c r="A6719" s="8" t="s">
        <v>828</v>
      </c>
      <c r="B6719" s="8"/>
      <c r="C6719" s="8" t="s">
        <v>17</v>
      </c>
      <c r="D6719" s="8" t="s">
        <v>421</v>
      </c>
      <c r="E6719" s="8" t="s">
        <v>5954</v>
      </c>
      <c r="F6719" s="8" t="s">
        <v>6853</v>
      </c>
      <c r="G6719" s="12">
        <v>45350</v>
      </c>
      <c r="H6719" s="13" t="s">
        <v>3</v>
      </c>
      <c r="I6719" s="8" t="s">
        <v>14</v>
      </c>
      <c r="J6719" s="8">
        <v>20000736</v>
      </c>
      <c r="K6719" s="8" t="s">
        <v>241</v>
      </c>
      <c r="L6719" s="8">
        <v>20000736</v>
      </c>
      <c r="M6719" s="8" t="s">
        <v>241</v>
      </c>
      <c r="N6719" s="8" t="s">
        <v>205</v>
      </c>
      <c r="O6719" s="8" t="s">
        <v>205</v>
      </c>
      <c r="P6719" s="8" t="s">
        <v>120</v>
      </c>
      <c r="Q6719" s="14">
        <v>91</v>
      </c>
      <c r="R6719" s="10">
        <v>2047500</v>
      </c>
      <c r="S6719" s="8" t="s">
        <v>16</v>
      </c>
      <c r="T6719" s="11">
        <v>1</v>
      </c>
      <c r="U6719" s="14">
        <v>22.5</v>
      </c>
      <c r="V6719" s="14">
        <v>22.5</v>
      </c>
      <c r="W6719" s="8" t="s">
        <v>85</v>
      </c>
      <c r="X6719" s="10">
        <v>2047500</v>
      </c>
      <c r="Y6719" s="8" t="s">
        <v>242</v>
      </c>
      <c r="Z6719" s="8" t="s">
        <v>242</v>
      </c>
      <c r="AA6719" s="8">
        <v>1010021089</v>
      </c>
      <c r="AB6719" s="8" t="s">
        <v>386</v>
      </c>
      <c r="AC6719" s="8">
        <v>20002242</v>
      </c>
      <c r="AD6719" s="8">
        <v>10300095</v>
      </c>
      <c r="AE6719" s="8">
        <v>2011</v>
      </c>
      <c r="AF6719" s="8" t="s">
        <v>115</v>
      </c>
      <c r="AG6719" s="8" t="s">
        <v>100</v>
      </c>
      <c r="AH6719" s="8" t="s">
        <v>91</v>
      </c>
      <c r="AI6719" s="8"/>
      <c r="AJ6719" s="8" t="s">
        <v>94</v>
      </c>
      <c r="AK6719" s="8" t="s">
        <v>119</v>
      </c>
      <c r="AL6719" s="8"/>
      <c r="AM6719" s="15"/>
      <c r="AN6719" s="10">
        <f t="shared" si="69"/>
        <v>1380980.2137109945</v>
      </c>
      <c r="AO6719" s="10">
        <f t="shared" si="71"/>
        <v>666519.78628900554</v>
      </c>
      <c r="AP6719" s="10">
        <v>65948.954991273349</v>
      </c>
      <c r="AQ6719" s="10">
        <v>600570.83129773219</v>
      </c>
      <c r="AR6719" s="10">
        <v>600570.83129773219</v>
      </c>
      <c r="AS6719" s="10" t="e">
        <f>AO6719+#REF!-AR6719</f>
        <v>#REF!</v>
      </c>
      <c r="AT6719" s="10" t="e">
        <f t="shared" si="70"/>
        <v>#REF!</v>
      </c>
    </row>
    <row r="6720" spans="1:46" x14ac:dyDescent="0.3">
      <c r="A6720" s="8" t="s">
        <v>828</v>
      </c>
      <c r="B6720" s="8"/>
      <c r="C6720" s="8" t="s">
        <v>17</v>
      </c>
      <c r="D6720" s="8" t="s">
        <v>421</v>
      </c>
      <c r="E6720" s="8" t="s">
        <v>5959</v>
      </c>
      <c r="F6720" s="8" t="s">
        <v>6854</v>
      </c>
      <c r="G6720" s="12">
        <v>45350</v>
      </c>
      <c r="H6720" s="13" t="s">
        <v>3</v>
      </c>
      <c r="I6720" s="8" t="s">
        <v>14</v>
      </c>
      <c r="J6720" s="8">
        <v>20000736</v>
      </c>
      <c r="K6720" s="8" t="s">
        <v>241</v>
      </c>
      <c r="L6720" s="8">
        <v>20000736</v>
      </c>
      <c r="M6720" s="8" t="s">
        <v>241</v>
      </c>
      <c r="N6720" s="8" t="s">
        <v>205</v>
      </c>
      <c r="O6720" s="8" t="s">
        <v>205</v>
      </c>
      <c r="P6720" s="8" t="s">
        <v>120</v>
      </c>
      <c r="Q6720" s="14">
        <v>91</v>
      </c>
      <c r="R6720" s="10">
        <v>2047500</v>
      </c>
      <c r="S6720" s="8" t="s">
        <v>16</v>
      </c>
      <c r="T6720" s="11">
        <v>1</v>
      </c>
      <c r="U6720" s="14">
        <v>22.5</v>
      </c>
      <c r="V6720" s="14">
        <v>22.5</v>
      </c>
      <c r="W6720" s="8" t="s">
        <v>85</v>
      </c>
      <c r="X6720" s="10">
        <v>2047500</v>
      </c>
      <c r="Y6720" s="8" t="s">
        <v>242</v>
      </c>
      <c r="Z6720" s="8" t="s">
        <v>242</v>
      </c>
      <c r="AA6720" s="8">
        <v>1010021089</v>
      </c>
      <c r="AB6720" s="8" t="s">
        <v>386</v>
      </c>
      <c r="AC6720" s="8">
        <v>20002242</v>
      </c>
      <c r="AD6720" s="8">
        <v>10300095</v>
      </c>
      <c r="AE6720" s="8">
        <v>2011</v>
      </c>
      <c r="AF6720" s="8" t="s">
        <v>115</v>
      </c>
      <c r="AG6720" s="8" t="s">
        <v>100</v>
      </c>
      <c r="AH6720" s="8" t="s">
        <v>91</v>
      </c>
      <c r="AI6720" s="8"/>
      <c r="AJ6720" s="8" t="s">
        <v>94</v>
      </c>
      <c r="AK6720" s="8" t="s">
        <v>119</v>
      </c>
      <c r="AL6720" s="8"/>
      <c r="AM6720" s="15"/>
      <c r="AN6720" s="10">
        <f t="shared" si="69"/>
        <v>1380980.2137109945</v>
      </c>
      <c r="AO6720" s="10">
        <f t="shared" si="71"/>
        <v>666519.78628900554</v>
      </c>
      <c r="AP6720" s="10">
        <v>65948.954991273349</v>
      </c>
      <c r="AQ6720" s="10">
        <v>600570.83129773219</v>
      </c>
      <c r="AR6720" s="10">
        <v>600570.83129773219</v>
      </c>
      <c r="AS6720" s="10" t="e">
        <f>AO6720+#REF!-AR6720</f>
        <v>#REF!</v>
      </c>
      <c r="AT6720" s="10" t="e">
        <f t="shared" si="70"/>
        <v>#REF!</v>
      </c>
    </row>
    <row r="6721" spans="1:46" x14ac:dyDescent="0.3">
      <c r="A6721" s="8" t="s">
        <v>828</v>
      </c>
      <c r="B6721" s="8"/>
      <c r="C6721" s="8" t="s">
        <v>17</v>
      </c>
      <c r="D6721" s="8" t="s">
        <v>421</v>
      </c>
      <c r="E6721" s="8" t="s">
        <v>5962</v>
      </c>
      <c r="F6721" s="8" t="s">
        <v>6855</v>
      </c>
      <c r="G6721" s="12">
        <v>45350</v>
      </c>
      <c r="H6721" s="13" t="s">
        <v>3</v>
      </c>
      <c r="I6721" s="8" t="s">
        <v>14</v>
      </c>
      <c r="J6721" s="8">
        <v>20000736</v>
      </c>
      <c r="K6721" s="8" t="s">
        <v>241</v>
      </c>
      <c r="L6721" s="8">
        <v>20000736</v>
      </c>
      <c r="M6721" s="8" t="s">
        <v>241</v>
      </c>
      <c r="N6721" s="8" t="s">
        <v>205</v>
      </c>
      <c r="O6721" s="8" t="s">
        <v>205</v>
      </c>
      <c r="P6721" s="8" t="s">
        <v>120</v>
      </c>
      <c r="Q6721" s="14">
        <v>91</v>
      </c>
      <c r="R6721" s="10">
        <v>2047500</v>
      </c>
      <c r="S6721" s="8" t="s">
        <v>16</v>
      </c>
      <c r="T6721" s="11">
        <v>1</v>
      </c>
      <c r="U6721" s="14">
        <v>22.5</v>
      </c>
      <c r="V6721" s="14">
        <v>22.5</v>
      </c>
      <c r="W6721" s="8" t="s">
        <v>85</v>
      </c>
      <c r="X6721" s="10">
        <v>2047500</v>
      </c>
      <c r="Y6721" s="8" t="s">
        <v>242</v>
      </c>
      <c r="Z6721" s="8" t="s">
        <v>242</v>
      </c>
      <c r="AA6721" s="8">
        <v>1010021089</v>
      </c>
      <c r="AB6721" s="8" t="s">
        <v>386</v>
      </c>
      <c r="AC6721" s="8">
        <v>20002242</v>
      </c>
      <c r="AD6721" s="8">
        <v>10300095</v>
      </c>
      <c r="AE6721" s="8">
        <v>2011</v>
      </c>
      <c r="AF6721" s="8" t="s">
        <v>115</v>
      </c>
      <c r="AG6721" s="8" t="s">
        <v>100</v>
      </c>
      <c r="AH6721" s="8" t="s">
        <v>91</v>
      </c>
      <c r="AI6721" s="8"/>
      <c r="AJ6721" s="8" t="s">
        <v>94</v>
      </c>
      <c r="AK6721" s="8" t="s">
        <v>119</v>
      </c>
      <c r="AL6721" s="8"/>
      <c r="AM6721" s="15"/>
      <c r="AN6721" s="10">
        <f t="shared" si="69"/>
        <v>1380980.2137109945</v>
      </c>
      <c r="AO6721" s="10">
        <f t="shared" si="71"/>
        <v>666519.78628900554</v>
      </c>
      <c r="AP6721" s="10">
        <v>65948.954991273349</v>
      </c>
      <c r="AQ6721" s="10">
        <v>600570.83129773219</v>
      </c>
      <c r="AR6721" s="10">
        <v>600570.83129773219</v>
      </c>
      <c r="AS6721" s="10" t="e">
        <f>AO6721+#REF!-AR6721</f>
        <v>#REF!</v>
      </c>
      <c r="AT6721" s="10" t="e">
        <f t="shared" si="70"/>
        <v>#REF!</v>
      </c>
    </row>
    <row r="6722" spans="1:46" x14ac:dyDescent="0.3">
      <c r="A6722" s="8" t="s">
        <v>828</v>
      </c>
      <c r="B6722" s="8"/>
      <c r="C6722" s="8" t="s">
        <v>17</v>
      </c>
      <c r="D6722" s="8" t="s">
        <v>421</v>
      </c>
      <c r="E6722" s="8" t="s">
        <v>5962</v>
      </c>
      <c r="F6722" s="8" t="s">
        <v>6856</v>
      </c>
      <c r="G6722" s="12">
        <v>45350</v>
      </c>
      <c r="H6722" s="13" t="s">
        <v>3</v>
      </c>
      <c r="I6722" s="8" t="s">
        <v>14</v>
      </c>
      <c r="J6722" s="8">
        <v>20000736</v>
      </c>
      <c r="K6722" s="8" t="s">
        <v>241</v>
      </c>
      <c r="L6722" s="8">
        <v>20000736</v>
      </c>
      <c r="M6722" s="8" t="s">
        <v>241</v>
      </c>
      <c r="N6722" s="8" t="s">
        <v>205</v>
      </c>
      <c r="O6722" s="8" t="s">
        <v>205</v>
      </c>
      <c r="P6722" s="8" t="s">
        <v>120</v>
      </c>
      <c r="Q6722" s="14">
        <v>91</v>
      </c>
      <c r="R6722" s="10">
        <v>2047500</v>
      </c>
      <c r="S6722" s="8" t="s">
        <v>16</v>
      </c>
      <c r="T6722" s="11">
        <v>1</v>
      </c>
      <c r="U6722" s="14">
        <v>22.5</v>
      </c>
      <c r="V6722" s="14">
        <v>22.5</v>
      </c>
      <c r="W6722" s="8" t="s">
        <v>85</v>
      </c>
      <c r="X6722" s="10">
        <v>2047500</v>
      </c>
      <c r="Y6722" s="8" t="s">
        <v>242</v>
      </c>
      <c r="Z6722" s="8" t="s">
        <v>242</v>
      </c>
      <c r="AA6722" s="8">
        <v>1010021089</v>
      </c>
      <c r="AB6722" s="8" t="s">
        <v>386</v>
      </c>
      <c r="AC6722" s="8">
        <v>20002242</v>
      </c>
      <c r="AD6722" s="8">
        <v>10300095</v>
      </c>
      <c r="AE6722" s="8">
        <v>2011</v>
      </c>
      <c r="AF6722" s="8" t="s">
        <v>115</v>
      </c>
      <c r="AG6722" s="8" t="s">
        <v>100</v>
      </c>
      <c r="AH6722" s="8" t="s">
        <v>91</v>
      </c>
      <c r="AI6722" s="8"/>
      <c r="AJ6722" s="8" t="s">
        <v>94</v>
      </c>
      <c r="AK6722" s="8" t="s">
        <v>119</v>
      </c>
      <c r="AL6722" s="8"/>
      <c r="AM6722" s="15"/>
      <c r="AN6722" s="10">
        <f t="shared" si="69"/>
        <v>1380980.2137109945</v>
      </c>
      <c r="AO6722" s="10">
        <f t="shared" si="71"/>
        <v>666519.78628900554</v>
      </c>
      <c r="AP6722" s="10">
        <v>65948.954991273349</v>
      </c>
      <c r="AQ6722" s="10">
        <v>600570.83129773219</v>
      </c>
      <c r="AR6722" s="10">
        <v>600570.83129773219</v>
      </c>
      <c r="AS6722" s="10" t="e">
        <f>AO6722+#REF!-AR6722</f>
        <v>#REF!</v>
      </c>
      <c r="AT6722" s="10" t="e">
        <f t="shared" si="70"/>
        <v>#REF!</v>
      </c>
    </row>
    <row r="6723" spans="1:46" x14ac:dyDescent="0.3">
      <c r="A6723" s="8" t="s">
        <v>828</v>
      </c>
      <c r="B6723" s="8"/>
      <c r="C6723" s="8" t="s">
        <v>17</v>
      </c>
      <c r="D6723" s="8" t="s">
        <v>421</v>
      </c>
      <c r="E6723" s="8" t="s">
        <v>5955</v>
      </c>
      <c r="F6723" s="8" t="s">
        <v>6857</v>
      </c>
      <c r="G6723" s="12">
        <v>45350</v>
      </c>
      <c r="H6723" s="13" t="s">
        <v>3</v>
      </c>
      <c r="I6723" s="8" t="s">
        <v>14</v>
      </c>
      <c r="J6723" s="8">
        <v>10000078</v>
      </c>
      <c r="K6723" s="8" t="s">
        <v>473</v>
      </c>
      <c r="L6723" s="8">
        <v>10000078</v>
      </c>
      <c r="M6723" s="8" t="s">
        <v>473</v>
      </c>
      <c r="N6723" s="8" t="s">
        <v>205</v>
      </c>
      <c r="O6723" s="8" t="s">
        <v>205</v>
      </c>
      <c r="P6723" s="8" t="s">
        <v>430</v>
      </c>
      <c r="Q6723" s="14">
        <v>70</v>
      </c>
      <c r="R6723" s="10">
        <v>630000</v>
      </c>
      <c r="S6723" s="8" t="s">
        <v>16</v>
      </c>
      <c r="T6723" s="11">
        <v>1</v>
      </c>
      <c r="U6723" s="14">
        <v>9</v>
      </c>
      <c r="V6723" s="14">
        <v>9</v>
      </c>
      <c r="W6723" s="8" t="s">
        <v>85</v>
      </c>
      <c r="X6723" s="10">
        <v>630000</v>
      </c>
      <c r="Y6723" s="8" t="s">
        <v>597</v>
      </c>
      <c r="Z6723" s="8" t="s">
        <v>473</v>
      </c>
      <c r="AA6723" s="8">
        <v>1010021578</v>
      </c>
      <c r="AB6723" s="8" t="s">
        <v>117</v>
      </c>
      <c r="AC6723" s="8">
        <v>10000078</v>
      </c>
      <c r="AD6723" s="8">
        <v>10301142</v>
      </c>
      <c r="AE6723" s="8">
        <v>2011</v>
      </c>
      <c r="AF6723" s="8" t="s">
        <v>145</v>
      </c>
      <c r="AG6723" s="8" t="s">
        <v>116</v>
      </c>
      <c r="AH6723" s="8" t="s">
        <v>116</v>
      </c>
      <c r="AI6723" s="8"/>
      <c r="AJ6723" s="8" t="s">
        <v>147</v>
      </c>
      <c r="AK6723" s="8" t="s">
        <v>26</v>
      </c>
      <c r="AL6723" s="8"/>
      <c r="AM6723" s="15"/>
      <c r="AN6723" s="10">
        <f t="shared" si="69"/>
        <v>338907.73075498577</v>
      </c>
      <c r="AO6723" s="10">
        <f t="shared" si="71"/>
        <v>291092.26924501423</v>
      </c>
      <c r="AP6723" s="10">
        <v>34329.148760789365</v>
      </c>
      <c r="AQ6723" s="10">
        <v>256763.12048422487</v>
      </c>
      <c r="AR6723" s="10">
        <v>256763.12048422487</v>
      </c>
      <c r="AS6723" s="10" t="e">
        <f>AO6723+#REF!-AR6723</f>
        <v>#REF!</v>
      </c>
      <c r="AT6723" s="10" t="e">
        <f t="shared" si="70"/>
        <v>#REF!</v>
      </c>
    </row>
    <row r="6724" spans="1:46" x14ac:dyDescent="0.3">
      <c r="A6724" s="8" t="s">
        <v>828</v>
      </c>
      <c r="B6724" s="8"/>
      <c r="C6724" s="8" t="s">
        <v>17</v>
      </c>
      <c r="D6724" s="8" t="s">
        <v>421</v>
      </c>
      <c r="E6724" s="8" t="s">
        <v>5954</v>
      </c>
      <c r="F6724" s="8" t="s">
        <v>6858</v>
      </c>
      <c r="G6724" s="12">
        <v>45350</v>
      </c>
      <c r="H6724" s="13" t="s">
        <v>3</v>
      </c>
      <c r="I6724" s="8" t="s">
        <v>14</v>
      </c>
      <c r="J6724" s="8">
        <v>10001051</v>
      </c>
      <c r="K6724" s="8" t="s">
        <v>490</v>
      </c>
      <c r="L6724" s="8">
        <v>10001051</v>
      </c>
      <c r="M6724" s="8" t="s">
        <v>490</v>
      </c>
      <c r="N6724" s="8" t="s">
        <v>205</v>
      </c>
      <c r="O6724" s="8" t="s">
        <v>205</v>
      </c>
      <c r="P6724" s="8" t="s">
        <v>83</v>
      </c>
      <c r="Q6724" s="14">
        <v>196</v>
      </c>
      <c r="R6724" s="10">
        <v>1764000</v>
      </c>
      <c r="S6724" s="8" t="s">
        <v>16</v>
      </c>
      <c r="T6724" s="11">
        <v>1</v>
      </c>
      <c r="U6724" s="14">
        <v>9</v>
      </c>
      <c r="V6724" s="14">
        <v>9</v>
      </c>
      <c r="W6724" s="8" t="s">
        <v>85</v>
      </c>
      <c r="X6724" s="10">
        <v>1764000</v>
      </c>
      <c r="Y6724" s="8" t="s">
        <v>111</v>
      </c>
      <c r="Z6724" s="8" t="s">
        <v>111</v>
      </c>
      <c r="AA6724" s="8">
        <v>1010021566</v>
      </c>
      <c r="AB6724" s="8" t="s">
        <v>117</v>
      </c>
      <c r="AC6724" s="8">
        <v>10001051</v>
      </c>
      <c r="AD6724" s="8">
        <v>10301293</v>
      </c>
      <c r="AE6724" s="8">
        <v>2011</v>
      </c>
      <c r="AF6724" s="8" t="s">
        <v>90</v>
      </c>
      <c r="AG6724" s="8" t="s">
        <v>91</v>
      </c>
      <c r="AH6724" s="8" t="s">
        <v>91</v>
      </c>
      <c r="AI6724" s="8"/>
      <c r="AJ6724" s="8" t="s">
        <v>94</v>
      </c>
      <c r="AK6724" s="8" t="s">
        <v>30</v>
      </c>
      <c r="AL6724" s="8"/>
      <c r="AM6724" s="15"/>
      <c r="AN6724" s="10">
        <f t="shared" si="69"/>
        <v>1007551.2764652169</v>
      </c>
      <c r="AO6724" s="10">
        <f t="shared" si="71"/>
        <v>756448.72353478312</v>
      </c>
      <c r="AP6724" s="10">
        <v>170081.9058034505</v>
      </c>
      <c r="AQ6724" s="10">
        <v>586366.81773133262</v>
      </c>
      <c r="AR6724" s="10">
        <v>586366.81773133262</v>
      </c>
      <c r="AS6724" s="10" t="e">
        <f>AO6724+#REF!-AR6724</f>
        <v>#REF!</v>
      </c>
      <c r="AT6724" s="10" t="e">
        <f t="shared" si="70"/>
        <v>#REF!</v>
      </c>
    </row>
    <row r="6725" spans="1:46" x14ac:dyDescent="0.3">
      <c r="A6725" s="8" t="s">
        <v>828</v>
      </c>
      <c r="B6725" s="8"/>
      <c r="C6725" s="8" t="s">
        <v>17</v>
      </c>
      <c r="D6725" s="8" t="s">
        <v>79</v>
      </c>
      <c r="E6725" s="8" t="s">
        <v>5954</v>
      </c>
      <c r="F6725" s="8" t="s">
        <v>6859</v>
      </c>
      <c r="G6725" s="12">
        <v>45350</v>
      </c>
      <c r="H6725" s="13" t="s">
        <v>3</v>
      </c>
      <c r="I6725" s="8" t="s">
        <v>14</v>
      </c>
      <c r="J6725" s="8">
        <v>20001834</v>
      </c>
      <c r="K6725" s="8" t="s">
        <v>5957</v>
      </c>
      <c r="L6725" s="8">
        <v>20001834</v>
      </c>
      <c r="M6725" s="8" t="s">
        <v>392</v>
      </c>
      <c r="N6725" s="8" t="s">
        <v>101</v>
      </c>
      <c r="O6725" s="8" t="s">
        <v>102</v>
      </c>
      <c r="P6725" s="8" t="s">
        <v>225</v>
      </c>
      <c r="Q6725" s="14">
        <v>2520</v>
      </c>
      <c r="R6725" s="10">
        <v>42336</v>
      </c>
      <c r="S6725" s="8" t="s">
        <v>84</v>
      </c>
      <c r="T6725" s="11">
        <v>82.546800000000005</v>
      </c>
      <c r="U6725" s="14">
        <v>16.8</v>
      </c>
      <c r="V6725" s="14">
        <v>16.8</v>
      </c>
      <c r="W6725" s="8" t="s">
        <v>85</v>
      </c>
      <c r="X6725" s="10">
        <v>3494701.32</v>
      </c>
      <c r="Y6725" s="8" t="s">
        <v>20</v>
      </c>
      <c r="Z6725" s="8" t="s">
        <v>392</v>
      </c>
      <c r="AA6725" s="8">
        <v>1020016411</v>
      </c>
      <c r="AB6725" s="8" t="s">
        <v>386</v>
      </c>
      <c r="AC6725" s="8">
        <v>20001834</v>
      </c>
      <c r="AD6725" s="8">
        <v>10300635</v>
      </c>
      <c r="AE6725" s="8">
        <v>2011</v>
      </c>
      <c r="AF6725" s="8" t="s">
        <v>105</v>
      </c>
      <c r="AG6725" s="8" t="s">
        <v>100</v>
      </c>
      <c r="AH6725" s="8" t="s">
        <v>320</v>
      </c>
      <c r="AI6725" s="8"/>
      <c r="AJ6725" s="8" t="s">
        <v>94</v>
      </c>
      <c r="AK6725" s="8" t="s">
        <v>30</v>
      </c>
      <c r="AL6725" s="8"/>
      <c r="AM6725" s="15"/>
      <c r="AN6725" s="10">
        <f t="shared" si="69"/>
        <v>1614563.1486270372</v>
      </c>
      <c r="AO6725" s="10">
        <f t="shared" si="71"/>
        <v>1880138.1713729626</v>
      </c>
      <c r="AP6725" s="10">
        <v>687843.07666940661</v>
      </c>
      <c r="AQ6725" s="10">
        <v>1192295.094703556</v>
      </c>
      <c r="AR6725" s="10">
        <v>1192295.094703556</v>
      </c>
      <c r="AS6725" s="10" t="e">
        <f>AO6725+#REF!-AR6725</f>
        <v>#REF!</v>
      </c>
      <c r="AT6725" s="10"/>
    </row>
    <row r="6726" spans="1:46" x14ac:dyDescent="0.3">
      <c r="A6726" s="8" t="s">
        <v>828</v>
      </c>
      <c r="B6726" s="8"/>
      <c r="C6726" s="8" t="s">
        <v>17</v>
      </c>
      <c r="D6726" s="8" t="s">
        <v>421</v>
      </c>
      <c r="E6726" s="8" t="s">
        <v>5954</v>
      </c>
      <c r="F6726" s="8" t="s">
        <v>6860</v>
      </c>
      <c r="G6726" s="12">
        <v>45350</v>
      </c>
      <c r="H6726" s="13" t="s">
        <v>3</v>
      </c>
      <c r="I6726" s="8" t="s">
        <v>14</v>
      </c>
      <c r="J6726" s="8">
        <v>10000567</v>
      </c>
      <c r="K6726" s="8" t="s">
        <v>445</v>
      </c>
      <c r="L6726" s="8">
        <v>10000567</v>
      </c>
      <c r="M6726" s="8" t="s">
        <v>445</v>
      </c>
      <c r="N6726" s="8" t="s">
        <v>205</v>
      </c>
      <c r="O6726" s="8" t="s">
        <v>205</v>
      </c>
      <c r="P6726" s="8" t="s">
        <v>157</v>
      </c>
      <c r="Q6726" s="14">
        <v>125</v>
      </c>
      <c r="R6726" s="10">
        <v>130000</v>
      </c>
      <c r="S6726" s="8" t="s">
        <v>16</v>
      </c>
      <c r="T6726" s="11">
        <v>1</v>
      </c>
      <c r="U6726" s="14">
        <v>1.04</v>
      </c>
      <c r="V6726" s="14">
        <v>1.04</v>
      </c>
      <c r="W6726" s="8" t="s">
        <v>85</v>
      </c>
      <c r="X6726" s="10">
        <v>130000</v>
      </c>
      <c r="Y6726" s="8" t="s">
        <v>584</v>
      </c>
      <c r="Z6726" s="8" t="s">
        <v>445</v>
      </c>
      <c r="AA6726" s="8">
        <v>1010021570</v>
      </c>
      <c r="AB6726" s="8" t="s">
        <v>117</v>
      </c>
      <c r="AC6726" s="8">
        <v>10001371</v>
      </c>
      <c r="AD6726" s="8">
        <v>10300132</v>
      </c>
      <c r="AE6726" s="8">
        <v>2011</v>
      </c>
      <c r="AF6726" s="8" t="s">
        <v>27</v>
      </c>
      <c r="AG6726" s="8" t="s">
        <v>106</v>
      </c>
      <c r="AH6726" s="8" t="s">
        <v>106</v>
      </c>
      <c r="AI6726" s="8"/>
      <c r="AJ6726" s="8" t="s">
        <v>94</v>
      </c>
      <c r="AK6726" s="8" t="s">
        <v>119</v>
      </c>
      <c r="AL6726" s="8"/>
      <c r="AM6726" s="15"/>
      <c r="AN6726" s="10">
        <f t="shared" si="69"/>
        <v>59534.740665374469</v>
      </c>
      <c r="AO6726" s="10">
        <f t="shared" si="71"/>
        <v>70465.259334625531</v>
      </c>
      <c r="AP6726" s="10">
        <v>5850.3232936048298</v>
      </c>
      <c r="AQ6726" s="10">
        <v>64614.936041020701</v>
      </c>
      <c r="AR6726" s="10">
        <v>64614.936041020701</v>
      </c>
      <c r="AS6726" s="10" t="e">
        <f>AO6726+#REF!-AR6726</f>
        <v>#REF!</v>
      </c>
      <c r="AT6726" s="10" t="e">
        <f t="shared" ref="AT6726:AT6731" si="72">X6726-AS6726</f>
        <v>#REF!</v>
      </c>
    </row>
    <row r="6727" spans="1:46" x14ac:dyDescent="0.3">
      <c r="A6727" s="8" t="s">
        <v>828</v>
      </c>
      <c r="B6727" s="8"/>
      <c r="C6727" s="8" t="s">
        <v>17</v>
      </c>
      <c r="D6727" s="8" t="s">
        <v>421</v>
      </c>
      <c r="E6727" s="8" t="s">
        <v>5954</v>
      </c>
      <c r="F6727" s="8" t="s">
        <v>6861</v>
      </c>
      <c r="G6727" s="12">
        <v>45350</v>
      </c>
      <c r="H6727" s="13" t="s">
        <v>3</v>
      </c>
      <c r="I6727" s="8" t="s">
        <v>14</v>
      </c>
      <c r="J6727" s="8">
        <v>10000567</v>
      </c>
      <c r="K6727" s="8" t="s">
        <v>445</v>
      </c>
      <c r="L6727" s="8">
        <v>10000567</v>
      </c>
      <c r="M6727" s="8" t="s">
        <v>445</v>
      </c>
      <c r="N6727" s="8" t="s">
        <v>205</v>
      </c>
      <c r="O6727" s="8" t="s">
        <v>205</v>
      </c>
      <c r="P6727" s="8" t="s">
        <v>188</v>
      </c>
      <c r="Q6727" s="14">
        <v>128</v>
      </c>
      <c r="R6727" s="10">
        <v>199680</v>
      </c>
      <c r="S6727" s="8" t="s">
        <v>16</v>
      </c>
      <c r="T6727" s="11">
        <v>1</v>
      </c>
      <c r="U6727" s="14">
        <v>1.56</v>
      </c>
      <c r="V6727" s="14">
        <v>1.56</v>
      </c>
      <c r="W6727" s="8" t="s">
        <v>85</v>
      </c>
      <c r="X6727" s="10">
        <v>199680</v>
      </c>
      <c r="Y6727" s="8" t="s">
        <v>584</v>
      </c>
      <c r="Z6727" s="8" t="s">
        <v>445</v>
      </c>
      <c r="AA6727" s="8">
        <v>1010021570</v>
      </c>
      <c r="AB6727" s="8" t="s">
        <v>117</v>
      </c>
      <c r="AC6727" s="8">
        <v>10001371</v>
      </c>
      <c r="AD6727" s="8">
        <v>10300124</v>
      </c>
      <c r="AE6727" s="8">
        <v>2011</v>
      </c>
      <c r="AF6727" s="8" t="s">
        <v>27</v>
      </c>
      <c r="AG6727" s="8" t="s">
        <v>106</v>
      </c>
      <c r="AH6727" s="8" t="s">
        <v>106</v>
      </c>
      <c r="AI6727" s="8"/>
      <c r="AJ6727" s="8" t="s">
        <v>94</v>
      </c>
      <c r="AK6727" s="8" t="s">
        <v>119</v>
      </c>
      <c r="AL6727" s="8"/>
      <c r="AM6727" s="15"/>
      <c r="AN6727" s="10">
        <f t="shared" ref="AN6727:AN6790" si="73">X6727-AO6727</f>
        <v>126778.39069329359</v>
      </c>
      <c r="AO6727" s="10">
        <f t="shared" si="71"/>
        <v>72901.609306706407</v>
      </c>
      <c r="AP6727" s="10">
        <v>13417.097075058431</v>
      </c>
      <c r="AQ6727" s="10">
        <v>59484.512231647976</v>
      </c>
      <c r="AR6727" s="10">
        <v>59484.512231647976</v>
      </c>
      <c r="AS6727" s="10" t="e">
        <f>AO6727+#REF!-AR6727</f>
        <v>#REF!</v>
      </c>
      <c r="AT6727" s="10" t="e">
        <f t="shared" si="72"/>
        <v>#REF!</v>
      </c>
    </row>
    <row r="6728" spans="1:46" x14ac:dyDescent="0.3">
      <c r="A6728" s="8" t="s">
        <v>828</v>
      </c>
      <c r="B6728" s="8"/>
      <c r="C6728" s="8" t="s">
        <v>17</v>
      </c>
      <c r="D6728" s="8" t="s">
        <v>421</v>
      </c>
      <c r="E6728" s="8" t="s">
        <v>5954</v>
      </c>
      <c r="F6728" s="8" t="s">
        <v>6862</v>
      </c>
      <c r="G6728" s="12">
        <v>45350</v>
      </c>
      <c r="H6728" s="13" t="s">
        <v>3</v>
      </c>
      <c r="I6728" s="8" t="s">
        <v>14</v>
      </c>
      <c r="J6728" s="8">
        <v>10000567</v>
      </c>
      <c r="K6728" s="8" t="s">
        <v>445</v>
      </c>
      <c r="L6728" s="8">
        <v>10000567</v>
      </c>
      <c r="M6728" s="8" t="s">
        <v>445</v>
      </c>
      <c r="N6728" s="8" t="s">
        <v>205</v>
      </c>
      <c r="O6728" s="8" t="s">
        <v>205</v>
      </c>
      <c r="P6728" s="8" t="s">
        <v>110</v>
      </c>
      <c r="Q6728" s="14">
        <v>110</v>
      </c>
      <c r="R6728" s="10">
        <v>757900</v>
      </c>
      <c r="S6728" s="8" t="s">
        <v>16</v>
      </c>
      <c r="T6728" s="11">
        <v>1</v>
      </c>
      <c r="U6728" s="14">
        <v>6.89</v>
      </c>
      <c r="V6728" s="14">
        <v>6.89</v>
      </c>
      <c r="W6728" s="8" t="s">
        <v>85</v>
      </c>
      <c r="X6728" s="10">
        <v>757900</v>
      </c>
      <c r="Y6728" s="8" t="s">
        <v>584</v>
      </c>
      <c r="Z6728" s="8" t="s">
        <v>445</v>
      </c>
      <c r="AA6728" s="8">
        <v>1010021273</v>
      </c>
      <c r="AB6728" s="8" t="s">
        <v>117</v>
      </c>
      <c r="AC6728" s="8">
        <v>10001371</v>
      </c>
      <c r="AD6728" s="8">
        <v>10300023</v>
      </c>
      <c r="AE6728" s="8">
        <v>2011</v>
      </c>
      <c r="AF6728" s="8" t="s">
        <v>105</v>
      </c>
      <c r="AG6728" s="8" t="s">
        <v>106</v>
      </c>
      <c r="AH6728" s="8" t="s">
        <v>106</v>
      </c>
      <c r="AI6728" s="8"/>
      <c r="AJ6728" s="8" t="s">
        <v>94</v>
      </c>
      <c r="AK6728" s="8" t="s">
        <v>30</v>
      </c>
      <c r="AL6728" s="8"/>
      <c r="AM6728" s="15"/>
      <c r="AN6728" s="10">
        <f t="shared" si="73"/>
        <v>626918.63524671842</v>
      </c>
      <c r="AO6728" s="10">
        <f t="shared" si="71"/>
        <v>130981.36475328158</v>
      </c>
      <c r="AP6728" s="10">
        <v>36015.329050967353</v>
      </c>
      <c r="AQ6728" s="10">
        <v>94966.035702314228</v>
      </c>
      <c r="AR6728" s="10">
        <v>94966.035702314228</v>
      </c>
      <c r="AS6728" s="10" t="e">
        <f>AO6728+#REF!-AR6728</f>
        <v>#REF!</v>
      </c>
      <c r="AT6728" s="10" t="e">
        <f t="shared" si="72"/>
        <v>#REF!</v>
      </c>
    </row>
    <row r="6729" spans="1:46" x14ac:dyDescent="0.3">
      <c r="A6729" s="8" t="s">
        <v>828</v>
      </c>
      <c r="B6729" s="8"/>
      <c r="C6729" s="8" t="s">
        <v>17</v>
      </c>
      <c r="D6729" s="8" t="s">
        <v>421</v>
      </c>
      <c r="E6729" s="8" t="s">
        <v>5954</v>
      </c>
      <c r="F6729" s="8" t="s">
        <v>6863</v>
      </c>
      <c r="G6729" s="12">
        <v>45350</v>
      </c>
      <c r="H6729" s="13" t="s">
        <v>3</v>
      </c>
      <c r="I6729" s="8" t="s">
        <v>14</v>
      </c>
      <c r="J6729" s="8">
        <v>10000703</v>
      </c>
      <c r="K6729" s="8" t="s">
        <v>457</v>
      </c>
      <c r="L6729" s="8">
        <v>10000703</v>
      </c>
      <c r="M6729" s="8" t="s">
        <v>457</v>
      </c>
      <c r="N6729" s="8" t="s">
        <v>205</v>
      </c>
      <c r="O6729" s="8" t="s">
        <v>205</v>
      </c>
      <c r="P6729" s="8" t="s">
        <v>110</v>
      </c>
      <c r="Q6729" s="14">
        <v>105</v>
      </c>
      <c r="R6729" s="10">
        <v>2532075</v>
      </c>
      <c r="S6729" s="8" t="s">
        <v>16</v>
      </c>
      <c r="T6729" s="11">
        <v>1</v>
      </c>
      <c r="U6729" s="14">
        <v>24.114999999999998</v>
      </c>
      <c r="V6729" s="14">
        <v>24.114999999999998</v>
      </c>
      <c r="W6729" s="8" t="s">
        <v>85</v>
      </c>
      <c r="X6729" s="10">
        <v>2532075</v>
      </c>
      <c r="Y6729" s="8" t="s">
        <v>592</v>
      </c>
      <c r="Z6729" s="8" t="s">
        <v>457</v>
      </c>
      <c r="AA6729" s="8">
        <v>1010021556</v>
      </c>
      <c r="AB6729" s="8" t="s">
        <v>117</v>
      </c>
      <c r="AC6729" s="8">
        <v>10000703</v>
      </c>
      <c r="AD6729" s="8">
        <v>10300023</v>
      </c>
      <c r="AE6729" s="8">
        <v>2011</v>
      </c>
      <c r="AF6729" s="8" t="s">
        <v>105</v>
      </c>
      <c r="AG6729" s="8" t="s">
        <v>116</v>
      </c>
      <c r="AH6729" s="8" t="s">
        <v>116</v>
      </c>
      <c r="AI6729" s="8"/>
      <c r="AJ6729" s="8" t="s">
        <v>94</v>
      </c>
      <c r="AK6729" s="8" t="s">
        <v>30</v>
      </c>
      <c r="AL6729" s="8"/>
      <c r="AM6729" s="15"/>
      <c r="AN6729" s="10">
        <f t="shared" si="73"/>
        <v>2194215.2233635145</v>
      </c>
      <c r="AO6729" s="10">
        <f t="shared" si="71"/>
        <v>337859.77663648548</v>
      </c>
      <c r="AP6729" s="10">
        <v>126053.65167838574</v>
      </c>
      <c r="AQ6729" s="10">
        <v>211806.12495809974</v>
      </c>
      <c r="AR6729" s="10">
        <v>211806.12495809974</v>
      </c>
      <c r="AS6729" s="10" t="e">
        <f>AO6729+#REF!-AR6729</f>
        <v>#REF!</v>
      </c>
      <c r="AT6729" s="10" t="e">
        <f t="shared" si="72"/>
        <v>#REF!</v>
      </c>
    </row>
    <row r="6730" spans="1:46" x14ac:dyDescent="0.3">
      <c r="A6730" s="8" t="s">
        <v>828</v>
      </c>
      <c r="B6730" s="8"/>
      <c r="C6730" s="8" t="s">
        <v>17</v>
      </c>
      <c r="D6730" s="8" t="s">
        <v>79</v>
      </c>
      <c r="E6730" s="8" t="s">
        <v>5954</v>
      </c>
      <c r="F6730" s="8" t="s">
        <v>6864</v>
      </c>
      <c r="G6730" s="12">
        <v>45350</v>
      </c>
      <c r="H6730" s="13" t="s">
        <v>3</v>
      </c>
      <c r="I6730" s="8" t="s">
        <v>14</v>
      </c>
      <c r="J6730" s="8">
        <v>20000434</v>
      </c>
      <c r="K6730" s="8" t="s">
        <v>150</v>
      </c>
      <c r="L6730" s="8">
        <v>20000434</v>
      </c>
      <c r="M6730" s="8" t="s">
        <v>150</v>
      </c>
      <c r="N6730" s="8" t="s">
        <v>151</v>
      </c>
      <c r="O6730" s="8" t="s">
        <v>118</v>
      </c>
      <c r="P6730" s="8" t="s">
        <v>110</v>
      </c>
      <c r="Q6730" s="14">
        <v>1648</v>
      </c>
      <c r="R6730" s="10">
        <v>27686.400000000001</v>
      </c>
      <c r="S6730" s="8" t="s">
        <v>84</v>
      </c>
      <c r="T6730" s="11">
        <v>82.546800000000005</v>
      </c>
      <c r="U6730" s="14">
        <v>16.8</v>
      </c>
      <c r="V6730" s="14">
        <v>16.8</v>
      </c>
      <c r="W6730" s="8" t="s">
        <v>85</v>
      </c>
      <c r="X6730" s="10">
        <v>2285423.7200000002</v>
      </c>
      <c r="Y6730" s="8" t="s">
        <v>86</v>
      </c>
      <c r="Z6730" s="8" t="s">
        <v>86</v>
      </c>
      <c r="AA6730" s="8">
        <v>1020016292</v>
      </c>
      <c r="AB6730" s="8" t="s">
        <v>87</v>
      </c>
      <c r="AC6730" s="8">
        <v>20000438</v>
      </c>
      <c r="AD6730" s="8">
        <v>10300022</v>
      </c>
      <c r="AE6730" s="8">
        <v>2011</v>
      </c>
      <c r="AF6730" s="8" t="s">
        <v>105</v>
      </c>
      <c r="AG6730" s="8" t="s">
        <v>100</v>
      </c>
      <c r="AH6730" s="8" t="s">
        <v>91</v>
      </c>
      <c r="AI6730" s="8"/>
      <c r="AJ6730" s="8" t="s">
        <v>94</v>
      </c>
      <c r="AK6730" s="8" t="s">
        <v>30</v>
      </c>
      <c r="AL6730" s="8"/>
      <c r="AM6730" s="15"/>
      <c r="AN6730" s="10">
        <f t="shared" si="73"/>
        <v>1454673.9219495279</v>
      </c>
      <c r="AO6730" s="10">
        <f t="shared" si="71"/>
        <v>830749.79805047228</v>
      </c>
      <c r="AP6730" s="10">
        <v>156400.36273027956</v>
      </c>
      <c r="AQ6730" s="10">
        <v>674349.43532019272</v>
      </c>
      <c r="AR6730" s="10">
        <v>674349.43532019272</v>
      </c>
      <c r="AS6730" s="10" t="e">
        <f>AO6730+#REF!-AR6730</f>
        <v>#REF!</v>
      </c>
      <c r="AT6730" s="10" t="e">
        <f t="shared" si="72"/>
        <v>#REF!</v>
      </c>
    </row>
    <row r="6731" spans="1:46" x14ac:dyDescent="0.3">
      <c r="A6731" s="8" t="s">
        <v>828</v>
      </c>
      <c r="B6731" s="8"/>
      <c r="C6731" s="8" t="s">
        <v>17</v>
      </c>
      <c r="D6731" s="8" t="s">
        <v>79</v>
      </c>
      <c r="E6731" s="8" t="s">
        <v>5954</v>
      </c>
      <c r="F6731" s="8" t="s">
        <v>6865</v>
      </c>
      <c r="G6731" s="12">
        <v>45350</v>
      </c>
      <c r="H6731" s="13" t="s">
        <v>3</v>
      </c>
      <c r="I6731" s="8" t="s">
        <v>14</v>
      </c>
      <c r="J6731" s="8">
        <v>20000106</v>
      </c>
      <c r="K6731" s="8" t="s">
        <v>390</v>
      </c>
      <c r="L6731" s="8">
        <v>20000106</v>
      </c>
      <c r="M6731" s="8" t="s">
        <v>390</v>
      </c>
      <c r="N6731" s="8" t="s">
        <v>125</v>
      </c>
      <c r="O6731" s="8" t="s">
        <v>851</v>
      </c>
      <c r="P6731" s="8" t="s">
        <v>126</v>
      </c>
      <c r="Q6731" s="14">
        <v>1382</v>
      </c>
      <c r="R6731" s="10">
        <v>35932</v>
      </c>
      <c r="S6731" s="8" t="s">
        <v>84</v>
      </c>
      <c r="T6731" s="11">
        <v>82.546800000000005</v>
      </c>
      <c r="U6731" s="14">
        <v>26</v>
      </c>
      <c r="V6731" s="14">
        <v>26</v>
      </c>
      <c r="W6731" s="8" t="s">
        <v>85</v>
      </c>
      <c r="X6731" s="10">
        <v>2966071.62</v>
      </c>
      <c r="Y6731" s="8" t="s">
        <v>86</v>
      </c>
      <c r="Z6731" s="8" t="s">
        <v>86</v>
      </c>
      <c r="AA6731" s="8">
        <v>1020016511</v>
      </c>
      <c r="AB6731" s="8" t="s">
        <v>87</v>
      </c>
      <c r="AC6731" s="8">
        <v>20000106</v>
      </c>
      <c r="AD6731" s="8">
        <v>10300064</v>
      </c>
      <c r="AE6731" s="8">
        <v>2011</v>
      </c>
      <c r="AF6731" s="8" t="s">
        <v>105</v>
      </c>
      <c r="AG6731" s="8" t="s">
        <v>91</v>
      </c>
      <c r="AH6731" s="8" t="s">
        <v>91</v>
      </c>
      <c r="AI6731" s="8"/>
      <c r="AJ6731" s="8" t="s">
        <v>94</v>
      </c>
      <c r="AK6731" s="8" t="s">
        <v>30</v>
      </c>
      <c r="AL6731" s="8"/>
      <c r="AM6731" s="15"/>
      <c r="AN6731" s="10">
        <f t="shared" si="73"/>
        <v>896578.2570103365</v>
      </c>
      <c r="AO6731" s="10">
        <f t="shared" si="71"/>
        <v>2069493.3629896636</v>
      </c>
      <c r="AP6731" s="10">
        <v>746201.49918096699</v>
      </c>
      <c r="AQ6731" s="10">
        <v>1323291.8638086966</v>
      </c>
      <c r="AR6731" s="10">
        <v>1323291.8638086966</v>
      </c>
      <c r="AS6731" s="10" t="e">
        <f>AO6731+#REF!-AR6731</f>
        <v>#REF!</v>
      </c>
      <c r="AT6731" s="10" t="e">
        <f t="shared" si="72"/>
        <v>#REF!</v>
      </c>
    </row>
    <row r="6732" spans="1:46" x14ac:dyDescent="0.3">
      <c r="A6732" s="8" t="s">
        <v>828</v>
      </c>
      <c r="B6732" s="8"/>
      <c r="C6732" s="8" t="s">
        <v>17</v>
      </c>
      <c r="D6732" s="8" t="s">
        <v>79</v>
      </c>
      <c r="E6732" s="8" t="s">
        <v>5954</v>
      </c>
      <c r="F6732" s="8" t="s">
        <v>6866</v>
      </c>
      <c r="G6732" s="12">
        <v>45350</v>
      </c>
      <c r="H6732" s="13" t="s">
        <v>3</v>
      </c>
      <c r="I6732" s="8" t="s">
        <v>14</v>
      </c>
      <c r="J6732" s="8">
        <v>20001834</v>
      </c>
      <c r="K6732" s="8" t="s">
        <v>5957</v>
      </c>
      <c r="L6732" s="8">
        <v>20001834</v>
      </c>
      <c r="M6732" s="8" t="s">
        <v>392</v>
      </c>
      <c r="N6732" s="8" t="s">
        <v>101</v>
      </c>
      <c r="O6732" s="8" t="s">
        <v>102</v>
      </c>
      <c r="P6732" s="8" t="s">
        <v>103</v>
      </c>
      <c r="Q6732" s="14">
        <v>2777.4</v>
      </c>
      <c r="R6732" s="10">
        <v>3888.36</v>
      </c>
      <c r="S6732" s="8" t="s">
        <v>84</v>
      </c>
      <c r="T6732" s="11">
        <v>82.546800000000005</v>
      </c>
      <c r="U6732" s="14">
        <v>1.4</v>
      </c>
      <c r="V6732" s="14">
        <v>1.4</v>
      </c>
      <c r="W6732" s="8" t="s">
        <v>85</v>
      </c>
      <c r="X6732" s="10">
        <v>320971.68</v>
      </c>
      <c r="Y6732" s="8" t="s">
        <v>20</v>
      </c>
      <c r="Z6732" s="8" t="s">
        <v>392</v>
      </c>
      <c r="AA6732" s="8">
        <v>1040011889</v>
      </c>
      <c r="AB6732" s="8" t="s">
        <v>386</v>
      </c>
      <c r="AC6732" s="8">
        <v>20001834</v>
      </c>
      <c r="AD6732" s="8">
        <v>10300173</v>
      </c>
      <c r="AE6732" s="8">
        <v>2011</v>
      </c>
      <c r="AF6732" s="8" t="s">
        <v>105</v>
      </c>
      <c r="AG6732" s="8" t="s">
        <v>100</v>
      </c>
      <c r="AH6732" s="8" t="s">
        <v>320</v>
      </c>
      <c r="AI6732" s="8"/>
      <c r="AJ6732" s="8" t="s">
        <v>94</v>
      </c>
      <c r="AK6732" s="8" t="s">
        <v>30</v>
      </c>
      <c r="AL6732" s="8"/>
      <c r="AM6732" s="15"/>
      <c r="AN6732" s="10">
        <f t="shared" si="73"/>
        <v>256777.33399999997</v>
      </c>
      <c r="AO6732" s="10">
        <f t="shared" si="71"/>
        <v>64194.346000000012</v>
      </c>
      <c r="AP6732" s="10">
        <v>1.0000000009313226E-2</v>
      </c>
      <c r="AQ6732" s="10">
        <v>64194.336000000003</v>
      </c>
      <c r="AR6732" s="10">
        <v>64194.336000000003</v>
      </c>
      <c r="AS6732" s="10" t="e">
        <f>AO6732+#REF!-AR6732</f>
        <v>#REF!</v>
      </c>
      <c r="AT6732" s="10"/>
    </row>
    <row r="6733" spans="1:46" x14ac:dyDescent="0.3">
      <c r="A6733" s="8" t="s">
        <v>828</v>
      </c>
      <c r="B6733" s="8"/>
      <c r="C6733" s="8" t="s">
        <v>17</v>
      </c>
      <c r="D6733" s="8" t="s">
        <v>421</v>
      </c>
      <c r="E6733" s="8" t="s">
        <v>5961</v>
      </c>
      <c r="F6733" s="8" t="s">
        <v>6867</v>
      </c>
      <c r="G6733" s="12">
        <v>45350</v>
      </c>
      <c r="H6733" s="13" t="s">
        <v>3</v>
      </c>
      <c r="I6733" s="8" t="s">
        <v>14</v>
      </c>
      <c r="J6733" s="8">
        <v>10000638</v>
      </c>
      <c r="K6733" s="8" t="s">
        <v>460</v>
      </c>
      <c r="L6733" s="8">
        <v>10000638</v>
      </c>
      <c r="M6733" s="8" t="s">
        <v>460</v>
      </c>
      <c r="N6733" s="8" t="s">
        <v>205</v>
      </c>
      <c r="O6733" s="8" t="s">
        <v>205</v>
      </c>
      <c r="P6733" s="8" t="s">
        <v>279</v>
      </c>
      <c r="Q6733" s="14">
        <v>107</v>
      </c>
      <c r="R6733" s="10">
        <v>347750</v>
      </c>
      <c r="S6733" s="8" t="s">
        <v>16</v>
      </c>
      <c r="T6733" s="11">
        <v>1</v>
      </c>
      <c r="U6733" s="14">
        <v>3.25</v>
      </c>
      <c r="V6733" s="14">
        <v>3.25</v>
      </c>
      <c r="W6733" s="8" t="s">
        <v>85</v>
      </c>
      <c r="X6733" s="10">
        <v>347750</v>
      </c>
      <c r="Y6733" s="8" t="s">
        <v>582</v>
      </c>
      <c r="Z6733" s="8" t="s">
        <v>128</v>
      </c>
      <c r="AA6733" s="8">
        <v>1010021580</v>
      </c>
      <c r="AB6733" s="8" t="s">
        <v>117</v>
      </c>
      <c r="AC6733" s="8">
        <v>10000639</v>
      </c>
      <c r="AD6733" s="8">
        <v>10300605</v>
      </c>
      <c r="AE6733" s="8">
        <v>2011</v>
      </c>
      <c r="AF6733" s="8" t="s">
        <v>105</v>
      </c>
      <c r="AG6733" s="8" t="s">
        <v>106</v>
      </c>
      <c r="AH6733" s="8" t="s">
        <v>106</v>
      </c>
      <c r="AI6733" s="8"/>
      <c r="AJ6733" s="8" t="s">
        <v>94</v>
      </c>
      <c r="AK6733" s="8" t="s">
        <v>38</v>
      </c>
      <c r="AL6733" s="8"/>
      <c r="AM6733" s="15"/>
      <c r="AN6733" s="10">
        <f t="shared" si="73"/>
        <v>133268.51416666666</v>
      </c>
      <c r="AO6733" s="10">
        <f t="shared" si="71"/>
        <v>214481.48583333334</v>
      </c>
      <c r="AP6733" s="10">
        <v>42658.875552507292</v>
      </c>
      <c r="AQ6733" s="10">
        <v>171822.61028082605</v>
      </c>
      <c r="AR6733" s="10">
        <v>171822.61028082605</v>
      </c>
      <c r="AS6733" s="10" t="e">
        <f>AO6733+#REF!-AR6733</f>
        <v>#REF!</v>
      </c>
      <c r="AT6733" s="10" t="e">
        <f>X6733-AS6733</f>
        <v>#REF!</v>
      </c>
    </row>
    <row r="6734" spans="1:46" x14ac:dyDescent="0.3">
      <c r="A6734" s="8" t="s">
        <v>828</v>
      </c>
      <c r="B6734" s="8"/>
      <c r="C6734" s="8" t="s">
        <v>17</v>
      </c>
      <c r="D6734" s="8" t="s">
        <v>79</v>
      </c>
      <c r="E6734" s="8" t="s">
        <v>5954</v>
      </c>
      <c r="F6734" s="8" t="s">
        <v>6868</v>
      </c>
      <c r="G6734" s="12">
        <v>45350</v>
      </c>
      <c r="H6734" s="13" t="s">
        <v>3</v>
      </c>
      <c r="I6734" s="8" t="s">
        <v>14</v>
      </c>
      <c r="J6734" s="8">
        <v>20000001</v>
      </c>
      <c r="K6734" s="8" t="s">
        <v>80</v>
      </c>
      <c r="L6734" s="8">
        <v>20000001</v>
      </c>
      <c r="M6734" s="8" t="s">
        <v>80</v>
      </c>
      <c r="N6734" s="8" t="s">
        <v>154</v>
      </c>
      <c r="O6734" s="8" t="s">
        <v>82</v>
      </c>
      <c r="P6734" s="8" t="s">
        <v>110</v>
      </c>
      <c r="Q6734" s="14">
        <v>1818</v>
      </c>
      <c r="R6734" s="10">
        <v>47813.4</v>
      </c>
      <c r="S6734" s="8" t="s">
        <v>84</v>
      </c>
      <c r="T6734" s="11">
        <v>82.546800000000005</v>
      </c>
      <c r="U6734" s="14">
        <v>26.3</v>
      </c>
      <c r="V6734" s="14">
        <v>26.3</v>
      </c>
      <c r="W6734" s="8" t="s">
        <v>85</v>
      </c>
      <c r="X6734" s="10">
        <v>3946843.17</v>
      </c>
      <c r="Y6734" s="8" t="s">
        <v>86</v>
      </c>
      <c r="Z6734" s="8" t="s">
        <v>86</v>
      </c>
      <c r="AA6734" s="8">
        <v>1040011842</v>
      </c>
      <c r="AB6734" s="8" t="s">
        <v>87</v>
      </c>
      <c r="AC6734" s="8">
        <v>20000099</v>
      </c>
      <c r="AD6734" s="8">
        <v>10300027</v>
      </c>
      <c r="AE6734" s="8">
        <v>2011</v>
      </c>
      <c r="AF6734" s="8" t="s">
        <v>105</v>
      </c>
      <c r="AG6734" s="8" t="s">
        <v>91</v>
      </c>
      <c r="AH6734" s="8" t="s">
        <v>91</v>
      </c>
      <c r="AI6734" s="8"/>
      <c r="AJ6734" s="8" t="s">
        <v>94</v>
      </c>
      <c r="AK6734" s="8" t="s">
        <v>30</v>
      </c>
      <c r="AL6734" s="8"/>
      <c r="AM6734" s="15"/>
      <c r="AN6734" s="10">
        <f t="shared" si="73"/>
        <v>2915200.24</v>
      </c>
      <c r="AO6734" s="10">
        <f t="shared" si="71"/>
        <v>1031642.9299999997</v>
      </c>
      <c r="AP6734" s="10">
        <v>165272.99884899985</v>
      </c>
      <c r="AQ6734" s="10">
        <v>866369.93115099985</v>
      </c>
      <c r="AR6734" s="10">
        <v>866369.93115099985</v>
      </c>
      <c r="AS6734" s="10" t="e">
        <f>AO6734+#REF!-AR6734</f>
        <v>#REF!</v>
      </c>
      <c r="AT6734" s="10" t="e">
        <f>X6734-AS6734</f>
        <v>#REF!</v>
      </c>
    </row>
    <row r="6735" spans="1:46" x14ac:dyDescent="0.3">
      <c r="A6735" s="8" t="s">
        <v>828</v>
      </c>
      <c r="B6735" s="8"/>
      <c r="C6735" s="8" t="s">
        <v>17</v>
      </c>
      <c r="D6735" s="8" t="s">
        <v>421</v>
      </c>
      <c r="E6735" s="8" t="s">
        <v>5954</v>
      </c>
      <c r="F6735" s="8" t="s">
        <v>6869</v>
      </c>
      <c r="G6735" s="12">
        <v>45350</v>
      </c>
      <c r="H6735" s="13" t="s">
        <v>3</v>
      </c>
      <c r="I6735" s="8" t="s">
        <v>14</v>
      </c>
      <c r="J6735" s="8">
        <v>10000119</v>
      </c>
      <c r="K6735" s="8" t="s">
        <v>440</v>
      </c>
      <c r="L6735" s="8">
        <v>10000119</v>
      </c>
      <c r="M6735" s="8" t="s">
        <v>440</v>
      </c>
      <c r="N6735" s="8" t="s">
        <v>205</v>
      </c>
      <c r="O6735" s="8" t="s">
        <v>205</v>
      </c>
      <c r="P6735" s="8" t="s">
        <v>120</v>
      </c>
      <c r="Q6735" s="14">
        <v>87</v>
      </c>
      <c r="R6735" s="10">
        <v>1305000</v>
      </c>
      <c r="S6735" s="8" t="s">
        <v>16</v>
      </c>
      <c r="T6735" s="11">
        <v>1</v>
      </c>
      <c r="U6735" s="14">
        <v>15</v>
      </c>
      <c r="V6735" s="14">
        <v>15</v>
      </c>
      <c r="W6735" s="8" t="s">
        <v>85</v>
      </c>
      <c r="X6735" s="10">
        <v>1305000</v>
      </c>
      <c r="Y6735" s="8" t="s">
        <v>582</v>
      </c>
      <c r="Z6735" s="8" t="s">
        <v>111</v>
      </c>
      <c r="AA6735" s="8">
        <v>1010021541</v>
      </c>
      <c r="AB6735" s="8" t="s">
        <v>117</v>
      </c>
      <c r="AC6735" s="8">
        <v>10000428</v>
      </c>
      <c r="AD6735" s="8">
        <v>10300100</v>
      </c>
      <c r="AE6735" s="8">
        <v>2011</v>
      </c>
      <c r="AF6735" s="8" t="s">
        <v>115</v>
      </c>
      <c r="AG6735" s="8" t="s">
        <v>91</v>
      </c>
      <c r="AH6735" s="8" t="s">
        <v>91</v>
      </c>
      <c r="AI6735" s="8"/>
      <c r="AJ6735" s="8" t="s">
        <v>94</v>
      </c>
      <c r="AK6735" s="8" t="s">
        <v>119</v>
      </c>
      <c r="AL6735" s="8"/>
      <c r="AM6735" s="15"/>
      <c r="AN6735" s="10">
        <f t="shared" si="73"/>
        <v>805137.66850066301</v>
      </c>
      <c r="AO6735" s="10">
        <f t="shared" si="71"/>
        <v>499862.33149933699</v>
      </c>
      <c r="AP6735" s="10">
        <v>43965.969994182233</v>
      </c>
      <c r="AQ6735" s="10">
        <v>455896.36150515475</v>
      </c>
      <c r="AR6735" s="10">
        <v>455896.36150515475</v>
      </c>
      <c r="AS6735" s="10" t="e">
        <f>AO6735+#REF!-AR6735</f>
        <v>#REF!</v>
      </c>
      <c r="AT6735" s="10" t="e">
        <f>X6735-AS6735</f>
        <v>#REF!</v>
      </c>
    </row>
    <row r="6736" spans="1:46" x14ac:dyDescent="0.3">
      <c r="A6736" s="8" t="s">
        <v>828</v>
      </c>
      <c r="B6736" s="8"/>
      <c r="C6736" s="8" t="s">
        <v>17</v>
      </c>
      <c r="D6736" s="8" t="s">
        <v>421</v>
      </c>
      <c r="E6736" s="8" t="s">
        <v>5954</v>
      </c>
      <c r="F6736" s="8" t="s">
        <v>6870</v>
      </c>
      <c r="G6736" s="12">
        <v>45350</v>
      </c>
      <c r="H6736" s="13" t="s">
        <v>3</v>
      </c>
      <c r="I6736" s="8" t="s">
        <v>14</v>
      </c>
      <c r="J6736" s="8">
        <v>10000051</v>
      </c>
      <c r="K6736" s="8" t="s">
        <v>437</v>
      </c>
      <c r="L6736" s="8">
        <v>10000051</v>
      </c>
      <c r="M6736" s="8" t="s">
        <v>437</v>
      </c>
      <c r="N6736" s="8" t="s">
        <v>205</v>
      </c>
      <c r="O6736" s="8" t="s">
        <v>205</v>
      </c>
      <c r="P6736" s="8" t="s">
        <v>423</v>
      </c>
      <c r="Q6736" s="14">
        <v>0.01</v>
      </c>
      <c r="R6736" s="10">
        <v>195</v>
      </c>
      <c r="S6736" s="8" t="s">
        <v>16</v>
      </c>
      <c r="T6736" s="11">
        <v>1</v>
      </c>
      <c r="U6736" s="14">
        <v>19.5</v>
      </c>
      <c r="V6736" s="14">
        <v>1</v>
      </c>
      <c r="W6736" s="8" t="s">
        <v>85</v>
      </c>
      <c r="X6736" s="10">
        <v>195</v>
      </c>
      <c r="Y6736" s="8" t="s">
        <v>582</v>
      </c>
      <c r="Z6736" s="8" t="s">
        <v>437</v>
      </c>
      <c r="AA6736" s="8">
        <v>1010020733</v>
      </c>
      <c r="AB6736" s="8" t="s">
        <v>117</v>
      </c>
      <c r="AC6736" s="8">
        <v>10000051</v>
      </c>
      <c r="AD6736" s="8">
        <v>10300171</v>
      </c>
      <c r="AE6736" s="8">
        <v>2011</v>
      </c>
      <c r="AF6736" s="8" t="s">
        <v>248</v>
      </c>
      <c r="AG6736" s="8" t="s">
        <v>100</v>
      </c>
      <c r="AH6736" s="8" t="s">
        <v>100</v>
      </c>
      <c r="AI6736" s="8"/>
      <c r="AJ6736" s="8" t="s">
        <v>424</v>
      </c>
      <c r="AK6736" s="8" t="s">
        <v>424</v>
      </c>
      <c r="AL6736" s="8"/>
      <c r="AM6736" s="15"/>
      <c r="AN6736" s="10">
        <f t="shared" si="73"/>
        <v>0</v>
      </c>
      <c r="AO6736" s="10">
        <f t="shared" si="71"/>
        <v>195</v>
      </c>
      <c r="AP6736" s="10">
        <v>0</v>
      </c>
      <c r="AQ6736" s="10">
        <v>195</v>
      </c>
      <c r="AR6736" s="10">
        <v>195</v>
      </c>
      <c r="AS6736" s="10" t="e">
        <f>AO6736+#REF!-AR6736</f>
        <v>#REF!</v>
      </c>
      <c r="AT6736" s="10"/>
    </row>
    <row r="6737" spans="1:46" x14ac:dyDescent="0.3">
      <c r="A6737" s="8" t="s">
        <v>828</v>
      </c>
      <c r="B6737" s="8"/>
      <c r="C6737" s="8" t="s">
        <v>17</v>
      </c>
      <c r="D6737" s="8" t="s">
        <v>421</v>
      </c>
      <c r="E6737" s="8" t="s">
        <v>5954</v>
      </c>
      <c r="F6737" s="8" t="s">
        <v>6871</v>
      </c>
      <c r="G6737" s="12">
        <v>45350</v>
      </c>
      <c r="H6737" s="13" t="s">
        <v>3</v>
      </c>
      <c r="I6737" s="8" t="s">
        <v>14</v>
      </c>
      <c r="J6737" s="8">
        <v>10000981</v>
      </c>
      <c r="K6737" s="8" t="s">
        <v>434</v>
      </c>
      <c r="L6737" s="8">
        <v>10000981</v>
      </c>
      <c r="M6737" s="8" t="s">
        <v>434</v>
      </c>
      <c r="N6737" s="8" t="s">
        <v>205</v>
      </c>
      <c r="O6737" s="8" t="s">
        <v>205</v>
      </c>
      <c r="P6737" s="8" t="s">
        <v>423</v>
      </c>
      <c r="Q6737" s="14">
        <v>0.01</v>
      </c>
      <c r="R6737" s="10">
        <v>340</v>
      </c>
      <c r="S6737" s="8" t="s">
        <v>16</v>
      </c>
      <c r="T6737" s="11">
        <v>1</v>
      </c>
      <c r="U6737" s="14">
        <v>34</v>
      </c>
      <c r="V6737" s="14">
        <v>1</v>
      </c>
      <c r="W6737" s="8" t="s">
        <v>85</v>
      </c>
      <c r="X6737" s="10">
        <v>340</v>
      </c>
      <c r="Y6737" s="8" t="s">
        <v>421</v>
      </c>
      <c r="Z6737" s="8" t="s">
        <v>434</v>
      </c>
      <c r="AA6737" s="8">
        <v>1010021509</v>
      </c>
      <c r="AB6737" s="8" t="s">
        <v>117</v>
      </c>
      <c r="AC6737" s="8">
        <v>10000981</v>
      </c>
      <c r="AD6737" s="8">
        <v>10300171</v>
      </c>
      <c r="AE6737" s="8">
        <v>2011</v>
      </c>
      <c r="AF6737" s="8" t="s">
        <v>248</v>
      </c>
      <c r="AG6737" s="8" t="s">
        <v>100</v>
      </c>
      <c r="AH6737" s="8" t="s">
        <v>100</v>
      </c>
      <c r="AI6737" s="8"/>
      <c r="AJ6737" s="8" t="s">
        <v>424</v>
      </c>
      <c r="AK6737" s="8" t="s">
        <v>424</v>
      </c>
      <c r="AL6737" s="8"/>
      <c r="AM6737" s="15"/>
      <c r="AN6737" s="10">
        <f t="shared" si="73"/>
        <v>0</v>
      </c>
      <c r="AO6737" s="10">
        <f t="shared" si="71"/>
        <v>340</v>
      </c>
      <c r="AP6737" s="10">
        <v>0</v>
      </c>
      <c r="AQ6737" s="10">
        <v>340</v>
      </c>
      <c r="AR6737" s="10">
        <v>340</v>
      </c>
      <c r="AS6737" s="10" t="e">
        <f>AO6737+#REF!-AR6737</f>
        <v>#REF!</v>
      </c>
      <c r="AT6737" s="10"/>
    </row>
    <row r="6738" spans="1:46" x14ac:dyDescent="0.3">
      <c r="A6738" s="8" t="s">
        <v>828</v>
      </c>
      <c r="B6738" s="8"/>
      <c r="C6738" s="8" t="s">
        <v>17</v>
      </c>
      <c r="D6738" s="8" t="s">
        <v>421</v>
      </c>
      <c r="E6738" s="8" t="s">
        <v>5954</v>
      </c>
      <c r="F6738" s="8" t="s">
        <v>6872</v>
      </c>
      <c r="G6738" s="12">
        <v>45350</v>
      </c>
      <c r="H6738" s="13" t="s">
        <v>3</v>
      </c>
      <c r="I6738" s="8" t="s">
        <v>14</v>
      </c>
      <c r="J6738" s="8">
        <v>10001111</v>
      </c>
      <c r="K6738" s="8" t="s">
        <v>513</v>
      </c>
      <c r="L6738" s="8">
        <v>10001111</v>
      </c>
      <c r="M6738" s="8" t="s">
        <v>513</v>
      </c>
      <c r="N6738" s="8" t="s">
        <v>205</v>
      </c>
      <c r="O6738" s="8" t="s">
        <v>205</v>
      </c>
      <c r="P6738" s="8" t="s">
        <v>423</v>
      </c>
      <c r="Q6738" s="14">
        <v>0.01</v>
      </c>
      <c r="R6738" s="10">
        <v>245</v>
      </c>
      <c r="S6738" s="8" t="s">
        <v>16</v>
      </c>
      <c r="T6738" s="11">
        <v>1</v>
      </c>
      <c r="U6738" s="14">
        <v>24.5</v>
      </c>
      <c r="V6738" s="14">
        <v>1</v>
      </c>
      <c r="W6738" s="8" t="s">
        <v>85</v>
      </c>
      <c r="X6738" s="10">
        <v>245</v>
      </c>
      <c r="Y6738" s="8" t="s">
        <v>421</v>
      </c>
      <c r="Z6738" s="8" t="s">
        <v>513</v>
      </c>
      <c r="AA6738" s="8">
        <v>1010021372</v>
      </c>
      <c r="AB6738" s="8" t="s">
        <v>117</v>
      </c>
      <c r="AC6738" s="8">
        <v>10001111</v>
      </c>
      <c r="AD6738" s="8">
        <v>10300171</v>
      </c>
      <c r="AE6738" s="8">
        <v>2011</v>
      </c>
      <c r="AF6738" s="8" t="s">
        <v>248</v>
      </c>
      <c r="AG6738" s="8" t="s">
        <v>88</v>
      </c>
      <c r="AH6738" s="8" t="s">
        <v>100</v>
      </c>
      <c r="AI6738" s="8"/>
      <c r="AJ6738" s="8" t="s">
        <v>424</v>
      </c>
      <c r="AK6738" s="8" t="s">
        <v>424</v>
      </c>
      <c r="AL6738" s="8"/>
      <c r="AM6738" s="15"/>
      <c r="AN6738" s="10">
        <f t="shared" si="73"/>
        <v>0</v>
      </c>
      <c r="AO6738" s="10">
        <f t="shared" si="71"/>
        <v>245</v>
      </c>
      <c r="AP6738" s="10">
        <v>0</v>
      </c>
      <c r="AQ6738" s="10">
        <v>245</v>
      </c>
      <c r="AR6738" s="10">
        <v>245</v>
      </c>
      <c r="AS6738" s="10" t="e">
        <f>AO6738+#REF!-AR6738</f>
        <v>#REF!</v>
      </c>
      <c r="AT6738" s="10"/>
    </row>
    <row r="6739" spans="1:46" x14ac:dyDescent="0.3">
      <c r="A6739" s="8" t="s">
        <v>828</v>
      </c>
      <c r="B6739" s="8"/>
      <c r="C6739" s="8" t="s">
        <v>17</v>
      </c>
      <c r="D6739" s="8" t="s">
        <v>421</v>
      </c>
      <c r="E6739" s="8" t="s">
        <v>5954</v>
      </c>
      <c r="F6739" s="8" t="s">
        <v>6873</v>
      </c>
      <c r="G6739" s="12">
        <v>45350</v>
      </c>
      <c r="H6739" s="13" t="s">
        <v>3</v>
      </c>
      <c r="I6739" s="8" t="s">
        <v>14</v>
      </c>
      <c r="J6739" s="8">
        <v>10001134</v>
      </c>
      <c r="K6739" s="8" t="s">
        <v>431</v>
      </c>
      <c r="L6739" s="8">
        <v>10001134</v>
      </c>
      <c r="M6739" s="8" t="s">
        <v>431</v>
      </c>
      <c r="N6739" s="8" t="s">
        <v>205</v>
      </c>
      <c r="O6739" s="8" t="s">
        <v>205</v>
      </c>
      <c r="P6739" s="8" t="s">
        <v>423</v>
      </c>
      <c r="Q6739" s="14">
        <v>0.01</v>
      </c>
      <c r="R6739" s="10">
        <v>240</v>
      </c>
      <c r="S6739" s="8" t="s">
        <v>16</v>
      </c>
      <c r="T6739" s="11">
        <v>1</v>
      </c>
      <c r="U6739" s="14">
        <v>24</v>
      </c>
      <c r="V6739" s="14">
        <v>1</v>
      </c>
      <c r="W6739" s="8" t="s">
        <v>85</v>
      </c>
      <c r="X6739" s="10">
        <v>240</v>
      </c>
      <c r="Y6739" s="8" t="s">
        <v>582</v>
      </c>
      <c r="Z6739" s="8" t="s">
        <v>431</v>
      </c>
      <c r="AA6739" s="8">
        <v>1010021548</v>
      </c>
      <c r="AB6739" s="8" t="s">
        <v>117</v>
      </c>
      <c r="AC6739" s="8">
        <v>10001134</v>
      </c>
      <c r="AD6739" s="8">
        <v>10300171</v>
      </c>
      <c r="AE6739" s="8">
        <v>2011</v>
      </c>
      <c r="AF6739" s="8" t="s">
        <v>248</v>
      </c>
      <c r="AG6739" s="8" t="s">
        <v>88</v>
      </c>
      <c r="AH6739" s="8" t="s">
        <v>100</v>
      </c>
      <c r="AI6739" s="8"/>
      <c r="AJ6739" s="8" t="s">
        <v>424</v>
      </c>
      <c r="AK6739" s="8" t="s">
        <v>424</v>
      </c>
      <c r="AL6739" s="8"/>
      <c r="AM6739" s="15"/>
      <c r="AN6739" s="10">
        <f t="shared" si="73"/>
        <v>0</v>
      </c>
      <c r="AO6739" s="10">
        <f t="shared" si="71"/>
        <v>240</v>
      </c>
      <c r="AP6739" s="10">
        <v>0</v>
      </c>
      <c r="AQ6739" s="10">
        <v>240</v>
      </c>
      <c r="AR6739" s="10">
        <v>240</v>
      </c>
      <c r="AS6739" s="10" t="e">
        <f>AO6739+#REF!-AR6739</f>
        <v>#REF!</v>
      </c>
      <c r="AT6739" s="10"/>
    </row>
    <row r="6740" spans="1:46" x14ac:dyDescent="0.3">
      <c r="A6740" s="8" t="s">
        <v>828</v>
      </c>
      <c r="B6740" s="8"/>
      <c r="C6740" s="8" t="s">
        <v>17</v>
      </c>
      <c r="D6740" s="8" t="s">
        <v>421</v>
      </c>
      <c r="E6740" s="8" t="s">
        <v>5954</v>
      </c>
      <c r="F6740" s="8" t="s">
        <v>6874</v>
      </c>
      <c r="G6740" s="12">
        <v>45350</v>
      </c>
      <c r="H6740" s="13" t="s">
        <v>3</v>
      </c>
      <c r="I6740" s="8" t="s">
        <v>14</v>
      </c>
      <c r="J6740" s="8">
        <v>10001422</v>
      </c>
      <c r="K6740" s="8" t="s">
        <v>571</v>
      </c>
      <c r="L6740" s="8">
        <v>10001422</v>
      </c>
      <c r="M6740" s="8" t="s">
        <v>571</v>
      </c>
      <c r="N6740" s="8" t="s">
        <v>205</v>
      </c>
      <c r="O6740" s="8" t="s">
        <v>205</v>
      </c>
      <c r="P6740" s="8" t="s">
        <v>423</v>
      </c>
      <c r="Q6740" s="14">
        <v>0.01</v>
      </c>
      <c r="R6740" s="10">
        <v>340</v>
      </c>
      <c r="S6740" s="8" t="s">
        <v>16</v>
      </c>
      <c r="T6740" s="11">
        <v>1</v>
      </c>
      <c r="U6740" s="14">
        <v>34</v>
      </c>
      <c r="V6740" s="14">
        <v>1</v>
      </c>
      <c r="W6740" s="8" t="s">
        <v>85</v>
      </c>
      <c r="X6740" s="10">
        <v>340</v>
      </c>
      <c r="Y6740" s="8" t="s">
        <v>421</v>
      </c>
      <c r="Z6740" s="8" t="s">
        <v>571</v>
      </c>
      <c r="AA6740" s="8">
        <v>1010021035</v>
      </c>
      <c r="AB6740" s="8" t="s">
        <v>117</v>
      </c>
      <c r="AC6740" s="8">
        <v>10001422</v>
      </c>
      <c r="AD6740" s="8">
        <v>10300171</v>
      </c>
      <c r="AE6740" s="8">
        <v>2011</v>
      </c>
      <c r="AF6740" s="8" t="s">
        <v>248</v>
      </c>
      <c r="AG6740" s="8" t="s">
        <v>88</v>
      </c>
      <c r="AH6740" s="8" t="s">
        <v>100</v>
      </c>
      <c r="AI6740" s="8"/>
      <c r="AJ6740" s="8" t="s">
        <v>424</v>
      </c>
      <c r="AK6740" s="8" t="s">
        <v>424</v>
      </c>
      <c r="AL6740" s="8"/>
      <c r="AM6740" s="15"/>
      <c r="AN6740" s="10">
        <f t="shared" si="73"/>
        <v>0</v>
      </c>
      <c r="AO6740" s="10">
        <f t="shared" si="71"/>
        <v>340</v>
      </c>
      <c r="AP6740" s="10">
        <v>0</v>
      </c>
      <c r="AQ6740" s="10">
        <v>340</v>
      </c>
      <c r="AR6740" s="10">
        <v>340</v>
      </c>
      <c r="AS6740" s="10" t="e">
        <f>AO6740+#REF!-AR6740</f>
        <v>#REF!</v>
      </c>
      <c r="AT6740" s="10"/>
    </row>
    <row r="6741" spans="1:46" x14ac:dyDescent="0.3">
      <c r="A6741" s="8" t="s">
        <v>828</v>
      </c>
      <c r="B6741" s="8"/>
      <c r="C6741" s="8" t="s">
        <v>17</v>
      </c>
      <c r="D6741" s="8" t="s">
        <v>421</v>
      </c>
      <c r="E6741" s="8" t="s">
        <v>5954</v>
      </c>
      <c r="F6741" s="8" t="s">
        <v>6875</v>
      </c>
      <c r="G6741" s="12">
        <v>45350</v>
      </c>
      <c r="H6741" s="13" t="s">
        <v>3</v>
      </c>
      <c r="I6741" s="8" t="s">
        <v>14</v>
      </c>
      <c r="J6741" s="8">
        <v>10000693</v>
      </c>
      <c r="K6741" s="8" t="s">
        <v>429</v>
      </c>
      <c r="L6741" s="8">
        <v>10000693</v>
      </c>
      <c r="M6741" s="8" t="s">
        <v>429</v>
      </c>
      <c r="N6741" s="8" t="s">
        <v>205</v>
      </c>
      <c r="O6741" s="8" t="s">
        <v>205</v>
      </c>
      <c r="P6741" s="8" t="s">
        <v>110</v>
      </c>
      <c r="Q6741" s="14">
        <v>119</v>
      </c>
      <c r="R6741" s="10">
        <v>952000</v>
      </c>
      <c r="S6741" s="8" t="s">
        <v>16</v>
      </c>
      <c r="T6741" s="11">
        <v>1</v>
      </c>
      <c r="U6741" s="14">
        <v>8</v>
      </c>
      <c r="V6741" s="14">
        <v>8</v>
      </c>
      <c r="W6741" s="8" t="s">
        <v>85</v>
      </c>
      <c r="X6741" s="10">
        <v>952000</v>
      </c>
      <c r="Y6741" s="8" t="s">
        <v>421</v>
      </c>
      <c r="Z6741" s="8" t="s">
        <v>249</v>
      </c>
      <c r="AA6741" s="8">
        <v>1010021518</v>
      </c>
      <c r="AB6741" s="8" t="s">
        <v>117</v>
      </c>
      <c r="AC6741" s="8">
        <v>10000973</v>
      </c>
      <c r="AD6741" s="8">
        <v>10301108</v>
      </c>
      <c r="AE6741" s="8">
        <v>2011</v>
      </c>
      <c r="AF6741" s="8" t="s">
        <v>105</v>
      </c>
      <c r="AG6741" s="8" t="s">
        <v>116</v>
      </c>
      <c r="AH6741" s="8" t="s">
        <v>116</v>
      </c>
      <c r="AI6741" s="8"/>
      <c r="AJ6741" s="8" t="s">
        <v>94</v>
      </c>
      <c r="AK6741" s="8" t="s">
        <v>30</v>
      </c>
      <c r="AL6741" s="8"/>
      <c r="AM6741" s="15"/>
      <c r="AN6741" s="10">
        <f t="shared" si="73"/>
        <v>729837.13816745242</v>
      </c>
      <c r="AO6741" s="10">
        <f t="shared" si="71"/>
        <v>222162.86183254758</v>
      </c>
      <c r="AP6741" s="10">
        <v>57817.5083320376</v>
      </c>
      <c r="AQ6741" s="10">
        <v>164345.35350050998</v>
      </c>
      <c r="AR6741" s="10">
        <v>164345.35350050998</v>
      </c>
      <c r="AS6741" s="10" t="e">
        <f>AO6741+#REF!-AR6741</f>
        <v>#REF!</v>
      </c>
      <c r="AT6741" s="10" t="e">
        <f>X6741-AS6741</f>
        <v>#REF!</v>
      </c>
    </row>
    <row r="6742" spans="1:46" x14ac:dyDescent="0.3">
      <c r="A6742" s="8" t="s">
        <v>828</v>
      </c>
      <c r="B6742" s="8"/>
      <c r="C6742" s="8" t="s">
        <v>17</v>
      </c>
      <c r="D6742" s="8" t="s">
        <v>79</v>
      </c>
      <c r="E6742" s="8" t="s">
        <v>5956</v>
      </c>
      <c r="F6742" s="8" t="s">
        <v>6876</v>
      </c>
      <c r="G6742" s="12">
        <v>45350</v>
      </c>
      <c r="H6742" s="13" t="s">
        <v>3</v>
      </c>
      <c r="I6742" s="8" t="s">
        <v>14</v>
      </c>
      <c r="J6742" s="8">
        <v>20002100</v>
      </c>
      <c r="K6742" s="8" t="s">
        <v>419</v>
      </c>
      <c r="L6742" s="8">
        <v>20002100</v>
      </c>
      <c r="M6742" s="8" t="s">
        <v>419</v>
      </c>
      <c r="N6742" s="8" t="s">
        <v>148</v>
      </c>
      <c r="O6742" s="8" t="s">
        <v>82</v>
      </c>
      <c r="P6742" s="8" t="s">
        <v>83</v>
      </c>
      <c r="Q6742" s="14">
        <v>2350</v>
      </c>
      <c r="R6742" s="10">
        <v>94000</v>
      </c>
      <c r="S6742" s="8" t="s">
        <v>97</v>
      </c>
      <c r="T6742" s="11">
        <v>88.440700000000007</v>
      </c>
      <c r="U6742" s="14">
        <v>40</v>
      </c>
      <c r="V6742" s="14">
        <v>40</v>
      </c>
      <c r="W6742" s="8" t="s">
        <v>85</v>
      </c>
      <c r="X6742" s="10">
        <v>8313425.7999999998</v>
      </c>
      <c r="Y6742" s="8" t="s">
        <v>18</v>
      </c>
      <c r="Z6742" s="8" t="s">
        <v>419</v>
      </c>
      <c r="AA6742" s="8">
        <v>1020016496</v>
      </c>
      <c r="AB6742" s="8" t="s">
        <v>386</v>
      </c>
      <c r="AC6742" s="8">
        <v>20002100</v>
      </c>
      <c r="AD6742" s="8">
        <v>10300057</v>
      </c>
      <c r="AE6742" s="8">
        <v>2011</v>
      </c>
      <c r="AF6742" s="8" t="s">
        <v>90</v>
      </c>
      <c r="AG6742" s="8" t="s">
        <v>88</v>
      </c>
      <c r="AH6742" s="8" t="s">
        <v>320</v>
      </c>
      <c r="AI6742" s="8"/>
      <c r="AJ6742" s="8" t="s">
        <v>94</v>
      </c>
      <c r="AK6742" s="8" t="s">
        <v>30</v>
      </c>
      <c r="AL6742" s="8"/>
      <c r="AM6742" s="15"/>
      <c r="AN6742" s="10">
        <f t="shared" si="73"/>
        <v>4087140.0384396603</v>
      </c>
      <c r="AO6742" s="10">
        <f t="shared" si="71"/>
        <v>4226285.7615603395</v>
      </c>
      <c r="AP6742" s="10">
        <v>1142590.5995726679</v>
      </c>
      <c r="AQ6742" s="10">
        <v>3083695.1619876716</v>
      </c>
      <c r="AR6742" s="10">
        <v>3083695.1619876716</v>
      </c>
      <c r="AS6742" s="10" t="e">
        <f>AO6742+#REF!-AR6742</f>
        <v>#REF!</v>
      </c>
      <c r="AT6742" s="10"/>
    </row>
    <row r="6743" spans="1:46" x14ac:dyDescent="0.3">
      <c r="A6743" s="8" t="s">
        <v>828</v>
      </c>
      <c r="B6743" s="8"/>
      <c r="C6743" s="8" t="s">
        <v>17</v>
      </c>
      <c r="D6743" s="8" t="s">
        <v>79</v>
      </c>
      <c r="E6743" s="8" t="s">
        <v>5962</v>
      </c>
      <c r="F6743" s="8" t="s">
        <v>6877</v>
      </c>
      <c r="G6743" s="12">
        <v>45350</v>
      </c>
      <c r="H6743" s="13" t="s">
        <v>3</v>
      </c>
      <c r="I6743" s="8" t="s">
        <v>14</v>
      </c>
      <c r="J6743" s="8">
        <v>20001751</v>
      </c>
      <c r="K6743" s="8" t="s">
        <v>140</v>
      </c>
      <c r="L6743" s="8">
        <v>20001751</v>
      </c>
      <c r="M6743" s="8" t="s">
        <v>140</v>
      </c>
      <c r="N6743" s="8" t="s">
        <v>81</v>
      </c>
      <c r="O6743" s="8" t="s">
        <v>82</v>
      </c>
      <c r="P6743" s="8" t="s">
        <v>110</v>
      </c>
      <c r="Q6743" s="14">
        <v>1485</v>
      </c>
      <c r="R6743" s="10">
        <v>39055.5</v>
      </c>
      <c r="S6743" s="8" t="s">
        <v>97</v>
      </c>
      <c r="T6743" s="11">
        <v>88.440700000000007</v>
      </c>
      <c r="U6743" s="14">
        <v>26.3</v>
      </c>
      <c r="V6743" s="14">
        <v>26.3</v>
      </c>
      <c r="W6743" s="8" t="s">
        <v>85</v>
      </c>
      <c r="X6743" s="10">
        <v>3454095.76</v>
      </c>
      <c r="Y6743" s="8" t="s">
        <v>142</v>
      </c>
      <c r="Z6743" s="8" t="s">
        <v>142</v>
      </c>
      <c r="AA6743" s="8">
        <v>1020016276</v>
      </c>
      <c r="AB6743" s="8" t="s">
        <v>386</v>
      </c>
      <c r="AC6743" s="8">
        <v>20001751</v>
      </c>
      <c r="AD6743" s="8">
        <v>10300027</v>
      </c>
      <c r="AE6743" s="8">
        <v>2011</v>
      </c>
      <c r="AF6743" s="8" t="s">
        <v>105</v>
      </c>
      <c r="AG6743" s="8" t="s">
        <v>100</v>
      </c>
      <c r="AH6743" s="8" t="s">
        <v>91</v>
      </c>
      <c r="AI6743" s="8"/>
      <c r="AJ6743" s="8" t="s">
        <v>94</v>
      </c>
      <c r="AK6743" s="8" t="s">
        <v>30</v>
      </c>
      <c r="AL6743" s="8"/>
      <c r="AM6743" s="15"/>
      <c r="AN6743" s="10">
        <f t="shared" si="73"/>
        <v>2096420.1437563838</v>
      </c>
      <c r="AO6743" s="10">
        <f t="shared" si="71"/>
        <v>1357675.616243616</v>
      </c>
      <c r="AP6743" s="10">
        <v>393123.93981857342</v>
      </c>
      <c r="AQ6743" s="10">
        <v>964551.67642504256</v>
      </c>
      <c r="AR6743" s="10">
        <v>964551.67642504256</v>
      </c>
      <c r="AS6743" s="10" t="e">
        <f>AO6743+#REF!-AR6743</f>
        <v>#REF!</v>
      </c>
      <c r="AT6743" s="10" t="e">
        <f>X6743-AS6743</f>
        <v>#REF!</v>
      </c>
    </row>
    <row r="6744" spans="1:46" x14ac:dyDescent="0.3">
      <c r="A6744" s="8" t="s">
        <v>828</v>
      </c>
      <c r="B6744" s="8"/>
      <c r="C6744" s="8" t="s">
        <v>17</v>
      </c>
      <c r="D6744" s="8" t="s">
        <v>421</v>
      </c>
      <c r="E6744" s="8" t="s">
        <v>5963</v>
      </c>
      <c r="F6744" s="8" t="s">
        <v>6878</v>
      </c>
      <c r="G6744" s="12">
        <v>45350</v>
      </c>
      <c r="H6744" s="13" t="s">
        <v>3</v>
      </c>
      <c r="I6744" s="8" t="s">
        <v>14</v>
      </c>
      <c r="J6744" s="8">
        <v>10000134</v>
      </c>
      <c r="K6744" s="8" t="s">
        <v>365</v>
      </c>
      <c r="L6744" s="8">
        <v>10000134</v>
      </c>
      <c r="M6744" s="8" t="s">
        <v>365</v>
      </c>
      <c r="N6744" s="8" t="s">
        <v>205</v>
      </c>
      <c r="O6744" s="8" t="s">
        <v>205</v>
      </c>
      <c r="P6744" s="8" t="s">
        <v>435</v>
      </c>
      <c r="Q6744" s="14">
        <v>2400</v>
      </c>
      <c r="R6744" s="10">
        <v>2400</v>
      </c>
      <c r="S6744" s="8" t="s">
        <v>16</v>
      </c>
      <c r="T6744" s="11">
        <v>1</v>
      </c>
      <c r="U6744" s="14">
        <v>1</v>
      </c>
      <c r="V6744" s="14">
        <v>1</v>
      </c>
      <c r="W6744" s="8" t="s">
        <v>581</v>
      </c>
      <c r="X6744" s="10">
        <v>2400</v>
      </c>
      <c r="Y6744" s="8" t="s">
        <v>582</v>
      </c>
      <c r="Z6744" s="8" t="s">
        <v>365</v>
      </c>
      <c r="AA6744" s="8">
        <v>1010021598</v>
      </c>
      <c r="AB6744" s="8" t="s">
        <v>117</v>
      </c>
      <c r="AC6744" s="8">
        <v>10000134</v>
      </c>
      <c r="AD6744" s="8">
        <v>13000085</v>
      </c>
      <c r="AE6744" s="8">
        <v>2011</v>
      </c>
      <c r="AF6744" s="8" t="s">
        <v>248</v>
      </c>
      <c r="AG6744" s="8" t="s">
        <v>100</v>
      </c>
      <c r="AH6744" s="8" t="s">
        <v>100</v>
      </c>
      <c r="AI6744" s="8"/>
      <c r="AJ6744" s="8" t="s">
        <v>424</v>
      </c>
      <c r="AK6744" s="8" t="s">
        <v>424</v>
      </c>
      <c r="AL6744" s="8"/>
      <c r="AM6744" s="15"/>
      <c r="AN6744" s="10">
        <f t="shared" si="73"/>
        <v>0</v>
      </c>
      <c r="AO6744" s="10">
        <f t="shared" si="71"/>
        <v>2400</v>
      </c>
      <c r="AP6744" s="10">
        <v>0</v>
      </c>
      <c r="AQ6744" s="10">
        <v>2400</v>
      </c>
      <c r="AR6744" s="10">
        <v>2400</v>
      </c>
      <c r="AS6744" s="10" t="e">
        <f>AO6744+#REF!-AR6744</f>
        <v>#REF!</v>
      </c>
      <c r="AT6744" s="10"/>
    </row>
    <row r="6745" spans="1:46" x14ac:dyDescent="0.3">
      <c r="A6745" s="8" t="s">
        <v>828</v>
      </c>
      <c r="B6745" s="8"/>
      <c r="C6745" s="8" t="s">
        <v>17</v>
      </c>
      <c r="D6745" s="8" t="s">
        <v>421</v>
      </c>
      <c r="E6745" s="8" t="s">
        <v>5954</v>
      </c>
      <c r="F6745" s="8" t="s">
        <v>6879</v>
      </c>
      <c r="G6745" s="12">
        <v>45350</v>
      </c>
      <c r="H6745" s="13" t="s">
        <v>3</v>
      </c>
      <c r="I6745" s="8" t="s">
        <v>14</v>
      </c>
      <c r="J6745" s="8">
        <v>10000134</v>
      </c>
      <c r="K6745" s="8" t="s">
        <v>365</v>
      </c>
      <c r="L6745" s="8">
        <v>10000134</v>
      </c>
      <c r="M6745" s="8" t="s">
        <v>365</v>
      </c>
      <c r="N6745" s="8" t="s">
        <v>205</v>
      </c>
      <c r="O6745" s="8" t="s">
        <v>205</v>
      </c>
      <c r="P6745" s="8" t="s">
        <v>435</v>
      </c>
      <c r="Q6745" s="14">
        <v>6000</v>
      </c>
      <c r="R6745" s="10">
        <v>6000</v>
      </c>
      <c r="S6745" s="8" t="s">
        <v>16</v>
      </c>
      <c r="T6745" s="11">
        <v>1</v>
      </c>
      <c r="U6745" s="14">
        <v>1</v>
      </c>
      <c r="V6745" s="14">
        <v>1</v>
      </c>
      <c r="W6745" s="8" t="s">
        <v>581</v>
      </c>
      <c r="X6745" s="10">
        <v>6000</v>
      </c>
      <c r="Y6745" s="8" t="s">
        <v>582</v>
      </c>
      <c r="Z6745" s="8" t="s">
        <v>365</v>
      </c>
      <c r="AA6745" s="8">
        <v>1010021599</v>
      </c>
      <c r="AB6745" s="8" t="s">
        <v>117</v>
      </c>
      <c r="AC6745" s="8">
        <v>10000134</v>
      </c>
      <c r="AD6745" s="8">
        <v>13000072</v>
      </c>
      <c r="AE6745" s="8">
        <v>2011</v>
      </c>
      <c r="AF6745" s="8" t="s">
        <v>248</v>
      </c>
      <c r="AG6745" s="8" t="s">
        <v>100</v>
      </c>
      <c r="AH6745" s="8" t="s">
        <v>100</v>
      </c>
      <c r="AI6745" s="8"/>
      <c r="AJ6745" s="8" t="s">
        <v>424</v>
      </c>
      <c r="AK6745" s="8" t="s">
        <v>424</v>
      </c>
      <c r="AL6745" s="8"/>
      <c r="AM6745" s="15"/>
      <c r="AN6745" s="10">
        <f t="shared" si="73"/>
        <v>0</v>
      </c>
      <c r="AO6745" s="10">
        <f t="shared" si="71"/>
        <v>6000</v>
      </c>
      <c r="AP6745" s="10">
        <v>0</v>
      </c>
      <c r="AQ6745" s="10">
        <v>6000</v>
      </c>
      <c r="AR6745" s="10">
        <v>6000</v>
      </c>
      <c r="AS6745" s="10" t="e">
        <f>AO6745+#REF!-AR6745</f>
        <v>#REF!</v>
      </c>
      <c r="AT6745" s="10"/>
    </row>
    <row r="6746" spans="1:46" x14ac:dyDescent="0.3">
      <c r="A6746" s="8" t="s">
        <v>828</v>
      </c>
      <c r="B6746" s="8"/>
      <c r="C6746" s="8" t="s">
        <v>17</v>
      </c>
      <c r="D6746" s="8" t="s">
        <v>421</v>
      </c>
      <c r="E6746" s="8" t="s">
        <v>5954</v>
      </c>
      <c r="F6746" s="8" t="s">
        <v>6880</v>
      </c>
      <c r="G6746" s="12">
        <v>45350</v>
      </c>
      <c r="H6746" s="13" t="s">
        <v>3</v>
      </c>
      <c r="I6746" s="8" t="s">
        <v>14</v>
      </c>
      <c r="J6746" s="8">
        <v>10001167</v>
      </c>
      <c r="K6746" s="8" t="s">
        <v>522</v>
      </c>
      <c r="L6746" s="8">
        <v>10001168</v>
      </c>
      <c r="M6746" s="8" t="s">
        <v>522</v>
      </c>
      <c r="N6746" s="8" t="s">
        <v>205</v>
      </c>
      <c r="O6746" s="8" t="s">
        <v>205</v>
      </c>
      <c r="P6746" s="8" t="s">
        <v>120</v>
      </c>
      <c r="Q6746" s="14">
        <v>87</v>
      </c>
      <c r="R6746" s="10">
        <v>693825</v>
      </c>
      <c r="S6746" s="8" t="s">
        <v>16</v>
      </c>
      <c r="T6746" s="11">
        <v>1</v>
      </c>
      <c r="U6746" s="14">
        <v>7.9749999999999996</v>
      </c>
      <c r="V6746" s="14">
        <v>7.9749999999999996</v>
      </c>
      <c r="W6746" s="8" t="s">
        <v>85</v>
      </c>
      <c r="X6746" s="10">
        <v>693825</v>
      </c>
      <c r="Y6746" s="8" t="s">
        <v>111</v>
      </c>
      <c r="Z6746" s="8" t="s">
        <v>111</v>
      </c>
      <c r="AA6746" s="8">
        <v>1010021511</v>
      </c>
      <c r="AB6746" s="8" t="s">
        <v>117</v>
      </c>
      <c r="AC6746" s="8">
        <v>10001167</v>
      </c>
      <c r="AD6746" s="8">
        <v>10300091</v>
      </c>
      <c r="AE6746" s="8">
        <v>2011</v>
      </c>
      <c r="AF6746" s="8" t="s">
        <v>115</v>
      </c>
      <c r="AG6746" s="8" t="s">
        <v>91</v>
      </c>
      <c r="AH6746" s="8" t="s">
        <v>91</v>
      </c>
      <c r="AI6746" s="8"/>
      <c r="AJ6746" s="8" t="s">
        <v>94</v>
      </c>
      <c r="AK6746" s="8" t="s">
        <v>119</v>
      </c>
      <c r="AL6746" s="8"/>
      <c r="AM6746" s="15"/>
      <c r="AN6746" s="10">
        <f t="shared" si="73"/>
        <v>470863.64041951916</v>
      </c>
      <c r="AO6746" s="10">
        <f t="shared" si="71"/>
        <v>222961.35958048084</v>
      </c>
      <c r="AP6746" s="10">
        <v>23375.240713573527</v>
      </c>
      <c r="AQ6746" s="10">
        <v>199586.11886690732</v>
      </c>
      <c r="AR6746" s="10">
        <v>199586.11886690732</v>
      </c>
      <c r="AS6746" s="10" t="e">
        <f>AO6746+#REF!-AR6746</f>
        <v>#REF!</v>
      </c>
      <c r="AT6746" s="10" t="e">
        <f t="shared" ref="AT6746:AT6763" si="74">X6746-AS6746</f>
        <v>#REF!</v>
      </c>
    </row>
    <row r="6747" spans="1:46" x14ac:dyDescent="0.3">
      <c r="A6747" s="8" t="s">
        <v>828</v>
      </c>
      <c r="B6747" s="8"/>
      <c r="C6747" s="8" t="s">
        <v>17</v>
      </c>
      <c r="D6747" s="8" t="s">
        <v>421</v>
      </c>
      <c r="E6747" s="8" t="s">
        <v>5954</v>
      </c>
      <c r="F6747" s="8" t="s">
        <v>6881</v>
      </c>
      <c r="G6747" s="12">
        <v>45350</v>
      </c>
      <c r="H6747" s="13" t="s">
        <v>3</v>
      </c>
      <c r="I6747" s="8" t="s">
        <v>14</v>
      </c>
      <c r="J6747" s="8">
        <v>10001167</v>
      </c>
      <c r="K6747" s="8" t="s">
        <v>522</v>
      </c>
      <c r="L6747" s="8">
        <v>10001168</v>
      </c>
      <c r="M6747" s="8" t="s">
        <v>522</v>
      </c>
      <c r="N6747" s="8" t="s">
        <v>205</v>
      </c>
      <c r="O6747" s="8" t="s">
        <v>205</v>
      </c>
      <c r="P6747" s="8" t="s">
        <v>110</v>
      </c>
      <c r="Q6747" s="14">
        <v>128</v>
      </c>
      <c r="R6747" s="10">
        <v>99840</v>
      </c>
      <c r="S6747" s="8" t="s">
        <v>16</v>
      </c>
      <c r="T6747" s="11">
        <v>1</v>
      </c>
      <c r="U6747" s="14">
        <v>0.78</v>
      </c>
      <c r="V6747" s="14">
        <v>0.78</v>
      </c>
      <c r="W6747" s="8" t="s">
        <v>85</v>
      </c>
      <c r="X6747" s="10">
        <v>99840</v>
      </c>
      <c r="Y6747" s="8" t="s">
        <v>111</v>
      </c>
      <c r="Z6747" s="8" t="s">
        <v>111</v>
      </c>
      <c r="AA6747" s="8">
        <v>1010021586</v>
      </c>
      <c r="AB6747" s="8" t="s">
        <v>117</v>
      </c>
      <c r="AC6747" s="8">
        <v>10001167</v>
      </c>
      <c r="AD6747" s="8">
        <v>10300023</v>
      </c>
      <c r="AE6747" s="8">
        <v>2011</v>
      </c>
      <c r="AF6747" s="8" t="s">
        <v>105</v>
      </c>
      <c r="AG6747" s="8" t="s">
        <v>91</v>
      </c>
      <c r="AH6747" s="8" t="s">
        <v>91</v>
      </c>
      <c r="AI6747" s="8"/>
      <c r="AJ6747" s="8" t="s">
        <v>94</v>
      </c>
      <c r="AK6747" s="8" t="s">
        <v>30</v>
      </c>
      <c r="AL6747" s="8"/>
      <c r="AM6747" s="15"/>
      <c r="AN6747" s="10">
        <f t="shared" si="73"/>
        <v>70971.920971326617</v>
      </c>
      <c r="AO6747" s="10">
        <f t="shared" si="71"/>
        <v>28868.079028673383</v>
      </c>
      <c r="AP6747" s="10">
        <v>4077.2070623736654</v>
      </c>
      <c r="AQ6747" s="10">
        <v>24790.871966299717</v>
      </c>
      <c r="AR6747" s="10">
        <v>24790.871966299717</v>
      </c>
      <c r="AS6747" s="10" t="e">
        <f>AO6747+#REF!-AR6747</f>
        <v>#REF!</v>
      </c>
      <c r="AT6747" s="10" t="e">
        <f t="shared" si="74"/>
        <v>#REF!</v>
      </c>
    </row>
    <row r="6748" spans="1:46" x14ac:dyDescent="0.3">
      <c r="A6748" s="8" t="s">
        <v>828</v>
      </c>
      <c r="B6748" s="8"/>
      <c r="C6748" s="8" t="s">
        <v>17</v>
      </c>
      <c r="D6748" s="8" t="s">
        <v>421</v>
      </c>
      <c r="E6748" s="8" t="s">
        <v>5954</v>
      </c>
      <c r="F6748" s="8" t="s">
        <v>6882</v>
      </c>
      <c r="G6748" s="12">
        <v>45350</v>
      </c>
      <c r="H6748" s="13" t="s">
        <v>3</v>
      </c>
      <c r="I6748" s="8" t="s">
        <v>14</v>
      </c>
      <c r="J6748" s="8">
        <v>10000176</v>
      </c>
      <c r="K6748" s="8" t="s">
        <v>469</v>
      </c>
      <c r="L6748" s="8">
        <v>10000176</v>
      </c>
      <c r="M6748" s="8" t="s">
        <v>469</v>
      </c>
      <c r="N6748" s="8" t="s">
        <v>205</v>
      </c>
      <c r="O6748" s="8" t="s">
        <v>205</v>
      </c>
      <c r="P6748" s="8" t="s">
        <v>25</v>
      </c>
      <c r="Q6748" s="14">
        <v>69</v>
      </c>
      <c r="R6748" s="10">
        <v>607200</v>
      </c>
      <c r="S6748" s="8" t="s">
        <v>16</v>
      </c>
      <c r="T6748" s="11">
        <v>1</v>
      </c>
      <c r="U6748" s="14">
        <v>8.8000000000000007</v>
      </c>
      <c r="V6748" s="14">
        <v>8.8000000000000007</v>
      </c>
      <c r="W6748" s="8" t="s">
        <v>85</v>
      </c>
      <c r="X6748" s="10">
        <v>607200</v>
      </c>
      <c r="Y6748" s="8" t="s">
        <v>421</v>
      </c>
      <c r="Z6748" s="8" t="s">
        <v>469</v>
      </c>
      <c r="AA6748" s="8">
        <v>1010021535</v>
      </c>
      <c r="AB6748" s="8" t="s">
        <v>117</v>
      </c>
      <c r="AC6748" s="8">
        <v>10001011</v>
      </c>
      <c r="AD6748" s="8">
        <v>10300012</v>
      </c>
      <c r="AE6748" s="8">
        <v>2011</v>
      </c>
      <c r="AF6748" s="8" t="s">
        <v>25</v>
      </c>
      <c r="AG6748" s="8" t="s">
        <v>603</v>
      </c>
      <c r="AH6748" s="8" t="s">
        <v>106</v>
      </c>
      <c r="AI6748" s="8"/>
      <c r="AJ6748" s="8" t="s">
        <v>428</v>
      </c>
      <c r="AK6748" s="8" t="s">
        <v>25</v>
      </c>
      <c r="AL6748" s="8"/>
      <c r="AM6748" s="15"/>
      <c r="AN6748" s="10">
        <f t="shared" si="73"/>
        <v>332563.25943544216</v>
      </c>
      <c r="AO6748" s="10">
        <f t="shared" si="71"/>
        <v>274636.74056455784</v>
      </c>
      <c r="AP6748" s="10">
        <v>40425.195615427423</v>
      </c>
      <c r="AQ6748" s="10">
        <v>234211.54494913042</v>
      </c>
      <c r="AR6748" s="10">
        <v>234211.54494913042</v>
      </c>
      <c r="AS6748" s="10" t="e">
        <f>AO6748+#REF!-AR6748</f>
        <v>#REF!</v>
      </c>
      <c r="AT6748" s="10" t="e">
        <f t="shared" si="74"/>
        <v>#REF!</v>
      </c>
    </row>
    <row r="6749" spans="1:46" x14ac:dyDescent="0.3">
      <c r="A6749" s="8" t="s">
        <v>828</v>
      </c>
      <c r="B6749" s="8"/>
      <c r="C6749" s="8" t="s">
        <v>17</v>
      </c>
      <c r="D6749" s="8" t="s">
        <v>421</v>
      </c>
      <c r="E6749" s="8" t="s">
        <v>5954</v>
      </c>
      <c r="F6749" s="8" t="s">
        <v>6883</v>
      </c>
      <c r="G6749" s="12">
        <v>45350</v>
      </c>
      <c r="H6749" s="13" t="s">
        <v>3</v>
      </c>
      <c r="I6749" s="8" t="s">
        <v>14</v>
      </c>
      <c r="J6749" s="8">
        <v>10000638</v>
      </c>
      <c r="K6749" s="8" t="s">
        <v>460</v>
      </c>
      <c r="L6749" s="8">
        <v>10000638</v>
      </c>
      <c r="M6749" s="8" t="s">
        <v>460</v>
      </c>
      <c r="N6749" s="8" t="s">
        <v>205</v>
      </c>
      <c r="O6749" s="8" t="s">
        <v>205</v>
      </c>
      <c r="P6749" s="8" t="s">
        <v>260</v>
      </c>
      <c r="Q6749" s="14">
        <v>275</v>
      </c>
      <c r="R6749" s="10">
        <v>550000</v>
      </c>
      <c r="S6749" s="8" t="s">
        <v>16</v>
      </c>
      <c r="T6749" s="11">
        <v>1</v>
      </c>
      <c r="U6749" s="14">
        <v>2</v>
      </c>
      <c r="V6749" s="14">
        <v>2</v>
      </c>
      <c r="W6749" s="8" t="s">
        <v>85</v>
      </c>
      <c r="X6749" s="10">
        <v>550000</v>
      </c>
      <c r="Y6749" s="8" t="s">
        <v>582</v>
      </c>
      <c r="Z6749" s="8" t="s">
        <v>128</v>
      </c>
      <c r="AA6749" s="8">
        <v>1010021587</v>
      </c>
      <c r="AB6749" s="8" t="s">
        <v>117</v>
      </c>
      <c r="AC6749" s="8">
        <v>10000640</v>
      </c>
      <c r="AD6749" s="8">
        <v>10300286</v>
      </c>
      <c r="AE6749" s="8">
        <v>2011</v>
      </c>
      <c r="AF6749" s="8" t="s">
        <v>145</v>
      </c>
      <c r="AG6749" s="8" t="s">
        <v>106</v>
      </c>
      <c r="AH6749" s="8" t="s">
        <v>106</v>
      </c>
      <c r="AI6749" s="8"/>
      <c r="AJ6749" s="8" t="s">
        <v>147</v>
      </c>
      <c r="AK6749" s="8" t="s">
        <v>26</v>
      </c>
      <c r="AL6749" s="8"/>
      <c r="AM6749" s="15"/>
      <c r="AN6749" s="10">
        <f t="shared" si="73"/>
        <v>120119.99442786071</v>
      </c>
      <c r="AO6749" s="10">
        <f t="shared" si="71"/>
        <v>429880.00557213929</v>
      </c>
      <c r="AP6749" s="10">
        <v>15179.739724619896</v>
      </c>
      <c r="AQ6749" s="10">
        <v>414700.26584751939</v>
      </c>
      <c r="AR6749" s="10">
        <v>414700.26584751939</v>
      </c>
      <c r="AS6749" s="10" t="e">
        <f>AO6749+#REF!-AR6749</f>
        <v>#REF!</v>
      </c>
      <c r="AT6749" s="10" t="e">
        <f t="shared" si="74"/>
        <v>#REF!</v>
      </c>
    </row>
    <row r="6750" spans="1:46" x14ac:dyDescent="0.3">
      <c r="A6750" s="8" t="s">
        <v>828</v>
      </c>
      <c r="B6750" s="8"/>
      <c r="C6750" s="8" t="s">
        <v>17</v>
      </c>
      <c r="D6750" s="8" t="s">
        <v>421</v>
      </c>
      <c r="E6750" s="8" t="s">
        <v>5954</v>
      </c>
      <c r="F6750" s="8" t="s">
        <v>6884</v>
      </c>
      <c r="G6750" s="12">
        <v>45350</v>
      </c>
      <c r="H6750" s="13" t="s">
        <v>3</v>
      </c>
      <c r="I6750" s="8" t="s">
        <v>14</v>
      </c>
      <c r="J6750" s="8">
        <v>10000638</v>
      </c>
      <c r="K6750" s="8" t="s">
        <v>460</v>
      </c>
      <c r="L6750" s="8">
        <v>10000638</v>
      </c>
      <c r="M6750" s="8" t="s">
        <v>460</v>
      </c>
      <c r="N6750" s="8" t="s">
        <v>205</v>
      </c>
      <c r="O6750" s="8" t="s">
        <v>205</v>
      </c>
      <c r="P6750" s="8" t="s">
        <v>141</v>
      </c>
      <c r="Q6750" s="14">
        <v>159</v>
      </c>
      <c r="R6750" s="10">
        <v>795000</v>
      </c>
      <c r="S6750" s="8" t="s">
        <v>16</v>
      </c>
      <c r="T6750" s="11">
        <v>1</v>
      </c>
      <c r="U6750" s="14">
        <v>5</v>
      </c>
      <c r="V6750" s="14">
        <v>5</v>
      </c>
      <c r="W6750" s="8" t="s">
        <v>85</v>
      </c>
      <c r="X6750" s="10">
        <v>795000</v>
      </c>
      <c r="Y6750" s="8" t="s">
        <v>582</v>
      </c>
      <c r="Z6750" s="8" t="s">
        <v>128</v>
      </c>
      <c r="AA6750" s="8">
        <v>1010021587</v>
      </c>
      <c r="AB6750" s="8" t="s">
        <v>117</v>
      </c>
      <c r="AC6750" s="8">
        <v>10000640</v>
      </c>
      <c r="AD6750" s="8">
        <v>10300009</v>
      </c>
      <c r="AE6750" s="8">
        <v>2011</v>
      </c>
      <c r="AF6750" s="8" t="s">
        <v>36</v>
      </c>
      <c r="AG6750" s="8" t="s">
        <v>106</v>
      </c>
      <c r="AH6750" s="8" t="s">
        <v>106</v>
      </c>
      <c r="AI6750" s="8"/>
      <c r="AJ6750" s="8" t="s">
        <v>94</v>
      </c>
      <c r="AK6750" s="8" t="s">
        <v>38</v>
      </c>
      <c r="AL6750" s="8"/>
      <c r="AM6750" s="15"/>
      <c r="AN6750" s="10">
        <f t="shared" si="73"/>
        <v>682848.23857142846</v>
      </c>
      <c r="AO6750" s="10">
        <f t="shared" si="71"/>
        <v>112151.76142857154</v>
      </c>
      <c r="AP6750" s="10">
        <v>10288.761811549717</v>
      </c>
      <c r="AQ6750" s="10">
        <v>101862.99961702182</v>
      </c>
      <c r="AR6750" s="10">
        <v>101862.99961702182</v>
      </c>
      <c r="AS6750" s="10" t="e">
        <f>AO6750+#REF!-AR6750</f>
        <v>#REF!</v>
      </c>
      <c r="AT6750" s="10" t="e">
        <f t="shared" si="74"/>
        <v>#REF!</v>
      </c>
    </row>
    <row r="6751" spans="1:46" x14ac:dyDescent="0.3">
      <c r="A6751" s="8" t="s">
        <v>828</v>
      </c>
      <c r="B6751" s="8"/>
      <c r="C6751" s="8" t="s">
        <v>17</v>
      </c>
      <c r="D6751" s="8" t="s">
        <v>421</v>
      </c>
      <c r="E6751" s="8" t="s">
        <v>5954</v>
      </c>
      <c r="F6751" s="8" t="s">
        <v>6885</v>
      </c>
      <c r="G6751" s="12">
        <v>45350</v>
      </c>
      <c r="H6751" s="13" t="s">
        <v>3</v>
      </c>
      <c r="I6751" s="8" t="s">
        <v>14</v>
      </c>
      <c r="J6751" s="8">
        <v>20000736</v>
      </c>
      <c r="K6751" s="8" t="s">
        <v>241</v>
      </c>
      <c r="L6751" s="8">
        <v>20000736</v>
      </c>
      <c r="M6751" s="8" t="s">
        <v>241</v>
      </c>
      <c r="N6751" s="8" t="s">
        <v>205</v>
      </c>
      <c r="O6751" s="8" t="s">
        <v>205</v>
      </c>
      <c r="P6751" s="8" t="s">
        <v>120</v>
      </c>
      <c r="Q6751" s="14">
        <v>91</v>
      </c>
      <c r="R6751" s="10">
        <v>2047500</v>
      </c>
      <c r="S6751" s="8" t="s">
        <v>16</v>
      </c>
      <c r="T6751" s="11">
        <v>1</v>
      </c>
      <c r="U6751" s="14">
        <v>22.5</v>
      </c>
      <c r="V6751" s="14">
        <v>22.5</v>
      </c>
      <c r="W6751" s="8" t="s">
        <v>85</v>
      </c>
      <c r="X6751" s="10">
        <v>2047500</v>
      </c>
      <c r="Y6751" s="8" t="s">
        <v>242</v>
      </c>
      <c r="Z6751" s="8" t="s">
        <v>242</v>
      </c>
      <c r="AA6751" s="8">
        <v>1010021089</v>
      </c>
      <c r="AB6751" s="8" t="s">
        <v>386</v>
      </c>
      <c r="AC6751" s="8">
        <v>20002242</v>
      </c>
      <c r="AD6751" s="8">
        <v>10300095</v>
      </c>
      <c r="AE6751" s="8">
        <v>2011</v>
      </c>
      <c r="AF6751" s="8" t="s">
        <v>115</v>
      </c>
      <c r="AG6751" s="8" t="s">
        <v>100</v>
      </c>
      <c r="AH6751" s="8" t="s">
        <v>91</v>
      </c>
      <c r="AI6751" s="8"/>
      <c r="AJ6751" s="8" t="s">
        <v>94</v>
      </c>
      <c r="AK6751" s="8" t="s">
        <v>119</v>
      </c>
      <c r="AL6751" s="8"/>
      <c r="AM6751" s="15"/>
      <c r="AN6751" s="10">
        <f t="shared" si="73"/>
        <v>1380980.2137109945</v>
      </c>
      <c r="AO6751" s="10">
        <f t="shared" si="71"/>
        <v>666519.78628900554</v>
      </c>
      <c r="AP6751" s="10">
        <v>65948.954991273349</v>
      </c>
      <c r="AQ6751" s="10">
        <v>600570.83129773219</v>
      </c>
      <c r="AR6751" s="10">
        <v>600570.83129773219</v>
      </c>
      <c r="AS6751" s="10" t="e">
        <f>AO6751+#REF!-AR6751</f>
        <v>#REF!</v>
      </c>
      <c r="AT6751" s="10" t="e">
        <f t="shared" si="74"/>
        <v>#REF!</v>
      </c>
    </row>
    <row r="6752" spans="1:46" x14ac:dyDescent="0.3">
      <c r="A6752" s="8" t="s">
        <v>828</v>
      </c>
      <c r="B6752" s="8"/>
      <c r="C6752" s="8" t="s">
        <v>17</v>
      </c>
      <c r="D6752" s="8" t="s">
        <v>421</v>
      </c>
      <c r="E6752" s="8" t="s">
        <v>5954</v>
      </c>
      <c r="F6752" s="8" t="s">
        <v>6886</v>
      </c>
      <c r="G6752" s="12">
        <v>45350</v>
      </c>
      <c r="H6752" s="13" t="s">
        <v>3</v>
      </c>
      <c r="I6752" s="8" t="s">
        <v>14</v>
      </c>
      <c r="J6752" s="8">
        <v>20000736</v>
      </c>
      <c r="K6752" s="8" t="s">
        <v>241</v>
      </c>
      <c r="L6752" s="8">
        <v>20000736</v>
      </c>
      <c r="M6752" s="8" t="s">
        <v>241</v>
      </c>
      <c r="N6752" s="8" t="s">
        <v>205</v>
      </c>
      <c r="O6752" s="8" t="s">
        <v>205</v>
      </c>
      <c r="P6752" s="8" t="s">
        <v>120</v>
      </c>
      <c r="Q6752" s="14">
        <v>91</v>
      </c>
      <c r="R6752" s="10">
        <v>2047500</v>
      </c>
      <c r="S6752" s="8" t="s">
        <v>16</v>
      </c>
      <c r="T6752" s="11">
        <v>1</v>
      </c>
      <c r="U6752" s="14">
        <v>22.5</v>
      </c>
      <c r="V6752" s="14">
        <v>22.5</v>
      </c>
      <c r="W6752" s="8" t="s">
        <v>85</v>
      </c>
      <c r="X6752" s="10">
        <v>2047500</v>
      </c>
      <c r="Y6752" s="8" t="s">
        <v>242</v>
      </c>
      <c r="Z6752" s="8" t="s">
        <v>242</v>
      </c>
      <c r="AA6752" s="8">
        <v>1010021089</v>
      </c>
      <c r="AB6752" s="8" t="s">
        <v>386</v>
      </c>
      <c r="AC6752" s="8">
        <v>20002242</v>
      </c>
      <c r="AD6752" s="8">
        <v>10300095</v>
      </c>
      <c r="AE6752" s="8">
        <v>2011</v>
      </c>
      <c r="AF6752" s="8" t="s">
        <v>115</v>
      </c>
      <c r="AG6752" s="8" t="s">
        <v>100</v>
      </c>
      <c r="AH6752" s="8" t="s">
        <v>91</v>
      </c>
      <c r="AI6752" s="8"/>
      <c r="AJ6752" s="8" t="s">
        <v>94</v>
      </c>
      <c r="AK6752" s="8" t="s">
        <v>119</v>
      </c>
      <c r="AL6752" s="8"/>
      <c r="AM6752" s="15"/>
      <c r="AN6752" s="10">
        <f t="shared" si="73"/>
        <v>1380980.2137109945</v>
      </c>
      <c r="AO6752" s="10">
        <f t="shared" si="71"/>
        <v>666519.78628900554</v>
      </c>
      <c r="AP6752" s="10">
        <v>65948.954991273349</v>
      </c>
      <c r="AQ6752" s="10">
        <v>600570.83129773219</v>
      </c>
      <c r="AR6752" s="10">
        <v>600570.83129773219</v>
      </c>
      <c r="AS6752" s="10" t="e">
        <f>AO6752+#REF!-AR6752</f>
        <v>#REF!</v>
      </c>
      <c r="AT6752" s="10" t="e">
        <f t="shared" si="74"/>
        <v>#REF!</v>
      </c>
    </row>
    <row r="6753" spans="1:46" x14ac:dyDescent="0.3">
      <c r="A6753" s="8" t="s">
        <v>828</v>
      </c>
      <c r="B6753" s="8"/>
      <c r="C6753" s="8" t="s">
        <v>17</v>
      </c>
      <c r="D6753" s="8" t="s">
        <v>421</v>
      </c>
      <c r="E6753" s="8" t="s">
        <v>5954</v>
      </c>
      <c r="F6753" s="8" t="s">
        <v>6887</v>
      </c>
      <c r="G6753" s="12">
        <v>45350</v>
      </c>
      <c r="H6753" s="13" t="s">
        <v>3</v>
      </c>
      <c r="I6753" s="8" t="s">
        <v>14</v>
      </c>
      <c r="J6753" s="8">
        <v>20000736</v>
      </c>
      <c r="K6753" s="8" t="s">
        <v>241</v>
      </c>
      <c r="L6753" s="8">
        <v>20000736</v>
      </c>
      <c r="M6753" s="8" t="s">
        <v>241</v>
      </c>
      <c r="N6753" s="8" t="s">
        <v>205</v>
      </c>
      <c r="O6753" s="8" t="s">
        <v>205</v>
      </c>
      <c r="P6753" s="8" t="s">
        <v>120</v>
      </c>
      <c r="Q6753" s="14">
        <v>91</v>
      </c>
      <c r="R6753" s="10">
        <v>2047500</v>
      </c>
      <c r="S6753" s="8" t="s">
        <v>16</v>
      </c>
      <c r="T6753" s="11">
        <v>1</v>
      </c>
      <c r="U6753" s="14">
        <v>22.5</v>
      </c>
      <c r="V6753" s="14">
        <v>22.5</v>
      </c>
      <c r="W6753" s="8" t="s">
        <v>85</v>
      </c>
      <c r="X6753" s="10">
        <v>2047500</v>
      </c>
      <c r="Y6753" s="8" t="s">
        <v>242</v>
      </c>
      <c r="Z6753" s="8" t="s">
        <v>242</v>
      </c>
      <c r="AA6753" s="8">
        <v>1010021089</v>
      </c>
      <c r="AB6753" s="8" t="s">
        <v>386</v>
      </c>
      <c r="AC6753" s="8">
        <v>20002242</v>
      </c>
      <c r="AD6753" s="8">
        <v>10300095</v>
      </c>
      <c r="AE6753" s="8">
        <v>2011</v>
      </c>
      <c r="AF6753" s="8" t="s">
        <v>115</v>
      </c>
      <c r="AG6753" s="8" t="s">
        <v>100</v>
      </c>
      <c r="AH6753" s="8" t="s">
        <v>91</v>
      </c>
      <c r="AI6753" s="8"/>
      <c r="AJ6753" s="8" t="s">
        <v>94</v>
      </c>
      <c r="AK6753" s="8" t="s">
        <v>119</v>
      </c>
      <c r="AL6753" s="8"/>
      <c r="AM6753" s="15"/>
      <c r="AN6753" s="10">
        <f t="shared" si="73"/>
        <v>1380980.2137109945</v>
      </c>
      <c r="AO6753" s="10">
        <f t="shared" si="71"/>
        <v>666519.78628900554</v>
      </c>
      <c r="AP6753" s="10">
        <v>65948.954991273349</v>
      </c>
      <c r="AQ6753" s="10">
        <v>600570.83129773219</v>
      </c>
      <c r="AR6753" s="10">
        <v>600570.83129773219</v>
      </c>
      <c r="AS6753" s="10" t="e">
        <f>AO6753+#REF!-AR6753</f>
        <v>#REF!</v>
      </c>
      <c r="AT6753" s="10" t="e">
        <f t="shared" si="74"/>
        <v>#REF!</v>
      </c>
    </row>
    <row r="6754" spans="1:46" x14ac:dyDescent="0.3">
      <c r="A6754" s="8" t="s">
        <v>828</v>
      </c>
      <c r="B6754" s="8"/>
      <c r="C6754" s="8" t="s">
        <v>17</v>
      </c>
      <c r="D6754" s="8" t="s">
        <v>421</v>
      </c>
      <c r="E6754" s="8" t="s">
        <v>5961</v>
      </c>
      <c r="F6754" s="8" t="s">
        <v>6888</v>
      </c>
      <c r="G6754" s="12">
        <v>45350</v>
      </c>
      <c r="H6754" s="13" t="s">
        <v>3</v>
      </c>
      <c r="I6754" s="8" t="s">
        <v>14</v>
      </c>
      <c r="J6754" s="8">
        <v>10000638</v>
      </c>
      <c r="K6754" s="8" t="s">
        <v>460</v>
      </c>
      <c r="L6754" s="8">
        <v>10000638</v>
      </c>
      <c r="M6754" s="8" t="s">
        <v>460</v>
      </c>
      <c r="N6754" s="8" t="s">
        <v>205</v>
      </c>
      <c r="O6754" s="8" t="s">
        <v>205</v>
      </c>
      <c r="P6754" s="8" t="s">
        <v>110</v>
      </c>
      <c r="Q6754" s="14">
        <v>114</v>
      </c>
      <c r="R6754" s="10">
        <v>342000</v>
      </c>
      <c r="S6754" s="8" t="s">
        <v>16</v>
      </c>
      <c r="T6754" s="11">
        <v>1</v>
      </c>
      <c r="U6754" s="14">
        <v>3</v>
      </c>
      <c r="V6754" s="14">
        <v>3</v>
      </c>
      <c r="W6754" s="8" t="s">
        <v>85</v>
      </c>
      <c r="X6754" s="10">
        <v>342000</v>
      </c>
      <c r="Y6754" s="8" t="s">
        <v>582</v>
      </c>
      <c r="Z6754" s="8" t="s">
        <v>128</v>
      </c>
      <c r="AA6754" s="8">
        <v>1010021580</v>
      </c>
      <c r="AB6754" s="8" t="s">
        <v>117</v>
      </c>
      <c r="AC6754" s="8">
        <v>10000639</v>
      </c>
      <c r="AD6754" s="8">
        <v>10300031</v>
      </c>
      <c r="AE6754" s="8">
        <v>2011</v>
      </c>
      <c r="AF6754" s="8" t="s">
        <v>105</v>
      </c>
      <c r="AG6754" s="8" t="s">
        <v>106</v>
      </c>
      <c r="AH6754" s="8" t="s">
        <v>106</v>
      </c>
      <c r="AI6754" s="8"/>
      <c r="AJ6754" s="8" t="s">
        <v>94</v>
      </c>
      <c r="AK6754" s="8" t="s">
        <v>30</v>
      </c>
      <c r="AL6754" s="8"/>
      <c r="AM6754" s="15"/>
      <c r="AN6754" s="10">
        <f t="shared" si="73"/>
        <v>275678.76681279467</v>
      </c>
      <c r="AO6754" s="10">
        <f t="shared" si="71"/>
        <v>66321.233187205333</v>
      </c>
      <c r="AP6754" s="10">
        <v>36681.565624514071</v>
      </c>
      <c r="AQ6754" s="10">
        <v>29639.667562691262</v>
      </c>
      <c r="AR6754" s="10">
        <v>29639.667562691262</v>
      </c>
      <c r="AS6754" s="10" t="e">
        <f>AO6754+#REF!-AR6754</f>
        <v>#REF!</v>
      </c>
      <c r="AT6754" s="10" t="e">
        <f t="shared" si="74"/>
        <v>#REF!</v>
      </c>
    </row>
    <row r="6755" spans="1:46" x14ac:dyDescent="0.3">
      <c r="A6755" s="8" t="s">
        <v>828</v>
      </c>
      <c r="B6755" s="8"/>
      <c r="C6755" s="8" t="s">
        <v>17</v>
      </c>
      <c r="D6755" s="8" t="s">
        <v>421</v>
      </c>
      <c r="E6755" s="8" t="s">
        <v>5961</v>
      </c>
      <c r="F6755" s="8" t="s">
        <v>6889</v>
      </c>
      <c r="G6755" s="12">
        <v>45350</v>
      </c>
      <c r="H6755" s="13" t="s">
        <v>3</v>
      </c>
      <c r="I6755" s="8" t="s">
        <v>14</v>
      </c>
      <c r="J6755" s="8">
        <v>10000638</v>
      </c>
      <c r="K6755" s="8" t="s">
        <v>460</v>
      </c>
      <c r="L6755" s="8">
        <v>10000638</v>
      </c>
      <c r="M6755" s="8" t="s">
        <v>460</v>
      </c>
      <c r="N6755" s="8" t="s">
        <v>205</v>
      </c>
      <c r="O6755" s="8" t="s">
        <v>205</v>
      </c>
      <c r="P6755" s="8" t="s">
        <v>157</v>
      </c>
      <c r="Q6755" s="14">
        <v>94</v>
      </c>
      <c r="R6755" s="10">
        <v>1034000</v>
      </c>
      <c r="S6755" s="8" t="s">
        <v>16</v>
      </c>
      <c r="T6755" s="11">
        <v>1</v>
      </c>
      <c r="U6755" s="14">
        <v>11</v>
      </c>
      <c r="V6755" s="14">
        <v>11</v>
      </c>
      <c r="W6755" s="8" t="s">
        <v>85</v>
      </c>
      <c r="X6755" s="10">
        <v>1034000</v>
      </c>
      <c r="Y6755" s="8" t="s">
        <v>582</v>
      </c>
      <c r="Z6755" s="8" t="s">
        <v>128</v>
      </c>
      <c r="AA6755" s="8">
        <v>1010021580</v>
      </c>
      <c r="AB6755" s="8" t="s">
        <v>117</v>
      </c>
      <c r="AC6755" s="8">
        <v>10000639</v>
      </c>
      <c r="AD6755" s="8">
        <v>10300137</v>
      </c>
      <c r="AE6755" s="8">
        <v>2011</v>
      </c>
      <c r="AF6755" s="8" t="s">
        <v>27</v>
      </c>
      <c r="AG6755" s="8" t="s">
        <v>106</v>
      </c>
      <c r="AH6755" s="8" t="s">
        <v>106</v>
      </c>
      <c r="AI6755" s="8"/>
      <c r="AJ6755" s="8" t="s">
        <v>94</v>
      </c>
      <c r="AK6755" s="8" t="s">
        <v>119</v>
      </c>
      <c r="AL6755" s="8"/>
      <c r="AM6755" s="15"/>
      <c r="AN6755" s="10">
        <f t="shared" si="73"/>
        <v>631087.17242222989</v>
      </c>
      <c r="AO6755" s="10">
        <f t="shared" si="71"/>
        <v>402912.82757777011</v>
      </c>
      <c r="AP6755" s="10">
        <v>138878.41945158958</v>
      </c>
      <c r="AQ6755" s="10">
        <v>264034.40812618053</v>
      </c>
      <c r="AR6755" s="10">
        <v>264034.40812618053</v>
      </c>
      <c r="AS6755" s="10" t="e">
        <f>AO6755+#REF!-AR6755</f>
        <v>#REF!</v>
      </c>
      <c r="AT6755" s="10" t="e">
        <f t="shared" si="74"/>
        <v>#REF!</v>
      </c>
    </row>
    <row r="6756" spans="1:46" x14ac:dyDescent="0.3">
      <c r="A6756" s="8" t="s">
        <v>828</v>
      </c>
      <c r="B6756" s="8"/>
      <c r="C6756" s="8" t="s">
        <v>17</v>
      </c>
      <c r="D6756" s="8" t="s">
        <v>421</v>
      </c>
      <c r="E6756" s="8" t="s">
        <v>5954</v>
      </c>
      <c r="F6756" s="8" t="s">
        <v>6890</v>
      </c>
      <c r="G6756" s="12">
        <v>45350</v>
      </c>
      <c r="H6756" s="13" t="s">
        <v>3</v>
      </c>
      <c r="I6756" s="8" t="s">
        <v>14</v>
      </c>
      <c r="J6756" s="8">
        <v>10000638</v>
      </c>
      <c r="K6756" s="8" t="s">
        <v>460</v>
      </c>
      <c r="L6756" s="8">
        <v>10000638</v>
      </c>
      <c r="M6756" s="8" t="s">
        <v>460</v>
      </c>
      <c r="N6756" s="8" t="s">
        <v>205</v>
      </c>
      <c r="O6756" s="8" t="s">
        <v>205</v>
      </c>
      <c r="P6756" s="8" t="s">
        <v>188</v>
      </c>
      <c r="Q6756" s="14">
        <v>118</v>
      </c>
      <c r="R6756" s="10">
        <v>236000</v>
      </c>
      <c r="S6756" s="8" t="s">
        <v>16</v>
      </c>
      <c r="T6756" s="11">
        <v>1</v>
      </c>
      <c r="U6756" s="14">
        <v>2</v>
      </c>
      <c r="V6756" s="14">
        <v>2</v>
      </c>
      <c r="W6756" s="8" t="s">
        <v>85</v>
      </c>
      <c r="X6756" s="10">
        <v>236000</v>
      </c>
      <c r="Y6756" s="8" t="s">
        <v>582</v>
      </c>
      <c r="Z6756" s="8" t="s">
        <v>128</v>
      </c>
      <c r="AA6756" s="8">
        <v>1010021580</v>
      </c>
      <c r="AB6756" s="8" t="s">
        <v>117</v>
      </c>
      <c r="AC6756" s="8">
        <v>10000639</v>
      </c>
      <c r="AD6756" s="8">
        <v>10300771</v>
      </c>
      <c r="AE6756" s="8">
        <v>2011</v>
      </c>
      <c r="AF6756" s="8" t="s">
        <v>27</v>
      </c>
      <c r="AG6756" s="8" t="s">
        <v>106</v>
      </c>
      <c r="AH6756" s="8" t="s">
        <v>106</v>
      </c>
      <c r="AI6756" s="8"/>
      <c r="AJ6756" s="8" t="s">
        <v>94</v>
      </c>
      <c r="AK6756" s="8" t="s">
        <v>119</v>
      </c>
      <c r="AL6756" s="8"/>
      <c r="AM6756" s="15"/>
      <c r="AN6756" s="10">
        <f t="shared" si="73"/>
        <v>162536.39832473538</v>
      </c>
      <c r="AO6756" s="10">
        <f t="shared" si="71"/>
        <v>73463.601675264625</v>
      </c>
      <c r="AP6756" s="10">
        <v>31201.40650648516</v>
      </c>
      <c r="AQ6756" s="10">
        <v>42262.195168779464</v>
      </c>
      <c r="AR6756" s="10">
        <v>42262.195168779464</v>
      </c>
      <c r="AS6756" s="10" t="e">
        <f>AO6756+#REF!-AR6756</f>
        <v>#REF!</v>
      </c>
      <c r="AT6756" s="10" t="e">
        <f t="shared" si="74"/>
        <v>#REF!</v>
      </c>
    </row>
    <row r="6757" spans="1:46" x14ac:dyDescent="0.3">
      <c r="A6757" s="8" t="s">
        <v>828</v>
      </c>
      <c r="B6757" s="8"/>
      <c r="C6757" s="8" t="s">
        <v>17</v>
      </c>
      <c r="D6757" s="8" t="s">
        <v>421</v>
      </c>
      <c r="E6757" s="8" t="s">
        <v>5954</v>
      </c>
      <c r="F6757" s="8" t="s">
        <v>6891</v>
      </c>
      <c r="G6757" s="12">
        <v>45350</v>
      </c>
      <c r="H6757" s="13" t="s">
        <v>3</v>
      </c>
      <c r="I6757" s="8" t="s">
        <v>14</v>
      </c>
      <c r="J6757" s="8">
        <v>10000638</v>
      </c>
      <c r="K6757" s="8" t="s">
        <v>460</v>
      </c>
      <c r="L6757" s="8">
        <v>10000638</v>
      </c>
      <c r="M6757" s="8" t="s">
        <v>460</v>
      </c>
      <c r="N6757" s="8" t="s">
        <v>205</v>
      </c>
      <c r="O6757" s="8" t="s">
        <v>205</v>
      </c>
      <c r="P6757" s="8" t="s">
        <v>110</v>
      </c>
      <c r="Q6757" s="14">
        <v>117</v>
      </c>
      <c r="R6757" s="10">
        <v>351000</v>
      </c>
      <c r="S6757" s="8" t="s">
        <v>16</v>
      </c>
      <c r="T6757" s="11">
        <v>1</v>
      </c>
      <c r="U6757" s="14">
        <v>3</v>
      </c>
      <c r="V6757" s="14">
        <v>3</v>
      </c>
      <c r="W6757" s="8" t="s">
        <v>85</v>
      </c>
      <c r="X6757" s="10">
        <v>351000</v>
      </c>
      <c r="Y6757" s="8" t="s">
        <v>582</v>
      </c>
      <c r="Z6757" s="8" t="s">
        <v>128</v>
      </c>
      <c r="AA6757" s="8">
        <v>1010021580</v>
      </c>
      <c r="AB6757" s="8" t="s">
        <v>117</v>
      </c>
      <c r="AC6757" s="8">
        <v>10000639</v>
      </c>
      <c r="AD6757" s="8">
        <v>10300775</v>
      </c>
      <c r="AE6757" s="8">
        <v>2011</v>
      </c>
      <c r="AF6757" s="8" t="s">
        <v>105</v>
      </c>
      <c r="AG6757" s="8" t="s">
        <v>106</v>
      </c>
      <c r="AH6757" s="8" t="s">
        <v>106</v>
      </c>
      <c r="AI6757" s="8"/>
      <c r="AJ6757" s="8" t="s">
        <v>94</v>
      </c>
      <c r="AK6757" s="8" t="s">
        <v>30</v>
      </c>
      <c r="AL6757" s="8"/>
      <c r="AM6757" s="15"/>
      <c r="AN6757" s="10">
        <f t="shared" si="73"/>
        <v>283270.92681279464</v>
      </c>
      <c r="AO6757" s="10">
        <f t="shared" si="71"/>
        <v>67729.073187205358</v>
      </c>
      <c r="AP6757" s="10">
        <v>36681.565624514071</v>
      </c>
      <c r="AQ6757" s="10">
        <v>31047.507562691288</v>
      </c>
      <c r="AR6757" s="10">
        <v>31047.507562691288</v>
      </c>
      <c r="AS6757" s="10" t="e">
        <f>AO6757+#REF!-AR6757</f>
        <v>#REF!</v>
      </c>
      <c r="AT6757" s="10" t="e">
        <f t="shared" si="74"/>
        <v>#REF!</v>
      </c>
    </row>
    <row r="6758" spans="1:46" x14ac:dyDescent="0.3">
      <c r="A6758" s="8" t="s">
        <v>828</v>
      </c>
      <c r="B6758" s="8"/>
      <c r="C6758" s="8" t="s">
        <v>17</v>
      </c>
      <c r="D6758" s="8" t="s">
        <v>421</v>
      </c>
      <c r="E6758" s="8" t="s">
        <v>5954</v>
      </c>
      <c r="F6758" s="8" t="s">
        <v>6892</v>
      </c>
      <c r="G6758" s="12">
        <v>45350</v>
      </c>
      <c r="H6758" s="13" t="s">
        <v>3</v>
      </c>
      <c r="I6758" s="8" t="s">
        <v>14</v>
      </c>
      <c r="J6758" s="8">
        <v>20000736</v>
      </c>
      <c r="K6758" s="8" t="s">
        <v>241</v>
      </c>
      <c r="L6758" s="8">
        <v>20000736</v>
      </c>
      <c r="M6758" s="8" t="s">
        <v>241</v>
      </c>
      <c r="N6758" s="8" t="s">
        <v>205</v>
      </c>
      <c r="O6758" s="8" t="s">
        <v>205</v>
      </c>
      <c r="P6758" s="8" t="s">
        <v>120</v>
      </c>
      <c r="Q6758" s="14">
        <v>91</v>
      </c>
      <c r="R6758" s="10">
        <v>2047500</v>
      </c>
      <c r="S6758" s="8" t="s">
        <v>16</v>
      </c>
      <c r="T6758" s="11">
        <v>1</v>
      </c>
      <c r="U6758" s="14">
        <v>22.5</v>
      </c>
      <c r="V6758" s="14">
        <v>22.5</v>
      </c>
      <c r="W6758" s="8" t="s">
        <v>85</v>
      </c>
      <c r="X6758" s="10">
        <v>2047500</v>
      </c>
      <c r="Y6758" s="8" t="s">
        <v>242</v>
      </c>
      <c r="Z6758" s="8" t="s">
        <v>242</v>
      </c>
      <c r="AA6758" s="8">
        <v>1010021089</v>
      </c>
      <c r="AB6758" s="8" t="s">
        <v>386</v>
      </c>
      <c r="AC6758" s="8">
        <v>20002242</v>
      </c>
      <c r="AD6758" s="8">
        <v>10300095</v>
      </c>
      <c r="AE6758" s="8">
        <v>2011</v>
      </c>
      <c r="AF6758" s="8" t="s">
        <v>115</v>
      </c>
      <c r="AG6758" s="8" t="s">
        <v>100</v>
      </c>
      <c r="AH6758" s="8" t="s">
        <v>91</v>
      </c>
      <c r="AI6758" s="8"/>
      <c r="AJ6758" s="8" t="s">
        <v>94</v>
      </c>
      <c r="AK6758" s="8" t="s">
        <v>119</v>
      </c>
      <c r="AL6758" s="8"/>
      <c r="AM6758" s="15"/>
      <c r="AN6758" s="10">
        <f t="shared" si="73"/>
        <v>1380980.2137109945</v>
      </c>
      <c r="AO6758" s="10">
        <f t="shared" si="71"/>
        <v>666519.78628900554</v>
      </c>
      <c r="AP6758" s="10">
        <v>65948.954991273349</v>
      </c>
      <c r="AQ6758" s="10">
        <v>600570.83129773219</v>
      </c>
      <c r="AR6758" s="10">
        <v>600570.83129773219</v>
      </c>
      <c r="AS6758" s="10" t="e">
        <f>AO6758+#REF!-AR6758</f>
        <v>#REF!</v>
      </c>
      <c r="AT6758" s="10" t="e">
        <f t="shared" si="74"/>
        <v>#REF!</v>
      </c>
    </row>
    <row r="6759" spans="1:46" x14ac:dyDescent="0.3">
      <c r="A6759" s="8" t="s">
        <v>828</v>
      </c>
      <c r="B6759" s="8"/>
      <c r="C6759" s="8" t="s">
        <v>17</v>
      </c>
      <c r="D6759" s="8" t="s">
        <v>421</v>
      </c>
      <c r="E6759" s="8" t="s">
        <v>5954</v>
      </c>
      <c r="F6759" s="8" t="s">
        <v>6893</v>
      </c>
      <c r="G6759" s="12">
        <v>45350</v>
      </c>
      <c r="H6759" s="13" t="s">
        <v>3</v>
      </c>
      <c r="I6759" s="8" t="s">
        <v>14</v>
      </c>
      <c r="J6759" s="8">
        <v>20000736</v>
      </c>
      <c r="K6759" s="8" t="s">
        <v>241</v>
      </c>
      <c r="L6759" s="8">
        <v>20000736</v>
      </c>
      <c r="M6759" s="8" t="s">
        <v>241</v>
      </c>
      <c r="N6759" s="8" t="s">
        <v>205</v>
      </c>
      <c r="O6759" s="8" t="s">
        <v>205</v>
      </c>
      <c r="P6759" s="8" t="s">
        <v>120</v>
      </c>
      <c r="Q6759" s="14">
        <v>91</v>
      </c>
      <c r="R6759" s="10">
        <v>2047500</v>
      </c>
      <c r="S6759" s="8" t="s">
        <v>16</v>
      </c>
      <c r="T6759" s="11">
        <v>1</v>
      </c>
      <c r="U6759" s="14">
        <v>22.5</v>
      </c>
      <c r="V6759" s="14">
        <v>22.5</v>
      </c>
      <c r="W6759" s="8" t="s">
        <v>85</v>
      </c>
      <c r="X6759" s="10">
        <v>2047500</v>
      </c>
      <c r="Y6759" s="8" t="s">
        <v>242</v>
      </c>
      <c r="Z6759" s="8" t="s">
        <v>242</v>
      </c>
      <c r="AA6759" s="8">
        <v>1010021089</v>
      </c>
      <c r="AB6759" s="8" t="s">
        <v>386</v>
      </c>
      <c r="AC6759" s="8">
        <v>20002242</v>
      </c>
      <c r="AD6759" s="8">
        <v>10300095</v>
      </c>
      <c r="AE6759" s="8">
        <v>2011</v>
      </c>
      <c r="AF6759" s="8" t="s">
        <v>115</v>
      </c>
      <c r="AG6759" s="8" t="s">
        <v>100</v>
      </c>
      <c r="AH6759" s="8" t="s">
        <v>91</v>
      </c>
      <c r="AI6759" s="8"/>
      <c r="AJ6759" s="8" t="s">
        <v>94</v>
      </c>
      <c r="AK6759" s="8" t="s">
        <v>119</v>
      </c>
      <c r="AL6759" s="8"/>
      <c r="AM6759" s="15"/>
      <c r="AN6759" s="10">
        <f t="shared" si="73"/>
        <v>1380980.2137109945</v>
      </c>
      <c r="AO6759" s="10">
        <f t="shared" si="71"/>
        <v>666519.78628900554</v>
      </c>
      <c r="AP6759" s="10">
        <v>65948.954991273349</v>
      </c>
      <c r="AQ6759" s="10">
        <v>600570.83129773219</v>
      </c>
      <c r="AR6759" s="10">
        <v>600570.83129773219</v>
      </c>
      <c r="AS6759" s="10" t="e">
        <f>AO6759+#REF!-AR6759</f>
        <v>#REF!</v>
      </c>
      <c r="AT6759" s="10" t="e">
        <f t="shared" si="74"/>
        <v>#REF!</v>
      </c>
    </row>
    <row r="6760" spans="1:46" x14ac:dyDescent="0.3">
      <c r="A6760" s="8" t="s">
        <v>828</v>
      </c>
      <c r="B6760" s="8"/>
      <c r="C6760" s="8" t="s">
        <v>17</v>
      </c>
      <c r="D6760" s="8" t="s">
        <v>421</v>
      </c>
      <c r="E6760" s="8" t="s">
        <v>5954</v>
      </c>
      <c r="F6760" s="8" t="s">
        <v>6894</v>
      </c>
      <c r="G6760" s="12">
        <v>45350</v>
      </c>
      <c r="H6760" s="13" t="s">
        <v>3</v>
      </c>
      <c r="I6760" s="8" t="s">
        <v>14</v>
      </c>
      <c r="J6760" s="8">
        <v>20000736</v>
      </c>
      <c r="K6760" s="8" t="s">
        <v>241</v>
      </c>
      <c r="L6760" s="8">
        <v>20000736</v>
      </c>
      <c r="M6760" s="8" t="s">
        <v>241</v>
      </c>
      <c r="N6760" s="8" t="s">
        <v>205</v>
      </c>
      <c r="O6760" s="8" t="s">
        <v>205</v>
      </c>
      <c r="P6760" s="8" t="s">
        <v>120</v>
      </c>
      <c r="Q6760" s="14">
        <v>91</v>
      </c>
      <c r="R6760" s="10">
        <v>2047500</v>
      </c>
      <c r="S6760" s="8" t="s">
        <v>16</v>
      </c>
      <c r="T6760" s="11">
        <v>1</v>
      </c>
      <c r="U6760" s="14">
        <v>22.5</v>
      </c>
      <c r="V6760" s="14">
        <v>22.5</v>
      </c>
      <c r="W6760" s="8" t="s">
        <v>85</v>
      </c>
      <c r="X6760" s="10">
        <v>2047500</v>
      </c>
      <c r="Y6760" s="8" t="s">
        <v>242</v>
      </c>
      <c r="Z6760" s="8" t="s">
        <v>242</v>
      </c>
      <c r="AA6760" s="8">
        <v>1010021089</v>
      </c>
      <c r="AB6760" s="8" t="s">
        <v>386</v>
      </c>
      <c r="AC6760" s="8">
        <v>20002242</v>
      </c>
      <c r="AD6760" s="8">
        <v>10300095</v>
      </c>
      <c r="AE6760" s="8">
        <v>2011</v>
      </c>
      <c r="AF6760" s="8" t="s">
        <v>115</v>
      </c>
      <c r="AG6760" s="8" t="s">
        <v>100</v>
      </c>
      <c r="AH6760" s="8" t="s">
        <v>91</v>
      </c>
      <c r="AI6760" s="8"/>
      <c r="AJ6760" s="8" t="s">
        <v>94</v>
      </c>
      <c r="AK6760" s="8" t="s">
        <v>119</v>
      </c>
      <c r="AL6760" s="8"/>
      <c r="AM6760" s="15"/>
      <c r="AN6760" s="10">
        <f t="shared" si="73"/>
        <v>1380980.2137109945</v>
      </c>
      <c r="AO6760" s="10">
        <f t="shared" si="71"/>
        <v>666519.78628900554</v>
      </c>
      <c r="AP6760" s="10">
        <v>65948.954991273349</v>
      </c>
      <c r="AQ6760" s="10">
        <v>600570.83129773219</v>
      </c>
      <c r="AR6760" s="10">
        <v>600570.83129773219</v>
      </c>
      <c r="AS6760" s="10" t="e">
        <f>AO6760+#REF!-AR6760</f>
        <v>#REF!</v>
      </c>
      <c r="AT6760" s="10" t="e">
        <f t="shared" si="74"/>
        <v>#REF!</v>
      </c>
    </row>
    <row r="6761" spans="1:46" x14ac:dyDescent="0.3">
      <c r="A6761" s="8" t="s">
        <v>828</v>
      </c>
      <c r="B6761" s="8"/>
      <c r="C6761" s="8" t="s">
        <v>17</v>
      </c>
      <c r="D6761" s="8" t="s">
        <v>421</v>
      </c>
      <c r="E6761" s="8" t="s">
        <v>5954</v>
      </c>
      <c r="F6761" s="8" t="s">
        <v>6895</v>
      </c>
      <c r="G6761" s="12">
        <v>45350</v>
      </c>
      <c r="H6761" s="13" t="s">
        <v>3</v>
      </c>
      <c r="I6761" s="8" t="s">
        <v>14</v>
      </c>
      <c r="J6761" s="8">
        <v>10000843</v>
      </c>
      <c r="K6761" s="8" t="s">
        <v>443</v>
      </c>
      <c r="L6761" s="8">
        <v>10000843</v>
      </c>
      <c r="M6761" s="8" t="s">
        <v>443</v>
      </c>
      <c r="N6761" s="8" t="s">
        <v>205</v>
      </c>
      <c r="O6761" s="8" t="s">
        <v>205</v>
      </c>
      <c r="P6761" s="8" t="s">
        <v>120</v>
      </c>
      <c r="Q6761" s="14">
        <v>90</v>
      </c>
      <c r="R6761" s="10">
        <v>272250</v>
      </c>
      <c r="S6761" s="8" t="s">
        <v>16</v>
      </c>
      <c r="T6761" s="11">
        <v>1</v>
      </c>
      <c r="U6761" s="14">
        <v>3.0249999999999999</v>
      </c>
      <c r="V6761" s="14">
        <v>3.0249999999999999</v>
      </c>
      <c r="W6761" s="8" t="s">
        <v>85</v>
      </c>
      <c r="X6761" s="10">
        <v>272250</v>
      </c>
      <c r="Y6761" s="8" t="s">
        <v>421</v>
      </c>
      <c r="Z6761" s="8" t="s">
        <v>114</v>
      </c>
      <c r="AA6761" s="8">
        <v>1010021572</v>
      </c>
      <c r="AB6761" s="8" t="s">
        <v>117</v>
      </c>
      <c r="AC6761" s="8">
        <v>10000845</v>
      </c>
      <c r="AD6761" s="8">
        <v>10300091</v>
      </c>
      <c r="AE6761" s="8">
        <v>2011</v>
      </c>
      <c r="AF6761" s="8" t="s">
        <v>115</v>
      </c>
      <c r="AG6761" s="8" t="s">
        <v>116</v>
      </c>
      <c r="AH6761" s="8" t="s">
        <v>116</v>
      </c>
      <c r="AI6761" s="8"/>
      <c r="AJ6761" s="8" t="s">
        <v>94</v>
      </c>
      <c r="AK6761" s="8" t="s">
        <v>119</v>
      </c>
      <c r="AL6761" s="8"/>
      <c r="AM6761" s="15"/>
      <c r="AN6761" s="10">
        <f t="shared" si="73"/>
        <v>178603.44981430037</v>
      </c>
      <c r="AO6761" s="10">
        <f t="shared" si="71"/>
        <v>93646.550185699627</v>
      </c>
      <c r="AP6761" s="10">
        <v>14916.470615493425</v>
      </c>
      <c r="AQ6761" s="10">
        <v>78730.079570206202</v>
      </c>
      <c r="AR6761" s="10">
        <v>78730.079570206202</v>
      </c>
      <c r="AS6761" s="10" t="e">
        <f>AO6761+#REF!-AR6761</f>
        <v>#REF!</v>
      </c>
      <c r="AT6761" s="10" t="e">
        <f t="shared" si="74"/>
        <v>#REF!</v>
      </c>
    </row>
    <row r="6762" spans="1:46" x14ac:dyDescent="0.3">
      <c r="A6762" s="8" t="s">
        <v>828</v>
      </c>
      <c r="B6762" s="8"/>
      <c r="C6762" s="8" t="s">
        <v>17</v>
      </c>
      <c r="D6762" s="8" t="s">
        <v>421</v>
      </c>
      <c r="E6762" s="8" t="s">
        <v>5954</v>
      </c>
      <c r="F6762" s="8" t="s">
        <v>6896</v>
      </c>
      <c r="G6762" s="12">
        <v>45350</v>
      </c>
      <c r="H6762" s="13" t="s">
        <v>3</v>
      </c>
      <c r="I6762" s="8" t="s">
        <v>14</v>
      </c>
      <c r="J6762" s="8">
        <v>10000843</v>
      </c>
      <c r="K6762" s="8" t="s">
        <v>443</v>
      </c>
      <c r="L6762" s="8">
        <v>10000843</v>
      </c>
      <c r="M6762" s="8" t="s">
        <v>443</v>
      </c>
      <c r="N6762" s="8" t="s">
        <v>205</v>
      </c>
      <c r="O6762" s="8" t="s">
        <v>205</v>
      </c>
      <c r="P6762" s="8" t="s">
        <v>120</v>
      </c>
      <c r="Q6762" s="14">
        <v>90</v>
      </c>
      <c r="R6762" s="10">
        <v>445500</v>
      </c>
      <c r="S6762" s="8" t="s">
        <v>16</v>
      </c>
      <c r="T6762" s="11">
        <v>1</v>
      </c>
      <c r="U6762" s="14">
        <v>4.95</v>
      </c>
      <c r="V6762" s="14">
        <v>4.95</v>
      </c>
      <c r="W6762" s="8" t="s">
        <v>85</v>
      </c>
      <c r="X6762" s="10">
        <v>445500</v>
      </c>
      <c r="Y6762" s="8" t="s">
        <v>421</v>
      </c>
      <c r="Z6762" s="8" t="s">
        <v>114</v>
      </c>
      <c r="AA6762" s="8">
        <v>1010021572</v>
      </c>
      <c r="AB6762" s="8" t="s">
        <v>117</v>
      </c>
      <c r="AC6762" s="8">
        <v>10000845</v>
      </c>
      <c r="AD6762" s="8">
        <v>10300091</v>
      </c>
      <c r="AE6762" s="8">
        <v>2011</v>
      </c>
      <c r="AF6762" s="8" t="s">
        <v>115</v>
      </c>
      <c r="AG6762" s="8" t="s">
        <v>116</v>
      </c>
      <c r="AH6762" s="8" t="s">
        <v>116</v>
      </c>
      <c r="AI6762" s="8"/>
      <c r="AJ6762" s="8" t="s">
        <v>94</v>
      </c>
      <c r="AK6762" s="8" t="s">
        <v>119</v>
      </c>
      <c r="AL6762" s="8"/>
      <c r="AM6762" s="15"/>
      <c r="AN6762" s="10">
        <f t="shared" si="73"/>
        <v>292260.19060521876</v>
      </c>
      <c r="AO6762" s="10">
        <f t="shared" si="71"/>
        <v>153239.80939478124</v>
      </c>
      <c r="AP6762" s="10">
        <v>24408.77009808016</v>
      </c>
      <c r="AQ6762" s="10">
        <v>128831.03929670108</v>
      </c>
      <c r="AR6762" s="10">
        <v>128831.03929670108</v>
      </c>
      <c r="AS6762" s="10" t="e">
        <f>AO6762+#REF!-AR6762</f>
        <v>#REF!</v>
      </c>
      <c r="AT6762" s="10" t="e">
        <f t="shared" si="74"/>
        <v>#REF!</v>
      </c>
    </row>
    <row r="6763" spans="1:46" x14ac:dyDescent="0.3">
      <c r="A6763" s="8" t="s">
        <v>828</v>
      </c>
      <c r="B6763" s="8"/>
      <c r="C6763" s="8" t="s">
        <v>17</v>
      </c>
      <c r="D6763" s="8" t="s">
        <v>79</v>
      </c>
      <c r="E6763" s="8" t="s">
        <v>5954</v>
      </c>
      <c r="F6763" s="8" t="s">
        <v>6897</v>
      </c>
      <c r="G6763" s="12">
        <v>45350</v>
      </c>
      <c r="H6763" s="13" t="s">
        <v>3</v>
      </c>
      <c r="I6763" s="8" t="s">
        <v>14</v>
      </c>
      <c r="J6763" s="8">
        <v>20000060</v>
      </c>
      <c r="K6763" s="8" t="s">
        <v>258</v>
      </c>
      <c r="L6763" s="8">
        <v>20000060</v>
      </c>
      <c r="M6763" s="8" t="s">
        <v>258</v>
      </c>
      <c r="N6763" s="8" t="s">
        <v>151</v>
      </c>
      <c r="O6763" s="8" t="s">
        <v>118</v>
      </c>
      <c r="P6763" s="8" t="s">
        <v>110</v>
      </c>
      <c r="Q6763" s="14">
        <v>1420</v>
      </c>
      <c r="R6763" s="10">
        <v>27832</v>
      </c>
      <c r="S6763" s="8" t="s">
        <v>84</v>
      </c>
      <c r="T6763" s="11">
        <v>82.546800000000005</v>
      </c>
      <c r="U6763" s="14">
        <v>19.600000000000001</v>
      </c>
      <c r="V6763" s="14">
        <v>19.600000000000001</v>
      </c>
      <c r="W6763" s="8" t="s">
        <v>85</v>
      </c>
      <c r="X6763" s="10">
        <v>2297442.54</v>
      </c>
      <c r="Y6763" s="8" t="s">
        <v>259</v>
      </c>
      <c r="Z6763" s="8" t="s">
        <v>259</v>
      </c>
      <c r="AA6763" s="8">
        <v>1020016476</v>
      </c>
      <c r="AB6763" s="8" t="s">
        <v>386</v>
      </c>
      <c r="AC6763" s="8">
        <v>20000060</v>
      </c>
      <c r="AD6763" s="8">
        <v>10300022</v>
      </c>
      <c r="AE6763" s="8">
        <v>2011</v>
      </c>
      <c r="AF6763" s="8" t="s">
        <v>105</v>
      </c>
      <c r="AG6763" s="8" t="s">
        <v>100</v>
      </c>
      <c r="AH6763" s="8" t="s">
        <v>91</v>
      </c>
      <c r="AI6763" s="8"/>
      <c r="AJ6763" s="8" t="s">
        <v>94</v>
      </c>
      <c r="AK6763" s="8" t="s">
        <v>30</v>
      </c>
      <c r="AL6763" s="8"/>
      <c r="AM6763" s="15"/>
      <c r="AN6763" s="10">
        <f t="shared" si="73"/>
        <v>1697119.5756077825</v>
      </c>
      <c r="AO6763" s="10">
        <f t="shared" si="71"/>
        <v>600322.96439221757</v>
      </c>
      <c r="AP6763" s="10">
        <v>171468.39601849206</v>
      </c>
      <c r="AQ6763" s="10">
        <v>428854.56837372552</v>
      </c>
      <c r="AR6763" s="10">
        <v>428854.56837372552</v>
      </c>
      <c r="AS6763" s="10" t="e">
        <f>AO6763+#REF!-AR6763</f>
        <v>#REF!</v>
      </c>
      <c r="AT6763" s="10" t="e">
        <f t="shared" si="74"/>
        <v>#REF!</v>
      </c>
    </row>
    <row r="6764" spans="1:46" x14ac:dyDescent="0.3">
      <c r="A6764" s="8" t="s">
        <v>828</v>
      </c>
      <c r="B6764" s="8"/>
      <c r="C6764" s="8" t="s">
        <v>17</v>
      </c>
      <c r="D6764" s="8" t="s">
        <v>421</v>
      </c>
      <c r="E6764" s="8" t="s">
        <v>5954</v>
      </c>
      <c r="F6764" s="8" t="s">
        <v>6898</v>
      </c>
      <c r="G6764" s="12">
        <v>45350</v>
      </c>
      <c r="H6764" s="13" t="s">
        <v>3</v>
      </c>
      <c r="I6764" s="8" t="s">
        <v>14</v>
      </c>
      <c r="J6764" s="8">
        <v>10000024</v>
      </c>
      <c r="K6764" s="8" t="s">
        <v>422</v>
      </c>
      <c r="L6764" s="8">
        <v>10000024</v>
      </c>
      <c r="M6764" s="8" t="s">
        <v>422</v>
      </c>
      <c r="N6764" s="8" t="s">
        <v>205</v>
      </c>
      <c r="O6764" s="8" t="s">
        <v>205</v>
      </c>
      <c r="P6764" s="8" t="s">
        <v>423</v>
      </c>
      <c r="Q6764" s="14">
        <v>0.01</v>
      </c>
      <c r="R6764" s="10">
        <v>230</v>
      </c>
      <c r="S6764" s="8" t="s">
        <v>16</v>
      </c>
      <c r="T6764" s="11">
        <v>1</v>
      </c>
      <c r="U6764" s="14">
        <v>23</v>
      </c>
      <c r="V6764" s="14">
        <v>1</v>
      </c>
      <c r="W6764" s="8" t="s">
        <v>85</v>
      </c>
      <c r="X6764" s="10">
        <v>230</v>
      </c>
      <c r="Y6764" s="8" t="s">
        <v>582</v>
      </c>
      <c r="Z6764" s="8" t="s">
        <v>422</v>
      </c>
      <c r="AA6764" s="8">
        <v>1010020917</v>
      </c>
      <c r="AB6764" s="8" t="s">
        <v>117</v>
      </c>
      <c r="AC6764" s="8">
        <v>10000024</v>
      </c>
      <c r="AD6764" s="8">
        <v>10300171</v>
      </c>
      <c r="AE6764" s="8">
        <v>2011</v>
      </c>
      <c r="AF6764" s="8" t="s">
        <v>248</v>
      </c>
      <c r="AG6764" s="8" t="s">
        <v>100</v>
      </c>
      <c r="AH6764" s="8" t="s">
        <v>100</v>
      </c>
      <c r="AI6764" s="8"/>
      <c r="AJ6764" s="8" t="s">
        <v>424</v>
      </c>
      <c r="AK6764" s="8" t="s">
        <v>424</v>
      </c>
      <c r="AL6764" s="8"/>
      <c r="AM6764" s="15"/>
      <c r="AN6764" s="10">
        <f t="shared" si="73"/>
        <v>0</v>
      </c>
      <c r="AO6764" s="10">
        <f t="shared" si="71"/>
        <v>230</v>
      </c>
      <c r="AP6764" s="10">
        <v>0</v>
      </c>
      <c r="AQ6764" s="10">
        <v>230</v>
      </c>
      <c r="AR6764" s="10">
        <v>230</v>
      </c>
      <c r="AS6764" s="10" t="e">
        <f>AO6764+#REF!-AR6764</f>
        <v>#REF!</v>
      </c>
      <c r="AT6764" s="10"/>
    </row>
    <row r="6765" spans="1:46" x14ac:dyDescent="0.3">
      <c r="A6765" s="8" t="s">
        <v>828</v>
      </c>
      <c r="B6765" s="8"/>
      <c r="C6765" s="8" t="s">
        <v>17</v>
      </c>
      <c r="D6765" s="8" t="s">
        <v>421</v>
      </c>
      <c r="E6765" s="8" t="s">
        <v>5954</v>
      </c>
      <c r="F6765" s="8" t="s">
        <v>6899</v>
      </c>
      <c r="G6765" s="12">
        <v>45350</v>
      </c>
      <c r="H6765" s="13" t="s">
        <v>3</v>
      </c>
      <c r="I6765" s="8" t="s">
        <v>14</v>
      </c>
      <c r="J6765" s="8">
        <v>10000051</v>
      </c>
      <c r="K6765" s="8" t="s">
        <v>437</v>
      </c>
      <c r="L6765" s="8">
        <v>10000051</v>
      </c>
      <c r="M6765" s="8" t="s">
        <v>437</v>
      </c>
      <c r="N6765" s="8" t="s">
        <v>205</v>
      </c>
      <c r="O6765" s="8" t="s">
        <v>205</v>
      </c>
      <c r="P6765" s="8" t="s">
        <v>423</v>
      </c>
      <c r="Q6765" s="14">
        <v>0.01</v>
      </c>
      <c r="R6765" s="10">
        <v>185</v>
      </c>
      <c r="S6765" s="8" t="s">
        <v>16</v>
      </c>
      <c r="T6765" s="11">
        <v>1</v>
      </c>
      <c r="U6765" s="14">
        <v>18.5</v>
      </c>
      <c r="V6765" s="14">
        <v>1</v>
      </c>
      <c r="W6765" s="8" t="s">
        <v>85</v>
      </c>
      <c r="X6765" s="10">
        <v>185</v>
      </c>
      <c r="Y6765" s="8" t="s">
        <v>582</v>
      </c>
      <c r="Z6765" s="8" t="s">
        <v>437</v>
      </c>
      <c r="AA6765" s="8">
        <v>1010020084</v>
      </c>
      <c r="AB6765" s="8" t="s">
        <v>117</v>
      </c>
      <c r="AC6765" s="8">
        <v>10000376</v>
      </c>
      <c r="AD6765" s="8">
        <v>10300171</v>
      </c>
      <c r="AE6765" s="8">
        <v>2011</v>
      </c>
      <c r="AF6765" s="8" t="s">
        <v>248</v>
      </c>
      <c r="AG6765" s="8" t="s">
        <v>100</v>
      </c>
      <c r="AH6765" s="8" t="s">
        <v>100</v>
      </c>
      <c r="AI6765" s="8"/>
      <c r="AJ6765" s="8" t="s">
        <v>424</v>
      </c>
      <c r="AK6765" s="8" t="s">
        <v>424</v>
      </c>
      <c r="AL6765" s="8"/>
      <c r="AM6765" s="15"/>
      <c r="AN6765" s="10">
        <f t="shared" si="73"/>
        <v>0</v>
      </c>
      <c r="AO6765" s="10">
        <f t="shared" si="71"/>
        <v>185</v>
      </c>
      <c r="AP6765" s="10">
        <v>0</v>
      </c>
      <c r="AQ6765" s="10">
        <v>185</v>
      </c>
      <c r="AR6765" s="10">
        <v>185</v>
      </c>
      <c r="AS6765" s="10" t="e">
        <f>AO6765+#REF!-AR6765</f>
        <v>#REF!</v>
      </c>
      <c r="AT6765" s="10"/>
    </row>
    <row r="6766" spans="1:46" x14ac:dyDescent="0.3">
      <c r="A6766" s="8" t="s">
        <v>828</v>
      </c>
      <c r="B6766" s="8"/>
      <c r="C6766" s="8" t="s">
        <v>17</v>
      </c>
      <c r="D6766" s="8" t="s">
        <v>421</v>
      </c>
      <c r="E6766" s="8" t="s">
        <v>5961</v>
      </c>
      <c r="F6766" s="8" t="s">
        <v>6900</v>
      </c>
      <c r="G6766" s="12">
        <v>45350</v>
      </c>
      <c r="H6766" s="13" t="s">
        <v>3</v>
      </c>
      <c r="I6766" s="8" t="s">
        <v>14</v>
      </c>
      <c r="J6766" s="8">
        <v>10001111</v>
      </c>
      <c r="K6766" s="8" t="s">
        <v>513</v>
      </c>
      <c r="L6766" s="8">
        <v>10001111</v>
      </c>
      <c r="M6766" s="8" t="s">
        <v>513</v>
      </c>
      <c r="N6766" s="8" t="s">
        <v>205</v>
      </c>
      <c r="O6766" s="8" t="s">
        <v>205</v>
      </c>
      <c r="P6766" s="8" t="s">
        <v>423</v>
      </c>
      <c r="Q6766" s="14">
        <v>0.01</v>
      </c>
      <c r="R6766" s="10">
        <v>200</v>
      </c>
      <c r="S6766" s="8" t="s">
        <v>16</v>
      </c>
      <c r="T6766" s="11">
        <v>1</v>
      </c>
      <c r="U6766" s="14">
        <v>20</v>
      </c>
      <c r="V6766" s="14">
        <v>1</v>
      </c>
      <c r="W6766" s="8" t="s">
        <v>85</v>
      </c>
      <c r="X6766" s="10">
        <v>200</v>
      </c>
      <c r="Y6766" s="8" t="s">
        <v>421</v>
      </c>
      <c r="Z6766" s="8" t="s">
        <v>513</v>
      </c>
      <c r="AA6766" s="8">
        <v>1010021372</v>
      </c>
      <c r="AB6766" s="8" t="s">
        <v>117</v>
      </c>
      <c r="AC6766" s="8">
        <v>10001111</v>
      </c>
      <c r="AD6766" s="8">
        <v>10300171</v>
      </c>
      <c r="AE6766" s="8">
        <v>2011</v>
      </c>
      <c r="AF6766" s="8" t="s">
        <v>248</v>
      </c>
      <c r="AG6766" s="8" t="s">
        <v>88</v>
      </c>
      <c r="AH6766" s="8" t="s">
        <v>100</v>
      </c>
      <c r="AI6766" s="8"/>
      <c r="AJ6766" s="8" t="s">
        <v>424</v>
      </c>
      <c r="AK6766" s="8" t="s">
        <v>424</v>
      </c>
      <c r="AL6766" s="8"/>
      <c r="AM6766" s="15"/>
      <c r="AN6766" s="10">
        <f t="shared" si="73"/>
        <v>0</v>
      </c>
      <c r="AO6766" s="10">
        <f t="shared" si="71"/>
        <v>200</v>
      </c>
      <c r="AP6766" s="10">
        <v>0</v>
      </c>
      <c r="AQ6766" s="10">
        <v>200</v>
      </c>
      <c r="AR6766" s="10">
        <v>200</v>
      </c>
      <c r="AS6766" s="10" t="e">
        <f>AO6766+#REF!-AR6766</f>
        <v>#REF!</v>
      </c>
      <c r="AT6766" s="10"/>
    </row>
    <row r="6767" spans="1:46" x14ac:dyDescent="0.3">
      <c r="A6767" s="8" t="s">
        <v>828</v>
      </c>
      <c r="B6767" s="8"/>
      <c r="C6767" s="8" t="s">
        <v>17</v>
      </c>
      <c r="D6767" s="8" t="s">
        <v>421</v>
      </c>
      <c r="E6767" s="8" t="s">
        <v>5954</v>
      </c>
      <c r="F6767" s="8" t="s">
        <v>6901</v>
      </c>
      <c r="G6767" s="12">
        <v>45350</v>
      </c>
      <c r="H6767" s="13" t="s">
        <v>3</v>
      </c>
      <c r="I6767" s="8" t="s">
        <v>14</v>
      </c>
      <c r="J6767" s="8">
        <v>10000567</v>
      </c>
      <c r="K6767" s="8" t="s">
        <v>445</v>
      </c>
      <c r="L6767" s="8">
        <v>10000567</v>
      </c>
      <c r="M6767" s="8" t="s">
        <v>445</v>
      </c>
      <c r="N6767" s="8" t="s">
        <v>205</v>
      </c>
      <c r="O6767" s="8" t="s">
        <v>205</v>
      </c>
      <c r="P6767" s="8" t="s">
        <v>25</v>
      </c>
      <c r="Q6767" s="14">
        <v>72</v>
      </c>
      <c r="R6767" s="10">
        <v>504000</v>
      </c>
      <c r="S6767" s="8" t="s">
        <v>16</v>
      </c>
      <c r="T6767" s="11">
        <v>1</v>
      </c>
      <c r="U6767" s="14">
        <v>7</v>
      </c>
      <c r="V6767" s="14">
        <v>7</v>
      </c>
      <c r="W6767" s="8" t="s">
        <v>85</v>
      </c>
      <c r="X6767" s="10">
        <v>504000</v>
      </c>
      <c r="Y6767" s="8" t="s">
        <v>584</v>
      </c>
      <c r="Z6767" s="8" t="s">
        <v>445</v>
      </c>
      <c r="AA6767" s="8">
        <v>1010021590</v>
      </c>
      <c r="AB6767" s="8" t="s">
        <v>117</v>
      </c>
      <c r="AC6767" s="8">
        <v>10001371</v>
      </c>
      <c r="AD6767" s="8">
        <v>10300012</v>
      </c>
      <c r="AE6767" s="8">
        <v>2011</v>
      </c>
      <c r="AF6767" s="8" t="s">
        <v>25</v>
      </c>
      <c r="AG6767" s="8" t="s">
        <v>106</v>
      </c>
      <c r="AH6767" s="8" t="s">
        <v>106</v>
      </c>
      <c r="AI6767" s="8"/>
      <c r="AJ6767" s="8" t="s">
        <v>428</v>
      </c>
      <c r="AK6767" s="8" t="s">
        <v>25</v>
      </c>
      <c r="AL6767" s="8"/>
      <c r="AM6767" s="15"/>
      <c r="AN6767" s="10">
        <f t="shared" si="73"/>
        <v>264538.95636910171</v>
      </c>
      <c r="AO6767" s="10">
        <f t="shared" si="71"/>
        <v>239461.04363089829</v>
      </c>
      <c r="AP6767" s="10">
        <v>32156.405603180901</v>
      </c>
      <c r="AQ6767" s="10">
        <v>207304.63802771739</v>
      </c>
      <c r="AR6767" s="10">
        <v>207304.63802771739</v>
      </c>
      <c r="AS6767" s="10" t="e">
        <f>AO6767+#REF!-AR6767</f>
        <v>#REF!</v>
      </c>
      <c r="AT6767" s="10" t="e">
        <f t="shared" ref="AT6767:AT6773" si="75">X6767-AS6767</f>
        <v>#REF!</v>
      </c>
    </row>
    <row r="6768" spans="1:46" x14ac:dyDescent="0.3">
      <c r="A6768" s="8" t="s">
        <v>828</v>
      </c>
      <c r="B6768" s="8"/>
      <c r="C6768" s="8" t="s">
        <v>17</v>
      </c>
      <c r="D6768" s="8" t="s">
        <v>421</v>
      </c>
      <c r="E6768" s="8" t="s">
        <v>5961</v>
      </c>
      <c r="F6768" s="8" t="s">
        <v>6902</v>
      </c>
      <c r="G6768" s="12">
        <v>45350</v>
      </c>
      <c r="H6768" s="13" t="s">
        <v>3</v>
      </c>
      <c r="I6768" s="8" t="s">
        <v>14</v>
      </c>
      <c r="J6768" s="8">
        <v>10000567</v>
      </c>
      <c r="K6768" s="8" t="s">
        <v>445</v>
      </c>
      <c r="L6768" s="8">
        <v>10000567</v>
      </c>
      <c r="M6768" s="8" t="s">
        <v>445</v>
      </c>
      <c r="N6768" s="8" t="s">
        <v>205</v>
      </c>
      <c r="O6768" s="8" t="s">
        <v>205</v>
      </c>
      <c r="P6768" s="8" t="s">
        <v>399</v>
      </c>
      <c r="Q6768" s="14">
        <v>203</v>
      </c>
      <c r="R6768" s="10">
        <v>2030000</v>
      </c>
      <c r="S6768" s="8" t="s">
        <v>16</v>
      </c>
      <c r="T6768" s="11">
        <v>1</v>
      </c>
      <c r="U6768" s="14">
        <v>10</v>
      </c>
      <c r="V6768" s="14">
        <v>10</v>
      </c>
      <c r="W6768" s="8" t="s">
        <v>85</v>
      </c>
      <c r="X6768" s="10">
        <v>2030000</v>
      </c>
      <c r="Y6768" s="8" t="s">
        <v>584</v>
      </c>
      <c r="Z6768" s="8" t="s">
        <v>445</v>
      </c>
      <c r="AA6768" s="8">
        <v>1010021570</v>
      </c>
      <c r="AB6768" s="8" t="s">
        <v>117</v>
      </c>
      <c r="AC6768" s="8">
        <v>10001371</v>
      </c>
      <c r="AD6768" s="8">
        <v>10301147</v>
      </c>
      <c r="AE6768" s="8">
        <v>2011</v>
      </c>
      <c r="AF6768" s="8" t="s">
        <v>145</v>
      </c>
      <c r="AG6768" s="8" t="s">
        <v>106</v>
      </c>
      <c r="AH6768" s="8" t="s">
        <v>106</v>
      </c>
      <c r="AI6768" s="8"/>
      <c r="AJ6768" s="8" t="s">
        <v>147</v>
      </c>
      <c r="AK6768" s="8" t="s">
        <v>26</v>
      </c>
      <c r="AL6768" s="8"/>
      <c r="AM6768" s="15"/>
      <c r="AN6768" s="10">
        <f t="shared" si="73"/>
        <v>941404.10606683837</v>
      </c>
      <c r="AO6768" s="10">
        <f t="shared" si="71"/>
        <v>1088595.8939331616</v>
      </c>
      <c r="AP6768" s="10">
        <v>298580.13690953492</v>
      </c>
      <c r="AQ6768" s="10">
        <v>790015.75702362671</v>
      </c>
      <c r="AR6768" s="10">
        <v>790015.75702362671</v>
      </c>
      <c r="AS6768" s="10" t="e">
        <f>AO6768+#REF!-AR6768</f>
        <v>#REF!</v>
      </c>
      <c r="AT6768" s="10" t="e">
        <f t="shared" si="75"/>
        <v>#REF!</v>
      </c>
    </row>
    <row r="6769" spans="1:46" x14ac:dyDescent="0.3">
      <c r="A6769" s="8" t="s">
        <v>828</v>
      </c>
      <c r="B6769" s="8"/>
      <c r="C6769" s="8" t="s">
        <v>17</v>
      </c>
      <c r="D6769" s="8" t="s">
        <v>421</v>
      </c>
      <c r="E6769" s="8" t="s">
        <v>5954</v>
      </c>
      <c r="F6769" s="8" t="s">
        <v>6903</v>
      </c>
      <c r="G6769" s="12">
        <v>45350</v>
      </c>
      <c r="H6769" s="13" t="s">
        <v>3</v>
      </c>
      <c r="I6769" s="8" t="s">
        <v>14</v>
      </c>
      <c r="J6769" s="8">
        <v>10000567</v>
      </c>
      <c r="K6769" s="8" t="s">
        <v>445</v>
      </c>
      <c r="L6769" s="8">
        <v>10000567</v>
      </c>
      <c r="M6769" s="8" t="s">
        <v>445</v>
      </c>
      <c r="N6769" s="8" t="s">
        <v>205</v>
      </c>
      <c r="O6769" s="8" t="s">
        <v>205</v>
      </c>
      <c r="P6769" s="8" t="s">
        <v>110</v>
      </c>
      <c r="Q6769" s="14">
        <v>110</v>
      </c>
      <c r="R6769" s="10">
        <v>243100</v>
      </c>
      <c r="S6769" s="8" t="s">
        <v>16</v>
      </c>
      <c r="T6769" s="11">
        <v>1</v>
      </c>
      <c r="U6769" s="14">
        <v>2.21</v>
      </c>
      <c r="V6769" s="14">
        <v>2.21</v>
      </c>
      <c r="W6769" s="8" t="s">
        <v>85</v>
      </c>
      <c r="X6769" s="10">
        <v>243100</v>
      </c>
      <c r="Y6769" s="8" t="s">
        <v>584</v>
      </c>
      <c r="Z6769" s="8" t="s">
        <v>445</v>
      </c>
      <c r="AA6769" s="8">
        <v>1010021494</v>
      </c>
      <c r="AB6769" s="8" t="s">
        <v>117</v>
      </c>
      <c r="AC6769" s="8">
        <v>10001371</v>
      </c>
      <c r="AD6769" s="8">
        <v>10300023</v>
      </c>
      <c r="AE6769" s="8">
        <v>2011</v>
      </c>
      <c r="AF6769" s="8" t="s">
        <v>105</v>
      </c>
      <c r="AG6769" s="8" t="s">
        <v>106</v>
      </c>
      <c r="AH6769" s="8" t="s">
        <v>106</v>
      </c>
      <c r="AI6769" s="8"/>
      <c r="AJ6769" s="8" t="s">
        <v>94</v>
      </c>
      <c r="AK6769" s="8" t="s">
        <v>30</v>
      </c>
      <c r="AL6769" s="8"/>
      <c r="AM6769" s="15"/>
      <c r="AN6769" s="10">
        <f t="shared" si="73"/>
        <v>201087.10941875874</v>
      </c>
      <c r="AO6769" s="10">
        <f t="shared" si="71"/>
        <v>42012.890581241256</v>
      </c>
      <c r="AP6769" s="10">
        <v>4420</v>
      </c>
      <c r="AQ6769" s="10">
        <v>37592.890581241256</v>
      </c>
      <c r="AR6769" s="10">
        <v>37592.890581241256</v>
      </c>
      <c r="AS6769" s="10" t="e">
        <f>AO6769+#REF!-AR6769</f>
        <v>#REF!</v>
      </c>
      <c r="AT6769" s="10" t="e">
        <f t="shared" si="75"/>
        <v>#REF!</v>
      </c>
    </row>
    <row r="6770" spans="1:46" x14ac:dyDescent="0.3">
      <c r="A6770" s="8" t="s">
        <v>828</v>
      </c>
      <c r="B6770" s="8"/>
      <c r="C6770" s="8" t="s">
        <v>17</v>
      </c>
      <c r="D6770" s="8" t="s">
        <v>421</v>
      </c>
      <c r="E6770" s="8" t="s">
        <v>5954</v>
      </c>
      <c r="F6770" s="8" t="s">
        <v>6904</v>
      </c>
      <c r="G6770" s="12">
        <v>45350</v>
      </c>
      <c r="H6770" s="13" t="s">
        <v>3</v>
      </c>
      <c r="I6770" s="8" t="s">
        <v>14</v>
      </c>
      <c r="J6770" s="8">
        <v>10000567</v>
      </c>
      <c r="K6770" s="8" t="s">
        <v>445</v>
      </c>
      <c r="L6770" s="8">
        <v>10000567</v>
      </c>
      <c r="M6770" s="8" t="s">
        <v>445</v>
      </c>
      <c r="N6770" s="8" t="s">
        <v>205</v>
      </c>
      <c r="O6770" s="8" t="s">
        <v>205</v>
      </c>
      <c r="P6770" s="8" t="s">
        <v>374</v>
      </c>
      <c r="Q6770" s="14">
        <v>135</v>
      </c>
      <c r="R6770" s="10">
        <v>81000</v>
      </c>
      <c r="S6770" s="8" t="s">
        <v>16</v>
      </c>
      <c r="T6770" s="11">
        <v>1</v>
      </c>
      <c r="U6770" s="14">
        <v>0.6</v>
      </c>
      <c r="V6770" s="14">
        <v>0.6</v>
      </c>
      <c r="W6770" s="8" t="s">
        <v>85</v>
      </c>
      <c r="X6770" s="10">
        <v>81000</v>
      </c>
      <c r="Y6770" s="8" t="s">
        <v>584</v>
      </c>
      <c r="Z6770" s="8" t="s">
        <v>445</v>
      </c>
      <c r="AA6770" s="8">
        <v>1010021570</v>
      </c>
      <c r="AB6770" s="8" t="s">
        <v>117</v>
      </c>
      <c r="AC6770" s="8">
        <v>10001371</v>
      </c>
      <c r="AD6770" s="8">
        <v>10300311</v>
      </c>
      <c r="AE6770" s="8">
        <v>2011</v>
      </c>
      <c r="AF6770" s="8" t="s">
        <v>145</v>
      </c>
      <c r="AG6770" s="8" t="s">
        <v>106</v>
      </c>
      <c r="AH6770" s="8" t="s">
        <v>106</v>
      </c>
      <c r="AI6770" s="8"/>
      <c r="AJ6770" s="8" t="s">
        <v>147</v>
      </c>
      <c r="AK6770" s="8" t="s">
        <v>26</v>
      </c>
      <c r="AL6770" s="8"/>
      <c r="AM6770" s="15"/>
      <c r="AN6770" s="10">
        <f t="shared" si="73"/>
        <v>30926.449230769227</v>
      </c>
      <c r="AO6770" s="10">
        <f t="shared" si="71"/>
        <v>50073.550769230773</v>
      </c>
      <c r="AP6770" s="10">
        <v>2621.5547173859595</v>
      </c>
      <c r="AQ6770" s="10">
        <v>47451.996051844813</v>
      </c>
      <c r="AR6770" s="10">
        <v>47451.996051844813</v>
      </c>
      <c r="AS6770" s="10" t="e">
        <f>AO6770+#REF!-AR6770</f>
        <v>#REF!</v>
      </c>
      <c r="AT6770" s="10" t="e">
        <f t="shared" si="75"/>
        <v>#REF!</v>
      </c>
    </row>
    <row r="6771" spans="1:46" x14ac:dyDescent="0.3">
      <c r="A6771" s="8" t="s">
        <v>828</v>
      </c>
      <c r="B6771" s="8"/>
      <c r="C6771" s="8" t="s">
        <v>17</v>
      </c>
      <c r="D6771" s="8" t="s">
        <v>421</v>
      </c>
      <c r="E6771" s="8" t="s">
        <v>5954</v>
      </c>
      <c r="F6771" s="8" t="s">
        <v>6905</v>
      </c>
      <c r="G6771" s="12">
        <v>45350</v>
      </c>
      <c r="H6771" s="13" t="s">
        <v>3</v>
      </c>
      <c r="I6771" s="8" t="s">
        <v>14</v>
      </c>
      <c r="J6771" s="8">
        <v>10000567</v>
      </c>
      <c r="K6771" s="8" t="s">
        <v>445</v>
      </c>
      <c r="L6771" s="8">
        <v>10000567</v>
      </c>
      <c r="M6771" s="8" t="s">
        <v>445</v>
      </c>
      <c r="N6771" s="8" t="s">
        <v>205</v>
      </c>
      <c r="O6771" s="8" t="s">
        <v>205</v>
      </c>
      <c r="P6771" s="8" t="s">
        <v>548</v>
      </c>
      <c r="Q6771" s="14">
        <v>140</v>
      </c>
      <c r="R6771" s="10">
        <v>140000</v>
      </c>
      <c r="S6771" s="8" t="s">
        <v>16</v>
      </c>
      <c r="T6771" s="11">
        <v>1</v>
      </c>
      <c r="U6771" s="14">
        <v>1</v>
      </c>
      <c r="V6771" s="14">
        <v>1</v>
      </c>
      <c r="W6771" s="8" t="s">
        <v>85</v>
      </c>
      <c r="X6771" s="10">
        <v>140000</v>
      </c>
      <c r="Y6771" s="8" t="s">
        <v>584</v>
      </c>
      <c r="Z6771" s="8" t="s">
        <v>445</v>
      </c>
      <c r="AA6771" s="8">
        <v>1010021570</v>
      </c>
      <c r="AB6771" s="8" t="s">
        <v>117</v>
      </c>
      <c r="AC6771" s="8">
        <v>10001371</v>
      </c>
      <c r="AD6771" s="8">
        <v>10300946</v>
      </c>
      <c r="AE6771" s="8">
        <v>2011</v>
      </c>
      <c r="AF6771" s="8" t="s">
        <v>145</v>
      </c>
      <c r="AG6771" s="8" t="s">
        <v>106</v>
      </c>
      <c r="AH6771" s="8" t="s">
        <v>106</v>
      </c>
      <c r="AI6771" s="8"/>
      <c r="AJ6771" s="8" t="s">
        <v>147</v>
      </c>
      <c r="AK6771" s="8" t="s">
        <v>28</v>
      </c>
      <c r="AL6771" s="8"/>
      <c r="AM6771" s="15"/>
      <c r="AN6771" s="10">
        <f t="shared" si="73"/>
        <v>80837.349397845086</v>
      </c>
      <c r="AO6771" s="10">
        <f t="shared" si="71"/>
        <v>59162.650602154914</v>
      </c>
      <c r="AP6771" s="10">
        <v>1312.3658623099327</v>
      </c>
      <c r="AQ6771" s="10">
        <v>57850.284739844981</v>
      </c>
      <c r="AR6771" s="10">
        <v>57850.284739844981</v>
      </c>
      <c r="AS6771" s="10" t="e">
        <f>AO6771+#REF!-AR6771</f>
        <v>#REF!</v>
      </c>
      <c r="AT6771" s="10" t="e">
        <f t="shared" si="75"/>
        <v>#REF!</v>
      </c>
    </row>
    <row r="6772" spans="1:46" x14ac:dyDescent="0.3">
      <c r="A6772" s="8" t="s">
        <v>828</v>
      </c>
      <c r="B6772" s="8"/>
      <c r="C6772" s="8" t="s">
        <v>17</v>
      </c>
      <c r="D6772" s="8" t="s">
        <v>421</v>
      </c>
      <c r="E6772" s="8" t="s">
        <v>5954</v>
      </c>
      <c r="F6772" s="8" t="s">
        <v>6906</v>
      </c>
      <c r="G6772" s="12">
        <v>45350</v>
      </c>
      <c r="H6772" s="13" t="s">
        <v>3</v>
      </c>
      <c r="I6772" s="8" t="s">
        <v>14</v>
      </c>
      <c r="J6772" s="8">
        <v>10000567</v>
      </c>
      <c r="K6772" s="8" t="s">
        <v>445</v>
      </c>
      <c r="L6772" s="8">
        <v>10000567</v>
      </c>
      <c r="M6772" s="8" t="s">
        <v>445</v>
      </c>
      <c r="N6772" s="8" t="s">
        <v>205</v>
      </c>
      <c r="O6772" s="8" t="s">
        <v>205</v>
      </c>
      <c r="P6772" s="8" t="s">
        <v>399</v>
      </c>
      <c r="Q6772" s="14">
        <v>203</v>
      </c>
      <c r="R6772" s="10">
        <v>609000</v>
      </c>
      <c r="S6772" s="8" t="s">
        <v>16</v>
      </c>
      <c r="T6772" s="11">
        <v>1</v>
      </c>
      <c r="U6772" s="14">
        <v>3</v>
      </c>
      <c r="V6772" s="14">
        <v>3</v>
      </c>
      <c r="W6772" s="8" t="s">
        <v>85</v>
      </c>
      <c r="X6772" s="10">
        <v>609000</v>
      </c>
      <c r="Y6772" s="8" t="s">
        <v>584</v>
      </c>
      <c r="Z6772" s="8" t="s">
        <v>445</v>
      </c>
      <c r="AA6772" s="8">
        <v>1010021408</v>
      </c>
      <c r="AB6772" s="8" t="s">
        <v>117</v>
      </c>
      <c r="AC6772" s="8">
        <v>10001371</v>
      </c>
      <c r="AD6772" s="8">
        <v>10301147</v>
      </c>
      <c r="AE6772" s="8">
        <v>2011</v>
      </c>
      <c r="AF6772" s="8" t="s">
        <v>145</v>
      </c>
      <c r="AG6772" s="8" t="s">
        <v>106</v>
      </c>
      <c r="AH6772" s="8" t="s">
        <v>106</v>
      </c>
      <c r="AI6772" s="8"/>
      <c r="AJ6772" s="8" t="s">
        <v>147</v>
      </c>
      <c r="AK6772" s="8" t="s">
        <v>26</v>
      </c>
      <c r="AL6772" s="8"/>
      <c r="AM6772" s="15"/>
      <c r="AN6772" s="10">
        <f t="shared" si="73"/>
        <v>282421.23182005156</v>
      </c>
      <c r="AO6772" s="10">
        <f t="shared" si="71"/>
        <v>326578.76817994844</v>
      </c>
      <c r="AP6772" s="10">
        <v>111716.29054235859</v>
      </c>
      <c r="AQ6772" s="10">
        <v>214862.47763758988</v>
      </c>
      <c r="AR6772" s="10">
        <v>214862.47763758988</v>
      </c>
      <c r="AS6772" s="10" t="e">
        <f>AO6772+#REF!-AR6772</f>
        <v>#REF!</v>
      </c>
      <c r="AT6772" s="10" t="e">
        <f t="shared" si="75"/>
        <v>#REF!</v>
      </c>
    </row>
    <row r="6773" spans="1:46" x14ac:dyDescent="0.3">
      <c r="A6773" s="8" t="s">
        <v>828</v>
      </c>
      <c r="B6773" s="8"/>
      <c r="C6773" s="8" t="s">
        <v>17</v>
      </c>
      <c r="D6773" s="8" t="s">
        <v>421</v>
      </c>
      <c r="E6773" s="8" t="s">
        <v>5954</v>
      </c>
      <c r="F6773" s="8" t="s">
        <v>6907</v>
      </c>
      <c r="G6773" s="12">
        <v>45350</v>
      </c>
      <c r="H6773" s="13" t="s">
        <v>3</v>
      </c>
      <c r="I6773" s="8" t="s">
        <v>14</v>
      </c>
      <c r="J6773" s="8">
        <v>10000567</v>
      </c>
      <c r="K6773" s="8" t="s">
        <v>445</v>
      </c>
      <c r="L6773" s="8">
        <v>10000567</v>
      </c>
      <c r="M6773" s="8" t="s">
        <v>445</v>
      </c>
      <c r="N6773" s="8" t="s">
        <v>205</v>
      </c>
      <c r="O6773" s="8" t="s">
        <v>205</v>
      </c>
      <c r="P6773" s="8" t="s">
        <v>399</v>
      </c>
      <c r="Q6773" s="14">
        <v>203</v>
      </c>
      <c r="R6773" s="10">
        <v>406000</v>
      </c>
      <c r="S6773" s="8" t="s">
        <v>16</v>
      </c>
      <c r="T6773" s="11">
        <v>1</v>
      </c>
      <c r="U6773" s="14">
        <v>2</v>
      </c>
      <c r="V6773" s="14">
        <v>2</v>
      </c>
      <c r="W6773" s="8" t="s">
        <v>85</v>
      </c>
      <c r="X6773" s="10">
        <v>406000</v>
      </c>
      <c r="Y6773" s="8" t="s">
        <v>584</v>
      </c>
      <c r="Z6773" s="8" t="s">
        <v>445</v>
      </c>
      <c r="AA6773" s="8">
        <v>1010021592</v>
      </c>
      <c r="AB6773" s="8" t="s">
        <v>117</v>
      </c>
      <c r="AC6773" s="8">
        <v>10001371</v>
      </c>
      <c r="AD6773" s="8">
        <v>10301147</v>
      </c>
      <c r="AE6773" s="8">
        <v>2011</v>
      </c>
      <c r="AF6773" s="8" t="s">
        <v>145</v>
      </c>
      <c r="AG6773" s="8" t="s">
        <v>106</v>
      </c>
      <c r="AH6773" s="8" t="s">
        <v>106</v>
      </c>
      <c r="AI6773" s="8"/>
      <c r="AJ6773" s="8" t="s">
        <v>147</v>
      </c>
      <c r="AK6773" s="8" t="s">
        <v>26</v>
      </c>
      <c r="AL6773" s="8"/>
      <c r="AM6773" s="15"/>
      <c r="AN6773" s="10">
        <f t="shared" si="73"/>
        <v>188280.82121336766</v>
      </c>
      <c r="AO6773" s="10">
        <f t="shared" si="71"/>
        <v>217719.17878663234</v>
      </c>
      <c r="AP6773" s="10">
        <v>74477.52702823907</v>
      </c>
      <c r="AQ6773" s="10">
        <v>143241.65175839327</v>
      </c>
      <c r="AR6773" s="10">
        <v>143241.65175839327</v>
      </c>
      <c r="AS6773" s="10" t="e">
        <f>AO6773+#REF!-AR6773</f>
        <v>#REF!</v>
      </c>
      <c r="AT6773" s="10" t="e">
        <f t="shared" si="75"/>
        <v>#REF!</v>
      </c>
    </row>
    <row r="6774" spans="1:46" x14ac:dyDescent="0.3">
      <c r="A6774" s="8" t="s">
        <v>828</v>
      </c>
      <c r="B6774" s="8"/>
      <c r="C6774" s="8" t="s">
        <v>17</v>
      </c>
      <c r="D6774" s="8" t="s">
        <v>421</v>
      </c>
      <c r="E6774" s="8" t="s">
        <v>5954</v>
      </c>
      <c r="F6774" s="8" t="s">
        <v>6908</v>
      </c>
      <c r="G6774" s="12">
        <v>45350</v>
      </c>
      <c r="H6774" s="13" t="s">
        <v>3</v>
      </c>
      <c r="I6774" s="8" t="s">
        <v>14</v>
      </c>
      <c r="J6774" s="8">
        <v>10001134</v>
      </c>
      <c r="K6774" s="8" t="s">
        <v>431</v>
      </c>
      <c r="L6774" s="8">
        <v>10001134</v>
      </c>
      <c r="M6774" s="8" t="s">
        <v>431</v>
      </c>
      <c r="N6774" s="8" t="s">
        <v>205</v>
      </c>
      <c r="O6774" s="8" t="s">
        <v>205</v>
      </c>
      <c r="P6774" s="8" t="s">
        <v>423</v>
      </c>
      <c r="Q6774" s="14">
        <v>0.01</v>
      </c>
      <c r="R6774" s="10">
        <v>240</v>
      </c>
      <c r="S6774" s="8" t="s">
        <v>16</v>
      </c>
      <c r="T6774" s="11">
        <v>1</v>
      </c>
      <c r="U6774" s="14">
        <v>24</v>
      </c>
      <c r="V6774" s="14">
        <v>1</v>
      </c>
      <c r="W6774" s="8" t="s">
        <v>85</v>
      </c>
      <c r="X6774" s="10">
        <v>240</v>
      </c>
      <c r="Y6774" s="8" t="s">
        <v>582</v>
      </c>
      <c r="Z6774" s="8" t="s">
        <v>431</v>
      </c>
      <c r="AA6774" s="8">
        <v>1010021548</v>
      </c>
      <c r="AB6774" s="8" t="s">
        <v>117</v>
      </c>
      <c r="AC6774" s="8">
        <v>10001134</v>
      </c>
      <c r="AD6774" s="8">
        <v>10300171</v>
      </c>
      <c r="AE6774" s="8">
        <v>2011</v>
      </c>
      <c r="AF6774" s="8" t="s">
        <v>248</v>
      </c>
      <c r="AG6774" s="8" t="s">
        <v>88</v>
      </c>
      <c r="AH6774" s="8" t="s">
        <v>100</v>
      </c>
      <c r="AI6774" s="8"/>
      <c r="AJ6774" s="8" t="s">
        <v>424</v>
      </c>
      <c r="AK6774" s="8" t="s">
        <v>424</v>
      </c>
      <c r="AL6774" s="8"/>
      <c r="AM6774" s="15"/>
      <c r="AN6774" s="10">
        <f t="shared" si="73"/>
        <v>0</v>
      </c>
      <c r="AO6774" s="10">
        <f t="shared" si="71"/>
        <v>240</v>
      </c>
      <c r="AP6774" s="10">
        <v>0</v>
      </c>
      <c r="AQ6774" s="10">
        <v>240</v>
      </c>
      <c r="AR6774" s="10">
        <v>240</v>
      </c>
      <c r="AS6774" s="10" t="e">
        <f>AO6774+#REF!-AR6774</f>
        <v>#REF!</v>
      </c>
      <c r="AT6774" s="10"/>
    </row>
    <row r="6775" spans="1:46" x14ac:dyDescent="0.3">
      <c r="A6775" s="8" t="s">
        <v>828</v>
      </c>
      <c r="B6775" s="8"/>
      <c r="C6775" s="8" t="s">
        <v>17</v>
      </c>
      <c r="D6775" s="8" t="s">
        <v>421</v>
      </c>
      <c r="E6775" s="8" t="s">
        <v>5959</v>
      </c>
      <c r="F6775" s="8" t="s">
        <v>6909</v>
      </c>
      <c r="G6775" s="12">
        <v>45350</v>
      </c>
      <c r="H6775" s="13" t="s">
        <v>3</v>
      </c>
      <c r="I6775" s="8" t="s">
        <v>14</v>
      </c>
      <c r="J6775" s="8">
        <v>10001361</v>
      </c>
      <c r="K6775" s="8" t="s">
        <v>563</v>
      </c>
      <c r="L6775" s="8">
        <v>10001361</v>
      </c>
      <c r="M6775" s="8" t="s">
        <v>563</v>
      </c>
      <c r="N6775" s="8" t="s">
        <v>205</v>
      </c>
      <c r="O6775" s="8" t="s">
        <v>205</v>
      </c>
      <c r="P6775" s="8" t="s">
        <v>423</v>
      </c>
      <c r="Q6775" s="14">
        <v>0.01</v>
      </c>
      <c r="R6775" s="10">
        <v>300</v>
      </c>
      <c r="S6775" s="8" t="s">
        <v>16</v>
      </c>
      <c r="T6775" s="11">
        <v>1</v>
      </c>
      <c r="U6775" s="14">
        <v>30</v>
      </c>
      <c r="V6775" s="14">
        <v>1</v>
      </c>
      <c r="W6775" s="8" t="s">
        <v>85</v>
      </c>
      <c r="X6775" s="10">
        <v>300</v>
      </c>
      <c r="Y6775" s="8" t="s">
        <v>98</v>
      </c>
      <c r="Z6775" s="8" t="s">
        <v>563</v>
      </c>
      <c r="AA6775" s="8">
        <v>1010019643</v>
      </c>
      <c r="AB6775" s="8" t="s">
        <v>117</v>
      </c>
      <c r="AC6775" s="8">
        <v>10001361</v>
      </c>
      <c r="AD6775" s="8">
        <v>10300171</v>
      </c>
      <c r="AE6775" s="8">
        <v>2011</v>
      </c>
      <c r="AF6775" s="8" t="s">
        <v>248</v>
      </c>
      <c r="AG6775" s="8" t="s">
        <v>88</v>
      </c>
      <c r="AH6775" s="8" t="s">
        <v>100</v>
      </c>
      <c r="AI6775" s="8"/>
      <c r="AJ6775" s="8" t="s">
        <v>424</v>
      </c>
      <c r="AK6775" s="8" t="s">
        <v>424</v>
      </c>
      <c r="AL6775" s="8"/>
      <c r="AM6775" s="15"/>
      <c r="AN6775" s="10">
        <f t="shared" si="73"/>
        <v>0</v>
      </c>
      <c r="AO6775" s="10">
        <f t="shared" si="71"/>
        <v>300</v>
      </c>
      <c r="AP6775" s="10">
        <v>0</v>
      </c>
      <c r="AQ6775" s="10">
        <v>300</v>
      </c>
      <c r="AR6775" s="10">
        <v>300</v>
      </c>
      <c r="AS6775" s="10" t="e">
        <f>AO6775+#REF!-AR6775</f>
        <v>#REF!</v>
      </c>
      <c r="AT6775" s="10"/>
    </row>
    <row r="6776" spans="1:46" x14ac:dyDescent="0.3">
      <c r="A6776" s="8" t="s">
        <v>828</v>
      </c>
      <c r="B6776" s="8"/>
      <c r="C6776" s="8" t="s">
        <v>17</v>
      </c>
      <c r="D6776" s="8" t="s">
        <v>421</v>
      </c>
      <c r="E6776" s="8" t="s">
        <v>5961</v>
      </c>
      <c r="F6776" s="8" t="s">
        <v>6910</v>
      </c>
      <c r="G6776" s="12">
        <v>45350</v>
      </c>
      <c r="H6776" s="13" t="s">
        <v>3</v>
      </c>
      <c r="I6776" s="8" t="s">
        <v>14</v>
      </c>
      <c r="J6776" s="8">
        <v>10001422</v>
      </c>
      <c r="K6776" s="8" t="s">
        <v>571</v>
      </c>
      <c r="L6776" s="8">
        <v>10001422</v>
      </c>
      <c r="M6776" s="8" t="s">
        <v>571</v>
      </c>
      <c r="N6776" s="8" t="s">
        <v>205</v>
      </c>
      <c r="O6776" s="8" t="s">
        <v>205</v>
      </c>
      <c r="P6776" s="8" t="s">
        <v>423</v>
      </c>
      <c r="Q6776" s="14">
        <v>0.01</v>
      </c>
      <c r="R6776" s="10">
        <v>290</v>
      </c>
      <c r="S6776" s="8" t="s">
        <v>16</v>
      </c>
      <c r="T6776" s="11">
        <v>1</v>
      </c>
      <c r="U6776" s="14">
        <v>29</v>
      </c>
      <c r="V6776" s="14">
        <v>1</v>
      </c>
      <c r="W6776" s="8" t="s">
        <v>85</v>
      </c>
      <c r="X6776" s="10">
        <v>290</v>
      </c>
      <c r="Y6776" s="8" t="s">
        <v>421</v>
      </c>
      <c r="Z6776" s="8" t="s">
        <v>571</v>
      </c>
      <c r="AA6776" s="8">
        <v>1010021035</v>
      </c>
      <c r="AB6776" s="8" t="s">
        <v>117</v>
      </c>
      <c r="AC6776" s="8">
        <v>10001422</v>
      </c>
      <c r="AD6776" s="8">
        <v>10300171</v>
      </c>
      <c r="AE6776" s="8">
        <v>2011</v>
      </c>
      <c r="AF6776" s="8" t="s">
        <v>248</v>
      </c>
      <c r="AG6776" s="8" t="s">
        <v>88</v>
      </c>
      <c r="AH6776" s="8" t="s">
        <v>100</v>
      </c>
      <c r="AI6776" s="8"/>
      <c r="AJ6776" s="8" t="s">
        <v>424</v>
      </c>
      <c r="AK6776" s="8" t="s">
        <v>424</v>
      </c>
      <c r="AL6776" s="8"/>
      <c r="AM6776" s="15"/>
      <c r="AN6776" s="10">
        <f t="shared" si="73"/>
        <v>0</v>
      </c>
      <c r="AO6776" s="10">
        <f t="shared" ref="AO6776:AO6839" si="76">AP6776+AQ6776</f>
        <v>290</v>
      </c>
      <c r="AP6776" s="10">
        <v>0</v>
      </c>
      <c r="AQ6776" s="10">
        <v>290</v>
      </c>
      <c r="AR6776" s="10">
        <v>290</v>
      </c>
      <c r="AS6776" s="10" t="e">
        <f>AO6776+#REF!-AR6776</f>
        <v>#REF!</v>
      </c>
      <c r="AT6776" s="10"/>
    </row>
    <row r="6777" spans="1:46" x14ac:dyDescent="0.3">
      <c r="A6777" s="8" t="s">
        <v>828</v>
      </c>
      <c r="B6777" s="8"/>
      <c r="C6777" s="8" t="s">
        <v>17</v>
      </c>
      <c r="D6777" s="8" t="s">
        <v>421</v>
      </c>
      <c r="E6777" s="8" t="s">
        <v>5955</v>
      </c>
      <c r="F6777" s="8" t="s">
        <v>6911</v>
      </c>
      <c r="G6777" s="12">
        <v>45350</v>
      </c>
      <c r="H6777" s="13" t="s">
        <v>3</v>
      </c>
      <c r="I6777" s="8" t="s">
        <v>14</v>
      </c>
      <c r="J6777" s="8">
        <v>10000889</v>
      </c>
      <c r="K6777" s="8" t="s">
        <v>523</v>
      </c>
      <c r="L6777" s="8">
        <v>10000889</v>
      </c>
      <c r="M6777" s="8" t="s">
        <v>523</v>
      </c>
      <c r="N6777" s="8" t="s">
        <v>205</v>
      </c>
      <c r="O6777" s="8" t="s">
        <v>205</v>
      </c>
      <c r="P6777" s="8" t="s">
        <v>533</v>
      </c>
      <c r="Q6777" s="14">
        <v>55</v>
      </c>
      <c r="R6777" s="10">
        <v>280500</v>
      </c>
      <c r="S6777" s="8" t="s">
        <v>16</v>
      </c>
      <c r="T6777" s="11">
        <v>1</v>
      </c>
      <c r="U6777" s="14">
        <v>5.0999999999999996</v>
      </c>
      <c r="V6777" s="14">
        <v>5.0999999999999996</v>
      </c>
      <c r="W6777" s="8" t="s">
        <v>85</v>
      </c>
      <c r="X6777" s="10">
        <v>280500</v>
      </c>
      <c r="Y6777" s="8" t="s">
        <v>596</v>
      </c>
      <c r="Z6777" s="8" t="s">
        <v>523</v>
      </c>
      <c r="AA6777" s="8">
        <v>1010021555</v>
      </c>
      <c r="AB6777" s="8" t="s">
        <v>117</v>
      </c>
      <c r="AC6777" s="8">
        <v>10000889</v>
      </c>
      <c r="AD6777" s="8">
        <v>10300558</v>
      </c>
      <c r="AE6777" s="8">
        <v>2011</v>
      </c>
      <c r="AF6777" s="8" t="s">
        <v>145</v>
      </c>
      <c r="AG6777" s="8" t="s">
        <v>116</v>
      </c>
      <c r="AH6777" s="8" t="s">
        <v>91</v>
      </c>
      <c r="AI6777" s="8"/>
      <c r="AJ6777" s="8" t="s">
        <v>147</v>
      </c>
      <c r="AK6777" s="8" t="s">
        <v>26</v>
      </c>
      <c r="AL6777" s="8"/>
      <c r="AM6777" s="15"/>
      <c r="AN6777" s="10">
        <f t="shared" si="73"/>
        <v>164596.97006719609</v>
      </c>
      <c r="AO6777" s="10">
        <f t="shared" si="76"/>
        <v>115903.02993280391</v>
      </c>
      <c r="AP6777" s="10">
        <v>8910.2666625806596</v>
      </c>
      <c r="AQ6777" s="10">
        <v>106992.76327022325</v>
      </c>
      <c r="AR6777" s="10">
        <v>106992.76327022325</v>
      </c>
      <c r="AS6777" s="10" t="e">
        <f>AO6777+#REF!-AR6777</f>
        <v>#REF!</v>
      </c>
      <c r="AT6777" s="10" t="e">
        <f>X6777-AS6777</f>
        <v>#REF!</v>
      </c>
    </row>
    <row r="6778" spans="1:46" x14ac:dyDescent="0.3">
      <c r="A6778" s="8" t="s">
        <v>828</v>
      </c>
      <c r="B6778" s="8"/>
      <c r="C6778" s="8" t="s">
        <v>17</v>
      </c>
      <c r="D6778" s="8" t="s">
        <v>79</v>
      </c>
      <c r="E6778" s="8" t="s">
        <v>5954</v>
      </c>
      <c r="F6778" s="8" t="s">
        <v>6912</v>
      </c>
      <c r="G6778" s="12">
        <v>45350</v>
      </c>
      <c r="H6778" s="13" t="s">
        <v>3</v>
      </c>
      <c r="I6778" s="8" t="s">
        <v>14</v>
      </c>
      <c r="J6778" s="8">
        <v>20001433</v>
      </c>
      <c r="K6778" s="8" t="s">
        <v>345</v>
      </c>
      <c r="L6778" s="8">
        <v>20001433</v>
      </c>
      <c r="M6778" s="8" t="s">
        <v>345</v>
      </c>
      <c r="N6778" s="8" t="s">
        <v>136</v>
      </c>
      <c r="O6778" s="8" t="s">
        <v>82</v>
      </c>
      <c r="P6778" s="8" t="s">
        <v>163</v>
      </c>
      <c r="Q6778" s="14">
        <v>1900</v>
      </c>
      <c r="R6778" s="10">
        <v>19000</v>
      </c>
      <c r="S6778" s="8" t="s">
        <v>97</v>
      </c>
      <c r="T6778" s="11">
        <v>88.440700000000007</v>
      </c>
      <c r="U6778" s="14">
        <v>10</v>
      </c>
      <c r="V6778" s="14">
        <v>10</v>
      </c>
      <c r="W6778" s="8" t="s">
        <v>85</v>
      </c>
      <c r="X6778" s="10">
        <v>1680373.3</v>
      </c>
      <c r="Y6778" s="8" t="s">
        <v>175</v>
      </c>
      <c r="Z6778" s="8" t="s">
        <v>175</v>
      </c>
      <c r="AA6778" s="8">
        <v>1020016425</v>
      </c>
      <c r="AB6778" s="8" t="s">
        <v>386</v>
      </c>
      <c r="AC6778" s="8">
        <v>20001433</v>
      </c>
      <c r="AD6778" s="8">
        <v>10301047</v>
      </c>
      <c r="AE6778" s="8">
        <v>2011</v>
      </c>
      <c r="AF6778" s="8" t="s">
        <v>115</v>
      </c>
      <c r="AG6778" s="8" t="s">
        <v>100</v>
      </c>
      <c r="AH6778" s="8" t="s">
        <v>91</v>
      </c>
      <c r="AI6778" s="8"/>
      <c r="AJ6778" s="8" t="s">
        <v>94</v>
      </c>
      <c r="AK6778" s="8" t="s">
        <v>119</v>
      </c>
      <c r="AL6778" s="8"/>
      <c r="AM6778" s="15"/>
      <c r="AN6778" s="10">
        <f t="shared" si="73"/>
        <v>987597.97995993006</v>
      </c>
      <c r="AO6778" s="10">
        <f t="shared" si="76"/>
        <v>692775.32004006999</v>
      </c>
      <c r="AP6778" s="10">
        <v>128828.62264552712</v>
      </c>
      <c r="AQ6778" s="10">
        <v>563946.69739454286</v>
      </c>
      <c r="AR6778" s="10">
        <v>563946.69739454286</v>
      </c>
      <c r="AS6778" s="10" t="e">
        <f>AO6778+#REF!-AR6778</f>
        <v>#REF!</v>
      </c>
      <c r="AT6778" s="10" t="e">
        <f>X6778-AS6778</f>
        <v>#REF!</v>
      </c>
    </row>
    <row r="6779" spans="1:46" x14ac:dyDescent="0.3">
      <c r="A6779" s="8" t="s">
        <v>828</v>
      </c>
      <c r="B6779" s="8"/>
      <c r="C6779" s="8" t="s">
        <v>17</v>
      </c>
      <c r="D6779" s="8" t="s">
        <v>79</v>
      </c>
      <c r="E6779" s="8" t="s">
        <v>5954</v>
      </c>
      <c r="F6779" s="8" t="s">
        <v>6913</v>
      </c>
      <c r="G6779" s="12">
        <v>45350</v>
      </c>
      <c r="H6779" s="13" t="s">
        <v>3</v>
      </c>
      <c r="I6779" s="8" t="s">
        <v>14</v>
      </c>
      <c r="J6779" s="8">
        <v>20001663</v>
      </c>
      <c r="K6779" s="8" t="s">
        <v>368</v>
      </c>
      <c r="L6779" s="8">
        <v>20001663</v>
      </c>
      <c r="M6779" s="8" t="s">
        <v>368</v>
      </c>
      <c r="N6779" s="8" t="s">
        <v>214</v>
      </c>
      <c r="O6779" s="8" t="s">
        <v>161</v>
      </c>
      <c r="P6779" s="8" t="s">
        <v>157</v>
      </c>
      <c r="Q6779" s="14">
        <v>1010</v>
      </c>
      <c r="R6779" s="10">
        <v>19998</v>
      </c>
      <c r="S6779" s="8" t="s">
        <v>84</v>
      </c>
      <c r="T6779" s="11">
        <v>82.546800000000005</v>
      </c>
      <c r="U6779" s="14">
        <v>19.8</v>
      </c>
      <c r="V6779" s="14">
        <v>19.8</v>
      </c>
      <c r="W6779" s="8" t="s">
        <v>85</v>
      </c>
      <c r="X6779" s="10">
        <v>1650770.91</v>
      </c>
      <c r="Y6779" s="8" t="s">
        <v>393</v>
      </c>
      <c r="Z6779" s="8" t="s">
        <v>128</v>
      </c>
      <c r="AA6779" s="8">
        <v>1020016493</v>
      </c>
      <c r="AB6779" s="8" t="s">
        <v>202</v>
      </c>
      <c r="AC6779" s="8">
        <v>20001664</v>
      </c>
      <c r="AD6779" s="8">
        <v>10300137</v>
      </c>
      <c r="AE6779" s="8">
        <v>2011</v>
      </c>
      <c r="AF6779" s="8" t="s">
        <v>27</v>
      </c>
      <c r="AG6779" s="8" t="s">
        <v>91</v>
      </c>
      <c r="AH6779" s="8" t="s">
        <v>91</v>
      </c>
      <c r="AI6779" s="8"/>
      <c r="AJ6779" s="8" t="s">
        <v>94</v>
      </c>
      <c r="AK6779" s="8" t="s">
        <v>119</v>
      </c>
      <c r="AL6779" s="8"/>
      <c r="AM6779" s="15"/>
      <c r="AN6779" s="10">
        <f t="shared" si="73"/>
        <v>1128245.8205253393</v>
      </c>
      <c r="AO6779" s="10">
        <f t="shared" si="76"/>
        <v>522525.08947466058</v>
      </c>
      <c r="AP6779" s="10">
        <v>161237.1440238615</v>
      </c>
      <c r="AQ6779" s="10">
        <v>361287.94545079907</v>
      </c>
      <c r="AR6779" s="10">
        <v>361287.94545079907</v>
      </c>
      <c r="AS6779" s="10" t="e">
        <f>AO6779+#REF!-AR6779</f>
        <v>#REF!</v>
      </c>
      <c r="AT6779" s="10" t="e">
        <f>X6779-AS6779</f>
        <v>#REF!</v>
      </c>
    </row>
    <row r="6780" spans="1:46" x14ac:dyDescent="0.3">
      <c r="A6780" s="8" t="s">
        <v>828</v>
      </c>
      <c r="B6780" s="8"/>
      <c r="C6780" s="8" t="s">
        <v>17</v>
      </c>
      <c r="D6780" s="8" t="s">
        <v>79</v>
      </c>
      <c r="E6780" s="8" t="s">
        <v>5954</v>
      </c>
      <c r="F6780" s="8" t="s">
        <v>6914</v>
      </c>
      <c r="G6780" s="12">
        <v>45350</v>
      </c>
      <c r="H6780" s="13" t="s">
        <v>3</v>
      </c>
      <c r="I6780" s="8" t="s">
        <v>14</v>
      </c>
      <c r="J6780" s="8">
        <v>20001428</v>
      </c>
      <c r="K6780" s="8" t="s">
        <v>341</v>
      </c>
      <c r="L6780" s="8">
        <v>20001428</v>
      </c>
      <c r="M6780" s="8" t="s">
        <v>344</v>
      </c>
      <c r="N6780" s="8" t="s">
        <v>101</v>
      </c>
      <c r="O6780" s="8" t="s">
        <v>102</v>
      </c>
      <c r="P6780" s="8" t="s">
        <v>5977</v>
      </c>
      <c r="Q6780" s="14">
        <v>5840</v>
      </c>
      <c r="R6780" s="10">
        <v>91104</v>
      </c>
      <c r="S6780" s="8" t="s">
        <v>84</v>
      </c>
      <c r="T6780" s="11">
        <v>82.546800000000005</v>
      </c>
      <c r="U6780" s="14">
        <v>15.6</v>
      </c>
      <c r="V6780" s="14">
        <v>15.6</v>
      </c>
      <c r="W6780" s="8" t="s">
        <v>85</v>
      </c>
      <c r="X6780" s="10">
        <v>7520343.6699999999</v>
      </c>
      <c r="Y6780" s="8" t="s">
        <v>342</v>
      </c>
      <c r="Z6780" s="8" t="s">
        <v>343</v>
      </c>
      <c r="AA6780" s="8">
        <v>1020016516</v>
      </c>
      <c r="AB6780" s="8" t="s">
        <v>386</v>
      </c>
      <c r="AC6780" s="8">
        <v>20001428</v>
      </c>
      <c r="AD6780" s="8">
        <v>10100446</v>
      </c>
      <c r="AE6780" s="8">
        <v>2011</v>
      </c>
      <c r="AF6780" s="8" t="s">
        <v>88</v>
      </c>
      <c r="AG6780" s="8" t="s">
        <v>203</v>
      </c>
      <c r="AH6780" s="8" t="s">
        <v>320</v>
      </c>
      <c r="AI6780" s="8"/>
      <c r="AJ6780" s="8" t="s">
        <v>248</v>
      </c>
      <c r="AK6780" s="8" t="s">
        <v>325</v>
      </c>
      <c r="AL6780" s="8"/>
      <c r="AM6780" s="15"/>
      <c r="AN6780" s="10">
        <f t="shared" si="73"/>
        <v>6505824</v>
      </c>
      <c r="AO6780" s="10">
        <f t="shared" si="76"/>
        <v>1014519.6699999999</v>
      </c>
      <c r="AP6780" s="10">
        <v>725263.440047401</v>
      </c>
      <c r="AQ6780" s="10">
        <v>289256.22995259892</v>
      </c>
      <c r="AR6780" s="10">
        <v>289256.22995259892</v>
      </c>
      <c r="AS6780" s="10" t="e">
        <f>AO6780+#REF!-AR6780</f>
        <v>#REF!</v>
      </c>
      <c r="AT6780" s="10"/>
    </row>
    <row r="6781" spans="1:46" x14ac:dyDescent="0.3">
      <c r="A6781" s="8" t="s">
        <v>828</v>
      </c>
      <c r="B6781" s="8"/>
      <c r="C6781" s="8" t="s">
        <v>17</v>
      </c>
      <c r="D6781" s="8" t="s">
        <v>79</v>
      </c>
      <c r="E6781" s="8" t="s">
        <v>5954</v>
      </c>
      <c r="F6781" s="8" t="s">
        <v>6915</v>
      </c>
      <c r="G6781" s="12">
        <v>45350</v>
      </c>
      <c r="H6781" s="13" t="s">
        <v>3</v>
      </c>
      <c r="I6781" s="8" t="s">
        <v>14</v>
      </c>
      <c r="J6781" s="8">
        <v>20001834</v>
      </c>
      <c r="K6781" s="8" t="s">
        <v>5957</v>
      </c>
      <c r="L6781" s="8">
        <v>20001834</v>
      </c>
      <c r="M6781" s="8" t="s">
        <v>392</v>
      </c>
      <c r="N6781" s="8" t="s">
        <v>101</v>
      </c>
      <c r="O6781" s="8" t="s">
        <v>102</v>
      </c>
      <c r="P6781" s="8" t="s">
        <v>188</v>
      </c>
      <c r="Q6781" s="14">
        <v>2250</v>
      </c>
      <c r="R6781" s="10">
        <v>39375</v>
      </c>
      <c r="S6781" s="8" t="s">
        <v>84</v>
      </c>
      <c r="T6781" s="11">
        <v>82.546800000000005</v>
      </c>
      <c r="U6781" s="14">
        <v>17.5</v>
      </c>
      <c r="V6781" s="14">
        <v>17.5</v>
      </c>
      <c r="W6781" s="8" t="s">
        <v>85</v>
      </c>
      <c r="X6781" s="10">
        <v>3250280.25</v>
      </c>
      <c r="Y6781" s="8" t="s">
        <v>20</v>
      </c>
      <c r="Z6781" s="8" t="s">
        <v>392</v>
      </c>
      <c r="AA6781" s="8">
        <v>1020016461</v>
      </c>
      <c r="AB6781" s="8" t="s">
        <v>386</v>
      </c>
      <c r="AC6781" s="8">
        <v>20001834</v>
      </c>
      <c r="AD6781" s="8">
        <v>10300125</v>
      </c>
      <c r="AE6781" s="8">
        <v>2011</v>
      </c>
      <c r="AF6781" s="8" t="s">
        <v>27</v>
      </c>
      <c r="AG6781" s="8" t="s">
        <v>100</v>
      </c>
      <c r="AH6781" s="8" t="s">
        <v>320</v>
      </c>
      <c r="AI6781" s="8"/>
      <c r="AJ6781" s="8" t="s">
        <v>94</v>
      </c>
      <c r="AK6781" s="8" t="s">
        <v>119</v>
      </c>
      <c r="AL6781" s="8"/>
      <c r="AM6781" s="15"/>
      <c r="AN6781" s="10">
        <f t="shared" si="73"/>
        <v>1379742.8855651438</v>
      </c>
      <c r="AO6781" s="10">
        <f t="shared" si="76"/>
        <v>1870537.3644348562</v>
      </c>
      <c r="AP6781" s="10">
        <v>762304.93522274517</v>
      </c>
      <c r="AQ6781" s="10">
        <v>1108232.429212111</v>
      </c>
      <c r="AR6781" s="10">
        <v>1108232.429212111</v>
      </c>
      <c r="AS6781" s="10" t="e">
        <f>AO6781+#REF!-AR6781</f>
        <v>#REF!</v>
      </c>
      <c r="AT6781" s="10"/>
    </row>
    <row r="6782" spans="1:46" x14ac:dyDescent="0.3">
      <c r="A6782" s="8" t="s">
        <v>828</v>
      </c>
      <c r="B6782" s="8"/>
      <c r="C6782" s="8" t="s">
        <v>17</v>
      </c>
      <c r="D6782" s="8" t="s">
        <v>79</v>
      </c>
      <c r="E6782" s="8" t="s">
        <v>5954</v>
      </c>
      <c r="F6782" s="8" t="s">
        <v>6916</v>
      </c>
      <c r="G6782" s="12">
        <v>45350</v>
      </c>
      <c r="H6782" s="13" t="s">
        <v>3</v>
      </c>
      <c r="I6782" s="8" t="s">
        <v>14</v>
      </c>
      <c r="J6782" s="8">
        <v>20001834</v>
      </c>
      <c r="K6782" s="8" t="s">
        <v>5957</v>
      </c>
      <c r="L6782" s="8">
        <v>20001834</v>
      </c>
      <c r="M6782" s="8" t="s">
        <v>392</v>
      </c>
      <c r="N6782" s="8" t="s">
        <v>101</v>
      </c>
      <c r="O6782" s="8" t="s">
        <v>102</v>
      </c>
      <c r="P6782" s="8" t="s">
        <v>188</v>
      </c>
      <c r="Q6782" s="14">
        <v>2250</v>
      </c>
      <c r="R6782" s="10">
        <v>39375</v>
      </c>
      <c r="S6782" s="8" t="s">
        <v>84</v>
      </c>
      <c r="T6782" s="11">
        <v>82.546800000000005</v>
      </c>
      <c r="U6782" s="14">
        <v>17.5</v>
      </c>
      <c r="V6782" s="14">
        <v>17.5</v>
      </c>
      <c r="W6782" s="8" t="s">
        <v>85</v>
      </c>
      <c r="X6782" s="10">
        <v>3250280.25</v>
      </c>
      <c r="Y6782" s="8" t="s">
        <v>20</v>
      </c>
      <c r="Z6782" s="8" t="s">
        <v>392</v>
      </c>
      <c r="AA6782" s="8">
        <v>1020016460</v>
      </c>
      <c r="AB6782" s="8" t="s">
        <v>386</v>
      </c>
      <c r="AC6782" s="8">
        <v>20001834</v>
      </c>
      <c r="AD6782" s="8">
        <v>10300125</v>
      </c>
      <c r="AE6782" s="8">
        <v>2011</v>
      </c>
      <c r="AF6782" s="8" t="s">
        <v>27</v>
      </c>
      <c r="AG6782" s="8" t="s">
        <v>100</v>
      </c>
      <c r="AH6782" s="8" t="s">
        <v>320</v>
      </c>
      <c r="AI6782" s="8"/>
      <c r="AJ6782" s="8" t="s">
        <v>94</v>
      </c>
      <c r="AK6782" s="8" t="s">
        <v>119</v>
      </c>
      <c r="AL6782" s="8"/>
      <c r="AM6782" s="15"/>
      <c r="AN6782" s="10">
        <f t="shared" si="73"/>
        <v>1379742.8855651438</v>
      </c>
      <c r="AO6782" s="10">
        <f t="shared" si="76"/>
        <v>1870537.3644348562</v>
      </c>
      <c r="AP6782" s="10">
        <v>762304.93522274494</v>
      </c>
      <c r="AQ6782" s="10">
        <v>1108232.4292121113</v>
      </c>
      <c r="AR6782" s="10">
        <v>1108232.4292121113</v>
      </c>
      <c r="AS6782" s="10" t="e">
        <f>AO6782+#REF!-AR6782</f>
        <v>#REF!</v>
      </c>
      <c r="AT6782" s="10"/>
    </row>
    <row r="6783" spans="1:46" x14ac:dyDescent="0.3">
      <c r="A6783" s="8" t="s">
        <v>828</v>
      </c>
      <c r="B6783" s="8"/>
      <c r="C6783" s="8" t="s">
        <v>17</v>
      </c>
      <c r="D6783" s="8" t="s">
        <v>421</v>
      </c>
      <c r="E6783" s="8" t="s">
        <v>5954</v>
      </c>
      <c r="F6783" s="8" t="s">
        <v>6917</v>
      </c>
      <c r="G6783" s="12">
        <v>45350</v>
      </c>
      <c r="H6783" s="13" t="s">
        <v>3</v>
      </c>
      <c r="I6783" s="8" t="s">
        <v>14</v>
      </c>
      <c r="J6783" s="8">
        <v>10000024</v>
      </c>
      <c r="K6783" s="8" t="s">
        <v>422</v>
      </c>
      <c r="L6783" s="8">
        <v>10000024</v>
      </c>
      <c r="M6783" s="8" t="s">
        <v>422</v>
      </c>
      <c r="N6783" s="8" t="s">
        <v>205</v>
      </c>
      <c r="O6783" s="8" t="s">
        <v>205</v>
      </c>
      <c r="P6783" s="8" t="s">
        <v>423</v>
      </c>
      <c r="Q6783" s="14">
        <v>0.01</v>
      </c>
      <c r="R6783" s="10">
        <v>330</v>
      </c>
      <c r="S6783" s="8" t="s">
        <v>16</v>
      </c>
      <c r="T6783" s="11">
        <v>1</v>
      </c>
      <c r="U6783" s="14">
        <v>33</v>
      </c>
      <c r="V6783" s="14">
        <v>1</v>
      </c>
      <c r="W6783" s="8" t="s">
        <v>85</v>
      </c>
      <c r="X6783" s="10">
        <v>330</v>
      </c>
      <c r="Y6783" s="8" t="s">
        <v>582</v>
      </c>
      <c r="Z6783" s="8" t="s">
        <v>422</v>
      </c>
      <c r="AA6783" s="8">
        <v>1010020917</v>
      </c>
      <c r="AB6783" s="8" t="s">
        <v>117</v>
      </c>
      <c r="AC6783" s="8">
        <v>10000024</v>
      </c>
      <c r="AD6783" s="8">
        <v>10300171</v>
      </c>
      <c r="AE6783" s="8">
        <v>2011</v>
      </c>
      <c r="AF6783" s="8" t="s">
        <v>248</v>
      </c>
      <c r="AG6783" s="8" t="s">
        <v>100</v>
      </c>
      <c r="AH6783" s="8" t="s">
        <v>100</v>
      </c>
      <c r="AI6783" s="8"/>
      <c r="AJ6783" s="8" t="s">
        <v>424</v>
      </c>
      <c r="AK6783" s="8" t="s">
        <v>424</v>
      </c>
      <c r="AL6783" s="8"/>
      <c r="AM6783" s="15"/>
      <c r="AN6783" s="10">
        <f t="shared" si="73"/>
        <v>0</v>
      </c>
      <c r="AO6783" s="10">
        <f t="shared" si="76"/>
        <v>330</v>
      </c>
      <c r="AP6783" s="10">
        <v>0</v>
      </c>
      <c r="AQ6783" s="10">
        <v>330</v>
      </c>
      <c r="AR6783" s="10">
        <v>330</v>
      </c>
      <c r="AS6783" s="10" t="e">
        <f>AO6783+#REF!-AR6783</f>
        <v>#REF!</v>
      </c>
      <c r="AT6783" s="10"/>
    </row>
    <row r="6784" spans="1:46" x14ac:dyDescent="0.3">
      <c r="A6784" s="8" t="s">
        <v>828</v>
      </c>
      <c r="B6784" s="8"/>
      <c r="C6784" s="8" t="s">
        <v>17</v>
      </c>
      <c r="D6784" s="8" t="s">
        <v>421</v>
      </c>
      <c r="E6784" s="8" t="s">
        <v>5954</v>
      </c>
      <c r="F6784" s="8" t="s">
        <v>6918</v>
      </c>
      <c r="G6784" s="12">
        <v>45350</v>
      </c>
      <c r="H6784" s="13" t="s">
        <v>3</v>
      </c>
      <c r="I6784" s="8" t="s">
        <v>14</v>
      </c>
      <c r="J6784" s="8">
        <v>10000051</v>
      </c>
      <c r="K6784" s="8" t="s">
        <v>437</v>
      </c>
      <c r="L6784" s="8">
        <v>10000051</v>
      </c>
      <c r="M6784" s="8" t="s">
        <v>437</v>
      </c>
      <c r="N6784" s="8" t="s">
        <v>205</v>
      </c>
      <c r="O6784" s="8" t="s">
        <v>205</v>
      </c>
      <c r="P6784" s="8" t="s">
        <v>423</v>
      </c>
      <c r="Q6784" s="14">
        <v>0.01</v>
      </c>
      <c r="R6784" s="10">
        <v>195</v>
      </c>
      <c r="S6784" s="8" t="s">
        <v>16</v>
      </c>
      <c r="T6784" s="11">
        <v>1</v>
      </c>
      <c r="U6784" s="14">
        <v>19.5</v>
      </c>
      <c r="V6784" s="14">
        <v>1</v>
      </c>
      <c r="W6784" s="8" t="s">
        <v>85</v>
      </c>
      <c r="X6784" s="10">
        <v>195</v>
      </c>
      <c r="Y6784" s="8" t="s">
        <v>582</v>
      </c>
      <c r="Z6784" s="8" t="s">
        <v>437</v>
      </c>
      <c r="AA6784" s="8">
        <v>1010020733</v>
      </c>
      <c r="AB6784" s="8" t="s">
        <v>117</v>
      </c>
      <c r="AC6784" s="8">
        <v>10000051</v>
      </c>
      <c r="AD6784" s="8">
        <v>10300171</v>
      </c>
      <c r="AE6784" s="8">
        <v>2011</v>
      </c>
      <c r="AF6784" s="8" t="s">
        <v>248</v>
      </c>
      <c r="AG6784" s="8" t="s">
        <v>100</v>
      </c>
      <c r="AH6784" s="8" t="s">
        <v>100</v>
      </c>
      <c r="AI6784" s="8"/>
      <c r="AJ6784" s="8" t="s">
        <v>424</v>
      </c>
      <c r="AK6784" s="8" t="s">
        <v>424</v>
      </c>
      <c r="AL6784" s="8"/>
      <c r="AM6784" s="15"/>
      <c r="AN6784" s="10">
        <f t="shared" si="73"/>
        <v>0</v>
      </c>
      <c r="AO6784" s="10">
        <f t="shared" si="76"/>
        <v>195</v>
      </c>
      <c r="AP6784" s="10">
        <v>0</v>
      </c>
      <c r="AQ6784" s="10">
        <v>195</v>
      </c>
      <c r="AR6784" s="10">
        <v>195</v>
      </c>
      <c r="AS6784" s="10" t="e">
        <f>AO6784+#REF!-AR6784</f>
        <v>#REF!</v>
      </c>
      <c r="AT6784" s="10"/>
    </row>
    <row r="6785" spans="1:46" x14ac:dyDescent="0.3">
      <c r="A6785" s="8" t="s">
        <v>828</v>
      </c>
      <c r="B6785" s="8"/>
      <c r="C6785" s="8" t="s">
        <v>17</v>
      </c>
      <c r="D6785" s="8" t="s">
        <v>421</v>
      </c>
      <c r="E6785" s="8" t="s">
        <v>5954</v>
      </c>
      <c r="F6785" s="8" t="s">
        <v>6919</v>
      </c>
      <c r="G6785" s="12">
        <v>45350</v>
      </c>
      <c r="H6785" s="13" t="s">
        <v>3</v>
      </c>
      <c r="I6785" s="8" t="s">
        <v>14</v>
      </c>
      <c r="J6785" s="8">
        <v>10000981</v>
      </c>
      <c r="K6785" s="8" t="s">
        <v>434</v>
      </c>
      <c r="L6785" s="8">
        <v>10000981</v>
      </c>
      <c r="M6785" s="8" t="s">
        <v>434</v>
      </c>
      <c r="N6785" s="8" t="s">
        <v>205</v>
      </c>
      <c r="O6785" s="8" t="s">
        <v>205</v>
      </c>
      <c r="P6785" s="8" t="s">
        <v>423</v>
      </c>
      <c r="Q6785" s="14">
        <v>0.01</v>
      </c>
      <c r="R6785" s="10">
        <v>190</v>
      </c>
      <c r="S6785" s="8" t="s">
        <v>16</v>
      </c>
      <c r="T6785" s="11">
        <v>1</v>
      </c>
      <c r="U6785" s="14">
        <v>19</v>
      </c>
      <c r="V6785" s="14">
        <v>1</v>
      </c>
      <c r="W6785" s="8" t="s">
        <v>85</v>
      </c>
      <c r="X6785" s="10">
        <v>190</v>
      </c>
      <c r="Y6785" s="8" t="s">
        <v>421</v>
      </c>
      <c r="Z6785" s="8" t="s">
        <v>434</v>
      </c>
      <c r="AA6785" s="8">
        <v>1010019868</v>
      </c>
      <c r="AB6785" s="8" t="s">
        <v>117</v>
      </c>
      <c r="AC6785" s="8">
        <v>10000981</v>
      </c>
      <c r="AD6785" s="8">
        <v>10300171</v>
      </c>
      <c r="AE6785" s="8">
        <v>2011</v>
      </c>
      <c r="AF6785" s="8" t="s">
        <v>248</v>
      </c>
      <c r="AG6785" s="8" t="s">
        <v>100</v>
      </c>
      <c r="AH6785" s="8" t="s">
        <v>100</v>
      </c>
      <c r="AI6785" s="8"/>
      <c r="AJ6785" s="8" t="s">
        <v>424</v>
      </c>
      <c r="AK6785" s="8" t="s">
        <v>424</v>
      </c>
      <c r="AL6785" s="8"/>
      <c r="AM6785" s="15"/>
      <c r="AN6785" s="10">
        <f t="shared" si="73"/>
        <v>0</v>
      </c>
      <c r="AO6785" s="10">
        <f t="shared" si="76"/>
        <v>190</v>
      </c>
      <c r="AP6785" s="10">
        <v>0</v>
      </c>
      <c r="AQ6785" s="10">
        <v>190</v>
      </c>
      <c r="AR6785" s="10">
        <v>190</v>
      </c>
      <c r="AS6785" s="10" t="e">
        <f>AO6785+#REF!-AR6785</f>
        <v>#REF!</v>
      </c>
      <c r="AT6785" s="10"/>
    </row>
    <row r="6786" spans="1:46" x14ac:dyDescent="0.3">
      <c r="A6786" s="8" t="s">
        <v>828</v>
      </c>
      <c r="B6786" s="8"/>
      <c r="C6786" s="8" t="s">
        <v>17</v>
      </c>
      <c r="D6786" s="8" t="s">
        <v>421</v>
      </c>
      <c r="E6786" s="8" t="s">
        <v>5954</v>
      </c>
      <c r="F6786" s="8" t="s">
        <v>6920</v>
      </c>
      <c r="G6786" s="12">
        <v>45350</v>
      </c>
      <c r="H6786" s="13" t="s">
        <v>3</v>
      </c>
      <c r="I6786" s="8" t="s">
        <v>14</v>
      </c>
      <c r="J6786" s="8">
        <v>10001116</v>
      </c>
      <c r="K6786" s="8" t="s">
        <v>515</v>
      </c>
      <c r="L6786" s="8">
        <v>10001116</v>
      </c>
      <c r="M6786" s="8" t="s">
        <v>515</v>
      </c>
      <c r="N6786" s="8" t="s">
        <v>205</v>
      </c>
      <c r="O6786" s="8" t="s">
        <v>205</v>
      </c>
      <c r="P6786" s="8" t="s">
        <v>423</v>
      </c>
      <c r="Q6786" s="14">
        <v>0.01</v>
      </c>
      <c r="R6786" s="10">
        <v>190</v>
      </c>
      <c r="S6786" s="8" t="s">
        <v>16</v>
      </c>
      <c r="T6786" s="11">
        <v>1</v>
      </c>
      <c r="U6786" s="14">
        <v>19</v>
      </c>
      <c r="V6786" s="14">
        <v>1</v>
      </c>
      <c r="W6786" s="8" t="s">
        <v>85</v>
      </c>
      <c r="X6786" s="10">
        <v>190</v>
      </c>
      <c r="Y6786" s="8" t="s">
        <v>585</v>
      </c>
      <c r="Z6786" s="8" t="s">
        <v>515</v>
      </c>
      <c r="AA6786" s="8">
        <v>1010019526</v>
      </c>
      <c r="AB6786" s="8" t="s">
        <v>117</v>
      </c>
      <c r="AC6786" s="8">
        <v>10001116</v>
      </c>
      <c r="AD6786" s="8">
        <v>10300171</v>
      </c>
      <c r="AE6786" s="8">
        <v>2011</v>
      </c>
      <c r="AF6786" s="8" t="s">
        <v>248</v>
      </c>
      <c r="AG6786" s="8" t="s">
        <v>100</v>
      </c>
      <c r="AH6786" s="8" t="s">
        <v>427</v>
      </c>
      <c r="AI6786" s="8"/>
      <c r="AJ6786" s="8" t="s">
        <v>424</v>
      </c>
      <c r="AK6786" s="8" t="s">
        <v>424</v>
      </c>
      <c r="AL6786" s="8"/>
      <c r="AM6786" s="15"/>
      <c r="AN6786" s="10">
        <f t="shared" si="73"/>
        <v>0</v>
      </c>
      <c r="AO6786" s="10">
        <f t="shared" si="76"/>
        <v>190</v>
      </c>
      <c r="AP6786" s="10">
        <v>0</v>
      </c>
      <c r="AQ6786" s="10">
        <v>190</v>
      </c>
      <c r="AR6786" s="10">
        <v>190</v>
      </c>
      <c r="AS6786" s="10" t="e">
        <f>AO6786+#REF!-AR6786</f>
        <v>#REF!</v>
      </c>
      <c r="AT6786" s="10"/>
    </row>
    <row r="6787" spans="1:46" x14ac:dyDescent="0.3">
      <c r="A6787" s="8" t="s">
        <v>828</v>
      </c>
      <c r="B6787" s="8"/>
      <c r="C6787" s="8" t="s">
        <v>17</v>
      </c>
      <c r="D6787" s="8" t="s">
        <v>421</v>
      </c>
      <c r="E6787" s="8" t="s">
        <v>5954</v>
      </c>
      <c r="F6787" s="8" t="s">
        <v>6921</v>
      </c>
      <c r="G6787" s="12">
        <v>45350</v>
      </c>
      <c r="H6787" s="13" t="s">
        <v>3</v>
      </c>
      <c r="I6787" s="8" t="s">
        <v>14</v>
      </c>
      <c r="J6787" s="8">
        <v>10001159</v>
      </c>
      <c r="K6787" s="8" t="s">
        <v>432</v>
      </c>
      <c r="L6787" s="8">
        <v>10001159</v>
      </c>
      <c r="M6787" s="8" t="s">
        <v>432</v>
      </c>
      <c r="N6787" s="8" t="s">
        <v>205</v>
      </c>
      <c r="O6787" s="8" t="s">
        <v>205</v>
      </c>
      <c r="P6787" s="8" t="s">
        <v>423</v>
      </c>
      <c r="Q6787" s="14">
        <v>0.01</v>
      </c>
      <c r="R6787" s="10">
        <v>250</v>
      </c>
      <c r="S6787" s="8" t="s">
        <v>16</v>
      </c>
      <c r="T6787" s="11">
        <v>1</v>
      </c>
      <c r="U6787" s="14">
        <v>25</v>
      </c>
      <c r="V6787" s="14">
        <v>1</v>
      </c>
      <c r="W6787" s="8" t="s">
        <v>85</v>
      </c>
      <c r="X6787" s="10">
        <v>250</v>
      </c>
      <c r="Y6787" s="8" t="s">
        <v>582</v>
      </c>
      <c r="Z6787" s="8" t="s">
        <v>231</v>
      </c>
      <c r="AA6787" s="8">
        <v>1010021041</v>
      </c>
      <c r="AB6787" s="8" t="s">
        <v>117</v>
      </c>
      <c r="AC6787" s="8">
        <v>10001159</v>
      </c>
      <c r="AD6787" s="8">
        <v>10300171</v>
      </c>
      <c r="AE6787" s="8">
        <v>2011</v>
      </c>
      <c r="AF6787" s="8" t="s">
        <v>248</v>
      </c>
      <c r="AG6787" s="8" t="s">
        <v>88</v>
      </c>
      <c r="AH6787" s="8" t="s">
        <v>100</v>
      </c>
      <c r="AI6787" s="8"/>
      <c r="AJ6787" s="8" t="s">
        <v>424</v>
      </c>
      <c r="AK6787" s="8" t="s">
        <v>424</v>
      </c>
      <c r="AL6787" s="8"/>
      <c r="AM6787" s="15"/>
      <c r="AN6787" s="10">
        <f t="shared" si="73"/>
        <v>0</v>
      </c>
      <c r="AO6787" s="10">
        <f t="shared" si="76"/>
        <v>250</v>
      </c>
      <c r="AP6787" s="10">
        <v>0</v>
      </c>
      <c r="AQ6787" s="10">
        <v>250</v>
      </c>
      <c r="AR6787" s="10">
        <v>250</v>
      </c>
      <c r="AS6787" s="10" t="e">
        <f>AO6787+#REF!-AR6787</f>
        <v>#REF!</v>
      </c>
      <c r="AT6787" s="10"/>
    </row>
    <row r="6788" spans="1:46" x14ac:dyDescent="0.3">
      <c r="A6788" s="8" t="s">
        <v>828</v>
      </c>
      <c r="B6788" s="8"/>
      <c r="C6788" s="8" t="s">
        <v>17</v>
      </c>
      <c r="D6788" s="8" t="s">
        <v>421</v>
      </c>
      <c r="E6788" s="8" t="s">
        <v>5954</v>
      </c>
      <c r="F6788" s="8" t="s">
        <v>6922</v>
      </c>
      <c r="G6788" s="12">
        <v>45350</v>
      </c>
      <c r="H6788" s="13" t="s">
        <v>3</v>
      </c>
      <c r="I6788" s="8" t="s">
        <v>14</v>
      </c>
      <c r="J6788" s="8">
        <v>10001328</v>
      </c>
      <c r="K6788" s="8" t="s">
        <v>566</v>
      </c>
      <c r="L6788" s="8">
        <v>10001328</v>
      </c>
      <c r="M6788" s="8" t="s">
        <v>566</v>
      </c>
      <c r="N6788" s="8" t="s">
        <v>205</v>
      </c>
      <c r="O6788" s="8" t="s">
        <v>205</v>
      </c>
      <c r="P6788" s="8" t="s">
        <v>423</v>
      </c>
      <c r="Q6788" s="14">
        <v>0.01</v>
      </c>
      <c r="R6788" s="10">
        <v>275</v>
      </c>
      <c r="S6788" s="8" t="s">
        <v>16</v>
      </c>
      <c r="T6788" s="11">
        <v>1</v>
      </c>
      <c r="U6788" s="14">
        <v>27.5</v>
      </c>
      <c r="V6788" s="14">
        <v>1</v>
      </c>
      <c r="W6788" s="8" t="s">
        <v>85</v>
      </c>
      <c r="X6788" s="10">
        <v>275</v>
      </c>
      <c r="Y6788" s="8" t="s">
        <v>582</v>
      </c>
      <c r="Z6788" s="8" t="s">
        <v>566</v>
      </c>
      <c r="AA6788" s="8">
        <v>1010020933</v>
      </c>
      <c r="AB6788" s="8" t="s">
        <v>117</v>
      </c>
      <c r="AC6788" s="8">
        <v>10001328</v>
      </c>
      <c r="AD6788" s="8">
        <v>10300171</v>
      </c>
      <c r="AE6788" s="8">
        <v>2011</v>
      </c>
      <c r="AF6788" s="8" t="s">
        <v>248</v>
      </c>
      <c r="AG6788" s="8" t="s">
        <v>88</v>
      </c>
      <c r="AH6788" s="8" t="s">
        <v>100</v>
      </c>
      <c r="AI6788" s="8"/>
      <c r="AJ6788" s="8" t="s">
        <v>424</v>
      </c>
      <c r="AK6788" s="8" t="s">
        <v>424</v>
      </c>
      <c r="AL6788" s="8"/>
      <c r="AM6788" s="15"/>
      <c r="AN6788" s="10">
        <f t="shared" si="73"/>
        <v>0</v>
      </c>
      <c r="AO6788" s="10">
        <f t="shared" si="76"/>
        <v>275</v>
      </c>
      <c r="AP6788" s="10">
        <v>0</v>
      </c>
      <c r="AQ6788" s="10">
        <v>275</v>
      </c>
      <c r="AR6788" s="10">
        <v>275</v>
      </c>
      <c r="AS6788" s="10" t="e">
        <f>AO6788+#REF!-AR6788</f>
        <v>#REF!</v>
      </c>
      <c r="AT6788" s="10"/>
    </row>
    <row r="6789" spans="1:46" x14ac:dyDescent="0.3">
      <c r="A6789" s="8" t="s">
        <v>828</v>
      </c>
      <c r="B6789" s="8"/>
      <c r="C6789" s="8" t="s">
        <v>17</v>
      </c>
      <c r="D6789" s="8" t="s">
        <v>421</v>
      </c>
      <c r="E6789" s="8" t="s">
        <v>5954</v>
      </c>
      <c r="F6789" s="8" t="s">
        <v>6923</v>
      </c>
      <c r="G6789" s="12">
        <v>45350</v>
      </c>
      <c r="H6789" s="13" t="s">
        <v>3</v>
      </c>
      <c r="I6789" s="8" t="s">
        <v>14</v>
      </c>
      <c r="J6789" s="8">
        <v>10000134</v>
      </c>
      <c r="K6789" s="8" t="s">
        <v>365</v>
      </c>
      <c r="L6789" s="8">
        <v>10000134</v>
      </c>
      <c r="M6789" s="8" t="s">
        <v>365</v>
      </c>
      <c r="N6789" s="8" t="s">
        <v>205</v>
      </c>
      <c r="O6789" s="8" t="s">
        <v>205</v>
      </c>
      <c r="P6789" s="8" t="s">
        <v>435</v>
      </c>
      <c r="Q6789" s="14">
        <v>3900</v>
      </c>
      <c r="R6789" s="10">
        <v>3900</v>
      </c>
      <c r="S6789" s="8" t="s">
        <v>16</v>
      </c>
      <c r="T6789" s="11">
        <v>1</v>
      </c>
      <c r="U6789" s="14">
        <v>1</v>
      </c>
      <c r="V6789" s="14">
        <v>1</v>
      </c>
      <c r="W6789" s="8" t="s">
        <v>581</v>
      </c>
      <c r="X6789" s="10">
        <v>3900</v>
      </c>
      <c r="Y6789" s="8" t="s">
        <v>582</v>
      </c>
      <c r="Z6789" s="8" t="s">
        <v>365</v>
      </c>
      <c r="AA6789" s="8">
        <v>1010021602</v>
      </c>
      <c r="AB6789" s="8" t="s">
        <v>117</v>
      </c>
      <c r="AC6789" s="8">
        <v>10000134</v>
      </c>
      <c r="AD6789" s="8">
        <v>13000079</v>
      </c>
      <c r="AE6789" s="8">
        <v>2011</v>
      </c>
      <c r="AF6789" s="8" t="s">
        <v>248</v>
      </c>
      <c r="AG6789" s="8" t="s">
        <v>100</v>
      </c>
      <c r="AH6789" s="8" t="s">
        <v>100</v>
      </c>
      <c r="AI6789" s="8"/>
      <c r="AJ6789" s="8" t="s">
        <v>424</v>
      </c>
      <c r="AK6789" s="8" t="s">
        <v>424</v>
      </c>
      <c r="AL6789" s="8"/>
      <c r="AM6789" s="15"/>
      <c r="AN6789" s="10">
        <f t="shared" si="73"/>
        <v>0</v>
      </c>
      <c r="AO6789" s="10">
        <f t="shared" si="76"/>
        <v>3900</v>
      </c>
      <c r="AP6789" s="10">
        <v>0</v>
      </c>
      <c r="AQ6789" s="10">
        <v>3900</v>
      </c>
      <c r="AR6789" s="10">
        <v>3900</v>
      </c>
      <c r="AS6789" s="10" t="e">
        <f>AO6789+#REF!-AR6789</f>
        <v>#REF!</v>
      </c>
      <c r="AT6789" s="10"/>
    </row>
    <row r="6790" spans="1:46" x14ac:dyDescent="0.3">
      <c r="A6790" s="8" t="s">
        <v>828</v>
      </c>
      <c r="B6790" s="8"/>
      <c r="C6790" s="8" t="s">
        <v>17</v>
      </c>
      <c r="D6790" s="8" t="s">
        <v>421</v>
      </c>
      <c r="E6790" s="8" t="s">
        <v>5954</v>
      </c>
      <c r="F6790" s="8" t="s">
        <v>6924</v>
      </c>
      <c r="G6790" s="12">
        <v>45350</v>
      </c>
      <c r="H6790" s="13" t="s">
        <v>3</v>
      </c>
      <c r="I6790" s="8" t="s">
        <v>14</v>
      </c>
      <c r="J6790" s="8">
        <v>10000134</v>
      </c>
      <c r="K6790" s="8" t="s">
        <v>365</v>
      </c>
      <c r="L6790" s="8">
        <v>10000134</v>
      </c>
      <c r="M6790" s="8" t="s">
        <v>365</v>
      </c>
      <c r="N6790" s="8" t="s">
        <v>205</v>
      </c>
      <c r="O6790" s="8" t="s">
        <v>205</v>
      </c>
      <c r="P6790" s="8" t="s">
        <v>435</v>
      </c>
      <c r="Q6790" s="14">
        <v>2300</v>
      </c>
      <c r="R6790" s="10">
        <v>2300</v>
      </c>
      <c r="S6790" s="8" t="s">
        <v>16</v>
      </c>
      <c r="T6790" s="11">
        <v>1</v>
      </c>
      <c r="U6790" s="14">
        <v>1</v>
      </c>
      <c r="V6790" s="14">
        <v>1</v>
      </c>
      <c r="W6790" s="8" t="s">
        <v>581</v>
      </c>
      <c r="X6790" s="10">
        <v>2300</v>
      </c>
      <c r="Y6790" s="8" t="s">
        <v>582</v>
      </c>
      <c r="Z6790" s="8" t="s">
        <v>365</v>
      </c>
      <c r="AA6790" s="8">
        <v>1010021603</v>
      </c>
      <c r="AB6790" s="8" t="s">
        <v>117</v>
      </c>
      <c r="AC6790" s="8">
        <v>10000134</v>
      </c>
      <c r="AD6790" s="8">
        <v>13000085</v>
      </c>
      <c r="AE6790" s="8">
        <v>2011</v>
      </c>
      <c r="AF6790" s="8" t="s">
        <v>248</v>
      </c>
      <c r="AG6790" s="8" t="s">
        <v>100</v>
      </c>
      <c r="AH6790" s="8" t="s">
        <v>100</v>
      </c>
      <c r="AI6790" s="8"/>
      <c r="AJ6790" s="8" t="s">
        <v>424</v>
      </c>
      <c r="AK6790" s="8" t="s">
        <v>424</v>
      </c>
      <c r="AL6790" s="8"/>
      <c r="AM6790" s="15"/>
      <c r="AN6790" s="10">
        <f t="shared" si="73"/>
        <v>0</v>
      </c>
      <c r="AO6790" s="10">
        <f t="shared" si="76"/>
        <v>2300</v>
      </c>
      <c r="AP6790" s="10">
        <v>0</v>
      </c>
      <c r="AQ6790" s="10">
        <v>2300</v>
      </c>
      <c r="AR6790" s="10">
        <v>2300</v>
      </c>
      <c r="AS6790" s="10" t="e">
        <f>AO6790+#REF!-AR6790</f>
        <v>#REF!</v>
      </c>
      <c r="AT6790" s="10"/>
    </row>
    <row r="6791" spans="1:46" x14ac:dyDescent="0.3">
      <c r="A6791" s="8" t="s">
        <v>828</v>
      </c>
      <c r="B6791" s="8"/>
      <c r="C6791" s="8" t="s">
        <v>17</v>
      </c>
      <c r="D6791" s="8" t="s">
        <v>79</v>
      </c>
      <c r="E6791" s="8" t="s">
        <v>5954</v>
      </c>
      <c r="F6791" s="8" t="s">
        <v>6925</v>
      </c>
      <c r="G6791" s="12">
        <v>45350</v>
      </c>
      <c r="H6791" s="13" t="s">
        <v>3</v>
      </c>
      <c r="I6791" s="8" t="s">
        <v>14</v>
      </c>
      <c r="J6791" s="8">
        <v>20001834</v>
      </c>
      <c r="K6791" s="8" t="s">
        <v>5957</v>
      </c>
      <c r="L6791" s="8">
        <v>20001834</v>
      </c>
      <c r="M6791" s="8" t="s">
        <v>392</v>
      </c>
      <c r="N6791" s="8" t="s">
        <v>101</v>
      </c>
      <c r="O6791" s="8" t="s">
        <v>102</v>
      </c>
      <c r="P6791" s="8" t="s">
        <v>103</v>
      </c>
      <c r="Q6791" s="14">
        <v>2479.5</v>
      </c>
      <c r="R6791" s="10">
        <v>10413.9</v>
      </c>
      <c r="S6791" s="8" t="s">
        <v>84</v>
      </c>
      <c r="T6791" s="11">
        <v>82.546800000000005</v>
      </c>
      <c r="U6791" s="14">
        <v>4.2</v>
      </c>
      <c r="V6791" s="14">
        <v>4.2</v>
      </c>
      <c r="W6791" s="8" t="s">
        <v>85</v>
      </c>
      <c r="X6791" s="10">
        <v>859634.12</v>
      </c>
      <c r="Y6791" s="8" t="s">
        <v>20</v>
      </c>
      <c r="Z6791" s="8" t="s">
        <v>392</v>
      </c>
      <c r="AA6791" s="8">
        <v>1040011894</v>
      </c>
      <c r="AB6791" s="8" t="s">
        <v>386</v>
      </c>
      <c r="AC6791" s="8">
        <v>20001834</v>
      </c>
      <c r="AD6791" s="8">
        <v>10300173</v>
      </c>
      <c r="AE6791" s="8">
        <v>2011</v>
      </c>
      <c r="AF6791" s="8" t="s">
        <v>105</v>
      </c>
      <c r="AG6791" s="8" t="s">
        <v>100</v>
      </c>
      <c r="AH6791" s="8" t="s">
        <v>320</v>
      </c>
      <c r="AI6791" s="8"/>
      <c r="AJ6791" s="8" t="s">
        <v>94</v>
      </c>
      <c r="AK6791" s="8" t="s">
        <v>30</v>
      </c>
      <c r="AL6791" s="8"/>
      <c r="AM6791" s="15"/>
      <c r="AN6791" s="10">
        <f t="shared" ref="AN6791:AN6854" si="77">X6791-AO6791</f>
        <v>687707.29599999997</v>
      </c>
      <c r="AO6791" s="10">
        <f t="shared" si="76"/>
        <v>171926.82400000002</v>
      </c>
      <c r="AP6791" s="10">
        <v>0</v>
      </c>
      <c r="AQ6791" s="10">
        <v>171926.82400000002</v>
      </c>
      <c r="AR6791" s="10">
        <v>171926.82400000002</v>
      </c>
      <c r="AS6791" s="10" t="e">
        <f>AO6791+#REF!-AR6791</f>
        <v>#REF!</v>
      </c>
      <c r="AT6791" s="10"/>
    </row>
    <row r="6792" spans="1:46" x14ac:dyDescent="0.3">
      <c r="A6792" s="8" t="s">
        <v>828</v>
      </c>
      <c r="B6792" s="8"/>
      <c r="C6792" s="8" t="s">
        <v>17</v>
      </c>
      <c r="D6792" s="8" t="s">
        <v>79</v>
      </c>
      <c r="E6792" s="8" t="s">
        <v>5961</v>
      </c>
      <c r="F6792" s="8" t="s">
        <v>6926</v>
      </c>
      <c r="G6792" s="12">
        <v>45350</v>
      </c>
      <c r="H6792" s="13" t="s">
        <v>3</v>
      </c>
      <c r="I6792" s="8" t="s">
        <v>14</v>
      </c>
      <c r="J6792" s="8">
        <v>20001834</v>
      </c>
      <c r="K6792" s="8" t="s">
        <v>5957</v>
      </c>
      <c r="L6792" s="8">
        <v>20001834</v>
      </c>
      <c r="M6792" s="8" t="s">
        <v>392</v>
      </c>
      <c r="N6792" s="8" t="s">
        <v>101</v>
      </c>
      <c r="O6792" s="8" t="s">
        <v>102</v>
      </c>
      <c r="P6792" s="8" t="s">
        <v>157</v>
      </c>
      <c r="Q6792" s="14">
        <v>2475</v>
      </c>
      <c r="R6792" s="10">
        <v>5445</v>
      </c>
      <c r="S6792" s="8" t="s">
        <v>84</v>
      </c>
      <c r="T6792" s="11">
        <v>82.546800000000005</v>
      </c>
      <c r="U6792" s="14">
        <v>2.2000000000000002</v>
      </c>
      <c r="V6792" s="14">
        <v>2.2000000000000002</v>
      </c>
      <c r="W6792" s="8" t="s">
        <v>85</v>
      </c>
      <c r="X6792" s="10">
        <v>449467.33</v>
      </c>
      <c r="Y6792" s="8" t="s">
        <v>20</v>
      </c>
      <c r="Z6792" s="8" t="s">
        <v>392</v>
      </c>
      <c r="AA6792" s="8">
        <v>1040011845</v>
      </c>
      <c r="AB6792" s="8" t="s">
        <v>386</v>
      </c>
      <c r="AC6792" s="8">
        <v>20001834</v>
      </c>
      <c r="AD6792" s="8">
        <v>10300137</v>
      </c>
      <c r="AE6792" s="8">
        <v>2011</v>
      </c>
      <c r="AF6792" s="8" t="s">
        <v>27</v>
      </c>
      <c r="AG6792" s="8" t="s">
        <v>100</v>
      </c>
      <c r="AH6792" s="8" t="s">
        <v>320</v>
      </c>
      <c r="AI6792" s="8"/>
      <c r="AJ6792" s="8" t="s">
        <v>94</v>
      </c>
      <c r="AK6792" s="8" t="s">
        <v>119</v>
      </c>
      <c r="AL6792" s="8"/>
      <c r="AM6792" s="15"/>
      <c r="AN6792" s="10">
        <f t="shared" si="77"/>
        <v>438286.51511999994</v>
      </c>
      <c r="AO6792" s="10">
        <f t="shared" si="76"/>
        <v>11180.814880000078</v>
      </c>
      <c r="AP6792" s="10">
        <v>1.0000000009313226E-2</v>
      </c>
      <c r="AQ6792" s="10">
        <v>11180.804880000069</v>
      </c>
      <c r="AR6792" s="10">
        <v>11180.804880000069</v>
      </c>
      <c r="AS6792" s="10" t="e">
        <f>AO6792+#REF!-AR6792</f>
        <v>#REF!</v>
      </c>
      <c r="AT6792" s="10"/>
    </row>
    <row r="6793" spans="1:46" x14ac:dyDescent="0.3">
      <c r="A6793" s="8" t="s">
        <v>828</v>
      </c>
      <c r="B6793" s="8"/>
      <c r="C6793" s="8" t="s">
        <v>17</v>
      </c>
      <c r="D6793" s="8" t="s">
        <v>79</v>
      </c>
      <c r="E6793" s="8" t="s">
        <v>5961</v>
      </c>
      <c r="F6793" s="8" t="s">
        <v>6927</v>
      </c>
      <c r="G6793" s="12">
        <v>45350</v>
      </c>
      <c r="H6793" s="13" t="s">
        <v>3</v>
      </c>
      <c r="I6793" s="8" t="s">
        <v>14</v>
      </c>
      <c r="J6793" s="8">
        <v>20001834</v>
      </c>
      <c r="K6793" s="8" t="s">
        <v>5957</v>
      </c>
      <c r="L6793" s="8">
        <v>20001834</v>
      </c>
      <c r="M6793" s="8" t="s">
        <v>392</v>
      </c>
      <c r="N6793" s="8" t="s">
        <v>101</v>
      </c>
      <c r="O6793" s="8" t="s">
        <v>102</v>
      </c>
      <c r="P6793" s="8" t="s">
        <v>103</v>
      </c>
      <c r="Q6793" s="14">
        <v>2579.4</v>
      </c>
      <c r="R6793" s="10">
        <v>3611.16</v>
      </c>
      <c r="S6793" s="8" t="s">
        <v>84</v>
      </c>
      <c r="T6793" s="11">
        <v>82.546800000000005</v>
      </c>
      <c r="U6793" s="14">
        <v>1.4</v>
      </c>
      <c r="V6793" s="14">
        <v>1.4</v>
      </c>
      <c r="W6793" s="8" t="s">
        <v>85</v>
      </c>
      <c r="X6793" s="10">
        <v>298089.7</v>
      </c>
      <c r="Y6793" s="8" t="s">
        <v>20</v>
      </c>
      <c r="Z6793" s="8" t="s">
        <v>392</v>
      </c>
      <c r="AA6793" s="8">
        <v>1040011891</v>
      </c>
      <c r="AB6793" s="8" t="s">
        <v>386</v>
      </c>
      <c r="AC6793" s="8">
        <v>20001834</v>
      </c>
      <c r="AD6793" s="8">
        <v>10300173</v>
      </c>
      <c r="AE6793" s="8">
        <v>2011</v>
      </c>
      <c r="AF6793" s="8" t="s">
        <v>105</v>
      </c>
      <c r="AG6793" s="8" t="s">
        <v>100</v>
      </c>
      <c r="AH6793" s="8" t="s">
        <v>320</v>
      </c>
      <c r="AI6793" s="8"/>
      <c r="AJ6793" s="8" t="s">
        <v>94</v>
      </c>
      <c r="AK6793" s="8" t="s">
        <v>30</v>
      </c>
      <c r="AL6793" s="8"/>
      <c r="AM6793" s="15"/>
      <c r="AN6793" s="10">
        <f t="shared" si="77"/>
        <v>238471.77000000002</v>
      </c>
      <c r="AO6793" s="10">
        <f t="shared" si="76"/>
        <v>59617.929999999993</v>
      </c>
      <c r="AP6793" s="10">
        <v>-1.0000000009313226E-2</v>
      </c>
      <c r="AQ6793" s="10">
        <v>59617.94</v>
      </c>
      <c r="AR6793" s="10">
        <v>59617.94</v>
      </c>
      <c r="AS6793" s="10" t="e">
        <f>AO6793+#REF!-AR6793</f>
        <v>#REF!</v>
      </c>
      <c r="AT6793" s="10"/>
    </row>
    <row r="6794" spans="1:46" x14ac:dyDescent="0.3">
      <c r="A6794" s="8" t="s">
        <v>828</v>
      </c>
      <c r="B6794" s="8"/>
      <c r="C6794" s="8" t="s">
        <v>17</v>
      </c>
      <c r="D6794" s="8" t="s">
        <v>79</v>
      </c>
      <c r="E6794" s="8" t="s">
        <v>5954</v>
      </c>
      <c r="F6794" s="8" t="s">
        <v>6928</v>
      </c>
      <c r="G6794" s="12">
        <v>45350</v>
      </c>
      <c r="H6794" s="13" t="s">
        <v>3</v>
      </c>
      <c r="I6794" s="8" t="s">
        <v>14</v>
      </c>
      <c r="J6794" s="8">
        <v>20001834</v>
      </c>
      <c r="K6794" s="8" t="s">
        <v>5957</v>
      </c>
      <c r="L6794" s="8">
        <v>20001834</v>
      </c>
      <c r="M6794" s="8" t="s">
        <v>392</v>
      </c>
      <c r="N6794" s="8" t="s">
        <v>101</v>
      </c>
      <c r="O6794" s="8" t="s">
        <v>102</v>
      </c>
      <c r="P6794" s="8" t="s">
        <v>168</v>
      </c>
      <c r="Q6794" s="14">
        <v>2182.5</v>
      </c>
      <c r="R6794" s="10">
        <v>38193.75</v>
      </c>
      <c r="S6794" s="8" t="s">
        <v>84</v>
      </c>
      <c r="T6794" s="11">
        <v>82.546800000000005</v>
      </c>
      <c r="U6794" s="14">
        <v>17.5</v>
      </c>
      <c r="V6794" s="14">
        <v>17.5</v>
      </c>
      <c r="W6794" s="8" t="s">
        <v>85</v>
      </c>
      <c r="X6794" s="10">
        <v>3152771.84</v>
      </c>
      <c r="Y6794" s="8" t="s">
        <v>20</v>
      </c>
      <c r="Z6794" s="8" t="s">
        <v>392</v>
      </c>
      <c r="AA6794" s="8">
        <v>1040011750</v>
      </c>
      <c r="AB6794" s="8" t="s">
        <v>386</v>
      </c>
      <c r="AC6794" s="8">
        <v>20001834</v>
      </c>
      <c r="AD6794" s="8">
        <v>10300185</v>
      </c>
      <c r="AE6794" s="8">
        <v>2011</v>
      </c>
      <c r="AF6794" s="8" t="s">
        <v>27</v>
      </c>
      <c r="AG6794" s="8" t="s">
        <v>100</v>
      </c>
      <c r="AH6794" s="8" t="s">
        <v>320</v>
      </c>
      <c r="AI6794" s="8"/>
      <c r="AJ6794" s="8" t="s">
        <v>94</v>
      </c>
      <c r="AK6794" s="8" t="s">
        <v>119</v>
      </c>
      <c r="AL6794" s="8"/>
      <c r="AM6794" s="15"/>
      <c r="AN6794" s="10">
        <f t="shared" si="77"/>
        <v>2522217.4620000003</v>
      </c>
      <c r="AO6794" s="10">
        <f t="shared" si="76"/>
        <v>630554.37799999979</v>
      </c>
      <c r="AP6794" s="10">
        <v>9.9999997764825821E-3</v>
      </c>
      <c r="AQ6794" s="10">
        <v>630554.36800000002</v>
      </c>
      <c r="AR6794" s="10">
        <v>630554.36800000002</v>
      </c>
      <c r="AS6794" s="10" t="e">
        <f>AO6794+#REF!-AR6794</f>
        <v>#REF!</v>
      </c>
      <c r="AT6794" s="10"/>
    </row>
    <row r="6795" spans="1:46" x14ac:dyDescent="0.3">
      <c r="A6795" s="8" t="s">
        <v>828</v>
      </c>
      <c r="B6795" s="8"/>
      <c r="C6795" s="8" t="s">
        <v>17</v>
      </c>
      <c r="D6795" s="8" t="s">
        <v>79</v>
      </c>
      <c r="E6795" s="8" t="s">
        <v>5954</v>
      </c>
      <c r="F6795" s="8" t="s">
        <v>6929</v>
      </c>
      <c r="G6795" s="12">
        <v>45350</v>
      </c>
      <c r="H6795" s="13" t="s">
        <v>3</v>
      </c>
      <c r="I6795" s="8" t="s">
        <v>14</v>
      </c>
      <c r="J6795" s="8">
        <v>20000001</v>
      </c>
      <c r="K6795" s="8" t="s">
        <v>80</v>
      </c>
      <c r="L6795" s="8">
        <v>20000001</v>
      </c>
      <c r="M6795" s="8" t="s">
        <v>80</v>
      </c>
      <c r="N6795" s="8" t="s">
        <v>95</v>
      </c>
      <c r="O6795" s="8" t="s">
        <v>82</v>
      </c>
      <c r="P6795" s="8" t="s">
        <v>120</v>
      </c>
      <c r="Q6795" s="14">
        <v>1571</v>
      </c>
      <c r="R6795" s="10">
        <v>37704</v>
      </c>
      <c r="S6795" s="8" t="s">
        <v>84</v>
      </c>
      <c r="T6795" s="11">
        <v>82.551000000000002</v>
      </c>
      <c r="U6795" s="14">
        <v>24</v>
      </c>
      <c r="V6795" s="14">
        <v>24</v>
      </c>
      <c r="W6795" s="8" t="s">
        <v>85</v>
      </c>
      <c r="X6795" s="10">
        <v>3112502.9</v>
      </c>
      <c r="Y6795" s="8" t="s">
        <v>86</v>
      </c>
      <c r="Z6795" s="8" t="s">
        <v>86</v>
      </c>
      <c r="AA6795" s="8">
        <v>1040011898</v>
      </c>
      <c r="AB6795" s="8" t="s">
        <v>87</v>
      </c>
      <c r="AC6795" s="8">
        <v>20000102</v>
      </c>
      <c r="AD6795" s="8">
        <v>10300094</v>
      </c>
      <c r="AE6795" s="8">
        <v>2011</v>
      </c>
      <c r="AF6795" s="8" t="s">
        <v>115</v>
      </c>
      <c r="AG6795" s="8" t="s">
        <v>91</v>
      </c>
      <c r="AH6795" s="8" t="s">
        <v>91</v>
      </c>
      <c r="AI6795" s="8"/>
      <c r="AJ6795" s="8" t="s">
        <v>94</v>
      </c>
      <c r="AK6795" s="8" t="s">
        <v>119</v>
      </c>
      <c r="AL6795" s="8"/>
      <c r="AM6795" s="15"/>
      <c r="AN6795" s="10">
        <f t="shared" si="77"/>
        <v>2173717.2599999998</v>
      </c>
      <c r="AO6795" s="10">
        <f t="shared" si="76"/>
        <v>938785.64000000013</v>
      </c>
      <c r="AP6795" s="10">
        <v>163482.64948099991</v>
      </c>
      <c r="AQ6795" s="10">
        <v>775302.99051900022</v>
      </c>
      <c r="AR6795" s="10">
        <v>775302.99051900022</v>
      </c>
      <c r="AS6795" s="10" t="e">
        <f>AO6795+#REF!-AR6795</f>
        <v>#REF!</v>
      </c>
      <c r="AT6795" s="10" t="e">
        <f>X6795-AS6795</f>
        <v>#REF!</v>
      </c>
    </row>
    <row r="6796" spans="1:46" x14ac:dyDescent="0.3">
      <c r="A6796" s="8" t="s">
        <v>828</v>
      </c>
      <c r="B6796" s="8"/>
      <c r="C6796" s="8" t="s">
        <v>17</v>
      </c>
      <c r="D6796" s="8" t="s">
        <v>79</v>
      </c>
      <c r="E6796" s="8" t="s">
        <v>5954</v>
      </c>
      <c r="F6796" s="8" t="s">
        <v>6930</v>
      </c>
      <c r="G6796" s="12">
        <v>45350</v>
      </c>
      <c r="H6796" s="13" t="s">
        <v>3</v>
      </c>
      <c r="I6796" s="8" t="s">
        <v>14</v>
      </c>
      <c r="J6796" s="8">
        <v>20000001</v>
      </c>
      <c r="K6796" s="8" t="s">
        <v>80</v>
      </c>
      <c r="L6796" s="8">
        <v>20000001</v>
      </c>
      <c r="M6796" s="8" t="s">
        <v>80</v>
      </c>
      <c r="N6796" s="8" t="s">
        <v>154</v>
      </c>
      <c r="O6796" s="8" t="s">
        <v>82</v>
      </c>
      <c r="P6796" s="8" t="s">
        <v>110</v>
      </c>
      <c r="Q6796" s="14">
        <v>1818</v>
      </c>
      <c r="R6796" s="10">
        <v>47813.4</v>
      </c>
      <c r="S6796" s="8" t="s">
        <v>84</v>
      </c>
      <c r="T6796" s="11">
        <v>82.551000000000002</v>
      </c>
      <c r="U6796" s="14">
        <v>26.3</v>
      </c>
      <c r="V6796" s="14">
        <v>26.3</v>
      </c>
      <c r="W6796" s="8" t="s">
        <v>85</v>
      </c>
      <c r="X6796" s="10">
        <v>3947043.98</v>
      </c>
      <c r="Y6796" s="8" t="s">
        <v>86</v>
      </c>
      <c r="Z6796" s="8" t="s">
        <v>86</v>
      </c>
      <c r="AA6796" s="8">
        <v>1040011877</v>
      </c>
      <c r="AB6796" s="8" t="s">
        <v>87</v>
      </c>
      <c r="AC6796" s="8">
        <v>20000099</v>
      </c>
      <c r="AD6796" s="8">
        <v>10300027</v>
      </c>
      <c r="AE6796" s="8">
        <v>2011</v>
      </c>
      <c r="AF6796" s="8" t="s">
        <v>105</v>
      </c>
      <c r="AG6796" s="8" t="s">
        <v>91</v>
      </c>
      <c r="AH6796" s="8" t="s">
        <v>91</v>
      </c>
      <c r="AI6796" s="8"/>
      <c r="AJ6796" s="8" t="s">
        <v>94</v>
      </c>
      <c r="AK6796" s="8" t="s">
        <v>30</v>
      </c>
      <c r="AL6796" s="8"/>
      <c r="AM6796" s="15"/>
      <c r="AN6796" s="10">
        <f t="shared" si="77"/>
        <v>2932450</v>
      </c>
      <c r="AO6796" s="10">
        <f t="shared" si="76"/>
        <v>1014593.98</v>
      </c>
      <c r="AP6796" s="10">
        <v>163823.10825000005</v>
      </c>
      <c r="AQ6796" s="10">
        <v>850770.87174999993</v>
      </c>
      <c r="AR6796" s="10">
        <v>850770.87174999993</v>
      </c>
      <c r="AS6796" s="10" t="e">
        <f>AO6796+#REF!-AR6796</f>
        <v>#REF!</v>
      </c>
      <c r="AT6796" s="10" t="e">
        <f>X6796-AS6796</f>
        <v>#REF!</v>
      </c>
    </row>
    <row r="6797" spans="1:46" x14ac:dyDescent="0.3">
      <c r="A6797" s="8" t="s">
        <v>828</v>
      </c>
      <c r="B6797" s="8"/>
      <c r="C6797" s="8" t="s">
        <v>17</v>
      </c>
      <c r="D6797" s="8" t="s">
        <v>79</v>
      </c>
      <c r="E6797" s="8" t="s">
        <v>5954</v>
      </c>
      <c r="F6797" s="8" t="s">
        <v>6931</v>
      </c>
      <c r="G6797" s="12">
        <v>45350</v>
      </c>
      <c r="H6797" s="13" t="s">
        <v>3</v>
      </c>
      <c r="I6797" s="8" t="s">
        <v>14</v>
      </c>
      <c r="J6797" s="8">
        <v>20000001</v>
      </c>
      <c r="K6797" s="8" t="s">
        <v>80</v>
      </c>
      <c r="L6797" s="8">
        <v>20000001</v>
      </c>
      <c r="M6797" s="8" t="s">
        <v>80</v>
      </c>
      <c r="N6797" s="8" t="s">
        <v>81</v>
      </c>
      <c r="O6797" s="8" t="s">
        <v>82</v>
      </c>
      <c r="P6797" s="8" t="s">
        <v>83</v>
      </c>
      <c r="Q6797" s="14">
        <v>2610</v>
      </c>
      <c r="R6797" s="10">
        <v>52200</v>
      </c>
      <c r="S6797" s="8" t="s">
        <v>84</v>
      </c>
      <c r="T6797" s="11">
        <v>82.551000000000002</v>
      </c>
      <c r="U6797" s="14">
        <v>20</v>
      </c>
      <c r="V6797" s="14">
        <v>20</v>
      </c>
      <c r="W6797" s="8" t="s">
        <v>85</v>
      </c>
      <c r="X6797" s="10">
        <v>4309162.2</v>
      </c>
      <c r="Y6797" s="8" t="s">
        <v>86</v>
      </c>
      <c r="Z6797" s="8" t="s">
        <v>86</v>
      </c>
      <c r="AA6797" s="8">
        <v>1040011862</v>
      </c>
      <c r="AB6797" s="8" t="s">
        <v>87</v>
      </c>
      <c r="AC6797" s="8">
        <v>20000100</v>
      </c>
      <c r="AD6797" s="8">
        <v>10300057</v>
      </c>
      <c r="AE6797" s="8">
        <v>2011</v>
      </c>
      <c r="AF6797" s="8" t="s">
        <v>90</v>
      </c>
      <c r="AG6797" s="8" t="s">
        <v>91</v>
      </c>
      <c r="AH6797" s="8" t="s">
        <v>91</v>
      </c>
      <c r="AI6797" s="8"/>
      <c r="AJ6797" s="8" t="s">
        <v>94</v>
      </c>
      <c r="AK6797" s="8" t="s">
        <v>30</v>
      </c>
      <c r="AL6797" s="8"/>
      <c r="AM6797" s="15"/>
      <c r="AN6797" s="10">
        <f t="shared" si="77"/>
        <v>3119883.60096</v>
      </c>
      <c r="AO6797" s="10">
        <f t="shared" si="76"/>
        <v>1189278.5990400002</v>
      </c>
      <c r="AP6797" s="10">
        <v>53143.636058999691</v>
      </c>
      <c r="AQ6797" s="10">
        <v>1136134.9629810005</v>
      </c>
      <c r="AR6797" s="10">
        <v>1136134.9629810005</v>
      </c>
      <c r="AS6797" s="10" t="e">
        <f>AO6797+#REF!-AR6797</f>
        <v>#REF!</v>
      </c>
      <c r="AT6797" s="10" t="e">
        <f>X6797-AS6797</f>
        <v>#REF!</v>
      </c>
    </row>
    <row r="6798" spans="1:46" x14ac:dyDescent="0.3">
      <c r="A6798" s="8" t="s">
        <v>828</v>
      </c>
      <c r="B6798" s="8"/>
      <c r="C6798" s="8" t="s">
        <v>17</v>
      </c>
      <c r="D6798" s="8" t="s">
        <v>79</v>
      </c>
      <c r="E6798" s="8" t="s">
        <v>5954</v>
      </c>
      <c r="F6798" s="8" t="s">
        <v>6932</v>
      </c>
      <c r="G6798" s="12">
        <v>45350</v>
      </c>
      <c r="H6798" s="13" t="s">
        <v>3</v>
      </c>
      <c r="I6798" s="8" t="s">
        <v>14</v>
      </c>
      <c r="J6798" s="8">
        <v>20000786</v>
      </c>
      <c r="K6798" s="8" t="s">
        <v>5965</v>
      </c>
      <c r="L6798" s="8">
        <v>20000786</v>
      </c>
      <c r="M6798" s="8" t="s">
        <v>209</v>
      </c>
      <c r="N6798" s="8" t="s">
        <v>210</v>
      </c>
      <c r="O6798" s="8" t="s">
        <v>82</v>
      </c>
      <c r="P6798" s="8" t="s">
        <v>113</v>
      </c>
      <c r="Q6798" s="14">
        <v>1385</v>
      </c>
      <c r="R6798" s="10">
        <v>33240</v>
      </c>
      <c r="S6798" s="8" t="s">
        <v>97</v>
      </c>
      <c r="T6798" s="11">
        <v>88.477699999999999</v>
      </c>
      <c r="U6798" s="14">
        <v>24</v>
      </c>
      <c r="V6798" s="14">
        <v>24</v>
      </c>
      <c r="W6798" s="8" t="s">
        <v>85</v>
      </c>
      <c r="X6798" s="10">
        <v>2940998.75</v>
      </c>
      <c r="Y6798" s="8" t="s">
        <v>212</v>
      </c>
      <c r="Z6798" s="8" t="s">
        <v>212</v>
      </c>
      <c r="AA6798" s="8">
        <v>1020016419</v>
      </c>
      <c r="AB6798" s="8" t="s">
        <v>386</v>
      </c>
      <c r="AC6798" s="8">
        <v>20000786</v>
      </c>
      <c r="AD6798" s="8">
        <v>10300118</v>
      </c>
      <c r="AE6798" s="8">
        <v>2011</v>
      </c>
      <c r="AF6798" s="8" t="s">
        <v>115</v>
      </c>
      <c r="AG6798" s="8" t="s">
        <v>100</v>
      </c>
      <c r="AH6798" s="8" t="s">
        <v>116</v>
      </c>
      <c r="AI6798" s="8"/>
      <c r="AJ6798" s="8" t="s">
        <v>94</v>
      </c>
      <c r="AK6798" s="8" t="s">
        <v>119</v>
      </c>
      <c r="AL6798" s="8"/>
      <c r="AM6798" s="15"/>
      <c r="AN6798" s="10">
        <f t="shared" si="77"/>
        <v>1561571.1436258608</v>
      </c>
      <c r="AO6798" s="10">
        <f t="shared" si="76"/>
        <v>1379427.6063741392</v>
      </c>
      <c r="AP6798" s="10">
        <v>217934.01417747419</v>
      </c>
      <c r="AQ6798" s="10">
        <v>1161493.592196665</v>
      </c>
      <c r="AR6798" s="10">
        <v>1161493.592196665</v>
      </c>
      <c r="AS6798" s="10" t="e">
        <f>AO6798+#REF!-AR6798</f>
        <v>#REF!</v>
      </c>
      <c r="AT6798" s="10" t="e">
        <f>X6798-AS6798</f>
        <v>#REF!</v>
      </c>
    </row>
    <row r="6799" spans="1:46" x14ac:dyDescent="0.3">
      <c r="A6799" s="8" t="s">
        <v>828</v>
      </c>
      <c r="B6799" s="8"/>
      <c r="C6799" s="8" t="s">
        <v>17</v>
      </c>
      <c r="D6799" s="8" t="s">
        <v>421</v>
      </c>
      <c r="E6799" s="8" t="s">
        <v>5954</v>
      </c>
      <c r="F6799" s="8" t="s">
        <v>6933</v>
      </c>
      <c r="G6799" s="12">
        <v>45350</v>
      </c>
      <c r="H6799" s="13" t="s">
        <v>3</v>
      </c>
      <c r="I6799" s="8" t="s">
        <v>14</v>
      </c>
      <c r="J6799" s="8">
        <v>10000024</v>
      </c>
      <c r="K6799" s="8" t="s">
        <v>422</v>
      </c>
      <c r="L6799" s="8">
        <v>10000024</v>
      </c>
      <c r="M6799" s="8" t="s">
        <v>422</v>
      </c>
      <c r="N6799" s="8" t="s">
        <v>205</v>
      </c>
      <c r="O6799" s="8" t="s">
        <v>205</v>
      </c>
      <c r="P6799" s="8" t="s">
        <v>423</v>
      </c>
      <c r="Q6799" s="14">
        <v>0.01</v>
      </c>
      <c r="R6799" s="10">
        <v>190</v>
      </c>
      <c r="S6799" s="8" t="s">
        <v>16</v>
      </c>
      <c r="T6799" s="11">
        <v>1</v>
      </c>
      <c r="U6799" s="14">
        <v>19</v>
      </c>
      <c r="V6799" s="14">
        <v>1</v>
      </c>
      <c r="W6799" s="8" t="s">
        <v>85</v>
      </c>
      <c r="X6799" s="10">
        <v>190</v>
      </c>
      <c r="Y6799" s="8" t="s">
        <v>582</v>
      </c>
      <c r="Z6799" s="8" t="s">
        <v>422</v>
      </c>
      <c r="AA6799" s="8">
        <v>1010020917</v>
      </c>
      <c r="AB6799" s="8" t="s">
        <v>117</v>
      </c>
      <c r="AC6799" s="8">
        <v>10000024</v>
      </c>
      <c r="AD6799" s="8">
        <v>10300171</v>
      </c>
      <c r="AE6799" s="8">
        <v>2011</v>
      </c>
      <c r="AF6799" s="8" t="s">
        <v>248</v>
      </c>
      <c r="AG6799" s="8" t="s">
        <v>100</v>
      </c>
      <c r="AH6799" s="8" t="s">
        <v>100</v>
      </c>
      <c r="AI6799" s="8"/>
      <c r="AJ6799" s="8" t="s">
        <v>424</v>
      </c>
      <c r="AK6799" s="8" t="s">
        <v>424</v>
      </c>
      <c r="AL6799" s="8"/>
      <c r="AM6799" s="15"/>
      <c r="AN6799" s="10">
        <f t="shared" si="77"/>
        <v>0</v>
      </c>
      <c r="AO6799" s="10">
        <f t="shared" si="76"/>
        <v>190</v>
      </c>
      <c r="AP6799" s="10">
        <v>0</v>
      </c>
      <c r="AQ6799" s="10">
        <v>190</v>
      </c>
      <c r="AR6799" s="10">
        <v>190</v>
      </c>
      <c r="AS6799" s="10" t="e">
        <f>AO6799+#REF!-AR6799</f>
        <v>#REF!</v>
      </c>
      <c r="AT6799" s="10"/>
    </row>
    <row r="6800" spans="1:46" x14ac:dyDescent="0.3">
      <c r="A6800" s="8" t="s">
        <v>828</v>
      </c>
      <c r="B6800" s="8"/>
      <c r="C6800" s="8" t="s">
        <v>17</v>
      </c>
      <c r="D6800" s="8" t="s">
        <v>421</v>
      </c>
      <c r="E6800" s="8" t="s">
        <v>5954</v>
      </c>
      <c r="F6800" s="8" t="s">
        <v>6934</v>
      </c>
      <c r="G6800" s="12">
        <v>45350</v>
      </c>
      <c r="H6800" s="13" t="s">
        <v>3</v>
      </c>
      <c r="I6800" s="8" t="s">
        <v>14</v>
      </c>
      <c r="J6800" s="8">
        <v>10000045</v>
      </c>
      <c r="K6800" s="8" t="s">
        <v>483</v>
      </c>
      <c r="L6800" s="8">
        <v>10000045</v>
      </c>
      <c r="M6800" s="8" t="s">
        <v>483</v>
      </c>
      <c r="N6800" s="8" t="s">
        <v>205</v>
      </c>
      <c r="O6800" s="8" t="s">
        <v>205</v>
      </c>
      <c r="P6800" s="8" t="s">
        <v>25</v>
      </c>
      <c r="Q6800" s="14">
        <v>70</v>
      </c>
      <c r="R6800" s="10">
        <v>490000</v>
      </c>
      <c r="S6800" s="8" t="s">
        <v>16</v>
      </c>
      <c r="T6800" s="11">
        <v>1</v>
      </c>
      <c r="U6800" s="14">
        <v>7</v>
      </c>
      <c r="V6800" s="14">
        <v>7</v>
      </c>
      <c r="W6800" s="8" t="s">
        <v>85</v>
      </c>
      <c r="X6800" s="10">
        <v>490000</v>
      </c>
      <c r="Y6800" s="8" t="s">
        <v>421</v>
      </c>
      <c r="Z6800" s="8" t="s">
        <v>483</v>
      </c>
      <c r="AA6800" s="8">
        <v>1010021547</v>
      </c>
      <c r="AB6800" s="8" t="s">
        <v>117</v>
      </c>
      <c r="AC6800" s="8">
        <v>10001101</v>
      </c>
      <c r="AD6800" s="8">
        <v>10300012</v>
      </c>
      <c r="AE6800" s="8">
        <v>2011</v>
      </c>
      <c r="AF6800" s="8" t="s">
        <v>25</v>
      </c>
      <c r="AG6800" s="8" t="s">
        <v>603</v>
      </c>
      <c r="AH6800" s="8" t="s">
        <v>427</v>
      </c>
      <c r="AI6800" s="8"/>
      <c r="AJ6800" s="8" t="s">
        <v>428</v>
      </c>
      <c r="AK6800" s="8" t="s">
        <v>25</v>
      </c>
      <c r="AL6800" s="8"/>
      <c r="AM6800" s="15"/>
      <c r="AN6800" s="10">
        <f t="shared" si="77"/>
        <v>264538.95636910171</v>
      </c>
      <c r="AO6800" s="10">
        <f t="shared" si="76"/>
        <v>225461.04363089829</v>
      </c>
      <c r="AP6800" s="10">
        <v>32156.405603180901</v>
      </c>
      <c r="AQ6800" s="10">
        <v>193304.63802771739</v>
      </c>
      <c r="AR6800" s="10">
        <v>193304.63802771739</v>
      </c>
      <c r="AS6800" s="10" t="e">
        <f>AO6800+#REF!-AR6800</f>
        <v>#REF!</v>
      </c>
      <c r="AT6800" s="10" t="e">
        <f>X6800-AS6800</f>
        <v>#REF!</v>
      </c>
    </row>
    <row r="6801" spans="1:46" x14ac:dyDescent="0.3">
      <c r="A6801" s="8" t="s">
        <v>828</v>
      </c>
      <c r="B6801" s="8"/>
      <c r="C6801" s="8" t="s">
        <v>17</v>
      </c>
      <c r="D6801" s="8" t="s">
        <v>421</v>
      </c>
      <c r="E6801" s="8" t="s">
        <v>5954</v>
      </c>
      <c r="F6801" s="8" t="s">
        <v>6935</v>
      </c>
      <c r="G6801" s="12">
        <v>45350</v>
      </c>
      <c r="H6801" s="13" t="s">
        <v>3</v>
      </c>
      <c r="I6801" s="8" t="s">
        <v>14</v>
      </c>
      <c r="J6801" s="8">
        <v>10001111</v>
      </c>
      <c r="K6801" s="8" t="s">
        <v>513</v>
      </c>
      <c r="L6801" s="8">
        <v>10001111</v>
      </c>
      <c r="M6801" s="8" t="s">
        <v>513</v>
      </c>
      <c r="N6801" s="8" t="s">
        <v>205</v>
      </c>
      <c r="O6801" s="8" t="s">
        <v>205</v>
      </c>
      <c r="P6801" s="8" t="s">
        <v>423</v>
      </c>
      <c r="Q6801" s="14">
        <v>0.01</v>
      </c>
      <c r="R6801" s="10">
        <v>200</v>
      </c>
      <c r="S6801" s="8" t="s">
        <v>16</v>
      </c>
      <c r="T6801" s="11">
        <v>1</v>
      </c>
      <c r="U6801" s="14">
        <v>20</v>
      </c>
      <c r="V6801" s="14">
        <v>1</v>
      </c>
      <c r="W6801" s="8" t="s">
        <v>85</v>
      </c>
      <c r="X6801" s="10">
        <v>200</v>
      </c>
      <c r="Y6801" s="8" t="s">
        <v>421</v>
      </c>
      <c r="Z6801" s="8" t="s">
        <v>513</v>
      </c>
      <c r="AA6801" s="8">
        <v>1010021372</v>
      </c>
      <c r="AB6801" s="8" t="s">
        <v>117</v>
      </c>
      <c r="AC6801" s="8">
        <v>10001111</v>
      </c>
      <c r="AD6801" s="8">
        <v>10300171</v>
      </c>
      <c r="AE6801" s="8">
        <v>2011</v>
      </c>
      <c r="AF6801" s="8" t="s">
        <v>248</v>
      </c>
      <c r="AG6801" s="8" t="s">
        <v>88</v>
      </c>
      <c r="AH6801" s="8" t="s">
        <v>100</v>
      </c>
      <c r="AI6801" s="8"/>
      <c r="AJ6801" s="8" t="s">
        <v>424</v>
      </c>
      <c r="AK6801" s="8" t="s">
        <v>424</v>
      </c>
      <c r="AL6801" s="8"/>
      <c r="AM6801" s="15"/>
      <c r="AN6801" s="10">
        <f t="shared" si="77"/>
        <v>0</v>
      </c>
      <c r="AO6801" s="10">
        <f t="shared" si="76"/>
        <v>200</v>
      </c>
      <c r="AP6801" s="10">
        <v>0</v>
      </c>
      <c r="AQ6801" s="10">
        <v>200</v>
      </c>
      <c r="AR6801" s="10">
        <v>200</v>
      </c>
      <c r="AS6801" s="10" t="e">
        <f>AO6801+#REF!-AR6801</f>
        <v>#REF!</v>
      </c>
      <c r="AT6801" s="10"/>
    </row>
    <row r="6802" spans="1:46" x14ac:dyDescent="0.3">
      <c r="A6802" s="8" t="s">
        <v>828</v>
      </c>
      <c r="B6802" s="8"/>
      <c r="C6802" s="8" t="s">
        <v>17</v>
      </c>
      <c r="D6802" s="8" t="s">
        <v>421</v>
      </c>
      <c r="E6802" s="8" t="s">
        <v>5954</v>
      </c>
      <c r="F6802" s="8" t="s">
        <v>6936</v>
      </c>
      <c r="G6802" s="12">
        <v>45350</v>
      </c>
      <c r="H6802" s="13" t="s">
        <v>3</v>
      </c>
      <c r="I6802" s="8" t="s">
        <v>14</v>
      </c>
      <c r="J6802" s="8">
        <v>10001111</v>
      </c>
      <c r="K6802" s="8" t="s">
        <v>513</v>
      </c>
      <c r="L6802" s="8">
        <v>10001111</v>
      </c>
      <c r="M6802" s="8" t="s">
        <v>513</v>
      </c>
      <c r="N6802" s="8" t="s">
        <v>205</v>
      </c>
      <c r="O6802" s="8" t="s">
        <v>205</v>
      </c>
      <c r="P6802" s="8" t="s">
        <v>423</v>
      </c>
      <c r="Q6802" s="14">
        <v>0.01</v>
      </c>
      <c r="R6802" s="10">
        <v>240</v>
      </c>
      <c r="S6802" s="8" t="s">
        <v>16</v>
      </c>
      <c r="T6802" s="11">
        <v>1</v>
      </c>
      <c r="U6802" s="14">
        <v>24</v>
      </c>
      <c r="V6802" s="14">
        <v>1</v>
      </c>
      <c r="W6802" s="8" t="s">
        <v>85</v>
      </c>
      <c r="X6802" s="10">
        <v>240</v>
      </c>
      <c r="Y6802" s="8" t="s">
        <v>421</v>
      </c>
      <c r="Z6802" s="8" t="s">
        <v>513</v>
      </c>
      <c r="AA6802" s="8">
        <v>1010021372</v>
      </c>
      <c r="AB6802" s="8" t="s">
        <v>117</v>
      </c>
      <c r="AC6802" s="8">
        <v>10001111</v>
      </c>
      <c r="AD6802" s="8">
        <v>10300171</v>
      </c>
      <c r="AE6802" s="8">
        <v>2011</v>
      </c>
      <c r="AF6802" s="8" t="s">
        <v>248</v>
      </c>
      <c r="AG6802" s="8" t="s">
        <v>88</v>
      </c>
      <c r="AH6802" s="8" t="s">
        <v>100</v>
      </c>
      <c r="AI6802" s="8"/>
      <c r="AJ6802" s="8" t="s">
        <v>424</v>
      </c>
      <c r="AK6802" s="8" t="s">
        <v>424</v>
      </c>
      <c r="AL6802" s="8"/>
      <c r="AM6802" s="15"/>
      <c r="AN6802" s="10">
        <f t="shared" si="77"/>
        <v>0</v>
      </c>
      <c r="AO6802" s="10">
        <f t="shared" si="76"/>
        <v>240</v>
      </c>
      <c r="AP6802" s="10">
        <v>0</v>
      </c>
      <c r="AQ6802" s="10">
        <v>240</v>
      </c>
      <c r="AR6802" s="10">
        <v>240</v>
      </c>
      <c r="AS6802" s="10" t="e">
        <f>AO6802+#REF!-AR6802</f>
        <v>#REF!</v>
      </c>
      <c r="AT6802" s="10"/>
    </row>
    <row r="6803" spans="1:46" x14ac:dyDescent="0.3">
      <c r="A6803" s="8" t="s">
        <v>828</v>
      </c>
      <c r="B6803" s="8"/>
      <c r="C6803" s="8" t="s">
        <v>17</v>
      </c>
      <c r="D6803" s="8" t="s">
        <v>421</v>
      </c>
      <c r="E6803" s="8" t="s">
        <v>5954</v>
      </c>
      <c r="F6803" s="8" t="s">
        <v>6937</v>
      </c>
      <c r="G6803" s="12">
        <v>45350</v>
      </c>
      <c r="H6803" s="13" t="s">
        <v>3</v>
      </c>
      <c r="I6803" s="8" t="s">
        <v>14</v>
      </c>
      <c r="J6803" s="8">
        <v>10001111</v>
      </c>
      <c r="K6803" s="8" t="s">
        <v>513</v>
      </c>
      <c r="L6803" s="8">
        <v>10001111</v>
      </c>
      <c r="M6803" s="8" t="s">
        <v>513</v>
      </c>
      <c r="N6803" s="8" t="s">
        <v>205</v>
      </c>
      <c r="O6803" s="8" t="s">
        <v>205</v>
      </c>
      <c r="P6803" s="8" t="s">
        <v>423</v>
      </c>
      <c r="Q6803" s="14">
        <v>0.01</v>
      </c>
      <c r="R6803" s="10">
        <v>205</v>
      </c>
      <c r="S6803" s="8" t="s">
        <v>16</v>
      </c>
      <c r="T6803" s="11">
        <v>1</v>
      </c>
      <c r="U6803" s="14">
        <v>20.5</v>
      </c>
      <c r="V6803" s="14">
        <v>1</v>
      </c>
      <c r="W6803" s="8" t="s">
        <v>85</v>
      </c>
      <c r="X6803" s="10">
        <v>205</v>
      </c>
      <c r="Y6803" s="8" t="s">
        <v>421</v>
      </c>
      <c r="Z6803" s="8" t="s">
        <v>513</v>
      </c>
      <c r="AA6803" s="8">
        <v>1010021372</v>
      </c>
      <c r="AB6803" s="8" t="s">
        <v>117</v>
      </c>
      <c r="AC6803" s="8">
        <v>10001111</v>
      </c>
      <c r="AD6803" s="8">
        <v>10300171</v>
      </c>
      <c r="AE6803" s="8">
        <v>2011</v>
      </c>
      <c r="AF6803" s="8" t="s">
        <v>248</v>
      </c>
      <c r="AG6803" s="8" t="s">
        <v>88</v>
      </c>
      <c r="AH6803" s="8" t="s">
        <v>100</v>
      </c>
      <c r="AI6803" s="8"/>
      <c r="AJ6803" s="8" t="s">
        <v>424</v>
      </c>
      <c r="AK6803" s="8" t="s">
        <v>424</v>
      </c>
      <c r="AL6803" s="8"/>
      <c r="AM6803" s="15"/>
      <c r="AN6803" s="10">
        <f t="shared" si="77"/>
        <v>0</v>
      </c>
      <c r="AO6803" s="10">
        <f t="shared" si="76"/>
        <v>205</v>
      </c>
      <c r="AP6803" s="10">
        <v>0</v>
      </c>
      <c r="AQ6803" s="10">
        <v>205</v>
      </c>
      <c r="AR6803" s="10">
        <v>205</v>
      </c>
      <c r="AS6803" s="10" t="e">
        <f>AO6803+#REF!-AR6803</f>
        <v>#REF!</v>
      </c>
      <c r="AT6803" s="10"/>
    </row>
    <row r="6804" spans="1:46" x14ac:dyDescent="0.3">
      <c r="A6804" s="8" t="s">
        <v>828</v>
      </c>
      <c r="B6804" s="8"/>
      <c r="C6804" s="8" t="s">
        <v>17</v>
      </c>
      <c r="D6804" s="8" t="s">
        <v>421</v>
      </c>
      <c r="E6804" s="8" t="s">
        <v>5954</v>
      </c>
      <c r="F6804" s="8" t="s">
        <v>6938</v>
      </c>
      <c r="G6804" s="12">
        <v>45350</v>
      </c>
      <c r="H6804" s="13" t="s">
        <v>3</v>
      </c>
      <c r="I6804" s="8" t="s">
        <v>14</v>
      </c>
      <c r="J6804" s="8">
        <v>10001051</v>
      </c>
      <c r="K6804" s="8" t="s">
        <v>490</v>
      </c>
      <c r="L6804" s="8">
        <v>10001051</v>
      </c>
      <c r="M6804" s="8" t="s">
        <v>490</v>
      </c>
      <c r="N6804" s="8" t="s">
        <v>205</v>
      </c>
      <c r="O6804" s="8" t="s">
        <v>205</v>
      </c>
      <c r="P6804" s="8" t="s">
        <v>83</v>
      </c>
      <c r="Q6804" s="14">
        <v>196</v>
      </c>
      <c r="R6804" s="10">
        <v>1764000</v>
      </c>
      <c r="S6804" s="8" t="s">
        <v>16</v>
      </c>
      <c r="T6804" s="11">
        <v>1</v>
      </c>
      <c r="U6804" s="14">
        <v>9</v>
      </c>
      <c r="V6804" s="14">
        <v>9</v>
      </c>
      <c r="W6804" s="8" t="s">
        <v>85</v>
      </c>
      <c r="X6804" s="10">
        <v>1764000</v>
      </c>
      <c r="Y6804" s="8" t="s">
        <v>111</v>
      </c>
      <c r="Z6804" s="8" t="s">
        <v>111</v>
      </c>
      <c r="AA6804" s="8">
        <v>1010021566</v>
      </c>
      <c r="AB6804" s="8" t="s">
        <v>117</v>
      </c>
      <c r="AC6804" s="8">
        <v>10001051</v>
      </c>
      <c r="AD6804" s="8">
        <v>10301293</v>
      </c>
      <c r="AE6804" s="8">
        <v>2011</v>
      </c>
      <c r="AF6804" s="8" t="s">
        <v>90</v>
      </c>
      <c r="AG6804" s="8" t="s">
        <v>91</v>
      </c>
      <c r="AH6804" s="8" t="s">
        <v>91</v>
      </c>
      <c r="AI6804" s="8"/>
      <c r="AJ6804" s="8" t="s">
        <v>94</v>
      </c>
      <c r="AK6804" s="8" t="s">
        <v>30</v>
      </c>
      <c r="AL6804" s="8"/>
      <c r="AM6804" s="15"/>
      <c r="AN6804" s="10">
        <f t="shared" si="77"/>
        <v>1007551.2764652169</v>
      </c>
      <c r="AO6804" s="10">
        <f t="shared" si="76"/>
        <v>756448.72353478312</v>
      </c>
      <c r="AP6804" s="10">
        <v>170081.90580345062</v>
      </c>
      <c r="AQ6804" s="10">
        <v>586366.8177313325</v>
      </c>
      <c r="AR6804" s="10">
        <v>586366.8177313325</v>
      </c>
      <c r="AS6804" s="10" t="e">
        <f>AO6804+#REF!-AR6804</f>
        <v>#REF!</v>
      </c>
      <c r="AT6804" s="10" t="e">
        <f>X6804-AS6804</f>
        <v>#REF!</v>
      </c>
    </row>
    <row r="6805" spans="1:46" x14ac:dyDescent="0.3">
      <c r="A6805" s="8" t="s">
        <v>828</v>
      </c>
      <c r="B6805" s="8"/>
      <c r="C6805" s="8" t="s">
        <v>17</v>
      </c>
      <c r="D6805" s="8" t="s">
        <v>421</v>
      </c>
      <c r="E6805" s="8" t="s">
        <v>5954</v>
      </c>
      <c r="F6805" s="8" t="s">
        <v>6939</v>
      </c>
      <c r="G6805" s="12">
        <v>45350</v>
      </c>
      <c r="H6805" s="13" t="s">
        <v>3</v>
      </c>
      <c r="I6805" s="8" t="s">
        <v>14</v>
      </c>
      <c r="J6805" s="8">
        <v>10001134</v>
      </c>
      <c r="K6805" s="8" t="s">
        <v>431</v>
      </c>
      <c r="L6805" s="8">
        <v>10001134</v>
      </c>
      <c r="M6805" s="8" t="s">
        <v>431</v>
      </c>
      <c r="N6805" s="8" t="s">
        <v>205</v>
      </c>
      <c r="O6805" s="8" t="s">
        <v>205</v>
      </c>
      <c r="P6805" s="8" t="s">
        <v>423</v>
      </c>
      <c r="Q6805" s="14">
        <v>0.01</v>
      </c>
      <c r="R6805" s="10">
        <v>300</v>
      </c>
      <c r="S6805" s="8" t="s">
        <v>16</v>
      </c>
      <c r="T6805" s="11">
        <v>1</v>
      </c>
      <c r="U6805" s="14">
        <v>30</v>
      </c>
      <c r="V6805" s="14">
        <v>1</v>
      </c>
      <c r="W6805" s="8" t="s">
        <v>85</v>
      </c>
      <c r="X6805" s="10">
        <v>300</v>
      </c>
      <c r="Y6805" s="8" t="s">
        <v>582</v>
      </c>
      <c r="Z6805" s="8" t="s">
        <v>431</v>
      </c>
      <c r="AA6805" s="8">
        <v>1010021548</v>
      </c>
      <c r="AB6805" s="8" t="s">
        <v>117</v>
      </c>
      <c r="AC6805" s="8">
        <v>10001134</v>
      </c>
      <c r="AD6805" s="8">
        <v>10300171</v>
      </c>
      <c r="AE6805" s="8">
        <v>2011</v>
      </c>
      <c r="AF6805" s="8" t="s">
        <v>248</v>
      </c>
      <c r="AG6805" s="8" t="s">
        <v>88</v>
      </c>
      <c r="AH6805" s="8" t="s">
        <v>100</v>
      </c>
      <c r="AI6805" s="8"/>
      <c r="AJ6805" s="8" t="s">
        <v>424</v>
      </c>
      <c r="AK6805" s="8" t="s">
        <v>424</v>
      </c>
      <c r="AL6805" s="8"/>
      <c r="AM6805" s="15"/>
      <c r="AN6805" s="10">
        <f t="shared" si="77"/>
        <v>0</v>
      </c>
      <c r="AO6805" s="10">
        <f t="shared" si="76"/>
        <v>300</v>
      </c>
      <c r="AP6805" s="10">
        <v>0</v>
      </c>
      <c r="AQ6805" s="10">
        <v>300</v>
      </c>
      <c r="AR6805" s="10">
        <v>300</v>
      </c>
      <c r="AS6805" s="10" t="e">
        <f>AO6805+#REF!-AR6805</f>
        <v>#REF!</v>
      </c>
      <c r="AT6805" s="10"/>
    </row>
    <row r="6806" spans="1:46" x14ac:dyDescent="0.3">
      <c r="A6806" s="8" t="s">
        <v>828</v>
      </c>
      <c r="B6806" s="8"/>
      <c r="C6806" s="8" t="s">
        <v>17</v>
      </c>
      <c r="D6806" s="8" t="s">
        <v>421</v>
      </c>
      <c r="E6806" s="8" t="s">
        <v>5954</v>
      </c>
      <c r="F6806" s="8" t="s">
        <v>6940</v>
      </c>
      <c r="G6806" s="12">
        <v>45350</v>
      </c>
      <c r="H6806" s="13" t="s">
        <v>3</v>
      </c>
      <c r="I6806" s="8" t="s">
        <v>14</v>
      </c>
      <c r="J6806" s="8">
        <v>10001159</v>
      </c>
      <c r="K6806" s="8" t="s">
        <v>432</v>
      </c>
      <c r="L6806" s="8">
        <v>10001159</v>
      </c>
      <c r="M6806" s="8" t="s">
        <v>432</v>
      </c>
      <c r="N6806" s="8" t="s">
        <v>205</v>
      </c>
      <c r="O6806" s="8" t="s">
        <v>205</v>
      </c>
      <c r="P6806" s="8" t="s">
        <v>423</v>
      </c>
      <c r="Q6806" s="14">
        <v>0.01</v>
      </c>
      <c r="R6806" s="10">
        <v>200</v>
      </c>
      <c r="S6806" s="8" t="s">
        <v>16</v>
      </c>
      <c r="T6806" s="11">
        <v>1</v>
      </c>
      <c r="U6806" s="14">
        <v>20</v>
      </c>
      <c r="V6806" s="14">
        <v>1</v>
      </c>
      <c r="W6806" s="8" t="s">
        <v>85</v>
      </c>
      <c r="X6806" s="10">
        <v>200</v>
      </c>
      <c r="Y6806" s="8" t="s">
        <v>582</v>
      </c>
      <c r="Z6806" s="8" t="s">
        <v>231</v>
      </c>
      <c r="AA6806" s="8">
        <v>1010021041</v>
      </c>
      <c r="AB6806" s="8" t="s">
        <v>117</v>
      </c>
      <c r="AC6806" s="8">
        <v>10001159</v>
      </c>
      <c r="AD6806" s="8">
        <v>10300171</v>
      </c>
      <c r="AE6806" s="8">
        <v>2011</v>
      </c>
      <c r="AF6806" s="8" t="s">
        <v>248</v>
      </c>
      <c r="AG6806" s="8" t="s">
        <v>88</v>
      </c>
      <c r="AH6806" s="8" t="s">
        <v>100</v>
      </c>
      <c r="AI6806" s="8"/>
      <c r="AJ6806" s="8" t="s">
        <v>424</v>
      </c>
      <c r="AK6806" s="8" t="s">
        <v>424</v>
      </c>
      <c r="AL6806" s="8"/>
      <c r="AM6806" s="15"/>
      <c r="AN6806" s="10">
        <f t="shared" si="77"/>
        <v>0</v>
      </c>
      <c r="AO6806" s="10">
        <f t="shared" si="76"/>
        <v>200</v>
      </c>
      <c r="AP6806" s="10">
        <v>0</v>
      </c>
      <c r="AQ6806" s="10">
        <v>200</v>
      </c>
      <c r="AR6806" s="10">
        <v>200</v>
      </c>
      <c r="AS6806" s="10" t="e">
        <f>AO6806+#REF!-AR6806</f>
        <v>#REF!</v>
      </c>
      <c r="AT6806" s="10"/>
    </row>
    <row r="6807" spans="1:46" x14ac:dyDescent="0.3">
      <c r="A6807" s="8" t="s">
        <v>828</v>
      </c>
      <c r="B6807" s="8"/>
      <c r="C6807" s="8" t="s">
        <v>17</v>
      </c>
      <c r="D6807" s="8" t="s">
        <v>421</v>
      </c>
      <c r="E6807" s="8" t="s">
        <v>5954</v>
      </c>
      <c r="F6807" s="8" t="s">
        <v>6941</v>
      </c>
      <c r="G6807" s="12">
        <v>45350</v>
      </c>
      <c r="H6807" s="13" t="s">
        <v>3</v>
      </c>
      <c r="I6807" s="8" t="s">
        <v>14</v>
      </c>
      <c r="J6807" s="8">
        <v>10001361</v>
      </c>
      <c r="K6807" s="8" t="s">
        <v>563</v>
      </c>
      <c r="L6807" s="8">
        <v>10001361</v>
      </c>
      <c r="M6807" s="8" t="s">
        <v>563</v>
      </c>
      <c r="N6807" s="8" t="s">
        <v>205</v>
      </c>
      <c r="O6807" s="8" t="s">
        <v>205</v>
      </c>
      <c r="P6807" s="8" t="s">
        <v>423</v>
      </c>
      <c r="Q6807" s="14">
        <v>0.01</v>
      </c>
      <c r="R6807" s="10">
        <v>250</v>
      </c>
      <c r="S6807" s="8" t="s">
        <v>16</v>
      </c>
      <c r="T6807" s="11">
        <v>1</v>
      </c>
      <c r="U6807" s="14">
        <v>25</v>
      </c>
      <c r="V6807" s="14">
        <v>1</v>
      </c>
      <c r="W6807" s="8" t="s">
        <v>85</v>
      </c>
      <c r="X6807" s="10">
        <v>250</v>
      </c>
      <c r="Y6807" s="8" t="s">
        <v>98</v>
      </c>
      <c r="Z6807" s="8" t="s">
        <v>563</v>
      </c>
      <c r="AA6807" s="8">
        <v>1010019643</v>
      </c>
      <c r="AB6807" s="8" t="s">
        <v>117</v>
      </c>
      <c r="AC6807" s="8">
        <v>10001361</v>
      </c>
      <c r="AD6807" s="8">
        <v>10300171</v>
      </c>
      <c r="AE6807" s="8">
        <v>2011</v>
      </c>
      <c r="AF6807" s="8" t="s">
        <v>248</v>
      </c>
      <c r="AG6807" s="8" t="s">
        <v>88</v>
      </c>
      <c r="AH6807" s="8" t="s">
        <v>100</v>
      </c>
      <c r="AI6807" s="8"/>
      <c r="AJ6807" s="8" t="s">
        <v>424</v>
      </c>
      <c r="AK6807" s="8" t="s">
        <v>424</v>
      </c>
      <c r="AL6807" s="8"/>
      <c r="AM6807" s="15"/>
      <c r="AN6807" s="10">
        <f t="shared" si="77"/>
        <v>0</v>
      </c>
      <c r="AO6807" s="10">
        <f t="shared" si="76"/>
        <v>250</v>
      </c>
      <c r="AP6807" s="10">
        <v>0</v>
      </c>
      <c r="AQ6807" s="10">
        <v>250</v>
      </c>
      <c r="AR6807" s="10">
        <v>250</v>
      </c>
      <c r="AS6807" s="10" t="e">
        <f>AO6807+#REF!-AR6807</f>
        <v>#REF!</v>
      </c>
      <c r="AT6807" s="10"/>
    </row>
    <row r="6808" spans="1:46" x14ac:dyDescent="0.3">
      <c r="A6808" s="8" t="s">
        <v>828</v>
      </c>
      <c r="B6808" s="8"/>
      <c r="C6808" s="8" t="s">
        <v>17</v>
      </c>
      <c r="D6808" s="8" t="s">
        <v>79</v>
      </c>
      <c r="E6808" s="8" t="s">
        <v>5954</v>
      </c>
      <c r="F6808" s="8" t="s">
        <v>6942</v>
      </c>
      <c r="G6808" s="12">
        <v>45350</v>
      </c>
      <c r="H6808" s="13" t="s">
        <v>3</v>
      </c>
      <c r="I6808" s="8" t="s">
        <v>14</v>
      </c>
      <c r="J6808" s="8">
        <v>20001206</v>
      </c>
      <c r="K6808" s="8" t="s">
        <v>5971</v>
      </c>
      <c r="L6808" s="8">
        <v>20001206</v>
      </c>
      <c r="M6808" s="8" t="s">
        <v>252</v>
      </c>
      <c r="N6808" s="8" t="s">
        <v>186</v>
      </c>
      <c r="O6808" s="8" t="s">
        <v>118</v>
      </c>
      <c r="P6808" s="8" t="s">
        <v>120</v>
      </c>
      <c r="Q6808" s="14">
        <v>1400</v>
      </c>
      <c r="R6808" s="10">
        <v>3080</v>
      </c>
      <c r="S6808" s="8" t="s">
        <v>84</v>
      </c>
      <c r="T6808" s="11">
        <v>82.551000000000002</v>
      </c>
      <c r="U6808" s="14">
        <v>2.2000000000000002</v>
      </c>
      <c r="V6808" s="14">
        <v>2.2000000000000002</v>
      </c>
      <c r="W6808" s="8" t="s">
        <v>85</v>
      </c>
      <c r="X6808" s="10">
        <v>254257.08</v>
      </c>
      <c r="Y6808" s="8" t="s">
        <v>111</v>
      </c>
      <c r="Z6808" s="8" t="s">
        <v>111</v>
      </c>
      <c r="AA6808" s="8">
        <v>1020016527</v>
      </c>
      <c r="AB6808" s="8" t="s">
        <v>87</v>
      </c>
      <c r="AC6808" s="8">
        <v>20001206</v>
      </c>
      <c r="AD6808" s="8">
        <v>10300091</v>
      </c>
      <c r="AE6808" s="8">
        <v>2011</v>
      </c>
      <c r="AF6808" s="8" t="s">
        <v>115</v>
      </c>
      <c r="AG6808" s="8" t="s">
        <v>91</v>
      </c>
      <c r="AH6808" s="8" t="s">
        <v>91</v>
      </c>
      <c r="AI6808" s="8"/>
      <c r="AJ6808" s="8" t="s">
        <v>94</v>
      </c>
      <c r="AK6808" s="8" t="s">
        <v>119</v>
      </c>
      <c r="AL6808" s="8"/>
      <c r="AM6808" s="15"/>
      <c r="AN6808" s="10">
        <f t="shared" si="77"/>
        <v>127899.92738158668</v>
      </c>
      <c r="AO6808" s="10">
        <f t="shared" si="76"/>
        <v>126357.15261841331</v>
      </c>
      <c r="AP6808" s="10">
        <v>25390.502765813391</v>
      </c>
      <c r="AQ6808" s="10">
        <v>100966.64985259992</v>
      </c>
      <c r="AR6808" s="10">
        <v>100966.64985259992</v>
      </c>
      <c r="AS6808" s="10" t="e">
        <f>AO6808+#REF!-AR6808</f>
        <v>#REF!</v>
      </c>
      <c r="AT6808" s="10" t="e">
        <f>X6808-AS6808</f>
        <v>#REF!</v>
      </c>
    </row>
    <row r="6809" spans="1:46" x14ac:dyDescent="0.3">
      <c r="A6809" s="8" t="s">
        <v>828</v>
      </c>
      <c r="B6809" s="8"/>
      <c r="C6809" s="8" t="s">
        <v>17</v>
      </c>
      <c r="D6809" s="8" t="s">
        <v>79</v>
      </c>
      <c r="E6809" s="8" t="s">
        <v>5954</v>
      </c>
      <c r="F6809" s="8" t="s">
        <v>6943</v>
      </c>
      <c r="G6809" s="12">
        <v>45350</v>
      </c>
      <c r="H6809" s="13" t="s">
        <v>3</v>
      </c>
      <c r="I6809" s="8" t="s">
        <v>14</v>
      </c>
      <c r="J6809" s="8">
        <v>20001673</v>
      </c>
      <c r="K6809" s="8" t="s">
        <v>371</v>
      </c>
      <c r="L6809" s="8">
        <v>20001673</v>
      </c>
      <c r="M6809" s="8" t="s">
        <v>371</v>
      </c>
      <c r="N6809" s="8" t="s">
        <v>255</v>
      </c>
      <c r="O6809" s="8" t="s">
        <v>82</v>
      </c>
      <c r="P6809" s="8" t="s">
        <v>83</v>
      </c>
      <c r="Q6809" s="14">
        <v>2450</v>
      </c>
      <c r="R6809" s="10">
        <v>24500</v>
      </c>
      <c r="S6809" s="8" t="s">
        <v>97</v>
      </c>
      <c r="T6809" s="11">
        <v>88.477699999999999</v>
      </c>
      <c r="U6809" s="14">
        <v>10</v>
      </c>
      <c r="V6809" s="14">
        <v>10</v>
      </c>
      <c r="W6809" s="8" t="s">
        <v>85</v>
      </c>
      <c r="X6809" s="10">
        <v>2167703.65</v>
      </c>
      <c r="Y6809" s="8" t="s">
        <v>372</v>
      </c>
      <c r="Z6809" s="8" t="s">
        <v>372</v>
      </c>
      <c r="AA6809" s="8">
        <v>1020016501</v>
      </c>
      <c r="AB6809" s="8" t="s">
        <v>386</v>
      </c>
      <c r="AC6809" s="8">
        <v>20001673</v>
      </c>
      <c r="AD6809" s="8">
        <v>10300057</v>
      </c>
      <c r="AE6809" s="8">
        <v>2011</v>
      </c>
      <c r="AF6809" s="8" t="s">
        <v>90</v>
      </c>
      <c r="AG6809" s="8" t="s">
        <v>91</v>
      </c>
      <c r="AH6809" s="8" t="s">
        <v>91</v>
      </c>
      <c r="AI6809" s="8"/>
      <c r="AJ6809" s="8" t="s">
        <v>94</v>
      </c>
      <c r="AK6809" s="8" t="s">
        <v>30</v>
      </c>
      <c r="AL6809" s="8"/>
      <c r="AM6809" s="15"/>
      <c r="AN6809" s="10">
        <f t="shared" si="77"/>
        <v>1021785.0096099149</v>
      </c>
      <c r="AO6809" s="10">
        <f t="shared" si="76"/>
        <v>1145918.6403900851</v>
      </c>
      <c r="AP6809" s="10">
        <v>318396.82405516715</v>
      </c>
      <c r="AQ6809" s="10">
        <v>827521.81633491791</v>
      </c>
      <c r="AR6809" s="10">
        <v>827521.81633491791</v>
      </c>
      <c r="AS6809" s="10" t="e">
        <f>AO6809+#REF!-AR6809</f>
        <v>#REF!</v>
      </c>
      <c r="AT6809" s="10" t="e">
        <f>X6809-AS6809</f>
        <v>#REF!</v>
      </c>
    </row>
    <row r="6810" spans="1:46" x14ac:dyDescent="0.3">
      <c r="A6810" s="8" t="s">
        <v>828</v>
      </c>
      <c r="B6810" s="8"/>
      <c r="C6810" s="8" t="s">
        <v>17</v>
      </c>
      <c r="D6810" s="8" t="s">
        <v>421</v>
      </c>
      <c r="E6810" s="8" t="s">
        <v>5954</v>
      </c>
      <c r="F6810" s="8" t="s">
        <v>6944</v>
      </c>
      <c r="G6810" s="12">
        <v>45350</v>
      </c>
      <c r="H6810" s="13" t="s">
        <v>3</v>
      </c>
      <c r="I6810" s="8" t="s">
        <v>14</v>
      </c>
      <c r="J6810" s="8">
        <v>10000084</v>
      </c>
      <c r="K6810" s="8" t="s">
        <v>438</v>
      </c>
      <c r="L6810" s="8">
        <v>10000560</v>
      </c>
      <c r="M6810" s="8" t="s">
        <v>438</v>
      </c>
      <c r="N6810" s="8" t="s">
        <v>205</v>
      </c>
      <c r="O6810" s="8" t="s">
        <v>205</v>
      </c>
      <c r="P6810" s="8" t="s">
        <v>25</v>
      </c>
      <c r="Q6810" s="14">
        <v>82</v>
      </c>
      <c r="R6810" s="10">
        <v>721600</v>
      </c>
      <c r="S6810" s="8" t="s">
        <v>16</v>
      </c>
      <c r="T6810" s="11">
        <v>1</v>
      </c>
      <c r="U6810" s="14">
        <v>8.8000000000000007</v>
      </c>
      <c r="V6810" s="14">
        <v>8.8000000000000007</v>
      </c>
      <c r="W6810" s="8" t="s">
        <v>85</v>
      </c>
      <c r="X6810" s="10">
        <v>721600</v>
      </c>
      <c r="Y6810" s="8" t="s">
        <v>607</v>
      </c>
      <c r="Z6810" s="8" t="s">
        <v>438</v>
      </c>
      <c r="AA6810" s="8">
        <v>1010021268</v>
      </c>
      <c r="AB6810" s="8" t="s">
        <v>117</v>
      </c>
      <c r="AC6810" s="8">
        <v>10000084</v>
      </c>
      <c r="AD6810" s="8">
        <v>10300012</v>
      </c>
      <c r="AE6810" s="8">
        <v>2011</v>
      </c>
      <c r="AF6810" s="8" t="s">
        <v>25</v>
      </c>
      <c r="AG6810" s="8" t="s">
        <v>603</v>
      </c>
      <c r="AH6810" s="8" t="s">
        <v>427</v>
      </c>
      <c r="AI6810" s="8"/>
      <c r="AJ6810" s="8" t="s">
        <v>428</v>
      </c>
      <c r="AK6810" s="8" t="s">
        <v>25</v>
      </c>
      <c r="AL6810" s="8"/>
      <c r="AM6810" s="15"/>
      <c r="AN6810" s="10">
        <f t="shared" si="77"/>
        <v>332563.25943544216</v>
      </c>
      <c r="AO6810" s="10">
        <f t="shared" si="76"/>
        <v>389036.74056455784</v>
      </c>
      <c r="AP6810" s="10">
        <v>121231.19561542739</v>
      </c>
      <c r="AQ6810" s="10">
        <v>267805.54494913045</v>
      </c>
      <c r="AR6810" s="10">
        <v>267805.54494913045</v>
      </c>
      <c r="AS6810" s="10" t="e">
        <f>AO6810+#REF!-AR6810</f>
        <v>#REF!</v>
      </c>
      <c r="AT6810" s="10" t="e">
        <f>X6810-AS6810</f>
        <v>#REF!</v>
      </c>
    </row>
    <row r="6811" spans="1:46" x14ac:dyDescent="0.3">
      <c r="A6811" s="8" t="s">
        <v>828</v>
      </c>
      <c r="B6811" s="8"/>
      <c r="C6811" s="8" t="s">
        <v>17</v>
      </c>
      <c r="D6811" s="8" t="s">
        <v>421</v>
      </c>
      <c r="E6811" s="8" t="s">
        <v>5954</v>
      </c>
      <c r="F6811" s="8" t="s">
        <v>6945</v>
      </c>
      <c r="G6811" s="12">
        <v>45350</v>
      </c>
      <c r="H6811" s="13" t="s">
        <v>3</v>
      </c>
      <c r="I6811" s="8" t="s">
        <v>14</v>
      </c>
      <c r="J6811" s="8">
        <v>10000134</v>
      </c>
      <c r="K6811" s="8" t="s">
        <v>365</v>
      </c>
      <c r="L6811" s="8">
        <v>10000134</v>
      </c>
      <c r="M6811" s="8" t="s">
        <v>365</v>
      </c>
      <c r="N6811" s="8" t="s">
        <v>205</v>
      </c>
      <c r="O6811" s="8" t="s">
        <v>205</v>
      </c>
      <c r="P6811" s="8" t="s">
        <v>435</v>
      </c>
      <c r="Q6811" s="14">
        <v>500</v>
      </c>
      <c r="R6811" s="10">
        <v>500</v>
      </c>
      <c r="S6811" s="8" t="s">
        <v>16</v>
      </c>
      <c r="T6811" s="11">
        <v>1</v>
      </c>
      <c r="U6811" s="14">
        <v>1</v>
      </c>
      <c r="V6811" s="14">
        <v>1</v>
      </c>
      <c r="W6811" s="8" t="s">
        <v>581</v>
      </c>
      <c r="X6811" s="10">
        <v>500</v>
      </c>
      <c r="Y6811" s="8" t="s">
        <v>582</v>
      </c>
      <c r="Z6811" s="8" t="s">
        <v>365</v>
      </c>
      <c r="AA6811" s="8">
        <v>1010021607</v>
      </c>
      <c r="AB6811" s="8" t="s">
        <v>117</v>
      </c>
      <c r="AC6811" s="8">
        <v>10000134</v>
      </c>
      <c r="AD6811" s="8">
        <v>13000095</v>
      </c>
      <c r="AE6811" s="8">
        <v>2011</v>
      </c>
      <c r="AF6811" s="8" t="s">
        <v>248</v>
      </c>
      <c r="AG6811" s="8" t="s">
        <v>100</v>
      </c>
      <c r="AH6811" s="8" t="s">
        <v>100</v>
      </c>
      <c r="AI6811" s="8"/>
      <c r="AJ6811" s="8" t="s">
        <v>424</v>
      </c>
      <c r="AK6811" s="8" t="s">
        <v>424</v>
      </c>
      <c r="AL6811" s="8"/>
      <c r="AM6811" s="15"/>
      <c r="AN6811" s="10">
        <f t="shared" si="77"/>
        <v>0</v>
      </c>
      <c r="AO6811" s="10">
        <f t="shared" si="76"/>
        <v>500</v>
      </c>
      <c r="AP6811" s="10">
        <v>0</v>
      </c>
      <c r="AQ6811" s="10">
        <v>500</v>
      </c>
      <c r="AR6811" s="10">
        <v>500</v>
      </c>
      <c r="AS6811" s="10" t="e">
        <f>AO6811+#REF!-AR6811</f>
        <v>#REF!</v>
      </c>
      <c r="AT6811" s="10"/>
    </row>
    <row r="6812" spans="1:46" x14ac:dyDescent="0.3">
      <c r="A6812" s="8" t="s">
        <v>828</v>
      </c>
      <c r="B6812" s="8"/>
      <c r="C6812" s="8" t="s">
        <v>17</v>
      </c>
      <c r="D6812" s="8" t="s">
        <v>421</v>
      </c>
      <c r="E6812" s="8" t="s">
        <v>5961</v>
      </c>
      <c r="F6812" s="8" t="s">
        <v>6946</v>
      </c>
      <c r="G6812" s="12">
        <v>45350</v>
      </c>
      <c r="H6812" s="13" t="s">
        <v>3</v>
      </c>
      <c r="I6812" s="8" t="s">
        <v>14</v>
      </c>
      <c r="J6812" s="8">
        <v>10000134</v>
      </c>
      <c r="K6812" s="8" t="s">
        <v>365</v>
      </c>
      <c r="L6812" s="8">
        <v>10000134</v>
      </c>
      <c r="M6812" s="8" t="s">
        <v>365</v>
      </c>
      <c r="N6812" s="8" t="s">
        <v>205</v>
      </c>
      <c r="O6812" s="8" t="s">
        <v>205</v>
      </c>
      <c r="P6812" s="8" t="s">
        <v>435</v>
      </c>
      <c r="Q6812" s="14">
        <v>6000</v>
      </c>
      <c r="R6812" s="10">
        <v>6000</v>
      </c>
      <c r="S6812" s="8" t="s">
        <v>16</v>
      </c>
      <c r="T6812" s="11">
        <v>1</v>
      </c>
      <c r="U6812" s="14">
        <v>1</v>
      </c>
      <c r="V6812" s="14">
        <v>1</v>
      </c>
      <c r="W6812" s="8" t="s">
        <v>581</v>
      </c>
      <c r="X6812" s="10">
        <v>6000</v>
      </c>
      <c r="Y6812" s="8" t="s">
        <v>582</v>
      </c>
      <c r="Z6812" s="8" t="s">
        <v>365</v>
      </c>
      <c r="AA6812" s="8">
        <v>1010021607</v>
      </c>
      <c r="AB6812" s="8" t="s">
        <v>117</v>
      </c>
      <c r="AC6812" s="8">
        <v>10000134</v>
      </c>
      <c r="AD6812" s="8">
        <v>13000072</v>
      </c>
      <c r="AE6812" s="8">
        <v>2011</v>
      </c>
      <c r="AF6812" s="8" t="s">
        <v>248</v>
      </c>
      <c r="AG6812" s="8" t="s">
        <v>100</v>
      </c>
      <c r="AH6812" s="8" t="s">
        <v>100</v>
      </c>
      <c r="AI6812" s="8"/>
      <c r="AJ6812" s="8" t="s">
        <v>424</v>
      </c>
      <c r="AK6812" s="8" t="s">
        <v>424</v>
      </c>
      <c r="AL6812" s="8"/>
      <c r="AM6812" s="15"/>
      <c r="AN6812" s="10">
        <f t="shared" si="77"/>
        <v>0</v>
      </c>
      <c r="AO6812" s="10">
        <f t="shared" si="76"/>
        <v>6000</v>
      </c>
      <c r="AP6812" s="10">
        <v>0</v>
      </c>
      <c r="AQ6812" s="10">
        <v>6000</v>
      </c>
      <c r="AR6812" s="10">
        <v>6000</v>
      </c>
      <c r="AS6812" s="10" t="e">
        <f>AO6812+#REF!-AR6812</f>
        <v>#REF!</v>
      </c>
      <c r="AT6812" s="10"/>
    </row>
    <row r="6813" spans="1:46" x14ac:dyDescent="0.3">
      <c r="A6813" s="8" t="s">
        <v>828</v>
      </c>
      <c r="B6813" s="8"/>
      <c r="C6813" s="8" t="s">
        <v>17</v>
      </c>
      <c r="D6813" s="8" t="s">
        <v>421</v>
      </c>
      <c r="E6813" s="8" t="s">
        <v>5961</v>
      </c>
      <c r="F6813" s="8" t="s">
        <v>6947</v>
      </c>
      <c r="G6813" s="12">
        <v>45350</v>
      </c>
      <c r="H6813" s="13" t="s">
        <v>3</v>
      </c>
      <c r="I6813" s="8" t="s">
        <v>14</v>
      </c>
      <c r="J6813" s="8">
        <v>10000678</v>
      </c>
      <c r="K6813" s="8" t="s">
        <v>475</v>
      </c>
      <c r="L6813" s="8">
        <v>10000678</v>
      </c>
      <c r="M6813" s="8" t="s">
        <v>475</v>
      </c>
      <c r="N6813" s="8" t="s">
        <v>205</v>
      </c>
      <c r="O6813" s="8" t="s">
        <v>205</v>
      </c>
      <c r="P6813" s="8" t="s">
        <v>442</v>
      </c>
      <c r="Q6813" s="14">
        <v>95</v>
      </c>
      <c r="R6813" s="10">
        <v>852150</v>
      </c>
      <c r="S6813" s="8" t="s">
        <v>16</v>
      </c>
      <c r="T6813" s="11">
        <v>1</v>
      </c>
      <c r="U6813" s="14">
        <v>8.9700000000000006</v>
      </c>
      <c r="V6813" s="14">
        <v>8.9700000000000006</v>
      </c>
      <c r="W6813" s="8" t="s">
        <v>85</v>
      </c>
      <c r="X6813" s="10">
        <v>852150</v>
      </c>
      <c r="Y6813" s="8" t="s">
        <v>421</v>
      </c>
      <c r="Z6813" s="8" t="s">
        <v>476</v>
      </c>
      <c r="AA6813" s="8">
        <v>1010021577</v>
      </c>
      <c r="AB6813" s="8" t="s">
        <v>117</v>
      </c>
      <c r="AC6813" s="8">
        <v>10001190</v>
      </c>
      <c r="AD6813" s="8">
        <v>10300016</v>
      </c>
      <c r="AE6813" s="8">
        <v>2011</v>
      </c>
      <c r="AF6813" s="8" t="s">
        <v>105</v>
      </c>
      <c r="AG6813" s="8" t="s">
        <v>106</v>
      </c>
      <c r="AH6813" s="8" t="s">
        <v>106</v>
      </c>
      <c r="AI6813" s="8"/>
      <c r="AJ6813" s="8" t="s">
        <v>94</v>
      </c>
      <c r="AK6813" s="8" t="s">
        <v>30</v>
      </c>
      <c r="AL6813" s="8"/>
      <c r="AM6813" s="15"/>
      <c r="AN6813" s="10">
        <f t="shared" si="77"/>
        <v>694921.96794756281</v>
      </c>
      <c r="AO6813" s="10">
        <f t="shared" si="76"/>
        <v>157228.03205243719</v>
      </c>
      <c r="AP6813" s="10">
        <v>42001.794182744168</v>
      </c>
      <c r="AQ6813" s="10">
        <v>115226.23786969302</v>
      </c>
      <c r="AR6813" s="10">
        <v>115226.23786969302</v>
      </c>
      <c r="AS6813" s="10" t="e">
        <f>AO6813+#REF!-AR6813</f>
        <v>#REF!</v>
      </c>
      <c r="AT6813" s="10" t="e">
        <f t="shared" ref="AT6813:AT6823" si="78">X6813-AS6813</f>
        <v>#REF!</v>
      </c>
    </row>
    <row r="6814" spans="1:46" x14ac:dyDescent="0.3">
      <c r="A6814" s="8" t="s">
        <v>828</v>
      </c>
      <c r="B6814" s="8"/>
      <c r="C6814" s="8" t="s">
        <v>17</v>
      </c>
      <c r="D6814" s="8" t="s">
        <v>79</v>
      </c>
      <c r="E6814" s="8" t="s">
        <v>5961</v>
      </c>
      <c r="F6814" s="8" t="s">
        <v>6948</v>
      </c>
      <c r="G6814" s="12">
        <v>45350</v>
      </c>
      <c r="H6814" s="13" t="s">
        <v>3</v>
      </c>
      <c r="I6814" s="8" t="s">
        <v>14</v>
      </c>
      <c r="J6814" s="8">
        <v>20000001</v>
      </c>
      <c r="K6814" s="8" t="s">
        <v>80</v>
      </c>
      <c r="L6814" s="8">
        <v>20001884</v>
      </c>
      <c r="M6814" s="8" t="s">
        <v>397</v>
      </c>
      <c r="N6814" s="8" t="s">
        <v>167</v>
      </c>
      <c r="O6814" s="8" t="s">
        <v>161</v>
      </c>
      <c r="P6814" s="8" t="s">
        <v>126</v>
      </c>
      <c r="Q6814" s="14">
        <v>1058</v>
      </c>
      <c r="R6814" s="10">
        <v>23805</v>
      </c>
      <c r="S6814" s="8" t="s">
        <v>84</v>
      </c>
      <c r="T6814" s="11">
        <v>82.551000000000002</v>
      </c>
      <c r="U6814" s="14">
        <v>22.5</v>
      </c>
      <c r="V6814" s="14">
        <v>22.5</v>
      </c>
      <c r="W6814" s="8" t="s">
        <v>85</v>
      </c>
      <c r="X6814" s="10">
        <v>1965126.56</v>
      </c>
      <c r="Y6814" s="8" t="s">
        <v>86</v>
      </c>
      <c r="Z6814" s="8" t="s">
        <v>86</v>
      </c>
      <c r="AA6814" s="8">
        <v>1020016413</v>
      </c>
      <c r="AB6814" s="8" t="s">
        <v>87</v>
      </c>
      <c r="AC6814" s="8">
        <v>20001884</v>
      </c>
      <c r="AD6814" s="8">
        <v>10300063</v>
      </c>
      <c r="AE6814" s="8">
        <v>2011</v>
      </c>
      <c r="AF6814" s="8" t="s">
        <v>105</v>
      </c>
      <c r="AG6814" s="8" t="s">
        <v>91</v>
      </c>
      <c r="AH6814" s="8" t="s">
        <v>91</v>
      </c>
      <c r="AI6814" s="8"/>
      <c r="AJ6814" s="8" t="s">
        <v>94</v>
      </c>
      <c r="AK6814" s="8" t="s">
        <v>30</v>
      </c>
      <c r="AL6814" s="8"/>
      <c r="AM6814" s="15"/>
      <c r="AN6814" s="10">
        <f t="shared" si="77"/>
        <v>949158.7410650989</v>
      </c>
      <c r="AO6814" s="10">
        <f t="shared" si="76"/>
        <v>1015967.8189349012</v>
      </c>
      <c r="AP6814" s="10">
        <v>128520.32830835599</v>
      </c>
      <c r="AQ6814" s="10">
        <v>887447.49062654516</v>
      </c>
      <c r="AR6814" s="10">
        <v>887447.49062654516</v>
      </c>
      <c r="AS6814" s="10" t="e">
        <f>AO6814+#REF!-AR6814</f>
        <v>#REF!</v>
      </c>
      <c r="AT6814" s="10" t="e">
        <f t="shared" si="78"/>
        <v>#REF!</v>
      </c>
    </row>
    <row r="6815" spans="1:46" x14ac:dyDescent="0.3">
      <c r="A6815" s="8" t="s">
        <v>828</v>
      </c>
      <c r="B6815" s="8"/>
      <c r="C6815" s="8" t="s">
        <v>17</v>
      </c>
      <c r="D6815" s="8" t="s">
        <v>421</v>
      </c>
      <c r="E6815" s="8" t="s">
        <v>5961</v>
      </c>
      <c r="F6815" s="8" t="s">
        <v>6949</v>
      </c>
      <c r="G6815" s="12">
        <v>45350</v>
      </c>
      <c r="H6815" s="13" t="s">
        <v>3</v>
      </c>
      <c r="I6815" s="8" t="s">
        <v>14</v>
      </c>
      <c r="J6815" s="8">
        <v>10000638</v>
      </c>
      <c r="K6815" s="8" t="s">
        <v>460</v>
      </c>
      <c r="L6815" s="8">
        <v>10000638</v>
      </c>
      <c r="M6815" s="8" t="s">
        <v>460</v>
      </c>
      <c r="N6815" s="8" t="s">
        <v>205</v>
      </c>
      <c r="O6815" s="8" t="s">
        <v>205</v>
      </c>
      <c r="P6815" s="8" t="s">
        <v>157</v>
      </c>
      <c r="Q6815" s="14">
        <v>88</v>
      </c>
      <c r="R6815" s="10">
        <v>774400</v>
      </c>
      <c r="S6815" s="8" t="s">
        <v>16</v>
      </c>
      <c r="T6815" s="11">
        <v>1</v>
      </c>
      <c r="U6815" s="14">
        <v>8.8000000000000007</v>
      </c>
      <c r="V6815" s="14">
        <v>8.8000000000000007</v>
      </c>
      <c r="W6815" s="8" t="s">
        <v>85</v>
      </c>
      <c r="X6815" s="10">
        <v>774400</v>
      </c>
      <c r="Y6815" s="8" t="s">
        <v>582</v>
      </c>
      <c r="Z6815" s="8" t="s">
        <v>128</v>
      </c>
      <c r="AA6815" s="8">
        <v>1010021587</v>
      </c>
      <c r="AB6815" s="8" t="s">
        <v>117</v>
      </c>
      <c r="AC6815" s="8">
        <v>10000640</v>
      </c>
      <c r="AD6815" s="8">
        <v>10300137</v>
      </c>
      <c r="AE6815" s="8">
        <v>2011</v>
      </c>
      <c r="AF6815" s="8" t="s">
        <v>27</v>
      </c>
      <c r="AG6815" s="8" t="s">
        <v>106</v>
      </c>
      <c r="AH6815" s="8" t="s">
        <v>106</v>
      </c>
      <c r="AI6815" s="8"/>
      <c r="AJ6815" s="8" t="s">
        <v>94</v>
      </c>
      <c r="AK6815" s="8" t="s">
        <v>119</v>
      </c>
      <c r="AL6815" s="8"/>
      <c r="AM6815" s="15"/>
      <c r="AN6815" s="10">
        <f t="shared" si="77"/>
        <v>504869.73793778382</v>
      </c>
      <c r="AO6815" s="10">
        <f t="shared" si="76"/>
        <v>269530.26206221618</v>
      </c>
      <c r="AP6815" s="10">
        <v>62702.735561271751</v>
      </c>
      <c r="AQ6815" s="10">
        <v>206827.5265009444</v>
      </c>
      <c r="AR6815" s="10">
        <v>206827.5265009444</v>
      </c>
      <c r="AS6815" s="10" t="e">
        <f>AO6815+#REF!-AR6815</f>
        <v>#REF!</v>
      </c>
      <c r="AT6815" s="10" t="e">
        <f t="shared" si="78"/>
        <v>#REF!</v>
      </c>
    </row>
    <row r="6816" spans="1:46" x14ac:dyDescent="0.3">
      <c r="A6816" s="8" t="s">
        <v>828</v>
      </c>
      <c r="B6816" s="8"/>
      <c r="C6816" s="8" t="s">
        <v>17</v>
      </c>
      <c r="D6816" s="8" t="s">
        <v>79</v>
      </c>
      <c r="E6816" s="8" t="s">
        <v>5961</v>
      </c>
      <c r="F6816" s="8" t="s">
        <v>6950</v>
      </c>
      <c r="G6816" s="12">
        <v>45350</v>
      </c>
      <c r="H6816" s="13" t="s">
        <v>3</v>
      </c>
      <c r="I6816" s="8" t="s">
        <v>14</v>
      </c>
      <c r="J6816" s="8">
        <v>20000001</v>
      </c>
      <c r="K6816" s="8" t="s">
        <v>80</v>
      </c>
      <c r="L6816" s="8">
        <v>20000001</v>
      </c>
      <c r="M6816" s="8" t="s">
        <v>80</v>
      </c>
      <c r="N6816" s="8" t="s">
        <v>81</v>
      </c>
      <c r="O6816" s="8" t="s">
        <v>82</v>
      </c>
      <c r="P6816" s="8" t="s">
        <v>83</v>
      </c>
      <c r="Q6816" s="14">
        <v>2610</v>
      </c>
      <c r="R6816" s="10">
        <v>52200</v>
      </c>
      <c r="S6816" s="8" t="s">
        <v>84</v>
      </c>
      <c r="T6816" s="11">
        <v>82.551000000000002</v>
      </c>
      <c r="U6816" s="14">
        <v>20</v>
      </c>
      <c r="V6816" s="14">
        <v>20</v>
      </c>
      <c r="W6816" s="8" t="s">
        <v>85</v>
      </c>
      <c r="X6816" s="10">
        <v>4309162.2</v>
      </c>
      <c r="Y6816" s="8" t="s">
        <v>86</v>
      </c>
      <c r="Z6816" s="8" t="s">
        <v>86</v>
      </c>
      <c r="AA6816" s="8">
        <v>1040011865</v>
      </c>
      <c r="AB6816" s="8" t="s">
        <v>87</v>
      </c>
      <c r="AC6816" s="8">
        <v>20000100</v>
      </c>
      <c r="AD6816" s="8">
        <v>10300057</v>
      </c>
      <c r="AE6816" s="8">
        <v>2011</v>
      </c>
      <c r="AF6816" s="8" t="s">
        <v>90</v>
      </c>
      <c r="AG6816" s="8" t="s">
        <v>91</v>
      </c>
      <c r="AH6816" s="8" t="s">
        <v>91</v>
      </c>
      <c r="AI6816" s="8"/>
      <c r="AJ6816" s="8" t="s">
        <v>94</v>
      </c>
      <c r="AK6816" s="8" t="s">
        <v>30</v>
      </c>
      <c r="AL6816" s="8"/>
      <c r="AM6816" s="15"/>
      <c r="AN6816" s="10">
        <f t="shared" si="77"/>
        <v>3119883.60096</v>
      </c>
      <c r="AO6816" s="10">
        <f t="shared" si="76"/>
        <v>1189278.5990400002</v>
      </c>
      <c r="AP6816" s="10">
        <v>53143.636058999691</v>
      </c>
      <c r="AQ6816" s="10">
        <v>1136134.9629810005</v>
      </c>
      <c r="AR6816" s="10">
        <v>1136134.9629810005</v>
      </c>
      <c r="AS6816" s="10" t="e">
        <f>AO6816+#REF!-AR6816</f>
        <v>#REF!</v>
      </c>
      <c r="AT6816" s="10" t="e">
        <f t="shared" si="78"/>
        <v>#REF!</v>
      </c>
    </row>
    <row r="6817" spans="1:46" x14ac:dyDescent="0.3">
      <c r="A6817" s="8" t="s">
        <v>828</v>
      </c>
      <c r="B6817" s="8"/>
      <c r="C6817" s="8" t="s">
        <v>17</v>
      </c>
      <c r="D6817" s="8" t="s">
        <v>421</v>
      </c>
      <c r="E6817" s="8" t="s">
        <v>5954</v>
      </c>
      <c r="F6817" s="8" t="s">
        <v>6951</v>
      </c>
      <c r="G6817" s="12">
        <v>45350</v>
      </c>
      <c r="H6817" s="13" t="s">
        <v>3</v>
      </c>
      <c r="I6817" s="8" t="s">
        <v>14</v>
      </c>
      <c r="J6817" s="8">
        <v>10000638</v>
      </c>
      <c r="K6817" s="8" t="s">
        <v>460</v>
      </c>
      <c r="L6817" s="8">
        <v>10000638</v>
      </c>
      <c r="M6817" s="8" t="s">
        <v>460</v>
      </c>
      <c r="N6817" s="8" t="s">
        <v>205</v>
      </c>
      <c r="O6817" s="8" t="s">
        <v>205</v>
      </c>
      <c r="P6817" s="8" t="s">
        <v>157</v>
      </c>
      <c r="Q6817" s="14">
        <v>88</v>
      </c>
      <c r="R6817" s="10">
        <v>72600</v>
      </c>
      <c r="S6817" s="8" t="s">
        <v>16</v>
      </c>
      <c r="T6817" s="11">
        <v>1</v>
      </c>
      <c r="U6817" s="14">
        <v>0.82499999999999996</v>
      </c>
      <c r="V6817" s="14">
        <v>0.82499999999999996</v>
      </c>
      <c r="W6817" s="8" t="s">
        <v>85</v>
      </c>
      <c r="X6817" s="10">
        <v>72600</v>
      </c>
      <c r="Y6817" s="8" t="s">
        <v>582</v>
      </c>
      <c r="Z6817" s="8" t="s">
        <v>128</v>
      </c>
      <c r="AA6817" s="8">
        <v>1010021587</v>
      </c>
      <c r="AB6817" s="8" t="s">
        <v>117</v>
      </c>
      <c r="AC6817" s="8">
        <v>10000640</v>
      </c>
      <c r="AD6817" s="8">
        <v>10300137</v>
      </c>
      <c r="AE6817" s="8">
        <v>2011</v>
      </c>
      <c r="AF6817" s="8" t="s">
        <v>27</v>
      </c>
      <c r="AG6817" s="8" t="s">
        <v>106</v>
      </c>
      <c r="AH6817" s="8" t="s">
        <v>106</v>
      </c>
      <c r="AI6817" s="8"/>
      <c r="AJ6817" s="8" t="s">
        <v>94</v>
      </c>
      <c r="AK6817" s="8" t="s">
        <v>119</v>
      </c>
      <c r="AL6817" s="8"/>
      <c r="AM6817" s="15"/>
      <c r="AN6817" s="10">
        <f t="shared" si="77"/>
        <v>47331.537931667241</v>
      </c>
      <c r="AO6817" s="10">
        <f t="shared" si="76"/>
        <v>25268.462068332759</v>
      </c>
      <c r="AP6817" s="10">
        <v>5878.3814588692258</v>
      </c>
      <c r="AQ6817" s="10">
        <v>19390.080609463534</v>
      </c>
      <c r="AR6817" s="10">
        <v>19390.080609463534</v>
      </c>
      <c r="AS6817" s="10" t="e">
        <f>AO6817+#REF!-AR6817</f>
        <v>#REF!</v>
      </c>
      <c r="AT6817" s="10" t="e">
        <f t="shared" si="78"/>
        <v>#REF!</v>
      </c>
    </row>
    <row r="6818" spans="1:46" x14ac:dyDescent="0.3">
      <c r="A6818" s="8" t="s">
        <v>828</v>
      </c>
      <c r="B6818" s="8"/>
      <c r="C6818" s="8" t="s">
        <v>17</v>
      </c>
      <c r="D6818" s="8" t="s">
        <v>421</v>
      </c>
      <c r="E6818" s="8" t="s">
        <v>5954</v>
      </c>
      <c r="F6818" s="8" t="s">
        <v>6952</v>
      </c>
      <c r="G6818" s="12">
        <v>45350</v>
      </c>
      <c r="H6818" s="13" t="s">
        <v>3</v>
      </c>
      <c r="I6818" s="8" t="s">
        <v>14</v>
      </c>
      <c r="J6818" s="8">
        <v>10000638</v>
      </c>
      <c r="K6818" s="8" t="s">
        <v>460</v>
      </c>
      <c r="L6818" s="8">
        <v>10000638</v>
      </c>
      <c r="M6818" s="8" t="s">
        <v>460</v>
      </c>
      <c r="N6818" s="8" t="s">
        <v>205</v>
      </c>
      <c r="O6818" s="8" t="s">
        <v>205</v>
      </c>
      <c r="P6818" s="8" t="s">
        <v>188</v>
      </c>
      <c r="Q6818" s="14">
        <v>112</v>
      </c>
      <c r="R6818" s="10">
        <v>224000</v>
      </c>
      <c r="S6818" s="8" t="s">
        <v>16</v>
      </c>
      <c r="T6818" s="11">
        <v>1</v>
      </c>
      <c r="U6818" s="14">
        <v>2</v>
      </c>
      <c r="V6818" s="14">
        <v>2</v>
      </c>
      <c r="W6818" s="8" t="s">
        <v>85</v>
      </c>
      <c r="X6818" s="10">
        <v>224000</v>
      </c>
      <c r="Y6818" s="8" t="s">
        <v>582</v>
      </c>
      <c r="Z6818" s="8" t="s">
        <v>128</v>
      </c>
      <c r="AA6818" s="8">
        <v>1010021587</v>
      </c>
      <c r="AB6818" s="8" t="s">
        <v>117</v>
      </c>
      <c r="AC6818" s="8">
        <v>10000640</v>
      </c>
      <c r="AD6818" s="8">
        <v>10300771</v>
      </c>
      <c r="AE6818" s="8">
        <v>2011</v>
      </c>
      <c r="AF6818" s="8" t="s">
        <v>27</v>
      </c>
      <c r="AG6818" s="8" t="s">
        <v>106</v>
      </c>
      <c r="AH6818" s="8" t="s">
        <v>106</v>
      </c>
      <c r="AI6818" s="8"/>
      <c r="AJ6818" s="8" t="s">
        <v>94</v>
      </c>
      <c r="AK6818" s="8" t="s">
        <v>119</v>
      </c>
      <c r="AL6818" s="8"/>
      <c r="AM6818" s="15"/>
      <c r="AN6818" s="10">
        <f t="shared" si="77"/>
        <v>162536.39832473538</v>
      </c>
      <c r="AO6818" s="10">
        <f t="shared" si="76"/>
        <v>61463.601675264625</v>
      </c>
      <c r="AP6818" s="10">
        <v>20201.40650648516</v>
      </c>
      <c r="AQ6818" s="10">
        <v>41262.195168779464</v>
      </c>
      <c r="AR6818" s="10">
        <v>41262.195168779464</v>
      </c>
      <c r="AS6818" s="10" t="e">
        <f>AO6818+#REF!-AR6818</f>
        <v>#REF!</v>
      </c>
      <c r="AT6818" s="10" t="e">
        <f t="shared" si="78"/>
        <v>#REF!</v>
      </c>
    </row>
    <row r="6819" spans="1:46" x14ac:dyDescent="0.3">
      <c r="A6819" s="8" t="s">
        <v>828</v>
      </c>
      <c r="B6819" s="8"/>
      <c r="C6819" s="8" t="s">
        <v>17</v>
      </c>
      <c r="D6819" s="8" t="s">
        <v>421</v>
      </c>
      <c r="E6819" s="8" t="s">
        <v>5954</v>
      </c>
      <c r="F6819" s="8" t="s">
        <v>6953</v>
      </c>
      <c r="G6819" s="12">
        <v>45350</v>
      </c>
      <c r="H6819" s="13" t="s">
        <v>3</v>
      </c>
      <c r="I6819" s="8" t="s">
        <v>14</v>
      </c>
      <c r="J6819" s="8">
        <v>10000638</v>
      </c>
      <c r="K6819" s="8" t="s">
        <v>460</v>
      </c>
      <c r="L6819" s="8">
        <v>10000638</v>
      </c>
      <c r="M6819" s="8" t="s">
        <v>460</v>
      </c>
      <c r="N6819" s="8" t="s">
        <v>205</v>
      </c>
      <c r="O6819" s="8" t="s">
        <v>205</v>
      </c>
      <c r="P6819" s="8" t="s">
        <v>188</v>
      </c>
      <c r="Q6819" s="14">
        <v>115</v>
      </c>
      <c r="R6819" s="10">
        <v>345000</v>
      </c>
      <c r="S6819" s="8" t="s">
        <v>16</v>
      </c>
      <c r="T6819" s="11">
        <v>1</v>
      </c>
      <c r="U6819" s="14">
        <v>3</v>
      </c>
      <c r="V6819" s="14">
        <v>3</v>
      </c>
      <c r="W6819" s="8" t="s">
        <v>85</v>
      </c>
      <c r="X6819" s="10">
        <v>345000</v>
      </c>
      <c r="Y6819" s="8" t="s">
        <v>582</v>
      </c>
      <c r="Z6819" s="8" t="s">
        <v>128</v>
      </c>
      <c r="AA6819" s="8">
        <v>1010021587</v>
      </c>
      <c r="AB6819" s="8" t="s">
        <v>117</v>
      </c>
      <c r="AC6819" s="8">
        <v>10000640</v>
      </c>
      <c r="AD6819" s="8">
        <v>10300761</v>
      </c>
      <c r="AE6819" s="8">
        <v>2011</v>
      </c>
      <c r="AF6819" s="8" t="s">
        <v>27</v>
      </c>
      <c r="AG6819" s="8" t="s">
        <v>106</v>
      </c>
      <c r="AH6819" s="8" t="s">
        <v>106</v>
      </c>
      <c r="AI6819" s="8"/>
      <c r="AJ6819" s="8" t="s">
        <v>94</v>
      </c>
      <c r="AK6819" s="8" t="s">
        <v>119</v>
      </c>
      <c r="AL6819" s="8"/>
      <c r="AM6819" s="15"/>
      <c r="AN6819" s="10">
        <f t="shared" si="77"/>
        <v>253386.59748710308</v>
      </c>
      <c r="AO6819" s="10">
        <f t="shared" si="76"/>
        <v>91613.402512896922</v>
      </c>
      <c r="AP6819" s="10">
        <v>30302.109759727726</v>
      </c>
      <c r="AQ6819" s="10">
        <v>61311.292753169197</v>
      </c>
      <c r="AR6819" s="10">
        <v>61311.292753169197</v>
      </c>
      <c r="AS6819" s="10" t="e">
        <f>AO6819+#REF!-AR6819</f>
        <v>#REF!</v>
      </c>
      <c r="AT6819" s="10" t="e">
        <f t="shared" si="78"/>
        <v>#REF!</v>
      </c>
    </row>
    <row r="6820" spans="1:46" x14ac:dyDescent="0.3">
      <c r="A6820" s="8" t="s">
        <v>828</v>
      </c>
      <c r="B6820" s="8"/>
      <c r="C6820" s="8" t="s">
        <v>17</v>
      </c>
      <c r="D6820" s="8" t="s">
        <v>421</v>
      </c>
      <c r="E6820" s="8" t="s">
        <v>5961</v>
      </c>
      <c r="F6820" s="8" t="s">
        <v>6954</v>
      </c>
      <c r="G6820" s="12">
        <v>45350</v>
      </c>
      <c r="H6820" s="13" t="s">
        <v>3</v>
      </c>
      <c r="I6820" s="8" t="s">
        <v>14</v>
      </c>
      <c r="J6820" s="8">
        <v>10000638</v>
      </c>
      <c r="K6820" s="8" t="s">
        <v>460</v>
      </c>
      <c r="L6820" s="8">
        <v>10000638</v>
      </c>
      <c r="M6820" s="8" t="s">
        <v>460</v>
      </c>
      <c r="N6820" s="8" t="s">
        <v>205</v>
      </c>
      <c r="O6820" s="8" t="s">
        <v>205</v>
      </c>
      <c r="P6820" s="8" t="s">
        <v>461</v>
      </c>
      <c r="Q6820" s="14">
        <v>101</v>
      </c>
      <c r="R6820" s="10">
        <v>303000</v>
      </c>
      <c r="S6820" s="8" t="s">
        <v>16</v>
      </c>
      <c r="T6820" s="11">
        <v>1</v>
      </c>
      <c r="U6820" s="14">
        <v>3</v>
      </c>
      <c r="V6820" s="14">
        <v>3</v>
      </c>
      <c r="W6820" s="8" t="s">
        <v>85</v>
      </c>
      <c r="X6820" s="10">
        <v>303000</v>
      </c>
      <c r="Y6820" s="8" t="s">
        <v>582</v>
      </c>
      <c r="Z6820" s="8" t="s">
        <v>128</v>
      </c>
      <c r="AA6820" s="8">
        <v>1010021588</v>
      </c>
      <c r="AB6820" s="8" t="s">
        <v>117</v>
      </c>
      <c r="AC6820" s="8">
        <v>10000640</v>
      </c>
      <c r="AD6820" s="8">
        <v>10300794</v>
      </c>
      <c r="AE6820" s="8">
        <v>2011</v>
      </c>
      <c r="AF6820" s="8" t="s">
        <v>105</v>
      </c>
      <c r="AG6820" s="8" t="s">
        <v>106</v>
      </c>
      <c r="AH6820" s="8" t="s">
        <v>106</v>
      </c>
      <c r="AI6820" s="8"/>
      <c r="AJ6820" s="8" t="s">
        <v>94</v>
      </c>
      <c r="AK6820" s="8" t="s">
        <v>30</v>
      </c>
      <c r="AL6820" s="8"/>
      <c r="AM6820" s="15"/>
      <c r="AN6820" s="10">
        <f t="shared" si="77"/>
        <v>225964.67535242761</v>
      </c>
      <c r="AO6820" s="10">
        <f t="shared" si="76"/>
        <v>77035.324647572386</v>
      </c>
      <c r="AP6820" s="10">
        <v>19059.242983211094</v>
      </c>
      <c r="AQ6820" s="10">
        <v>57976.081664361292</v>
      </c>
      <c r="AR6820" s="10">
        <v>57976.081664361292</v>
      </c>
      <c r="AS6820" s="10" t="e">
        <f>AO6820+#REF!-AR6820</f>
        <v>#REF!</v>
      </c>
      <c r="AT6820" s="10" t="e">
        <f t="shared" si="78"/>
        <v>#REF!</v>
      </c>
    </row>
    <row r="6821" spans="1:46" x14ac:dyDescent="0.3">
      <c r="A6821" s="8" t="s">
        <v>828</v>
      </c>
      <c r="B6821" s="8"/>
      <c r="C6821" s="8" t="s">
        <v>17</v>
      </c>
      <c r="D6821" s="8" t="s">
        <v>79</v>
      </c>
      <c r="E6821" s="8" t="s">
        <v>5954</v>
      </c>
      <c r="F6821" s="8" t="s">
        <v>6955</v>
      </c>
      <c r="G6821" s="12">
        <v>45350</v>
      </c>
      <c r="H6821" s="13" t="s">
        <v>3</v>
      </c>
      <c r="I6821" s="8" t="s">
        <v>14</v>
      </c>
      <c r="J6821" s="8">
        <v>20000001</v>
      </c>
      <c r="K6821" s="8" t="s">
        <v>80</v>
      </c>
      <c r="L6821" s="8">
        <v>20000001</v>
      </c>
      <c r="M6821" s="8" t="s">
        <v>80</v>
      </c>
      <c r="N6821" s="8" t="s">
        <v>154</v>
      </c>
      <c r="O6821" s="8" t="s">
        <v>82</v>
      </c>
      <c r="P6821" s="8" t="s">
        <v>110</v>
      </c>
      <c r="Q6821" s="14">
        <v>1818</v>
      </c>
      <c r="R6821" s="10">
        <v>47813.4</v>
      </c>
      <c r="S6821" s="8" t="s">
        <v>84</v>
      </c>
      <c r="T6821" s="11">
        <v>82.551000000000002</v>
      </c>
      <c r="U6821" s="14">
        <v>26.3</v>
      </c>
      <c r="V6821" s="14">
        <v>26.3</v>
      </c>
      <c r="W6821" s="8" t="s">
        <v>85</v>
      </c>
      <c r="X6821" s="10">
        <v>3947043.98</v>
      </c>
      <c r="Y6821" s="8" t="s">
        <v>86</v>
      </c>
      <c r="Z6821" s="8" t="s">
        <v>86</v>
      </c>
      <c r="AA6821" s="8">
        <v>1040011902</v>
      </c>
      <c r="AB6821" s="8" t="s">
        <v>87</v>
      </c>
      <c r="AC6821" s="8">
        <v>20000099</v>
      </c>
      <c r="AD6821" s="8">
        <v>10300027</v>
      </c>
      <c r="AE6821" s="8">
        <v>2011</v>
      </c>
      <c r="AF6821" s="8" t="s">
        <v>105</v>
      </c>
      <c r="AG6821" s="8" t="s">
        <v>91</v>
      </c>
      <c r="AH6821" s="8" t="s">
        <v>91</v>
      </c>
      <c r="AI6821" s="8"/>
      <c r="AJ6821" s="8" t="s">
        <v>94</v>
      </c>
      <c r="AK6821" s="8" t="s">
        <v>30</v>
      </c>
      <c r="AL6821" s="8"/>
      <c r="AM6821" s="15"/>
      <c r="AN6821" s="10">
        <f t="shared" si="77"/>
        <v>2905817.33</v>
      </c>
      <c r="AO6821" s="10">
        <f t="shared" si="76"/>
        <v>1041226.6499999999</v>
      </c>
      <c r="AP6821" s="10">
        <v>165272.86884899996</v>
      </c>
      <c r="AQ6821" s="10">
        <v>875953.78115099994</v>
      </c>
      <c r="AR6821" s="10">
        <v>875953.78115099994</v>
      </c>
      <c r="AS6821" s="10" t="e">
        <f>AO6821+#REF!-AR6821</f>
        <v>#REF!</v>
      </c>
      <c r="AT6821" s="10" t="e">
        <f t="shared" si="78"/>
        <v>#REF!</v>
      </c>
    </row>
    <row r="6822" spans="1:46" x14ac:dyDescent="0.3">
      <c r="A6822" s="8" t="s">
        <v>828</v>
      </c>
      <c r="B6822" s="8"/>
      <c r="C6822" s="8" t="s">
        <v>17</v>
      </c>
      <c r="D6822" s="8" t="s">
        <v>421</v>
      </c>
      <c r="E6822" s="8" t="s">
        <v>5954</v>
      </c>
      <c r="F6822" s="8" t="s">
        <v>6956</v>
      </c>
      <c r="G6822" s="12">
        <v>45350</v>
      </c>
      <c r="H6822" s="13" t="s">
        <v>3</v>
      </c>
      <c r="I6822" s="8" t="s">
        <v>14</v>
      </c>
      <c r="J6822" s="8">
        <v>10000119</v>
      </c>
      <c r="K6822" s="8" t="s">
        <v>440</v>
      </c>
      <c r="L6822" s="8">
        <v>10000119</v>
      </c>
      <c r="M6822" s="8" t="s">
        <v>440</v>
      </c>
      <c r="N6822" s="8" t="s">
        <v>205</v>
      </c>
      <c r="O6822" s="8" t="s">
        <v>205</v>
      </c>
      <c r="P6822" s="8" t="s">
        <v>120</v>
      </c>
      <c r="Q6822" s="14">
        <v>87</v>
      </c>
      <c r="R6822" s="10">
        <v>978750</v>
      </c>
      <c r="S6822" s="8" t="s">
        <v>16</v>
      </c>
      <c r="T6822" s="11">
        <v>1</v>
      </c>
      <c r="U6822" s="14">
        <v>11.25</v>
      </c>
      <c r="V6822" s="14">
        <v>11.25</v>
      </c>
      <c r="W6822" s="8" t="s">
        <v>85</v>
      </c>
      <c r="X6822" s="10">
        <v>978750</v>
      </c>
      <c r="Y6822" s="8" t="s">
        <v>582</v>
      </c>
      <c r="Z6822" s="8" t="s">
        <v>111</v>
      </c>
      <c r="AA6822" s="8">
        <v>1010021361</v>
      </c>
      <c r="AB6822" s="8" t="s">
        <v>117</v>
      </c>
      <c r="AC6822" s="8">
        <v>10000423</v>
      </c>
      <c r="AD6822" s="8">
        <v>10300095</v>
      </c>
      <c r="AE6822" s="8">
        <v>2011</v>
      </c>
      <c r="AF6822" s="8" t="s">
        <v>115</v>
      </c>
      <c r="AG6822" s="8" t="s">
        <v>91</v>
      </c>
      <c r="AH6822" s="8" t="s">
        <v>91</v>
      </c>
      <c r="AI6822" s="8"/>
      <c r="AJ6822" s="8" t="s">
        <v>94</v>
      </c>
      <c r="AK6822" s="8" t="s">
        <v>119</v>
      </c>
      <c r="AL6822" s="8"/>
      <c r="AM6822" s="15"/>
      <c r="AN6822" s="10">
        <f t="shared" si="77"/>
        <v>683177.90137549723</v>
      </c>
      <c r="AO6822" s="10">
        <f t="shared" si="76"/>
        <v>295572.09862450277</v>
      </c>
      <c r="AP6822" s="10">
        <v>32974.477495636675</v>
      </c>
      <c r="AQ6822" s="10">
        <v>262597.6211288661</v>
      </c>
      <c r="AR6822" s="10">
        <v>262597.6211288661</v>
      </c>
      <c r="AS6822" s="10" t="e">
        <f>AO6822+#REF!-AR6822</f>
        <v>#REF!</v>
      </c>
      <c r="AT6822" s="10" t="e">
        <f t="shared" si="78"/>
        <v>#REF!</v>
      </c>
    </row>
    <row r="6823" spans="1:46" x14ac:dyDescent="0.3">
      <c r="A6823" s="8" t="s">
        <v>828</v>
      </c>
      <c r="B6823" s="8"/>
      <c r="C6823" s="8" t="s">
        <v>17</v>
      </c>
      <c r="D6823" s="8" t="s">
        <v>421</v>
      </c>
      <c r="E6823" s="8" t="s">
        <v>5954</v>
      </c>
      <c r="F6823" s="8" t="s">
        <v>6957</v>
      </c>
      <c r="G6823" s="12">
        <v>45350</v>
      </c>
      <c r="H6823" s="13" t="s">
        <v>3</v>
      </c>
      <c r="I6823" s="8" t="s">
        <v>14</v>
      </c>
      <c r="J6823" s="8">
        <v>10000119</v>
      </c>
      <c r="K6823" s="8" t="s">
        <v>440</v>
      </c>
      <c r="L6823" s="8">
        <v>10000119</v>
      </c>
      <c r="M6823" s="8" t="s">
        <v>440</v>
      </c>
      <c r="N6823" s="8" t="s">
        <v>205</v>
      </c>
      <c r="O6823" s="8" t="s">
        <v>205</v>
      </c>
      <c r="P6823" s="8" t="s">
        <v>120</v>
      </c>
      <c r="Q6823" s="14">
        <v>87</v>
      </c>
      <c r="R6823" s="10">
        <v>435000</v>
      </c>
      <c r="S6823" s="8" t="s">
        <v>16</v>
      </c>
      <c r="T6823" s="11">
        <v>1</v>
      </c>
      <c r="U6823" s="14">
        <v>5</v>
      </c>
      <c r="V6823" s="14">
        <v>5</v>
      </c>
      <c r="W6823" s="8" t="s">
        <v>85</v>
      </c>
      <c r="X6823" s="10">
        <v>435000</v>
      </c>
      <c r="Y6823" s="8" t="s">
        <v>582</v>
      </c>
      <c r="Z6823" s="8" t="s">
        <v>111</v>
      </c>
      <c r="AA6823" s="8">
        <v>1010021605</v>
      </c>
      <c r="AB6823" s="8" t="s">
        <v>117</v>
      </c>
      <c r="AC6823" s="8">
        <v>10001454</v>
      </c>
      <c r="AD6823" s="8">
        <v>10300095</v>
      </c>
      <c r="AE6823" s="8">
        <v>2011</v>
      </c>
      <c r="AF6823" s="8" t="s">
        <v>115</v>
      </c>
      <c r="AG6823" s="8" t="s">
        <v>91</v>
      </c>
      <c r="AH6823" s="8" t="s">
        <v>91</v>
      </c>
      <c r="AI6823" s="8"/>
      <c r="AJ6823" s="8" t="s">
        <v>94</v>
      </c>
      <c r="AK6823" s="8" t="s">
        <v>119</v>
      </c>
      <c r="AL6823" s="8"/>
      <c r="AM6823" s="15"/>
      <c r="AN6823" s="10">
        <f t="shared" si="77"/>
        <v>303634.62283355434</v>
      </c>
      <c r="AO6823" s="10">
        <f t="shared" si="76"/>
        <v>131365.37716644566</v>
      </c>
      <c r="AP6823" s="10">
        <v>14655.323331394058</v>
      </c>
      <c r="AQ6823" s="10">
        <v>116710.0538350516</v>
      </c>
      <c r="AR6823" s="10">
        <v>116710.0538350516</v>
      </c>
      <c r="AS6823" s="10" t="e">
        <f>AO6823+#REF!-AR6823</f>
        <v>#REF!</v>
      </c>
      <c r="AT6823" s="10" t="e">
        <f t="shared" si="78"/>
        <v>#REF!</v>
      </c>
    </row>
    <row r="6824" spans="1:46" x14ac:dyDescent="0.3">
      <c r="A6824" s="8" t="s">
        <v>828</v>
      </c>
      <c r="B6824" s="8"/>
      <c r="C6824" s="8" t="s">
        <v>17</v>
      </c>
      <c r="D6824" s="8" t="s">
        <v>421</v>
      </c>
      <c r="E6824" s="8" t="s">
        <v>5954</v>
      </c>
      <c r="F6824" s="8" t="s">
        <v>6958</v>
      </c>
      <c r="G6824" s="12">
        <v>45350</v>
      </c>
      <c r="H6824" s="13" t="s">
        <v>3</v>
      </c>
      <c r="I6824" s="8" t="s">
        <v>14</v>
      </c>
      <c r="J6824" s="8">
        <v>10000051</v>
      </c>
      <c r="K6824" s="8" t="s">
        <v>437</v>
      </c>
      <c r="L6824" s="8">
        <v>10000051</v>
      </c>
      <c r="M6824" s="8" t="s">
        <v>437</v>
      </c>
      <c r="N6824" s="8" t="s">
        <v>205</v>
      </c>
      <c r="O6824" s="8" t="s">
        <v>205</v>
      </c>
      <c r="P6824" s="8" t="s">
        <v>423</v>
      </c>
      <c r="Q6824" s="14">
        <v>0.01</v>
      </c>
      <c r="R6824" s="10">
        <v>195</v>
      </c>
      <c r="S6824" s="8" t="s">
        <v>16</v>
      </c>
      <c r="T6824" s="11">
        <v>1</v>
      </c>
      <c r="U6824" s="14">
        <v>19.5</v>
      </c>
      <c r="V6824" s="14">
        <v>1</v>
      </c>
      <c r="W6824" s="8" t="s">
        <v>85</v>
      </c>
      <c r="X6824" s="10">
        <v>195</v>
      </c>
      <c r="Y6824" s="8" t="s">
        <v>582</v>
      </c>
      <c r="Z6824" s="8" t="s">
        <v>437</v>
      </c>
      <c r="AA6824" s="8">
        <v>1010020733</v>
      </c>
      <c r="AB6824" s="8" t="s">
        <v>117</v>
      </c>
      <c r="AC6824" s="8">
        <v>10000051</v>
      </c>
      <c r="AD6824" s="8">
        <v>10300171</v>
      </c>
      <c r="AE6824" s="8">
        <v>2011</v>
      </c>
      <c r="AF6824" s="8" t="s">
        <v>248</v>
      </c>
      <c r="AG6824" s="8" t="s">
        <v>100</v>
      </c>
      <c r="AH6824" s="8" t="s">
        <v>100</v>
      </c>
      <c r="AI6824" s="8"/>
      <c r="AJ6824" s="8" t="s">
        <v>424</v>
      </c>
      <c r="AK6824" s="8" t="s">
        <v>424</v>
      </c>
      <c r="AL6824" s="8"/>
      <c r="AM6824" s="15"/>
      <c r="AN6824" s="10">
        <f t="shared" si="77"/>
        <v>0</v>
      </c>
      <c r="AO6824" s="10">
        <f t="shared" si="76"/>
        <v>195</v>
      </c>
      <c r="AP6824" s="10">
        <v>0</v>
      </c>
      <c r="AQ6824" s="10">
        <v>195</v>
      </c>
      <c r="AR6824" s="10">
        <v>195</v>
      </c>
      <c r="AS6824" s="10" t="e">
        <f>AO6824+#REF!-AR6824</f>
        <v>#REF!</v>
      </c>
      <c r="AT6824" s="10"/>
    </row>
    <row r="6825" spans="1:46" x14ac:dyDescent="0.3">
      <c r="A6825" s="8" t="s">
        <v>828</v>
      </c>
      <c r="B6825" s="8"/>
      <c r="C6825" s="8" t="s">
        <v>17</v>
      </c>
      <c r="D6825" s="8" t="s">
        <v>421</v>
      </c>
      <c r="E6825" s="8" t="s">
        <v>5954</v>
      </c>
      <c r="F6825" s="8" t="s">
        <v>6959</v>
      </c>
      <c r="G6825" s="12">
        <v>45350</v>
      </c>
      <c r="H6825" s="13" t="s">
        <v>3</v>
      </c>
      <c r="I6825" s="8" t="s">
        <v>14</v>
      </c>
      <c r="J6825" s="8">
        <v>10000981</v>
      </c>
      <c r="K6825" s="8" t="s">
        <v>434</v>
      </c>
      <c r="L6825" s="8">
        <v>10000981</v>
      </c>
      <c r="M6825" s="8" t="s">
        <v>434</v>
      </c>
      <c r="N6825" s="8" t="s">
        <v>205</v>
      </c>
      <c r="O6825" s="8" t="s">
        <v>205</v>
      </c>
      <c r="P6825" s="8" t="s">
        <v>423</v>
      </c>
      <c r="Q6825" s="14">
        <v>0.01</v>
      </c>
      <c r="R6825" s="10">
        <v>200</v>
      </c>
      <c r="S6825" s="8" t="s">
        <v>16</v>
      </c>
      <c r="T6825" s="11">
        <v>1</v>
      </c>
      <c r="U6825" s="14">
        <v>20</v>
      </c>
      <c r="V6825" s="14">
        <v>1</v>
      </c>
      <c r="W6825" s="8" t="s">
        <v>85</v>
      </c>
      <c r="X6825" s="10">
        <v>200</v>
      </c>
      <c r="Y6825" s="8" t="s">
        <v>421</v>
      </c>
      <c r="Z6825" s="8" t="s">
        <v>434</v>
      </c>
      <c r="AA6825" s="8">
        <v>1010019868</v>
      </c>
      <c r="AB6825" s="8" t="s">
        <v>117</v>
      </c>
      <c r="AC6825" s="8">
        <v>10000981</v>
      </c>
      <c r="AD6825" s="8">
        <v>10300171</v>
      </c>
      <c r="AE6825" s="8">
        <v>2011</v>
      </c>
      <c r="AF6825" s="8" t="s">
        <v>248</v>
      </c>
      <c r="AG6825" s="8" t="s">
        <v>100</v>
      </c>
      <c r="AH6825" s="8" t="s">
        <v>100</v>
      </c>
      <c r="AI6825" s="8"/>
      <c r="AJ6825" s="8" t="s">
        <v>424</v>
      </c>
      <c r="AK6825" s="8" t="s">
        <v>424</v>
      </c>
      <c r="AL6825" s="8"/>
      <c r="AM6825" s="15"/>
      <c r="AN6825" s="10">
        <f t="shared" si="77"/>
        <v>0</v>
      </c>
      <c r="AO6825" s="10">
        <f t="shared" si="76"/>
        <v>200</v>
      </c>
      <c r="AP6825" s="10">
        <v>0</v>
      </c>
      <c r="AQ6825" s="10">
        <v>200</v>
      </c>
      <c r="AR6825" s="10">
        <v>200</v>
      </c>
      <c r="AS6825" s="10" t="e">
        <f>AO6825+#REF!-AR6825</f>
        <v>#REF!</v>
      </c>
      <c r="AT6825" s="10"/>
    </row>
    <row r="6826" spans="1:46" x14ac:dyDescent="0.3">
      <c r="A6826" s="8" t="s">
        <v>828</v>
      </c>
      <c r="B6826" s="8"/>
      <c r="C6826" s="8" t="s">
        <v>17</v>
      </c>
      <c r="D6826" s="8" t="s">
        <v>421</v>
      </c>
      <c r="E6826" s="8" t="s">
        <v>5954</v>
      </c>
      <c r="F6826" s="8" t="s">
        <v>6960</v>
      </c>
      <c r="G6826" s="12">
        <v>45350</v>
      </c>
      <c r="H6826" s="13" t="s">
        <v>3</v>
      </c>
      <c r="I6826" s="8" t="s">
        <v>14</v>
      </c>
      <c r="J6826" s="8">
        <v>10001111</v>
      </c>
      <c r="K6826" s="8" t="s">
        <v>513</v>
      </c>
      <c r="L6826" s="8">
        <v>10001111</v>
      </c>
      <c r="M6826" s="8" t="s">
        <v>513</v>
      </c>
      <c r="N6826" s="8" t="s">
        <v>205</v>
      </c>
      <c r="O6826" s="8" t="s">
        <v>205</v>
      </c>
      <c r="P6826" s="8" t="s">
        <v>423</v>
      </c>
      <c r="Q6826" s="14">
        <v>0.01</v>
      </c>
      <c r="R6826" s="10">
        <v>200</v>
      </c>
      <c r="S6826" s="8" t="s">
        <v>16</v>
      </c>
      <c r="T6826" s="11">
        <v>1</v>
      </c>
      <c r="U6826" s="14">
        <v>20</v>
      </c>
      <c r="V6826" s="14">
        <v>1</v>
      </c>
      <c r="W6826" s="8" t="s">
        <v>85</v>
      </c>
      <c r="X6826" s="10">
        <v>200</v>
      </c>
      <c r="Y6826" s="8" t="s">
        <v>421</v>
      </c>
      <c r="Z6826" s="8" t="s">
        <v>513</v>
      </c>
      <c r="AA6826" s="8">
        <v>1010021372</v>
      </c>
      <c r="AB6826" s="8" t="s">
        <v>117</v>
      </c>
      <c r="AC6826" s="8">
        <v>10001111</v>
      </c>
      <c r="AD6826" s="8">
        <v>10300171</v>
      </c>
      <c r="AE6826" s="8">
        <v>2011</v>
      </c>
      <c r="AF6826" s="8" t="s">
        <v>248</v>
      </c>
      <c r="AG6826" s="8" t="s">
        <v>88</v>
      </c>
      <c r="AH6826" s="8" t="s">
        <v>100</v>
      </c>
      <c r="AI6826" s="8"/>
      <c r="AJ6826" s="8" t="s">
        <v>424</v>
      </c>
      <c r="AK6826" s="8" t="s">
        <v>424</v>
      </c>
      <c r="AL6826" s="8"/>
      <c r="AM6826" s="15"/>
      <c r="AN6826" s="10">
        <f t="shared" si="77"/>
        <v>0</v>
      </c>
      <c r="AO6826" s="10">
        <f t="shared" si="76"/>
        <v>200</v>
      </c>
      <c r="AP6826" s="10">
        <v>0</v>
      </c>
      <c r="AQ6826" s="10">
        <v>200</v>
      </c>
      <c r="AR6826" s="10">
        <v>200</v>
      </c>
      <c r="AS6826" s="10" t="e">
        <f>AO6826+#REF!-AR6826</f>
        <v>#REF!</v>
      </c>
      <c r="AT6826" s="10"/>
    </row>
    <row r="6827" spans="1:46" x14ac:dyDescent="0.3">
      <c r="A6827" s="8" t="s">
        <v>828</v>
      </c>
      <c r="B6827" s="8"/>
      <c r="C6827" s="8" t="s">
        <v>17</v>
      </c>
      <c r="D6827" s="8" t="s">
        <v>421</v>
      </c>
      <c r="E6827" s="8" t="s">
        <v>5954</v>
      </c>
      <c r="F6827" s="8" t="s">
        <v>6961</v>
      </c>
      <c r="G6827" s="12">
        <v>45350</v>
      </c>
      <c r="H6827" s="13" t="s">
        <v>3</v>
      </c>
      <c r="I6827" s="8" t="s">
        <v>14</v>
      </c>
      <c r="J6827" s="8">
        <v>10001051</v>
      </c>
      <c r="K6827" s="8" t="s">
        <v>490</v>
      </c>
      <c r="L6827" s="8">
        <v>10001051</v>
      </c>
      <c r="M6827" s="8" t="s">
        <v>490</v>
      </c>
      <c r="N6827" s="8" t="s">
        <v>205</v>
      </c>
      <c r="O6827" s="8" t="s">
        <v>205</v>
      </c>
      <c r="P6827" s="8" t="s">
        <v>83</v>
      </c>
      <c r="Q6827" s="14">
        <v>196</v>
      </c>
      <c r="R6827" s="10">
        <v>1764000</v>
      </c>
      <c r="S6827" s="8" t="s">
        <v>16</v>
      </c>
      <c r="T6827" s="11">
        <v>1</v>
      </c>
      <c r="U6827" s="14">
        <v>9</v>
      </c>
      <c r="V6827" s="14">
        <v>9</v>
      </c>
      <c r="W6827" s="8" t="s">
        <v>85</v>
      </c>
      <c r="X6827" s="10">
        <v>1764000</v>
      </c>
      <c r="Y6827" s="8" t="s">
        <v>111</v>
      </c>
      <c r="Z6827" s="8" t="s">
        <v>111</v>
      </c>
      <c r="AA6827" s="8">
        <v>1010021566</v>
      </c>
      <c r="AB6827" s="8" t="s">
        <v>117</v>
      </c>
      <c r="AC6827" s="8">
        <v>10001051</v>
      </c>
      <c r="AD6827" s="8">
        <v>10301293</v>
      </c>
      <c r="AE6827" s="8">
        <v>2011</v>
      </c>
      <c r="AF6827" s="8" t="s">
        <v>90</v>
      </c>
      <c r="AG6827" s="8" t="s">
        <v>91</v>
      </c>
      <c r="AH6827" s="8" t="s">
        <v>91</v>
      </c>
      <c r="AI6827" s="8"/>
      <c r="AJ6827" s="8" t="s">
        <v>94</v>
      </c>
      <c r="AK6827" s="8" t="s">
        <v>30</v>
      </c>
      <c r="AL6827" s="8"/>
      <c r="AM6827" s="15"/>
      <c r="AN6827" s="10">
        <f t="shared" si="77"/>
        <v>1007551.2764652169</v>
      </c>
      <c r="AO6827" s="10">
        <f t="shared" si="76"/>
        <v>756448.72353478312</v>
      </c>
      <c r="AP6827" s="10">
        <v>170081.9058034505</v>
      </c>
      <c r="AQ6827" s="10">
        <v>586366.81773133262</v>
      </c>
      <c r="AR6827" s="10">
        <v>586366.81773133262</v>
      </c>
      <c r="AS6827" s="10" t="e">
        <f>AO6827+#REF!-AR6827</f>
        <v>#REF!</v>
      </c>
      <c r="AT6827" s="10" t="e">
        <f>X6827-AS6827</f>
        <v>#REF!</v>
      </c>
    </row>
    <row r="6828" spans="1:46" x14ac:dyDescent="0.3">
      <c r="A6828" s="8" t="s">
        <v>828</v>
      </c>
      <c r="B6828" s="8"/>
      <c r="C6828" s="8" t="s">
        <v>17</v>
      </c>
      <c r="D6828" s="8" t="s">
        <v>421</v>
      </c>
      <c r="E6828" s="8" t="s">
        <v>5954</v>
      </c>
      <c r="F6828" s="8" t="s">
        <v>6962</v>
      </c>
      <c r="G6828" s="12">
        <v>45350</v>
      </c>
      <c r="H6828" s="13" t="s">
        <v>3</v>
      </c>
      <c r="I6828" s="8" t="s">
        <v>14</v>
      </c>
      <c r="J6828" s="8">
        <v>10001134</v>
      </c>
      <c r="K6828" s="8" t="s">
        <v>431</v>
      </c>
      <c r="L6828" s="8">
        <v>10001134</v>
      </c>
      <c r="M6828" s="8" t="s">
        <v>431</v>
      </c>
      <c r="N6828" s="8" t="s">
        <v>205</v>
      </c>
      <c r="O6828" s="8" t="s">
        <v>205</v>
      </c>
      <c r="P6828" s="8" t="s">
        <v>423</v>
      </c>
      <c r="Q6828" s="14">
        <v>0.01</v>
      </c>
      <c r="R6828" s="10">
        <v>240</v>
      </c>
      <c r="S6828" s="8" t="s">
        <v>16</v>
      </c>
      <c r="T6828" s="11">
        <v>1</v>
      </c>
      <c r="U6828" s="14">
        <v>24</v>
      </c>
      <c r="V6828" s="14">
        <v>1</v>
      </c>
      <c r="W6828" s="8" t="s">
        <v>85</v>
      </c>
      <c r="X6828" s="10">
        <v>240</v>
      </c>
      <c r="Y6828" s="8" t="s">
        <v>582</v>
      </c>
      <c r="Z6828" s="8" t="s">
        <v>431</v>
      </c>
      <c r="AA6828" s="8">
        <v>1010021548</v>
      </c>
      <c r="AB6828" s="8" t="s">
        <v>117</v>
      </c>
      <c r="AC6828" s="8">
        <v>10001134</v>
      </c>
      <c r="AD6828" s="8">
        <v>10300171</v>
      </c>
      <c r="AE6828" s="8">
        <v>2011</v>
      </c>
      <c r="AF6828" s="8" t="s">
        <v>248</v>
      </c>
      <c r="AG6828" s="8" t="s">
        <v>88</v>
      </c>
      <c r="AH6828" s="8" t="s">
        <v>100</v>
      </c>
      <c r="AI6828" s="8"/>
      <c r="AJ6828" s="8" t="s">
        <v>424</v>
      </c>
      <c r="AK6828" s="8" t="s">
        <v>424</v>
      </c>
      <c r="AL6828" s="8"/>
      <c r="AM6828" s="15"/>
      <c r="AN6828" s="10">
        <f t="shared" si="77"/>
        <v>0</v>
      </c>
      <c r="AO6828" s="10">
        <f t="shared" si="76"/>
        <v>240</v>
      </c>
      <c r="AP6828" s="10">
        <v>0</v>
      </c>
      <c r="AQ6828" s="10">
        <v>240</v>
      </c>
      <c r="AR6828" s="10">
        <v>240</v>
      </c>
      <c r="AS6828" s="10" t="e">
        <f>AO6828+#REF!-AR6828</f>
        <v>#REF!</v>
      </c>
      <c r="AT6828" s="10"/>
    </row>
    <row r="6829" spans="1:46" x14ac:dyDescent="0.3">
      <c r="A6829" s="8" t="s">
        <v>828</v>
      </c>
      <c r="B6829" s="8"/>
      <c r="C6829" s="8" t="s">
        <v>17</v>
      </c>
      <c r="D6829" s="8" t="s">
        <v>421</v>
      </c>
      <c r="E6829" s="8" t="s">
        <v>5954</v>
      </c>
      <c r="F6829" s="8" t="s">
        <v>6963</v>
      </c>
      <c r="G6829" s="12">
        <v>45350</v>
      </c>
      <c r="H6829" s="13" t="s">
        <v>3</v>
      </c>
      <c r="I6829" s="8" t="s">
        <v>14</v>
      </c>
      <c r="J6829" s="8">
        <v>10001159</v>
      </c>
      <c r="K6829" s="8" t="s">
        <v>432</v>
      </c>
      <c r="L6829" s="8">
        <v>10001159</v>
      </c>
      <c r="M6829" s="8" t="s">
        <v>432</v>
      </c>
      <c r="N6829" s="8" t="s">
        <v>205</v>
      </c>
      <c r="O6829" s="8" t="s">
        <v>205</v>
      </c>
      <c r="P6829" s="8" t="s">
        <v>423</v>
      </c>
      <c r="Q6829" s="14">
        <v>0.01</v>
      </c>
      <c r="R6829" s="10">
        <v>210</v>
      </c>
      <c r="S6829" s="8" t="s">
        <v>16</v>
      </c>
      <c r="T6829" s="11">
        <v>1</v>
      </c>
      <c r="U6829" s="14">
        <v>21</v>
      </c>
      <c r="V6829" s="14">
        <v>1</v>
      </c>
      <c r="W6829" s="8" t="s">
        <v>85</v>
      </c>
      <c r="X6829" s="10">
        <v>210</v>
      </c>
      <c r="Y6829" s="8" t="s">
        <v>582</v>
      </c>
      <c r="Z6829" s="8" t="s">
        <v>231</v>
      </c>
      <c r="AA6829" s="8">
        <v>1010021041</v>
      </c>
      <c r="AB6829" s="8" t="s">
        <v>117</v>
      </c>
      <c r="AC6829" s="8">
        <v>10001159</v>
      </c>
      <c r="AD6829" s="8">
        <v>10300171</v>
      </c>
      <c r="AE6829" s="8">
        <v>2011</v>
      </c>
      <c r="AF6829" s="8" t="s">
        <v>248</v>
      </c>
      <c r="AG6829" s="8" t="s">
        <v>88</v>
      </c>
      <c r="AH6829" s="8" t="s">
        <v>100</v>
      </c>
      <c r="AI6829" s="8"/>
      <c r="AJ6829" s="8" t="s">
        <v>424</v>
      </c>
      <c r="AK6829" s="8" t="s">
        <v>424</v>
      </c>
      <c r="AL6829" s="8"/>
      <c r="AM6829" s="15"/>
      <c r="AN6829" s="10">
        <f t="shared" si="77"/>
        <v>0</v>
      </c>
      <c r="AO6829" s="10">
        <f t="shared" si="76"/>
        <v>210</v>
      </c>
      <c r="AP6829" s="10">
        <v>0</v>
      </c>
      <c r="AQ6829" s="10">
        <v>210</v>
      </c>
      <c r="AR6829" s="10">
        <v>210</v>
      </c>
      <c r="AS6829" s="10" t="e">
        <f>AO6829+#REF!-AR6829</f>
        <v>#REF!</v>
      </c>
      <c r="AT6829" s="10"/>
    </row>
    <row r="6830" spans="1:46" x14ac:dyDescent="0.3">
      <c r="A6830" s="8" t="s">
        <v>828</v>
      </c>
      <c r="B6830" s="8"/>
      <c r="C6830" s="8" t="s">
        <v>17</v>
      </c>
      <c r="D6830" s="8" t="s">
        <v>421</v>
      </c>
      <c r="E6830" s="8" t="s">
        <v>5954</v>
      </c>
      <c r="F6830" s="8" t="s">
        <v>6964</v>
      </c>
      <c r="G6830" s="12">
        <v>45350</v>
      </c>
      <c r="H6830" s="13" t="s">
        <v>3</v>
      </c>
      <c r="I6830" s="8" t="s">
        <v>14</v>
      </c>
      <c r="J6830" s="8">
        <v>10001327</v>
      </c>
      <c r="K6830" s="8" t="s">
        <v>562</v>
      </c>
      <c r="L6830" s="8">
        <v>10001327</v>
      </c>
      <c r="M6830" s="8" t="s">
        <v>562</v>
      </c>
      <c r="N6830" s="8" t="s">
        <v>205</v>
      </c>
      <c r="O6830" s="8" t="s">
        <v>205</v>
      </c>
      <c r="P6830" s="8" t="s">
        <v>423</v>
      </c>
      <c r="Q6830" s="14">
        <v>0.01</v>
      </c>
      <c r="R6830" s="10">
        <v>185</v>
      </c>
      <c r="S6830" s="8" t="s">
        <v>16</v>
      </c>
      <c r="T6830" s="11">
        <v>1</v>
      </c>
      <c r="U6830" s="14">
        <v>18.5</v>
      </c>
      <c r="V6830" s="14">
        <v>1</v>
      </c>
      <c r="W6830" s="8" t="s">
        <v>85</v>
      </c>
      <c r="X6830" s="10">
        <v>185</v>
      </c>
      <c r="Y6830" s="8" t="s">
        <v>421</v>
      </c>
      <c r="Z6830" s="8" t="s">
        <v>562</v>
      </c>
      <c r="AA6830" s="8">
        <v>1010020783</v>
      </c>
      <c r="AB6830" s="8" t="s">
        <v>117</v>
      </c>
      <c r="AC6830" s="8">
        <v>10001327</v>
      </c>
      <c r="AD6830" s="8">
        <v>10300171</v>
      </c>
      <c r="AE6830" s="8">
        <v>2011</v>
      </c>
      <c r="AF6830" s="8" t="s">
        <v>248</v>
      </c>
      <c r="AG6830" s="8" t="s">
        <v>100</v>
      </c>
      <c r="AH6830" s="8" t="s">
        <v>100</v>
      </c>
      <c r="AI6830" s="8"/>
      <c r="AJ6830" s="8" t="s">
        <v>424</v>
      </c>
      <c r="AK6830" s="8" t="s">
        <v>424</v>
      </c>
      <c r="AL6830" s="8"/>
      <c r="AM6830" s="15"/>
      <c r="AN6830" s="10">
        <f t="shared" si="77"/>
        <v>0</v>
      </c>
      <c r="AO6830" s="10">
        <f t="shared" si="76"/>
        <v>185</v>
      </c>
      <c r="AP6830" s="10">
        <v>0</v>
      </c>
      <c r="AQ6830" s="10">
        <v>185</v>
      </c>
      <c r="AR6830" s="10">
        <v>185</v>
      </c>
      <c r="AS6830" s="10" t="e">
        <f>AO6830+#REF!-AR6830</f>
        <v>#REF!</v>
      </c>
      <c r="AT6830" s="10"/>
    </row>
    <row r="6831" spans="1:46" x14ac:dyDescent="0.3">
      <c r="A6831" s="8" t="s">
        <v>828</v>
      </c>
      <c r="B6831" s="8"/>
      <c r="C6831" s="8" t="s">
        <v>17</v>
      </c>
      <c r="D6831" s="8" t="s">
        <v>421</v>
      </c>
      <c r="E6831" s="8" t="s">
        <v>5954</v>
      </c>
      <c r="F6831" s="8" t="s">
        <v>6965</v>
      </c>
      <c r="G6831" s="12">
        <v>45350</v>
      </c>
      <c r="H6831" s="13" t="s">
        <v>3</v>
      </c>
      <c r="I6831" s="8" t="s">
        <v>14</v>
      </c>
      <c r="J6831" s="8">
        <v>10001422</v>
      </c>
      <c r="K6831" s="8" t="s">
        <v>571</v>
      </c>
      <c r="L6831" s="8">
        <v>10001422</v>
      </c>
      <c r="M6831" s="8" t="s">
        <v>571</v>
      </c>
      <c r="N6831" s="8" t="s">
        <v>205</v>
      </c>
      <c r="O6831" s="8" t="s">
        <v>205</v>
      </c>
      <c r="P6831" s="8" t="s">
        <v>423</v>
      </c>
      <c r="Q6831" s="14">
        <v>0.01</v>
      </c>
      <c r="R6831" s="10">
        <v>340</v>
      </c>
      <c r="S6831" s="8" t="s">
        <v>16</v>
      </c>
      <c r="T6831" s="11">
        <v>1</v>
      </c>
      <c r="U6831" s="14">
        <v>34</v>
      </c>
      <c r="V6831" s="14">
        <v>1</v>
      </c>
      <c r="W6831" s="8" t="s">
        <v>85</v>
      </c>
      <c r="X6831" s="10">
        <v>340</v>
      </c>
      <c r="Y6831" s="8" t="s">
        <v>421</v>
      </c>
      <c r="Z6831" s="8" t="s">
        <v>571</v>
      </c>
      <c r="AA6831" s="8">
        <v>1010021035</v>
      </c>
      <c r="AB6831" s="8" t="s">
        <v>117</v>
      </c>
      <c r="AC6831" s="8">
        <v>10001422</v>
      </c>
      <c r="AD6831" s="8">
        <v>10300171</v>
      </c>
      <c r="AE6831" s="8">
        <v>2011</v>
      </c>
      <c r="AF6831" s="8" t="s">
        <v>248</v>
      </c>
      <c r="AG6831" s="8" t="s">
        <v>88</v>
      </c>
      <c r="AH6831" s="8" t="s">
        <v>100</v>
      </c>
      <c r="AI6831" s="8"/>
      <c r="AJ6831" s="8" t="s">
        <v>424</v>
      </c>
      <c r="AK6831" s="8" t="s">
        <v>424</v>
      </c>
      <c r="AL6831" s="8"/>
      <c r="AM6831" s="15"/>
      <c r="AN6831" s="10">
        <f t="shared" si="77"/>
        <v>0</v>
      </c>
      <c r="AO6831" s="10">
        <f t="shared" si="76"/>
        <v>340</v>
      </c>
      <c r="AP6831" s="10">
        <v>0</v>
      </c>
      <c r="AQ6831" s="10">
        <v>340</v>
      </c>
      <c r="AR6831" s="10">
        <v>340</v>
      </c>
      <c r="AS6831" s="10" t="e">
        <f>AO6831+#REF!-AR6831</f>
        <v>#REF!</v>
      </c>
      <c r="AT6831" s="10"/>
    </row>
    <row r="6832" spans="1:46" x14ac:dyDescent="0.3">
      <c r="A6832" s="8" t="s">
        <v>828</v>
      </c>
      <c r="B6832" s="8"/>
      <c r="C6832" s="8" t="s">
        <v>17</v>
      </c>
      <c r="D6832" s="8" t="s">
        <v>421</v>
      </c>
      <c r="E6832" s="8" t="s">
        <v>5954</v>
      </c>
      <c r="F6832" s="8" t="s">
        <v>6966</v>
      </c>
      <c r="G6832" s="12">
        <v>45350</v>
      </c>
      <c r="H6832" s="13" t="s">
        <v>3</v>
      </c>
      <c r="I6832" s="8" t="s">
        <v>14</v>
      </c>
      <c r="J6832" s="8">
        <v>10000567</v>
      </c>
      <c r="K6832" s="8" t="s">
        <v>445</v>
      </c>
      <c r="L6832" s="8">
        <v>10000567</v>
      </c>
      <c r="M6832" s="8" t="s">
        <v>445</v>
      </c>
      <c r="N6832" s="8" t="s">
        <v>205</v>
      </c>
      <c r="O6832" s="8" t="s">
        <v>205</v>
      </c>
      <c r="P6832" s="8" t="s">
        <v>399</v>
      </c>
      <c r="Q6832" s="14">
        <v>203</v>
      </c>
      <c r="R6832" s="10">
        <v>2030000</v>
      </c>
      <c r="S6832" s="8" t="s">
        <v>16</v>
      </c>
      <c r="T6832" s="11">
        <v>1</v>
      </c>
      <c r="U6832" s="14">
        <v>10</v>
      </c>
      <c r="V6832" s="14">
        <v>10</v>
      </c>
      <c r="W6832" s="8" t="s">
        <v>85</v>
      </c>
      <c r="X6832" s="10">
        <v>2030000</v>
      </c>
      <c r="Y6832" s="8" t="s">
        <v>584</v>
      </c>
      <c r="Z6832" s="8" t="s">
        <v>445</v>
      </c>
      <c r="AA6832" s="8">
        <v>1010021570</v>
      </c>
      <c r="AB6832" s="8" t="s">
        <v>117</v>
      </c>
      <c r="AC6832" s="8">
        <v>10001371</v>
      </c>
      <c r="AD6832" s="8">
        <v>10301147</v>
      </c>
      <c r="AE6832" s="8">
        <v>2011</v>
      </c>
      <c r="AF6832" s="8" t="s">
        <v>145</v>
      </c>
      <c r="AG6832" s="8" t="s">
        <v>106</v>
      </c>
      <c r="AH6832" s="8" t="s">
        <v>106</v>
      </c>
      <c r="AI6832" s="8"/>
      <c r="AJ6832" s="8" t="s">
        <v>147</v>
      </c>
      <c r="AK6832" s="8" t="s">
        <v>26</v>
      </c>
      <c r="AL6832" s="8"/>
      <c r="AM6832" s="15"/>
      <c r="AN6832" s="10">
        <f t="shared" si="77"/>
        <v>941404.10606683837</v>
      </c>
      <c r="AO6832" s="10">
        <f t="shared" si="76"/>
        <v>1088595.8939331616</v>
      </c>
      <c r="AP6832" s="10">
        <v>298580.13690953492</v>
      </c>
      <c r="AQ6832" s="10">
        <v>790015.75702362671</v>
      </c>
      <c r="AR6832" s="10">
        <v>790015.75702362671</v>
      </c>
      <c r="AS6832" s="10" t="e">
        <f>AO6832+#REF!-AR6832</f>
        <v>#REF!</v>
      </c>
      <c r="AT6832" s="10" t="e">
        <f t="shared" ref="AT6832:AT6840" si="79">X6832-AS6832</f>
        <v>#REF!</v>
      </c>
    </row>
    <row r="6833" spans="1:46" x14ac:dyDescent="0.3">
      <c r="A6833" s="8" t="s">
        <v>828</v>
      </c>
      <c r="B6833" s="8"/>
      <c r="C6833" s="8" t="s">
        <v>17</v>
      </c>
      <c r="D6833" s="8" t="s">
        <v>421</v>
      </c>
      <c r="E6833" s="8" t="s">
        <v>5954</v>
      </c>
      <c r="F6833" s="8" t="s">
        <v>6967</v>
      </c>
      <c r="G6833" s="12">
        <v>45350</v>
      </c>
      <c r="H6833" s="13" t="s">
        <v>3</v>
      </c>
      <c r="I6833" s="8" t="s">
        <v>14</v>
      </c>
      <c r="J6833" s="8">
        <v>10000101</v>
      </c>
      <c r="K6833" s="8" t="s">
        <v>485</v>
      </c>
      <c r="L6833" s="8">
        <v>10000101</v>
      </c>
      <c r="M6833" s="8" t="s">
        <v>485</v>
      </c>
      <c r="N6833" s="8" t="s">
        <v>205</v>
      </c>
      <c r="O6833" s="8" t="s">
        <v>205</v>
      </c>
      <c r="P6833" s="8" t="s">
        <v>532</v>
      </c>
      <c r="Q6833" s="14">
        <v>55</v>
      </c>
      <c r="R6833" s="10">
        <v>220000</v>
      </c>
      <c r="S6833" s="8" t="s">
        <v>16</v>
      </c>
      <c r="T6833" s="11">
        <v>1</v>
      </c>
      <c r="U6833" s="14">
        <v>4</v>
      </c>
      <c r="V6833" s="14">
        <v>4</v>
      </c>
      <c r="W6833" s="8" t="s">
        <v>85</v>
      </c>
      <c r="X6833" s="10">
        <v>220000</v>
      </c>
      <c r="Y6833" s="8" t="s">
        <v>588</v>
      </c>
      <c r="Z6833" s="8" t="s">
        <v>485</v>
      </c>
      <c r="AA6833" s="8">
        <v>1010021593</v>
      </c>
      <c r="AB6833" s="8" t="s">
        <v>117</v>
      </c>
      <c r="AC6833" s="8">
        <v>10000101</v>
      </c>
      <c r="AD6833" s="8">
        <v>10300487</v>
      </c>
      <c r="AE6833" s="8">
        <v>2011</v>
      </c>
      <c r="AF6833" s="8" t="s">
        <v>145</v>
      </c>
      <c r="AG6833" s="8" t="s">
        <v>116</v>
      </c>
      <c r="AH6833" s="8" t="s">
        <v>106</v>
      </c>
      <c r="AI6833" s="8"/>
      <c r="AJ6833" s="8" t="s">
        <v>147</v>
      </c>
      <c r="AK6833" s="8" t="s">
        <v>26</v>
      </c>
      <c r="AL6833" s="8"/>
      <c r="AM6833" s="15"/>
      <c r="AN6833" s="10">
        <f t="shared" si="77"/>
        <v>130761.31944405839</v>
      </c>
      <c r="AO6833" s="10">
        <f t="shared" si="76"/>
        <v>89238.68055594161</v>
      </c>
      <c r="AP6833" s="10">
        <v>2541.2394492397289</v>
      </c>
      <c r="AQ6833" s="10">
        <v>86697.441106701881</v>
      </c>
      <c r="AR6833" s="10">
        <v>86697.441106701881</v>
      </c>
      <c r="AS6833" s="10" t="e">
        <f>AO6833+#REF!-AR6833</f>
        <v>#REF!</v>
      </c>
      <c r="AT6833" s="10" t="e">
        <f t="shared" si="79"/>
        <v>#REF!</v>
      </c>
    </row>
    <row r="6834" spans="1:46" x14ac:dyDescent="0.3">
      <c r="A6834" s="8" t="s">
        <v>828</v>
      </c>
      <c r="B6834" s="8"/>
      <c r="C6834" s="8" t="s">
        <v>17</v>
      </c>
      <c r="D6834" s="8" t="s">
        <v>421</v>
      </c>
      <c r="E6834" s="8" t="s">
        <v>5954</v>
      </c>
      <c r="F6834" s="8" t="s">
        <v>6968</v>
      </c>
      <c r="G6834" s="12">
        <v>45350</v>
      </c>
      <c r="H6834" s="13" t="s">
        <v>3</v>
      </c>
      <c r="I6834" s="8" t="s">
        <v>14</v>
      </c>
      <c r="J6834" s="8">
        <v>10000285</v>
      </c>
      <c r="K6834" s="8" t="s">
        <v>491</v>
      </c>
      <c r="L6834" s="8">
        <v>10000285</v>
      </c>
      <c r="M6834" s="8" t="s">
        <v>491</v>
      </c>
      <c r="N6834" s="8" t="s">
        <v>205</v>
      </c>
      <c r="O6834" s="8" t="s">
        <v>205</v>
      </c>
      <c r="P6834" s="8" t="s">
        <v>243</v>
      </c>
      <c r="Q6834" s="14">
        <v>160</v>
      </c>
      <c r="R6834" s="10">
        <v>316800</v>
      </c>
      <c r="S6834" s="8" t="s">
        <v>16</v>
      </c>
      <c r="T6834" s="11">
        <v>1</v>
      </c>
      <c r="U6834" s="14">
        <v>1.98</v>
      </c>
      <c r="V6834" s="14">
        <v>1.98</v>
      </c>
      <c r="W6834" s="8" t="s">
        <v>85</v>
      </c>
      <c r="X6834" s="10">
        <v>316800</v>
      </c>
      <c r="Y6834" s="8" t="s">
        <v>594</v>
      </c>
      <c r="Z6834" s="8" t="s">
        <v>491</v>
      </c>
      <c r="AA6834" s="8">
        <v>1010021431</v>
      </c>
      <c r="AB6834" s="8" t="s">
        <v>117</v>
      </c>
      <c r="AC6834" s="8">
        <v>10000285</v>
      </c>
      <c r="AD6834" s="8">
        <v>10300159</v>
      </c>
      <c r="AE6834" s="8">
        <v>2011</v>
      </c>
      <c r="AF6834" s="8" t="s">
        <v>115</v>
      </c>
      <c r="AG6834" s="8" t="s">
        <v>91</v>
      </c>
      <c r="AH6834" s="8" t="s">
        <v>91</v>
      </c>
      <c r="AI6834" s="8"/>
      <c r="AJ6834" s="8" t="s">
        <v>94</v>
      </c>
      <c r="AK6834" s="8" t="s">
        <v>119</v>
      </c>
      <c r="AL6834" s="8"/>
      <c r="AM6834" s="15"/>
      <c r="AN6834" s="10">
        <f t="shared" si="77"/>
        <v>147099.23778577271</v>
      </c>
      <c r="AO6834" s="10">
        <f t="shared" si="76"/>
        <v>169700.76221422729</v>
      </c>
      <c r="AP6834" s="10">
        <v>11951.923377162602</v>
      </c>
      <c r="AQ6834" s="10">
        <v>157748.83883706469</v>
      </c>
      <c r="AR6834" s="10">
        <v>157748.83883706469</v>
      </c>
      <c r="AS6834" s="10" t="e">
        <f>AO6834+#REF!-AR6834</f>
        <v>#REF!</v>
      </c>
      <c r="AT6834" s="10" t="e">
        <f t="shared" si="79"/>
        <v>#REF!</v>
      </c>
    </row>
    <row r="6835" spans="1:46" x14ac:dyDescent="0.3">
      <c r="A6835" s="8" t="s">
        <v>828</v>
      </c>
      <c r="B6835" s="8"/>
      <c r="C6835" s="8" t="s">
        <v>17</v>
      </c>
      <c r="D6835" s="8" t="s">
        <v>421</v>
      </c>
      <c r="E6835" s="8" t="s">
        <v>5954</v>
      </c>
      <c r="F6835" s="8" t="s">
        <v>6969</v>
      </c>
      <c r="G6835" s="12">
        <v>45350</v>
      </c>
      <c r="H6835" s="13" t="s">
        <v>3</v>
      </c>
      <c r="I6835" s="8" t="s">
        <v>14</v>
      </c>
      <c r="J6835" s="8">
        <v>10000285</v>
      </c>
      <c r="K6835" s="8" t="s">
        <v>491</v>
      </c>
      <c r="L6835" s="8">
        <v>10000285</v>
      </c>
      <c r="M6835" s="8" t="s">
        <v>491</v>
      </c>
      <c r="N6835" s="8" t="s">
        <v>205</v>
      </c>
      <c r="O6835" s="8" t="s">
        <v>205</v>
      </c>
      <c r="P6835" s="8" t="s">
        <v>520</v>
      </c>
      <c r="Q6835" s="14">
        <v>155</v>
      </c>
      <c r="R6835" s="10">
        <v>62000</v>
      </c>
      <c r="S6835" s="8" t="s">
        <v>16</v>
      </c>
      <c r="T6835" s="11">
        <v>1</v>
      </c>
      <c r="U6835" s="14">
        <v>0.4</v>
      </c>
      <c r="V6835" s="14">
        <v>0.4</v>
      </c>
      <c r="W6835" s="8" t="s">
        <v>85</v>
      </c>
      <c r="X6835" s="10">
        <v>62000</v>
      </c>
      <c r="Y6835" s="8" t="s">
        <v>594</v>
      </c>
      <c r="Z6835" s="8" t="s">
        <v>491</v>
      </c>
      <c r="AA6835" s="8">
        <v>1010021604</v>
      </c>
      <c r="AB6835" s="8" t="s">
        <v>117</v>
      </c>
      <c r="AC6835" s="8">
        <v>10000285</v>
      </c>
      <c r="AD6835" s="8">
        <v>10301037</v>
      </c>
      <c r="AE6835" s="8">
        <v>2011</v>
      </c>
      <c r="AF6835" s="8" t="s">
        <v>115</v>
      </c>
      <c r="AG6835" s="8" t="s">
        <v>91</v>
      </c>
      <c r="AH6835" s="8" t="s">
        <v>91</v>
      </c>
      <c r="AI6835" s="8"/>
      <c r="AJ6835" s="8" t="s">
        <v>94</v>
      </c>
      <c r="AK6835" s="8" t="s">
        <v>119</v>
      </c>
      <c r="AL6835" s="8"/>
      <c r="AM6835" s="15"/>
      <c r="AN6835" s="10">
        <f t="shared" si="77"/>
        <v>31552.755832150797</v>
      </c>
      <c r="AO6835" s="10">
        <f t="shared" si="76"/>
        <v>30447.244167849203</v>
      </c>
      <c r="AP6835" s="10">
        <v>2399.0106633404939</v>
      </c>
      <c r="AQ6835" s="10">
        <v>28048.233504508709</v>
      </c>
      <c r="AR6835" s="10">
        <v>28048.233504508709</v>
      </c>
      <c r="AS6835" s="10" t="e">
        <f>AO6835+#REF!-AR6835</f>
        <v>#REF!</v>
      </c>
      <c r="AT6835" s="10" t="e">
        <f t="shared" si="79"/>
        <v>#REF!</v>
      </c>
    </row>
    <row r="6836" spans="1:46" x14ac:dyDescent="0.3">
      <c r="A6836" s="8" t="s">
        <v>828</v>
      </c>
      <c r="B6836" s="8"/>
      <c r="C6836" s="8" t="s">
        <v>17</v>
      </c>
      <c r="D6836" s="8" t="s">
        <v>421</v>
      </c>
      <c r="E6836" s="8" t="s">
        <v>5962</v>
      </c>
      <c r="F6836" s="8" t="s">
        <v>6970</v>
      </c>
      <c r="G6836" s="12">
        <v>45350</v>
      </c>
      <c r="H6836" s="13" t="s">
        <v>3</v>
      </c>
      <c r="I6836" s="8" t="s">
        <v>14</v>
      </c>
      <c r="J6836" s="8">
        <v>10000285</v>
      </c>
      <c r="K6836" s="8" t="s">
        <v>491</v>
      </c>
      <c r="L6836" s="8">
        <v>10000285</v>
      </c>
      <c r="M6836" s="8" t="s">
        <v>491</v>
      </c>
      <c r="N6836" s="8" t="s">
        <v>205</v>
      </c>
      <c r="O6836" s="8" t="s">
        <v>205</v>
      </c>
      <c r="P6836" s="8" t="s">
        <v>144</v>
      </c>
      <c r="Q6836" s="14">
        <v>150</v>
      </c>
      <c r="R6836" s="10">
        <v>297000</v>
      </c>
      <c r="S6836" s="8" t="s">
        <v>16</v>
      </c>
      <c r="T6836" s="11">
        <v>1</v>
      </c>
      <c r="U6836" s="14">
        <v>1.98</v>
      </c>
      <c r="V6836" s="14">
        <v>1.98</v>
      </c>
      <c r="W6836" s="8" t="s">
        <v>85</v>
      </c>
      <c r="X6836" s="10">
        <v>297000</v>
      </c>
      <c r="Y6836" s="8" t="s">
        <v>594</v>
      </c>
      <c r="Z6836" s="8" t="s">
        <v>491</v>
      </c>
      <c r="AA6836" s="8">
        <v>1010021573</v>
      </c>
      <c r="AB6836" s="8" t="s">
        <v>117</v>
      </c>
      <c r="AC6836" s="8">
        <v>10000285</v>
      </c>
      <c r="AD6836" s="8">
        <v>10301092</v>
      </c>
      <c r="AE6836" s="8">
        <v>2011</v>
      </c>
      <c r="AF6836" s="8" t="s">
        <v>145</v>
      </c>
      <c r="AG6836" s="8" t="s">
        <v>91</v>
      </c>
      <c r="AH6836" s="8" t="s">
        <v>91</v>
      </c>
      <c r="AI6836" s="8"/>
      <c r="AJ6836" s="8" t="s">
        <v>147</v>
      </c>
      <c r="AK6836" s="8" t="s">
        <v>32</v>
      </c>
      <c r="AL6836" s="8"/>
      <c r="AM6836" s="15"/>
      <c r="AN6836" s="10">
        <f t="shared" si="77"/>
        <v>123588.15877182205</v>
      </c>
      <c r="AO6836" s="10">
        <f t="shared" si="76"/>
        <v>173411.84122817795</v>
      </c>
      <c r="AP6836" s="10">
        <v>12179.792356289923</v>
      </c>
      <c r="AQ6836" s="10">
        <v>161232.04887188802</v>
      </c>
      <c r="AR6836" s="10">
        <v>161232.04887188802</v>
      </c>
      <c r="AS6836" s="10" t="e">
        <f>AO6836+#REF!-AR6836</f>
        <v>#REF!</v>
      </c>
      <c r="AT6836" s="10" t="e">
        <f t="shared" si="79"/>
        <v>#REF!</v>
      </c>
    </row>
    <row r="6837" spans="1:46" x14ac:dyDescent="0.3">
      <c r="A6837" s="8" t="s">
        <v>828</v>
      </c>
      <c r="B6837" s="8"/>
      <c r="C6837" s="8" t="s">
        <v>17</v>
      </c>
      <c r="D6837" s="8" t="s">
        <v>421</v>
      </c>
      <c r="E6837" s="8" t="s">
        <v>5959</v>
      </c>
      <c r="F6837" s="8" t="s">
        <v>6971</v>
      </c>
      <c r="G6837" s="12">
        <v>45350</v>
      </c>
      <c r="H6837" s="13" t="s">
        <v>3</v>
      </c>
      <c r="I6837" s="8" t="s">
        <v>14</v>
      </c>
      <c r="J6837" s="8">
        <v>10000285</v>
      </c>
      <c r="K6837" s="8" t="s">
        <v>491</v>
      </c>
      <c r="L6837" s="8">
        <v>10000285</v>
      </c>
      <c r="M6837" s="8" t="s">
        <v>491</v>
      </c>
      <c r="N6837" s="8" t="s">
        <v>205</v>
      </c>
      <c r="O6837" s="8" t="s">
        <v>205</v>
      </c>
      <c r="P6837" s="8" t="s">
        <v>256</v>
      </c>
      <c r="Q6837" s="14">
        <v>215</v>
      </c>
      <c r="R6837" s="10">
        <v>1075000</v>
      </c>
      <c r="S6837" s="8" t="s">
        <v>16</v>
      </c>
      <c r="T6837" s="11">
        <v>1</v>
      </c>
      <c r="U6837" s="14">
        <v>5</v>
      </c>
      <c r="V6837" s="14">
        <v>5</v>
      </c>
      <c r="W6837" s="8" t="s">
        <v>85</v>
      </c>
      <c r="X6837" s="10">
        <v>1075000</v>
      </c>
      <c r="Y6837" s="8" t="s">
        <v>594</v>
      </c>
      <c r="Z6837" s="8" t="s">
        <v>491</v>
      </c>
      <c r="AA6837" s="8">
        <v>1010021573</v>
      </c>
      <c r="AB6837" s="8" t="s">
        <v>117</v>
      </c>
      <c r="AC6837" s="8">
        <v>10000285</v>
      </c>
      <c r="AD6837" s="8">
        <v>10300538</v>
      </c>
      <c r="AE6837" s="8">
        <v>2011</v>
      </c>
      <c r="AF6837" s="8" t="s">
        <v>99</v>
      </c>
      <c r="AG6837" s="8" t="s">
        <v>91</v>
      </c>
      <c r="AH6837" s="8" t="s">
        <v>91</v>
      </c>
      <c r="AI6837" s="8"/>
      <c r="AJ6837" s="8" t="s">
        <v>94</v>
      </c>
      <c r="AK6837" s="8" t="s">
        <v>30</v>
      </c>
      <c r="AL6837" s="8"/>
      <c r="AM6837" s="15"/>
      <c r="AN6837" s="10">
        <f t="shared" si="77"/>
        <v>627881.49033731804</v>
      </c>
      <c r="AO6837" s="10">
        <f t="shared" si="76"/>
        <v>447118.50966268196</v>
      </c>
      <c r="AP6837" s="10">
        <v>180891.27220974921</v>
      </c>
      <c r="AQ6837" s="10">
        <v>266227.23745293275</v>
      </c>
      <c r="AR6837" s="10">
        <v>266227.23745293275</v>
      </c>
      <c r="AS6837" s="10" t="e">
        <f>AO6837+#REF!-AR6837</f>
        <v>#REF!</v>
      </c>
      <c r="AT6837" s="10" t="e">
        <f t="shared" si="79"/>
        <v>#REF!</v>
      </c>
    </row>
    <row r="6838" spans="1:46" x14ac:dyDescent="0.3">
      <c r="A6838" s="8" t="s">
        <v>828</v>
      </c>
      <c r="B6838" s="8"/>
      <c r="C6838" s="8" t="s">
        <v>17</v>
      </c>
      <c r="D6838" s="8" t="s">
        <v>421</v>
      </c>
      <c r="E6838" s="8" t="s">
        <v>5959</v>
      </c>
      <c r="F6838" s="8" t="s">
        <v>6972</v>
      </c>
      <c r="G6838" s="12">
        <v>45350</v>
      </c>
      <c r="H6838" s="13" t="s">
        <v>3</v>
      </c>
      <c r="I6838" s="8" t="s">
        <v>14</v>
      </c>
      <c r="J6838" s="8">
        <v>10000285</v>
      </c>
      <c r="K6838" s="8" t="s">
        <v>491</v>
      </c>
      <c r="L6838" s="8">
        <v>10000285</v>
      </c>
      <c r="M6838" s="8" t="s">
        <v>491</v>
      </c>
      <c r="N6838" s="8" t="s">
        <v>205</v>
      </c>
      <c r="O6838" s="8" t="s">
        <v>205</v>
      </c>
      <c r="P6838" s="8" t="s">
        <v>472</v>
      </c>
      <c r="Q6838" s="14">
        <v>113</v>
      </c>
      <c r="R6838" s="10">
        <v>227695</v>
      </c>
      <c r="S6838" s="8" t="s">
        <v>16</v>
      </c>
      <c r="T6838" s="11">
        <v>1</v>
      </c>
      <c r="U6838" s="14">
        <v>2.0150000000000001</v>
      </c>
      <c r="V6838" s="14">
        <v>2.0150000000000001</v>
      </c>
      <c r="W6838" s="8" t="s">
        <v>85</v>
      </c>
      <c r="X6838" s="10">
        <v>227695</v>
      </c>
      <c r="Y6838" s="8" t="s">
        <v>594</v>
      </c>
      <c r="Z6838" s="8" t="s">
        <v>491</v>
      </c>
      <c r="AA6838" s="8">
        <v>1010021573</v>
      </c>
      <c r="AB6838" s="8" t="s">
        <v>117</v>
      </c>
      <c r="AC6838" s="8">
        <v>10000285</v>
      </c>
      <c r="AD6838" s="8">
        <v>10300333</v>
      </c>
      <c r="AE6838" s="8">
        <v>2011</v>
      </c>
      <c r="AF6838" s="8" t="s">
        <v>105</v>
      </c>
      <c r="AG6838" s="8" t="s">
        <v>91</v>
      </c>
      <c r="AH6838" s="8" t="s">
        <v>91</v>
      </c>
      <c r="AI6838" s="8"/>
      <c r="AJ6838" s="8" t="s">
        <v>94</v>
      </c>
      <c r="AK6838" s="8" t="s">
        <v>30</v>
      </c>
      <c r="AL6838" s="8"/>
      <c r="AM6838" s="15"/>
      <c r="AN6838" s="10">
        <f t="shared" si="77"/>
        <v>191447.44845644274</v>
      </c>
      <c r="AO6838" s="10">
        <f t="shared" si="76"/>
        <v>36247.55154355726</v>
      </c>
      <c r="AP6838" s="10">
        <v>11052.646281815134</v>
      </c>
      <c r="AQ6838" s="10">
        <v>25194.905261742126</v>
      </c>
      <c r="AR6838" s="10">
        <v>25194.905261742126</v>
      </c>
      <c r="AS6838" s="10" t="e">
        <f>AO6838+#REF!-AR6838</f>
        <v>#REF!</v>
      </c>
      <c r="AT6838" s="10" t="e">
        <f t="shared" si="79"/>
        <v>#REF!</v>
      </c>
    </row>
    <row r="6839" spans="1:46" x14ac:dyDescent="0.3">
      <c r="A6839" s="8" t="s">
        <v>828</v>
      </c>
      <c r="B6839" s="8"/>
      <c r="C6839" s="8" t="s">
        <v>17</v>
      </c>
      <c r="D6839" s="8" t="s">
        <v>421</v>
      </c>
      <c r="E6839" s="8" t="s">
        <v>5960</v>
      </c>
      <c r="F6839" s="8" t="s">
        <v>6973</v>
      </c>
      <c r="G6839" s="12">
        <v>45350</v>
      </c>
      <c r="H6839" s="13" t="s">
        <v>3</v>
      </c>
      <c r="I6839" s="8" t="s">
        <v>14</v>
      </c>
      <c r="J6839" s="8">
        <v>10000289</v>
      </c>
      <c r="K6839" s="8" t="s">
        <v>450</v>
      </c>
      <c r="L6839" s="8">
        <v>10000289</v>
      </c>
      <c r="M6839" s="8" t="s">
        <v>450</v>
      </c>
      <c r="N6839" s="8" t="s">
        <v>205</v>
      </c>
      <c r="O6839" s="8" t="s">
        <v>205</v>
      </c>
      <c r="P6839" s="8" t="s">
        <v>25</v>
      </c>
      <c r="Q6839" s="14">
        <v>70</v>
      </c>
      <c r="R6839" s="10">
        <v>490000</v>
      </c>
      <c r="S6839" s="8" t="s">
        <v>16</v>
      </c>
      <c r="T6839" s="11">
        <v>1</v>
      </c>
      <c r="U6839" s="14">
        <v>7</v>
      </c>
      <c r="V6839" s="14">
        <v>7</v>
      </c>
      <c r="W6839" s="8" t="s">
        <v>85</v>
      </c>
      <c r="X6839" s="10">
        <v>490000</v>
      </c>
      <c r="Y6839" s="8" t="s">
        <v>421</v>
      </c>
      <c r="Z6839" s="8" t="s">
        <v>450</v>
      </c>
      <c r="AA6839" s="8">
        <v>1010021321</v>
      </c>
      <c r="AB6839" s="8" t="s">
        <v>117</v>
      </c>
      <c r="AC6839" s="8">
        <v>10001194</v>
      </c>
      <c r="AD6839" s="8">
        <v>10300012</v>
      </c>
      <c r="AE6839" s="8">
        <v>2011</v>
      </c>
      <c r="AF6839" s="8" t="s">
        <v>25</v>
      </c>
      <c r="AG6839" s="8" t="s">
        <v>116</v>
      </c>
      <c r="AH6839" s="8" t="s">
        <v>106</v>
      </c>
      <c r="AI6839" s="8"/>
      <c r="AJ6839" s="8" t="s">
        <v>428</v>
      </c>
      <c r="AK6839" s="8" t="s">
        <v>25</v>
      </c>
      <c r="AL6839" s="8"/>
      <c r="AM6839" s="15"/>
      <c r="AN6839" s="10">
        <f t="shared" si="77"/>
        <v>264538.95636910171</v>
      </c>
      <c r="AO6839" s="10">
        <f t="shared" si="76"/>
        <v>225461.04363089829</v>
      </c>
      <c r="AP6839" s="10">
        <v>32156.40560318093</v>
      </c>
      <c r="AQ6839" s="10">
        <v>193304.63802771736</v>
      </c>
      <c r="AR6839" s="10">
        <v>193304.63802771736</v>
      </c>
      <c r="AS6839" s="10" t="e">
        <f>AO6839+#REF!-AR6839</f>
        <v>#REF!</v>
      </c>
      <c r="AT6839" s="10" t="e">
        <f t="shared" si="79"/>
        <v>#REF!</v>
      </c>
    </row>
    <row r="6840" spans="1:46" x14ac:dyDescent="0.3">
      <c r="A6840" s="8" t="s">
        <v>828</v>
      </c>
      <c r="B6840" s="8"/>
      <c r="C6840" s="8" t="s">
        <v>17</v>
      </c>
      <c r="D6840" s="8" t="s">
        <v>421</v>
      </c>
      <c r="E6840" s="8" t="s">
        <v>5956</v>
      </c>
      <c r="F6840" s="8" t="s">
        <v>6974</v>
      </c>
      <c r="G6840" s="12">
        <v>45350</v>
      </c>
      <c r="H6840" s="13" t="s">
        <v>3</v>
      </c>
      <c r="I6840" s="8" t="s">
        <v>14</v>
      </c>
      <c r="J6840" s="8">
        <v>10000285</v>
      </c>
      <c r="K6840" s="8" t="s">
        <v>491</v>
      </c>
      <c r="L6840" s="8">
        <v>10000285</v>
      </c>
      <c r="M6840" s="8" t="s">
        <v>491</v>
      </c>
      <c r="N6840" s="8" t="s">
        <v>205</v>
      </c>
      <c r="O6840" s="8" t="s">
        <v>205</v>
      </c>
      <c r="P6840" s="8" t="s">
        <v>110</v>
      </c>
      <c r="Q6840" s="14">
        <v>105</v>
      </c>
      <c r="R6840" s="10">
        <v>1160250</v>
      </c>
      <c r="S6840" s="8" t="s">
        <v>16</v>
      </c>
      <c r="T6840" s="11">
        <v>1</v>
      </c>
      <c r="U6840" s="14">
        <v>11.05</v>
      </c>
      <c r="V6840" s="14">
        <v>11.05</v>
      </c>
      <c r="W6840" s="8" t="s">
        <v>85</v>
      </c>
      <c r="X6840" s="10">
        <v>1160250</v>
      </c>
      <c r="Y6840" s="8" t="s">
        <v>594</v>
      </c>
      <c r="Z6840" s="8" t="s">
        <v>491</v>
      </c>
      <c r="AA6840" s="8">
        <v>1010021573</v>
      </c>
      <c r="AB6840" s="8" t="s">
        <v>117</v>
      </c>
      <c r="AC6840" s="8">
        <v>10000285</v>
      </c>
      <c r="AD6840" s="8">
        <v>10300023</v>
      </c>
      <c r="AE6840" s="8">
        <v>2011</v>
      </c>
      <c r="AF6840" s="8" t="s">
        <v>105</v>
      </c>
      <c r="AG6840" s="8" t="s">
        <v>91</v>
      </c>
      <c r="AH6840" s="8" t="s">
        <v>91</v>
      </c>
      <c r="AI6840" s="8"/>
      <c r="AJ6840" s="8" t="s">
        <v>94</v>
      </c>
      <c r="AK6840" s="8" t="s">
        <v>30</v>
      </c>
      <c r="AL6840" s="8"/>
      <c r="AM6840" s="15"/>
      <c r="AN6840" s="10">
        <f t="shared" si="77"/>
        <v>1005435.5470937937</v>
      </c>
      <c r="AO6840" s="10">
        <f t="shared" ref="AO6840:AO6903" si="80">AP6840+AQ6840</f>
        <v>154814.45290620625</v>
      </c>
      <c r="AP6840" s="10">
        <v>57760.433383626805</v>
      </c>
      <c r="AQ6840" s="10">
        <v>97054.019522579445</v>
      </c>
      <c r="AR6840" s="10">
        <v>97054.019522579445</v>
      </c>
      <c r="AS6840" s="10" t="e">
        <f>AO6840+#REF!-AR6840</f>
        <v>#REF!</v>
      </c>
      <c r="AT6840" s="10" t="e">
        <f t="shared" si="79"/>
        <v>#REF!</v>
      </c>
    </row>
    <row r="6841" spans="1:46" x14ac:dyDescent="0.3">
      <c r="A6841" s="8" t="s">
        <v>828</v>
      </c>
      <c r="B6841" s="8"/>
      <c r="C6841" s="8" t="s">
        <v>17</v>
      </c>
      <c r="D6841" s="8" t="s">
        <v>79</v>
      </c>
      <c r="E6841" s="8" t="s">
        <v>333</v>
      </c>
      <c r="F6841" s="8" t="s">
        <v>6975</v>
      </c>
      <c r="G6841" s="12">
        <v>45350</v>
      </c>
      <c r="H6841" s="13" t="s">
        <v>3</v>
      </c>
      <c r="I6841" s="8" t="s">
        <v>14</v>
      </c>
      <c r="J6841" s="8">
        <v>20001428</v>
      </c>
      <c r="K6841" s="8" t="s">
        <v>341</v>
      </c>
      <c r="L6841" s="8">
        <v>20001428</v>
      </c>
      <c r="M6841" s="8" t="s">
        <v>344</v>
      </c>
      <c r="N6841" s="8" t="s">
        <v>101</v>
      </c>
      <c r="O6841" s="8" t="s">
        <v>102</v>
      </c>
      <c r="P6841" s="8" t="s">
        <v>103</v>
      </c>
      <c r="Q6841" s="14">
        <v>2405</v>
      </c>
      <c r="R6841" s="10">
        <v>178787.7</v>
      </c>
      <c r="S6841" s="8" t="s">
        <v>84</v>
      </c>
      <c r="T6841" s="11">
        <v>82.551000000000002</v>
      </c>
      <c r="U6841" s="14">
        <v>74.34</v>
      </c>
      <c r="V6841" s="14">
        <v>74.34</v>
      </c>
      <c r="W6841" s="8" t="s">
        <v>85</v>
      </c>
      <c r="X6841" s="10">
        <v>14759103.42</v>
      </c>
      <c r="Y6841" s="8" t="s">
        <v>342</v>
      </c>
      <c r="Z6841" s="8" t="s">
        <v>343</v>
      </c>
      <c r="AA6841" s="8">
        <v>1040011873</v>
      </c>
      <c r="AB6841" s="8" t="s">
        <v>386</v>
      </c>
      <c r="AC6841" s="8">
        <v>20001428</v>
      </c>
      <c r="AD6841" s="8">
        <v>10300175</v>
      </c>
      <c r="AE6841" s="8">
        <v>2011</v>
      </c>
      <c r="AF6841" s="8" t="s">
        <v>105</v>
      </c>
      <c r="AG6841" s="8" t="s">
        <v>203</v>
      </c>
      <c r="AH6841" s="8" t="s">
        <v>320</v>
      </c>
      <c r="AI6841" s="8"/>
      <c r="AJ6841" s="8" t="s">
        <v>94</v>
      </c>
      <c r="AK6841" s="8" t="s">
        <v>30</v>
      </c>
      <c r="AL6841" s="8"/>
      <c r="AM6841" s="15"/>
      <c r="AN6841" s="10">
        <f t="shared" si="77"/>
        <v>11117927.691568</v>
      </c>
      <c r="AO6841" s="10">
        <f t="shared" si="80"/>
        <v>3641175.7284319997</v>
      </c>
      <c r="AP6841" s="10">
        <v>689355.04443199933</v>
      </c>
      <c r="AQ6841" s="10">
        <v>2951820.6840000004</v>
      </c>
      <c r="AR6841" s="10">
        <v>2951820.6840000004</v>
      </c>
      <c r="AS6841" s="10" t="e">
        <f>AO6841+#REF!-AR6841</f>
        <v>#REF!</v>
      </c>
      <c r="AT6841" s="10"/>
    </row>
    <row r="6842" spans="1:46" x14ac:dyDescent="0.3">
      <c r="A6842" s="8" t="s">
        <v>828</v>
      </c>
      <c r="B6842" s="8"/>
      <c r="C6842" s="8" t="s">
        <v>17</v>
      </c>
      <c r="D6842" s="8" t="s">
        <v>421</v>
      </c>
      <c r="E6842" s="8" t="s">
        <v>5958</v>
      </c>
      <c r="F6842" s="8" t="s">
        <v>6976</v>
      </c>
      <c r="G6842" s="12">
        <v>45350</v>
      </c>
      <c r="H6842" s="13" t="s">
        <v>3</v>
      </c>
      <c r="I6842" s="8" t="s">
        <v>14</v>
      </c>
      <c r="J6842" s="8">
        <v>10000134</v>
      </c>
      <c r="K6842" s="8" t="s">
        <v>365</v>
      </c>
      <c r="L6842" s="8">
        <v>10000134</v>
      </c>
      <c r="M6842" s="8" t="s">
        <v>365</v>
      </c>
      <c r="N6842" s="8" t="s">
        <v>205</v>
      </c>
      <c r="O6842" s="8" t="s">
        <v>205</v>
      </c>
      <c r="P6842" s="8" t="s">
        <v>435</v>
      </c>
      <c r="Q6842" s="14">
        <v>3150</v>
      </c>
      <c r="R6842" s="10">
        <v>3150</v>
      </c>
      <c r="S6842" s="8" t="s">
        <v>16</v>
      </c>
      <c r="T6842" s="11">
        <v>1</v>
      </c>
      <c r="U6842" s="14">
        <v>1</v>
      </c>
      <c r="V6842" s="14">
        <v>1</v>
      </c>
      <c r="W6842" s="8" t="s">
        <v>581</v>
      </c>
      <c r="X6842" s="10">
        <v>3150</v>
      </c>
      <c r="Y6842" s="8" t="s">
        <v>582</v>
      </c>
      <c r="Z6842" s="8" t="s">
        <v>365</v>
      </c>
      <c r="AA6842" s="8">
        <v>1010021609</v>
      </c>
      <c r="AB6842" s="8" t="s">
        <v>117</v>
      </c>
      <c r="AC6842" s="8">
        <v>10000134</v>
      </c>
      <c r="AD6842" s="8">
        <v>13000091</v>
      </c>
      <c r="AE6842" s="8">
        <v>2011</v>
      </c>
      <c r="AF6842" s="8" t="s">
        <v>248</v>
      </c>
      <c r="AG6842" s="8" t="s">
        <v>100</v>
      </c>
      <c r="AH6842" s="8" t="s">
        <v>100</v>
      </c>
      <c r="AI6842" s="8"/>
      <c r="AJ6842" s="8" t="s">
        <v>424</v>
      </c>
      <c r="AK6842" s="8" t="s">
        <v>424</v>
      </c>
      <c r="AL6842" s="8"/>
      <c r="AM6842" s="15"/>
      <c r="AN6842" s="10">
        <f t="shared" si="77"/>
        <v>0</v>
      </c>
      <c r="AO6842" s="10">
        <f t="shared" si="80"/>
        <v>3150</v>
      </c>
      <c r="AP6842" s="10">
        <v>0</v>
      </c>
      <c r="AQ6842" s="10">
        <v>3150</v>
      </c>
      <c r="AR6842" s="10">
        <v>3150</v>
      </c>
      <c r="AS6842" s="10" t="e">
        <f>AO6842+#REF!-AR6842</f>
        <v>#REF!</v>
      </c>
      <c r="AT6842" s="10"/>
    </row>
    <row r="6843" spans="1:46" x14ac:dyDescent="0.3">
      <c r="A6843" s="8" t="s">
        <v>828</v>
      </c>
      <c r="B6843" s="8"/>
      <c r="C6843" s="8" t="s">
        <v>17</v>
      </c>
      <c r="D6843" s="8" t="s">
        <v>421</v>
      </c>
      <c r="E6843" s="8" t="s">
        <v>5954</v>
      </c>
      <c r="F6843" s="8" t="s">
        <v>6977</v>
      </c>
      <c r="G6843" s="12">
        <v>45350</v>
      </c>
      <c r="H6843" s="13" t="s">
        <v>3</v>
      </c>
      <c r="I6843" s="8" t="s">
        <v>14</v>
      </c>
      <c r="J6843" s="8">
        <v>10000134</v>
      </c>
      <c r="K6843" s="8" t="s">
        <v>365</v>
      </c>
      <c r="L6843" s="8">
        <v>10000134</v>
      </c>
      <c r="M6843" s="8" t="s">
        <v>365</v>
      </c>
      <c r="N6843" s="8" t="s">
        <v>205</v>
      </c>
      <c r="O6843" s="8" t="s">
        <v>205</v>
      </c>
      <c r="P6843" s="8" t="s">
        <v>435</v>
      </c>
      <c r="Q6843" s="14">
        <v>1550</v>
      </c>
      <c r="R6843" s="10">
        <v>1550</v>
      </c>
      <c r="S6843" s="8" t="s">
        <v>16</v>
      </c>
      <c r="T6843" s="11">
        <v>1</v>
      </c>
      <c r="U6843" s="14">
        <v>1</v>
      </c>
      <c r="V6843" s="14">
        <v>1</v>
      </c>
      <c r="W6843" s="8" t="s">
        <v>581</v>
      </c>
      <c r="X6843" s="10">
        <v>1550</v>
      </c>
      <c r="Y6843" s="8" t="s">
        <v>582</v>
      </c>
      <c r="Z6843" s="8" t="s">
        <v>365</v>
      </c>
      <c r="AA6843" s="8">
        <v>1010021609</v>
      </c>
      <c r="AB6843" s="8" t="s">
        <v>117</v>
      </c>
      <c r="AC6843" s="8">
        <v>10000134</v>
      </c>
      <c r="AD6843" s="8">
        <v>13000079</v>
      </c>
      <c r="AE6843" s="8">
        <v>2011</v>
      </c>
      <c r="AF6843" s="8" t="s">
        <v>248</v>
      </c>
      <c r="AG6843" s="8" t="s">
        <v>100</v>
      </c>
      <c r="AH6843" s="8" t="s">
        <v>100</v>
      </c>
      <c r="AI6843" s="8"/>
      <c r="AJ6843" s="8" t="s">
        <v>424</v>
      </c>
      <c r="AK6843" s="8" t="s">
        <v>424</v>
      </c>
      <c r="AL6843" s="8"/>
      <c r="AM6843" s="15"/>
      <c r="AN6843" s="10">
        <f t="shared" si="77"/>
        <v>0</v>
      </c>
      <c r="AO6843" s="10">
        <f t="shared" si="80"/>
        <v>1550</v>
      </c>
      <c r="AP6843" s="10">
        <v>0</v>
      </c>
      <c r="AQ6843" s="10">
        <v>1550</v>
      </c>
      <c r="AR6843" s="10">
        <v>1550</v>
      </c>
      <c r="AS6843" s="10" t="e">
        <f>AO6843+#REF!-AR6843</f>
        <v>#REF!</v>
      </c>
      <c r="AT6843" s="10"/>
    </row>
    <row r="6844" spans="1:46" x14ac:dyDescent="0.3">
      <c r="A6844" s="8" t="s">
        <v>828</v>
      </c>
      <c r="B6844" s="8"/>
      <c r="C6844" s="8" t="s">
        <v>17</v>
      </c>
      <c r="D6844" s="8" t="s">
        <v>421</v>
      </c>
      <c r="E6844" s="8" t="s">
        <v>5954</v>
      </c>
      <c r="F6844" s="8" t="s">
        <v>6978</v>
      </c>
      <c r="G6844" s="12">
        <v>45350</v>
      </c>
      <c r="H6844" s="13" t="s">
        <v>3</v>
      </c>
      <c r="I6844" s="8" t="s">
        <v>14</v>
      </c>
      <c r="J6844" s="8">
        <v>10000134</v>
      </c>
      <c r="K6844" s="8" t="s">
        <v>365</v>
      </c>
      <c r="L6844" s="8">
        <v>10000134</v>
      </c>
      <c r="M6844" s="8" t="s">
        <v>365</v>
      </c>
      <c r="N6844" s="8" t="s">
        <v>205</v>
      </c>
      <c r="O6844" s="8" t="s">
        <v>205</v>
      </c>
      <c r="P6844" s="8" t="s">
        <v>435</v>
      </c>
      <c r="Q6844" s="14">
        <v>200</v>
      </c>
      <c r="R6844" s="10">
        <v>200</v>
      </c>
      <c r="S6844" s="8" t="s">
        <v>16</v>
      </c>
      <c r="T6844" s="11">
        <v>1</v>
      </c>
      <c r="U6844" s="14">
        <v>1</v>
      </c>
      <c r="V6844" s="14">
        <v>1</v>
      </c>
      <c r="W6844" s="8" t="s">
        <v>581</v>
      </c>
      <c r="X6844" s="10">
        <v>200</v>
      </c>
      <c r="Y6844" s="8" t="s">
        <v>582</v>
      </c>
      <c r="Z6844" s="8" t="s">
        <v>365</v>
      </c>
      <c r="AA6844" s="8">
        <v>1010021609</v>
      </c>
      <c r="AB6844" s="8" t="s">
        <v>117</v>
      </c>
      <c r="AC6844" s="8">
        <v>10000134</v>
      </c>
      <c r="AD6844" s="8">
        <v>13000080</v>
      </c>
      <c r="AE6844" s="8">
        <v>2011</v>
      </c>
      <c r="AF6844" s="8" t="s">
        <v>248</v>
      </c>
      <c r="AG6844" s="8" t="s">
        <v>100</v>
      </c>
      <c r="AH6844" s="8" t="s">
        <v>100</v>
      </c>
      <c r="AI6844" s="8"/>
      <c r="AJ6844" s="8" t="s">
        <v>424</v>
      </c>
      <c r="AK6844" s="8" t="s">
        <v>424</v>
      </c>
      <c r="AL6844" s="8"/>
      <c r="AM6844" s="15"/>
      <c r="AN6844" s="10">
        <f t="shared" si="77"/>
        <v>0</v>
      </c>
      <c r="AO6844" s="10">
        <f t="shared" si="80"/>
        <v>200</v>
      </c>
      <c r="AP6844" s="10">
        <v>0</v>
      </c>
      <c r="AQ6844" s="10">
        <v>200</v>
      </c>
      <c r="AR6844" s="10">
        <v>200</v>
      </c>
      <c r="AS6844" s="10" t="e">
        <f>AO6844+#REF!-AR6844</f>
        <v>#REF!</v>
      </c>
      <c r="AT6844" s="10"/>
    </row>
    <row r="6845" spans="1:46" x14ac:dyDescent="0.3">
      <c r="A6845" s="8" t="s">
        <v>828</v>
      </c>
      <c r="B6845" s="8"/>
      <c r="C6845" s="8" t="s">
        <v>17</v>
      </c>
      <c r="D6845" s="8" t="s">
        <v>421</v>
      </c>
      <c r="E6845" s="8" t="s">
        <v>5954</v>
      </c>
      <c r="F6845" s="8" t="s">
        <v>6979</v>
      </c>
      <c r="G6845" s="12">
        <v>45350</v>
      </c>
      <c r="H6845" s="13" t="s">
        <v>3</v>
      </c>
      <c r="I6845" s="8" t="s">
        <v>14</v>
      </c>
      <c r="J6845" s="8">
        <v>10000134</v>
      </c>
      <c r="K6845" s="8" t="s">
        <v>365</v>
      </c>
      <c r="L6845" s="8">
        <v>10000134</v>
      </c>
      <c r="M6845" s="8" t="s">
        <v>365</v>
      </c>
      <c r="N6845" s="8" t="s">
        <v>205</v>
      </c>
      <c r="O6845" s="8" t="s">
        <v>205</v>
      </c>
      <c r="P6845" s="8" t="s">
        <v>435</v>
      </c>
      <c r="Q6845" s="14">
        <v>600</v>
      </c>
      <c r="R6845" s="10">
        <v>600</v>
      </c>
      <c r="S6845" s="8" t="s">
        <v>16</v>
      </c>
      <c r="T6845" s="11">
        <v>1</v>
      </c>
      <c r="U6845" s="14">
        <v>1</v>
      </c>
      <c r="V6845" s="14">
        <v>1</v>
      </c>
      <c r="W6845" s="8" t="s">
        <v>581</v>
      </c>
      <c r="X6845" s="10">
        <v>600</v>
      </c>
      <c r="Y6845" s="8" t="s">
        <v>582</v>
      </c>
      <c r="Z6845" s="8" t="s">
        <v>365</v>
      </c>
      <c r="AA6845" s="8">
        <v>1010021609</v>
      </c>
      <c r="AB6845" s="8" t="s">
        <v>117</v>
      </c>
      <c r="AC6845" s="8">
        <v>10000134</v>
      </c>
      <c r="AD6845" s="8">
        <v>13000071</v>
      </c>
      <c r="AE6845" s="8">
        <v>2011</v>
      </c>
      <c r="AF6845" s="8" t="s">
        <v>248</v>
      </c>
      <c r="AG6845" s="8" t="s">
        <v>100</v>
      </c>
      <c r="AH6845" s="8" t="s">
        <v>100</v>
      </c>
      <c r="AI6845" s="8"/>
      <c r="AJ6845" s="8" t="s">
        <v>424</v>
      </c>
      <c r="AK6845" s="8" t="s">
        <v>424</v>
      </c>
      <c r="AL6845" s="8"/>
      <c r="AM6845" s="15"/>
      <c r="AN6845" s="10">
        <f t="shared" si="77"/>
        <v>0</v>
      </c>
      <c r="AO6845" s="10">
        <f t="shared" si="80"/>
        <v>600</v>
      </c>
      <c r="AP6845" s="10">
        <v>0</v>
      </c>
      <c r="AQ6845" s="10">
        <v>600</v>
      </c>
      <c r="AR6845" s="10">
        <v>600</v>
      </c>
      <c r="AS6845" s="10" t="e">
        <f>AO6845+#REF!-AR6845</f>
        <v>#REF!</v>
      </c>
      <c r="AT6845" s="10"/>
    </row>
    <row r="6846" spans="1:46" x14ac:dyDescent="0.3">
      <c r="A6846" s="8" t="s">
        <v>828</v>
      </c>
      <c r="B6846" s="8"/>
      <c r="C6846" s="8" t="s">
        <v>17</v>
      </c>
      <c r="D6846" s="8" t="s">
        <v>79</v>
      </c>
      <c r="E6846" s="8" t="s">
        <v>5954</v>
      </c>
      <c r="F6846" s="8" t="s">
        <v>6980</v>
      </c>
      <c r="G6846" s="12">
        <v>45350</v>
      </c>
      <c r="H6846" s="13" t="s">
        <v>3</v>
      </c>
      <c r="I6846" s="8" t="s">
        <v>14</v>
      </c>
      <c r="J6846" s="8">
        <v>20000786</v>
      </c>
      <c r="K6846" s="8" t="s">
        <v>5965</v>
      </c>
      <c r="L6846" s="8">
        <v>20000786</v>
      </c>
      <c r="M6846" s="8" t="s">
        <v>209</v>
      </c>
      <c r="N6846" s="8" t="s">
        <v>210</v>
      </c>
      <c r="O6846" s="8" t="s">
        <v>82</v>
      </c>
      <c r="P6846" s="8" t="s">
        <v>113</v>
      </c>
      <c r="Q6846" s="14">
        <v>1385</v>
      </c>
      <c r="R6846" s="10">
        <v>33240</v>
      </c>
      <c r="S6846" s="8" t="s">
        <v>97</v>
      </c>
      <c r="T6846" s="11">
        <v>88.477699999999999</v>
      </c>
      <c r="U6846" s="14">
        <v>24</v>
      </c>
      <c r="V6846" s="14">
        <v>24</v>
      </c>
      <c r="W6846" s="8" t="s">
        <v>85</v>
      </c>
      <c r="X6846" s="10">
        <v>2940998.75</v>
      </c>
      <c r="Y6846" s="8" t="s">
        <v>212</v>
      </c>
      <c r="Z6846" s="8" t="s">
        <v>212</v>
      </c>
      <c r="AA6846" s="8">
        <v>1020016418</v>
      </c>
      <c r="AB6846" s="8" t="s">
        <v>386</v>
      </c>
      <c r="AC6846" s="8">
        <v>20000786</v>
      </c>
      <c r="AD6846" s="8">
        <v>10300118</v>
      </c>
      <c r="AE6846" s="8">
        <v>2011</v>
      </c>
      <c r="AF6846" s="8" t="s">
        <v>115</v>
      </c>
      <c r="AG6846" s="8" t="s">
        <v>100</v>
      </c>
      <c r="AH6846" s="8" t="s">
        <v>116</v>
      </c>
      <c r="AI6846" s="8"/>
      <c r="AJ6846" s="8" t="s">
        <v>94</v>
      </c>
      <c r="AK6846" s="8" t="s">
        <v>119</v>
      </c>
      <c r="AL6846" s="8"/>
      <c r="AM6846" s="15"/>
      <c r="AN6846" s="10">
        <f t="shared" si="77"/>
        <v>1561571.1436258608</v>
      </c>
      <c r="AO6846" s="10">
        <f t="shared" si="80"/>
        <v>1379427.6063741392</v>
      </c>
      <c r="AP6846" s="10">
        <v>217934.01417747419</v>
      </c>
      <c r="AQ6846" s="10">
        <v>1161493.592196665</v>
      </c>
      <c r="AR6846" s="10">
        <v>1161493.592196665</v>
      </c>
      <c r="AS6846" s="10" t="e">
        <f>AO6846+#REF!-AR6846</f>
        <v>#REF!</v>
      </c>
      <c r="AT6846" s="10" t="e">
        <f>X6846-AS6846</f>
        <v>#REF!</v>
      </c>
    </row>
    <row r="6847" spans="1:46" x14ac:dyDescent="0.3">
      <c r="A6847" s="8" t="s">
        <v>828</v>
      </c>
      <c r="B6847" s="8"/>
      <c r="C6847" s="8" t="s">
        <v>17</v>
      </c>
      <c r="D6847" s="8" t="s">
        <v>79</v>
      </c>
      <c r="E6847" s="8" t="s">
        <v>5954</v>
      </c>
      <c r="F6847" s="8" t="s">
        <v>6981</v>
      </c>
      <c r="G6847" s="12">
        <v>45350</v>
      </c>
      <c r="H6847" s="13" t="s">
        <v>3</v>
      </c>
      <c r="I6847" s="8" t="s">
        <v>14</v>
      </c>
      <c r="J6847" s="8">
        <v>20000517</v>
      </c>
      <c r="K6847" s="8" t="s">
        <v>156</v>
      </c>
      <c r="L6847" s="8">
        <v>20000517</v>
      </c>
      <c r="M6847" s="8" t="s">
        <v>156</v>
      </c>
      <c r="N6847" s="8" t="s">
        <v>81</v>
      </c>
      <c r="O6847" s="8" t="s">
        <v>82</v>
      </c>
      <c r="P6847" s="8" t="s">
        <v>418</v>
      </c>
      <c r="Q6847" s="14">
        <v>1300</v>
      </c>
      <c r="R6847" s="10">
        <v>34190</v>
      </c>
      <c r="S6847" s="8" t="s">
        <v>97</v>
      </c>
      <c r="T6847" s="11">
        <v>88.477699999999999</v>
      </c>
      <c r="U6847" s="14">
        <v>26.3</v>
      </c>
      <c r="V6847" s="14">
        <v>26.3</v>
      </c>
      <c r="W6847" s="8" t="s">
        <v>85</v>
      </c>
      <c r="X6847" s="10">
        <v>3025052.56</v>
      </c>
      <c r="Y6847" s="8" t="s">
        <v>155</v>
      </c>
      <c r="Z6847" s="8" t="s">
        <v>155</v>
      </c>
      <c r="AA6847" s="8">
        <v>1040011770</v>
      </c>
      <c r="AB6847" s="8" t="s">
        <v>386</v>
      </c>
      <c r="AC6847" s="8">
        <v>20000549</v>
      </c>
      <c r="AD6847" s="8">
        <v>10300748</v>
      </c>
      <c r="AE6847" s="8">
        <v>2011</v>
      </c>
      <c r="AF6847" s="8" t="s">
        <v>115</v>
      </c>
      <c r="AG6847" s="8" t="s">
        <v>91</v>
      </c>
      <c r="AH6847" s="8" t="s">
        <v>91</v>
      </c>
      <c r="AI6847" s="8"/>
      <c r="AJ6847" s="8" t="s">
        <v>94</v>
      </c>
      <c r="AK6847" s="8" t="s">
        <v>119</v>
      </c>
      <c r="AL6847" s="8"/>
      <c r="AM6847" s="15"/>
      <c r="AN6847" s="10">
        <f t="shared" si="77"/>
        <v>2616684.2599999998</v>
      </c>
      <c r="AO6847" s="10">
        <f t="shared" si="80"/>
        <v>408368.30000000028</v>
      </c>
      <c r="AP6847" s="10">
        <v>106098.81678899983</v>
      </c>
      <c r="AQ6847" s="10">
        <v>302269.48321100045</v>
      </c>
      <c r="AR6847" s="10">
        <v>302269.48321100045</v>
      </c>
      <c r="AS6847" s="10" t="e">
        <f>AO6847+#REF!-AR6847</f>
        <v>#REF!</v>
      </c>
      <c r="AT6847" s="10" t="e">
        <f>X6847-AS6847</f>
        <v>#REF!</v>
      </c>
    </row>
    <row r="6848" spans="1:46" x14ac:dyDescent="0.3">
      <c r="A6848" s="8" t="s">
        <v>828</v>
      </c>
      <c r="B6848" s="8"/>
      <c r="C6848" s="8" t="s">
        <v>17</v>
      </c>
      <c r="D6848" s="8" t="s">
        <v>421</v>
      </c>
      <c r="E6848" s="8" t="s">
        <v>5954</v>
      </c>
      <c r="F6848" s="8" t="s">
        <v>6982</v>
      </c>
      <c r="G6848" s="12">
        <v>45350</v>
      </c>
      <c r="H6848" s="13" t="s">
        <v>3</v>
      </c>
      <c r="I6848" s="8" t="s">
        <v>14</v>
      </c>
      <c r="J6848" s="8">
        <v>10000024</v>
      </c>
      <c r="K6848" s="8" t="s">
        <v>422</v>
      </c>
      <c r="L6848" s="8">
        <v>10000024</v>
      </c>
      <c r="M6848" s="8" t="s">
        <v>422</v>
      </c>
      <c r="N6848" s="8" t="s">
        <v>205</v>
      </c>
      <c r="O6848" s="8" t="s">
        <v>205</v>
      </c>
      <c r="P6848" s="8" t="s">
        <v>423</v>
      </c>
      <c r="Q6848" s="14">
        <v>0.01</v>
      </c>
      <c r="R6848" s="10">
        <v>235</v>
      </c>
      <c r="S6848" s="8" t="s">
        <v>16</v>
      </c>
      <c r="T6848" s="11">
        <v>1</v>
      </c>
      <c r="U6848" s="14">
        <v>23.5</v>
      </c>
      <c r="V6848" s="14">
        <v>1</v>
      </c>
      <c r="W6848" s="8" t="s">
        <v>85</v>
      </c>
      <c r="X6848" s="10">
        <v>235</v>
      </c>
      <c r="Y6848" s="8" t="s">
        <v>582</v>
      </c>
      <c r="Z6848" s="8" t="s">
        <v>422</v>
      </c>
      <c r="AA6848" s="8">
        <v>1010020917</v>
      </c>
      <c r="AB6848" s="8" t="s">
        <v>117</v>
      </c>
      <c r="AC6848" s="8">
        <v>10000024</v>
      </c>
      <c r="AD6848" s="8">
        <v>10300171</v>
      </c>
      <c r="AE6848" s="8">
        <v>2011</v>
      </c>
      <c r="AF6848" s="8" t="s">
        <v>248</v>
      </c>
      <c r="AG6848" s="8" t="s">
        <v>100</v>
      </c>
      <c r="AH6848" s="8" t="s">
        <v>100</v>
      </c>
      <c r="AI6848" s="8"/>
      <c r="AJ6848" s="8" t="s">
        <v>424</v>
      </c>
      <c r="AK6848" s="8" t="s">
        <v>424</v>
      </c>
      <c r="AL6848" s="8"/>
      <c r="AM6848" s="15"/>
      <c r="AN6848" s="10">
        <f t="shared" si="77"/>
        <v>0</v>
      </c>
      <c r="AO6848" s="10">
        <f t="shared" si="80"/>
        <v>235</v>
      </c>
      <c r="AP6848" s="10">
        <v>0</v>
      </c>
      <c r="AQ6848" s="10">
        <v>235</v>
      </c>
      <c r="AR6848" s="10">
        <v>235</v>
      </c>
      <c r="AS6848" s="10" t="e">
        <f>AO6848+#REF!-AR6848</f>
        <v>#REF!</v>
      </c>
      <c r="AT6848" s="10"/>
    </row>
    <row r="6849" spans="1:46" x14ac:dyDescent="0.3">
      <c r="A6849" s="8" t="s">
        <v>828</v>
      </c>
      <c r="B6849" s="8"/>
      <c r="C6849" s="8" t="s">
        <v>17</v>
      </c>
      <c r="D6849" s="8" t="s">
        <v>79</v>
      </c>
      <c r="E6849" s="8" t="s">
        <v>5954</v>
      </c>
      <c r="F6849" s="8" t="s">
        <v>6983</v>
      </c>
      <c r="G6849" s="12">
        <v>45350</v>
      </c>
      <c r="H6849" s="13" t="s">
        <v>3</v>
      </c>
      <c r="I6849" s="8" t="s">
        <v>14</v>
      </c>
      <c r="J6849" s="8">
        <v>20001834</v>
      </c>
      <c r="K6849" s="8" t="s">
        <v>5957</v>
      </c>
      <c r="L6849" s="8">
        <v>20001834</v>
      </c>
      <c r="M6849" s="8" t="s">
        <v>392</v>
      </c>
      <c r="N6849" s="8" t="s">
        <v>101</v>
      </c>
      <c r="O6849" s="8" t="s">
        <v>102</v>
      </c>
      <c r="P6849" s="8" t="s">
        <v>225</v>
      </c>
      <c r="Q6849" s="14">
        <v>3465</v>
      </c>
      <c r="R6849" s="10">
        <v>67020.03</v>
      </c>
      <c r="S6849" s="8" t="s">
        <v>84</v>
      </c>
      <c r="T6849" s="11">
        <v>82.551000000000002</v>
      </c>
      <c r="U6849" s="14">
        <v>19.341999999999999</v>
      </c>
      <c r="V6849" s="14">
        <v>19.341999999999999</v>
      </c>
      <c r="W6849" s="8" t="s">
        <v>85</v>
      </c>
      <c r="X6849" s="10">
        <v>5532570.5</v>
      </c>
      <c r="Y6849" s="8" t="s">
        <v>20</v>
      </c>
      <c r="Z6849" s="8" t="s">
        <v>392</v>
      </c>
      <c r="AA6849" s="8">
        <v>1040011788</v>
      </c>
      <c r="AB6849" s="8" t="s">
        <v>386</v>
      </c>
      <c r="AC6849" s="8">
        <v>20001834</v>
      </c>
      <c r="AD6849" s="8">
        <v>10301281</v>
      </c>
      <c r="AE6849" s="8">
        <v>2011</v>
      </c>
      <c r="AF6849" s="8" t="s">
        <v>105</v>
      </c>
      <c r="AG6849" s="8" t="s">
        <v>100</v>
      </c>
      <c r="AH6849" s="8" t="s">
        <v>320</v>
      </c>
      <c r="AI6849" s="8"/>
      <c r="AJ6849" s="8" t="s">
        <v>94</v>
      </c>
      <c r="AK6849" s="8" t="s">
        <v>30</v>
      </c>
      <c r="AL6849" s="8"/>
      <c r="AM6849" s="15"/>
      <c r="AN6849" s="10">
        <f t="shared" si="77"/>
        <v>4426056.5</v>
      </c>
      <c r="AO6849" s="10">
        <f t="shared" si="80"/>
        <v>1106514</v>
      </c>
      <c r="AP6849" s="10">
        <v>-0.10000000020954758</v>
      </c>
      <c r="AQ6849" s="10">
        <v>1106514.1000000001</v>
      </c>
      <c r="AR6849" s="10">
        <v>1106514.1000000001</v>
      </c>
      <c r="AS6849" s="10" t="e">
        <f>AO6849+#REF!-AR6849</f>
        <v>#REF!</v>
      </c>
      <c r="AT6849" s="10"/>
    </row>
    <row r="6850" spans="1:46" x14ac:dyDescent="0.3">
      <c r="A6850" s="8" t="s">
        <v>828</v>
      </c>
      <c r="B6850" s="8"/>
      <c r="C6850" s="8" t="s">
        <v>17</v>
      </c>
      <c r="D6850" s="8" t="s">
        <v>79</v>
      </c>
      <c r="E6850" s="8" t="s">
        <v>5954</v>
      </c>
      <c r="F6850" s="8" t="s">
        <v>6984</v>
      </c>
      <c r="G6850" s="12">
        <v>45350</v>
      </c>
      <c r="H6850" s="13" t="s">
        <v>3</v>
      </c>
      <c r="I6850" s="8" t="s">
        <v>14</v>
      </c>
      <c r="J6850" s="8">
        <v>20000001</v>
      </c>
      <c r="K6850" s="8" t="s">
        <v>80</v>
      </c>
      <c r="L6850" s="8">
        <v>20000001</v>
      </c>
      <c r="M6850" s="8" t="s">
        <v>80</v>
      </c>
      <c r="N6850" s="8" t="s">
        <v>81</v>
      </c>
      <c r="O6850" s="8" t="s">
        <v>82</v>
      </c>
      <c r="P6850" s="8" t="s">
        <v>83</v>
      </c>
      <c r="Q6850" s="14">
        <v>2610</v>
      </c>
      <c r="R6850" s="10">
        <v>52200</v>
      </c>
      <c r="S6850" s="8" t="s">
        <v>84</v>
      </c>
      <c r="T6850" s="11">
        <v>82.551000000000002</v>
      </c>
      <c r="U6850" s="14">
        <v>20</v>
      </c>
      <c r="V6850" s="14">
        <v>20</v>
      </c>
      <c r="W6850" s="8" t="s">
        <v>85</v>
      </c>
      <c r="X6850" s="10">
        <v>4309162.2</v>
      </c>
      <c r="Y6850" s="8" t="s">
        <v>86</v>
      </c>
      <c r="Z6850" s="8" t="s">
        <v>86</v>
      </c>
      <c r="AA6850" s="8">
        <v>1040011882</v>
      </c>
      <c r="AB6850" s="8" t="s">
        <v>87</v>
      </c>
      <c r="AC6850" s="8">
        <v>20000100</v>
      </c>
      <c r="AD6850" s="8">
        <v>10300057</v>
      </c>
      <c r="AE6850" s="8">
        <v>2011</v>
      </c>
      <c r="AF6850" s="8" t="s">
        <v>90</v>
      </c>
      <c r="AG6850" s="8" t="s">
        <v>91</v>
      </c>
      <c r="AH6850" s="8" t="s">
        <v>91</v>
      </c>
      <c r="AI6850" s="8"/>
      <c r="AJ6850" s="8" t="s">
        <v>94</v>
      </c>
      <c r="AK6850" s="8" t="s">
        <v>30</v>
      </c>
      <c r="AL6850" s="8"/>
      <c r="AM6850" s="15"/>
      <c r="AN6850" s="10">
        <f t="shared" si="77"/>
        <v>3119883.60096</v>
      </c>
      <c r="AO6850" s="10">
        <f t="shared" si="80"/>
        <v>1189278.5990400002</v>
      </c>
      <c r="AP6850" s="10">
        <v>53143.636058999691</v>
      </c>
      <c r="AQ6850" s="10">
        <v>1136134.9629810005</v>
      </c>
      <c r="AR6850" s="10">
        <v>1136134.9629810005</v>
      </c>
      <c r="AS6850" s="10" t="e">
        <f>AO6850+#REF!-AR6850</f>
        <v>#REF!</v>
      </c>
      <c r="AT6850" s="10" t="e">
        <f>X6850-AS6850</f>
        <v>#REF!</v>
      </c>
    </row>
    <row r="6851" spans="1:46" x14ac:dyDescent="0.3">
      <c r="A6851" s="8" t="s">
        <v>828</v>
      </c>
      <c r="B6851" s="8"/>
      <c r="C6851" s="8" t="s">
        <v>17</v>
      </c>
      <c r="D6851" s="8" t="s">
        <v>421</v>
      </c>
      <c r="E6851" s="8" t="s">
        <v>5954</v>
      </c>
      <c r="F6851" s="8" t="s">
        <v>6985</v>
      </c>
      <c r="G6851" s="12">
        <v>45350</v>
      </c>
      <c r="H6851" s="13" t="s">
        <v>3</v>
      </c>
      <c r="I6851" s="8" t="s">
        <v>14</v>
      </c>
      <c r="J6851" s="8">
        <v>10001111</v>
      </c>
      <c r="K6851" s="8" t="s">
        <v>513</v>
      </c>
      <c r="L6851" s="8">
        <v>10001111</v>
      </c>
      <c r="M6851" s="8" t="s">
        <v>513</v>
      </c>
      <c r="N6851" s="8" t="s">
        <v>205</v>
      </c>
      <c r="O6851" s="8" t="s">
        <v>205</v>
      </c>
      <c r="P6851" s="8" t="s">
        <v>423</v>
      </c>
      <c r="Q6851" s="14">
        <v>0.01</v>
      </c>
      <c r="R6851" s="10">
        <v>240</v>
      </c>
      <c r="S6851" s="8" t="s">
        <v>16</v>
      </c>
      <c r="T6851" s="11">
        <v>1</v>
      </c>
      <c r="U6851" s="14">
        <v>24</v>
      </c>
      <c r="V6851" s="14">
        <v>1</v>
      </c>
      <c r="W6851" s="8" t="s">
        <v>85</v>
      </c>
      <c r="X6851" s="10">
        <v>240</v>
      </c>
      <c r="Y6851" s="8" t="s">
        <v>582</v>
      </c>
      <c r="Z6851" s="8" t="s">
        <v>513</v>
      </c>
      <c r="AA6851" s="8">
        <v>1010019228</v>
      </c>
      <c r="AB6851" s="8" t="s">
        <v>117</v>
      </c>
      <c r="AC6851" s="8">
        <v>10000376</v>
      </c>
      <c r="AD6851" s="8">
        <v>10300171</v>
      </c>
      <c r="AE6851" s="8">
        <v>2011</v>
      </c>
      <c r="AF6851" s="8" t="s">
        <v>248</v>
      </c>
      <c r="AG6851" s="8" t="s">
        <v>88</v>
      </c>
      <c r="AH6851" s="8" t="s">
        <v>100</v>
      </c>
      <c r="AI6851" s="8"/>
      <c r="AJ6851" s="8" t="s">
        <v>424</v>
      </c>
      <c r="AK6851" s="8" t="s">
        <v>424</v>
      </c>
      <c r="AL6851" s="8"/>
      <c r="AM6851" s="15"/>
      <c r="AN6851" s="10">
        <f t="shared" si="77"/>
        <v>0</v>
      </c>
      <c r="AO6851" s="10">
        <f t="shared" si="80"/>
        <v>240</v>
      </c>
      <c r="AP6851" s="10">
        <v>0</v>
      </c>
      <c r="AQ6851" s="10">
        <v>240</v>
      </c>
      <c r="AR6851" s="10">
        <v>240</v>
      </c>
      <c r="AS6851" s="10" t="e">
        <f>AO6851+#REF!-AR6851</f>
        <v>#REF!</v>
      </c>
      <c r="AT6851" s="10"/>
    </row>
    <row r="6852" spans="1:46" x14ac:dyDescent="0.3">
      <c r="A6852" s="8" t="s">
        <v>828</v>
      </c>
      <c r="B6852" s="8"/>
      <c r="C6852" s="8" t="s">
        <v>17</v>
      </c>
      <c r="D6852" s="8" t="s">
        <v>421</v>
      </c>
      <c r="E6852" s="8" t="s">
        <v>5954</v>
      </c>
      <c r="F6852" s="8" t="s">
        <v>6986</v>
      </c>
      <c r="G6852" s="12">
        <v>45350</v>
      </c>
      <c r="H6852" s="13" t="s">
        <v>3</v>
      </c>
      <c r="I6852" s="8" t="s">
        <v>14</v>
      </c>
      <c r="J6852" s="8">
        <v>10001116</v>
      </c>
      <c r="K6852" s="8" t="s">
        <v>515</v>
      </c>
      <c r="L6852" s="8">
        <v>10001116</v>
      </c>
      <c r="M6852" s="8" t="s">
        <v>515</v>
      </c>
      <c r="N6852" s="8" t="s">
        <v>205</v>
      </c>
      <c r="O6852" s="8" t="s">
        <v>205</v>
      </c>
      <c r="P6852" s="8" t="s">
        <v>423</v>
      </c>
      <c r="Q6852" s="14">
        <v>0.01</v>
      </c>
      <c r="R6852" s="10">
        <v>190</v>
      </c>
      <c r="S6852" s="8" t="s">
        <v>16</v>
      </c>
      <c r="T6852" s="11">
        <v>1</v>
      </c>
      <c r="U6852" s="14">
        <v>19</v>
      </c>
      <c r="V6852" s="14">
        <v>1</v>
      </c>
      <c r="W6852" s="8" t="s">
        <v>85</v>
      </c>
      <c r="X6852" s="10">
        <v>190</v>
      </c>
      <c r="Y6852" s="8" t="s">
        <v>585</v>
      </c>
      <c r="Z6852" s="8" t="s">
        <v>515</v>
      </c>
      <c r="AA6852" s="8">
        <v>1010019526</v>
      </c>
      <c r="AB6852" s="8" t="s">
        <v>117</v>
      </c>
      <c r="AC6852" s="8">
        <v>10001116</v>
      </c>
      <c r="AD6852" s="8">
        <v>10300171</v>
      </c>
      <c r="AE6852" s="8">
        <v>2011</v>
      </c>
      <c r="AF6852" s="8" t="s">
        <v>248</v>
      </c>
      <c r="AG6852" s="8" t="s">
        <v>100</v>
      </c>
      <c r="AH6852" s="8" t="s">
        <v>427</v>
      </c>
      <c r="AI6852" s="8"/>
      <c r="AJ6852" s="8" t="s">
        <v>424</v>
      </c>
      <c r="AK6852" s="8" t="s">
        <v>424</v>
      </c>
      <c r="AL6852" s="8"/>
      <c r="AM6852" s="15"/>
      <c r="AN6852" s="10">
        <f t="shared" si="77"/>
        <v>0</v>
      </c>
      <c r="AO6852" s="10">
        <f t="shared" si="80"/>
        <v>190</v>
      </c>
      <c r="AP6852" s="10">
        <v>0</v>
      </c>
      <c r="AQ6852" s="10">
        <v>190</v>
      </c>
      <c r="AR6852" s="10">
        <v>190</v>
      </c>
      <c r="AS6852" s="10" t="e">
        <f>AO6852+#REF!-AR6852</f>
        <v>#REF!</v>
      </c>
      <c r="AT6852" s="10"/>
    </row>
    <row r="6853" spans="1:46" x14ac:dyDescent="0.3">
      <c r="A6853" s="8" t="s">
        <v>828</v>
      </c>
      <c r="B6853" s="8"/>
      <c r="C6853" s="8" t="s">
        <v>17</v>
      </c>
      <c r="D6853" s="8" t="s">
        <v>421</v>
      </c>
      <c r="E6853" s="8" t="s">
        <v>5954</v>
      </c>
      <c r="F6853" s="8" t="s">
        <v>6987</v>
      </c>
      <c r="G6853" s="12">
        <v>45350</v>
      </c>
      <c r="H6853" s="13" t="s">
        <v>3</v>
      </c>
      <c r="I6853" s="8" t="s">
        <v>14</v>
      </c>
      <c r="J6853" s="8">
        <v>10001134</v>
      </c>
      <c r="K6853" s="8" t="s">
        <v>431</v>
      </c>
      <c r="L6853" s="8">
        <v>10001134</v>
      </c>
      <c r="M6853" s="8" t="s">
        <v>431</v>
      </c>
      <c r="N6853" s="8" t="s">
        <v>205</v>
      </c>
      <c r="O6853" s="8" t="s">
        <v>205</v>
      </c>
      <c r="P6853" s="8" t="s">
        <v>423</v>
      </c>
      <c r="Q6853" s="14">
        <v>0.01</v>
      </c>
      <c r="R6853" s="10">
        <v>240</v>
      </c>
      <c r="S6853" s="8" t="s">
        <v>16</v>
      </c>
      <c r="T6853" s="11">
        <v>1</v>
      </c>
      <c r="U6853" s="14">
        <v>24</v>
      </c>
      <c r="V6853" s="14">
        <v>1</v>
      </c>
      <c r="W6853" s="8" t="s">
        <v>85</v>
      </c>
      <c r="X6853" s="10">
        <v>240</v>
      </c>
      <c r="Y6853" s="8" t="s">
        <v>582</v>
      </c>
      <c r="Z6853" s="8" t="s">
        <v>431</v>
      </c>
      <c r="AA6853" s="8">
        <v>1010021548</v>
      </c>
      <c r="AB6853" s="8" t="s">
        <v>117</v>
      </c>
      <c r="AC6853" s="8">
        <v>10001134</v>
      </c>
      <c r="AD6853" s="8">
        <v>10300171</v>
      </c>
      <c r="AE6853" s="8">
        <v>2011</v>
      </c>
      <c r="AF6853" s="8" t="s">
        <v>248</v>
      </c>
      <c r="AG6853" s="8" t="s">
        <v>88</v>
      </c>
      <c r="AH6853" s="8" t="s">
        <v>100</v>
      </c>
      <c r="AI6853" s="8"/>
      <c r="AJ6853" s="8" t="s">
        <v>424</v>
      </c>
      <c r="AK6853" s="8" t="s">
        <v>424</v>
      </c>
      <c r="AL6853" s="8"/>
      <c r="AM6853" s="15"/>
      <c r="AN6853" s="10">
        <f t="shared" si="77"/>
        <v>0</v>
      </c>
      <c r="AO6853" s="10">
        <f t="shared" si="80"/>
        <v>240</v>
      </c>
      <c r="AP6853" s="10">
        <v>0</v>
      </c>
      <c r="AQ6853" s="10">
        <v>240</v>
      </c>
      <c r="AR6853" s="10">
        <v>240</v>
      </c>
      <c r="AS6853" s="10" t="e">
        <f>AO6853+#REF!-AR6853</f>
        <v>#REF!</v>
      </c>
      <c r="AT6853" s="10"/>
    </row>
    <row r="6854" spans="1:46" x14ac:dyDescent="0.3">
      <c r="A6854" s="8" t="s">
        <v>828</v>
      </c>
      <c r="B6854" s="8"/>
      <c r="C6854" s="8" t="s">
        <v>17</v>
      </c>
      <c r="D6854" s="8" t="s">
        <v>421</v>
      </c>
      <c r="E6854" s="8" t="s">
        <v>5954</v>
      </c>
      <c r="F6854" s="8" t="s">
        <v>6988</v>
      </c>
      <c r="G6854" s="12">
        <v>45350</v>
      </c>
      <c r="H6854" s="13" t="s">
        <v>3</v>
      </c>
      <c r="I6854" s="8" t="s">
        <v>14</v>
      </c>
      <c r="J6854" s="8">
        <v>10001328</v>
      </c>
      <c r="K6854" s="8" t="s">
        <v>566</v>
      </c>
      <c r="L6854" s="8">
        <v>10001328</v>
      </c>
      <c r="M6854" s="8" t="s">
        <v>566</v>
      </c>
      <c r="N6854" s="8" t="s">
        <v>205</v>
      </c>
      <c r="O6854" s="8" t="s">
        <v>205</v>
      </c>
      <c r="P6854" s="8" t="s">
        <v>423</v>
      </c>
      <c r="Q6854" s="14">
        <v>0.01</v>
      </c>
      <c r="R6854" s="10">
        <v>290</v>
      </c>
      <c r="S6854" s="8" t="s">
        <v>16</v>
      </c>
      <c r="T6854" s="11">
        <v>1</v>
      </c>
      <c r="U6854" s="14">
        <v>29</v>
      </c>
      <c r="V6854" s="14">
        <v>1</v>
      </c>
      <c r="W6854" s="8" t="s">
        <v>85</v>
      </c>
      <c r="X6854" s="10">
        <v>290</v>
      </c>
      <c r="Y6854" s="8" t="s">
        <v>582</v>
      </c>
      <c r="Z6854" s="8" t="s">
        <v>566</v>
      </c>
      <c r="AA6854" s="8">
        <v>1010020933</v>
      </c>
      <c r="AB6854" s="8" t="s">
        <v>117</v>
      </c>
      <c r="AC6854" s="8">
        <v>10001328</v>
      </c>
      <c r="AD6854" s="8">
        <v>10300171</v>
      </c>
      <c r="AE6854" s="8">
        <v>2011</v>
      </c>
      <c r="AF6854" s="8" t="s">
        <v>248</v>
      </c>
      <c r="AG6854" s="8" t="s">
        <v>88</v>
      </c>
      <c r="AH6854" s="8" t="s">
        <v>100</v>
      </c>
      <c r="AI6854" s="8"/>
      <c r="AJ6854" s="8" t="s">
        <v>424</v>
      </c>
      <c r="AK6854" s="8" t="s">
        <v>424</v>
      </c>
      <c r="AL6854" s="8"/>
      <c r="AM6854" s="15"/>
      <c r="AN6854" s="10">
        <f t="shared" si="77"/>
        <v>0</v>
      </c>
      <c r="AO6854" s="10">
        <f t="shared" si="80"/>
        <v>290</v>
      </c>
      <c r="AP6854" s="10">
        <v>0</v>
      </c>
      <c r="AQ6854" s="10">
        <v>290</v>
      </c>
      <c r="AR6854" s="10">
        <v>290</v>
      </c>
      <c r="AS6854" s="10" t="e">
        <f>AO6854+#REF!-AR6854</f>
        <v>#REF!</v>
      </c>
      <c r="AT6854" s="10"/>
    </row>
    <row r="6855" spans="1:46" x14ac:dyDescent="0.3">
      <c r="A6855" s="8" t="s">
        <v>828</v>
      </c>
      <c r="B6855" s="8"/>
      <c r="C6855" s="8" t="s">
        <v>17</v>
      </c>
      <c r="D6855" s="8" t="s">
        <v>421</v>
      </c>
      <c r="E6855" s="8" t="s">
        <v>5954</v>
      </c>
      <c r="F6855" s="8" t="s">
        <v>6989</v>
      </c>
      <c r="G6855" s="12">
        <v>45350</v>
      </c>
      <c r="H6855" s="13" t="s">
        <v>3</v>
      </c>
      <c r="I6855" s="8" t="s">
        <v>14</v>
      </c>
      <c r="J6855" s="8">
        <v>10001051</v>
      </c>
      <c r="K6855" s="8" t="s">
        <v>490</v>
      </c>
      <c r="L6855" s="8">
        <v>10001051</v>
      </c>
      <c r="M6855" s="8" t="s">
        <v>490</v>
      </c>
      <c r="N6855" s="8" t="s">
        <v>205</v>
      </c>
      <c r="O6855" s="8" t="s">
        <v>205</v>
      </c>
      <c r="P6855" s="8" t="s">
        <v>83</v>
      </c>
      <c r="Q6855" s="14">
        <v>196</v>
      </c>
      <c r="R6855" s="10">
        <v>1764000</v>
      </c>
      <c r="S6855" s="8" t="s">
        <v>16</v>
      </c>
      <c r="T6855" s="11">
        <v>1</v>
      </c>
      <c r="U6855" s="14">
        <v>9</v>
      </c>
      <c r="V6855" s="14">
        <v>9</v>
      </c>
      <c r="W6855" s="8" t="s">
        <v>85</v>
      </c>
      <c r="X6855" s="10">
        <v>1764000</v>
      </c>
      <c r="Y6855" s="8" t="s">
        <v>111</v>
      </c>
      <c r="Z6855" s="8" t="s">
        <v>111</v>
      </c>
      <c r="AA6855" s="8">
        <v>1010021566</v>
      </c>
      <c r="AB6855" s="8" t="s">
        <v>117</v>
      </c>
      <c r="AC6855" s="8">
        <v>10001051</v>
      </c>
      <c r="AD6855" s="8">
        <v>10301293</v>
      </c>
      <c r="AE6855" s="8">
        <v>2011</v>
      </c>
      <c r="AF6855" s="8" t="s">
        <v>90</v>
      </c>
      <c r="AG6855" s="8" t="s">
        <v>91</v>
      </c>
      <c r="AH6855" s="8" t="s">
        <v>91</v>
      </c>
      <c r="AI6855" s="8"/>
      <c r="AJ6855" s="8" t="s">
        <v>94</v>
      </c>
      <c r="AK6855" s="8" t="s">
        <v>30</v>
      </c>
      <c r="AL6855" s="8"/>
      <c r="AM6855" s="15"/>
      <c r="AN6855" s="10">
        <f t="shared" ref="AN6855:AN6918" si="81">X6855-AO6855</f>
        <v>1007551.2764652169</v>
      </c>
      <c r="AO6855" s="10">
        <f t="shared" si="80"/>
        <v>756448.72353478312</v>
      </c>
      <c r="AP6855" s="10">
        <v>170081.90580345062</v>
      </c>
      <c r="AQ6855" s="10">
        <v>586366.8177313325</v>
      </c>
      <c r="AR6855" s="10">
        <v>586366.8177313325</v>
      </c>
      <c r="AS6855" s="10" t="e">
        <f>AO6855+#REF!-AR6855</f>
        <v>#REF!</v>
      </c>
      <c r="AT6855" s="10" t="e">
        <f t="shared" ref="AT6855:AT6863" si="82">X6855-AS6855</f>
        <v>#REF!</v>
      </c>
    </row>
    <row r="6856" spans="1:46" x14ac:dyDescent="0.3">
      <c r="A6856" s="8" t="s">
        <v>828</v>
      </c>
      <c r="B6856" s="8"/>
      <c r="C6856" s="8" t="s">
        <v>17</v>
      </c>
      <c r="D6856" s="8" t="s">
        <v>79</v>
      </c>
      <c r="E6856" s="8" t="s">
        <v>5954</v>
      </c>
      <c r="F6856" s="8" t="s">
        <v>6990</v>
      </c>
      <c r="G6856" s="12">
        <v>45350</v>
      </c>
      <c r="H6856" s="13" t="s">
        <v>3</v>
      </c>
      <c r="I6856" s="8" t="s">
        <v>14</v>
      </c>
      <c r="J6856" s="8">
        <v>20000827</v>
      </c>
      <c r="K6856" s="8" t="s">
        <v>352</v>
      </c>
      <c r="L6856" s="8">
        <v>20000827</v>
      </c>
      <c r="M6856" s="8" t="s">
        <v>352</v>
      </c>
      <c r="N6856" s="8" t="s">
        <v>219</v>
      </c>
      <c r="O6856" s="8" t="s">
        <v>118</v>
      </c>
      <c r="P6856" s="8" t="s">
        <v>144</v>
      </c>
      <c r="Q6856" s="14">
        <v>1550</v>
      </c>
      <c r="R6856" s="10">
        <v>29760</v>
      </c>
      <c r="S6856" s="8" t="s">
        <v>84</v>
      </c>
      <c r="T6856" s="11">
        <v>82.551000000000002</v>
      </c>
      <c r="U6856" s="14">
        <v>19.2</v>
      </c>
      <c r="V6856" s="14">
        <v>19.2</v>
      </c>
      <c r="W6856" s="8" t="s">
        <v>85</v>
      </c>
      <c r="X6856" s="10">
        <v>2456717.7599999998</v>
      </c>
      <c r="Y6856" s="8" t="s">
        <v>244</v>
      </c>
      <c r="Z6856" s="8" t="s">
        <v>244</v>
      </c>
      <c r="AA6856" s="8">
        <v>1020016423</v>
      </c>
      <c r="AB6856" s="8" t="s">
        <v>129</v>
      </c>
      <c r="AC6856" s="8">
        <v>20001173</v>
      </c>
      <c r="AD6856" s="8">
        <v>10300266</v>
      </c>
      <c r="AE6856" s="8">
        <v>2011</v>
      </c>
      <c r="AF6856" s="8" t="s">
        <v>145</v>
      </c>
      <c r="AG6856" s="8" t="s">
        <v>100</v>
      </c>
      <c r="AH6856" s="8" t="s">
        <v>106</v>
      </c>
      <c r="AI6856" s="8"/>
      <c r="AJ6856" s="8" t="s">
        <v>147</v>
      </c>
      <c r="AK6856" s="8" t="s">
        <v>32</v>
      </c>
      <c r="AL6856" s="8"/>
      <c r="AM6856" s="15"/>
      <c r="AN6856" s="10">
        <f t="shared" si="81"/>
        <v>1250326.6349913236</v>
      </c>
      <c r="AO6856" s="10">
        <f t="shared" si="80"/>
        <v>1206391.1250086762</v>
      </c>
      <c r="AP6856" s="10">
        <v>184963.0206363264</v>
      </c>
      <c r="AQ6856" s="10">
        <v>1021428.1043723498</v>
      </c>
      <c r="AR6856" s="10">
        <v>1021428.1043723498</v>
      </c>
      <c r="AS6856" s="10" t="e">
        <f>AO6856+#REF!-AR6856</f>
        <v>#REF!</v>
      </c>
      <c r="AT6856" s="10" t="e">
        <f t="shared" si="82"/>
        <v>#REF!</v>
      </c>
    </row>
    <row r="6857" spans="1:46" x14ac:dyDescent="0.3">
      <c r="A6857" s="8" t="s">
        <v>828</v>
      </c>
      <c r="B6857" s="8"/>
      <c r="C6857" s="8" t="s">
        <v>17</v>
      </c>
      <c r="D6857" s="8" t="s">
        <v>421</v>
      </c>
      <c r="E6857" s="8" t="s">
        <v>5954</v>
      </c>
      <c r="F6857" s="8" t="s">
        <v>6991</v>
      </c>
      <c r="G6857" s="12">
        <v>45350</v>
      </c>
      <c r="H6857" s="13" t="s">
        <v>3</v>
      </c>
      <c r="I6857" s="8" t="s">
        <v>14</v>
      </c>
      <c r="J6857" s="8">
        <v>10000693</v>
      </c>
      <c r="K6857" s="8" t="s">
        <v>429</v>
      </c>
      <c r="L6857" s="8">
        <v>10000693</v>
      </c>
      <c r="M6857" s="8" t="s">
        <v>429</v>
      </c>
      <c r="N6857" s="8" t="s">
        <v>205</v>
      </c>
      <c r="O6857" s="8" t="s">
        <v>205</v>
      </c>
      <c r="P6857" s="8" t="s">
        <v>430</v>
      </c>
      <c r="Q6857" s="14">
        <v>64</v>
      </c>
      <c r="R6857" s="10">
        <v>320000</v>
      </c>
      <c r="S6857" s="8" t="s">
        <v>16</v>
      </c>
      <c r="T6857" s="11">
        <v>1</v>
      </c>
      <c r="U6857" s="14">
        <v>5</v>
      </c>
      <c r="V6857" s="14">
        <v>5</v>
      </c>
      <c r="W6857" s="8" t="s">
        <v>85</v>
      </c>
      <c r="X6857" s="10">
        <v>320000</v>
      </c>
      <c r="Y6857" s="8" t="s">
        <v>421</v>
      </c>
      <c r="Z6857" s="8" t="s">
        <v>249</v>
      </c>
      <c r="AA6857" s="8">
        <v>1010021301</v>
      </c>
      <c r="AB6857" s="8" t="s">
        <v>117</v>
      </c>
      <c r="AC6857" s="8">
        <v>10001439</v>
      </c>
      <c r="AD6857" s="8">
        <v>10301206</v>
      </c>
      <c r="AE6857" s="8">
        <v>2011</v>
      </c>
      <c r="AF6857" s="8" t="s">
        <v>145</v>
      </c>
      <c r="AG6857" s="8" t="s">
        <v>116</v>
      </c>
      <c r="AH6857" s="8" t="s">
        <v>116</v>
      </c>
      <c r="AI6857" s="8"/>
      <c r="AJ6857" s="8" t="s">
        <v>147</v>
      </c>
      <c r="AK6857" s="8" t="s">
        <v>26</v>
      </c>
      <c r="AL6857" s="8"/>
      <c r="AM6857" s="15"/>
      <c r="AN6857" s="10">
        <f t="shared" si="81"/>
        <v>188282.07264165877</v>
      </c>
      <c r="AO6857" s="10">
        <f t="shared" si="80"/>
        <v>131717.92735834123</v>
      </c>
      <c r="AP6857" s="10">
        <v>29049.999999999985</v>
      </c>
      <c r="AQ6857" s="10">
        <v>102667.92735834124</v>
      </c>
      <c r="AR6857" s="10">
        <v>102667.92735834124</v>
      </c>
      <c r="AS6857" s="10" t="e">
        <f>AO6857+#REF!-AR6857</f>
        <v>#REF!</v>
      </c>
      <c r="AT6857" s="10" t="e">
        <f t="shared" si="82"/>
        <v>#REF!</v>
      </c>
    </row>
    <row r="6858" spans="1:46" x14ac:dyDescent="0.3">
      <c r="A6858" s="8" t="s">
        <v>828</v>
      </c>
      <c r="B6858" s="8"/>
      <c r="C6858" s="8" t="s">
        <v>17</v>
      </c>
      <c r="D6858" s="8" t="s">
        <v>79</v>
      </c>
      <c r="E6858" s="8" t="s">
        <v>5954</v>
      </c>
      <c r="F6858" s="8" t="s">
        <v>6992</v>
      </c>
      <c r="G6858" s="12">
        <v>45350</v>
      </c>
      <c r="H6858" s="13" t="s">
        <v>3</v>
      </c>
      <c r="I6858" s="8" t="s">
        <v>14</v>
      </c>
      <c r="J6858" s="8">
        <v>20000827</v>
      </c>
      <c r="K6858" s="8" t="s">
        <v>352</v>
      </c>
      <c r="L6858" s="8">
        <v>20000827</v>
      </c>
      <c r="M6858" s="8" t="s">
        <v>352</v>
      </c>
      <c r="N6858" s="8" t="s">
        <v>219</v>
      </c>
      <c r="O6858" s="8" t="s">
        <v>118</v>
      </c>
      <c r="P6858" s="8" t="s">
        <v>144</v>
      </c>
      <c r="Q6858" s="14">
        <v>1550</v>
      </c>
      <c r="R6858" s="10">
        <v>29760</v>
      </c>
      <c r="S6858" s="8" t="s">
        <v>84</v>
      </c>
      <c r="T6858" s="11">
        <v>82.551000000000002</v>
      </c>
      <c r="U6858" s="14">
        <v>19.2</v>
      </c>
      <c r="V6858" s="14">
        <v>19.2</v>
      </c>
      <c r="W6858" s="8" t="s">
        <v>85</v>
      </c>
      <c r="X6858" s="10">
        <v>2456717.7599999998</v>
      </c>
      <c r="Y6858" s="8" t="s">
        <v>244</v>
      </c>
      <c r="Z6858" s="8" t="s">
        <v>244</v>
      </c>
      <c r="AA6858" s="8">
        <v>1020016426</v>
      </c>
      <c r="AB6858" s="8" t="s">
        <v>129</v>
      </c>
      <c r="AC6858" s="8">
        <v>20001173</v>
      </c>
      <c r="AD6858" s="8">
        <v>10300586</v>
      </c>
      <c r="AE6858" s="8">
        <v>2011</v>
      </c>
      <c r="AF6858" s="8" t="s">
        <v>145</v>
      </c>
      <c r="AG6858" s="8" t="s">
        <v>100</v>
      </c>
      <c r="AH6858" s="8" t="s">
        <v>106</v>
      </c>
      <c r="AI6858" s="8"/>
      <c r="AJ6858" s="8" t="s">
        <v>147</v>
      </c>
      <c r="AK6858" s="8" t="s">
        <v>32</v>
      </c>
      <c r="AL6858" s="8"/>
      <c r="AM6858" s="15"/>
      <c r="AN6858" s="10">
        <f t="shared" si="81"/>
        <v>1261690.0396297071</v>
      </c>
      <c r="AO6858" s="10">
        <f t="shared" si="80"/>
        <v>1195027.7203702927</v>
      </c>
      <c r="AP6858" s="10">
        <v>185826.88188332669</v>
      </c>
      <c r="AQ6858" s="10">
        <v>1009200.838486966</v>
      </c>
      <c r="AR6858" s="10">
        <v>1009200.838486966</v>
      </c>
      <c r="AS6858" s="10" t="e">
        <f>AO6858+#REF!-AR6858</f>
        <v>#REF!</v>
      </c>
      <c r="AT6858" s="10" t="e">
        <f t="shared" si="82"/>
        <v>#REF!</v>
      </c>
    </row>
    <row r="6859" spans="1:46" x14ac:dyDescent="0.3">
      <c r="A6859" s="8" t="s">
        <v>828</v>
      </c>
      <c r="B6859" s="8"/>
      <c r="C6859" s="8" t="s">
        <v>17</v>
      </c>
      <c r="D6859" s="8" t="s">
        <v>421</v>
      </c>
      <c r="E6859" s="8" t="s">
        <v>5954</v>
      </c>
      <c r="F6859" s="8" t="s">
        <v>6993</v>
      </c>
      <c r="G6859" s="12">
        <v>45350</v>
      </c>
      <c r="H6859" s="13" t="s">
        <v>3</v>
      </c>
      <c r="I6859" s="8" t="s">
        <v>14</v>
      </c>
      <c r="J6859" s="8">
        <v>10000285</v>
      </c>
      <c r="K6859" s="8" t="s">
        <v>491</v>
      </c>
      <c r="L6859" s="8">
        <v>10000285</v>
      </c>
      <c r="M6859" s="8" t="s">
        <v>491</v>
      </c>
      <c r="N6859" s="8" t="s">
        <v>205</v>
      </c>
      <c r="O6859" s="8" t="s">
        <v>205</v>
      </c>
      <c r="P6859" s="8" t="s">
        <v>430</v>
      </c>
      <c r="Q6859" s="14">
        <v>73</v>
      </c>
      <c r="R6859" s="10">
        <v>144540</v>
      </c>
      <c r="S6859" s="8" t="s">
        <v>16</v>
      </c>
      <c r="T6859" s="11">
        <v>1</v>
      </c>
      <c r="U6859" s="14">
        <v>1.98</v>
      </c>
      <c r="V6859" s="14">
        <v>1.98</v>
      </c>
      <c r="W6859" s="8" t="s">
        <v>85</v>
      </c>
      <c r="X6859" s="10">
        <v>144540</v>
      </c>
      <c r="Y6859" s="8" t="s">
        <v>594</v>
      </c>
      <c r="Z6859" s="8" t="s">
        <v>491</v>
      </c>
      <c r="AA6859" s="8">
        <v>1010021573</v>
      </c>
      <c r="AB6859" s="8" t="s">
        <v>117</v>
      </c>
      <c r="AC6859" s="8">
        <v>10000285</v>
      </c>
      <c r="AD6859" s="8">
        <v>10301141</v>
      </c>
      <c r="AE6859" s="8">
        <v>2011</v>
      </c>
      <c r="AF6859" s="8" t="s">
        <v>145</v>
      </c>
      <c r="AG6859" s="8" t="s">
        <v>91</v>
      </c>
      <c r="AH6859" s="8" t="s">
        <v>91</v>
      </c>
      <c r="AI6859" s="8"/>
      <c r="AJ6859" s="8" t="s">
        <v>147</v>
      </c>
      <c r="AK6859" s="8" t="s">
        <v>26</v>
      </c>
      <c r="AL6859" s="8"/>
      <c r="AM6859" s="15"/>
      <c r="AN6859" s="10">
        <f t="shared" si="81"/>
        <v>74559.700766096867</v>
      </c>
      <c r="AO6859" s="10">
        <f t="shared" si="80"/>
        <v>69980.299233903133</v>
      </c>
      <c r="AP6859" s="10">
        <v>3583.8000000000029</v>
      </c>
      <c r="AQ6859" s="10">
        <v>66396.499233903131</v>
      </c>
      <c r="AR6859" s="10">
        <v>66396.499233903131</v>
      </c>
      <c r="AS6859" s="10" t="e">
        <f>AO6859+#REF!-AR6859</f>
        <v>#REF!</v>
      </c>
      <c r="AT6859" s="10" t="e">
        <f t="shared" si="82"/>
        <v>#REF!</v>
      </c>
    </row>
    <row r="6860" spans="1:46" x14ac:dyDescent="0.3">
      <c r="A6860" s="8" t="s">
        <v>828</v>
      </c>
      <c r="B6860" s="8"/>
      <c r="C6860" s="8" t="s">
        <v>17</v>
      </c>
      <c r="D6860" s="8" t="s">
        <v>421</v>
      </c>
      <c r="E6860" s="8" t="s">
        <v>5954</v>
      </c>
      <c r="F6860" s="8" t="s">
        <v>6994</v>
      </c>
      <c r="G6860" s="12">
        <v>45350</v>
      </c>
      <c r="H6860" s="13" t="s">
        <v>3</v>
      </c>
      <c r="I6860" s="8" t="s">
        <v>14</v>
      </c>
      <c r="J6860" s="8">
        <v>10000289</v>
      </c>
      <c r="K6860" s="8" t="s">
        <v>450</v>
      </c>
      <c r="L6860" s="8">
        <v>10000289</v>
      </c>
      <c r="M6860" s="8" t="s">
        <v>450</v>
      </c>
      <c r="N6860" s="8" t="s">
        <v>205</v>
      </c>
      <c r="O6860" s="8" t="s">
        <v>205</v>
      </c>
      <c r="P6860" s="8" t="s">
        <v>25</v>
      </c>
      <c r="Q6860" s="14">
        <v>70</v>
      </c>
      <c r="R6860" s="10">
        <v>490000</v>
      </c>
      <c r="S6860" s="8" t="s">
        <v>16</v>
      </c>
      <c r="T6860" s="11">
        <v>1</v>
      </c>
      <c r="U6860" s="14">
        <v>7</v>
      </c>
      <c r="V6860" s="14">
        <v>7</v>
      </c>
      <c r="W6860" s="8" t="s">
        <v>85</v>
      </c>
      <c r="X6860" s="10">
        <v>490000</v>
      </c>
      <c r="Y6860" s="8" t="s">
        <v>421</v>
      </c>
      <c r="Z6860" s="8" t="s">
        <v>450</v>
      </c>
      <c r="AA6860" s="8">
        <v>1010021321</v>
      </c>
      <c r="AB6860" s="8" t="s">
        <v>117</v>
      </c>
      <c r="AC6860" s="8">
        <v>10001194</v>
      </c>
      <c r="AD6860" s="8">
        <v>10300012</v>
      </c>
      <c r="AE6860" s="8">
        <v>2011</v>
      </c>
      <c r="AF6860" s="8" t="s">
        <v>25</v>
      </c>
      <c r="AG6860" s="8" t="s">
        <v>116</v>
      </c>
      <c r="AH6860" s="8" t="s">
        <v>106</v>
      </c>
      <c r="AI6860" s="8"/>
      <c r="AJ6860" s="8" t="s">
        <v>428</v>
      </c>
      <c r="AK6860" s="8" t="s">
        <v>25</v>
      </c>
      <c r="AL6860" s="8"/>
      <c r="AM6860" s="15"/>
      <c r="AN6860" s="10">
        <f t="shared" si="81"/>
        <v>264538.95636910171</v>
      </c>
      <c r="AO6860" s="10">
        <f t="shared" si="80"/>
        <v>225461.04363089829</v>
      </c>
      <c r="AP6860" s="10">
        <v>32156.40560318093</v>
      </c>
      <c r="AQ6860" s="10">
        <v>193304.63802771736</v>
      </c>
      <c r="AR6860" s="10">
        <v>193304.63802771736</v>
      </c>
      <c r="AS6860" s="10" t="e">
        <f>AO6860+#REF!-AR6860</f>
        <v>#REF!</v>
      </c>
      <c r="AT6860" s="10" t="e">
        <f t="shared" si="82"/>
        <v>#REF!</v>
      </c>
    </row>
    <row r="6861" spans="1:46" x14ac:dyDescent="0.3">
      <c r="A6861" s="8" t="s">
        <v>828</v>
      </c>
      <c r="B6861" s="8"/>
      <c r="C6861" s="8" t="s">
        <v>17</v>
      </c>
      <c r="D6861" s="8" t="s">
        <v>79</v>
      </c>
      <c r="E6861" s="8" t="s">
        <v>5958</v>
      </c>
      <c r="F6861" s="8" t="s">
        <v>6995</v>
      </c>
      <c r="G6861" s="12">
        <v>45350</v>
      </c>
      <c r="H6861" s="13" t="s">
        <v>3</v>
      </c>
      <c r="I6861" s="8" t="s">
        <v>14</v>
      </c>
      <c r="J6861" s="8">
        <v>20001459</v>
      </c>
      <c r="K6861" s="8" t="s">
        <v>347</v>
      </c>
      <c r="L6861" s="8">
        <v>20001459</v>
      </c>
      <c r="M6861" s="8" t="s">
        <v>347</v>
      </c>
      <c r="N6861" s="8" t="s">
        <v>184</v>
      </c>
      <c r="O6861" s="8" t="s">
        <v>152</v>
      </c>
      <c r="P6861" s="8" t="s">
        <v>83</v>
      </c>
      <c r="Q6861" s="14">
        <v>2295</v>
      </c>
      <c r="R6861" s="10">
        <v>91800</v>
      </c>
      <c r="S6861" s="8" t="s">
        <v>84</v>
      </c>
      <c r="T6861" s="11">
        <v>82.551000000000002</v>
      </c>
      <c r="U6861" s="14">
        <v>40</v>
      </c>
      <c r="V6861" s="14">
        <v>40</v>
      </c>
      <c r="W6861" s="8" t="s">
        <v>85</v>
      </c>
      <c r="X6861" s="10">
        <v>7578181.7999999998</v>
      </c>
      <c r="Y6861" s="8" t="s">
        <v>111</v>
      </c>
      <c r="Z6861" s="8" t="s">
        <v>111</v>
      </c>
      <c r="AA6861" s="8">
        <v>1020016539</v>
      </c>
      <c r="AB6861" s="8" t="s">
        <v>87</v>
      </c>
      <c r="AC6861" s="8">
        <v>20001459</v>
      </c>
      <c r="AD6861" s="8">
        <v>10300562</v>
      </c>
      <c r="AE6861" s="8">
        <v>2011</v>
      </c>
      <c r="AF6861" s="8" t="s">
        <v>90</v>
      </c>
      <c r="AG6861" s="8" t="s">
        <v>91</v>
      </c>
      <c r="AH6861" s="8" t="s">
        <v>91</v>
      </c>
      <c r="AI6861" s="8"/>
      <c r="AJ6861" s="8" t="s">
        <v>94</v>
      </c>
      <c r="AK6861" s="8" t="s">
        <v>30</v>
      </c>
      <c r="AL6861" s="8"/>
      <c r="AM6861" s="15"/>
      <c r="AN6861" s="10">
        <f t="shared" si="81"/>
        <v>4249783.6784396609</v>
      </c>
      <c r="AO6861" s="10">
        <f t="shared" si="80"/>
        <v>3328398.1215603389</v>
      </c>
      <c r="AP6861" s="10">
        <v>905798.65126566915</v>
      </c>
      <c r="AQ6861" s="10">
        <v>2422599.4702946697</v>
      </c>
      <c r="AR6861" s="10">
        <v>2422599.4702946697</v>
      </c>
      <c r="AS6861" s="10" t="e">
        <f>AO6861+#REF!-AR6861</f>
        <v>#REF!</v>
      </c>
      <c r="AT6861" s="10" t="e">
        <f t="shared" si="82"/>
        <v>#REF!</v>
      </c>
    </row>
    <row r="6862" spans="1:46" x14ac:dyDescent="0.3">
      <c r="A6862" s="8" t="s">
        <v>828</v>
      </c>
      <c r="B6862" s="8"/>
      <c r="C6862" s="8" t="s">
        <v>17</v>
      </c>
      <c r="D6862" s="8" t="s">
        <v>421</v>
      </c>
      <c r="E6862" s="8" t="s">
        <v>5954</v>
      </c>
      <c r="F6862" s="8" t="s">
        <v>6996</v>
      </c>
      <c r="G6862" s="12">
        <v>45350</v>
      </c>
      <c r="H6862" s="13" t="s">
        <v>3</v>
      </c>
      <c r="I6862" s="8" t="s">
        <v>14</v>
      </c>
      <c r="J6862" s="8">
        <v>10000084</v>
      </c>
      <c r="K6862" s="8" t="s">
        <v>438</v>
      </c>
      <c r="L6862" s="8">
        <v>10000560</v>
      </c>
      <c r="M6862" s="8" t="s">
        <v>438</v>
      </c>
      <c r="N6862" s="8" t="s">
        <v>205</v>
      </c>
      <c r="O6862" s="8" t="s">
        <v>205</v>
      </c>
      <c r="P6862" s="8" t="s">
        <v>25</v>
      </c>
      <c r="Q6862" s="14">
        <v>82</v>
      </c>
      <c r="R6862" s="10">
        <v>721600</v>
      </c>
      <c r="S6862" s="8" t="s">
        <v>16</v>
      </c>
      <c r="T6862" s="11">
        <v>1</v>
      </c>
      <c r="U6862" s="14">
        <v>8.8000000000000007</v>
      </c>
      <c r="V6862" s="14">
        <v>8.8000000000000007</v>
      </c>
      <c r="W6862" s="8" t="s">
        <v>85</v>
      </c>
      <c r="X6862" s="10">
        <v>721600</v>
      </c>
      <c r="Y6862" s="8" t="s">
        <v>607</v>
      </c>
      <c r="Z6862" s="8" t="s">
        <v>438</v>
      </c>
      <c r="AA6862" s="8">
        <v>1010021268</v>
      </c>
      <c r="AB6862" s="8" t="s">
        <v>117</v>
      </c>
      <c r="AC6862" s="8">
        <v>10000084</v>
      </c>
      <c r="AD6862" s="8">
        <v>10300012</v>
      </c>
      <c r="AE6862" s="8">
        <v>2011</v>
      </c>
      <c r="AF6862" s="8" t="s">
        <v>25</v>
      </c>
      <c r="AG6862" s="8" t="s">
        <v>603</v>
      </c>
      <c r="AH6862" s="8" t="s">
        <v>427</v>
      </c>
      <c r="AI6862" s="8"/>
      <c r="AJ6862" s="8" t="s">
        <v>428</v>
      </c>
      <c r="AK6862" s="8" t="s">
        <v>25</v>
      </c>
      <c r="AL6862" s="8"/>
      <c r="AM6862" s="15"/>
      <c r="AN6862" s="10">
        <f t="shared" si="81"/>
        <v>332563.25943544216</v>
      </c>
      <c r="AO6862" s="10">
        <f t="shared" si="80"/>
        <v>389036.74056455784</v>
      </c>
      <c r="AP6862" s="10">
        <v>121231.19561542745</v>
      </c>
      <c r="AQ6862" s="10">
        <v>267805.54494913039</v>
      </c>
      <c r="AR6862" s="10">
        <v>267805.54494913039</v>
      </c>
      <c r="AS6862" s="10" t="e">
        <f>AO6862+#REF!-AR6862</f>
        <v>#REF!</v>
      </c>
      <c r="AT6862" s="10" t="e">
        <f t="shared" si="82"/>
        <v>#REF!</v>
      </c>
    </row>
    <row r="6863" spans="1:46" x14ac:dyDescent="0.3">
      <c r="A6863" s="8" t="s">
        <v>828</v>
      </c>
      <c r="B6863" s="8"/>
      <c r="C6863" s="8" t="s">
        <v>17</v>
      </c>
      <c r="D6863" s="8" t="s">
        <v>79</v>
      </c>
      <c r="E6863" s="8" t="s">
        <v>5954</v>
      </c>
      <c r="F6863" s="8" t="s">
        <v>6997</v>
      </c>
      <c r="G6863" s="12">
        <v>45350</v>
      </c>
      <c r="H6863" s="13" t="s">
        <v>3</v>
      </c>
      <c r="I6863" s="8" t="s">
        <v>14</v>
      </c>
      <c r="J6863" s="8">
        <v>20000517</v>
      </c>
      <c r="K6863" s="8" t="s">
        <v>156</v>
      </c>
      <c r="L6863" s="8">
        <v>20000517</v>
      </c>
      <c r="M6863" s="8" t="s">
        <v>156</v>
      </c>
      <c r="N6863" s="8" t="s">
        <v>81</v>
      </c>
      <c r="O6863" s="8" t="s">
        <v>82</v>
      </c>
      <c r="P6863" s="8" t="s">
        <v>418</v>
      </c>
      <c r="Q6863" s="14">
        <v>1300</v>
      </c>
      <c r="R6863" s="10">
        <v>34177</v>
      </c>
      <c r="S6863" s="8" t="s">
        <v>97</v>
      </c>
      <c r="T6863" s="11">
        <v>88.477699999999999</v>
      </c>
      <c r="U6863" s="14">
        <v>26.29</v>
      </c>
      <c r="V6863" s="14">
        <v>26.29</v>
      </c>
      <c r="W6863" s="8" t="s">
        <v>85</v>
      </c>
      <c r="X6863" s="10">
        <v>3023902.35</v>
      </c>
      <c r="Y6863" s="8" t="s">
        <v>155</v>
      </c>
      <c r="Z6863" s="8" t="s">
        <v>155</v>
      </c>
      <c r="AA6863" s="8">
        <v>1040011771</v>
      </c>
      <c r="AB6863" s="8" t="s">
        <v>386</v>
      </c>
      <c r="AC6863" s="8">
        <v>20000549</v>
      </c>
      <c r="AD6863" s="8">
        <v>10300748</v>
      </c>
      <c r="AE6863" s="8">
        <v>2011</v>
      </c>
      <c r="AF6863" s="8" t="s">
        <v>115</v>
      </c>
      <c r="AG6863" s="8" t="s">
        <v>91</v>
      </c>
      <c r="AH6863" s="8" t="s">
        <v>91</v>
      </c>
      <c r="AI6863" s="8"/>
      <c r="AJ6863" s="8" t="s">
        <v>94</v>
      </c>
      <c r="AK6863" s="8" t="s">
        <v>119</v>
      </c>
      <c r="AL6863" s="8"/>
      <c r="AM6863" s="15"/>
      <c r="AN6863" s="10">
        <f t="shared" si="81"/>
        <v>2615689.33</v>
      </c>
      <c r="AO6863" s="10">
        <f t="shared" si="80"/>
        <v>408213.02</v>
      </c>
      <c r="AP6863" s="10">
        <v>106098.81678899983</v>
      </c>
      <c r="AQ6863" s="10">
        <v>302114.20321100019</v>
      </c>
      <c r="AR6863" s="10">
        <v>302114.20321100019</v>
      </c>
      <c r="AS6863" s="10" t="e">
        <f>AO6863+#REF!-AR6863</f>
        <v>#REF!</v>
      </c>
      <c r="AT6863" s="10" t="e">
        <f t="shared" si="82"/>
        <v>#REF!</v>
      </c>
    </row>
    <row r="6864" spans="1:46" x14ac:dyDescent="0.3">
      <c r="A6864" s="8" t="s">
        <v>828</v>
      </c>
      <c r="B6864" s="8"/>
      <c r="C6864" s="8" t="s">
        <v>17</v>
      </c>
      <c r="D6864" s="8" t="s">
        <v>421</v>
      </c>
      <c r="E6864" s="8" t="s">
        <v>5954</v>
      </c>
      <c r="F6864" s="8" t="s">
        <v>6998</v>
      </c>
      <c r="G6864" s="12">
        <v>45350</v>
      </c>
      <c r="H6864" s="13" t="s">
        <v>3</v>
      </c>
      <c r="I6864" s="8" t="s">
        <v>14</v>
      </c>
      <c r="J6864" s="8">
        <v>10000024</v>
      </c>
      <c r="K6864" s="8" t="s">
        <v>422</v>
      </c>
      <c r="L6864" s="8">
        <v>10000024</v>
      </c>
      <c r="M6864" s="8" t="s">
        <v>422</v>
      </c>
      <c r="N6864" s="8" t="s">
        <v>205</v>
      </c>
      <c r="O6864" s="8" t="s">
        <v>205</v>
      </c>
      <c r="P6864" s="8" t="s">
        <v>423</v>
      </c>
      <c r="Q6864" s="14">
        <v>0.01</v>
      </c>
      <c r="R6864" s="10">
        <v>230</v>
      </c>
      <c r="S6864" s="8" t="s">
        <v>16</v>
      </c>
      <c r="T6864" s="11">
        <v>1</v>
      </c>
      <c r="U6864" s="14">
        <v>23</v>
      </c>
      <c r="V6864" s="14">
        <v>1</v>
      </c>
      <c r="W6864" s="8" t="s">
        <v>85</v>
      </c>
      <c r="X6864" s="10">
        <v>230</v>
      </c>
      <c r="Y6864" s="8" t="s">
        <v>582</v>
      </c>
      <c r="Z6864" s="8" t="s">
        <v>422</v>
      </c>
      <c r="AA6864" s="8">
        <v>1010020884</v>
      </c>
      <c r="AB6864" s="8" t="s">
        <v>117</v>
      </c>
      <c r="AC6864" s="8">
        <v>10000376</v>
      </c>
      <c r="AD6864" s="8">
        <v>10300171</v>
      </c>
      <c r="AE6864" s="8">
        <v>2011</v>
      </c>
      <c r="AF6864" s="8" t="s">
        <v>248</v>
      </c>
      <c r="AG6864" s="8" t="s">
        <v>100</v>
      </c>
      <c r="AH6864" s="8" t="s">
        <v>100</v>
      </c>
      <c r="AI6864" s="8"/>
      <c r="AJ6864" s="8" t="s">
        <v>424</v>
      </c>
      <c r="AK6864" s="8" t="s">
        <v>424</v>
      </c>
      <c r="AL6864" s="8"/>
      <c r="AM6864" s="15"/>
      <c r="AN6864" s="10">
        <f t="shared" si="81"/>
        <v>0</v>
      </c>
      <c r="AO6864" s="10">
        <f t="shared" si="80"/>
        <v>230</v>
      </c>
      <c r="AP6864" s="10">
        <v>0</v>
      </c>
      <c r="AQ6864" s="10">
        <v>230</v>
      </c>
      <c r="AR6864" s="10">
        <v>230</v>
      </c>
      <c r="AS6864" s="10" t="e">
        <f>AO6864+#REF!-AR6864</f>
        <v>#REF!</v>
      </c>
      <c r="AT6864" s="10"/>
    </row>
    <row r="6865" spans="1:46" x14ac:dyDescent="0.3">
      <c r="A6865" s="8" t="s">
        <v>828</v>
      </c>
      <c r="B6865" s="8"/>
      <c r="C6865" s="8" t="s">
        <v>17</v>
      </c>
      <c r="D6865" s="8" t="s">
        <v>421</v>
      </c>
      <c r="E6865" s="8" t="s">
        <v>5954</v>
      </c>
      <c r="F6865" s="8" t="s">
        <v>6999</v>
      </c>
      <c r="G6865" s="12">
        <v>45350</v>
      </c>
      <c r="H6865" s="13" t="s">
        <v>3</v>
      </c>
      <c r="I6865" s="8" t="s">
        <v>14</v>
      </c>
      <c r="J6865" s="8">
        <v>10000024</v>
      </c>
      <c r="K6865" s="8" t="s">
        <v>422</v>
      </c>
      <c r="L6865" s="8">
        <v>10000024</v>
      </c>
      <c r="M6865" s="8" t="s">
        <v>422</v>
      </c>
      <c r="N6865" s="8" t="s">
        <v>205</v>
      </c>
      <c r="O6865" s="8" t="s">
        <v>205</v>
      </c>
      <c r="P6865" s="8" t="s">
        <v>423</v>
      </c>
      <c r="Q6865" s="14">
        <v>0.01</v>
      </c>
      <c r="R6865" s="10">
        <v>235</v>
      </c>
      <c r="S6865" s="8" t="s">
        <v>16</v>
      </c>
      <c r="T6865" s="11">
        <v>1</v>
      </c>
      <c r="U6865" s="14">
        <v>23.5</v>
      </c>
      <c r="V6865" s="14">
        <v>1</v>
      </c>
      <c r="W6865" s="8" t="s">
        <v>85</v>
      </c>
      <c r="X6865" s="10">
        <v>235</v>
      </c>
      <c r="Y6865" s="8" t="s">
        <v>582</v>
      </c>
      <c r="Z6865" s="8" t="s">
        <v>422</v>
      </c>
      <c r="AA6865" s="8">
        <v>1010020917</v>
      </c>
      <c r="AB6865" s="8" t="s">
        <v>117</v>
      </c>
      <c r="AC6865" s="8">
        <v>10000024</v>
      </c>
      <c r="AD6865" s="8">
        <v>10300171</v>
      </c>
      <c r="AE6865" s="8">
        <v>2011</v>
      </c>
      <c r="AF6865" s="8" t="s">
        <v>248</v>
      </c>
      <c r="AG6865" s="8" t="s">
        <v>100</v>
      </c>
      <c r="AH6865" s="8" t="s">
        <v>100</v>
      </c>
      <c r="AI6865" s="8"/>
      <c r="AJ6865" s="8" t="s">
        <v>424</v>
      </c>
      <c r="AK6865" s="8" t="s">
        <v>424</v>
      </c>
      <c r="AL6865" s="8"/>
      <c r="AM6865" s="15"/>
      <c r="AN6865" s="10">
        <f t="shared" si="81"/>
        <v>0</v>
      </c>
      <c r="AO6865" s="10">
        <f t="shared" si="80"/>
        <v>235</v>
      </c>
      <c r="AP6865" s="10">
        <v>0</v>
      </c>
      <c r="AQ6865" s="10">
        <v>235</v>
      </c>
      <c r="AR6865" s="10">
        <v>235</v>
      </c>
      <c r="AS6865" s="10" t="e">
        <f>AO6865+#REF!-AR6865</f>
        <v>#REF!</v>
      </c>
      <c r="AT6865" s="10"/>
    </row>
    <row r="6866" spans="1:46" x14ac:dyDescent="0.3">
      <c r="A6866" s="8" t="s">
        <v>828</v>
      </c>
      <c r="B6866" s="8"/>
      <c r="C6866" s="8" t="s">
        <v>17</v>
      </c>
      <c r="D6866" s="8" t="s">
        <v>421</v>
      </c>
      <c r="E6866" s="8" t="s">
        <v>5955</v>
      </c>
      <c r="F6866" s="8" t="s">
        <v>7000</v>
      </c>
      <c r="G6866" s="12">
        <v>45350</v>
      </c>
      <c r="H6866" s="13" t="s">
        <v>3</v>
      </c>
      <c r="I6866" s="8" t="s">
        <v>14</v>
      </c>
      <c r="J6866" s="8">
        <v>10000051</v>
      </c>
      <c r="K6866" s="8" t="s">
        <v>437</v>
      </c>
      <c r="L6866" s="8">
        <v>10000051</v>
      </c>
      <c r="M6866" s="8" t="s">
        <v>437</v>
      </c>
      <c r="N6866" s="8" t="s">
        <v>205</v>
      </c>
      <c r="O6866" s="8" t="s">
        <v>205</v>
      </c>
      <c r="P6866" s="8" t="s">
        <v>423</v>
      </c>
      <c r="Q6866" s="14">
        <v>0.01</v>
      </c>
      <c r="R6866" s="10">
        <v>190</v>
      </c>
      <c r="S6866" s="8" t="s">
        <v>16</v>
      </c>
      <c r="T6866" s="11">
        <v>1</v>
      </c>
      <c r="U6866" s="14">
        <v>19</v>
      </c>
      <c r="V6866" s="14">
        <v>1</v>
      </c>
      <c r="W6866" s="8" t="s">
        <v>85</v>
      </c>
      <c r="X6866" s="10">
        <v>190</v>
      </c>
      <c r="Y6866" s="8" t="s">
        <v>582</v>
      </c>
      <c r="Z6866" s="8" t="s">
        <v>437</v>
      </c>
      <c r="AA6866" s="8">
        <v>1010020084</v>
      </c>
      <c r="AB6866" s="8" t="s">
        <v>117</v>
      </c>
      <c r="AC6866" s="8">
        <v>10000376</v>
      </c>
      <c r="AD6866" s="8">
        <v>10300171</v>
      </c>
      <c r="AE6866" s="8">
        <v>2011</v>
      </c>
      <c r="AF6866" s="8" t="s">
        <v>248</v>
      </c>
      <c r="AG6866" s="8" t="s">
        <v>100</v>
      </c>
      <c r="AH6866" s="8" t="s">
        <v>100</v>
      </c>
      <c r="AI6866" s="8"/>
      <c r="AJ6866" s="8" t="s">
        <v>424</v>
      </c>
      <c r="AK6866" s="8" t="s">
        <v>424</v>
      </c>
      <c r="AL6866" s="8"/>
      <c r="AM6866" s="15"/>
      <c r="AN6866" s="10">
        <f t="shared" si="81"/>
        <v>0</v>
      </c>
      <c r="AO6866" s="10">
        <f t="shared" si="80"/>
        <v>190</v>
      </c>
      <c r="AP6866" s="10">
        <v>0</v>
      </c>
      <c r="AQ6866" s="10">
        <v>190</v>
      </c>
      <c r="AR6866" s="10">
        <v>190</v>
      </c>
      <c r="AS6866" s="10" t="e">
        <f>AO6866+#REF!-AR6866</f>
        <v>#REF!</v>
      </c>
      <c r="AT6866" s="10"/>
    </row>
    <row r="6867" spans="1:46" x14ac:dyDescent="0.3">
      <c r="A6867" s="8" t="s">
        <v>828</v>
      </c>
      <c r="B6867" s="8"/>
      <c r="C6867" s="8" t="s">
        <v>17</v>
      </c>
      <c r="D6867" s="8" t="s">
        <v>421</v>
      </c>
      <c r="E6867" s="8" t="s">
        <v>5954</v>
      </c>
      <c r="F6867" s="8" t="s">
        <v>7001</v>
      </c>
      <c r="G6867" s="12">
        <v>45350</v>
      </c>
      <c r="H6867" s="13" t="s">
        <v>3</v>
      </c>
      <c r="I6867" s="8" t="s">
        <v>14</v>
      </c>
      <c r="J6867" s="8">
        <v>10000051</v>
      </c>
      <c r="K6867" s="8" t="s">
        <v>437</v>
      </c>
      <c r="L6867" s="8">
        <v>10000051</v>
      </c>
      <c r="M6867" s="8" t="s">
        <v>437</v>
      </c>
      <c r="N6867" s="8" t="s">
        <v>205</v>
      </c>
      <c r="O6867" s="8" t="s">
        <v>205</v>
      </c>
      <c r="P6867" s="8" t="s">
        <v>423</v>
      </c>
      <c r="Q6867" s="14">
        <v>0.01</v>
      </c>
      <c r="R6867" s="10">
        <v>185</v>
      </c>
      <c r="S6867" s="8" t="s">
        <v>16</v>
      </c>
      <c r="T6867" s="11">
        <v>1</v>
      </c>
      <c r="U6867" s="14">
        <v>18.5</v>
      </c>
      <c r="V6867" s="14">
        <v>1</v>
      </c>
      <c r="W6867" s="8" t="s">
        <v>85</v>
      </c>
      <c r="X6867" s="10">
        <v>185</v>
      </c>
      <c r="Y6867" s="8" t="s">
        <v>582</v>
      </c>
      <c r="Z6867" s="8" t="s">
        <v>437</v>
      </c>
      <c r="AA6867" s="8">
        <v>1010020084</v>
      </c>
      <c r="AB6867" s="8" t="s">
        <v>117</v>
      </c>
      <c r="AC6867" s="8">
        <v>10000376</v>
      </c>
      <c r="AD6867" s="8">
        <v>10300171</v>
      </c>
      <c r="AE6867" s="8">
        <v>2011</v>
      </c>
      <c r="AF6867" s="8" t="s">
        <v>248</v>
      </c>
      <c r="AG6867" s="8" t="s">
        <v>100</v>
      </c>
      <c r="AH6867" s="8" t="s">
        <v>100</v>
      </c>
      <c r="AI6867" s="8"/>
      <c r="AJ6867" s="8" t="s">
        <v>424</v>
      </c>
      <c r="AK6867" s="8" t="s">
        <v>424</v>
      </c>
      <c r="AL6867" s="8"/>
      <c r="AM6867" s="15"/>
      <c r="AN6867" s="10">
        <f t="shared" si="81"/>
        <v>0</v>
      </c>
      <c r="AO6867" s="10">
        <f t="shared" si="80"/>
        <v>185</v>
      </c>
      <c r="AP6867" s="10">
        <v>0</v>
      </c>
      <c r="AQ6867" s="10">
        <v>185</v>
      </c>
      <c r="AR6867" s="10">
        <v>185</v>
      </c>
      <c r="AS6867" s="10" t="e">
        <f>AO6867+#REF!-AR6867</f>
        <v>#REF!</v>
      </c>
      <c r="AT6867" s="10"/>
    </row>
    <row r="6868" spans="1:46" x14ac:dyDescent="0.3">
      <c r="A6868" s="8" t="s">
        <v>828</v>
      </c>
      <c r="B6868" s="8"/>
      <c r="C6868" s="8" t="s">
        <v>17</v>
      </c>
      <c r="D6868" s="8" t="s">
        <v>79</v>
      </c>
      <c r="E6868" s="8" t="s">
        <v>5954</v>
      </c>
      <c r="F6868" s="8" t="s">
        <v>7002</v>
      </c>
      <c r="G6868" s="12">
        <v>45350</v>
      </c>
      <c r="H6868" s="13" t="s">
        <v>3</v>
      </c>
      <c r="I6868" s="8" t="s">
        <v>14</v>
      </c>
      <c r="J6868" s="8">
        <v>20001834</v>
      </c>
      <c r="K6868" s="8" t="s">
        <v>5957</v>
      </c>
      <c r="L6868" s="8">
        <v>20001834</v>
      </c>
      <c r="M6868" s="8" t="s">
        <v>392</v>
      </c>
      <c r="N6868" s="8" t="s">
        <v>101</v>
      </c>
      <c r="O6868" s="8" t="s">
        <v>102</v>
      </c>
      <c r="P6868" s="8" t="s">
        <v>83</v>
      </c>
      <c r="Q6868" s="14">
        <v>3825</v>
      </c>
      <c r="R6868" s="10">
        <v>72675</v>
      </c>
      <c r="S6868" s="8" t="s">
        <v>84</v>
      </c>
      <c r="T6868" s="11">
        <v>82.551000000000002</v>
      </c>
      <c r="U6868" s="14">
        <v>19</v>
      </c>
      <c r="V6868" s="14">
        <v>19</v>
      </c>
      <c r="W6868" s="8" t="s">
        <v>85</v>
      </c>
      <c r="X6868" s="10">
        <v>5999393.9299999997</v>
      </c>
      <c r="Y6868" s="8" t="s">
        <v>20</v>
      </c>
      <c r="Z6868" s="8" t="s">
        <v>392</v>
      </c>
      <c r="AA6868" s="8">
        <v>1040011814</v>
      </c>
      <c r="AB6868" s="8" t="s">
        <v>386</v>
      </c>
      <c r="AC6868" s="8">
        <v>20001834</v>
      </c>
      <c r="AD6868" s="8">
        <v>10300057</v>
      </c>
      <c r="AE6868" s="8">
        <v>2011</v>
      </c>
      <c r="AF6868" s="8" t="s">
        <v>90</v>
      </c>
      <c r="AG6868" s="8" t="s">
        <v>100</v>
      </c>
      <c r="AH6868" s="8" t="s">
        <v>320</v>
      </c>
      <c r="AI6868" s="8"/>
      <c r="AJ6868" s="8" t="s">
        <v>94</v>
      </c>
      <c r="AK6868" s="8" t="s">
        <v>30</v>
      </c>
      <c r="AL6868" s="8"/>
      <c r="AM6868" s="15"/>
      <c r="AN6868" s="10">
        <f t="shared" si="81"/>
        <v>5173442.5509120002</v>
      </c>
      <c r="AO6868" s="10">
        <f t="shared" si="80"/>
        <v>825951.37908799946</v>
      </c>
      <c r="AP6868" s="10">
        <v>-9.0000000316649675E-2</v>
      </c>
      <c r="AQ6868" s="10">
        <v>825951.46908799978</v>
      </c>
      <c r="AR6868" s="10">
        <v>825951.46908799978</v>
      </c>
      <c r="AS6868" s="10" t="e">
        <f>AO6868+#REF!-AR6868</f>
        <v>#REF!</v>
      </c>
      <c r="AT6868" s="10"/>
    </row>
    <row r="6869" spans="1:46" x14ac:dyDescent="0.3">
      <c r="A6869" s="8" t="s">
        <v>828</v>
      </c>
      <c r="B6869" s="8"/>
      <c r="C6869" s="8" t="s">
        <v>17</v>
      </c>
      <c r="D6869" s="8" t="s">
        <v>79</v>
      </c>
      <c r="E6869" s="8" t="s">
        <v>5954</v>
      </c>
      <c r="F6869" s="8" t="s">
        <v>7003</v>
      </c>
      <c r="G6869" s="12">
        <v>45350</v>
      </c>
      <c r="H6869" s="13" t="s">
        <v>3</v>
      </c>
      <c r="I6869" s="8" t="s">
        <v>14</v>
      </c>
      <c r="J6869" s="8">
        <v>20001834</v>
      </c>
      <c r="K6869" s="8" t="s">
        <v>5957</v>
      </c>
      <c r="L6869" s="8">
        <v>20001834</v>
      </c>
      <c r="M6869" s="8" t="s">
        <v>392</v>
      </c>
      <c r="N6869" s="8" t="s">
        <v>101</v>
      </c>
      <c r="O6869" s="8" t="s">
        <v>102</v>
      </c>
      <c r="P6869" s="8" t="s">
        <v>103</v>
      </c>
      <c r="Q6869" s="14">
        <v>2579.4</v>
      </c>
      <c r="R6869" s="10">
        <v>3611.16</v>
      </c>
      <c r="S6869" s="8" t="s">
        <v>84</v>
      </c>
      <c r="T6869" s="11">
        <v>82.551000000000002</v>
      </c>
      <c r="U6869" s="14">
        <v>1.4</v>
      </c>
      <c r="V6869" s="14">
        <v>1.4</v>
      </c>
      <c r="W6869" s="8" t="s">
        <v>85</v>
      </c>
      <c r="X6869" s="10">
        <v>298104.87</v>
      </c>
      <c r="Y6869" s="8" t="s">
        <v>20</v>
      </c>
      <c r="Z6869" s="8" t="s">
        <v>392</v>
      </c>
      <c r="AA6869" s="8">
        <v>1040011899</v>
      </c>
      <c r="AB6869" s="8" t="s">
        <v>386</v>
      </c>
      <c r="AC6869" s="8">
        <v>20001834</v>
      </c>
      <c r="AD6869" s="8">
        <v>10300173</v>
      </c>
      <c r="AE6869" s="8">
        <v>2011</v>
      </c>
      <c r="AF6869" s="8" t="s">
        <v>105</v>
      </c>
      <c r="AG6869" s="8" t="s">
        <v>100</v>
      </c>
      <c r="AH6869" s="8" t="s">
        <v>320</v>
      </c>
      <c r="AI6869" s="8"/>
      <c r="AJ6869" s="8" t="s">
        <v>94</v>
      </c>
      <c r="AK6869" s="8" t="s">
        <v>30</v>
      </c>
      <c r="AL6869" s="8"/>
      <c r="AM6869" s="15"/>
      <c r="AN6869" s="10">
        <f t="shared" si="81"/>
        <v>238483.89600000001</v>
      </c>
      <c r="AO6869" s="10">
        <f t="shared" si="80"/>
        <v>59620.974000000002</v>
      </c>
      <c r="AP6869" s="10">
        <v>0</v>
      </c>
      <c r="AQ6869" s="10">
        <v>59620.974000000002</v>
      </c>
      <c r="AR6869" s="10">
        <v>59620.974000000002</v>
      </c>
      <c r="AS6869" s="10" t="e">
        <f>AO6869+#REF!-AR6869</f>
        <v>#REF!</v>
      </c>
      <c r="AT6869" s="10"/>
    </row>
    <row r="6870" spans="1:46" x14ac:dyDescent="0.3">
      <c r="A6870" s="8" t="s">
        <v>828</v>
      </c>
      <c r="B6870" s="8"/>
      <c r="C6870" s="8" t="s">
        <v>17</v>
      </c>
      <c r="D6870" s="8" t="s">
        <v>79</v>
      </c>
      <c r="E6870" s="8" t="s">
        <v>5954</v>
      </c>
      <c r="F6870" s="8" t="s">
        <v>7004</v>
      </c>
      <c r="G6870" s="12">
        <v>45350</v>
      </c>
      <c r="H6870" s="13" t="s">
        <v>3</v>
      </c>
      <c r="I6870" s="8" t="s">
        <v>14</v>
      </c>
      <c r="J6870" s="8">
        <v>20001834</v>
      </c>
      <c r="K6870" s="8" t="s">
        <v>5957</v>
      </c>
      <c r="L6870" s="8">
        <v>20001834</v>
      </c>
      <c r="M6870" s="8" t="s">
        <v>392</v>
      </c>
      <c r="N6870" s="8" t="s">
        <v>101</v>
      </c>
      <c r="O6870" s="8" t="s">
        <v>102</v>
      </c>
      <c r="P6870" s="8" t="s">
        <v>103</v>
      </c>
      <c r="Q6870" s="14">
        <v>2322</v>
      </c>
      <c r="R6870" s="10">
        <v>39009.599999999999</v>
      </c>
      <c r="S6870" s="8" t="s">
        <v>84</v>
      </c>
      <c r="T6870" s="11">
        <v>82.551000000000002</v>
      </c>
      <c r="U6870" s="14">
        <v>16.8</v>
      </c>
      <c r="V6870" s="14">
        <v>16.8</v>
      </c>
      <c r="W6870" s="8" t="s">
        <v>85</v>
      </c>
      <c r="X6870" s="10">
        <v>3220281.49</v>
      </c>
      <c r="Y6870" s="8" t="s">
        <v>20</v>
      </c>
      <c r="Z6870" s="8" t="s">
        <v>392</v>
      </c>
      <c r="AA6870" s="8">
        <v>1040011897</v>
      </c>
      <c r="AB6870" s="8" t="s">
        <v>386</v>
      </c>
      <c r="AC6870" s="8">
        <v>20001834</v>
      </c>
      <c r="AD6870" s="8">
        <v>10300173</v>
      </c>
      <c r="AE6870" s="8">
        <v>2011</v>
      </c>
      <c r="AF6870" s="8" t="s">
        <v>105</v>
      </c>
      <c r="AG6870" s="8" t="s">
        <v>100</v>
      </c>
      <c r="AH6870" s="8" t="s">
        <v>320</v>
      </c>
      <c r="AI6870" s="8"/>
      <c r="AJ6870" s="8" t="s">
        <v>94</v>
      </c>
      <c r="AK6870" s="8" t="s">
        <v>30</v>
      </c>
      <c r="AL6870" s="8"/>
      <c r="AM6870" s="15"/>
      <c r="AN6870" s="10">
        <f t="shared" si="81"/>
        <v>2576225.1519999998</v>
      </c>
      <c r="AO6870" s="10">
        <f t="shared" si="80"/>
        <v>644056.33800000057</v>
      </c>
      <c r="AP6870" s="10">
        <v>4.000000050291419E-2</v>
      </c>
      <c r="AQ6870" s="10">
        <v>644056.29800000007</v>
      </c>
      <c r="AR6870" s="10">
        <v>644056.29800000007</v>
      </c>
      <c r="AS6870" s="10" t="e">
        <f>AO6870+#REF!-AR6870</f>
        <v>#REF!</v>
      </c>
      <c r="AT6870" s="10"/>
    </row>
    <row r="6871" spans="1:46" x14ac:dyDescent="0.3">
      <c r="A6871" s="8" t="s">
        <v>828</v>
      </c>
      <c r="B6871" s="8"/>
      <c r="C6871" s="8" t="s">
        <v>17</v>
      </c>
      <c r="D6871" s="8" t="s">
        <v>421</v>
      </c>
      <c r="E6871" s="8" t="s">
        <v>5954</v>
      </c>
      <c r="F6871" s="8" t="s">
        <v>7005</v>
      </c>
      <c r="G6871" s="12">
        <v>45350</v>
      </c>
      <c r="H6871" s="13" t="s">
        <v>3</v>
      </c>
      <c r="I6871" s="8" t="s">
        <v>14</v>
      </c>
      <c r="J6871" s="8">
        <v>10000638</v>
      </c>
      <c r="K6871" s="8" t="s">
        <v>460</v>
      </c>
      <c r="L6871" s="8">
        <v>10000638</v>
      </c>
      <c r="M6871" s="8" t="s">
        <v>460</v>
      </c>
      <c r="N6871" s="8" t="s">
        <v>205</v>
      </c>
      <c r="O6871" s="8" t="s">
        <v>205</v>
      </c>
      <c r="P6871" s="8" t="s">
        <v>157</v>
      </c>
      <c r="Q6871" s="14">
        <v>88</v>
      </c>
      <c r="R6871" s="10">
        <v>774400</v>
      </c>
      <c r="S6871" s="8" t="s">
        <v>16</v>
      </c>
      <c r="T6871" s="11">
        <v>1</v>
      </c>
      <c r="U6871" s="14">
        <v>8.8000000000000007</v>
      </c>
      <c r="V6871" s="14">
        <v>8.8000000000000007</v>
      </c>
      <c r="W6871" s="8" t="s">
        <v>85</v>
      </c>
      <c r="X6871" s="10">
        <v>774400</v>
      </c>
      <c r="Y6871" s="8" t="s">
        <v>582</v>
      </c>
      <c r="Z6871" s="8" t="s">
        <v>128</v>
      </c>
      <c r="AA6871" s="8">
        <v>1010021587</v>
      </c>
      <c r="AB6871" s="8" t="s">
        <v>117</v>
      </c>
      <c r="AC6871" s="8">
        <v>10000640</v>
      </c>
      <c r="AD6871" s="8">
        <v>10300137</v>
      </c>
      <c r="AE6871" s="8">
        <v>2011</v>
      </c>
      <c r="AF6871" s="8" t="s">
        <v>27</v>
      </c>
      <c r="AG6871" s="8" t="s">
        <v>106</v>
      </c>
      <c r="AH6871" s="8" t="s">
        <v>106</v>
      </c>
      <c r="AI6871" s="8"/>
      <c r="AJ6871" s="8" t="s">
        <v>94</v>
      </c>
      <c r="AK6871" s="8" t="s">
        <v>119</v>
      </c>
      <c r="AL6871" s="8"/>
      <c r="AM6871" s="15"/>
      <c r="AN6871" s="10">
        <f t="shared" si="81"/>
        <v>504869.73793778388</v>
      </c>
      <c r="AO6871" s="10">
        <f t="shared" si="80"/>
        <v>269530.26206221612</v>
      </c>
      <c r="AP6871" s="10">
        <v>62702.735561271722</v>
      </c>
      <c r="AQ6871" s="10">
        <v>206827.5265009444</v>
      </c>
      <c r="AR6871" s="10">
        <v>206827.5265009444</v>
      </c>
      <c r="AS6871" s="10" t="e">
        <f>AO6871+#REF!-AR6871</f>
        <v>#REF!</v>
      </c>
      <c r="AT6871" s="10" t="e">
        <f>X6871-AS6871</f>
        <v>#REF!</v>
      </c>
    </row>
    <row r="6872" spans="1:46" x14ac:dyDescent="0.3">
      <c r="A6872" s="8" t="s">
        <v>828</v>
      </c>
      <c r="B6872" s="8"/>
      <c r="C6872" s="8" t="s">
        <v>17</v>
      </c>
      <c r="D6872" s="8" t="s">
        <v>421</v>
      </c>
      <c r="E6872" s="8" t="s">
        <v>5954</v>
      </c>
      <c r="F6872" s="8" t="s">
        <v>7006</v>
      </c>
      <c r="G6872" s="12">
        <v>45350</v>
      </c>
      <c r="H6872" s="13" t="s">
        <v>3</v>
      </c>
      <c r="I6872" s="8" t="s">
        <v>14</v>
      </c>
      <c r="J6872" s="8">
        <v>10000539</v>
      </c>
      <c r="K6872" s="8" t="s">
        <v>439</v>
      </c>
      <c r="L6872" s="8">
        <v>10000278</v>
      </c>
      <c r="M6872" s="8" t="s">
        <v>439</v>
      </c>
      <c r="N6872" s="8" t="s">
        <v>205</v>
      </c>
      <c r="O6872" s="8" t="s">
        <v>205</v>
      </c>
      <c r="P6872" s="8" t="s">
        <v>25</v>
      </c>
      <c r="Q6872" s="14">
        <v>71</v>
      </c>
      <c r="R6872" s="10">
        <v>624800</v>
      </c>
      <c r="S6872" s="8" t="s">
        <v>16</v>
      </c>
      <c r="T6872" s="11">
        <v>1</v>
      </c>
      <c r="U6872" s="14">
        <v>8.8000000000000007</v>
      </c>
      <c r="V6872" s="14">
        <v>8.8000000000000007</v>
      </c>
      <c r="W6872" s="8" t="s">
        <v>85</v>
      </c>
      <c r="X6872" s="10">
        <v>624800</v>
      </c>
      <c r="Y6872" s="8" t="s">
        <v>591</v>
      </c>
      <c r="Z6872" s="8" t="s">
        <v>439</v>
      </c>
      <c r="AA6872" s="8">
        <v>1010021412</v>
      </c>
      <c r="AB6872" s="8" t="s">
        <v>117</v>
      </c>
      <c r="AC6872" s="8">
        <v>10000539</v>
      </c>
      <c r="AD6872" s="8">
        <v>10300012</v>
      </c>
      <c r="AE6872" s="8">
        <v>2011</v>
      </c>
      <c r="AF6872" s="8" t="s">
        <v>25</v>
      </c>
      <c r="AG6872" s="8" t="s">
        <v>603</v>
      </c>
      <c r="AH6872" s="8" t="s">
        <v>427</v>
      </c>
      <c r="AI6872" s="8"/>
      <c r="AJ6872" s="8" t="s">
        <v>428</v>
      </c>
      <c r="AK6872" s="8" t="s">
        <v>25</v>
      </c>
      <c r="AL6872" s="8"/>
      <c r="AM6872" s="15"/>
      <c r="AN6872" s="10">
        <f t="shared" si="81"/>
        <v>332563.25943544216</v>
      </c>
      <c r="AO6872" s="10">
        <f t="shared" si="80"/>
        <v>292236.74056455784</v>
      </c>
      <c r="AP6872" s="10">
        <v>40425.195615427423</v>
      </c>
      <c r="AQ6872" s="10">
        <v>251811.54494913042</v>
      </c>
      <c r="AR6872" s="10">
        <v>251811.54494913042</v>
      </c>
      <c r="AS6872" s="10" t="e">
        <f>AO6872+#REF!-AR6872</f>
        <v>#REF!</v>
      </c>
      <c r="AT6872" s="10" t="e">
        <f>X6872-AS6872</f>
        <v>#REF!</v>
      </c>
    </row>
    <row r="6873" spans="1:46" x14ac:dyDescent="0.3">
      <c r="A6873" s="8" t="s">
        <v>828</v>
      </c>
      <c r="B6873" s="8"/>
      <c r="C6873" s="8" t="s">
        <v>17</v>
      </c>
      <c r="D6873" s="8" t="s">
        <v>79</v>
      </c>
      <c r="E6873" s="8" t="s">
        <v>5954</v>
      </c>
      <c r="F6873" s="8" t="s">
        <v>7007</v>
      </c>
      <c r="G6873" s="12">
        <v>45350</v>
      </c>
      <c r="H6873" s="13" t="s">
        <v>3</v>
      </c>
      <c r="I6873" s="8" t="s">
        <v>14</v>
      </c>
      <c r="J6873" s="8">
        <v>20000001</v>
      </c>
      <c r="K6873" s="8" t="s">
        <v>80</v>
      </c>
      <c r="L6873" s="8">
        <v>20000001</v>
      </c>
      <c r="M6873" s="8" t="s">
        <v>80</v>
      </c>
      <c r="N6873" s="8" t="s">
        <v>95</v>
      </c>
      <c r="O6873" s="8" t="s">
        <v>82</v>
      </c>
      <c r="P6873" s="8" t="s">
        <v>120</v>
      </c>
      <c r="Q6873" s="14">
        <v>1640</v>
      </c>
      <c r="R6873" s="10">
        <v>43132</v>
      </c>
      <c r="S6873" s="8" t="s">
        <v>84</v>
      </c>
      <c r="T6873" s="11">
        <v>82.551000000000002</v>
      </c>
      <c r="U6873" s="14">
        <v>26.3</v>
      </c>
      <c r="V6873" s="14">
        <v>26.3</v>
      </c>
      <c r="W6873" s="8" t="s">
        <v>85</v>
      </c>
      <c r="X6873" s="10">
        <v>3560589.73</v>
      </c>
      <c r="Y6873" s="8" t="s">
        <v>86</v>
      </c>
      <c r="Z6873" s="8" t="s">
        <v>86</v>
      </c>
      <c r="AA6873" s="8">
        <v>1040011912</v>
      </c>
      <c r="AB6873" s="8" t="s">
        <v>87</v>
      </c>
      <c r="AC6873" s="8">
        <v>20000098</v>
      </c>
      <c r="AD6873" s="8">
        <v>10300094</v>
      </c>
      <c r="AE6873" s="8">
        <v>2011</v>
      </c>
      <c r="AF6873" s="8" t="s">
        <v>115</v>
      </c>
      <c r="AG6873" s="8" t="s">
        <v>91</v>
      </c>
      <c r="AH6873" s="8" t="s">
        <v>91</v>
      </c>
      <c r="AI6873" s="8"/>
      <c r="AJ6873" s="8" t="s">
        <v>94</v>
      </c>
      <c r="AK6873" s="8" t="s">
        <v>119</v>
      </c>
      <c r="AL6873" s="8"/>
      <c r="AM6873" s="15"/>
      <c r="AN6873" s="10">
        <f t="shared" si="81"/>
        <v>2382031.84</v>
      </c>
      <c r="AO6873" s="10">
        <f t="shared" si="80"/>
        <v>1178557.8900000001</v>
      </c>
      <c r="AP6873" s="10">
        <v>224729.71865099994</v>
      </c>
      <c r="AQ6873" s="10">
        <v>953828.17134900007</v>
      </c>
      <c r="AR6873" s="10">
        <v>953828.17134900007</v>
      </c>
      <c r="AS6873" s="10" t="e">
        <f>AO6873+#REF!-AR6873</f>
        <v>#REF!</v>
      </c>
      <c r="AT6873" s="10" t="e">
        <f>X6873-AS6873</f>
        <v>#REF!</v>
      </c>
    </row>
    <row r="6874" spans="1:46" x14ac:dyDescent="0.3">
      <c r="A6874" s="8" t="s">
        <v>828</v>
      </c>
      <c r="B6874" s="8"/>
      <c r="C6874" s="8" t="s">
        <v>17</v>
      </c>
      <c r="D6874" s="8" t="s">
        <v>79</v>
      </c>
      <c r="E6874" s="8" t="s">
        <v>5954</v>
      </c>
      <c r="F6874" s="8" t="s">
        <v>7008</v>
      </c>
      <c r="G6874" s="12">
        <v>45350</v>
      </c>
      <c r="H6874" s="13" t="s">
        <v>3</v>
      </c>
      <c r="I6874" s="8" t="s">
        <v>14</v>
      </c>
      <c r="J6874" s="8">
        <v>20000001</v>
      </c>
      <c r="K6874" s="8" t="s">
        <v>80</v>
      </c>
      <c r="L6874" s="8">
        <v>20000001</v>
      </c>
      <c r="M6874" s="8" t="s">
        <v>80</v>
      </c>
      <c r="N6874" s="8" t="s">
        <v>154</v>
      </c>
      <c r="O6874" s="8" t="s">
        <v>82</v>
      </c>
      <c r="P6874" s="8" t="s">
        <v>110</v>
      </c>
      <c r="Q6874" s="14">
        <v>1818</v>
      </c>
      <c r="R6874" s="10">
        <v>47813.4</v>
      </c>
      <c r="S6874" s="8" t="s">
        <v>84</v>
      </c>
      <c r="T6874" s="11">
        <v>82.551000000000002</v>
      </c>
      <c r="U6874" s="14">
        <v>26.3</v>
      </c>
      <c r="V6874" s="14">
        <v>26.3</v>
      </c>
      <c r="W6874" s="8" t="s">
        <v>85</v>
      </c>
      <c r="X6874" s="10">
        <v>3947043.98</v>
      </c>
      <c r="Y6874" s="8" t="s">
        <v>86</v>
      </c>
      <c r="Z6874" s="8" t="s">
        <v>86</v>
      </c>
      <c r="AA6874" s="8">
        <v>1040011916</v>
      </c>
      <c r="AB6874" s="8" t="s">
        <v>87</v>
      </c>
      <c r="AC6874" s="8">
        <v>20000099</v>
      </c>
      <c r="AD6874" s="8">
        <v>10300027</v>
      </c>
      <c r="AE6874" s="8">
        <v>2011</v>
      </c>
      <c r="AF6874" s="8" t="s">
        <v>105</v>
      </c>
      <c r="AG6874" s="8" t="s">
        <v>91</v>
      </c>
      <c r="AH6874" s="8" t="s">
        <v>91</v>
      </c>
      <c r="AI6874" s="8"/>
      <c r="AJ6874" s="8" t="s">
        <v>94</v>
      </c>
      <c r="AK6874" s="8" t="s">
        <v>30</v>
      </c>
      <c r="AL6874" s="8"/>
      <c r="AM6874" s="15"/>
      <c r="AN6874" s="10">
        <f t="shared" si="81"/>
        <v>2905817.33</v>
      </c>
      <c r="AO6874" s="10">
        <f t="shared" si="80"/>
        <v>1041226.6499999999</v>
      </c>
      <c r="AP6874" s="10">
        <v>165272.86884899996</v>
      </c>
      <c r="AQ6874" s="10">
        <v>875953.78115099994</v>
      </c>
      <c r="AR6874" s="10">
        <v>875953.78115099994</v>
      </c>
      <c r="AS6874" s="10" t="e">
        <f>AO6874+#REF!-AR6874</f>
        <v>#REF!</v>
      </c>
      <c r="AT6874" s="10" t="e">
        <f>X6874-AS6874</f>
        <v>#REF!</v>
      </c>
    </row>
    <row r="6875" spans="1:46" x14ac:dyDescent="0.3">
      <c r="A6875" s="8" t="s">
        <v>828</v>
      </c>
      <c r="B6875" s="8"/>
      <c r="C6875" s="8" t="s">
        <v>17</v>
      </c>
      <c r="D6875" s="8" t="s">
        <v>421</v>
      </c>
      <c r="E6875" s="8" t="s">
        <v>5954</v>
      </c>
      <c r="F6875" s="8" t="s">
        <v>7009</v>
      </c>
      <c r="G6875" s="12">
        <v>45350</v>
      </c>
      <c r="H6875" s="13" t="s">
        <v>3</v>
      </c>
      <c r="I6875" s="8" t="s">
        <v>14</v>
      </c>
      <c r="J6875" s="8">
        <v>10000981</v>
      </c>
      <c r="K6875" s="8" t="s">
        <v>434</v>
      </c>
      <c r="L6875" s="8">
        <v>10000981</v>
      </c>
      <c r="M6875" s="8" t="s">
        <v>434</v>
      </c>
      <c r="N6875" s="8" t="s">
        <v>205</v>
      </c>
      <c r="O6875" s="8" t="s">
        <v>205</v>
      </c>
      <c r="P6875" s="8" t="s">
        <v>423</v>
      </c>
      <c r="Q6875" s="14">
        <v>0.01</v>
      </c>
      <c r="R6875" s="10">
        <v>250</v>
      </c>
      <c r="S6875" s="8" t="s">
        <v>16</v>
      </c>
      <c r="T6875" s="11">
        <v>1</v>
      </c>
      <c r="U6875" s="14">
        <v>25</v>
      </c>
      <c r="V6875" s="14">
        <v>1</v>
      </c>
      <c r="W6875" s="8" t="s">
        <v>85</v>
      </c>
      <c r="X6875" s="10">
        <v>250</v>
      </c>
      <c r="Y6875" s="8" t="s">
        <v>421</v>
      </c>
      <c r="Z6875" s="8" t="s">
        <v>434</v>
      </c>
      <c r="AA6875" s="8">
        <v>1010019868</v>
      </c>
      <c r="AB6875" s="8" t="s">
        <v>117</v>
      </c>
      <c r="AC6875" s="8">
        <v>10000981</v>
      </c>
      <c r="AD6875" s="8">
        <v>10300171</v>
      </c>
      <c r="AE6875" s="8">
        <v>2011</v>
      </c>
      <c r="AF6875" s="8" t="s">
        <v>248</v>
      </c>
      <c r="AG6875" s="8" t="s">
        <v>100</v>
      </c>
      <c r="AH6875" s="8" t="s">
        <v>100</v>
      </c>
      <c r="AI6875" s="8"/>
      <c r="AJ6875" s="8" t="s">
        <v>424</v>
      </c>
      <c r="AK6875" s="8" t="s">
        <v>424</v>
      </c>
      <c r="AL6875" s="8"/>
      <c r="AM6875" s="15"/>
      <c r="AN6875" s="10">
        <f t="shared" si="81"/>
        <v>0</v>
      </c>
      <c r="AO6875" s="10">
        <f t="shared" si="80"/>
        <v>250</v>
      </c>
      <c r="AP6875" s="10">
        <v>0</v>
      </c>
      <c r="AQ6875" s="10">
        <v>250</v>
      </c>
      <c r="AR6875" s="10">
        <v>250</v>
      </c>
      <c r="AS6875" s="10" t="e">
        <f>AO6875+#REF!-AR6875</f>
        <v>#REF!</v>
      </c>
      <c r="AT6875" s="10"/>
    </row>
    <row r="6876" spans="1:46" x14ac:dyDescent="0.3">
      <c r="A6876" s="8" t="s">
        <v>828</v>
      </c>
      <c r="B6876" s="8"/>
      <c r="C6876" s="8" t="s">
        <v>17</v>
      </c>
      <c r="D6876" s="8" t="s">
        <v>421</v>
      </c>
      <c r="E6876" s="8" t="s">
        <v>5954</v>
      </c>
      <c r="F6876" s="8" t="s">
        <v>7010</v>
      </c>
      <c r="G6876" s="12">
        <v>45350</v>
      </c>
      <c r="H6876" s="13" t="s">
        <v>3</v>
      </c>
      <c r="I6876" s="8" t="s">
        <v>14</v>
      </c>
      <c r="J6876" s="8">
        <v>10000981</v>
      </c>
      <c r="K6876" s="8" t="s">
        <v>434</v>
      </c>
      <c r="L6876" s="8">
        <v>10000981</v>
      </c>
      <c r="M6876" s="8" t="s">
        <v>434</v>
      </c>
      <c r="N6876" s="8" t="s">
        <v>205</v>
      </c>
      <c r="O6876" s="8" t="s">
        <v>205</v>
      </c>
      <c r="P6876" s="8" t="s">
        <v>423</v>
      </c>
      <c r="Q6876" s="14">
        <v>0.01</v>
      </c>
      <c r="R6876" s="10">
        <v>240</v>
      </c>
      <c r="S6876" s="8" t="s">
        <v>16</v>
      </c>
      <c r="T6876" s="11">
        <v>1</v>
      </c>
      <c r="U6876" s="14">
        <v>24</v>
      </c>
      <c r="V6876" s="14">
        <v>1</v>
      </c>
      <c r="W6876" s="8" t="s">
        <v>85</v>
      </c>
      <c r="X6876" s="10">
        <v>240</v>
      </c>
      <c r="Y6876" s="8" t="s">
        <v>421</v>
      </c>
      <c r="Z6876" s="8" t="s">
        <v>434</v>
      </c>
      <c r="AA6876" s="8">
        <v>1010019868</v>
      </c>
      <c r="AB6876" s="8" t="s">
        <v>117</v>
      </c>
      <c r="AC6876" s="8">
        <v>10000981</v>
      </c>
      <c r="AD6876" s="8">
        <v>10300171</v>
      </c>
      <c r="AE6876" s="8">
        <v>2011</v>
      </c>
      <c r="AF6876" s="8" t="s">
        <v>248</v>
      </c>
      <c r="AG6876" s="8" t="s">
        <v>100</v>
      </c>
      <c r="AH6876" s="8" t="s">
        <v>100</v>
      </c>
      <c r="AI6876" s="8"/>
      <c r="AJ6876" s="8" t="s">
        <v>424</v>
      </c>
      <c r="AK6876" s="8" t="s">
        <v>424</v>
      </c>
      <c r="AL6876" s="8"/>
      <c r="AM6876" s="15"/>
      <c r="AN6876" s="10">
        <f t="shared" si="81"/>
        <v>0</v>
      </c>
      <c r="AO6876" s="10">
        <f t="shared" si="80"/>
        <v>240</v>
      </c>
      <c r="AP6876" s="10">
        <v>0</v>
      </c>
      <c r="AQ6876" s="10">
        <v>240</v>
      </c>
      <c r="AR6876" s="10">
        <v>240</v>
      </c>
      <c r="AS6876" s="10" t="e">
        <f>AO6876+#REF!-AR6876</f>
        <v>#REF!</v>
      </c>
      <c r="AT6876" s="10"/>
    </row>
    <row r="6877" spans="1:46" x14ac:dyDescent="0.3">
      <c r="A6877" s="8" t="s">
        <v>828</v>
      </c>
      <c r="B6877" s="8"/>
      <c r="C6877" s="8" t="s">
        <v>17</v>
      </c>
      <c r="D6877" s="8" t="s">
        <v>421</v>
      </c>
      <c r="E6877" s="8" t="s">
        <v>5954</v>
      </c>
      <c r="F6877" s="8" t="s">
        <v>7011</v>
      </c>
      <c r="G6877" s="12">
        <v>45350</v>
      </c>
      <c r="H6877" s="13" t="s">
        <v>3</v>
      </c>
      <c r="I6877" s="8" t="s">
        <v>14</v>
      </c>
      <c r="J6877" s="8">
        <v>10000981</v>
      </c>
      <c r="K6877" s="8" t="s">
        <v>434</v>
      </c>
      <c r="L6877" s="8">
        <v>10000981</v>
      </c>
      <c r="M6877" s="8" t="s">
        <v>434</v>
      </c>
      <c r="N6877" s="8" t="s">
        <v>205</v>
      </c>
      <c r="O6877" s="8" t="s">
        <v>205</v>
      </c>
      <c r="P6877" s="8" t="s">
        <v>423</v>
      </c>
      <c r="Q6877" s="14">
        <v>0.01</v>
      </c>
      <c r="R6877" s="10">
        <v>190</v>
      </c>
      <c r="S6877" s="8" t="s">
        <v>16</v>
      </c>
      <c r="T6877" s="11">
        <v>1</v>
      </c>
      <c r="U6877" s="14">
        <v>19</v>
      </c>
      <c r="V6877" s="14">
        <v>1</v>
      </c>
      <c r="W6877" s="8" t="s">
        <v>85</v>
      </c>
      <c r="X6877" s="10">
        <v>190</v>
      </c>
      <c r="Y6877" s="8" t="s">
        <v>421</v>
      </c>
      <c r="Z6877" s="8" t="s">
        <v>434</v>
      </c>
      <c r="AA6877" s="8">
        <v>1010019868</v>
      </c>
      <c r="AB6877" s="8" t="s">
        <v>117</v>
      </c>
      <c r="AC6877" s="8">
        <v>10000981</v>
      </c>
      <c r="AD6877" s="8">
        <v>10300171</v>
      </c>
      <c r="AE6877" s="8">
        <v>2011</v>
      </c>
      <c r="AF6877" s="8" t="s">
        <v>248</v>
      </c>
      <c r="AG6877" s="8" t="s">
        <v>100</v>
      </c>
      <c r="AH6877" s="8" t="s">
        <v>100</v>
      </c>
      <c r="AI6877" s="8"/>
      <c r="AJ6877" s="8" t="s">
        <v>424</v>
      </c>
      <c r="AK6877" s="8" t="s">
        <v>424</v>
      </c>
      <c r="AL6877" s="8"/>
      <c r="AM6877" s="15"/>
      <c r="AN6877" s="10">
        <f t="shared" si="81"/>
        <v>0</v>
      </c>
      <c r="AO6877" s="10">
        <f t="shared" si="80"/>
        <v>190</v>
      </c>
      <c r="AP6877" s="10">
        <v>0</v>
      </c>
      <c r="AQ6877" s="10">
        <v>190</v>
      </c>
      <c r="AR6877" s="10">
        <v>190</v>
      </c>
      <c r="AS6877" s="10" t="e">
        <f>AO6877+#REF!-AR6877</f>
        <v>#REF!</v>
      </c>
      <c r="AT6877" s="10"/>
    </row>
    <row r="6878" spans="1:46" x14ac:dyDescent="0.3">
      <c r="A6878" s="8" t="s">
        <v>828</v>
      </c>
      <c r="B6878" s="8"/>
      <c r="C6878" s="8" t="s">
        <v>17</v>
      </c>
      <c r="D6878" s="8" t="s">
        <v>421</v>
      </c>
      <c r="E6878" s="8" t="s">
        <v>5961</v>
      </c>
      <c r="F6878" s="8" t="s">
        <v>7012</v>
      </c>
      <c r="G6878" s="12">
        <v>45350</v>
      </c>
      <c r="H6878" s="13" t="s">
        <v>3</v>
      </c>
      <c r="I6878" s="8" t="s">
        <v>14</v>
      </c>
      <c r="J6878" s="8">
        <v>10000944</v>
      </c>
      <c r="K6878" s="8" t="s">
        <v>489</v>
      </c>
      <c r="L6878" s="8">
        <v>10000944</v>
      </c>
      <c r="M6878" s="8" t="s">
        <v>489</v>
      </c>
      <c r="N6878" s="8" t="s">
        <v>205</v>
      </c>
      <c r="O6878" s="8" t="s">
        <v>205</v>
      </c>
      <c r="P6878" s="8" t="s">
        <v>25</v>
      </c>
      <c r="Q6878" s="14">
        <v>71</v>
      </c>
      <c r="R6878" s="10">
        <v>497000</v>
      </c>
      <c r="S6878" s="8" t="s">
        <v>16</v>
      </c>
      <c r="T6878" s="11">
        <v>1</v>
      </c>
      <c r="U6878" s="14">
        <v>7</v>
      </c>
      <c r="V6878" s="14">
        <v>7</v>
      </c>
      <c r="W6878" s="8" t="s">
        <v>85</v>
      </c>
      <c r="X6878" s="10">
        <v>497000</v>
      </c>
      <c r="Y6878" s="8" t="s">
        <v>601</v>
      </c>
      <c r="Z6878" s="8" t="s">
        <v>489</v>
      </c>
      <c r="AA6878" s="8">
        <v>1010021619</v>
      </c>
      <c r="AB6878" s="8" t="s">
        <v>117</v>
      </c>
      <c r="AC6878" s="8">
        <v>10000944</v>
      </c>
      <c r="AD6878" s="8">
        <v>10300012</v>
      </c>
      <c r="AE6878" s="8">
        <v>2011</v>
      </c>
      <c r="AF6878" s="8" t="s">
        <v>25</v>
      </c>
      <c r="AG6878" s="8" t="s">
        <v>603</v>
      </c>
      <c r="AH6878" s="8" t="s">
        <v>427</v>
      </c>
      <c r="AI6878" s="8"/>
      <c r="AJ6878" s="8" t="s">
        <v>428</v>
      </c>
      <c r="AK6878" s="8" t="s">
        <v>25</v>
      </c>
      <c r="AL6878" s="8"/>
      <c r="AM6878" s="15"/>
      <c r="AN6878" s="10">
        <f t="shared" si="81"/>
        <v>264538.95636910171</v>
      </c>
      <c r="AO6878" s="10">
        <f t="shared" si="80"/>
        <v>232461.04363089829</v>
      </c>
      <c r="AP6878" s="10">
        <v>32156.40560318093</v>
      </c>
      <c r="AQ6878" s="10">
        <v>200304.63802771736</v>
      </c>
      <c r="AR6878" s="10">
        <v>200304.63802771736</v>
      </c>
      <c r="AS6878" s="10" t="e">
        <f>AO6878+#REF!-AR6878</f>
        <v>#REF!</v>
      </c>
      <c r="AT6878" s="10" t="e">
        <f>X6878-AS6878</f>
        <v>#REF!</v>
      </c>
    </row>
    <row r="6879" spans="1:46" x14ac:dyDescent="0.3">
      <c r="A6879" s="8" t="s">
        <v>828</v>
      </c>
      <c r="B6879" s="8"/>
      <c r="C6879" s="8" t="s">
        <v>17</v>
      </c>
      <c r="D6879" s="8" t="s">
        <v>421</v>
      </c>
      <c r="E6879" s="8" t="s">
        <v>5954</v>
      </c>
      <c r="F6879" s="8" t="s">
        <v>7013</v>
      </c>
      <c r="G6879" s="12">
        <v>45350</v>
      </c>
      <c r="H6879" s="13" t="s">
        <v>3</v>
      </c>
      <c r="I6879" s="8" t="s">
        <v>14</v>
      </c>
      <c r="J6879" s="8">
        <v>10001134</v>
      </c>
      <c r="K6879" s="8" t="s">
        <v>431</v>
      </c>
      <c r="L6879" s="8">
        <v>10001134</v>
      </c>
      <c r="M6879" s="8" t="s">
        <v>431</v>
      </c>
      <c r="N6879" s="8" t="s">
        <v>205</v>
      </c>
      <c r="O6879" s="8" t="s">
        <v>205</v>
      </c>
      <c r="P6879" s="8" t="s">
        <v>423</v>
      </c>
      <c r="Q6879" s="14">
        <v>0.01</v>
      </c>
      <c r="R6879" s="10">
        <v>300</v>
      </c>
      <c r="S6879" s="8" t="s">
        <v>16</v>
      </c>
      <c r="T6879" s="11">
        <v>1</v>
      </c>
      <c r="U6879" s="14">
        <v>30</v>
      </c>
      <c r="V6879" s="14">
        <v>1</v>
      </c>
      <c r="W6879" s="8" t="s">
        <v>85</v>
      </c>
      <c r="X6879" s="10">
        <v>300</v>
      </c>
      <c r="Y6879" s="8" t="s">
        <v>582</v>
      </c>
      <c r="Z6879" s="8" t="s">
        <v>431</v>
      </c>
      <c r="AA6879" s="8">
        <v>1010021548</v>
      </c>
      <c r="AB6879" s="8" t="s">
        <v>117</v>
      </c>
      <c r="AC6879" s="8">
        <v>10001134</v>
      </c>
      <c r="AD6879" s="8">
        <v>10300171</v>
      </c>
      <c r="AE6879" s="8">
        <v>2011</v>
      </c>
      <c r="AF6879" s="8" t="s">
        <v>248</v>
      </c>
      <c r="AG6879" s="8" t="s">
        <v>88</v>
      </c>
      <c r="AH6879" s="8" t="s">
        <v>100</v>
      </c>
      <c r="AI6879" s="8"/>
      <c r="AJ6879" s="8" t="s">
        <v>424</v>
      </c>
      <c r="AK6879" s="8" t="s">
        <v>424</v>
      </c>
      <c r="AL6879" s="8"/>
      <c r="AM6879" s="15"/>
      <c r="AN6879" s="10">
        <f t="shared" si="81"/>
        <v>0</v>
      </c>
      <c r="AO6879" s="10">
        <f t="shared" si="80"/>
        <v>300</v>
      </c>
      <c r="AP6879" s="10">
        <v>0</v>
      </c>
      <c r="AQ6879" s="10">
        <v>300</v>
      </c>
      <c r="AR6879" s="10">
        <v>300</v>
      </c>
      <c r="AS6879" s="10" t="e">
        <f>AO6879+#REF!-AR6879</f>
        <v>#REF!</v>
      </c>
      <c r="AT6879" s="10"/>
    </row>
    <row r="6880" spans="1:46" x14ac:dyDescent="0.3">
      <c r="A6880" s="8" t="s">
        <v>828</v>
      </c>
      <c r="B6880" s="8"/>
      <c r="C6880" s="8" t="s">
        <v>17</v>
      </c>
      <c r="D6880" s="8" t="s">
        <v>421</v>
      </c>
      <c r="E6880" s="8" t="s">
        <v>5954</v>
      </c>
      <c r="F6880" s="8" t="s">
        <v>7014</v>
      </c>
      <c r="G6880" s="12">
        <v>45350</v>
      </c>
      <c r="H6880" s="13" t="s">
        <v>3</v>
      </c>
      <c r="I6880" s="8" t="s">
        <v>14</v>
      </c>
      <c r="J6880" s="8">
        <v>10001361</v>
      </c>
      <c r="K6880" s="8" t="s">
        <v>563</v>
      </c>
      <c r="L6880" s="8">
        <v>10001361</v>
      </c>
      <c r="M6880" s="8" t="s">
        <v>563</v>
      </c>
      <c r="N6880" s="8" t="s">
        <v>205</v>
      </c>
      <c r="O6880" s="8" t="s">
        <v>205</v>
      </c>
      <c r="P6880" s="8" t="s">
        <v>423</v>
      </c>
      <c r="Q6880" s="14">
        <v>0.01</v>
      </c>
      <c r="R6880" s="10">
        <v>250</v>
      </c>
      <c r="S6880" s="8" t="s">
        <v>16</v>
      </c>
      <c r="T6880" s="11">
        <v>1</v>
      </c>
      <c r="U6880" s="14">
        <v>25</v>
      </c>
      <c r="V6880" s="14">
        <v>1</v>
      </c>
      <c r="W6880" s="8" t="s">
        <v>85</v>
      </c>
      <c r="X6880" s="10">
        <v>250</v>
      </c>
      <c r="Y6880" s="8" t="s">
        <v>98</v>
      </c>
      <c r="Z6880" s="8" t="s">
        <v>563</v>
      </c>
      <c r="AA6880" s="8">
        <v>1010019643</v>
      </c>
      <c r="AB6880" s="8" t="s">
        <v>117</v>
      </c>
      <c r="AC6880" s="8">
        <v>10001361</v>
      </c>
      <c r="AD6880" s="8">
        <v>10300171</v>
      </c>
      <c r="AE6880" s="8">
        <v>2011</v>
      </c>
      <c r="AF6880" s="8" t="s">
        <v>248</v>
      </c>
      <c r="AG6880" s="8" t="s">
        <v>88</v>
      </c>
      <c r="AH6880" s="8" t="s">
        <v>100</v>
      </c>
      <c r="AI6880" s="8"/>
      <c r="AJ6880" s="8" t="s">
        <v>424</v>
      </c>
      <c r="AK6880" s="8" t="s">
        <v>424</v>
      </c>
      <c r="AL6880" s="8"/>
      <c r="AM6880" s="15"/>
      <c r="AN6880" s="10">
        <f t="shared" si="81"/>
        <v>0</v>
      </c>
      <c r="AO6880" s="10">
        <f t="shared" si="80"/>
        <v>250</v>
      </c>
      <c r="AP6880" s="10">
        <v>0</v>
      </c>
      <c r="AQ6880" s="10">
        <v>250</v>
      </c>
      <c r="AR6880" s="10">
        <v>250</v>
      </c>
      <c r="AS6880" s="10" t="e">
        <f>AO6880+#REF!-AR6880</f>
        <v>#REF!</v>
      </c>
      <c r="AT6880" s="10"/>
    </row>
    <row r="6881" spans="1:46" x14ac:dyDescent="0.3">
      <c r="A6881" s="8" t="s">
        <v>828</v>
      </c>
      <c r="B6881" s="8"/>
      <c r="C6881" s="8" t="s">
        <v>17</v>
      </c>
      <c r="D6881" s="8" t="s">
        <v>421</v>
      </c>
      <c r="E6881" s="8" t="s">
        <v>5954</v>
      </c>
      <c r="F6881" s="8" t="s">
        <v>7015</v>
      </c>
      <c r="G6881" s="12">
        <v>45350</v>
      </c>
      <c r="H6881" s="13" t="s">
        <v>3</v>
      </c>
      <c r="I6881" s="8" t="s">
        <v>14</v>
      </c>
      <c r="J6881" s="8">
        <v>10000285</v>
      </c>
      <c r="K6881" s="8" t="s">
        <v>491</v>
      </c>
      <c r="L6881" s="8">
        <v>10000285</v>
      </c>
      <c r="M6881" s="8" t="s">
        <v>491</v>
      </c>
      <c r="N6881" s="8" t="s">
        <v>205</v>
      </c>
      <c r="O6881" s="8" t="s">
        <v>205</v>
      </c>
      <c r="P6881" s="8" t="s">
        <v>544</v>
      </c>
      <c r="Q6881" s="14">
        <v>185</v>
      </c>
      <c r="R6881" s="10">
        <v>277500</v>
      </c>
      <c r="S6881" s="8" t="s">
        <v>16</v>
      </c>
      <c r="T6881" s="11">
        <v>1</v>
      </c>
      <c r="U6881" s="14">
        <v>1.5</v>
      </c>
      <c r="V6881" s="14">
        <v>1.5</v>
      </c>
      <c r="W6881" s="8" t="s">
        <v>85</v>
      </c>
      <c r="X6881" s="10">
        <v>277500</v>
      </c>
      <c r="Y6881" s="8" t="s">
        <v>594</v>
      </c>
      <c r="Z6881" s="8" t="s">
        <v>491</v>
      </c>
      <c r="AA6881" s="8">
        <v>1010021610</v>
      </c>
      <c r="AB6881" s="8" t="s">
        <v>117</v>
      </c>
      <c r="AC6881" s="8">
        <v>10000285</v>
      </c>
      <c r="AD6881" s="8">
        <v>10300828</v>
      </c>
      <c r="AE6881" s="8">
        <v>2011</v>
      </c>
      <c r="AF6881" s="8" t="s">
        <v>145</v>
      </c>
      <c r="AG6881" s="8" t="s">
        <v>91</v>
      </c>
      <c r="AH6881" s="8" t="s">
        <v>91</v>
      </c>
      <c r="AI6881" s="8"/>
      <c r="AJ6881" s="8" t="s">
        <v>147</v>
      </c>
      <c r="AK6881" s="8" t="s">
        <v>26</v>
      </c>
      <c r="AL6881" s="8"/>
      <c r="AM6881" s="15"/>
      <c r="AN6881" s="10">
        <f t="shared" si="81"/>
        <v>131551.21356944446</v>
      </c>
      <c r="AO6881" s="10">
        <f t="shared" si="80"/>
        <v>145948.78643055554</v>
      </c>
      <c r="AP6881" s="10">
        <v>6518.7807934648881</v>
      </c>
      <c r="AQ6881" s="10">
        <v>139430.00563709065</v>
      </c>
      <c r="AR6881" s="10">
        <v>139430.00563709065</v>
      </c>
      <c r="AS6881" s="10" t="e">
        <f>AO6881+#REF!-AR6881</f>
        <v>#REF!</v>
      </c>
      <c r="AT6881" s="10" t="e">
        <f>X6881-AS6881</f>
        <v>#REF!</v>
      </c>
    </row>
    <row r="6882" spans="1:46" x14ac:dyDescent="0.3">
      <c r="A6882" s="8" t="s">
        <v>828</v>
      </c>
      <c r="B6882" s="8"/>
      <c r="C6882" s="8" t="s">
        <v>17</v>
      </c>
      <c r="D6882" s="8" t="s">
        <v>421</v>
      </c>
      <c r="E6882" s="8" t="s">
        <v>5954</v>
      </c>
      <c r="F6882" s="8" t="s">
        <v>7016</v>
      </c>
      <c r="G6882" s="12">
        <v>45350</v>
      </c>
      <c r="H6882" s="13" t="s">
        <v>3</v>
      </c>
      <c r="I6882" s="8" t="s">
        <v>14</v>
      </c>
      <c r="J6882" s="8">
        <v>10000134</v>
      </c>
      <c r="K6882" s="8" t="s">
        <v>365</v>
      </c>
      <c r="L6882" s="8">
        <v>10000134</v>
      </c>
      <c r="M6882" s="8" t="s">
        <v>365</v>
      </c>
      <c r="N6882" s="8" t="s">
        <v>205</v>
      </c>
      <c r="O6882" s="8" t="s">
        <v>205</v>
      </c>
      <c r="P6882" s="8" t="s">
        <v>435</v>
      </c>
      <c r="Q6882" s="14">
        <v>24430</v>
      </c>
      <c r="R6882" s="10">
        <v>24430</v>
      </c>
      <c r="S6882" s="8" t="s">
        <v>16</v>
      </c>
      <c r="T6882" s="11">
        <v>1</v>
      </c>
      <c r="U6882" s="14">
        <v>1</v>
      </c>
      <c r="V6882" s="14">
        <v>1</v>
      </c>
      <c r="W6882" s="8" t="s">
        <v>581</v>
      </c>
      <c r="X6882" s="10">
        <v>24430</v>
      </c>
      <c r="Y6882" s="8" t="s">
        <v>582</v>
      </c>
      <c r="Z6882" s="8" t="s">
        <v>365</v>
      </c>
      <c r="AA6882" s="8">
        <v>1010021628</v>
      </c>
      <c r="AB6882" s="8" t="s">
        <v>117</v>
      </c>
      <c r="AC6882" s="8">
        <v>10000134</v>
      </c>
      <c r="AD6882" s="8">
        <v>13000061</v>
      </c>
      <c r="AE6882" s="8">
        <v>2011</v>
      </c>
      <c r="AF6882" s="8" t="s">
        <v>248</v>
      </c>
      <c r="AG6882" s="8" t="s">
        <v>100</v>
      </c>
      <c r="AH6882" s="8" t="s">
        <v>100</v>
      </c>
      <c r="AI6882" s="8"/>
      <c r="AJ6882" s="8" t="s">
        <v>424</v>
      </c>
      <c r="AK6882" s="8" t="s">
        <v>424</v>
      </c>
      <c r="AL6882" s="8"/>
      <c r="AM6882" s="15"/>
      <c r="AN6882" s="10">
        <f t="shared" si="81"/>
        <v>0</v>
      </c>
      <c r="AO6882" s="10">
        <f t="shared" si="80"/>
        <v>24430</v>
      </c>
      <c r="AP6882" s="10">
        <v>0</v>
      </c>
      <c r="AQ6882" s="10">
        <v>24430</v>
      </c>
      <c r="AR6882" s="10">
        <v>24430</v>
      </c>
      <c r="AS6882" s="10" t="e">
        <f>AO6882+#REF!-AR6882</f>
        <v>#REF!</v>
      </c>
      <c r="AT6882" s="10"/>
    </row>
    <row r="6883" spans="1:46" x14ac:dyDescent="0.3">
      <c r="A6883" s="8" t="s">
        <v>828</v>
      </c>
      <c r="B6883" s="8"/>
      <c r="C6883" s="8" t="s">
        <v>17</v>
      </c>
      <c r="D6883" s="8" t="s">
        <v>421</v>
      </c>
      <c r="E6883" s="8" t="s">
        <v>5954</v>
      </c>
      <c r="F6883" s="8" t="s">
        <v>7017</v>
      </c>
      <c r="G6883" s="12">
        <v>45350</v>
      </c>
      <c r="H6883" s="13" t="s">
        <v>3</v>
      </c>
      <c r="I6883" s="8" t="s">
        <v>14</v>
      </c>
      <c r="J6883" s="8">
        <v>10000134</v>
      </c>
      <c r="K6883" s="8" t="s">
        <v>365</v>
      </c>
      <c r="L6883" s="8">
        <v>10000134</v>
      </c>
      <c r="M6883" s="8" t="s">
        <v>365</v>
      </c>
      <c r="N6883" s="8" t="s">
        <v>205</v>
      </c>
      <c r="O6883" s="8" t="s">
        <v>205</v>
      </c>
      <c r="P6883" s="8" t="s">
        <v>435</v>
      </c>
      <c r="Q6883" s="14">
        <v>100</v>
      </c>
      <c r="R6883" s="10">
        <v>100</v>
      </c>
      <c r="S6883" s="8" t="s">
        <v>16</v>
      </c>
      <c r="T6883" s="11">
        <v>1</v>
      </c>
      <c r="U6883" s="14">
        <v>1</v>
      </c>
      <c r="V6883" s="14">
        <v>1</v>
      </c>
      <c r="W6883" s="8" t="s">
        <v>581</v>
      </c>
      <c r="X6883" s="10">
        <v>100</v>
      </c>
      <c r="Y6883" s="8" t="s">
        <v>582</v>
      </c>
      <c r="Z6883" s="8" t="s">
        <v>365</v>
      </c>
      <c r="AA6883" s="8">
        <v>1010021629</v>
      </c>
      <c r="AB6883" s="8" t="s">
        <v>117</v>
      </c>
      <c r="AC6883" s="8">
        <v>10000134</v>
      </c>
      <c r="AD6883" s="8">
        <v>13000091</v>
      </c>
      <c r="AE6883" s="8">
        <v>2011</v>
      </c>
      <c r="AF6883" s="8" t="s">
        <v>248</v>
      </c>
      <c r="AG6883" s="8" t="s">
        <v>100</v>
      </c>
      <c r="AH6883" s="8" t="s">
        <v>100</v>
      </c>
      <c r="AI6883" s="8"/>
      <c r="AJ6883" s="8" t="s">
        <v>424</v>
      </c>
      <c r="AK6883" s="8" t="s">
        <v>424</v>
      </c>
      <c r="AL6883" s="8"/>
      <c r="AM6883" s="15"/>
      <c r="AN6883" s="10">
        <f t="shared" si="81"/>
        <v>0</v>
      </c>
      <c r="AO6883" s="10">
        <f t="shared" si="80"/>
        <v>100</v>
      </c>
      <c r="AP6883" s="10">
        <v>0</v>
      </c>
      <c r="AQ6883" s="10">
        <v>100</v>
      </c>
      <c r="AR6883" s="10">
        <v>100</v>
      </c>
      <c r="AS6883" s="10" t="e">
        <f>AO6883+#REF!-AR6883</f>
        <v>#REF!</v>
      </c>
      <c r="AT6883" s="10"/>
    </row>
    <row r="6884" spans="1:46" x14ac:dyDescent="0.3">
      <c r="A6884" s="8" t="s">
        <v>828</v>
      </c>
      <c r="B6884" s="8"/>
      <c r="C6884" s="8" t="s">
        <v>17</v>
      </c>
      <c r="D6884" s="8" t="s">
        <v>421</v>
      </c>
      <c r="E6884" s="8" t="s">
        <v>5954</v>
      </c>
      <c r="F6884" s="8" t="s">
        <v>7018</v>
      </c>
      <c r="G6884" s="12">
        <v>45350</v>
      </c>
      <c r="H6884" s="13" t="s">
        <v>3</v>
      </c>
      <c r="I6884" s="8" t="s">
        <v>14</v>
      </c>
      <c r="J6884" s="8">
        <v>10000134</v>
      </c>
      <c r="K6884" s="8" t="s">
        <v>365</v>
      </c>
      <c r="L6884" s="8">
        <v>10000134</v>
      </c>
      <c r="M6884" s="8" t="s">
        <v>365</v>
      </c>
      <c r="N6884" s="8" t="s">
        <v>205</v>
      </c>
      <c r="O6884" s="8" t="s">
        <v>205</v>
      </c>
      <c r="P6884" s="8" t="s">
        <v>435</v>
      </c>
      <c r="Q6884" s="14">
        <v>230</v>
      </c>
      <c r="R6884" s="10">
        <v>230</v>
      </c>
      <c r="S6884" s="8" t="s">
        <v>16</v>
      </c>
      <c r="T6884" s="11">
        <v>1</v>
      </c>
      <c r="U6884" s="14">
        <v>1</v>
      </c>
      <c r="V6884" s="14">
        <v>1</v>
      </c>
      <c r="W6884" s="8" t="s">
        <v>581</v>
      </c>
      <c r="X6884" s="10">
        <v>230</v>
      </c>
      <c r="Y6884" s="8" t="s">
        <v>582</v>
      </c>
      <c r="Z6884" s="8" t="s">
        <v>365</v>
      </c>
      <c r="AA6884" s="8">
        <v>1010021629</v>
      </c>
      <c r="AB6884" s="8" t="s">
        <v>117</v>
      </c>
      <c r="AC6884" s="8">
        <v>10000134</v>
      </c>
      <c r="AD6884" s="8">
        <v>13000079</v>
      </c>
      <c r="AE6884" s="8">
        <v>2011</v>
      </c>
      <c r="AF6884" s="8" t="s">
        <v>248</v>
      </c>
      <c r="AG6884" s="8" t="s">
        <v>100</v>
      </c>
      <c r="AH6884" s="8" t="s">
        <v>100</v>
      </c>
      <c r="AI6884" s="8"/>
      <c r="AJ6884" s="8" t="s">
        <v>424</v>
      </c>
      <c r="AK6884" s="8" t="s">
        <v>424</v>
      </c>
      <c r="AL6884" s="8"/>
      <c r="AM6884" s="15"/>
      <c r="AN6884" s="10">
        <f t="shared" si="81"/>
        <v>0</v>
      </c>
      <c r="AO6884" s="10">
        <f t="shared" si="80"/>
        <v>230</v>
      </c>
      <c r="AP6884" s="10">
        <v>0</v>
      </c>
      <c r="AQ6884" s="10">
        <v>230</v>
      </c>
      <c r="AR6884" s="10">
        <v>230</v>
      </c>
      <c r="AS6884" s="10" t="e">
        <f>AO6884+#REF!-AR6884</f>
        <v>#REF!</v>
      </c>
      <c r="AT6884" s="10"/>
    </row>
    <row r="6885" spans="1:46" x14ac:dyDescent="0.3">
      <c r="A6885" s="8" t="s">
        <v>828</v>
      </c>
      <c r="B6885" s="8"/>
      <c r="C6885" s="8" t="s">
        <v>17</v>
      </c>
      <c r="D6885" s="8" t="s">
        <v>79</v>
      </c>
      <c r="E6885" s="8" t="s">
        <v>5954</v>
      </c>
      <c r="F6885" s="8" t="s">
        <v>7019</v>
      </c>
      <c r="G6885" s="12">
        <v>45350</v>
      </c>
      <c r="H6885" s="13" t="s">
        <v>3</v>
      </c>
      <c r="I6885" s="8" t="s">
        <v>14</v>
      </c>
      <c r="J6885" s="8">
        <v>20002100</v>
      </c>
      <c r="K6885" s="8" t="s">
        <v>419</v>
      </c>
      <c r="L6885" s="8">
        <v>20002100</v>
      </c>
      <c r="M6885" s="8" t="s">
        <v>419</v>
      </c>
      <c r="N6885" s="8" t="s">
        <v>148</v>
      </c>
      <c r="O6885" s="8" t="s">
        <v>82</v>
      </c>
      <c r="P6885" s="8" t="s">
        <v>83</v>
      </c>
      <c r="Q6885" s="14">
        <v>2350</v>
      </c>
      <c r="R6885" s="10">
        <v>94000</v>
      </c>
      <c r="S6885" s="8" t="s">
        <v>97</v>
      </c>
      <c r="T6885" s="11">
        <v>88.477699999999999</v>
      </c>
      <c r="U6885" s="14">
        <v>40</v>
      </c>
      <c r="V6885" s="14">
        <v>40</v>
      </c>
      <c r="W6885" s="8" t="s">
        <v>85</v>
      </c>
      <c r="X6885" s="10">
        <v>8316903.7999999998</v>
      </c>
      <c r="Y6885" s="8" t="s">
        <v>18</v>
      </c>
      <c r="Z6885" s="8" t="s">
        <v>419</v>
      </c>
      <c r="AA6885" s="8">
        <v>1020016497</v>
      </c>
      <c r="AB6885" s="8" t="s">
        <v>386</v>
      </c>
      <c r="AC6885" s="8">
        <v>20002100</v>
      </c>
      <c r="AD6885" s="8">
        <v>10300057</v>
      </c>
      <c r="AE6885" s="8">
        <v>2011</v>
      </c>
      <c r="AF6885" s="8" t="s">
        <v>90</v>
      </c>
      <c r="AG6885" s="8" t="s">
        <v>88</v>
      </c>
      <c r="AH6885" s="8" t="s">
        <v>320</v>
      </c>
      <c r="AI6885" s="8"/>
      <c r="AJ6885" s="8" t="s">
        <v>94</v>
      </c>
      <c r="AK6885" s="8" t="s">
        <v>30</v>
      </c>
      <c r="AL6885" s="8"/>
      <c r="AM6885" s="15"/>
      <c r="AN6885" s="10">
        <f t="shared" si="81"/>
        <v>4087140.0384396603</v>
      </c>
      <c r="AO6885" s="10">
        <f t="shared" si="80"/>
        <v>4229763.7615603395</v>
      </c>
      <c r="AP6885" s="10">
        <v>1142592.8602726683</v>
      </c>
      <c r="AQ6885" s="10">
        <v>3087170.9012876712</v>
      </c>
      <c r="AR6885" s="10">
        <v>3087170.9012876712</v>
      </c>
      <c r="AS6885" s="10" t="e">
        <f>AO6885+#REF!-AR6885</f>
        <v>#REF!</v>
      </c>
      <c r="AT6885" s="10"/>
    </row>
    <row r="6886" spans="1:46" x14ac:dyDescent="0.3">
      <c r="A6886" s="8" t="s">
        <v>828</v>
      </c>
      <c r="B6886" s="8"/>
      <c r="C6886" s="8" t="s">
        <v>17</v>
      </c>
      <c r="D6886" s="8" t="s">
        <v>421</v>
      </c>
      <c r="E6886" s="8" t="s">
        <v>5962</v>
      </c>
      <c r="F6886" s="8" t="s">
        <v>7020</v>
      </c>
      <c r="G6886" s="12">
        <v>45350</v>
      </c>
      <c r="H6886" s="13" t="s">
        <v>3</v>
      </c>
      <c r="I6886" s="8" t="s">
        <v>14</v>
      </c>
      <c r="J6886" s="8">
        <v>10000078</v>
      </c>
      <c r="K6886" s="8" t="s">
        <v>473</v>
      </c>
      <c r="L6886" s="8">
        <v>10000078</v>
      </c>
      <c r="M6886" s="8" t="s">
        <v>473</v>
      </c>
      <c r="N6886" s="8" t="s">
        <v>205</v>
      </c>
      <c r="O6886" s="8" t="s">
        <v>205</v>
      </c>
      <c r="P6886" s="8" t="s">
        <v>394</v>
      </c>
      <c r="Q6886" s="14">
        <v>114</v>
      </c>
      <c r="R6886" s="10">
        <v>627000</v>
      </c>
      <c r="S6886" s="8" t="s">
        <v>16</v>
      </c>
      <c r="T6886" s="11">
        <v>1</v>
      </c>
      <c r="U6886" s="14">
        <v>5.5</v>
      </c>
      <c r="V6886" s="14">
        <v>5.5</v>
      </c>
      <c r="W6886" s="8" t="s">
        <v>85</v>
      </c>
      <c r="X6886" s="10">
        <v>627000</v>
      </c>
      <c r="Y6886" s="8" t="s">
        <v>597</v>
      </c>
      <c r="Z6886" s="8" t="s">
        <v>473</v>
      </c>
      <c r="AA6886" s="8">
        <v>1010021622</v>
      </c>
      <c r="AB6886" s="8" t="s">
        <v>117</v>
      </c>
      <c r="AC6886" s="8">
        <v>10000078</v>
      </c>
      <c r="AD6886" s="8">
        <v>10301151</v>
      </c>
      <c r="AE6886" s="8">
        <v>2011</v>
      </c>
      <c r="AF6886" s="8" t="s">
        <v>145</v>
      </c>
      <c r="AG6886" s="8" t="s">
        <v>116</v>
      </c>
      <c r="AH6886" s="8" t="s">
        <v>116</v>
      </c>
      <c r="AI6886" s="8"/>
      <c r="AJ6886" s="8" t="s">
        <v>147</v>
      </c>
      <c r="AK6886" s="8" t="s">
        <v>26</v>
      </c>
      <c r="AL6886" s="8"/>
      <c r="AM6886" s="15"/>
      <c r="AN6886" s="10">
        <f t="shared" si="81"/>
        <v>355344.72783930507</v>
      </c>
      <c r="AO6886" s="10">
        <f t="shared" si="80"/>
        <v>271655.27216069493</v>
      </c>
      <c r="AP6886" s="10">
        <v>31421.565242704615</v>
      </c>
      <c r="AQ6886" s="10">
        <v>240233.70691799032</v>
      </c>
      <c r="AR6886" s="10">
        <v>240233.70691799032</v>
      </c>
      <c r="AS6886" s="10" t="e">
        <f>AO6886+#REF!-AR6886</f>
        <v>#REF!</v>
      </c>
      <c r="AT6886" s="10" t="e">
        <f>X6886-AS6886</f>
        <v>#REF!</v>
      </c>
    </row>
    <row r="6887" spans="1:46" x14ac:dyDescent="0.3">
      <c r="A6887" s="8" t="s">
        <v>828</v>
      </c>
      <c r="B6887" s="8"/>
      <c r="C6887" s="8" t="s">
        <v>17</v>
      </c>
      <c r="D6887" s="8" t="s">
        <v>421</v>
      </c>
      <c r="E6887" s="8" t="s">
        <v>5954</v>
      </c>
      <c r="F6887" s="8" t="s">
        <v>7021</v>
      </c>
      <c r="G6887" s="12">
        <v>45350</v>
      </c>
      <c r="H6887" s="13" t="s">
        <v>3</v>
      </c>
      <c r="I6887" s="8" t="s">
        <v>14</v>
      </c>
      <c r="J6887" s="8">
        <v>10000017</v>
      </c>
      <c r="K6887" s="8" t="s">
        <v>436</v>
      </c>
      <c r="L6887" s="8">
        <v>10000017</v>
      </c>
      <c r="M6887" s="8" t="s">
        <v>436</v>
      </c>
      <c r="N6887" s="8" t="s">
        <v>205</v>
      </c>
      <c r="O6887" s="8" t="s">
        <v>205</v>
      </c>
      <c r="P6887" s="8" t="s">
        <v>423</v>
      </c>
      <c r="Q6887" s="14">
        <v>0.01</v>
      </c>
      <c r="R6887" s="10">
        <v>185</v>
      </c>
      <c r="S6887" s="8" t="s">
        <v>16</v>
      </c>
      <c r="T6887" s="11">
        <v>1</v>
      </c>
      <c r="U6887" s="14">
        <v>18.5</v>
      </c>
      <c r="V6887" s="14">
        <v>1</v>
      </c>
      <c r="W6887" s="8" t="s">
        <v>85</v>
      </c>
      <c r="X6887" s="10">
        <v>185</v>
      </c>
      <c r="Y6887" s="8" t="s">
        <v>421</v>
      </c>
      <c r="Z6887" s="8" t="s">
        <v>436</v>
      </c>
      <c r="AA6887" s="8">
        <v>1010020353</v>
      </c>
      <c r="AB6887" s="8" t="s">
        <v>117</v>
      </c>
      <c r="AC6887" s="8">
        <v>10001191</v>
      </c>
      <c r="AD6887" s="8">
        <v>10300171</v>
      </c>
      <c r="AE6887" s="8">
        <v>2011</v>
      </c>
      <c r="AF6887" s="8" t="s">
        <v>248</v>
      </c>
      <c r="AG6887" s="8" t="s">
        <v>100</v>
      </c>
      <c r="AH6887" s="8" t="s">
        <v>100</v>
      </c>
      <c r="AI6887" s="8"/>
      <c r="AJ6887" s="8" t="s">
        <v>424</v>
      </c>
      <c r="AK6887" s="8" t="s">
        <v>424</v>
      </c>
      <c r="AL6887" s="8"/>
      <c r="AM6887" s="15"/>
      <c r="AN6887" s="10">
        <f t="shared" si="81"/>
        <v>0</v>
      </c>
      <c r="AO6887" s="10">
        <f t="shared" si="80"/>
        <v>185</v>
      </c>
      <c r="AP6887" s="10">
        <v>0</v>
      </c>
      <c r="AQ6887" s="10">
        <v>185</v>
      </c>
      <c r="AR6887" s="10">
        <v>185</v>
      </c>
      <c r="AS6887" s="10" t="e">
        <f>AO6887+#REF!-AR6887</f>
        <v>#REF!</v>
      </c>
      <c r="AT6887" s="10"/>
    </row>
    <row r="6888" spans="1:46" x14ac:dyDescent="0.3">
      <c r="A6888" s="8" t="s">
        <v>828</v>
      </c>
      <c r="B6888" s="8"/>
      <c r="C6888" s="8" t="s">
        <v>17</v>
      </c>
      <c r="D6888" s="8" t="s">
        <v>421</v>
      </c>
      <c r="E6888" s="8" t="s">
        <v>5954</v>
      </c>
      <c r="F6888" s="8" t="s">
        <v>7022</v>
      </c>
      <c r="G6888" s="12">
        <v>45350</v>
      </c>
      <c r="H6888" s="13" t="s">
        <v>3</v>
      </c>
      <c r="I6888" s="8" t="s">
        <v>14</v>
      </c>
      <c r="J6888" s="8">
        <v>10000024</v>
      </c>
      <c r="K6888" s="8" t="s">
        <v>422</v>
      </c>
      <c r="L6888" s="8">
        <v>10000024</v>
      </c>
      <c r="M6888" s="8" t="s">
        <v>422</v>
      </c>
      <c r="N6888" s="8" t="s">
        <v>205</v>
      </c>
      <c r="O6888" s="8" t="s">
        <v>205</v>
      </c>
      <c r="P6888" s="8" t="s">
        <v>423</v>
      </c>
      <c r="Q6888" s="14">
        <v>0.01</v>
      </c>
      <c r="R6888" s="10">
        <v>190</v>
      </c>
      <c r="S6888" s="8" t="s">
        <v>16</v>
      </c>
      <c r="T6888" s="11">
        <v>1</v>
      </c>
      <c r="U6888" s="14">
        <v>19</v>
      </c>
      <c r="V6888" s="14">
        <v>1</v>
      </c>
      <c r="W6888" s="8" t="s">
        <v>85</v>
      </c>
      <c r="X6888" s="10">
        <v>190</v>
      </c>
      <c r="Y6888" s="8" t="s">
        <v>582</v>
      </c>
      <c r="Z6888" s="8" t="s">
        <v>422</v>
      </c>
      <c r="AA6888" s="8">
        <v>1010020917</v>
      </c>
      <c r="AB6888" s="8" t="s">
        <v>117</v>
      </c>
      <c r="AC6888" s="8">
        <v>10000024</v>
      </c>
      <c r="AD6888" s="8">
        <v>10300171</v>
      </c>
      <c r="AE6888" s="8">
        <v>2011</v>
      </c>
      <c r="AF6888" s="8" t="s">
        <v>248</v>
      </c>
      <c r="AG6888" s="8" t="s">
        <v>100</v>
      </c>
      <c r="AH6888" s="8" t="s">
        <v>100</v>
      </c>
      <c r="AI6888" s="8"/>
      <c r="AJ6888" s="8" t="s">
        <v>424</v>
      </c>
      <c r="AK6888" s="8" t="s">
        <v>424</v>
      </c>
      <c r="AL6888" s="8"/>
      <c r="AM6888" s="15"/>
      <c r="AN6888" s="10">
        <f t="shared" si="81"/>
        <v>0</v>
      </c>
      <c r="AO6888" s="10">
        <f t="shared" si="80"/>
        <v>190</v>
      </c>
      <c r="AP6888" s="10">
        <v>0</v>
      </c>
      <c r="AQ6888" s="10">
        <v>190</v>
      </c>
      <c r="AR6888" s="10">
        <v>190</v>
      </c>
      <c r="AS6888" s="10" t="e">
        <f>AO6888+#REF!-AR6888</f>
        <v>#REF!</v>
      </c>
      <c r="AT6888" s="10"/>
    </row>
    <row r="6889" spans="1:46" x14ac:dyDescent="0.3">
      <c r="A6889" s="8" t="s">
        <v>828</v>
      </c>
      <c r="B6889" s="8"/>
      <c r="C6889" s="8" t="s">
        <v>17</v>
      </c>
      <c r="D6889" s="8" t="s">
        <v>79</v>
      </c>
      <c r="E6889" s="8" t="s">
        <v>5954</v>
      </c>
      <c r="F6889" s="8" t="s">
        <v>7023</v>
      </c>
      <c r="G6889" s="12">
        <v>45350</v>
      </c>
      <c r="H6889" s="13" t="s">
        <v>3</v>
      </c>
      <c r="I6889" s="8" t="s">
        <v>14</v>
      </c>
      <c r="J6889" s="8">
        <v>20001834</v>
      </c>
      <c r="K6889" s="8" t="s">
        <v>5957</v>
      </c>
      <c r="L6889" s="8">
        <v>20001834</v>
      </c>
      <c r="M6889" s="8" t="s">
        <v>392</v>
      </c>
      <c r="N6889" s="8" t="s">
        <v>101</v>
      </c>
      <c r="O6889" s="8" t="s">
        <v>102</v>
      </c>
      <c r="P6889" s="8" t="s">
        <v>168</v>
      </c>
      <c r="Q6889" s="14">
        <v>2565</v>
      </c>
      <c r="R6889" s="10">
        <v>12825</v>
      </c>
      <c r="S6889" s="8" t="s">
        <v>84</v>
      </c>
      <c r="T6889" s="11">
        <v>82.551000000000002</v>
      </c>
      <c r="U6889" s="14">
        <v>5</v>
      </c>
      <c r="V6889" s="14">
        <v>5</v>
      </c>
      <c r="W6889" s="8" t="s">
        <v>85</v>
      </c>
      <c r="X6889" s="10">
        <v>1058716.58</v>
      </c>
      <c r="Y6889" s="8" t="s">
        <v>20</v>
      </c>
      <c r="Z6889" s="8" t="s">
        <v>392</v>
      </c>
      <c r="AA6889" s="8">
        <v>1040011907</v>
      </c>
      <c r="AB6889" s="8" t="s">
        <v>386</v>
      </c>
      <c r="AC6889" s="8">
        <v>20001834</v>
      </c>
      <c r="AD6889" s="8">
        <v>10300185</v>
      </c>
      <c r="AE6889" s="8">
        <v>2011</v>
      </c>
      <c r="AF6889" s="8" t="s">
        <v>27</v>
      </c>
      <c r="AG6889" s="8" t="s">
        <v>100</v>
      </c>
      <c r="AH6889" s="8" t="s">
        <v>320</v>
      </c>
      <c r="AI6889" s="8"/>
      <c r="AJ6889" s="8" t="s">
        <v>94</v>
      </c>
      <c r="AK6889" s="8" t="s">
        <v>119</v>
      </c>
      <c r="AL6889" s="8"/>
      <c r="AM6889" s="15"/>
      <c r="AN6889" s="10">
        <f t="shared" si="81"/>
        <v>737125.1797920001</v>
      </c>
      <c r="AO6889" s="10">
        <f t="shared" si="80"/>
        <v>321591.40020799998</v>
      </c>
      <c r="AP6889" s="10">
        <v>109848.08420799999</v>
      </c>
      <c r="AQ6889" s="10">
        <v>211743.31600000002</v>
      </c>
      <c r="AR6889" s="10">
        <v>211743.31600000002</v>
      </c>
      <c r="AS6889" s="10" t="e">
        <f>AO6889+#REF!-AR6889</f>
        <v>#REF!</v>
      </c>
      <c r="AT6889" s="10"/>
    </row>
    <row r="6890" spans="1:46" x14ac:dyDescent="0.3">
      <c r="A6890" s="8" t="s">
        <v>828</v>
      </c>
      <c r="B6890" s="8"/>
      <c r="C6890" s="8" t="s">
        <v>17</v>
      </c>
      <c r="D6890" s="8" t="s">
        <v>421</v>
      </c>
      <c r="E6890" s="8" t="s">
        <v>5954</v>
      </c>
      <c r="F6890" s="8" t="s">
        <v>7024</v>
      </c>
      <c r="G6890" s="12">
        <v>45350</v>
      </c>
      <c r="H6890" s="13" t="s">
        <v>3</v>
      </c>
      <c r="I6890" s="8" t="s">
        <v>14</v>
      </c>
      <c r="J6890" s="8">
        <v>10000045</v>
      </c>
      <c r="K6890" s="8" t="s">
        <v>483</v>
      </c>
      <c r="L6890" s="8">
        <v>10000045</v>
      </c>
      <c r="M6890" s="8" t="s">
        <v>483</v>
      </c>
      <c r="N6890" s="8" t="s">
        <v>205</v>
      </c>
      <c r="O6890" s="8" t="s">
        <v>205</v>
      </c>
      <c r="P6890" s="8" t="s">
        <v>25</v>
      </c>
      <c r="Q6890" s="14">
        <v>70</v>
      </c>
      <c r="R6890" s="10">
        <v>490000</v>
      </c>
      <c r="S6890" s="8" t="s">
        <v>16</v>
      </c>
      <c r="T6890" s="11">
        <v>1</v>
      </c>
      <c r="U6890" s="14">
        <v>7</v>
      </c>
      <c r="V6890" s="14">
        <v>7</v>
      </c>
      <c r="W6890" s="8" t="s">
        <v>85</v>
      </c>
      <c r="X6890" s="10">
        <v>490000</v>
      </c>
      <c r="Y6890" s="8" t="s">
        <v>421</v>
      </c>
      <c r="Z6890" s="8" t="s">
        <v>483</v>
      </c>
      <c r="AA6890" s="8">
        <v>1010021547</v>
      </c>
      <c r="AB6890" s="8" t="s">
        <v>117</v>
      </c>
      <c r="AC6890" s="8">
        <v>10001101</v>
      </c>
      <c r="AD6890" s="8">
        <v>10300012</v>
      </c>
      <c r="AE6890" s="8">
        <v>2011</v>
      </c>
      <c r="AF6890" s="8" t="s">
        <v>25</v>
      </c>
      <c r="AG6890" s="8" t="s">
        <v>603</v>
      </c>
      <c r="AH6890" s="8" t="s">
        <v>427</v>
      </c>
      <c r="AI6890" s="8"/>
      <c r="AJ6890" s="8" t="s">
        <v>428</v>
      </c>
      <c r="AK6890" s="8" t="s">
        <v>25</v>
      </c>
      <c r="AL6890" s="8"/>
      <c r="AM6890" s="15"/>
      <c r="AN6890" s="10">
        <f t="shared" si="81"/>
        <v>264538.95636910171</v>
      </c>
      <c r="AO6890" s="10">
        <f t="shared" si="80"/>
        <v>225461.04363089829</v>
      </c>
      <c r="AP6890" s="10">
        <v>32156.405603180901</v>
      </c>
      <c r="AQ6890" s="10">
        <v>193304.63802771739</v>
      </c>
      <c r="AR6890" s="10">
        <v>193304.63802771739</v>
      </c>
      <c r="AS6890" s="10" t="e">
        <f>AO6890+#REF!-AR6890</f>
        <v>#REF!</v>
      </c>
      <c r="AT6890" s="10" t="e">
        <f t="shared" ref="AT6890:AT6897" si="83">X6890-AS6890</f>
        <v>#REF!</v>
      </c>
    </row>
    <row r="6891" spans="1:46" x14ac:dyDescent="0.3">
      <c r="A6891" s="8" t="s">
        <v>828</v>
      </c>
      <c r="B6891" s="8"/>
      <c r="C6891" s="8" t="s">
        <v>17</v>
      </c>
      <c r="D6891" s="8" t="s">
        <v>421</v>
      </c>
      <c r="E6891" s="8" t="s">
        <v>5961</v>
      </c>
      <c r="F6891" s="8" t="s">
        <v>7025</v>
      </c>
      <c r="G6891" s="12">
        <v>45350</v>
      </c>
      <c r="H6891" s="13" t="s">
        <v>3</v>
      </c>
      <c r="I6891" s="8" t="s">
        <v>14</v>
      </c>
      <c r="J6891" s="8">
        <v>10000638</v>
      </c>
      <c r="K6891" s="8" t="s">
        <v>460</v>
      </c>
      <c r="L6891" s="8">
        <v>10000638</v>
      </c>
      <c r="M6891" s="8" t="s">
        <v>460</v>
      </c>
      <c r="N6891" s="8" t="s">
        <v>205</v>
      </c>
      <c r="O6891" s="8" t="s">
        <v>205</v>
      </c>
      <c r="P6891" s="8" t="s">
        <v>157</v>
      </c>
      <c r="Q6891" s="14">
        <v>88</v>
      </c>
      <c r="R6891" s="10">
        <v>435600</v>
      </c>
      <c r="S6891" s="8" t="s">
        <v>16</v>
      </c>
      <c r="T6891" s="11">
        <v>1</v>
      </c>
      <c r="U6891" s="14">
        <v>4.95</v>
      </c>
      <c r="V6891" s="14">
        <v>4.95</v>
      </c>
      <c r="W6891" s="8" t="s">
        <v>85</v>
      </c>
      <c r="X6891" s="10">
        <v>435600</v>
      </c>
      <c r="Y6891" s="8" t="s">
        <v>582</v>
      </c>
      <c r="Z6891" s="8" t="s">
        <v>128</v>
      </c>
      <c r="AA6891" s="8">
        <v>1010021587</v>
      </c>
      <c r="AB6891" s="8" t="s">
        <v>117</v>
      </c>
      <c r="AC6891" s="8">
        <v>10000640</v>
      </c>
      <c r="AD6891" s="8">
        <v>10300137</v>
      </c>
      <c r="AE6891" s="8">
        <v>2011</v>
      </c>
      <c r="AF6891" s="8" t="s">
        <v>27</v>
      </c>
      <c r="AG6891" s="8" t="s">
        <v>106</v>
      </c>
      <c r="AH6891" s="8" t="s">
        <v>106</v>
      </c>
      <c r="AI6891" s="8"/>
      <c r="AJ6891" s="8" t="s">
        <v>94</v>
      </c>
      <c r="AK6891" s="8" t="s">
        <v>119</v>
      </c>
      <c r="AL6891" s="8"/>
      <c r="AM6891" s="15"/>
      <c r="AN6891" s="10">
        <f t="shared" si="81"/>
        <v>283989.22759000346</v>
      </c>
      <c r="AO6891" s="10">
        <f t="shared" si="80"/>
        <v>151610.77240999654</v>
      </c>
      <c r="AP6891" s="10">
        <v>35270.28875321534</v>
      </c>
      <c r="AQ6891" s="10">
        <v>116340.4836567812</v>
      </c>
      <c r="AR6891" s="10">
        <v>116340.4836567812</v>
      </c>
      <c r="AS6891" s="10" t="e">
        <f>AO6891+#REF!-AR6891</f>
        <v>#REF!</v>
      </c>
      <c r="AT6891" s="10" t="e">
        <f t="shared" si="83"/>
        <v>#REF!</v>
      </c>
    </row>
    <row r="6892" spans="1:46" x14ac:dyDescent="0.3">
      <c r="A6892" s="8" t="s">
        <v>828</v>
      </c>
      <c r="B6892" s="8"/>
      <c r="C6892" s="8" t="s">
        <v>17</v>
      </c>
      <c r="D6892" s="8" t="s">
        <v>421</v>
      </c>
      <c r="E6892" s="8" t="s">
        <v>5954</v>
      </c>
      <c r="F6892" s="8" t="s">
        <v>7026</v>
      </c>
      <c r="G6892" s="12">
        <v>45350</v>
      </c>
      <c r="H6892" s="13" t="s">
        <v>3</v>
      </c>
      <c r="I6892" s="8" t="s">
        <v>14</v>
      </c>
      <c r="J6892" s="8">
        <v>10000638</v>
      </c>
      <c r="K6892" s="8" t="s">
        <v>460</v>
      </c>
      <c r="L6892" s="8">
        <v>10000638</v>
      </c>
      <c r="M6892" s="8" t="s">
        <v>460</v>
      </c>
      <c r="N6892" s="8" t="s">
        <v>205</v>
      </c>
      <c r="O6892" s="8" t="s">
        <v>205</v>
      </c>
      <c r="P6892" s="8" t="s">
        <v>110</v>
      </c>
      <c r="Q6892" s="14">
        <v>108</v>
      </c>
      <c r="R6892" s="10">
        <v>405000</v>
      </c>
      <c r="S6892" s="8" t="s">
        <v>16</v>
      </c>
      <c r="T6892" s="11">
        <v>1</v>
      </c>
      <c r="U6892" s="14">
        <v>3.75</v>
      </c>
      <c r="V6892" s="14">
        <v>3.75</v>
      </c>
      <c r="W6892" s="8" t="s">
        <v>85</v>
      </c>
      <c r="X6892" s="10">
        <v>405000</v>
      </c>
      <c r="Y6892" s="8" t="s">
        <v>582</v>
      </c>
      <c r="Z6892" s="8" t="s">
        <v>128</v>
      </c>
      <c r="AA6892" s="8">
        <v>1010021587</v>
      </c>
      <c r="AB6892" s="8" t="s">
        <v>117</v>
      </c>
      <c r="AC6892" s="8">
        <v>10000640</v>
      </c>
      <c r="AD6892" s="8">
        <v>10300031</v>
      </c>
      <c r="AE6892" s="8">
        <v>2011</v>
      </c>
      <c r="AF6892" s="8" t="s">
        <v>105</v>
      </c>
      <c r="AG6892" s="8" t="s">
        <v>106</v>
      </c>
      <c r="AH6892" s="8" t="s">
        <v>106</v>
      </c>
      <c r="AI6892" s="8"/>
      <c r="AJ6892" s="8" t="s">
        <v>94</v>
      </c>
      <c r="AK6892" s="8" t="s">
        <v>30</v>
      </c>
      <c r="AL6892" s="8"/>
      <c r="AM6892" s="15"/>
      <c r="AN6892" s="10">
        <f t="shared" si="81"/>
        <v>344598.45851599332</v>
      </c>
      <c r="AO6892" s="10">
        <f t="shared" si="80"/>
        <v>60401.541484006681</v>
      </c>
      <c r="AP6892" s="10">
        <v>25226.957030642603</v>
      </c>
      <c r="AQ6892" s="10">
        <v>35174.584453364077</v>
      </c>
      <c r="AR6892" s="10">
        <v>35174.584453364077</v>
      </c>
      <c r="AS6892" s="10" t="e">
        <f>AO6892+#REF!-AR6892</f>
        <v>#REF!</v>
      </c>
      <c r="AT6892" s="10" t="e">
        <f t="shared" si="83"/>
        <v>#REF!</v>
      </c>
    </row>
    <row r="6893" spans="1:46" x14ac:dyDescent="0.3">
      <c r="A6893" s="8" t="s">
        <v>828</v>
      </c>
      <c r="B6893" s="8"/>
      <c r="C6893" s="8" t="s">
        <v>17</v>
      </c>
      <c r="D6893" s="8" t="s">
        <v>421</v>
      </c>
      <c r="E6893" s="8" t="s">
        <v>5955</v>
      </c>
      <c r="F6893" s="8" t="s">
        <v>7027</v>
      </c>
      <c r="G6893" s="12">
        <v>45350</v>
      </c>
      <c r="H6893" s="13" t="s">
        <v>3</v>
      </c>
      <c r="I6893" s="8" t="s">
        <v>14</v>
      </c>
      <c r="J6893" s="8">
        <v>10000539</v>
      </c>
      <c r="K6893" s="8" t="s">
        <v>439</v>
      </c>
      <c r="L6893" s="8">
        <v>10000278</v>
      </c>
      <c r="M6893" s="8" t="s">
        <v>439</v>
      </c>
      <c r="N6893" s="8" t="s">
        <v>205</v>
      </c>
      <c r="O6893" s="8" t="s">
        <v>205</v>
      </c>
      <c r="P6893" s="8" t="s">
        <v>25</v>
      </c>
      <c r="Q6893" s="14">
        <v>71</v>
      </c>
      <c r="R6893" s="10">
        <v>624800</v>
      </c>
      <c r="S6893" s="8" t="s">
        <v>16</v>
      </c>
      <c r="T6893" s="11">
        <v>1</v>
      </c>
      <c r="U6893" s="14">
        <v>8.8000000000000007</v>
      </c>
      <c r="V6893" s="14">
        <v>8.8000000000000007</v>
      </c>
      <c r="W6893" s="8" t="s">
        <v>85</v>
      </c>
      <c r="X6893" s="10">
        <v>624800</v>
      </c>
      <c r="Y6893" s="8" t="s">
        <v>591</v>
      </c>
      <c r="Z6893" s="8" t="s">
        <v>439</v>
      </c>
      <c r="AA6893" s="8">
        <v>1010021412</v>
      </c>
      <c r="AB6893" s="8" t="s">
        <v>117</v>
      </c>
      <c r="AC6893" s="8">
        <v>10000539</v>
      </c>
      <c r="AD6893" s="8">
        <v>10300012</v>
      </c>
      <c r="AE6893" s="8">
        <v>2011</v>
      </c>
      <c r="AF6893" s="8" t="s">
        <v>25</v>
      </c>
      <c r="AG6893" s="8" t="s">
        <v>603</v>
      </c>
      <c r="AH6893" s="8" t="s">
        <v>427</v>
      </c>
      <c r="AI6893" s="8"/>
      <c r="AJ6893" s="8" t="s">
        <v>428</v>
      </c>
      <c r="AK6893" s="8" t="s">
        <v>25</v>
      </c>
      <c r="AL6893" s="8"/>
      <c r="AM6893" s="15"/>
      <c r="AN6893" s="10">
        <f t="shared" si="81"/>
        <v>332563.25943544216</v>
      </c>
      <c r="AO6893" s="10">
        <f t="shared" si="80"/>
        <v>292236.74056455784</v>
      </c>
      <c r="AP6893" s="10">
        <v>40425.195615427423</v>
      </c>
      <c r="AQ6893" s="10">
        <v>251811.54494913042</v>
      </c>
      <c r="AR6893" s="10">
        <v>251811.54494913042</v>
      </c>
      <c r="AS6893" s="10" t="e">
        <f>AO6893+#REF!-AR6893</f>
        <v>#REF!</v>
      </c>
      <c r="AT6893" s="10" t="e">
        <f t="shared" si="83"/>
        <v>#REF!</v>
      </c>
    </row>
    <row r="6894" spans="1:46" x14ac:dyDescent="0.3">
      <c r="A6894" s="8" t="s">
        <v>828</v>
      </c>
      <c r="B6894" s="8"/>
      <c r="C6894" s="8" t="s">
        <v>17</v>
      </c>
      <c r="D6894" s="8" t="s">
        <v>421</v>
      </c>
      <c r="E6894" s="8" t="s">
        <v>5954</v>
      </c>
      <c r="F6894" s="8" t="s">
        <v>7028</v>
      </c>
      <c r="G6894" s="12">
        <v>45350</v>
      </c>
      <c r="H6894" s="13" t="s">
        <v>3</v>
      </c>
      <c r="I6894" s="8" t="s">
        <v>14</v>
      </c>
      <c r="J6894" s="8">
        <v>10000119</v>
      </c>
      <c r="K6894" s="8" t="s">
        <v>440</v>
      </c>
      <c r="L6894" s="8">
        <v>10000119</v>
      </c>
      <c r="M6894" s="8" t="s">
        <v>440</v>
      </c>
      <c r="N6894" s="8" t="s">
        <v>205</v>
      </c>
      <c r="O6894" s="8" t="s">
        <v>205</v>
      </c>
      <c r="P6894" s="8" t="s">
        <v>120</v>
      </c>
      <c r="Q6894" s="14">
        <v>87</v>
      </c>
      <c r="R6894" s="10">
        <v>870000</v>
      </c>
      <c r="S6894" s="8" t="s">
        <v>16</v>
      </c>
      <c r="T6894" s="11">
        <v>1</v>
      </c>
      <c r="U6894" s="14">
        <v>10</v>
      </c>
      <c r="V6894" s="14">
        <v>10</v>
      </c>
      <c r="W6894" s="8" t="s">
        <v>85</v>
      </c>
      <c r="X6894" s="10">
        <v>870000</v>
      </c>
      <c r="Y6894" s="8" t="s">
        <v>582</v>
      </c>
      <c r="Z6894" s="8" t="s">
        <v>111</v>
      </c>
      <c r="AA6894" s="8">
        <v>1010021605</v>
      </c>
      <c r="AB6894" s="8" t="s">
        <v>117</v>
      </c>
      <c r="AC6894" s="8">
        <v>10001454</v>
      </c>
      <c r="AD6894" s="8">
        <v>10300095</v>
      </c>
      <c r="AE6894" s="8">
        <v>2011</v>
      </c>
      <c r="AF6894" s="8" t="s">
        <v>115</v>
      </c>
      <c r="AG6894" s="8" t="s">
        <v>91</v>
      </c>
      <c r="AH6894" s="8" t="s">
        <v>91</v>
      </c>
      <c r="AI6894" s="8"/>
      <c r="AJ6894" s="8" t="s">
        <v>94</v>
      </c>
      <c r="AK6894" s="8" t="s">
        <v>119</v>
      </c>
      <c r="AL6894" s="8"/>
      <c r="AM6894" s="15"/>
      <c r="AN6894" s="10">
        <f t="shared" si="81"/>
        <v>607269.24566710868</v>
      </c>
      <c r="AO6894" s="10">
        <f t="shared" si="80"/>
        <v>262730.75433289132</v>
      </c>
      <c r="AP6894" s="10">
        <v>29310.646662788116</v>
      </c>
      <c r="AQ6894" s="10">
        <v>233420.1076701032</v>
      </c>
      <c r="AR6894" s="10">
        <v>233420.1076701032</v>
      </c>
      <c r="AS6894" s="10" t="e">
        <f>AO6894+#REF!-AR6894</f>
        <v>#REF!</v>
      </c>
      <c r="AT6894" s="10" t="e">
        <f t="shared" si="83"/>
        <v>#REF!</v>
      </c>
    </row>
    <row r="6895" spans="1:46" x14ac:dyDescent="0.3">
      <c r="A6895" s="8" t="s">
        <v>828</v>
      </c>
      <c r="B6895" s="8"/>
      <c r="C6895" s="8" t="s">
        <v>17</v>
      </c>
      <c r="D6895" s="8" t="s">
        <v>421</v>
      </c>
      <c r="E6895" s="8" t="s">
        <v>5966</v>
      </c>
      <c r="F6895" s="8" t="s">
        <v>7029</v>
      </c>
      <c r="G6895" s="12">
        <v>45350</v>
      </c>
      <c r="H6895" s="13" t="s">
        <v>3</v>
      </c>
      <c r="I6895" s="8" t="s">
        <v>14</v>
      </c>
      <c r="J6895" s="8">
        <v>10000119</v>
      </c>
      <c r="K6895" s="8" t="s">
        <v>440</v>
      </c>
      <c r="L6895" s="8">
        <v>10000119</v>
      </c>
      <c r="M6895" s="8" t="s">
        <v>440</v>
      </c>
      <c r="N6895" s="8" t="s">
        <v>205</v>
      </c>
      <c r="O6895" s="8" t="s">
        <v>205</v>
      </c>
      <c r="P6895" s="8" t="s">
        <v>120</v>
      </c>
      <c r="Q6895" s="14">
        <v>87</v>
      </c>
      <c r="R6895" s="10">
        <v>761250</v>
      </c>
      <c r="S6895" s="8" t="s">
        <v>16</v>
      </c>
      <c r="T6895" s="11">
        <v>1</v>
      </c>
      <c r="U6895" s="14">
        <v>8.75</v>
      </c>
      <c r="V6895" s="14">
        <v>8.75</v>
      </c>
      <c r="W6895" s="8" t="s">
        <v>85</v>
      </c>
      <c r="X6895" s="10">
        <v>761250</v>
      </c>
      <c r="Y6895" s="8" t="s">
        <v>582</v>
      </c>
      <c r="Z6895" s="8" t="s">
        <v>111</v>
      </c>
      <c r="AA6895" s="8">
        <v>1010021605</v>
      </c>
      <c r="AB6895" s="8" t="s">
        <v>117</v>
      </c>
      <c r="AC6895" s="8">
        <v>10001454</v>
      </c>
      <c r="AD6895" s="8">
        <v>10300095</v>
      </c>
      <c r="AE6895" s="8">
        <v>2011</v>
      </c>
      <c r="AF6895" s="8" t="s">
        <v>115</v>
      </c>
      <c r="AG6895" s="8" t="s">
        <v>91</v>
      </c>
      <c r="AH6895" s="8" t="s">
        <v>91</v>
      </c>
      <c r="AI6895" s="8"/>
      <c r="AJ6895" s="8" t="s">
        <v>94</v>
      </c>
      <c r="AK6895" s="8" t="s">
        <v>119</v>
      </c>
      <c r="AL6895" s="8"/>
      <c r="AM6895" s="15"/>
      <c r="AN6895" s="10">
        <f t="shared" si="81"/>
        <v>531360.58995872003</v>
      </c>
      <c r="AO6895" s="10">
        <f t="shared" si="80"/>
        <v>229889.41004127997</v>
      </c>
      <c r="AP6895" s="10">
        <v>25646.815829939675</v>
      </c>
      <c r="AQ6895" s="10">
        <v>204242.5942113403</v>
      </c>
      <c r="AR6895" s="10">
        <v>204242.5942113403</v>
      </c>
      <c r="AS6895" s="10" t="e">
        <f>AO6895+#REF!-AR6895</f>
        <v>#REF!</v>
      </c>
      <c r="AT6895" s="10" t="e">
        <f t="shared" si="83"/>
        <v>#REF!</v>
      </c>
    </row>
    <row r="6896" spans="1:46" x14ac:dyDescent="0.3">
      <c r="A6896" s="8" t="s">
        <v>828</v>
      </c>
      <c r="B6896" s="8"/>
      <c r="C6896" s="8" t="s">
        <v>17</v>
      </c>
      <c r="D6896" s="8" t="s">
        <v>421</v>
      </c>
      <c r="E6896" s="8" t="s">
        <v>5958</v>
      </c>
      <c r="F6896" s="8" t="s">
        <v>7030</v>
      </c>
      <c r="G6896" s="12">
        <v>45350</v>
      </c>
      <c r="H6896" s="13" t="s">
        <v>3</v>
      </c>
      <c r="I6896" s="8" t="s">
        <v>14</v>
      </c>
      <c r="J6896" s="8">
        <v>10000119</v>
      </c>
      <c r="K6896" s="8" t="s">
        <v>440</v>
      </c>
      <c r="L6896" s="8">
        <v>10000119</v>
      </c>
      <c r="M6896" s="8" t="s">
        <v>440</v>
      </c>
      <c r="N6896" s="8" t="s">
        <v>205</v>
      </c>
      <c r="O6896" s="8" t="s">
        <v>205</v>
      </c>
      <c r="P6896" s="8" t="s">
        <v>120</v>
      </c>
      <c r="Q6896" s="14">
        <v>87</v>
      </c>
      <c r="R6896" s="10">
        <v>87000</v>
      </c>
      <c r="S6896" s="8" t="s">
        <v>16</v>
      </c>
      <c r="T6896" s="11">
        <v>1</v>
      </c>
      <c r="U6896" s="14">
        <v>1</v>
      </c>
      <c r="V6896" s="14">
        <v>1</v>
      </c>
      <c r="W6896" s="8" t="s">
        <v>85</v>
      </c>
      <c r="X6896" s="10">
        <v>87000</v>
      </c>
      <c r="Y6896" s="8" t="s">
        <v>582</v>
      </c>
      <c r="Z6896" s="8" t="s">
        <v>111</v>
      </c>
      <c r="AA6896" s="8">
        <v>1010021541</v>
      </c>
      <c r="AB6896" s="8" t="s">
        <v>117</v>
      </c>
      <c r="AC6896" s="8">
        <v>10000428</v>
      </c>
      <c r="AD6896" s="8">
        <v>10300100</v>
      </c>
      <c r="AE6896" s="8">
        <v>2011</v>
      </c>
      <c r="AF6896" s="8" t="s">
        <v>115</v>
      </c>
      <c r="AG6896" s="8" t="s">
        <v>91</v>
      </c>
      <c r="AH6896" s="8" t="s">
        <v>91</v>
      </c>
      <c r="AI6896" s="8"/>
      <c r="AJ6896" s="8" t="s">
        <v>94</v>
      </c>
      <c r="AK6896" s="8" t="s">
        <v>119</v>
      </c>
      <c r="AL6896" s="8"/>
      <c r="AM6896" s="15"/>
      <c r="AN6896" s="10">
        <f t="shared" si="81"/>
        <v>53675.844566710861</v>
      </c>
      <c r="AO6896" s="10">
        <f t="shared" si="80"/>
        <v>33324.155433289139</v>
      </c>
      <c r="AP6896" s="10">
        <v>2931.0646662788131</v>
      </c>
      <c r="AQ6896" s="10">
        <v>30393.090767010322</v>
      </c>
      <c r="AR6896" s="10">
        <v>30393.090767010322</v>
      </c>
      <c r="AS6896" s="10" t="e">
        <f>AO6896+#REF!-AR6896</f>
        <v>#REF!</v>
      </c>
      <c r="AT6896" s="10" t="e">
        <f t="shared" si="83"/>
        <v>#REF!</v>
      </c>
    </row>
    <row r="6897" spans="1:46" x14ac:dyDescent="0.3">
      <c r="A6897" s="8" t="s">
        <v>828</v>
      </c>
      <c r="B6897" s="8"/>
      <c r="C6897" s="8" t="s">
        <v>17</v>
      </c>
      <c r="D6897" s="8" t="s">
        <v>421</v>
      </c>
      <c r="E6897" s="8" t="s">
        <v>5954</v>
      </c>
      <c r="F6897" s="8" t="s">
        <v>7031</v>
      </c>
      <c r="G6897" s="12">
        <v>45350</v>
      </c>
      <c r="H6897" s="13" t="s">
        <v>3</v>
      </c>
      <c r="I6897" s="8" t="s">
        <v>14</v>
      </c>
      <c r="J6897" s="8">
        <v>10000119</v>
      </c>
      <c r="K6897" s="8" t="s">
        <v>440</v>
      </c>
      <c r="L6897" s="8">
        <v>10000119</v>
      </c>
      <c r="M6897" s="8" t="s">
        <v>440</v>
      </c>
      <c r="N6897" s="8" t="s">
        <v>205</v>
      </c>
      <c r="O6897" s="8" t="s">
        <v>205</v>
      </c>
      <c r="P6897" s="8" t="s">
        <v>120</v>
      </c>
      <c r="Q6897" s="14">
        <v>87</v>
      </c>
      <c r="R6897" s="10">
        <v>1218000</v>
      </c>
      <c r="S6897" s="8" t="s">
        <v>16</v>
      </c>
      <c r="T6897" s="11">
        <v>1</v>
      </c>
      <c r="U6897" s="14">
        <v>14</v>
      </c>
      <c r="V6897" s="14">
        <v>14</v>
      </c>
      <c r="W6897" s="8" t="s">
        <v>85</v>
      </c>
      <c r="X6897" s="10">
        <v>1218000</v>
      </c>
      <c r="Y6897" s="8" t="s">
        <v>582</v>
      </c>
      <c r="Z6897" s="8" t="s">
        <v>111</v>
      </c>
      <c r="AA6897" s="8">
        <v>1010021591</v>
      </c>
      <c r="AB6897" s="8" t="s">
        <v>117</v>
      </c>
      <c r="AC6897" s="8">
        <v>10000428</v>
      </c>
      <c r="AD6897" s="8">
        <v>10300100</v>
      </c>
      <c r="AE6897" s="8">
        <v>2011</v>
      </c>
      <c r="AF6897" s="8" t="s">
        <v>115</v>
      </c>
      <c r="AG6897" s="8" t="s">
        <v>91</v>
      </c>
      <c r="AH6897" s="8" t="s">
        <v>91</v>
      </c>
      <c r="AI6897" s="8"/>
      <c r="AJ6897" s="8" t="s">
        <v>94</v>
      </c>
      <c r="AK6897" s="8" t="s">
        <v>119</v>
      </c>
      <c r="AL6897" s="8"/>
      <c r="AM6897" s="15"/>
      <c r="AN6897" s="10">
        <f t="shared" si="81"/>
        <v>751461.82393395214</v>
      </c>
      <c r="AO6897" s="10">
        <f t="shared" si="80"/>
        <v>466538.17606604786</v>
      </c>
      <c r="AP6897" s="10">
        <v>41034.905327903456</v>
      </c>
      <c r="AQ6897" s="10">
        <v>425503.27073814441</v>
      </c>
      <c r="AR6897" s="10">
        <v>425503.27073814441</v>
      </c>
      <c r="AS6897" s="10" t="e">
        <f>AO6897+#REF!-AR6897</f>
        <v>#REF!</v>
      </c>
      <c r="AT6897" s="10" t="e">
        <f t="shared" si="83"/>
        <v>#REF!</v>
      </c>
    </row>
    <row r="6898" spans="1:46" x14ac:dyDescent="0.3">
      <c r="A6898" s="8" t="s">
        <v>828</v>
      </c>
      <c r="B6898" s="8"/>
      <c r="C6898" s="8" t="s">
        <v>17</v>
      </c>
      <c r="D6898" s="8" t="s">
        <v>421</v>
      </c>
      <c r="E6898" s="8" t="s">
        <v>5954</v>
      </c>
      <c r="F6898" s="8" t="s">
        <v>7032</v>
      </c>
      <c r="G6898" s="12">
        <v>45350</v>
      </c>
      <c r="H6898" s="13" t="s">
        <v>3</v>
      </c>
      <c r="I6898" s="8" t="s">
        <v>14</v>
      </c>
      <c r="J6898" s="8">
        <v>10001111</v>
      </c>
      <c r="K6898" s="8" t="s">
        <v>513</v>
      </c>
      <c r="L6898" s="8">
        <v>10001111</v>
      </c>
      <c r="M6898" s="8" t="s">
        <v>513</v>
      </c>
      <c r="N6898" s="8" t="s">
        <v>205</v>
      </c>
      <c r="O6898" s="8" t="s">
        <v>205</v>
      </c>
      <c r="P6898" s="8" t="s">
        <v>423</v>
      </c>
      <c r="Q6898" s="14">
        <v>0.01</v>
      </c>
      <c r="R6898" s="10">
        <v>245</v>
      </c>
      <c r="S6898" s="8" t="s">
        <v>16</v>
      </c>
      <c r="T6898" s="11">
        <v>1</v>
      </c>
      <c r="U6898" s="14">
        <v>24.5</v>
      </c>
      <c r="V6898" s="14">
        <v>1</v>
      </c>
      <c r="W6898" s="8" t="s">
        <v>85</v>
      </c>
      <c r="X6898" s="10">
        <v>245</v>
      </c>
      <c r="Y6898" s="8" t="s">
        <v>421</v>
      </c>
      <c r="Z6898" s="8" t="s">
        <v>513</v>
      </c>
      <c r="AA6898" s="8">
        <v>1010021372</v>
      </c>
      <c r="AB6898" s="8" t="s">
        <v>117</v>
      </c>
      <c r="AC6898" s="8">
        <v>10001111</v>
      </c>
      <c r="AD6898" s="8">
        <v>10300171</v>
      </c>
      <c r="AE6898" s="8">
        <v>2011</v>
      </c>
      <c r="AF6898" s="8" t="s">
        <v>248</v>
      </c>
      <c r="AG6898" s="8" t="s">
        <v>88</v>
      </c>
      <c r="AH6898" s="8" t="s">
        <v>100</v>
      </c>
      <c r="AI6898" s="8"/>
      <c r="AJ6898" s="8" t="s">
        <v>424</v>
      </c>
      <c r="AK6898" s="8" t="s">
        <v>424</v>
      </c>
      <c r="AL6898" s="8"/>
      <c r="AM6898" s="15"/>
      <c r="AN6898" s="10">
        <f t="shared" si="81"/>
        <v>0</v>
      </c>
      <c r="AO6898" s="10">
        <f t="shared" si="80"/>
        <v>245</v>
      </c>
      <c r="AP6898" s="10">
        <v>0</v>
      </c>
      <c r="AQ6898" s="10">
        <v>245</v>
      </c>
      <c r="AR6898" s="10">
        <v>245</v>
      </c>
      <c r="AS6898" s="10" t="e">
        <f>AO6898+#REF!-AR6898</f>
        <v>#REF!</v>
      </c>
      <c r="AT6898" s="10"/>
    </row>
    <row r="6899" spans="1:46" x14ac:dyDescent="0.3">
      <c r="A6899" s="8" t="s">
        <v>828</v>
      </c>
      <c r="B6899" s="8"/>
      <c r="C6899" s="8" t="s">
        <v>17</v>
      </c>
      <c r="D6899" s="8" t="s">
        <v>421</v>
      </c>
      <c r="E6899" s="8" t="s">
        <v>5954</v>
      </c>
      <c r="F6899" s="8" t="s">
        <v>7033</v>
      </c>
      <c r="G6899" s="12">
        <v>45350</v>
      </c>
      <c r="H6899" s="13" t="s">
        <v>3</v>
      </c>
      <c r="I6899" s="8" t="s">
        <v>14</v>
      </c>
      <c r="J6899" s="8">
        <v>10001134</v>
      </c>
      <c r="K6899" s="8" t="s">
        <v>431</v>
      </c>
      <c r="L6899" s="8">
        <v>10001134</v>
      </c>
      <c r="M6899" s="8" t="s">
        <v>431</v>
      </c>
      <c r="N6899" s="8" t="s">
        <v>205</v>
      </c>
      <c r="O6899" s="8" t="s">
        <v>205</v>
      </c>
      <c r="P6899" s="8" t="s">
        <v>423</v>
      </c>
      <c r="Q6899" s="14">
        <v>0.01</v>
      </c>
      <c r="R6899" s="10">
        <v>240</v>
      </c>
      <c r="S6899" s="8" t="s">
        <v>16</v>
      </c>
      <c r="T6899" s="11">
        <v>1</v>
      </c>
      <c r="U6899" s="14">
        <v>24</v>
      </c>
      <c r="V6899" s="14">
        <v>1</v>
      </c>
      <c r="W6899" s="8" t="s">
        <v>85</v>
      </c>
      <c r="X6899" s="10">
        <v>240</v>
      </c>
      <c r="Y6899" s="8" t="s">
        <v>582</v>
      </c>
      <c r="Z6899" s="8" t="s">
        <v>431</v>
      </c>
      <c r="AA6899" s="8">
        <v>1010021548</v>
      </c>
      <c r="AB6899" s="8" t="s">
        <v>117</v>
      </c>
      <c r="AC6899" s="8">
        <v>10001134</v>
      </c>
      <c r="AD6899" s="8">
        <v>10300171</v>
      </c>
      <c r="AE6899" s="8">
        <v>2011</v>
      </c>
      <c r="AF6899" s="8" t="s">
        <v>248</v>
      </c>
      <c r="AG6899" s="8" t="s">
        <v>88</v>
      </c>
      <c r="AH6899" s="8" t="s">
        <v>100</v>
      </c>
      <c r="AI6899" s="8"/>
      <c r="AJ6899" s="8" t="s">
        <v>424</v>
      </c>
      <c r="AK6899" s="8" t="s">
        <v>424</v>
      </c>
      <c r="AL6899" s="8"/>
      <c r="AM6899" s="15"/>
      <c r="AN6899" s="10">
        <f t="shared" si="81"/>
        <v>0</v>
      </c>
      <c r="AO6899" s="10">
        <f t="shared" si="80"/>
        <v>240</v>
      </c>
      <c r="AP6899" s="10">
        <v>0</v>
      </c>
      <c r="AQ6899" s="10">
        <v>240</v>
      </c>
      <c r="AR6899" s="10">
        <v>240</v>
      </c>
      <c r="AS6899" s="10" t="e">
        <f>AO6899+#REF!-AR6899</f>
        <v>#REF!</v>
      </c>
      <c r="AT6899" s="10"/>
    </row>
    <row r="6900" spans="1:46" x14ac:dyDescent="0.3">
      <c r="A6900" s="8" t="s">
        <v>828</v>
      </c>
      <c r="B6900" s="8"/>
      <c r="C6900" s="8" t="s">
        <v>17</v>
      </c>
      <c r="D6900" s="8" t="s">
        <v>421</v>
      </c>
      <c r="E6900" s="8" t="s">
        <v>5954</v>
      </c>
      <c r="F6900" s="8" t="s">
        <v>7034</v>
      </c>
      <c r="G6900" s="12">
        <v>45350</v>
      </c>
      <c r="H6900" s="13" t="s">
        <v>3</v>
      </c>
      <c r="I6900" s="8" t="s">
        <v>14</v>
      </c>
      <c r="J6900" s="8">
        <v>10001159</v>
      </c>
      <c r="K6900" s="8" t="s">
        <v>432</v>
      </c>
      <c r="L6900" s="8">
        <v>10001159</v>
      </c>
      <c r="M6900" s="8" t="s">
        <v>432</v>
      </c>
      <c r="N6900" s="8" t="s">
        <v>205</v>
      </c>
      <c r="O6900" s="8" t="s">
        <v>205</v>
      </c>
      <c r="P6900" s="8" t="s">
        <v>423</v>
      </c>
      <c r="Q6900" s="14">
        <v>0.01</v>
      </c>
      <c r="R6900" s="10">
        <v>205</v>
      </c>
      <c r="S6900" s="8" t="s">
        <v>16</v>
      </c>
      <c r="T6900" s="11">
        <v>1</v>
      </c>
      <c r="U6900" s="14">
        <v>20.5</v>
      </c>
      <c r="V6900" s="14">
        <v>1</v>
      </c>
      <c r="W6900" s="8" t="s">
        <v>85</v>
      </c>
      <c r="X6900" s="10">
        <v>205</v>
      </c>
      <c r="Y6900" s="8" t="s">
        <v>582</v>
      </c>
      <c r="Z6900" s="8" t="s">
        <v>231</v>
      </c>
      <c r="AA6900" s="8">
        <v>1010021041</v>
      </c>
      <c r="AB6900" s="8" t="s">
        <v>117</v>
      </c>
      <c r="AC6900" s="8">
        <v>10001159</v>
      </c>
      <c r="AD6900" s="8">
        <v>10300171</v>
      </c>
      <c r="AE6900" s="8">
        <v>2011</v>
      </c>
      <c r="AF6900" s="8" t="s">
        <v>248</v>
      </c>
      <c r="AG6900" s="8" t="s">
        <v>88</v>
      </c>
      <c r="AH6900" s="8" t="s">
        <v>100</v>
      </c>
      <c r="AI6900" s="8"/>
      <c r="AJ6900" s="8" t="s">
        <v>424</v>
      </c>
      <c r="AK6900" s="8" t="s">
        <v>424</v>
      </c>
      <c r="AL6900" s="8"/>
      <c r="AM6900" s="15"/>
      <c r="AN6900" s="10">
        <f t="shared" si="81"/>
        <v>0</v>
      </c>
      <c r="AO6900" s="10">
        <f t="shared" si="80"/>
        <v>205</v>
      </c>
      <c r="AP6900" s="10">
        <v>0</v>
      </c>
      <c r="AQ6900" s="10">
        <v>205</v>
      </c>
      <c r="AR6900" s="10">
        <v>205</v>
      </c>
      <c r="AS6900" s="10" t="e">
        <f>AO6900+#REF!-AR6900</f>
        <v>#REF!</v>
      </c>
      <c r="AT6900" s="10"/>
    </row>
    <row r="6901" spans="1:46" x14ac:dyDescent="0.3">
      <c r="A6901" s="8" t="s">
        <v>828</v>
      </c>
      <c r="B6901" s="8"/>
      <c r="C6901" s="8" t="s">
        <v>17</v>
      </c>
      <c r="D6901" s="8" t="s">
        <v>421</v>
      </c>
      <c r="E6901" s="8" t="s">
        <v>5954</v>
      </c>
      <c r="F6901" s="8" t="s">
        <v>7035</v>
      </c>
      <c r="G6901" s="12">
        <v>45350</v>
      </c>
      <c r="H6901" s="13" t="s">
        <v>3</v>
      </c>
      <c r="I6901" s="8" t="s">
        <v>14</v>
      </c>
      <c r="J6901" s="8">
        <v>10001328</v>
      </c>
      <c r="K6901" s="8" t="s">
        <v>566</v>
      </c>
      <c r="L6901" s="8">
        <v>10001328</v>
      </c>
      <c r="M6901" s="8" t="s">
        <v>566</v>
      </c>
      <c r="N6901" s="8" t="s">
        <v>205</v>
      </c>
      <c r="O6901" s="8" t="s">
        <v>205</v>
      </c>
      <c r="P6901" s="8" t="s">
        <v>423</v>
      </c>
      <c r="Q6901" s="14">
        <v>0.01</v>
      </c>
      <c r="R6901" s="10">
        <v>340</v>
      </c>
      <c r="S6901" s="8" t="s">
        <v>16</v>
      </c>
      <c r="T6901" s="11">
        <v>1</v>
      </c>
      <c r="U6901" s="14">
        <v>34</v>
      </c>
      <c r="V6901" s="14">
        <v>1</v>
      </c>
      <c r="W6901" s="8" t="s">
        <v>85</v>
      </c>
      <c r="X6901" s="10">
        <v>340</v>
      </c>
      <c r="Y6901" s="8" t="s">
        <v>582</v>
      </c>
      <c r="Z6901" s="8" t="s">
        <v>566</v>
      </c>
      <c r="AA6901" s="8">
        <v>1010020933</v>
      </c>
      <c r="AB6901" s="8" t="s">
        <v>117</v>
      </c>
      <c r="AC6901" s="8">
        <v>10001328</v>
      </c>
      <c r="AD6901" s="8">
        <v>10300171</v>
      </c>
      <c r="AE6901" s="8">
        <v>2011</v>
      </c>
      <c r="AF6901" s="8" t="s">
        <v>248</v>
      </c>
      <c r="AG6901" s="8" t="s">
        <v>88</v>
      </c>
      <c r="AH6901" s="8" t="s">
        <v>100</v>
      </c>
      <c r="AI6901" s="8"/>
      <c r="AJ6901" s="8" t="s">
        <v>424</v>
      </c>
      <c r="AK6901" s="8" t="s">
        <v>424</v>
      </c>
      <c r="AL6901" s="8"/>
      <c r="AM6901" s="15"/>
      <c r="AN6901" s="10">
        <f t="shared" si="81"/>
        <v>0</v>
      </c>
      <c r="AO6901" s="10">
        <f t="shared" si="80"/>
        <v>340</v>
      </c>
      <c r="AP6901" s="10">
        <v>0</v>
      </c>
      <c r="AQ6901" s="10">
        <v>340</v>
      </c>
      <c r="AR6901" s="10">
        <v>340</v>
      </c>
      <c r="AS6901" s="10" t="e">
        <f>AO6901+#REF!-AR6901</f>
        <v>#REF!</v>
      </c>
      <c r="AT6901" s="10"/>
    </row>
    <row r="6902" spans="1:46" x14ac:dyDescent="0.3">
      <c r="A6902" s="8" t="s">
        <v>828</v>
      </c>
      <c r="B6902" s="8"/>
      <c r="C6902" s="8" t="s">
        <v>17</v>
      </c>
      <c r="D6902" s="8" t="s">
        <v>421</v>
      </c>
      <c r="E6902" s="8" t="s">
        <v>5954</v>
      </c>
      <c r="F6902" s="8" t="s">
        <v>7036</v>
      </c>
      <c r="G6902" s="12">
        <v>45350</v>
      </c>
      <c r="H6902" s="13" t="s">
        <v>3</v>
      </c>
      <c r="I6902" s="8" t="s">
        <v>14</v>
      </c>
      <c r="J6902" s="8">
        <v>10000289</v>
      </c>
      <c r="K6902" s="8" t="s">
        <v>450</v>
      </c>
      <c r="L6902" s="8">
        <v>10000289</v>
      </c>
      <c r="M6902" s="8" t="s">
        <v>450</v>
      </c>
      <c r="N6902" s="8" t="s">
        <v>205</v>
      </c>
      <c r="O6902" s="8" t="s">
        <v>205</v>
      </c>
      <c r="P6902" s="8" t="s">
        <v>25</v>
      </c>
      <c r="Q6902" s="14">
        <v>70</v>
      </c>
      <c r="R6902" s="10">
        <v>490000</v>
      </c>
      <c r="S6902" s="8" t="s">
        <v>16</v>
      </c>
      <c r="T6902" s="11">
        <v>1</v>
      </c>
      <c r="U6902" s="14">
        <v>7</v>
      </c>
      <c r="V6902" s="14">
        <v>7</v>
      </c>
      <c r="W6902" s="8" t="s">
        <v>85</v>
      </c>
      <c r="X6902" s="10">
        <v>490000</v>
      </c>
      <c r="Y6902" s="8" t="s">
        <v>421</v>
      </c>
      <c r="Z6902" s="8" t="s">
        <v>450</v>
      </c>
      <c r="AA6902" s="8">
        <v>1010021451</v>
      </c>
      <c r="AB6902" s="8" t="s">
        <v>117</v>
      </c>
      <c r="AC6902" s="8">
        <v>10001194</v>
      </c>
      <c r="AD6902" s="8">
        <v>10300012</v>
      </c>
      <c r="AE6902" s="8">
        <v>2011</v>
      </c>
      <c r="AF6902" s="8" t="s">
        <v>25</v>
      </c>
      <c r="AG6902" s="8" t="s">
        <v>116</v>
      </c>
      <c r="AH6902" s="8" t="s">
        <v>106</v>
      </c>
      <c r="AI6902" s="8"/>
      <c r="AJ6902" s="8" t="s">
        <v>428</v>
      </c>
      <c r="AK6902" s="8" t="s">
        <v>25</v>
      </c>
      <c r="AL6902" s="8"/>
      <c r="AM6902" s="15"/>
      <c r="AN6902" s="10">
        <f t="shared" si="81"/>
        <v>264538.95636910171</v>
      </c>
      <c r="AO6902" s="10">
        <f t="shared" si="80"/>
        <v>225461.04363089829</v>
      </c>
      <c r="AP6902" s="10">
        <v>32156.40560318093</v>
      </c>
      <c r="AQ6902" s="10">
        <v>193304.63802771736</v>
      </c>
      <c r="AR6902" s="10">
        <v>193304.63802771736</v>
      </c>
      <c r="AS6902" s="10" t="e">
        <f>AO6902+#REF!-AR6902</f>
        <v>#REF!</v>
      </c>
      <c r="AT6902" s="10" t="e">
        <f>X6902-AS6902</f>
        <v>#REF!</v>
      </c>
    </row>
    <row r="6903" spans="1:46" x14ac:dyDescent="0.3">
      <c r="A6903" s="8" t="s">
        <v>828</v>
      </c>
      <c r="B6903" s="8"/>
      <c r="C6903" s="8" t="s">
        <v>17</v>
      </c>
      <c r="D6903" s="8" t="s">
        <v>421</v>
      </c>
      <c r="E6903" s="8" t="s">
        <v>5961</v>
      </c>
      <c r="F6903" s="8" t="s">
        <v>7037</v>
      </c>
      <c r="G6903" s="12">
        <v>45350</v>
      </c>
      <c r="H6903" s="13" t="s">
        <v>3</v>
      </c>
      <c r="I6903" s="8" t="s">
        <v>14</v>
      </c>
      <c r="J6903" s="8">
        <v>10000134</v>
      </c>
      <c r="K6903" s="8" t="s">
        <v>365</v>
      </c>
      <c r="L6903" s="8">
        <v>10000134</v>
      </c>
      <c r="M6903" s="8" t="s">
        <v>365</v>
      </c>
      <c r="N6903" s="8" t="s">
        <v>205</v>
      </c>
      <c r="O6903" s="8" t="s">
        <v>205</v>
      </c>
      <c r="P6903" s="8" t="s">
        <v>435</v>
      </c>
      <c r="Q6903" s="14">
        <v>708</v>
      </c>
      <c r="R6903" s="10">
        <v>708</v>
      </c>
      <c r="S6903" s="8" t="s">
        <v>16</v>
      </c>
      <c r="T6903" s="11">
        <v>1</v>
      </c>
      <c r="U6903" s="14">
        <v>1</v>
      </c>
      <c r="V6903" s="14">
        <v>1</v>
      </c>
      <c r="W6903" s="8" t="s">
        <v>581</v>
      </c>
      <c r="X6903" s="10">
        <v>708</v>
      </c>
      <c r="Y6903" s="8" t="s">
        <v>582</v>
      </c>
      <c r="Z6903" s="8" t="s">
        <v>365</v>
      </c>
      <c r="AA6903" s="8">
        <v>1010021632</v>
      </c>
      <c r="AB6903" s="8" t="s">
        <v>117</v>
      </c>
      <c r="AC6903" s="8">
        <v>10000134</v>
      </c>
      <c r="AD6903" s="8">
        <v>13000085</v>
      </c>
      <c r="AE6903" s="8">
        <v>2011</v>
      </c>
      <c r="AF6903" s="8" t="s">
        <v>248</v>
      </c>
      <c r="AG6903" s="8" t="s">
        <v>100</v>
      </c>
      <c r="AH6903" s="8" t="s">
        <v>100</v>
      </c>
      <c r="AI6903" s="8"/>
      <c r="AJ6903" s="8" t="s">
        <v>424</v>
      </c>
      <c r="AK6903" s="8" t="s">
        <v>424</v>
      </c>
      <c r="AL6903" s="8"/>
      <c r="AM6903" s="15"/>
      <c r="AN6903" s="10">
        <f t="shared" si="81"/>
        <v>0</v>
      </c>
      <c r="AO6903" s="10">
        <f t="shared" si="80"/>
        <v>708</v>
      </c>
      <c r="AP6903" s="10">
        <v>0</v>
      </c>
      <c r="AQ6903" s="10">
        <v>708</v>
      </c>
      <c r="AR6903" s="10">
        <v>708</v>
      </c>
      <c r="AS6903" s="10" t="e">
        <f>AO6903+#REF!-AR6903</f>
        <v>#REF!</v>
      </c>
      <c r="AT6903" s="10"/>
    </row>
    <row r="6904" spans="1:46" x14ac:dyDescent="0.3">
      <c r="A6904" s="8" t="s">
        <v>828</v>
      </c>
      <c r="B6904" s="8"/>
      <c r="C6904" s="8" t="s">
        <v>17</v>
      </c>
      <c r="D6904" s="8" t="s">
        <v>421</v>
      </c>
      <c r="E6904" s="8" t="s">
        <v>5954</v>
      </c>
      <c r="F6904" s="8" t="s">
        <v>7038</v>
      </c>
      <c r="G6904" s="12">
        <v>45350</v>
      </c>
      <c r="H6904" s="13" t="s">
        <v>3</v>
      </c>
      <c r="I6904" s="8" t="s">
        <v>14</v>
      </c>
      <c r="J6904" s="8">
        <v>10000134</v>
      </c>
      <c r="K6904" s="8" t="s">
        <v>365</v>
      </c>
      <c r="L6904" s="8">
        <v>10000134</v>
      </c>
      <c r="M6904" s="8" t="s">
        <v>365</v>
      </c>
      <c r="N6904" s="8" t="s">
        <v>205</v>
      </c>
      <c r="O6904" s="8" t="s">
        <v>205</v>
      </c>
      <c r="P6904" s="8" t="s">
        <v>435</v>
      </c>
      <c r="Q6904" s="14">
        <v>219</v>
      </c>
      <c r="R6904" s="10">
        <v>219</v>
      </c>
      <c r="S6904" s="8" t="s">
        <v>16</v>
      </c>
      <c r="T6904" s="11">
        <v>1</v>
      </c>
      <c r="U6904" s="14">
        <v>1</v>
      </c>
      <c r="V6904" s="14">
        <v>1</v>
      </c>
      <c r="W6904" s="8" t="s">
        <v>581</v>
      </c>
      <c r="X6904" s="10">
        <v>219</v>
      </c>
      <c r="Y6904" s="8" t="s">
        <v>582</v>
      </c>
      <c r="Z6904" s="8" t="s">
        <v>365</v>
      </c>
      <c r="AA6904" s="8">
        <v>1010021633</v>
      </c>
      <c r="AB6904" s="8" t="s">
        <v>117</v>
      </c>
      <c r="AC6904" s="8">
        <v>10000134</v>
      </c>
      <c r="AD6904" s="8">
        <v>13000095</v>
      </c>
      <c r="AE6904" s="8">
        <v>2011</v>
      </c>
      <c r="AF6904" s="8" t="s">
        <v>248</v>
      </c>
      <c r="AG6904" s="8" t="s">
        <v>100</v>
      </c>
      <c r="AH6904" s="8" t="s">
        <v>100</v>
      </c>
      <c r="AI6904" s="8"/>
      <c r="AJ6904" s="8" t="s">
        <v>424</v>
      </c>
      <c r="AK6904" s="8" t="s">
        <v>424</v>
      </c>
      <c r="AL6904" s="8"/>
      <c r="AM6904" s="15"/>
      <c r="AN6904" s="10">
        <f t="shared" si="81"/>
        <v>0</v>
      </c>
      <c r="AO6904" s="10">
        <f t="shared" ref="AO6904:AO6967" si="84">AP6904+AQ6904</f>
        <v>219</v>
      </c>
      <c r="AP6904" s="10">
        <v>0</v>
      </c>
      <c r="AQ6904" s="10">
        <v>219</v>
      </c>
      <c r="AR6904" s="10">
        <v>219</v>
      </c>
      <c r="AS6904" s="10" t="e">
        <f>AO6904+#REF!-AR6904</f>
        <v>#REF!</v>
      </c>
      <c r="AT6904" s="10"/>
    </row>
    <row r="6905" spans="1:46" x14ac:dyDescent="0.3">
      <c r="A6905" s="8" t="s">
        <v>828</v>
      </c>
      <c r="B6905" s="8"/>
      <c r="C6905" s="8" t="s">
        <v>17</v>
      </c>
      <c r="D6905" s="8" t="s">
        <v>421</v>
      </c>
      <c r="E6905" s="8" t="s">
        <v>5961</v>
      </c>
      <c r="F6905" s="8" t="s">
        <v>7039</v>
      </c>
      <c r="G6905" s="12">
        <v>45350</v>
      </c>
      <c r="H6905" s="13" t="s">
        <v>3</v>
      </c>
      <c r="I6905" s="8" t="s">
        <v>14</v>
      </c>
      <c r="J6905" s="8">
        <v>10000024</v>
      </c>
      <c r="K6905" s="8" t="s">
        <v>422</v>
      </c>
      <c r="L6905" s="8">
        <v>10000024</v>
      </c>
      <c r="M6905" s="8" t="s">
        <v>422</v>
      </c>
      <c r="N6905" s="8" t="s">
        <v>205</v>
      </c>
      <c r="O6905" s="8" t="s">
        <v>205</v>
      </c>
      <c r="P6905" s="8" t="s">
        <v>423</v>
      </c>
      <c r="Q6905" s="14">
        <v>0.01</v>
      </c>
      <c r="R6905" s="10">
        <v>280</v>
      </c>
      <c r="S6905" s="8" t="s">
        <v>16</v>
      </c>
      <c r="T6905" s="11">
        <v>1</v>
      </c>
      <c r="U6905" s="14">
        <v>28</v>
      </c>
      <c r="V6905" s="14">
        <v>1</v>
      </c>
      <c r="W6905" s="8" t="s">
        <v>85</v>
      </c>
      <c r="X6905" s="10">
        <v>280</v>
      </c>
      <c r="Y6905" s="8" t="s">
        <v>582</v>
      </c>
      <c r="Z6905" s="8" t="s">
        <v>422</v>
      </c>
      <c r="AA6905" s="8">
        <v>1010020917</v>
      </c>
      <c r="AB6905" s="8" t="s">
        <v>117</v>
      </c>
      <c r="AC6905" s="8">
        <v>10000024</v>
      </c>
      <c r="AD6905" s="8">
        <v>10300171</v>
      </c>
      <c r="AE6905" s="8">
        <v>2011</v>
      </c>
      <c r="AF6905" s="8" t="s">
        <v>248</v>
      </c>
      <c r="AG6905" s="8" t="s">
        <v>100</v>
      </c>
      <c r="AH6905" s="8" t="s">
        <v>100</v>
      </c>
      <c r="AI6905" s="8"/>
      <c r="AJ6905" s="8" t="s">
        <v>424</v>
      </c>
      <c r="AK6905" s="8" t="s">
        <v>424</v>
      </c>
      <c r="AL6905" s="8"/>
      <c r="AM6905" s="15"/>
      <c r="AN6905" s="10">
        <f t="shared" si="81"/>
        <v>0</v>
      </c>
      <c r="AO6905" s="10">
        <f t="shared" si="84"/>
        <v>280</v>
      </c>
      <c r="AP6905" s="10">
        <v>0</v>
      </c>
      <c r="AQ6905" s="10">
        <v>280</v>
      </c>
      <c r="AR6905" s="10">
        <v>280</v>
      </c>
      <c r="AS6905" s="10" t="e">
        <f>AO6905+#REF!-AR6905</f>
        <v>#REF!</v>
      </c>
      <c r="AT6905" s="10"/>
    </row>
    <row r="6906" spans="1:46" x14ac:dyDescent="0.3">
      <c r="A6906" s="8" t="s">
        <v>828</v>
      </c>
      <c r="B6906" s="8"/>
      <c r="C6906" s="8" t="s">
        <v>17</v>
      </c>
      <c r="D6906" s="8" t="s">
        <v>421</v>
      </c>
      <c r="E6906" s="8" t="s">
        <v>5954</v>
      </c>
      <c r="F6906" s="8" t="s">
        <v>7040</v>
      </c>
      <c r="G6906" s="12">
        <v>45350</v>
      </c>
      <c r="H6906" s="13" t="s">
        <v>3</v>
      </c>
      <c r="I6906" s="8" t="s">
        <v>14</v>
      </c>
      <c r="J6906" s="8">
        <v>10000051</v>
      </c>
      <c r="K6906" s="8" t="s">
        <v>437</v>
      </c>
      <c r="L6906" s="8">
        <v>10000051</v>
      </c>
      <c r="M6906" s="8" t="s">
        <v>437</v>
      </c>
      <c r="N6906" s="8" t="s">
        <v>205</v>
      </c>
      <c r="O6906" s="8" t="s">
        <v>205</v>
      </c>
      <c r="P6906" s="8" t="s">
        <v>423</v>
      </c>
      <c r="Q6906" s="14">
        <v>0.01</v>
      </c>
      <c r="R6906" s="10">
        <v>195</v>
      </c>
      <c r="S6906" s="8" t="s">
        <v>16</v>
      </c>
      <c r="T6906" s="11">
        <v>1</v>
      </c>
      <c r="U6906" s="14">
        <v>19.5</v>
      </c>
      <c r="V6906" s="14">
        <v>1</v>
      </c>
      <c r="W6906" s="8" t="s">
        <v>85</v>
      </c>
      <c r="X6906" s="10">
        <v>195</v>
      </c>
      <c r="Y6906" s="8" t="s">
        <v>582</v>
      </c>
      <c r="Z6906" s="8" t="s">
        <v>437</v>
      </c>
      <c r="AA6906" s="8">
        <v>1010020733</v>
      </c>
      <c r="AB6906" s="8" t="s">
        <v>117</v>
      </c>
      <c r="AC6906" s="8">
        <v>10000051</v>
      </c>
      <c r="AD6906" s="8">
        <v>10300171</v>
      </c>
      <c r="AE6906" s="8">
        <v>2011</v>
      </c>
      <c r="AF6906" s="8" t="s">
        <v>248</v>
      </c>
      <c r="AG6906" s="8" t="s">
        <v>100</v>
      </c>
      <c r="AH6906" s="8" t="s">
        <v>100</v>
      </c>
      <c r="AI6906" s="8"/>
      <c r="AJ6906" s="8" t="s">
        <v>424</v>
      </c>
      <c r="AK6906" s="8" t="s">
        <v>424</v>
      </c>
      <c r="AL6906" s="8"/>
      <c r="AM6906" s="15"/>
      <c r="AN6906" s="10">
        <f t="shared" si="81"/>
        <v>0</v>
      </c>
      <c r="AO6906" s="10">
        <f t="shared" si="84"/>
        <v>195</v>
      </c>
      <c r="AP6906" s="10">
        <v>0</v>
      </c>
      <c r="AQ6906" s="10">
        <v>195</v>
      </c>
      <c r="AR6906" s="10">
        <v>195</v>
      </c>
      <c r="AS6906" s="10" t="e">
        <f>AO6906+#REF!-AR6906</f>
        <v>#REF!</v>
      </c>
      <c r="AT6906" s="10"/>
    </row>
    <row r="6907" spans="1:46" x14ac:dyDescent="0.3">
      <c r="A6907" s="8" t="s">
        <v>828</v>
      </c>
      <c r="B6907" s="8"/>
      <c r="C6907" s="8" t="s">
        <v>17</v>
      </c>
      <c r="D6907" s="8" t="s">
        <v>421</v>
      </c>
      <c r="E6907" s="8" t="s">
        <v>5954</v>
      </c>
      <c r="F6907" s="8" t="s">
        <v>7041</v>
      </c>
      <c r="G6907" s="12">
        <v>45350</v>
      </c>
      <c r="H6907" s="13" t="s">
        <v>3</v>
      </c>
      <c r="I6907" s="8" t="s">
        <v>14</v>
      </c>
      <c r="J6907" s="8">
        <v>10001111</v>
      </c>
      <c r="K6907" s="8" t="s">
        <v>513</v>
      </c>
      <c r="L6907" s="8">
        <v>10001111</v>
      </c>
      <c r="M6907" s="8" t="s">
        <v>513</v>
      </c>
      <c r="N6907" s="8" t="s">
        <v>205</v>
      </c>
      <c r="O6907" s="8" t="s">
        <v>205</v>
      </c>
      <c r="P6907" s="8" t="s">
        <v>423</v>
      </c>
      <c r="Q6907" s="14">
        <v>0.01</v>
      </c>
      <c r="R6907" s="10">
        <v>245</v>
      </c>
      <c r="S6907" s="8" t="s">
        <v>16</v>
      </c>
      <c r="T6907" s="11">
        <v>1</v>
      </c>
      <c r="U6907" s="14">
        <v>24.5</v>
      </c>
      <c r="V6907" s="14">
        <v>1</v>
      </c>
      <c r="W6907" s="8" t="s">
        <v>85</v>
      </c>
      <c r="X6907" s="10">
        <v>245</v>
      </c>
      <c r="Y6907" s="8" t="s">
        <v>421</v>
      </c>
      <c r="Z6907" s="8" t="s">
        <v>513</v>
      </c>
      <c r="AA6907" s="8">
        <v>1010021372</v>
      </c>
      <c r="AB6907" s="8" t="s">
        <v>117</v>
      </c>
      <c r="AC6907" s="8">
        <v>10001111</v>
      </c>
      <c r="AD6907" s="8">
        <v>10300171</v>
      </c>
      <c r="AE6907" s="8">
        <v>2011</v>
      </c>
      <c r="AF6907" s="8" t="s">
        <v>248</v>
      </c>
      <c r="AG6907" s="8" t="s">
        <v>88</v>
      </c>
      <c r="AH6907" s="8" t="s">
        <v>100</v>
      </c>
      <c r="AI6907" s="8"/>
      <c r="AJ6907" s="8" t="s">
        <v>424</v>
      </c>
      <c r="AK6907" s="8" t="s">
        <v>424</v>
      </c>
      <c r="AL6907" s="8"/>
      <c r="AM6907" s="15"/>
      <c r="AN6907" s="10">
        <f t="shared" si="81"/>
        <v>0</v>
      </c>
      <c r="AO6907" s="10">
        <f t="shared" si="84"/>
        <v>245</v>
      </c>
      <c r="AP6907" s="10">
        <v>0</v>
      </c>
      <c r="AQ6907" s="10">
        <v>245</v>
      </c>
      <c r="AR6907" s="10">
        <v>245</v>
      </c>
      <c r="AS6907" s="10" t="e">
        <f>AO6907+#REF!-AR6907</f>
        <v>#REF!</v>
      </c>
      <c r="AT6907" s="10"/>
    </row>
    <row r="6908" spans="1:46" x14ac:dyDescent="0.3">
      <c r="A6908" s="8" t="s">
        <v>828</v>
      </c>
      <c r="B6908" s="8"/>
      <c r="C6908" s="8" t="s">
        <v>17</v>
      </c>
      <c r="D6908" s="8" t="s">
        <v>421</v>
      </c>
      <c r="E6908" s="8" t="s">
        <v>5954</v>
      </c>
      <c r="F6908" s="8" t="s">
        <v>7042</v>
      </c>
      <c r="G6908" s="12">
        <v>45350</v>
      </c>
      <c r="H6908" s="13" t="s">
        <v>3</v>
      </c>
      <c r="I6908" s="8" t="s">
        <v>14</v>
      </c>
      <c r="J6908" s="8">
        <v>10001134</v>
      </c>
      <c r="K6908" s="8" t="s">
        <v>431</v>
      </c>
      <c r="L6908" s="8">
        <v>10001134</v>
      </c>
      <c r="M6908" s="8" t="s">
        <v>431</v>
      </c>
      <c r="N6908" s="8" t="s">
        <v>205</v>
      </c>
      <c r="O6908" s="8" t="s">
        <v>205</v>
      </c>
      <c r="P6908" s="8" t="s">
        <v>423</v>
      </c>
      <c r="Q6908" s="14">
        <v>0.01</v>
      </c>
      <c r="R6908" s="10">
        <v>300</v>
      </c>
      <c r="S6908" s="8" t="s">
        <v>16</v>
      </c>
      <c r="T6908" s="11">
        <v>1</v>
      </c>
      <c r="U6908" s="14">
        <v>30</v>
      </c>
      <c r="V6908" s="14">
        <v>1</v>
      </c>
      <c r="W6908" s="8" t="s">
        <v>85</v>
      </c>
      <c r="X6908" s="10">
        <v>300</v>
      </c>
      <c r="Y6908" s="8" t="s">
        <v>582</v>
      </c>
      <c r="Z6908" s="8" t="s">
        <v>431</v>
      </c>
      <c r="AA6908" s="8">
        <v>1010021548</v>
      </c>
      <c r="AB6908" s="8" t="s">
        <v>117</v>
      </c>
      <c r="AC6908" s="8">
        <v>10001134</v>
      </c>
      <c r="AD6908" s="8">
        <v>10300171</v>
      </c>
      <c r="AE6908" s="8">
        <v>2011</v>
      </c>
      <c r="AF6908" s="8" t="s">
        <v>248</v>
      </c>
      <c r="AG6908" s="8" t="s">
        <v>88</v>
      </c>
      <c r="AH6908" s="8" t="s">
        <v>100</v>
      </c>
      <c r="AI6908" s="8"/>
      <c r="AJ6908" s="8" t="s">
        <v>424</v>
      </c>
      <c r="AK6908" s="8" t="s">
        <v>424</v>
      </c>
      <c r="AL6908" s="8"/>
      <c r="AM6908" s="15"/>
      <c r="AN6908" s="10">
        <f t="shared" si="81"/>
        <v>0</v>
      </c>
      <c r="AO6908" s="10">
        <f t="shared" si="84"/>
        <v>300</v>
      </c>
      <c r="AP6908" s="10">
        <v>0</v>
      </c>
      <c r="AQ6908" s="10">
        <v>300</v>
      </c>
      <c r="AR6908" s="10">
        <v>300</v>
      </c>
      <c r="AS6908" s="10" t="e">
        <f>AO6908+#REF!-AR6908</f>
        <v>#REF!</v>
      </c>
      <c r="AT6908" s="10"/>
    </row>
    <row r="6909" spans="1:46" x14ac:dyDescent="0.3">
      <c r="A6909" s="8" t="s">
        <v>828</v>
      </c>
      <c r="B6909" s="8"/>
      <c r="C6909" s="8" t="s">
        <v>17</v>
      </c>
      <c r="D6909" s="8" t="s">
        <v>421</v>
      </c>
      <c r="E6909" s="8" t="s">
        <v>5955</v>
      </c>
      <c r="F6909" s="8" t="s">
        <v>7043</v>
      </c>
      <c r="G6909" s="12">
        <v>45350</v>
      </c>
      <c r="H6909" s="13" t="s">
        <v>3</v>
      </c>
      <c r="I6909" s="8" t="s">
        <v>14</v>
      </c>
      <c r="J6909" s="8">
        <v>10001328</v>
      </c>
      <c r="K6909" s="8" t="s">
        <v>566</v>
      </c>
      <c r="L6909" s="8">
        <v>10001328</v>
      </c>
      <c r="M6909" s="8" t="s">
        <v>566</v>
      </c>
      <c r="N6909" s="8" t="s">
        <v>205</v>
      </c>
      <c r="O6909" s="8" t="s">
        <v>205</v>
      </c>
      <c r="P6909" s="8" t="s">
        <v>423</v>
      </c>
      <c r="Q6909" s="14">
        <v>0.01</v>
      </c>
      <c r="R6909" s="10">
        <v>200</v>
      </c>
      <c r="S6909" s="8" t="s">
        <v>16</v>
      </c>
      <c r="T6909" s="11">
        <v>1</v>
      </c>
      <c r="U6909" s="14">
        <v>20</v>
      </c>
      <c r="V6909" s="14">
        <v>1</v>
      </c>
      <c r="W6909" s="8" t="s">
        <v>85</v>
      </c>
      <c r="X6909" s="10">
        <v>200</v>
      </c>
      <c r="Y6909" s="8" t="s">
        <v>582</v>
      </c>
      <c r="Z6909" s="8" t="s">
        <v>566</v>
      </c>
      <c r="AA6909" s="8">
        <v>1010020933</v>
      </c>
      <c r="AB6909" s="8" t="s">
        <v>117</v>
      </c>
      <c r="AC6909" s="8">
        <v>10001328</v>
      </c>
      <c r="AD6909" s="8">
        <v>10300171</v>
      </c>
      <c r="AE6909" s="8">
        <v>2011</v>
      </c>
      <c r="AF6909" s="8" t="s">
        <v>248</v>
      </c>
      <c r="AG6909" s="8" t="s">
        <v>88</v>
      </c>
      <c r="AH6909" s="8" t="s">
        <v>100</v>
      </c>
      <c r="AI6909" s="8"/>
      <c r="AJ6909" s="8" t="s">
        <v>424</v>
      </c>
      <c r="AK6909" s="8" t="s">
        <v>424</v>
      </c>
      <c r="AL6909" s="8"/>
      <c r="AM6909" s="15"/>
      <c r="AN6909" s="10">
        <f t="shared" si="81"/>
        <v>0</v>
      </c>
      <c r="AO6909" s="10">
        <f t="shared" si="84"/>
        <v>200</v>
      </c>
      <c r="AP6909" s="10">
        <v>0</v>
      </c>
      <c r="AQ6909" s="10">
        <v>200</v>
      </c>
      <c r="AR6909" s="10">
        <v>200</v>
      </c>
      <c r="AS6909" s="10" t="e">
        <f>AO6909+#REF!-AR6909</f>
        <v>#REF!</v>
      </c>
      <c r="AT6909" s="10"/>
    </row>
    <row r="6910" spans="1:46" x14ac:dyDescent="0.3">
      <c r="A6910" s="8" t="s">
        <v>828</v>
      </c>
      <c r="B6910" s="8"/>
      <c r="C6910" s="8" t="s">
        <v>17</v>
      </c>
      <c r="D6910" s="8" t="s">
        <v>421</v>
      </c>
      <c r="E6910" s="8" t="s">
        <v>5954</v>
      </c>
      <c r="F6910" s="8" t="s">
        <v>7044</v>
      </c>
      <c r="G6910" s="12">
        <v>45350</v>
      </c>
      <c r="H6910" s="13" t="s">
        <v>3</v>
      </c>
      <c r="I6910" s="8" t="s">
        <v>14</v>
      </c>
      <c r="J6910" s="8">
        <v>10001422</v>
      </c>
      <c r="K6910" s="8" t="s">
        <v>571</v>
      </c>
      <c r="L6910" s="8">
        <v>10001422</v>
      </c>
      <c r="M6910" s="8" t="s">
        <v>571</v>
      </c>
      <c r="N6910" s="8" t="s">
        <v>205</v>
      </c>
      <c r="O6910" s="8" t="s">
        <v>205</v>
      </c>
      <c r="P6910" s="8" t="s">
        <v>423</v>
      </c>
      <c r="Q6910" s="14">
        <v>0.01</v>
      </c>
      <c r="R6910" s="10">
        <v>275</v>
      </c>
      <c r="S6910" s="8" t="s">
        <v>16</v>
      </c>
      <c r="T6910" s="11">
        <v>1</v>
      </c>
      <c r="U6910" s="14">
        <v>27.5</v>
      </c>
      <c r="V6910" s="14">
        <v>1</v>
      </c>
      <c r="W6910" s="8" t="s">
        <v>85</v>
      </c>
      <c r="X6910" s="10">
        <v>275</v>
      </c>
      <c r="Y6910" s="8" t="s">
        <v>421</v>
      </c>
      <c r="Z6910" s="8" t="s">
        <v>571</v>
      </c>
      <c r="AA6910" s="8">
        <v>1010021035</v>
      </c>
      <c r="AB6910" s="8" t="s">
        <v>117</v>
      </c>
      <c r="AC6910" s="8">
        <v>10001422</v>
      </c>
      <c r="AD6910" s="8">
        <v>10300171</v>
      </c>
      <c r="AE6910" s="8">
        <v>2011</v>
      </c>
      <c r="AF6910" s="8" t="s">
        <v>248</v>
      </c>
      <c r="AG6910" s="8" t="s">
        <v>88</v>
      </c>
      <c r="AH6910" s="8" t="s">
        <v>100</v>
      </c>
      <c r="AI6910" s="8"/>
      <c r="AJ6910" s="8" t="s">
        <v>424</v>
      </c>
      <c r="AK6910" s="8" t="s">
        <v>424</v>
      </c>
      <c r="AL6910" s="8"/>
      <c r="AM6910" s="15"/>
      <c r="AN6910" s="10">
        <f t="shared" si="81"/>
        <v>0</v>
      </c>
      <c r="AO6910" s="10">
        <f t="shared" si="84"/>
        <v>275</v>
      </c>
      <c r="AP6910" s="10">
        <v>0</v>
      </c>
      <c r="AQ6910" s="10">
        <v>275</v>
      </c>
      <c r="AR6910" s="10">
        <v>275</v>
      </c>
      <c r="AS6910" s="10" t="e">
        <f>AO6910+#REF!-AR6910</f>
        <v>#REF!</v>
      </c>
      <c r="AT6910" s="10"/>
    </row>
    <row r="6911" spans="1:46" x14ac:dyDescent="0.3">
      <c r="A6911" s="8" t="s">
        <v>828</v>
      </c>
      <c r="B6911" s="8"/>
      <c r="C6911" s="8" t="s">
        <v>17</v>
      </c>
      <c r="D6911" s="8" t="s">
        <v>421</v>
      </c>
      <c r="E6911" s="8" t="s">
        <v>5954</v>
      </c>
      <c r="F6911" s="8" t="s">
        <v>7045</v>
      </c>
      <c r="G6911" s="12">
        <v>45350</v>
      </c>
      <c r="H6911" s="13" t="s">
        <v>3</v>
      </c>
      <c r="I6911" s="8" t="s">
        <v>14</v>
      </c>
      <c r="J6911" s="8">
        <v>10000289</v>
      </c>
      <c r="K6911" s="8" t="s">
        <v>450</v>
      </c>
      <c r="L6911" s="8">
        <v>10000289</v>
      </c>
      <c r="M6911" s="8" t="s">
        <v>450</v>
      </c>
      <c r="N6911" s="8" t="s">
        <v>205</v>
      </c>
      <c r="O6911" s="8" t="s">
        <v>205</v>
      </c>
      <c r="P6911" s="8" t="s">
        <v>25</v>
      </c>
      <c r="Q6911" s="14">
        <v>70</v>
      </c>
      <c r="R6911" s="10">
        <v>490000</v>
      </c>
      <c r="S6911" s="8" t="s">
        <v>16</v>
      </c>
      <c r="T6911" s="11">
        <v>1</v>
      </c>
      <c r="U6911" s="14">
        <v>7</v>
      </c>
      <c r="V6911" s="14">
        <v>7</v>
      </c>
      <c r="W6911" s="8" t="s">
        <v>85</v>
      </c>
      <c r="X6911" s="10">
        <v>490000</v>
      </c>
      <c r="Y6911" s="8" t="s">
        <v>421</v>
      </c>
      <c r="Z6911" s="8" t="s">
        <v>450</v>
      </c>
      <c r="AA6911" s="8">
        <v>1010021451</v>
      </c>
      <c r="AB6911" s="8" t="s">
        <v>117</v>
      </c>
      <c r="AC6911" s="8">
        <v>10001194</v>
      </c>
      <c r="AD6911" s="8">
        <v>10300012</v>
      </c>
      <c r="AE6911" s="8">
        <v>2011</v>
      </c>
      <c r="AF6911" s="8" t="s">
        <v>25</v>
      </c>
      <c r="AG6911" s="8" t="s">
        <v>116</v>
      </c>
      <c r="AH6911" s="8" t="s">
        <v>106</v>
      </c>
      <c r="AI6911" s="8"/>
      <c r="AJ6911" s="8" t="s">
        <v>428</v>
      </c>
      <c r="AK6911" s="8" t="s">
        <v>25</v>
      </c>
      <c r="AL6911" s="8"/>
      <c r="AM6911" s="15"/>
      <c r="AN6911" s="10">
        <f t="shared" si="81"/>
        <v>264538.95636910171</v>
      </c>
      <c r="AO6911" s="10">
        <f t="shared" si="84"/>
        <v>225461.04363089829</v>
      </c>
      <c r="AP6911" s="10">
        <v>32156.40560318093</v>
      </c>
      <c r="AQ6911" s="10">
        <v>193304.63802771736</v>
      </c>
      <c r="AR6911" s="10">
        <v>193304.63802771736</v>
      </c>
      <c r="AS6911" s="10" t="e">
        <f>AO6911+#REF!-AR6911</f>
        <v>#REF!</v>
      </c>
      <c r="AT6911" s="10" t="e">
        <f t="shared" ref="AT6911:AT6918" si="85">X6911-AS6911</f>
        <v>#REF!</v>
      </c>
    </row>
    <row r="6912" spans="1:46" x14ac:dyDescent="0.3">
      <c r="A6912" s="8" t="s">
        <v>828</v>
      </c>
      <c r="B6912" s="8"/>
      <c r="C6912" s="8" t="s">
        <v>17</v>
      </c>
      <c r="D6912" s="8" t="s">
        <v>421</v>
      </c>
      <c r="E6912" s="8" t="s">
        <v>5954</v>
      </c>
      <c r="F6912" s="8" t="s">
        <v>7046</v>
      </c>
      <c r="G6912" s="12">
        <v>45350</v>
      </c>
      <c r="H6912" s="13" t="s">
        <v>3</v>
      </c>
      <c r="I6912" s="8" t="s">
        <v>14</v>
      </c>
      <c r="J6912" s="8">
        <v>10000289</v>
      </c>
      <c r="K6912" s="8" t="s">
        <v>450</v>
      </c>
      <c r="L6912" s="8">
        <v>10000289</v>
      </c>
      <c r="M6912" s="8" t="s">
        <v>450</v>
      </c>
      <c r="N6912" s="8" t="s">
        <v>205</v>
      </c>
      <c r="O6912" s="8" t="s">
        <v>205</v>
      </c>
      <c r="P6912" s="8" t="s">
        <v>25</v>
      </c>
      <c r="Q6912" s="14">
        <v>69</v>
      </c>
      <c r="R6912" s="10">
        <v>483000</v>
      </c>
      <c r="S6912" s="8" t="s">
        <v>16</v>
      </c>
      <c r="T6912" s="11">
        <v>1</v>
      </c>
      <c r="U6912" s="14">
        <v>7</v>
      </c>
      <c r="V6912" s="14">
        <v>7</v>
      </c>
      <c r="W6912" s="8" t="s">
        <v>85</v>
      </c>
      <c r="X6912" s="10">
        <v>483000</v>
      </c>
      <c r="Y6912" s="8" t="s">
        <v>421</v>
      </c>
      <c r="Z6912" s="8" t="s">
        <v>450</v>
      </c>
      <c r="AA6912" s="8">
        <v>1010021620</v>
      </c>
      <c r="AB6912" s="8" t="s">
        <v>117</v>
      </c>
      <c r="AC6912" s="8">
        <v>10001194</v>
      </c>
      <c r="AD6912" s="8">
        <v>10300012</v>
      </c>
      <c r="AE6912" s="8">
        <v>2011</v>
      </c>
      <c r="AF6912" s="8" t="s">
        <v>25</v>
      </c>
      <c r="AG6912" s="8" t="s">
        <v>116</v>
      </c>
      <c r="AH6912" s="8" t="s">
        <v>106</v>
      </c>
      <c r="AI6912" s="8"/>
      <c r="AJ6912" s="8" t="s">
        <v>428</v>
      </c>
      <c r="AK6912" s="8" t="s">
        <v>25</v>
      </c>
      <c r="AL6912" s="8"/>
      <c r="AM6912" s="15"/>
      <c r="AN6912" s="10">
        <f t="shared" si="81"/>
        <v>264538.95636910171</v>
      </c>
      <c r="AO6912" s="10">
        <f t="shared" si="84"/>
        <v>218461.04363089829</v>
      </c>
      <c r="AP6912" s="10">
        <v>32156.405603180901</v>
      </c>
      <c r="AQ6912" s="10">
        <v>186304.63802771739</v>
      </c>
      <c r="AR6912" s="10">
        <v>186304.63802771739</v>
      </c>
      <c r="AS6912" s="10" t="e">
        <f>AO6912+#REF!-AR6912</f>
        <v>#REF!</v>
      </c>
      <c r="AT6912" s="10" t="e">
        <f t="shared" si="85"/>
        <v>#REF!</v>
      </c>
    </row>
    <row r="6913" spans="1:46" x14ac:dyDescent="0.3">
      <c r="A6913" s="8" t="s">
        <v>828</v>
      </c>
      <c r="B6913" s="8"/>
      <c r="C6913" s="8" t="s">
        <v>17</v>
      </c>
      <c r="D6913" s="8" t="s">
        <v>421</v>
      </c>
      <c r="E6913" s="8" t="s">
        <v>5954</v>
      </c>
      <c r="F6913" s="8" t="s">
        <v>7047</v>
      </c>
      <c r="G6913" s="12">
        <v>45350</v>
      </c>
      <c r="H6913" s="13" t="s">
        <v>3</v>
      </c>
      <c r="I6913" s="8" t="s">
        <v>14</v>
      </c>
      <c r="J6913" s="8">
        <v>10000567</v>
      </c>
      <c r="K6913" s="8" t="s">
        <v>445</v>
      </c>
      <c r="L6913" s="8">
        <v>10000567</v>
      </c>
      <c r="M6913" s="8" t="s">
        <v>445</v>
      </c>
      <c r="N6913" s="8" t="s">
        <v>205</v>
      </c>
      <c r="O6913" s="8" t="s">
        <v>205</v>
      </c>
      <c r="P6913" s="8" t="s">
        <v>110</v>
      </c>
      <c r="Q6913" s="14">
        <v>110</v>
      </c>
      <c r="R6913" s="10">
        <v>550550</v>
      </c>
      <c r="S6913" s="8" t="s">
        <v>16</v>
      </c>
      <c r="T6913" s="11">
        <v>1</v>
      </c>
      <c r="U6913" s="14">
        <v>5.0049999999999999</v>
      </c>
      <c r="V6913" s="14">
        <v>5.0049999999999999</v>
      </c>
      <c r="W6913" s="8" t="s">
        <v>85</v>
      </c>
      <c r="X6913" s="10">
        <v>550550</v>
      </c>
      <c r="Y6913" s="8" t="s">
        <v>584</v>
      </c>
      <c r="Z6913" s="8" t="s">
        <v>445</v>
      </c>
      <c r="AA6913" s="8">
        <v>1010021273</v>
      </c>
      <c r="AB6913" s="8" t="s">
        <v>117</v>
      </c>
      <c r="AC6913" s="8">
        <v>10001371</v>
      </c>
      <c r="AD6913" s="8">
        <v>10300023</v>
      </c>
      <c r="AE6913" s="8">
        <v>2011</v>
      </c>
      <c r="AF6913" s="8" t="s">
        <v>105</v>
      </c>
      <c r="AG6913" s="8" t="s">
        <v>106</v>
      </c>
      <c r="AH6913" s="8" t="s">
        <v>106</v>
      </c>
      <c r="AI6913" s="8"/>
      <c r="AJ6913" s="8" t="s">
        <v>94</v>
      </c>
      <c r="AK6913" s="8" t="s">
        <v>30</v>
      </c>
      <c r="AL6913" s="8"/>
      <c r="AM6913" s="15"/>
      <c r="AN6913" s="10">
        <f t="shared" si="81"/>
        <v>455403.15956601244</v>
      </c>
      <c r="AO6913" s="10">
        <f t="shared" si="84"/>
        <v>95146.840433987556</v>
      </c>
      <c r="AP6913" s="10">
        <v>26162.078650231007</v>
      </c>
      <c r="AQ6913" s="10">
        <v>68984.761783756549</v>
      </c>
      <c r="AR6913" s="10">
        <v>68984.761783756549</v>
      </c>
      <c r="AS6913" s="10" t="e">
        <f>AO6913+#REF!-AR6913</f>
        <v>#REF!</v>
      </c>
      <c r="AT6913" s="10" t="e">
        <f t="shared" si="85"/>
        <v>#REF!</v>
      </c>
    </row>
    <row r="6914" spans="1:46" x14ac:dyDescent="0.3">
      <c r="A6914" s="8" t="s">
        <v>828</v>
      </c>
      <c r="B6914" s="8"/>
      <c r="C6914" s="8" t="s">
        <v>17</v>
      </c>
      <c r="D6914" s="8" t="s">
        <v>421</v>
      </c>
      <c r="E6914" s="8" t="s">
        <v>5962</v>
      </c>
      <c r="F6914" s="8" t="s">
        <v>7048</v>
      </c>
      <c r="G6914" s="12">
        <v>45350</v>
      </c>
      <c r="H6914" s="13" t="s">
        <v>3</v>
      </c>
      <c r="I6914" s="8" t="s">
        <v>14</v>
      </c>
      <c r="J6914" s="8">
        <v>10000567</v>
      </c>
      <c r="K6914" s="8" t="s">
        <v>445</v>
      </c>
      <c r="L6914" s="8">
        <v>10000567</v>
      </c>
      <c r="M6914" s="8" t="s">
        <v>445</v>
      </c>
      <c r="N6914" s="8" t="s">
        <v>205</v>
      </c>
      <c r="O6914" s="8" t="s">
        <v>205</v>
      </c>
      <c r="P6914" s="8" t="s">
        <v>399</v>
      </c>
      <c r="Q6914" s="14">
        <v>203</v>
      </c>
      <c r="R6914" s="10">
        <v>1015000</v>
      </c>
      <c r="S6914" s="8" t="s">
        <v>16</v>
      </c>
      <c r="T6914" s="11">
        <v>1</v>
      </c>
      <c r="U6914" s="14">
        <v>5</v>
      </c>
      <c r="V6914" s="14">
        <v>5</v>
      </c>
      <c r="W6914" s="8" t="s">
        <v>85</v>
      </c>
      <c r="X6914" s="10">
        <v>1015000</v>
      </c>
      <c r="Y6914" s="8" t="s">
        <v>584</v>
      </c>
      <c r="Z6914" s="8" t="s">
        <v>445</v>
      </c>
      <c r="AA6914" s="8">
        <v>1010021570</v>
      </c>
      <c r="AB6914" s="8" t="s">
        <v>117</v>
      </c>
      <c r="AC6914" s="8">
        <v>10001371</v>
      </c>
      <c r="AD6914" s="8">
        <v>10301147</v>
      </c>
      <c r="AE6914" s="8">
        <v>2011</v>
      </c>
      <c r="AF6914" s="8" t="s">
        <v>145</v>
      </c>
      <c r="AG6914" s="8" t="s">
        <v>106</v>
      </c>
      <c r="AH6914" s="8" t="s">
        <v>106</v>
      </c>
      <c r="AI6914" s="8"/>
      <c r="AJ6914" s="8" t="s">
        <v>147</v>
      </c>
      <c r="AK6914" s="8" t="s">
        <v>26</v>
      </c>
      <c r="AL6914" s="8"/>
      <c r="AM6914" s="15"/>
      <c r="AN6914" s="10">
        <f t="shared" si="81"/>
        <v>470702.05303341919</v>
      </c>
      <c r="AO6914" s="10">
        <f t="shared" si="84"/>
        <v>544297.94696658081</v>
      </c>
      <c r="AP6914" s="10">
        <v>149290.06845476752</v>
      </c>
      <c r="AQ6914" s="10">
        <v>395007.87851181329</v>
      </c>
      <c r="AR6914" s="10">
        <v>395007.87851181329</v>
      </c>
      <c r="AS6914" s="10" t="e">
        <f>AO6914+#REF!-AR6914</f>
        <v>#REF!</v>
      </c>
      <c r="AT6914" s="10" t="e">
        <f t="shared" si="85"/>
        <v>#REF!</v>
      </c>
    </row>
    <row r="6915" spans="1:46" x14ac:dyDescent="0.3">
      <c r="A6915" s="8" t="s">
        <v>828</v>
      </c>
      <c r="B6915" s="8"/>
      <c r="C6915" s="8" t="s">
        <v>17</v>
      </c>
      <c r="D6915" s="8" t="s">
        <v>421</v>
      </c>
      <c r="E6915" s="8" t="s">
        <v>5959</v>
      </c>
      <c r="F6915" s="8" t="s">
        <v>7049</v>
      </c>
      <c r="G6915" s="12">
        <v>45350</v>
      </c>
      <c r="H6915" s="13" t="s">
        <v>3</v>
      </c>
      <c r="I6915" s="8" t="s">
        <v>14</v>
      </c>
      <c r="J6915" s="8">
        <v>10000611</v>
      </c>
      <c r="K6915" s="8" t="s">
        <v>468</v>
      </c>
      <c r="L6915" s="8">
        <v>10000611</v>
      </c>
      <c r="M6915" s="8" t="s">
        <v>468</v>
      </c>
      <c r="N6915" s="8" t="s">
        <v>205</v>
      </c>
      <c r="O6915" s="8" t="s">
        <v>205</v>
      </c>
      <c r="P6915" s="8" t="s">
        <v>500</v>
      </c>
      <c r="Q6915" s="14">
        <v>245</v>
      </c>
      <c r="R6915" s="10">
        <v>1225000</v>
      </c>
      <c r="S6915" s="8" t="s">
        <v>16</v>
      </c>
      <c r="T6915" s="11">
        <v>1</v>
      </c>
      <c r="U6915" s="14">
        <v>5</v>
      </c>
      <c r="V6915" s="14">
        <v>5</v>
      </c>
      <c r="W6915" s="8" t="s">
        <v>85</v>
      </c>
      <c r="X6915" s="10">
        <v>1225000</v>
      </c>
      <c r="Y6915" s="8" t="s">
        <v>590</v>
      </c>
      <c r="Z6915" s="8" t="s">
        <v>468</v>
      </c>
      <c r="AA6915" s="8">
        <v>1010021478</v>
      </c>
      <c r="AB6915" s="8" t="s">
        <v>117</v>
      </c>
      <c r="AC6915" s="8">
        <v>10000611</v>
      </c>
      <c r="AD6915" s="8">
        <v>10300941</v>
      </c>
      <c r="AE6915" s="8">
        <v>2011</v>
      </c>
      <c r="AF6915" s="8" t="s">
        <v>302</v>
      </c>
      <c r="AG6915" s="8" t="s">
        <v>91</v>
      </c>
      <c r="AH6915" s="8" t="s">
        <v>91</v>
      </c>
      <c r="AI6915" s="8"/>
      <c r="AJ6915" s="8" t="s">
        <v>94</v>
      </c>
      <c r="AK6915" s="8" t="s">
        <v>30</v>
      </c>
      <c r="AL6915" s="8"/>
      <c r="AM6915" s="15"/>
      <c r="AN6915" s="10">
        <f t="shared" si="81"/>
        <v>541302.69517477998</v>
      </c>
      <c r="AO6915" s="10">
        <f t="shared" si="84"/>
        <v>683697.30482522002</v>
      </c>
      <c r="AP6915" s="10">
        <v>137861.46634521987</v>
      </c>
      <c r="AQ6915" s="10">
        <v>545835.83848000015</v>
      </c>
      <c r="AR6915" s="10">
        <v>545835.83848000015</v>
      </c>
      <c r="AS6915" s="10" t="e">
        <f>AO6915+#REF!-AR6915</f>
        <v>#REF!</v>
      </c>
      <c r="AT6915" s="10" t="e">
        <f t="shared" si="85"/>
        <v>#REF!</v>
      </c>
    </row>
    <row r="6916" spans="1:46" x14ac:dyDescent="0.3">
      <c r="A6916" s="8" t="s">
        <v>828</v>
      </c>
      <c r="B6916" s="8"/>
      <c r="C6916" s="8" t="s">
        <v>17</v>
      </c>
      <c r="D6916" s="8" t="s">
        <v>421</v>
      </c>
      <c r="E6916" s="8" t="s">
        <v>5959</v>
      </c>
      <c r="F6916" s="8" t="s">
        <v>7050</v>
      </c>
      <c r="G6916" s="12">
        <v>45350</v>
      </c>
      <c r="H6916" s="13" t="s">
        <v>3</v>
      </c>
      <c r="I6916" s="8" t="s">
        <v>14</v>
      </c>
      <c r="J6916" s="8">
        <v>10000611</v>
      </c>
      <c r="K6916" s="8" t="s">
        <v>468</v>
      </c>
      <c r="L6916" s="8">
        <v>10000611</v>
      </c>
      <c r="M6916" s="8" t="s">
        <v>468</v>
      </c>
      <c r="N6916" s="8" t="s">
        <v>205</v>
      </c>
      <c r="O6916" s="8" t="s">
        <v>205</v>
      </c>
      <c r="P6916" s="8" t="s">
        <v>500</v>
      </c>
      <c r="Q6916" s="14">
        <v>245</v>
      </c>
      <c r="R6916" s="10">
        <v>122500</v>
      </c>
      <c r="S6916" s="8" t="s">
        <v>16</v>
      </c>
      <c r="T6916" s="11">
        <v>1</v>
      </c>
      <c r="U6916" s="14">
        <v>0.5</v>
      </c>
      <c r="V6916" s="14">
        <v>0.5</v>
      </c>
      <c r="W6916" s="8" t="s">
        <v>85</v>
      </c>
      <c r="X6916" s="10">
        <v>122500</v>
      </c>
      <c r="Y6916" s="8" t="s">
        <v>590</v>
      </c>
      <c r="Z6916" s="8" t="s">
        <v>468</v>
      </c>
      <c r="AA6916" s="8">
        <v>1010021624</v>
      </c>
      <c r="AB6916" s="8" t="s">
        <v>117</v>
      </c>
      <c r="AC6916" s="8">
        <v>10000611</v>
      </c>
      <c r="AD6916" s="8">
        <v>10300941</v>
      </c>
      <c r="AE6916" s="8">
        <v>2011</v>
      </c>
      <c r="AF6916" s="8" t="s">
        <v>302</v>
      </c>
      <c r="AG6916" s="8" t="s">
        <v>91</v>
      </c>
      <c r="AH6916" s="8" t="s">
        <v>91</v>
      </c>
      <c r="AI6916" s="8"/>
      <c r="AJ6916" s="8" t="s">
        <v>94</v>
      </c>
      <c r="AK6916" s="8" t="s">
        <v>30</v>
      </c>
      <c r="AL6916" s="8"/>
      <c r="AM6916" s="15"/>
      <c r="AN6916" s="10">
        <f t="shared" si="81"/>
        <v>54130.269517478009</v>
      </c>
      <c r="AO6916" s="10">
        <f t="shared" si="84"/>
        <v>68369.730482521991</v>
      </c>
      <c r="AP6916" s="10">
        <v>13786.146634521967</v>
      </c>
      <c r="AQ6916" s="10">
        <v>54583.583848000024</v>
      </c>
      <c r="AR6916" s="10">
        <v>54583.583848000024</v>
      </c>
      <c r="AS6916" s="10" t="e">
        <f>AO6916+#REF!-AR6916</f>
        <v>#REF!</v>
      </c>
      <c r="AT6916" s="10" t="e">
        <f t="shared" si="85"/>
        <v>#REF!</v>
      </c>
    </row>
    <row r="6917" spans="1:46" x14ac:dyDescent="0.3">
      <c r="A6917" s="8" t="s">
        <v>828</v>
      </c>
      <c r="B6917" s="8"/>
      <c r="C6917" s="8" t="s">
        <v>17</v>
      </c>
      <c r="D6917" s="8" t="s">
        <v>421</v>
      </c>
      <c r="E6917" s="8" t="s">
        <v>5954</v>
      </c>
      <c r="F6917" s="8" t="s">
        <v>7051</v>
      </c>
      <c r="G6917" s="12">
        <v>45350</v>
      </c>
      <c r="H6917" s="13" t="s">
        <v>3</v>
      </c>
      <c r="I6917" s="8" t="s">
        <v>14</v>
      </c>
      <c r="J6917" s="8">
        <v>10000611</v>
      </c>
      <c r="K6917" s="8" t="s">
        <v>468</v>
      </c>
      <c r="L6917" s="8">
        <v>10000611</v>
      </c>
      <c r="M6917" s="8" t="s">
        <v>468</v>
      </c>
      <c r="N6917" s="8" t="s">
        <v>205</v>
      </c>
      <c r="O6917" s="8" t="s">
        <v>205</v>
      </c>
      <c r="P6917" s="8" t="s">
        <v>455</v>
      </c>
      <c r="Q6917" s="14">
        <v>110</v>
      </c>
      <c r="R6917" s="10">
        <v>302500</v>
      </c>
      <c r="S6917" s="8" t="s">
        <v>16</v>
      </c>
      <c r="T6917" s="11">
        <v>1</v>
      </c>
      <c r="U6917" s="14">
        <v>2.75</v>
      </c>
      <c r="V6917" s="14">
        <v>2.75</v>
      </c>
      <c r="W6917" s="8" t="s">
        <v>85</v>
      </c>
      <c r="X6917" s="10">
        <v>302500</v>
      </c>
      <c r="Y6917" s="8" t="s">
        <v>590</v>
      </c>
      <c r="Z6917" s="8" t="s">
        <v>468</v>
      </c>
      <c r="AA6917" s="8">
        <v>1010021626</v>
      </c>
      <c r="AB6917" s="8" t="s">
        <v>117</v>
      </c>
      <c r="AC6917" s="8">
        <v>10000611</v>
      </c>
      <c r="AD6917" s="8">
        <v>10300467</v>
      </c>
      <c r="AE6917" s="8">
        <v>2011</v>
      </c>
      <c r="AF6917" s="8" t="s">
        <v>302</v>
      </c>
      <c r="AG6917" s="8" t="s">
        <v>91</v>
      </c>
      <c r="AH6917" s="8" t="s">
        <v>91</v>
      </c>
      <c r="AI6917" s="8"/>
      <c r="AJ6917" s="8" t="s">
        <v>94</v>
      </c>
      <c r="AK6917" s="8" t="s">
        <v>30</v>
      </c>
      <c r="AL6917" s="8"/>
      <c r="AM6917" s="15"/>
      <c r="AN6917" s="10">
        <f t="shared" si="81"/>
        <v>213046.07364585187</v>
      </c>
      <c r="AO6917" s="10">
        <f t="shared" si="84"/>
        <v>89453.926354148149</v>
      </c>
      <c r="AP6917" s="10">
        <v>13071.803655271622</v>
      </c>
      <c r="AQ6917" s="10">
        <v>76382.122698876527</v>
      </c>
      <c r="AR6917" s="10">
        <v>76382.122698876527</v>
      </c>
      <c r="AS6917" s="10" t="e">
        <f>AO6917+#REF!-AR6917</f>
        <v>#REF!</v>
      </c>
      <c r="AT6917" s="10" t="e">
        <f t="shared" si="85"/>
        <v>#REF!</v>
      </c>
    </row>
    <row r="6918" spans="1:46" x14ac:dyDescent="0.3">
      <c r="A6918" s="8" t="s">
        <v>828</v>
      </c>
      <c r="B6918" s="8"/>
      <c r="C6918" s="8" t="s">
        <v>17</v>
      </c>
      <c r="D6918" s="8" t="s">
        <v>421</v>
      </c>
      <c r="E6918" s="8" t="s">
        <v>5954</v>
      </c>
      <c r="F6918" s="8" t="s">
        <v>7052</v>
      </c>
      <c r="G6918" s="12">
        <v>45350</v>
      </c>
      <c r="H6918" s="13" t="s">
        <v>3</v>
      </c>
      <c r="I6918" s="8" t="s">
        <v>14</v>
      </c>
      <c r="J6918" s="8">
        <v>10000084</v>
      </c>
      <c r="K6918" s="8" t="s">
        <v>438</v>
      </c>
      <c r="L6918" s="8">
        <v>10000560</v>
      </c>
      <c r="M6918" s="8" t="s">
        <v>438</v>
      </c>
      <c r="N6918" s="8" t="s">
        <v>205</v>
      </c>
      <c r="O6918" s="8" t="s">
        <v>205</v>
      </c>
      <c r="P6918" s="8" t="s">
        <v>25</v>
      </c>
      <c r="Q6918" s="14">
        <v>82</v>
      </c>
      <c r="R6918" s="10">
        <v>721600</v>
      </c>
      <c r="S6918" s="8" t="s">
        <v>16</v>
      </c>
      <c r="T6918" s="11">
        <v>1</v>
      </c>
      <c r="U6918" s="14">
        <v>8.8000000000000007</v>
      </c>
      <c r="V6918" s="14">
        <v>8.8000000000000007</v>
      </c>
      <c r="W6918" s="8" t="s">
        <v>85</v>
      </c>
      <c r="X6918" s="10">
        <v>721600</v>
      </c>
      <c r="Y6918" s="8" t="s">
        <v>607</v>
      </c>
      <c r="Z6918" s="8" t="s">
        <v>438</v>
      </c>
      <c r="AA6918" s="8">
        <v>1010021268</v>
      </c>
      <c r="AB6918" s="8" t="s">
        <v>117</v>
      </c>
      <c r="AC6918" s="8">
        <v>10000084</v>
      </c>
      <c r="AD6918" s="8">
        <v>10300012</v>
      </c>
      <c r="AE6918" s="8">
        <v>2011</v>
      </c>
      <c r="AF6918" s="8" t="s">
        <v>25</v>
      </c>
      <c r="AG6918" s="8" t="s">
        <v>603</v>
      </c>
      <c r="AH6918" s="8" t="s">
        <v>427</v>
      </c>
      <c r="AI6918" s="8"/>
      <c r="AJ6918" s="8" t="s">
        <v>428</v>
      </c>
      <c r="AK6918" s="8" t="s">
        <v>25</v>
      </c>
      <c r="AL6918" s="8"/>
      <c r="AM6918" s="15"/>
      <c r="AN6918" s="10">
        <f t="shared" si="81"/>
        <v>332563.25943544216</v>
      </c>
      <c r="AO6918" s="10">
        <f t="shared" si="84"/>
        <v>389036.74056455784</v>
      </c>
      <c r="AP6918" s="10">
        <v>121231.19561542745</v>
      </c>
      <c r="AQ6918" s="10">
        <v>267805.54494913039</v>
      </c>
      <c r="AR6918" s="10">
        <v>267805.54494913039</v>
      </c>
      <c r="AS6918" s="10" t="e">
        <f>AO6918+#REF!-AR6918</f>
        <v>#REF!</v>
      </c>
      <c r="AT6918" s="10" t="e">
        <f t="shared" si="85"/>
        <v>#REF!</v>
      </c>
    </row>
    <row r="6919" spans="1:46" x14ac:dyDescent="0.3">
      <c r="A6919" s="8" t="s">
        <v>828</v>
      </c>
      <c r="B6919" s="8"/>
      <c r="C6919" s="8" t="s">
        <v>17</v>
      </c>
      <c r="D6919" s="8" t="s">
        <v>421</v>
      </c>
      <c r="E6919" s="8" t="s">
        <v>5956</v>
      </c>
      <c r="F6919" s="8" t="s">
        <v>7053</v>
      </c>
      <c r="G6919" s="12">
        <v>45350</v>
      </c>
      <c r="H6919" s="13" t="s">
        <v>3</v>
      </c>
      <c r="I6919" s="8" t="s">
        <v>14</v>
      </c>
      <c r="J6919" s="8">
        <v>10000024</v>
      </c>
      <c r="K6919" s="8" t="s">
        <v>422</v>
      </c>
      <c r="L6919" s="8">
        <v>10000024</v>
      </c>
      <c r="M6919" s="8" t="s">
        <v>422</v>
      </c>
      <c r="N6919" s="8" t="s">
        <v>205</v>
      </c>
      <c r="O6919" s="8" t="s">
        <v>205</v>
      </c>
      <c r="P6919" s="8" t="s">
        <v>423</v>
      </c>
      <c r="Q6919" s="14">
        <v>0.01</v>
      </c>
      <c r="R6919" s="10">
        <v>190</v>
      </c>
      <c r="S6919" s="8" t="s">
        <v>16</v>
      </c>
      <c r="T6919" s="11">
        <v>1</v>
      </c>
      <c r="U6919" s="14">
        <v>19</v>
      </c>
      <c r="V6919" s="14">
        <v>1</v>
      </c>
      <c r="W6919" s="8" t="s">
        <v>85</v>
      </c>
      <c r="X6919" s="10">
        <v>190</v>
      </c>
      <c r="Y6919" s="8" t="s">
        <v>582</v>
      </c>
      <c r="Z6919" s="8" t="s">
        <v>422</v>
      </c>
      <c r="AA6919" s="8">
        <v>1010020917</v>
      </c>
      <c r="AB6919" s="8" t="s">
        <v>117</v>
      </c>
      <c r="AC6919" s="8">
        <v>10000024</v>
      </c>
      <c r="AD6919" s="8">
        <v>10300171</v>
      </c>
      <c r="AE6919" s="8">
        <v>2011</v>
      </c>
      <c r="AF6919" s="8" t="s">
        <v>248</v>
      </c>
      <c r="AG6919" s="8" t="s">
        <v>100</v>
      </c>
      <c r="AH6919" s="8" t="s">
        <v>100</v>
      </c>
      <c r="AI6919" s="8"/>
      <c r="AJ6919" s="8" t="s">
        <v>424</v>
      </c>
      <c r="AK6919" s="8" t="s">
        <v>424</v>
      </c>
      <c r="AL6919" s="8"/>
      <c r="AM6919" s="15"/>
      <c r="AN6919" s="10">
        <f t="shared" ref="AN6919:AN6982" si="86">X6919-AO6919</f>
        <v>0</v>
      </c>
      <c r="AO6919" s="10">
        <f t="shared" si="84"/>
        <v>190</v>
      </c>
      <c r="AP6919" s="10">
        <v>0</v>
      </c>
      <c r="AQ6919" s="10">
        <v>190</v>
      </c>
      <c r="AR6919" s="10">
        <v>190</v>
      </c>
      <c r="AS6919" s="10" t="e">
        <f>AO6919+#REF!-AR6919</f>
        <v>#REF!</v>
      </c>
      <c r="AT6919" s="10"/>
    </row>
    <row r="6920" spans="1:46" x14ac:dyDescent="0.3">
      <c r="A6920" s="8" t="s">
        <v>828</v>
      </c>
      <c r="B6920" s="8"/>
      <c r="C6920" s="8" t="s">
        <v>17</v>
      </c>
      <c r="D6920" s="8" t="s">
        <v>421</v>
      </c>
      <c r="E6920" s="8" t="s">
        <v>5955</v>
      </c>
      <c r="F6920" s="8" t="s">
        <v>7054</v>
      </c>
      <c r="G6920" s="12">
        <v>45350</v>
      </c>
      <c r="H6920" s="13" t="s">
        <v>3</v>
      </c>
      <c r="I6920" s="8" t="s">
        <v>14</v>
      </c>
      <c r="J6920" s="8">
        <v>10000051</v>
      </c>
      <c r="K6920" s="8" t="s">
        <v>437</v>
      </c>
      <c r="L6920" s="8">
        <v>10000051</v>
      </c>
      <c r="M6920" s="8" t="s">
        <v>437</v>
      </c>
      <c r="N6920" s="8" t="s">
        <v>205</v>
      </c>
      <c r="O6920" s="8" t="s">
        <v>205</v>
      </c>
      <c r="P6920" s="8" t="s">
        <v>423</v>
      </c>
      <c r="Q6920" s="14">
        <v>0.01</v>
      </c>
      <c r="R6920" s="10">
        <v>195</v>
      </c>
      <c r="S6920" s="8" t="s">
        <v>16</v>
      </c>
      <c r="T6920" s="11">
        <v>1</v>
      </c>
      <c r="U6920" s="14">
        <v>19.5</v>
      </c>
      <c r="V6920" s="14">
        <v>1</v>
      </c>
      <c r="W6920" s="8" t="s">
        <v>85</v>
      </c>
      <c r="X6920" s="10">
        <v>195</v>
      </c>
      <c r="Y6920" s="8" t="s">
        <v>582</v>
      </c>
      <c r="Z6920" s="8" t="s">
        <v>437</v>
      </c>
      <c r="AA6920" s="8">
        <v>1010020733</v>
      </c>
      <c r="AB6920" s="8" t="s">
        <v>117</v>
      </c>
      <c r="AC6920" s="8">
        <v>10000051</v>
      </c>
      <c r="AD6920" s="8">
        <v>10300171</v>
      </c>
      <c r="AE6920" s="8">
        <v>2011</v>
      </c>
      <c r="AF6920" s="8" t="s">
        <v>248</v>
      </c>
      <c r="AG6920" s="8" t="s">
        <v>100</v>
      </c>
      <c r="AH6920" s="8" t="s">
        <v>100</v>
      </c>
      <c r="AI6920" s="8"/>
      <c r="AJ6920" s="8" t="s">
        <v>424</v>
      </c>
      <c r="AK6920" s="8" t="s">
        <v>424</v>
      </c>
      <c r="AL6920" s="8"/>
      <c r="AM6920" s="15"/>
      <c r="AN6920" s="10">
        <f t="shared" si="86"/>
        <v>0</v>
      </c>
      <c r="AO6920" s="10">
        <f t="shared" si="84"/>
        <v>195</v>
      </c>
      <c r="AP6920" s="10">
        <v>0</v>
      </c>
      <c r="AQ6920" s="10">
        <v>195</v>
      </c>
      <c r="AR6920" s="10">
        <v>195</v>
      </c>
      <c r="AS6920" s="10" t="e">
        <f>AO6920+#REF!-AR6920</f>
        <v>#REF!</v>
      </c>
      <c r="AT6920" s="10"/>
    </row>
    <row r="6921" spans="1:46" x14ac:dyDescent="0.3">
      <c r="A6921" s="8" t="s">
        <v>828</v>
      </c>
      <c r="B6921" s="8"/>
      <c r="C6921" s="8" t="s">
        <v>17</v>
      </c>
      <c r="D6921" s="8" t="s">
        <v>421</v>
      </c>
      <c r="E6921" s="8" t="s">
        <v>5954</v>
      </c>
      <c r="F6921" s="8" t="s">
        <v>7055</v>
      </c>
      <c r="G6921" s="12">
        <v>45350</v>
      </c>
      <c r="H6921" s="13" t="s">
        <v>3</v>
      </c>
      <c r="I6921" s="8" t="s">
        <v>14</v>
      </c>
      <c r="J6921" s="8">
        <v>10001111</v>
      </c>
      <c r="K6921" s="8" t="s">
        <v>513</v>
      </c>
      <c r="L6921" s="8">
        <v>10001111</v>
      </c>
      <c r="M6921" s="8" t="s">
        <v>513</v>
      </c>
      <c r="N6921" s="8" t="s">
        <v>205</v>
      </c>
      <c r="O6921" s="8" t="s">
        <v>205</v>
      </c>
      <c r="P6921" s="8" t="s">
        <v>423</v>
      </c>
      <c r="Q6921" s="14">
        <v>0.01</v>
      </c>
      <c r="R6921" s="10">
        <v>205</v>
      </c>
      <c r="S6921" s="8" t="s">
        <v>16</v>
      </c>
      <c r="T6921" s="11">
        <v>1</v>
      </c>
      <c r="U6921" s="14">
        <v>20.5</v>
      </c>
      <c r="V6921" s="14">
        <v>1</v>
      </c>
      <c r="W6921" s="8" t="s">
        <v>85</v>
      </c>
      <c r="X6921" s="10">
        <v>205</v>
      </c>
      <c r="Y6921" s="8" t="s">
        <v>421</v>
      </c>
      <c r="Z6921" s="8" t="s">
        <v>513</v>
      </c>
      <c r="AA6921" s="8">
        <v>1010021372</v>
      </c>
      <c r="AB6921" s="8" t="s">
        <v>117</v>
      </c>
      <c r="AC6921" s="8">
        <v>10001111</v>
      </c>
      <c r="AD6921" s="8">
        <v>10300171</v>
      </c>
      <c r="AE6921" s="8">
        <v>2011</v>
      </c>
      <c r="AF6921" s="8" t="s">
        <v>248</v>
      </c>
      <c r="AG6921" s="8" t="s">
        <v>88</v>
      </c>
      <c r="AH6921" s="8" t="s">
        <v>100</v>
      </c>
      <c r="AI6921" s="8"/>
      <c r="AJ6921" s="8" t="s">
        <v>424</v>
      </c>
      <c r="AK6921" s="8" t="s">
        <v>424</v>
      </c>
      <c r="AL6921" s="8"/>
      <c r="AM6921" s="15"/>
      <c r="AN6921" s="10">
        <f t="shared" si="86"/>
        <v>0</v>
      </c>
      <c r="AO6921" s="10">
        <f t="shared" si="84"/>
        <v>205</v>
      </c>
      <c r="AP6921" s="10">
        <v>0</v>
      </c>
      <c r="AQ6921" s="10">
        <v>205</v>
      </c>
      <c r="AR6921" s="10">
        <v>205</v>
      </c>
      <c r="AS6921" s="10" t="e">
        <f>AO6921+#REF!-AR6921</f>
        <v>#REF!</v>
      </c>
      <c r="AT6921" s="10"/>
    </row>
    <row r="6922" spans="1:46" x14ac:dyDescent="0.3">
      <c r="A6922" s="8" t="s">
        <v>828</v>
      </c>
      <c r="B6922" s="8"/>
      <c r="C6922" s="8" t="s">
        <v>17</v>
      </c>
      <c r="D6922" s="8" t="s">
        <v>421</v>
      </c>
      <c r="E6922" s="8" t="s">
        <v>5954</v>
      </c>
      <c r="F6922" s="8" t="s">
        <v>7056</v>
      </c>
      <c r="G6922" s="12">
        <v>45350</v>
      </c>
      <c r="H6922" s="13" t="s">
        <v>3</v>
      </c>
      <c r="I6922" s="8" t="s">
        <v>14</v>
      </c>
      <c r="J6922" s="8">
        <v>10001111</v>
      </c>
      <c r="K6922" s="8" t="s">
        <v>513</v>
      </c>
      <c r="L6922" s="8">
        <v>10001111</v>
      </c>
      <c r="M6922" s="8" t="s">
        <v>513</v>
      </c>
      <c r="N6922" s="8" t="s">
        <v>205</v>
      </c>
      <c r="O6922" s="8" t="s">
        <v>205</v>
      </c>
      <c r="P6922" s="8" t="s">
        <v>423</v>
      </c>
      <c r="Q6922" s="14">
        <v>0.01</v>
      </c>
      <c r="R6922" s="10">
        <v>200</v>
      </c>
      <c r="S6922" s="8" t="s">
        <v>16</v>
      </c>
      <c r="T6922" s="11">
        <v>1</v>
      </c>
      <c r="U6922" s="14">
        <v>20</v>
      </c>
      <c r="V6922" s="14">
        <v>1</v>
      </c>
      <c r="W6922" s="8" t="s">
        <v>85</v>
      </c>
      <c r="X6922" s="10">
        <v>200</v>
      </c>
      <c r="Y6922" s="8" t="s">
        <v>421</v>
      </c>
      <c r="Z6922" s="8" t="s">
        <v>513</v>
      </c>
      <c r="AA6922" s="8">
        <v>1010021372</v>
      </c>
      <c r="AB6922" s="8" t="s">
        <v>117</v>
      </c>
      <c r="AC6922" s="8">
        <v>10001111</v>
      </c>
      <c r="AD6922" s="8">
        <v>10300171</v>
      </c>
      <c r="AE6922" s="8">
        <v>2011</v>
      </c>
      <c r="AF6922" s="8" t="s">
        <v>248</v>
      </c>
      <c r="AG6922" s="8" t="s">
        <v>88</v>
      </c>
      <c r="AH6922" s="8" t="s">
        <v>100</v>
      </c>
      <c r="AI6922" s="8"/>
      <c r="AJ6922" s="8" t="s">
        <v>424</v>
      </c>
      <c r="AK6922" s="8" t="s">
        <v>424</v>
      </c>
      <c r="AL6922" s="8"/>
      <c r="AM6922" s="15"/>
      <c r="AN6922" s="10">
        <f t="shared" si="86"/>
        <v>0</v>
      </c>
      <c r="AO6922" s="10">
        <f t="shared" si="84"/>
        <v>200</v>
      </c>
      <c r="AP6922" s="10">
        <v>0</v>
      </c>
      <c r="AQ6922" s="10">
        <v>200</v>
      </c>
      <c r="AR6922" s="10">
        <v>200</v>
      </c>
      <c r="AS6922" s="10" t="e">
        <f>AO6922+#REF!-AR6922</f>
        <v>#REF!</v>
      </c>
      <c r="AT6922" s="10"/>
    </row>
    <row r="6923" spans="1:46" x14ac:dyDescent="0.3">
      <c r="A6923" s="8" t="s">
        <v>828</v>
      </c>
      <c r="B6923" s="8"/>
      <c r="C6923" s="8" t="s">
        <v>17</v>
      </c>
      <c r="D6923" s="8" t="s">
        <v>421</v>
      </c>
      <c r="E6923" s="8" t="s">
        <v>5954</v>
      </c>
      <c r="F6923" s="8" t="s">
        <v>7057</v>
      </c>
      <c r="G6923" s="12">
        <v>45350</v>
      </c>
      <c r="H6923" s="13" t="s">
        <v>3</v>
      </c>
      <c r="I6923" s="8" t="s">
        <v>14</v>
      </c>
      <c r="J6923" s="8">
        <v>10001116</v>
      </c>
      <c r="K6923" s="8" t="s">
        <v>515</v>
      </c>
      <c r="L6923" s="8">
        <v>10001116</v>
      </c>
      <c r="M6923" s="8" t="s">
        <v>515</v>
      </c>
      <c r="N6923" s="8" t="s">
        <v>205</v>
      </c>
      <c r="O6923" s="8" t="s">
        <v>205</v>
      </c>
      <c r="P6923" s="8" t="s">
        <v>423</v>
      </c>
      <c r="Q6923" s="14">
        <v>0.01</v>
      </c>
      <c r="R6923" s="10">
        <v>190</v>
      </c>
      <c r="S6923" s="8" t="s">
        <v>16</v>
      </c>
      <c r="T6923" s="11">
        <v>1</v>
      </c>
      <c r="U6923" s="14">
        <v>19</v>
      </c>
      <c r="V6923" s="14">
        <v>1</v>
      </c>
      <c r="W6923" s="8" t="s">
        <v>85</v>
      </c>
      <c r="X6923" s="10">
        <v>190</v>
      </c>
      <c r="Y6923" s="8" t="s">
        <v>585</v>
      </c>
      <c r="Z6923" s="8" t="s">
        <v>515</v>
      </c>
      <c r="AA6923" s="8">
        <v>1010019526</v>
      </c>
      <c r="AB6923" s="8" t="s">
        <v>117</v>
      </c>
      <c r="AC6923" s="8">
        <v>10001116</v>
      </c>
      <c r="AD6923" s="8">
        <v>10300171</v>
      </c>
      <c r="AE6923" s="8">
        <v>2011</v>
      </c>
      <c r="AF6923" s="8" t="s">
        <v>248</v>
      </c>
      <c r="AG6923" s="8" t="s">
        <v>100</v>
      </c>
      <c r="AH6923" s="8" t="s">
        <v>427</v>
      </c>
      <c r="AI6923" s="8"/>
      <c r="AJ6923" s="8" t="s">
        <v>424</v>
      </c>
      <c r="AK6923" s="8" t="s">
        <v>424</v>
      </c>
      <c r="AL6923" s="8"/>
      <c r="AM6923" s="15"/>
      <c r="AN6923" s="10">
        <f t="shared" si="86"/>
        <v>0</v>
      </c>
      <c r="AO6923" s="10">
        <f t="shared" si="84"/>
        <v>190</v>
      </c>
      <c r="AP6923" s="10">
        <v>0</v>
      </c>
      <c r="AQ6923" s="10">
        <v>190</v>
      </c>
      <c r="AR6923" s="10">
        <v>190</v>
      </c>
      <c r="AS6923" s="10" t="e">
        <f>AO6923+#REF!-AR6923</f>
        <v>#REF!</v>
      </c>
      <c r="AT6923" s="10"/>
    </row>
    <row r="6924" spans="1:46" x14ac:dyDescent="0.3">
      <c r="A6924" s="8" t="s">
        <v>828</v>
      </c>
      <c r="B6924" s="8"/>
      <c r="C6924" s="8" t="s">
        <v>17</v>
      </c>
      <c r="D6924" s="8" t="s">
        <v>421</v>
      </c>
      <c r="E6924" s="8" t="s">
        <v>5954</v>
      </c>
      <c r="F6924" s="8" t="s">
        <v>7058</v>
      </c>
      <c r="G6924" s="12">
        <v>45350</v>
      </c>
      <c r="H6924" s="13" t="s">
        <v>3</v>
      </c>
      <c r="I6924" s="8" t="s">
        <v>14</v>
      </c>
      <c r="J6924" s="8">
        <v>10001422</v>
      </c>
      <c r="K6924" s="8" t="s">
        <v>571</v>
      </c>
      <c r="L6924" s="8">
        <v>10001422</v>
      </c>
      <c r="M6924" s="8" t="s">
        <v>571</v>
      </c>
      <c r="N6924" s="8" t="s">
        <v>205</v>
      </c>
      <c r="O6924" s="8" t="s">
        <v>205</v>
      </c>
      <c r="P6924" s="8" t="s">
        <v>423</v>
      </c>
      <c r="Q6924" s="14">
        <v>0.01</v>
      </c>
      <c r="R6924" s="10">
        <v>290</v>
      </c>
      <c r="S6924" s="8" t="s">
        <v>16</v>
      </c>
      <c r="T6924" s="11">
        <v>1</v>
      </c>
      <c r="U6924" s="14">
        <v>29</v>
      </c>
      <c r="V6924" s="14">
        <v>1</v>
      </c>
      <c r="W6924" s="8" t="s">
        <v>85</v>
      </c>
      <c r="X6924" s="10">
        <v>290</v>
      </c>
      <c r="Y6924" s="8" t="s">
        <v>421</v>
      </c>
      <c r="Z6924" s="8" t="s">
        <v>571</v>
      </c>
      <c r="AA6924" s="8">
        <v>1010021035</v>
      </c>
      <c r="AB6924" s="8" t="s">
        <v>117</v>
      </c>
      <c r="AC6924" s="8">
        <v>10001422</v>
      </c>
      <c r="AD6924" s="8">
        <v>10300171</v>
      </c>
      <c r="AE6924" s="8">
        <v>2011</v>
      </c>
      <c r="AF6924" s="8" t="s">
        <v>248</v>
      </c>
      <c r="AG6924" s="8" t="s">
        <v>88</v>
      </c>
      <c r="AH6924" s="8" t="s">
        <v>100</v>
      </c>
      <c r="AI6924" s="8"/>
      <c r="AJ6924" s="8" t="s">
        <v>424</v>
      </c>
      <c r="AK6924" s="8" t="s">
        <v>424</v>
      </c>
      <c r="AL6924" s="8"/>
      <c r="AM6924" s="15"/>
      <c r="AN6924" s="10">
        <f t="shared" si="86"/>
        <v>0</v>
      </c>
      <c r="AO6924" s="10">
        <f t="shared" si="84"/>
        <v>290</v>
      </c>
      <c r="AP6924" s="10">
        <v>0</v>
      </c>
      <c r="AQ6924" s="10">
        <v>290</v>
      </c>
      <c r="AR6924" s="10">
        <v>290</v>
      </c>
      <c r="AS6924" s="10" t="e">
        <f>AO6924+#REF!-AR6924</f>
        <v>#REF!</v>
      </c>
      <c r="AT6924" s="10"/>
    </row>
    <row r="6925" spans="1:46" x14ac:dyDescent="0.3">
      <c r="A6925" s="8" t="s">
        <v>828</v>
      </c>
      <c r="B6925" s="8"/>
      <c r="C6925" s="8" t="s">
        <v>17</v>
      </c>
      <c r="D6925" s="8" t="s">
        <v>421</v>
      </c>
      <c r="E6925" s="8" t="s">
        <v>5954</v>
      </c>
      <c r="F6925" s="8" t="s">
        <v>7059</v>
      </c>
      <c r="G6925" s="12">
        <v>45350</v>
      </c>
      <c r="H6925" s="13" t="s">
        <v>3</v>
      </c>
      <c r="I6925" s="8" t="s">
        <v>14</v>
      </c>
      <c r="J6925" s="8">
        <v>10000134</v>
      </c>
      <c r="K6925" s="8" t="s">
        <v>365</v>
      </c>
      <c r="L6925" s="8">
        <v>10000134</v>
      </c>
      <c r="M6925" s="8" t="s">
        <v>365</v>
      </c>
      <c r="N6925" s="8" t="s">
        <v>205</v>
      </c>
      <c r="O6925" s="8" t="s">
        <v>205</v>
      </c>
      <c r="P6925" s="8" t="s">
        <v>435</v>
      </c>
      <c r="Q6925" s="14">
        <v>1500</v>
      </c>
      <c r="R6925" s="10">
        <v>1500</v>
      </c>
      <c r="S6925" s="8" t="s">
        <v>16</v>
      </c>
      <c r="T6925" s="11">
        <v>1</v>
      </c>
      <c r="U6925" s="14">
        <v>1</v>
      </c>
      <c r="V6925" s="14">
        <v>1</v>
      </c>
      <c r="W6925" s="8" t="s">
        <v>581</v>
      </c>
      <c r="X6925" s="10">
        <v>1500</v>
      </c>
      <c r="Y6925" s="8" t="s">
        <v>582</v>
      </c>
      <c r="Z6925" s="8" t="s">
        <v>365</v>
      </c>
      <c r="AA6925" s="8">
        <v>1010021635</v>
      </c>
      <c r="AB6925" s="8" t="s">
        <v>117</v>
      </c>
      <c r="AC6925" s="8">
        <v>10000134</v>
      </c>
      <c r="AD6925" s="8">
        <v>13000085</v>
      </c>
      <c r="AE6925" s="8">
        <v>2011</v>
      </c>
      <c r="AF6925" s="8" t="s">
        <v>248</v>
      </c>
      <c r="AG6925" s="8" t="s">
        <v>100</v>
      </c>
      <c r="AH6925" s="8" t="s">
        <v>100</v>
      </c>
      <c r="AI6925" s="8"/>
      <c r="AJ6925" s="8" t="s">
        <v>424</v>
      </c>
      <c r="AK6925" s="8" t="s">
        <v>424</v>
      </c>
      <c r="AL6925" s="8"/>
      <c r="AM6925" s="15"/>
      <c r="AN6925" s="10">
        <f t="shared" si="86"/>
        <v>0</v>
      </c>
      <c r="AO6925" s="10">
        <f t="shared" si="84"/>
        <v>1500</v>
      </c>
      <c r="AP6925" s="10">
        <v>0</v>
      </c>
      <c r="AQ6925" s="10">
        <v>1500</v>
      </c>
      <c r="AR6925" s="10">
        <v>1500</v>
      </c>
      <c r="AS6925" s="10" t="e">
        <f>AO6925+#REF!-AR6925</f>
        <v>#REF!</v>
      </c>
      <c r="AT6925" s="10"/>
    </row>
    <row r="6926" spans="1:46" x14ac:dyDescent="0.3">
      <c r="A6926" s="8" t="s">
        <v>828</v>
      </c>
      <c r="B6926" s="8"/>
      <c r="C6926" s="8" t="s">
        <v>17</v>
      </c>
      <c r="D6926" s="8" t="s">
        <v>421</v>
      </c>
      <c r="E6926" s="8" t="s">
        <v>5954</v>
      </c>
      <c r="F6926" s="8" t="s">
        <v>7060</v>
      </c>
      <c r="G6926" s="12">
        <v>45350</v>
      </c>
      <c r="H6926" s="13" t="s">
        <v>3</v>
      </c>
      <c r="I6926" s="8" t="s">
        <v>14</v>
      </c>
      <c r="J6926" s="8">
        <v>10000134</v>
      </c>
      <c r="K6926" s="8" t="s">
        <v>365</v>
      </c>
      <c r="L6926" s="8">
        <v>10000134</v>
      </c>
      <c r="M6926" s="8" t="s">
        <v>365</v>
      </c>
      <c r="N6926" s="8" t="s">
        <v>205</v>
      </c>
      <c r="O6926" s="8" t="s">
        <v>205</v>
      </c>
      <c r="P6926" s="8" t="s">
        <v>435</v>
      </c>
      <c r="Q6926" s="14">
        <v>300</v>
      </c>
      <c r="R6926" s="10">
        <v>300</v>
      </c>
      <c r="S6926" s="8" t="s">
        <v>16</v>
      </c>
      <c r="T6926" s="11">
        <v>1</v>
      </c>
      <c r="U6926" s="14">
        <v>1</v>
      </c>
      <c r="V6926" s="14">
        <v>1</v>
      </c>
      <c r="W6926" s="8" t="s">
        <v>581</v>
      </c>
      <c r="X6926" s="10">
        <v>300</v>
      </c>
      <c r="Y6926" s="8" t="s">
        <v>582</v>
      </c>
      <c r="Z6926" s="8" t="s">
        <v>365</v>
      </c>
      <c r="AA6926" s="8">
        <v>1010021636</v>
      </c>
      <c r="AB6926" s="8" t="s">
        <v>117</v>
      </c>
      <c r="AC6926" s="8">
        <v>10000134</v>
      </c>
      <c r="AD6926" s="8">
        <v>13000095</v>
      </c>
      <c r="AE6926" s="8">
        <v>2011</v>
      </c>
      <c r="AF6926" s="8" t="s">
        <v>248</v>
      </c>
      <c r="AG6926" s="8" t="s">
        <v>100</v>
      </c>
      <c r="AH6926" s="8" t="s">
        <v>100</v>
      </c>
      <c r="AI6926" s="8"/>
      <c r="AJ6926" s="8" t="s">
        <v>424</v>
      </c>
      <c r="AK6926" s="8" t="s">
        <v>424</v>
      </c>
      <c r="AL6926" s="8"/>
      <c r="AM6926" s="15"/>
      <c r="AN6926" s="10">
        <f t="shared" si="86"/>
        <v>0</v>
      </c>
      <c r="AO6926" s="10">
        <f t="shared" si="84"/>
        <v>300</v>
      </c>
      <c r="AP6926" s="10">
        <v>0</v>
      </c>
      <c r="AQ6926" s="10">
        <v>300</v>
      </c>
      <c r="AR6926" s="10">
        <v>300</v>
      </c>
      <c r="AS6926" s="10" t="e">
        <f>AO6926+#REF!-AR6926</f>
        <v>#REF!</v>
      </c>
      <c r="AT6926" s="10"/>
    </row>
    <row r="6927" spans="1:46" x14ac:dyDescent="0.3">
      <c r="A6927" s="8" t="s">
        <v>828</v>
      </c>
      <c r="B6927" s="8"/>
      <c r="C6927" s="8" t="s">
        <v>17</v>
      </c>
      <c r="D6927" s="8" t="s">
        <v>421</v>
      </c>
      <c r="E6927" s="8" t="s">
        <v>5961</v>
      </c>
      <c r="F6927" s="8" t="s">
        <v>7061</v>
      </c>
      <c r="G6927" s="12">
        <v>45350</v>
      </c>
      <c r="H6927" s="13" t="s">
        <v>3</v>
      </c>
      <c r="I6927" s="8" t="s">
        <v>14</v>
      </c>
      <c r="J6927" s="8">
        <v>10000134</v>
      </c>
      <c r="K6927" s="8" t="s">
        <v>365</v>
      </c>
      <c r="L6927" s="8">
        <v>10000134</v>
      </c>
      <c r="M6927" s="8" t="s">
        <v>365</v>
      </c>
      <c r="N6927" s="8" t="s">
        <v>205</v>
      </c>
      <c r="O6927" s="8" t="s">
        <v>205</v>
      </c>
      <c r="P6927" s="8" t="s">
        <v>435</v>
      </c>
      <c r="Q6927" s="14">
        <v>6000</v>
      </c>
      <c r="R6927" s="10">
        <v>6000</v>
      </c>
      <c r="S6927" s="8" t="s">
        <v>16</v>
      </c>
      <c r="T6927" s="11">
        <v>1</v>
      </c>
      <c r="U6927" s="14">
        <v>1</v>
      </c>
      <c r="V6927" s="14">
        <v>1</v>
      </c>
      <c r="W6927" s="8" t="s">
        <v>581</v>
      </c>
      <c r="X6927" s="10">
        <v>6000</v>
      </c>
      <c r="Y6927" s="8" t="s">
        <v>582</v>
      </c>
      <c r="Z6927" s="8" t="s">
        <v>365</v>
      </c>
      <c r="AA6927" s="8">
        <v>1010021636</v>
      </c>
      <c r="AB6927" s="8" t="s">
        <v>117</v>
      </c>
      <c r="AC6927" s="8">
        <v>10000134</v>
      </c>
      <c r="AD6927" s="8">
        <v>13000072</v>
      </c>
      <c r="AE6927" s="8">
        <v>2011</v>
      </c>
      <c r="AF6927" s="8" t="s">
        <v>248</v>
      </c>
      <c r="AG6927" s="8" t="s">
        <v>100</v>
      </c>
      <c r="AH6927" s="8" t="s">
        <v>100</v>
      </c>
      <c r="AI6927" s="8"/>
      <c r="AJ6927" s="8" t="s">
        <v>424</v>
      </c>
      <c r="AK6927" s="8" t="s">
        <v>424</v>
      </c>
      <c r="AL6927" s="8"/>
      <c r="AM6927" s="15"/>
      <c r="AN6927" s="10">
        <f t="shared" si="86"/>
        <v>0</v>
      </c>
      <c r="AO6927" s="10">
        <f t="shared" si="84"/>
        <v>6000</v>
      </c>
      <c r="AP6927" s="10">
        <v>0</v>
      </c>
      <c r="AQ6927" s="10">
        <v>6000</v>
      </c>
      <c r="AR6927" s="10">
        <v>6000</v>
      </c>
      <c r="AS6927" s="10" t="e">
        <f>AO6927+#REF!-AR6927</f>
        <v>#REF!</v>
      </c>
      <c r="AT6927" s="10"/>
    </row>
    <row r="6928" spans="1:46" x14ac:dyDescent="0.3">
      <c r="A6928" s="8" t="s">
        <v>828</v>
      </c>
      <c r="B6928" s="8"/>
      <c r="C6928" s="8" t="s">
        <v>17</v>
      </c>
      <c r="D6928" s="8" t="s">
        <v>79</v>
      </c>
      <c r="E6928" s="8" t="s">
        <v>5954</v>
      </c>
      <c r="F6928" s="8" t="s">
        <v>7062</v>
      </c>
      <c r="G6928" s="12">
        <v>45350</v>
      </c>
      <c r="H6928" s="13" t="s">
        <v>3</v>
      </c>
      <c r="I6928" s="8" t="s">
        <v>14</v>
      </c>
      <c r="J6928" s="8">
        <v>20001834</v>
      </c>
      <c r="K6928" s="8" t="s">
        <v>5957</v>
      </c>
      <c r="L6928" s="8">
        <v>20001834</v>
      </c>
      <c r="M6928" s="8" t="s">
        <v>392</v>
      </c>
      <c r="N6928" s="8" t="s">
        <v>101</v>
      </c>
      <c r="O6928" s="8" t="s">
        <v>102</v>
      </c>
      <c r="P6928" s="8" t="s">
        <v>144</v>
      </c>
      <c r="Q6928" s="14">
        <v>2579.4</v>
      </c>
      <c r="R6928" s="10">
        <v>37143.360000000001</v>
      </c>
      <c r="S6928" s="8" t="s">
        <v>84</v>
      </c>
      <c r="T6928" s="11">
        <v>82.551000000000002</v>
      </c>
      <c r="U6928" s="14">
        <v>14.4</v>
      </c>
      <c r="V6928" s="14">
        <v>14.4</v>
      </c>
      <c r="W6928" s="8" t="s">
        <v>85</v>
      </c>
      <c r="X6928" s="10">
        <v>3066221.51</v>
      </c>
      <c r="Y6928" s="8" t="s">
        <v>20</v>
      </c>
      <c r="Z6928" s="8" t="s">
        <v>392</v>
      </c>
      <c r="AA6928" s="8">
        <v>1040011853</v>
      </c>
      <c r="AB6928" s="8" t="s">
        <v>386</v>
      </c>
      <c r="AC6928" s="8">
        <v>20001834</v>
      </c>
      <c r="AD6928" s="8">
        <v>10300266</v>
      </c>
      <c r="AE6928" s="8">
        <v>2011</v>
      </c>
      <c r="AF6928" s="8" t="s">
        <v>145</v>
      </c>
      <c r="AG6928" s="8" t="s">
        <v>100</v>
      </c>
      <c r="AH6928" s="8" t="s">
        <v>320</v>
      </c>
      <c r="AI6928" s="8"/>
      <c r="AJ6928" s="8" t="s">
        <v>147</v>
      </c>
      <c r="AK6928" s="8" t="s">
        <v>32</v>
      </c>
      <c r="AL6928" s="8"/>
      <c r="AM6928" s="15"/>
      <c r="AN6928" s="10">
        <f t="shared" si="86"/>
        <v>2452977.2179999999</v>
      </c>
      <c r="AO6928" s="10">
        <f t="shared" si="84"/>
        <v>613244.29199999978</v>
      </c>
      <c r="AP6928" s="10">
        <v>-1.0000000242143869E-2</v>
      </c>
      <c r="AQ6928" s="10">
        <v>613244.30200000003</v>
      </c>
      <c r="AR6928" s="10">
        <v>613244.30200000003</v>
      </c>
      <c r="AS6928" s="10" t="e">
        <f>AO6928+#REF!-AR6928</f>
        <v>#REF!</v>
      </c>
      <c r="AT6928" s="10"/>
    </row>
    <row r="6929" spans="1:46" x14ac:dyDescent="0.3">
      <c r="A6929" s="8" t="s">
        <v>828</v>
      </c>
      <c r="B6929" s="8"/>
      <c r="C6929" s="8" t="s">
        <v>17</v>
      </c>
      <c r="D6929" s="8" t="s">
        <v>79</v>
      </c>
      <c r="E6929" s="8" t="s">
        <v>5954</v>
      </c>
      <c r="F6929" s="8" t="s">
        <v>7063</v>
      </c>
      <c r="G6929" s="12">
        <v>45350</v>
      </c>
      <c r="H6929" s="13" t="s">
        <v>3</v>
      </c>
      <c r="I6929" s="8" t="s">
        <v>14</v>
      </c>
      <c r="J6929" s="8">
        <v>20001834</v>
      </c>
      <c r="K6929" s="8" t="s">
        <v>5957</v>
      </c>
      <c r="L6929" s="8">
        <v>20001834</v>
      </c>
      <c r="M6929" s="8" t="s">
        <v>392</v>
      </c>
      <c r="N6929" s="8" t="s">
        <v>101</v>
      </c>
      <c r="O6929" s="8" t="s">
        <v>102</v>
      </c>
      <c r="P6929" s="8" t="s">
        <v>188</v>
      </c>
      <c r="Q6929" s="14">
        <v>2976.3</v>
      </c>
      <c r="R6929" s="10">
        <v>3273.93</v>
      </c>
      <c r="S6929" s="8" t="s">
        <v>84</v>
      </c>
      <c r="T6929" s="11">
        <v>82.2483</v>
      </c>
      <c r="U6929" s="14">
        <v>1.1000000000000001</v>
      </c>
      <c r="V6929" s="14">
        <v>1.1000000000000001</v>
      </c>
      <c r="W6929" s="8" t="s">
        <v>85</v>
      </c>
      <c r="X6929" s="10">
        <v>269275.18</v>
      </c>
      <c r="Y6929" s="8" t="s">
        <v>20</v>
      </c>
      <c r="Z6929" s="8" t="s">
        <v>392</v>
      </c>
      <c r="AA6929" s="8">
        <v>1040011901</v>
      </c>
      <c r="AB6929" s="8" t="s">
        <v>386</v>
      </c>
      <c r="AC6929" s="8">
        <v>20001834</v>
      </c>
      <c r="AD6929" s="8">
        <v>10300123</v>
      </c>
      <c r="AE6929" s="8">
        <v>2011</v>
      </c>
      <c r="AF6929" s="8" t="s">
        <v>27</v>
      </c>
      <c r="AG6929" s="8" t="s">
        <v>100</v>
      </c>
      <c r="AH6929" s="8" t="s">
        <v>320</v>
      </c>
      <c r="AI6929" s="8"/>
      <c r="AJ6929" s="8" t="s">
        <v>94</v>
      </c>
      <c r="AK6929" s="8" t="s">
        <v>119</v>
      </c>
      <c r="AL6929" s="8"/>
      <c r="AM6929" s="15"/>
      <c r="AN6929" s="10">
        <f t="shared" si="86"/>
        <v>119582.25756</v>
      </c>
      <c r="AO6929" s="10">
        <f t="shared" si="84"/>
        <v>149692.92243999999</v>
      </c>
      <c r="AP6929" s="10">
        <v>0</v>
      </c>
      <c r="AQ6929" s="10">
        <v>149692.92243999999</v>
      </c>
      <c r="AR6929" s="10">
        <v>149692.92243999999</v>
      </c>
      <c r="AS6929" s="10" t="e">
        <f>AO6929+#REF!-AR6929</f>
        <v>#REF!</v>
      </c>
      <c r="AT6929" s="10"/>
    </row>
    <row r="6930" spans="1:46" x14ac:dyDescent="0.3">
      <c r="A6930" s="8" t="s">
        <v>828</v>
      </c>
      <c r="B6930" s="8"/>
      <c r="C6930" s="8" t="s">
        <v>17</v>
      </c>
      <c r="D6930" s="8" t="s">
        <v>79</v>
      </c>
      <c r="E6930" s="8" t="s">
        <v>5954</v>
      </c>
      <c r="F6930" s="8" t="s">
        <v>7064</v>
      </c>
      <c r="G6930" s="12">
        <v>45350</v>
      </c>
      <c r="H6930" s="13" t="s">
        <v>3</v>
      </c>
      <c r="I6930" s="8" t="s">
        <v>14</v>
      </c>
      <c r="J6930" s="8">
        <v>20000892</v>
      </c>
      <c r="K6930" s="8" t="s">
        <v>239</v>
      </c>
      <c r="L6930" s="8">
        <v>20000892</v>
      </c>
      <c r="M6930" s="8" t="s">
        <v>239</v>
      </c>
      <c r="N6930" s="8" t="s">
        <v>124</v>
      </c>
      <c r="O6930" s="8" t="s">
        <v>82</v>
      </c>
      <c r="P6930" s="8" t="s">
        <v>144</v>
      </c>
      <c r="Q6930" s="14">
        <v>3015</v>
      </c>
      <c r="R6930" s="10">
        <v>14472</v>
      </c>
      <c r="S6930" s="8" t="s">
        <v>97</v>
      </c>
      <c r="T6930" s="11">
        <v>88.992999999999995</v>
      </c>
      <c r="U6930" s="14">
        <v>4.8</v>
      </c>
      <c r="V6930" s="14">
        <v>4.8</v>
      </c>
      <c r="W6930" s="8" t="s">
        <v>85</v>
      </c>
      <c r="X6930" s="10">
        <v>1287906.7</v>
      </c>
      <c r="Y6930" s="8" t="s">
        <v>153</v>
      </c>
      <c r="Z6930" s="8" t="s">
        <v>153</v>
      </c>
      <c r="AA6930" s="8">
        <v>1040011872</v>
      </c>
      <c r="AB6930" s="8" t="s">
        <v>129</v>
      </c>
      <c r="AC6930" s="8">
        <v>20000909</v>
      </c>
      <c r="AD6930" s="8">
        <v>10300266</v>
      </c>
      <c r="AE6930" s="8">
        <v>2011</v>
      </c>
      <c r="AF6930" s="8" t="s">
        <v>145</v>
      </c>
      <c r="AG6930" s="8" t="s">
        <v>106</v>
      </c>
      <c r="AH6930" s="8" t="s">
        <v>106</v>
      </c>
      <c r="AI6930" s="8"/>
      <c r="AJ6930" s="8" t="s">
        <v>147</v>
      </c>
      <c r="AK6930" s="8" t="s">
        <v>32</v>
      </c>
      <c r="AL6930" s="8"/>
      <c r="AM6930" s="15"/>
      <c r="AN6930" s="10">
        <f t="shared" si="86"/>
        <v>625602.80910222221</v>
      </c>
      <c r="AO6930" s="10">
        <f t="shared" si="84"/>
        <v>662303.89089777775</v>
      </c>
      <c r="AP6930" s="10">
        <v>109962.07326700003</v>
      </c>
      <c r="AQ6930" s="10">
        <v>552341.81763077772</v>
      </c>
      <c r="AR6930" s="10">
        <v>552341.81763077772</v>
      </c>
      <c r="AS6930" s="10" t="e">
        <f>AO6930+#REF!-AR6930</f>
        <v>#REF!</v>
      </c>
      <c r="AT6930" s="10" t="e">
        <f>X6930-AS6930</f>
        <v>#REF!</v>
      </c>
    </row>
    <row r="6931" spans="1:46" x14ac:dyDescent="0.3">
      <c r="A6931" s="8" t="s">
        <v>828</v>
      </c>
      <c r="B6931" s="8"/>
      <c r="C6931" s="8" t="s">
        <v>17</v>
      </c>
      <c r="D6931" s="8" t="s">
        <v>79</v>
      </c>
      <c r="E6931" s="8" t="s">
        <v>5954</v>
      </c>
      <c r="F6931" s="8" t="s">
        <v>7065</v>
      </c>
      <c r="G6931" s="12">
        <v>45350</v>
      </c>
      <c r="H6931" s="13" t="s">
        <v>3</v>
      </c>
      <c r="I6931" s="8" t="s">
        <v>14</v>
      </c>
      <c r="J6931" s="8">
        <v>20000001</v>
      </c>
      <c r="K6931" s="8" t="s">
        <v>80</v>
      </c>
      <c r="L6931" s="8">
        <v>20000001</v>
      </c>
      <c r="M6931" s="8" t="s">
        <v>80</v>
      </c>
      <c r="N6931" s="8" t="s">
        <v>330</v>
      </c>
      <c r="O6931" s="8" t="s">
        <v>82</v>
      </c>
      <c r="P6931" s="8" t="s">
        <v>126</v>
      </c>
      <c r="Q6931" s="14">
        <v>1254</v>
      </c>
      <c r="R6931" s="10">
        <v>32980.199999999997</v>
      </c>
      <c r="S6931" s="8" t="s">
        <v>84</v>
      </c>
      <c r="T6931" s="11">
        <v>82.2483</v>
      </c>
      <c r="U6931" s="14">
        <v>26.3</v>
      </c>
      <c r="V6931" s="14">
        <v>26.3</v>
      </c>
      <c r="W6931" s="8" t="s">
        <v>85</v>
      </c>
      <c r="X6931" s="10">
        <v>2712565.38</v>
      </c>
      <c r="Y6931" s="8" t="s">
        <v>86</v>
      </c>
      <c r="Z6931" s="8" t="s">
        <v>86</v>
      </c>
      <c r="AA6931" s="8">
        <v>1040011924</v>
      </c>
      <c r="AB6931" s="8" t="s">
        <v>87</v>
      </c>
      <c r="AC6931" s="8">
        <v>20000101</v>
      </c>
      <c r="AD6931" s="8">
        <v>10300064</v>
      </c>
      <c r="AE6931" s="8">
        <v>2011</v>
      </c>
      <c r="AF6931" s="8" t="s">
        <v>105</v>
      </c>
      <c r="AG6931" s="8" t="s">
        <v>91</v>
      </c>
      <c r="AH6931" s="8" t="s">
        <v>91</v>
      </c>
      <c r="AI6931" s="8"/>
      <c r="AJ6931" s="8" t="s">
        <v>94</v>
      </c>
      <c r="AK6931" s="8" t="s">
        <v>30</v>
      </c>
      <c r="AL6931" s="8"/>
      <c r="AM6931" s="15"/>
      <c r="AN6931" s="10">
        <f t="shared" si="86"/>
        <v>1512729.23</v>
      </c>
      <c r="AO6931" s="10">
        <f t="shared" si="84"/>
        <v>1199836.1499999999</v>
      </c>
      <c r="AP6931" s="10">
        <v>106098.76678899955</v>
      </c>
      <c r="AQ6931" s="10">
        <v>1093737.3832110004</v>
      </c>
      <c r="AR6931" s="10">
        <v>1093737.3832110004</v>
      </c>
      <c r="AS6931" s="10" t="e">
        <f>AO6931+#REF!-AR6931</f>
        <v>#REF!</v>
      </c>
      <c r="AT6931" s="10" t="e">
        <f>X6931-AS6931</f>
        <v>#REF!</v>
      </c>
    </row>
    <row r="6932" spans="1:46" x14ac:dyDescent="0.3">
      <c r="A6932" s="8" t="s">
        <v>828</v>
      </c>
      <c r="B6932" s="8"/>
      <c r="C6932" s="8" t="s">
        <v>17</v>
      </c>
      <c r="D6932" s="8" t="s">
        <v>421</v>
      </c>
      <c r="E6932" s="8" t="s">
        <v>5954</v>
      </c>
      <c r="F6932" s="8" t="s">
        <v>7066</v>
      </c>
      <c r="G6932" s="12">
        <v>45350</v>
      </c>
      <c r="H6932" s="13" t="s">
        <v>3</v>
      </c>
      <c r="I6932" s="8" t="s">
        <v>14</v>
      </c>
      <c r="J6932" s="8">
        <v>10000539</v>
      </c>
      <c r="K6932" s="8" t="s">
        <v>439</v>
      </c>
      <c r="L6932" s="8">
        <v>10000278</v>
      </c>
      <c r="M6932" s="8" t="s">
        <v>439</v>
      </c>
      <c r="N6932" s="8" t="s">
        <v>205</v>
      </c>
      <c r="O6932" s="8" t="s">
        <v>205</v>
      </c>
      <c r="P6932" s="8" t="s">
        <v>25</v>
      </c>
      <c r="Q6932" s="14">
        <v>71</v>
      </c>
      <c r="R6932" s="10">
        <v>624800</v>
      </c>
      <c r="S6932" s="8" t="s">
        <v>16</v>
      </c>
      <c r="T6932" s="11">
        <v>1</v>
      </c>
      <c r="U6932" s="14">
        <v>8.8000000000000007</v>
      </c>
      <c r="V6932" s="14">
        <v>8.8000000000000007</v>
      </c>
      <c r="W6932" s="8" t="s">
        <v>85</v>
      </c>
      <c r="X6932" s="10">
        <v>624800</v>
      </c>
      <c r="Y6932" s="8" t="s">
        <v>591</v>
      </c>
      <c r="Z6932" s="8" t="s">
        <v>439</v>
      </c>
      <c r="AA6932" s="8">
        <v>1010021412</v>
      </c>
      <c r="AB6932" s="8" t="s">
        <v>117</v>
      </c>
      <c r="AC6932" s="8">
        <v>10000539</v>
      </c>
      <c r="AD6932" s="8">
        <v>10300012</v>
      </c>
      <c r="AE6932" s="8">
        <v>2011</v>
      </c>
      <c r="AF6932" s="8" t="s">
        <v>25</v>
      </c>
      <c r="AG6932" s="8" t="s">
        <v>603</v>
      </c>
      <c r="AH6932" s="8" t="s">
        <v>427</v>
      </c>
      <c r="AI6932" s="8"/>
      <c r="AJ6932" s="8" t="s">
        <v>428</v>
      </c>
      <c r="AK6932" s="8" t="s">
        <v>25</v>
      </c>
      <c r="AL6932" s="8"/>
      <c r="AM6932" s="15"/>
      <c r="AN6932" s="10">
        <f t="shared" si="86"/>
        <v>332563.25943544216</v>
      </c>
      <c r="AO6932" s="10">
        <f t="shared" si="84"/>
        <v>292236.74056455784</v>
      </c>
      <c r="AP6932" s="10">
        <v>40425.195615427394</v>
      </c>
      <c r="AQ6932" s="10">
        <v>251811.54494913045</v>
      </c>
      <c r="AR6932" s="10">
        <v>251811.54494913045</v>
      </c>
      <c r="AS6932" s="10" t="e">
        <f>AO6932+#REF!-AR6932</f>
        <v>#REF!</v>
      </c>
      <c r="AT6932" s="10" t="e">
        <f>X6932-AS6932</f>
        <v>#REF!</v>
      </c>
    </row>
    <row r="6933" spans="1:46" x14ac:dyDescent="0.3">
      <c r="A6933" s="8" t="s">
        <v>828</v>
      </c>
      <c r="B6933" s="8"/>
      <c r="C6933" s="8" t="s">
        <v>17</v>
      </c>
      <c r="D6933" s="8" t="s">
        <v>79</v>
      </c>
      <c r="E6933" s="8" t="s">
        <v>5954</v>
      </c>
      <c r="F6933" s="8" t="s">
        <v>7067</v>
      </c>
      <c r="G6933" s="12">
        <v>45350</v>
      </c>
      <c r="H6933" s="13" t="s">
        <v>3</v>
      </c>
      <c r="I6933" s="8" t="s">
        <v>14</v>
      </c>
      <c r="J6933" s="8">
        <v>20000002</v>
      </c>
      <c r="K6933" s="8" t="s">
        <v>121</v>
      </c>
      <c r="L6933" s="8">
        <v>20000120</v>
      </c>
      <c r="M6933" s="8" t="s">
        <v>263</v>
      </c>
      <c r="N6933" s="8" t="s">
        <v>255</v>
      </c>
      <c r="O6933" s="8" t="s">
        <v>82</v>
      </c>
      <c r="P6933" s="8" t="s">
        <v>110</v>
      </c>
      <c r="Q6933" s="14">
        <v>2205</v>
      </c>
      <c r="R6933" s="10">
        <v>21609</v>
      </c>
      <c r="S6933" s="8" t="s">
        <v>97</v>
      </c>
      <c r="T6933" s="11">
        <v>88.992999999999995</v>
      </c>
      <c r="U6933" s="14">
        <v>9.8000000000000007</v>
      </c>
      <c r="V6933" s="14">
        <v>9.8000000000000007</v>
      </c>
      <c r="W6933" s="8" t="s">
        <v>85</v>
      </c>
      <c r="X6933" s="10">
        <v>1923049.74</v>
      </c>
      <c r="Y6933" s="8" t="s">
        <v>123</v>
      </c>
      <c r="Z6933" s="8" t="s">
        <v>123</v>
      </c>
      <c r="AA6933" s="8">
        <v>1040011782</v>
      </c>
      <c r="AB6933" s="8" t="s">
        <v>386</v>
      </c>
      <c r="AC6933" s="8">
        <v>20000120</v>
      </c>
      <c r="AD6933" s="8">
        <v>10300022</v>
      </c>
      <c r="AE6933" s="8">
        <v>2011</v>
      </c>
      <c r="AF6933" s="8" t="s">
        <v>105</v>
      </c>
      <c r="AG6933" s="8" t="s">
        <v>91</v>
      </c>
      <c r="AH6933" s="8" t="s">
        <v>91</v>
      </c>
      <c r="AI6933" s="8"/>
      <c r="AJ6933" s="8" t="s">
        <v>94</v>
      </c>
      <c r="AK6933" s="8" t="s">
        <v>30</v>
      </c>
      <c r="AL6933" s="8"/>
      <c r="AM6933" s="15"/>
      <c r="AN6933" s="10">
        <f t="shared" si="86"/>
        <v>1348500.105928889</v>
      </c>
      <c r="AO6933" s="10">
        <f t="shared" si="84"/>
        <v>574549.63407111098</v>
      </c>
      <c r="AP6933" s="10">
        <v>103271.98886599985</v>
      </c>
      <c r="AQ6933" s="10">
        <v>471277.64520511113</v>
      </c>
      <c r="AR6933" s="10">
        <v>471277.64520511113</v>
      </c>
      <c r="AS6933" s="10" t="e">
        <f>AO6933+#REF!-AR6933</f>
        <v>#REF!</v>
      </c>
      <c r="AT6933" s="10" t="e">
        <f>X6933-AS6933</f>
        <v>#REF!</v>
      </c>
    </row>
    <row r="6934" spans="1:46" x14ac:dyDescent="0.3">
      <c r="A6934" s="8" t="s">
        <v>828</v>
      </c>
      <c r="B6934" s="8"/>
      <c r="C6934" s="8" t="s">
        <v>17</v>
      </c>
      <c r="D6934" s="8" t="s">
        <v>421</v>
      </c>
      <c r="E6934" s="8" t="s">
        <v>5954</v>
      </c>
      <c r="F6934" s="8" t="s">
        <v>7068</v>
      </c>
      <c r="G6934" s="12">
        <v>45350</v>
      </c>
      <c r="H6934" s="13" t="s">
        <v>3</v>
      </c>
      <c r="I6934" s="8" t="s">
        <v>14</v>
      </c>
      <c r="J6934" s="8">
        <v>10001183</v>
      </c>
      <c r="K6934" s="8" t="s">
        <v>433</v>
      </c>
      <c r="L6934" s="8">
        <v>10001183</v>
      </c>
      <c r="M6934" s="8" t="s">
        <v>433</v>
      </c>
      <c r="N6934" s="8" t="s">
        <v>205</v>
      </c>
      <c r="O6934" s="8" t="s">
        <v>205</v>
      </c>
      <c r="P6934" s="8" t="s">
        <v>25</v>
      </c>
      <c r="Q6934" s="14">
        <v>71</v>
      </c>
      <c r="R6934" s="10">
        <v>681600</v>
      </c>
      <c r="S6934" s="8" t="s">
        <v>16</v>
      </c>
      <c r="T6934" s="11">
        <v>1</v>
      </c>
      <c r="U6934" s="14">
        <v>9.6</v>
      </c>
      <c r="V6934" s="14">
        <v>9.6</v>
      </c>
      <c r="W6934" s="8" t="s">
        <v>85</v>
      </c>
      <c r="X6934" s="10">
        <v>681600</v>
      </c>
      <c r="Y6934" s="8" t="s">
        <v>586</v>
      </c>
      <c r="Z6934" s="8" t="s">
        <v>433</v>
      </c>
      <c r="AA6934" s="8">
        <v>1010021501</v>
      </c>
      <c r="AB6934" s="8" t="s">
        <v>117</v>
      </c>
      <c r="AC6934" s="8">
        <v>10001183</v>
      </c>
      <c r="AD6934" s="8">
        <v>10300012</v>
      </c>
      <c r="AE6934" s="8">
        <v>2011</v>
      </c>
      <c r="AF6934" s="8" t="s">
        <v>25</v>
      </c>
      <c r="AG6934" s="8" t="s">
        <v>603</v>
      </c>
      <c r="AH6934" s="8" t="s">
        <v>427</v>
      </c>
      <c r="AI6934" s="8"/>
      <c r="AJ6934" s="8" t="s">
        <v>428</v>
      </c>
      <c r="AK6934" s="8" t="s">
        <v>25</v>
      </c>
      <c r="AL6934" s="8"/>
      <c r="AM6934" s="15"/>
      <c r="AN6934" s="10">
        <f t="shared" si="86"/>
        <v>362796.28302048228</v>
      </c>
      <c r="AO6934" s="10">
        <f t="shared" si="84"/>
        <v>318803.71697951772</v>
      </c>
      <c r="AP6934" s="10">
        <v>44100.213398648193</v>
      </c>
      <c r="AQ6934" s="10">
        <v>274703.50358086952</v>
      </c>
      <c r="AR6934" s="10">
        <v>274703.50358086952</v>
      </c>
      <c r="AS6934" s="10" t="e">
        <f>AO6934+#REF!-AR6934</f>
        <v>#REF!</v>
      </c>
      <c r="AT6934" s="10" t="e">
        <f>X6934-AS6934</f>
        <v>#REF!</v>
      </c>
    </row>
    <row r="6935" spans="1:46" x14ac:dyDescent="0.3">
      <c r="A6935" s="8" t="s">
        <v>828</v>
      </c>
      <c r="B6935" s="8"/>
      <c r="C6935" s="8" t="s">
        <v>17</v>
      </c>
      <c r="D6935" s="8" t="s">
        <v>421</v>
      </c>
      <c r="E6935" s="8" t="s">
        <v>5954</v>
      </c>
      <c r="F6935" s="8" t="s">
        <v>7069</v>
      </c>
      <c r="G6935" s="12">
        <v>45350</v>
      </c>
      <c r="H6935" s="13" t="s">
        <v>3</v>
      </c>
      <c r="I6935" s="8" t="s">
        <v>14</v>
      </c>
      <c r="J6935" s="8">
        <v>10000024</v>
      </c>
      <c r="K6935" s="8" t="s">
        <v>422</v>
      </c>
      <c r="L6935" s="8">
        <v>10000024</v>
      </c>
      <c r="M6935" s="8" t="s">
        <v>422</v>
      </c>
      <c r="N6935" s="8" t="s">
        <v>205</v>
      </c>
      <c r="O6935" s="8" t="s">
        <v>205</v>
      </c>
      <c r="P6935" s="8" t="s">
        <v>423</v>
      </c>
      <c r="Q6935" s="14">
        <v>0.01</v>
      </c>
      <c r="R6935" s="10">
        <v>230</v>
      </c>
      <c r="S6935" s="8" t="s">
        <v>16</v>
      </c>
      <c r="T6935" s="11">
        <v>1</v>
      </c>
      <c r="U6935" s="14">
        <v>23</v>
      </c>
      <c r="V6935" s="14">
        <v>1</v>
      </c>
      <c r="W6935" s="8" t="s">
        <v>85</v>
      </c>
      <c r="X6935" s="10">
        <v>230</v>
      </c>
      <c r="Y6935" s="8" t="s">
        <v>582</v>
      </c>
      <c r="Z6935" s="8" t="s">
        <v>422</v>
      </c>
      <c r="AA6935" s="8">
        <v>1010020917</v>
      </c>
      <c r="AB6935" s="8" t="s">
        <v>117</v>
      </c>
      <c r="AC6935" s="8">
        <v>10000024</v>
      </c>
      <c r="AD6935" s="8">
        <v>10300171</v>
      </c>
      <c r="AE6935" s="8">
        <v>2011</v>
      </c>
      <c r="AF6935" s="8" t="s">
        <v>248</v>
      </c>
      <c r="AG6935" s="8" t="s">
        <v>100</v>
      </c>
      <c r="AH6935" s="8" t="s">
        <v>100</v>
      </c>
      <c r="AI6935" s="8"/>
      <c r="AJ6935" s="8" t="s">
        <v>424</v>
      </c>
      <c r="AK6935" s="8" t="s">
        <v>424</v>
      </c>
      <c r="AL6935" s="8"/>
      <c r="AM6935" s="15"/>
      <c r="AN6935" s="10">
        <f t="shared" si="86"/>
        <v>0</v>
      </c>
      <c r="AO6935" s="10">
        <f t="shared" si="84"/>
        <v>230</v>
      </c>
      <c r="AP6935" s="10">
        <v>0</v>
      </c>
      <c r="AQ6935" s="10">
        <v>230</v>
      </c>
      <c r="AR6935" s="10">
        <v>230</v>
      </c>
      <c r="AS6935" s="10" t="e">
        <f>AO6935+#REF!-AR6935</f>
        <v>#REF!</v>
      </c>
      <c r="AT6935" s="10"/>
    </row>
    <row r="6936" spans="1:46" x14ac:dyDescent="0.3">
      <c r="A6936" s="8" t="s">
        <v>828</v>
      </c>
      <c r="B6936" s="8"/>
      <c r="C6936" s="8" t="s">
        <v>17</v>
      </c>
      <c r="D6936" s="8" t="s">
        <v>79</v>
      </c>
      <c r="E6936" s="8" t="s">
        <v>5954</v>
      </c>
      <c r="F6936" s="8" t="s">
        <v>7070</v>
      </c>
      <c r="G6936" s="12">
        <v>45350</v>
      </c>
      <c r="H6936" s="13" t="s">
        <v>3</v>
      </c>
      <c r="I6936" s="8" t="s">
        <v>14</v>
      </c>
      <c r="J6936" s="8">
        <v>20000060</v>
      </c>
      <c r="K6936" s="8" t="s">
        <v>258</v>
      </c>
      <c r="L6936" s="8">
        <v>20000060</v>
      </c>
      <c r="M6936" s="8" t="s">
        <v>258</v>
      </c>
      <c r="N6936" s="8" t="s">
        <v>151</v>
      </c>
      <c r="O6936" s="8" t="s">
        <v>118</v>
      </c>
      <c r="P6936" s="8" t="s">
        <v>137</v>
      </c>
      <c r="Q6936" s="14">
        <v>16500</v>
      </c>
      <c r="R6936" s="10">
        <v>3300</v>
      </c>
      <c r="S6936" s="8" t="s">
        <v>84</v>
      </c>
      <c r="T6936" s="11">
        <v>82.2483</v>
      </c>
      <c r="U6936" s="14">
        <v>0.2</v>
      </c>
      <c r="V6936" s="14">
        <v>0.2</v>
      </c>
      <c r="W6936" s="8" t="s">
        <v>85</v>
      </c>
      <c r="X6936" s="10">
        <v>271419.39</v>
      </c>
      <c r="Y6936" s="8" t="s">
        <v>259</v>
      </c>
      <c r="Z6936" s="8" t="s">
        <v>259</v>
      </c>
      <c r="AA6936" s="8">
        <v>1020016484</v>
      </c>
      <c r="AB6936" s="8" t="s">
        <v>386</v>
      </c>
      <c r="AC6936" s="8">
        <v>20000060</v>
      </c>
      <c r="AD6936" s="8">
        <v>10300011</v>
      </c>
      <c r="AE6936" s="8">
        <v>2011</v>
      </c>
      <c r="AF6936" s="8" t="s">
        <v>115</v>
      </c>
      <c r="AG6936" s="8" t="s">
        <v>100</v>
      </c>
      <c r="AH6936" s="8" t="s">
        <v>91</v>
      </c>
      <c r="AI6936" s="8"/>
      <c r="AJ6936" s="8" t="s">
        <v>94</v>
      </c>
      <c r="AK6936" s="8" t="s">
        <v>119</v>
      </c>
      <c r="AL6936" s="8"/>
      <c r="AM6936" s="15"/>
      <c r="AN6936" s="10">
        <f t="shared" si="86"/>
        <v>44492.954409773403</v>
      </c>
      <c r="AO6936" s="10">
        <f t="shared" si="84"/>
        <v>226926.43559022661</v>
      </c>
      <c r="AP6936" s="10">
        <v>18822.925308462</v>
      </c>
      <c r="AQ6936" s="10">
        <v>208103.51028176461</v>
      </c>
      <c r="AR6936" s="10">
        <v>208103.51028176461</v>
      </c>
      <c r="AS6936" s="10" t="e">
        <f>AO6936+#REF!-AR6936</f>
        <v>#REF!</v>
      </c>
      <c r="AT6936" s="10" t="e">
        <f>X6936-AS6936</f>
        <v>#REF!</v>
      </c>
    </row>
    <row r="6937" spans="1:46" x14ac:dyDescent="0.3">
      <c r="A6937" s="8" t="s">
        <v>828</v>
      </c>
      <c r="B6937" s="8"/>
      <c r="C6937" s="8" t="s">
        <v>17</v>
      </c>
      <c r="D6937" s="8" t="s">
        <v>421</v>
      </c>
      <c r="E6937" s="8" t="s">
        <v>5954</v>
      </c>
      <c r="F6937" s="8" t="s">
        <v>7071</v>
      </c>
      <c r="G6937" s="12">
        <v>45350</v>
      </c>
      <c r="H6937" s="13" t="s">
        <v>3</v>
      </c>
      <c r="I6937" s="8" t="s">
        <v>14</v>
      </c>
      <c r="J6937" s="8">
        <v>10001111</v>
      </c>
      <c r="K6937" s="8" t="s">
        <v>513</v>
      </c>
      <c r="L6937" s="8">
        <v>10001111</v>
      </c>
      <c r="M6937" s="8" t="s">
        <v>513</v>
      </c>
      <c r="N6937" s="8" t="s">
        <v>205</v>
      </c>
      <c r="O6937" s="8" t="s">
        <v>205</v>
      </c>
      <c r="P6937" s="8" t="s">
        <v>423</v>
      </c>
      <c r="Q6937" s="14">
        <v>0.01</v>
      </c>
      <c r="R6937" s="10">
        <v>200</v>
      </c>
      <c r="S6937" s="8" t="s">
        <v>16</v>
      </c>
      <c r="T6937" s="11">
        <v>1</v>
      </c>
      <c r="U6937" s="14">
        <v>20</v>
      </c>
      <c r="V6937" s="14">
        <v>1</v>
      </c>
      <c r="W6937" s="8" t="s">
        <v>85</v>
      </c>
      <c r="X6937" s="10">
        <v>200</v>
      </c>
      <c r="Y6937" s="8" t="s">
        <v>421</v>
      </c>
      <c r="Z6937" s="8" t="s">
        <v>513</v>
      </c>
      <c r="AA6937" s="8">
        <v>1010021372</v>
      </c>
      <c r="AB6937" s="8" t="s">
        <v>117</v>
      </c>
      <c r="AC6937" s="8">
        <v>10001111</v>
      </c>
      <c r="AD6937" s="8">
        <v>10300171</v>
      </c>
      <c r="AE6937" s="8">
        <v>2011</v>
      </c>
      <c r="AF6937" s="8" t="s">
        <v>248</v>
      </c>
      <c r="AG6937" s="8" t="s">
        <v>88</v>
      </c>
      <c r="AH6937" s="8" t="s">
        <v>100</v>
      </c>
      <c r="AI6937" s="8"/>
      <c r="AJ6937" s="8" t="s">
        <v>424</v>
      </c>
      <c r="AK6937" s="8" t="s">
        <v>424</v>
      </c>
      <c r="AL6937" s="8"/>
      <c r="AM6937" s="15"/>
      <c r="AN6937" s="10">
        <f t="shared" si="86"/>
        <v>0</v>
      </c>
      <c r="AO6937" s="10">
        <f t="shared" si="84"/>
        <v>200</v>
      </c>
      <c r="AP6937" s="10">
        <v>0</v>
      </c>
      <c r="AQ6937" s="10">
        <v>200</v>
      </c>
      <c r="AR6937" s="10">
        <v>200</v>
      </c>
      <c r="AS6937" s="10" t="e">
        <f>AO6937+#REF!-AR6937</f>
        <v>#REF!</v>
      </c>
      <c r="AT6937" s="10"/>
    </row>
    <row r="6938" spans="1:46" x14ac:dyDescent="0.3">
      <c r="A6938" s="8" t="s">
        <v>828</v>
      </c>
      <c r="B6938" s="8"/>
      <c r="C6938" s="8" t="s">
        <v>17</v>
      </c>
      <c r="D6938" s="8" t="s">
        <v>421</v>
      </c>
      <c r="E6938" s="8" t="s">
        <v>5954</v>
      </c>
      <c r="F6938" s="8" t="s">
        <v>7072</v>
      </c>
      <c r="G6938" s="12">
        <v>45350</v>
      </c>
      <c r="H6938" s="13" t="s">
        <v>3</v>
      </c>
      <c r="I6938" s="8" t="s">
        <v>14</v>
      </c>
      <c r="J6938" s="8">
        <v>10001134</v>
      </c>
      <c r="K6938" s="8" t="s">
        <v>431</v>
      </c>
      <c r="L6938" s="8">
        <v>10001134</v>
      </c>
      <c r="M6938" s="8" t="s">
        <v>431</v>
      </c>
      <c r="N6938" s="8" t="s">
        <v>205</v>
      </c>
      <c r="O6938" s="8" t="s">
        <v>205</v>
      </c>
      <c r="P6938" s="8" t="s">
        <v>423</v>
      </c>
      <c r="Q6938" s="14">
        <v>0.01</v>
      </c>
      <c r="R6938" s="10">
        <v>300</v>
      </c>
      <c r="S6938" s="8" t="s">
        <v>16</v>
      </c>
      <c r="T6938" s="11">
        <v>1</v>
      </c>
      <c r="U6938" s="14">
        <v>30</v>
      </c>
      <c r="V6938" s="14">
        <v>1</v>
      </c>
      <c r="W6938" s="8" t="s">
        <v>85</v>
      </c>
      <c r="X6938" s="10">
        <v>300</v>
      </c>
      <c r="Y6938" s="8" t="s">
        <v>582</v>
      </c>
      <c r="Z6938" s="8" t="s">
        <v>431</v>
      </c>
      <c r="AA6938" s="8">
        <v>1010021548</v>
      </c>
      <c r="AB6938" s="8" t="s">
        <v>117</v>
      </c>
      <c r="AC6938" s="8">
        <v>10001134</v>
      </c>
      <c r="AD6938" s="8">
        <v>10300171</v>
      </c>
      <c r="AE6938" s="8">
        <v>2011</v>
      </c>
      <c r="AF6938" s="8" t="s">
        <v>248</v>
      </c>
      <c r="AG6938" s="8" t="s">
        <v>88</v>
      </c>
      <c r="AH6938" s="8" t="s">
        <v>100</v>
      </c>
      <c r="AI6938" s="8"/>
      <c r="AJ6938" s="8" t="s">
        <v>424</v>
      </c>
      <c r="AK6938" s="8" t="s">
        <v>424</v>
      </c>
      <c r="AL6938" s="8"/>
      <c r="AM6938" s="15"/>
      <c r="AN6938" s="10">
        <f t="shared" si="86"/>
        <v>0</v>
      </c>
      <c r="AO6938" s="10">
        <f t="shared" si="84"/>
        <v>300</v>
      </c>
      <c r="AP6938" s="10">
        <v>0</v>
      </c>
      <c r="AQ6938" s="10">
        <v>300</v>
      </c>
      <c r="AR6938" s="10">
        <v>300</v>
      </c>
      <c r="AS6938" s="10" t="e">
        <f>AO6938+#REF!-AR6938</f>
        <v>#REF!</v>
      </c>
      <c r="AT6938" s="10"/>
    </row>
    <row r="6939" spans="1:46" x14ac:dyDescent="0.3">
      <c r="A6939" s="8" t="s">
        <v>828</v>
      </c>
      <c r="B6939" s="8"/>
      <c r="C6939" s="8" t="s">
        <v>17</v>
      </c>
      <c r="D6939" s="8" t="s">
        <v>421</v>
      </c>
      <c r="E6939" s="8" t="s">
        <v>5961</v>
      </c>
      <c r="F6939" s="8" t="s">
        <v>7073</v>
      </c>
      <c r="G6939" s="12">
        <v>45350</v>
      </c>
      <c r="H6939" s="13" t="s">
        <v>3</v>
      </c>
      <c r="I6939" s="8" t="s">
        <v>14</v>
      </c>
      <c r="J6939" s="8">
        <v>10001159</v>
      </c>
      <c r="K6939" s="8" t="s">
        <v>432</v>
      </c>
      <c r="L6939" s="8">
        <v>10001159</v>
      </c>
      <c r="M6939" s="8" t="s">
        <v>432</v>
      </c>
      <c r="N6939" s="8" t="s">
        <v>205</v>
      </c>
      <c r="O6939" s="8" t="s">
        <v>205</v>
      </c>
      <c r="P6939" s="8" t="s">
        <v>423</v>
      </c>
      <c r="Q6939" s="14">
        <v>0.01</v>
      </c>
      <c r="R6939" s="10">
        <v>200</v>
      </c>
      <c r="S6939" s="8" t="s">
        <v>16</v>
      </c>
      <c r="T6939" s="11">
        <v>1</v>
      </c>
      <c r="U6939" s="14">
        <v>20</v>
      </c>
      <c r="V6939" s="14">
        <v>1</v>
      </c>
      <c r="W6939" s="8" t="s">
        <v>85</v>
      </c>
      <c r="X6939" s="10">
        <v>200</v>
      </c>
      <c r="Y6939" s="8" t="s">
        <v>582</v>
      </c>
      <c r="Z6939" s="8" t="s">
        <v>231</v>
      </c>
      <c r="AA6939" s="8">
        <v>1010021041</v>
      </c>
      <c r="AB6939" s="8" t="s">
        <v>117</v>
      </c>
      <c r="AC6939" s="8">
        <v>10001159</v>
      </c>
      <c r="AD6939" s="8">
        <v>10300171</v>
      </c>
      <c r="AE6939" s="8">
        <v>2011</v>
      </c>
      <c r="AF6939" s="8" t="s">
        <v>248</v>
      </c>
      <c r="AG6939" s="8" t="s">
        <v>88</v>
      </c>
      <c r="AH6939" s="8" t="s">
        <v>100</v>
      </c>
      <c r="AI6939" s="8"/>
      <c r="AJ6939" s="8" t="s">
        <v>424</v>
      </c>
      <c r="AK6939" s="8" t="s">
        <v>424</v>
      </c>
      <c r="AL6939" s="8"/>
      <c r="AM6939" s="15"/>
      <c r="AN6939" s="10">
        <f t="shared" si="86"/>
        <v>0</v>
      </c>
      <c r="AO6939" s="10">
        <f t="shared" si="84"/>
        <v>200</v>
      </c>
      <c r="AP6939" s="10">
        <v>0</v>
      </c>
      <c r="AQ6939" s="10">
        <v>200</v>
      </c>
      <c r="AR6939" s="10">
        <v>200</v>
      </c>
      <c r="AS6939" s="10" t="e">
        <f>AO6939+#REF!-AR6939</f>
        <v>#REF!</v>
      </c>
      <c r="AT6939" s="10"/>
    </row>
    <row r="6940" spans="1:46" x14ac:dyDescent="0.3">
      <c r="A6940" s="8" t="s">
        <v>828</v>
      </c>
      <c r="B6940" s="8"/>
      <c r="C6940" s="8" t="s">
        <v>17</v>
      </c>
      <c r="D6940" s="8" t="s">
        <v>421</v>
      </c>
      <c r="E6940" s="8" t="s">
        <v>5954</v>
      </c>
      <c r="F6940" s="8" t="s">
        <v>7074</v>
      </c>
      <c r="G6940" s="12">
        <v>45350</v>
      </c>
      <c r="H6940" s="13" t="s">
        <v>3</v>
      </c>
      <c r="I6940" s="8" t="s">
        <v>14</v>
      </c>
      <c r="J6940" s="8">
        <v>10001327</v>
      </c>
      <c r="K6940" s="8" t="s">
        <v>562</v>
      </c>
      <c r="L6940" s="8">
        <v>10001327</v>
      </c>
      <c r="M6940" s="8" t="s">
        <v>562</v>
      </c>
      <c r="N6940" s="8" t="s">
        <v>205</v>
      </c>
      <c r="O6940" s="8" t="s">
        <v>205</v>
      </c>
      <c r="P6940" s="8" t="s">
        <v>423</v>
      </c>
      <c r="Q6940" s="14">
        <v>0.01</v>
      </c>
      <c r="R6940" s="10">
        <v>185</v>
      </c>
      <c r="S6940" s="8" t="s">
        <v>16</v>
      </c>
      <c r="T6940" s="11">
        <v>1</v>
      </c>
      <c r="U6940" s="14">
        <v>18.5</v>
      </c>
      <c r="V6940" s="14">
        <v>1</v>
      </c>
      <c r="W6940" s="8" t="s">
        <v>85</v>
      </c>
      <c r="X6940" s="10">
        <v>185</v>
      </c>
      <c r="Y6940" s="8" t="s">
        <v>421</v>
      </c>
      <c r="Z6940" s="8" t="s">
        <v>562</v>
      </c>
      <c r="AA6940" s="8">
        <v>1010020783</v>
      </c>
      <c r="AB6940" s="8" t="s">
        <v>117</v>
      </c>
      <c r="AC6940" s="8">
        <v>10001327</v>
      </c>
      <c r="AD6940" s="8">
        <v>10300171</v>
      </c>
      <c r="AE6940" s="8">
        <v>2011</v>
      </c>
      <c r="AF6940" s="8" t="s">
        <v>248</v>
      </c>
      <c r="AG6940" s="8" t="s">
        <v>100</v>
      </c>
      <c r="AH6940" s="8" t="s">
        <v>100</v>
      </c>
      <c r="AI6940" s="8"/>
      <c r="AJ6940" s="8" t="s">
        <v>424</v>
      </c>
      <c r="AK6940" s="8" t="s">
        <v>424</v>
      </c>
      <c r="AL6940" s="8"/>
      <c r="AM6940" s="15"/>
      <c r="AN6940" s="10">
        <f t="shared" si="86"/>
        <v>0</v>
      </c>
      <c r="AO6940" s="10">
        <f t="shared" si="84"/>
        <v>185</v>
      </c>
      <c r="AP6940" s="10">
        <v>0</v>
      </c>
      <c r="AQ6940" s="10">
        <v>185</v>
      </c>
      <c r="AR6940" s="10">
        <v>185</v>
      </c>
      <c r="AS6940" s="10" t="e">
        <f>AO6940+#REF!-AR6940</f>
        <v>#REF!</v>
      </c>
      <c r="AT6940" s="10"/>
    </row>
    <row r="6941" spans="1:46" x14ac:dyDescent="0.3">
      <c r="A6941" s="8" t="s">
        <v>828</v>
      </c>
      <c r="B6941" s="8"/>
      <c r="C6941" s="8" t="s">
        <v>17</v>
      </c>
      <c r="D6941" s="8" t="s">
        <v>421</v>
      </c>
      <c r="E6941" s="8" t="s">
        <v>5954</v>
      </c>
      <c r="F6941" s="8" t="s">
        <v>7075</v>
      </c>
      <c r="G6941" s="12">
        <v>45350</v>
      </c>
      <c r="H6941" s="13" t="s">
        <v>3</v>
      </c>
      <c r="I6941" s="8" t="s">
        <v>14</v>
      </c>
      <c r="J6941" s="8">
        <v>10000567</v>
      </c>
      <c r="K6941" s="8" t="s">
        <v>445</v>
      </c>
      <c r="L6941" s="8">
        <v>10000567</v>
      </c>
      <c r="M6941" s="8" t="s">
        <v>445</v>
      </c>
      <c r="N6941" s="8" t="s">
        <v>205</v>
      </c>
      <c r="O6941" s="8" t="s">
        <v>205</v>
      </c>
      <c r="P6941" s="8" t="s">
        <v>399</v>
      </c>
      <c r="Q6941" s="14">
        <v>203</v>
      </c>
      <c r="R6941" s="10">
        <v>2030000</v>
      </c>
      <c r="S6941" s="8" t="s">
        <v>16</v>
      </c>
      <c r="T6941" s="11">
        <v>1</v>
      </c>
      <c r="U6941" s="14">
        <v>10</v>
      </c>
      <c r="V6941" s="14">
        <v>10</v>
      </c>
      <c r="W6941" s="8" t="s">
        <v>85</v>
      </c>
      <c r="X6941" s="10">
        <v>2030000</v>
      </c>
      <c r="Y6941" s="8" t="s">
        <v>584</v>
      </c>
      <c r="Z6941" s="8" t="s">
        <v>445</v>
      </c>
      <c r="AA6941" s="8">
        <v>1010021592</v>
      </c>
      <c r="AB6941" s="8" t="s">
        <v>117</v>
      </c>
      <c r="AC6941" s="8">
        <v>10001371</v>
      </c>
      <c r="AD6941" s="8">
        <v>10301147</v>
      </c>
      <c r="AE6941" s="8">
        <v>2011</v>
      </c>
      <c r="AF6941" s="8" t="s">
        <v>145</v>
      </c>
      <c r="AG6941" s="8" t="s">
        <v>106</v>
      </c>
      <c r="AH6941" s="8" t="s">
        <v>106</v>
      </c>
      <c r="AI6941" s="8"/>
      <c r="AJ6941" s="8" t="s">
        <v>147</v>
      </c>
      <c r="AK6941" s="8" t="s">
        <v>26</v>
      </c>
      <c r="AL6941" s="8"/>
      <c r="AM6941" s="15"/>
      <c r="AN6941" s="10">
        <f t="shared" si="86"/>
        <v>941404.10606683837</v>
      </c>
      <c r="AO6941" s="10">
        <f t="shared" si="84"/>
        <v>1088595.8939331616</v>
      </c>
      <c r="AP6941" s="10">
        <v>298580.13690953492</v>
      </c>
      <c r="AQ6941" s="10">
        <v>790015.75702362671</v>
      </c>
      <c r="AR6941" s="10">
        <v>790015.75702362671</v>
      </c>
      <c r="AS6941" s="10" t="e">
        <f>AO6941+#REF!-AR6941</f>
        <v>#REF!</v>
      </c>
      <c r="AT6941" s="10" t="e">
        <f t="shared" ref="AT6941:AT6949" si="87">X6941-AS6941</f>
        <v>#REF!</v>
      </c>
    </row>
    <row r="6942" spans="1:46" x14ac:dyDescent="0.3">
      <c r="A6942" s="8" t="s">
        <v>828</v>
      </c>
      <c r="B6942" s="8"/>
      <c r="C6942" s="8" t="s">
        <v>17</v>
      </c>
      <c r="D6942" s="8" t="s">
        <v>421</v>
      </c>
      <c r="E6942" s="8" t="s">
        <v>5960</v>
      </c>
      <c r="F6942" s="8" t="s">
        <v>7076</v>
      </c>
      <c r="G6942" s="12">
        <v>45350</v>
      </c>
      <c r="H6942" s="13" t="s">
        <v>3</v>
      </c>
      <c r="I6942" s="8" t="s">
        <v>14</v>
      </c>
      <c r="J6942" s="8">
        <v>10000567</v>
      </c>
      <c r="K6942" s="8" t="s">
        <v>445</v>
      </c>
      <c r="L6942" s="8">
        <v>10000567</v>
      </c>
      <c r="M6942" s="8" t="s">
        <v>445</v>
      </c>
      <c r="N6942" s="8" t="s">
        <v>205</v>
      </c>
      <c r="O6942" s="8" t="s">
        <v>205</v>
      </c>
      <c r="P6942" s="8" t="s">
        <v>110</v>
      </c>
      <c r="Q6942" s="14">
        <v>110</v>
      </c>
      <c r="R6942" s="10">
        <v>1051050</v>
      </c>
      <c r="S6942" s="8" t="s">
        <v>16</v>
      </c>
      <c r="T6942" s="11">
        <v>1</v>
      </c>
      <c r="U6942" s="14">
        <v>9.5549999999999997</v>
      </c>
      <c r="V6942" s="14">
        <v>9.5549999999999997</v>
      </c>
      <c r="W6942" s="8" t="s">
        <v>85</v>
      </c>
      <c r="X6942" s="10">
        <v>1051050</v>
      </c>
      <c r="Y6942" s="8" t="s">
        <v>584</v>
      </c>
      <c r="Z6942" s="8" t="s">
        <v>445</v>
      </c>
      <c r="AA6942" s="8">
        <v>1010021634</v>
      </c>
      <c r="AB6942" s="8" t="s">
        <v>117</v>
      </c>
      <c r="AC6942" s="8">
        <v>10001371</v>
      </c>
      <c r="AD6942" s="8">
        <v>10300023</v>
      </c>
      <c r="AE6942" s="8">
        <v>2011</v>
      </c>
      <c r="AF6942" s="8" t="s">
        <v>105</v>
      </c>
      <c r="AG6942" s="8" t="s">
        <v>106</v>
      </c>
      <c r="AH6942" s="8" t="s">
        <v>106</v>
      </c>
      <c r="AI6942" s="8"/>
      <c r="AJ6942" s="8" t="s">
        <v>94</v>
      </c>
      <c r="AK6942" s="8" t="s">
        <v>30</v>
      </c>
      <c r="AL6942" s="8"/>
      <c r="AM6942" s="15"/>
      <c r="AN6942" s="10">
        <f t="shared" si="86"/>
        <v>869406.03189875092</v>
      </c>
      <c r="AO6942" s="10">
        <f t="shared" si="84"/>
        <v>181643.96810124908</v>
      </c>
      <c r="AP6942" s="10">
        <v>19110.000000000058</v>
      </c>
      <c r="AQ6942" s="10">
        <v>162533.96810124902</v>
      </c>
      <c r="AR6942" s="10">
        <v>162533.96810124902</v>
      </c>
      <c r="AS6942" s="10" t="e">
        <f>AO6942+#REF!-AR6942</f>
        <v>#REF!</v>
      </c>
      <c r="AT6942" s="10" t="e">
        <f t="shared" si="87"/>
        <v>#REF!</v>
      </c>
    </row>
    <row r="6943" spans="1:46" x14ac:dyDescent="0.3">
      <c r="A6943" s="8" t="s">
        <v>828</v>
      </c>
      <c r="B6943" s="8"/>
      <c r="C6943" s="8" t="s">
        <v>17</v>
      </c>
      <c r="D6943" s="8" t="s">
        <v>79</v>
      </c>
      <c r="E6943" s="8" t="s">
        <v>5954</v>
      </c>
      <c r="F6943" s="8" t="s">
        <v>7077</v>
      </c>
      <c r="G6943" s="12">
        <v>45350</v>
      </c>
      <c r="H6943" s="13" t="s">
        <v>3</v>
      </c>
      <c r="I6943" s="8" t="s">
        <v>14</v>
      </c>
      <c r="J6943" s="8">
        <v>20002175</v>
      </c>
      <c r="K6943" s="8" t="s">
        <v>608</v>
      </c>
      <c r="L6943" s="8">
        <v>20002175</v>
      </c>
      <c r="M6943" s="8" t="s">
        <v>608</v>
      </c>
      <c r="N6943" s="8" t="s">
        <v>287</v>
      </c>
      <c r="O6943" s="8" t="s">
        <v>173</v>
      </c>
      <c r="P6943" s="8" t="s">
        <v>126</v>
      </c>
      <c r="Q6943" s="14">
        <v>1295</v>
      </c>
      <c r="R6943" s="10">
        <v>1424.5</v>
      </c>
      <c r="S6943" s="8" t="s">
        <v>84</v>
      </c>
      <c r="T6943" s="11">
        <v>82.2483</v>
      </c>
      <c r="U6943" s="14">
        <v>1.1000000000000001</v>
      </c>
      <c r="V6943" s="14">
        <v>1.1000000000000001</v>
      </c>
      <c r="W6943" s="8" t="s">
        <v>85</v>
      </c>
      <c r="X6943" s="10">
        <v>117162.7</v>
      </c>
      <c r="Y6943" s="8" t="s">
        <v>98</v>
      </c>
      <c r="Z6943" s="8" t="s">
        <v>288</v>
      </c>
      <c r="AA6943" s="8">
        <v>1020016495</v>
      </c>
      <c r="AB6943" s="8" t="s">
        <v>386</v>
      </c>
      <c r="AC6943" s="8">
        <v>20000538</v>
      </c>
      <c r="AD6943" s="8">
        <v>10300060</v>
      </c>
      <c r="AE6943" s="8">
        <v>2011</v>
      </c>
      <c r="AF6943" s="8" t="s">
        <v>105</v>
      </c>
      <c r="AG6943" s="8" t="s">
        <v>100</v>
      </c>
      <c r="AH6943" s="8" t="s">
        <v>91</v>
      </c>
      <c r="AI6943" s="8"/>
      <c r="AJ6943" s="8" t="s">
        <v>94</v>
      </c>
      <c r="AK6943" s="8" t="s">
        <v>30</v>
      </c>
      <c r="AL6943" s="8"/>
      <c r="AM6943" s="15"/>
      <c r="AN6943" s="10">
        <f t="shared" si="86"/>
        <v>46546.414587360385</v>
      </c>
      <c r="AO6943" s="10">
        <f t="shared" si="84"/>
        <v>70616.285412639612</v>
      </c>
      <c r="AP6943" s="10">
        <v>18174.414676706299</v>
      </c>
      <c r="AQ6943" s="10">
        <v>52441.870735933313</v>
      </c>
      <c r="AR6943" s="10">
        <v>52441.870735933313</v>
      </c>
      <c r="AS6943" s="10" t="e">
        <f>AO6943+#REF!-AR6943</f>
        <v>#REF!</v>
      </c>
      <c r="AT6943" s="10" t="e">
        <f t="shared" si="87"/>
        <v>#REF!</v>
      </c>
    </row>
    <row r="6944" spans="1:46" x14ac:dyDescent="0.3">
      <c r="A6944" s="8" t="s">
        <v>828</v>
      </c>
      <c r="B6944" s="8"/>
      <c r="C6944" s="8" t="s">
        <v>17</v>
      </c>
      <c r="D6944" s="8" t="s">
        <v>79</v>
      </c>
      <c r="E6944" s="8" t="s">
        <v>5954</v>
      </c>
      <c r="F6944" s="8" t="s">
        <v>7078</v>
      </c>
      <c r="G6944" s="12">
        <v>45350</v>
      </c>
      <c r="H6944" s="13" t="s">
        <v>3</v>
      </c>
      <c r="I6944" s="8" t="s">
        <v>14</v>
      </c>
      <c r="J6944" s="8">
        <v>20000622</v>
      </c>
      <c r="K6944" s="8" t="s">
        <v>197</v>
      </c>
      <c r="L6944" s="8">
        <v>20000622</v>
      </c>
      <c r="M6944" s="8" t="s">
        <v>197</v>
      </c>
      <c r="N6944" s="8" t="s">
        <v>255</v>
      </c>
      <c r="O6944" s="8" t="s">
        <v>82</v>
      </c>
      <c r="P6944" s="8" t="s">
        <v>113</v>
      </c>
      <c r="Q6944" s="14">
        <v>1816</v>
      </c>
      <c r="R6944" s="10">
        <v>40860</v>
      </c>
      <c r="S6944" s="8" t="s">
        <v>97</v>
      </c>
      <c r="T6944" s="11">
        <v>89.986099999999993</v>
      </c>
      <c r="U6944" s="14">
        <v>22.5</v>
      </c>
      <c r="V6944" s="14">
        <v>22.5</v>
      </c>
      <c r="W6944" s="8" t="s">
        <v>85</v>
      </c>
      <c r="X6944" s="10">
        <v>3676832.05</v>
      </c>
      <c r="Y6944" s="8" t="s">
        <v>172</v>
      </c>
      <c r="Z6944" s="8" t="s">
        <v>172</v>
      </c>
      <c r="AA6944" s="8">
        <v>1020016477</v>
      </c>
      <c r="AB6944" s="8" t="s">
        <v>386</v>
      </c>
      <c r="AC6944" s="8">
        <v>20000147</v>
      </c>
      <c r="AD6944" s="8">
        <v>10300116</v>
      </c>
      <c r="AE6944" s="8">
        <v>2011</v>
      </c>
      <c r="AF6944" s="8" t="s">
        <v>115</v>
      </c>
      <c r="AG6944" s="8" t="s">
        <v>91</v>
      </c>
      <c r="AH6944" s="8" t="s">
        <v>91</v>
      </c>
      <c r="AI6944" s="8"/>
      <c r="AJ6944" s="8" t="s">
        <v>94</v>
      </c>
      <c r="AK6944" s="8" t="s">
        <v>119</v>
      </c>
      <c r="AL6944" s="8"/>
      <c r="AM6944" s="15"/>
      <c r="AN6944" s="10">
        <f t="shared" si="86"/>
        <v>1616152.9081092444</v>
      </c>
      <c r="AO6944" s="10">
        <f t="shared" si="84"/>
        <v>2060679.1418907554</v>
      </c>
      <c r="AP6944" s="10">
        <v>294111.87460100697</v>
      </c>
      <c r="AQ6944" s="10">
        <v>1766567.2672897484</v>
      </c>
      <c r="AR6944" s="10">
        <v>1766567.2672897484</v>
      </c>
      <c r="AS6944" s="10" t="e">
        <f>AO6944+#REF!-AR6944</f>
        <v>#REF!</v>
      </c>
      <c r="AT6944" s="10" t="e">
        <f t="shared" si="87"/>
        <v>#REF!</v>
      </c>
    </row>
    <row r="6945" spans="1:46" x14ac:dyDescent="0.3">
      <c r="A6945" s="8" t="s">
        <v>828</v>
      </c>
      <c r="B6945" s="8"/>
      <c r="C6945" s="8" t="s">
        <v>17</v>
      </c>
      <c r="D6945" s="8" t="s">
        <v>79</v>
      </c>
      <c r="E6945" s="8" t="s">
        <v>5954</v>
      </c>
      <c r="F6945" s="8" t="s">
        <v>7079</v>
      </c>
      <c r="G6945" s="12">
        <v>45350</v>
      </c>
      <c r="H6945" s="13" t="s">
        <v>3</v>
      </c>
      <c r="I6945" s="8" t="s">
        <v>14</v>
      </c>
      <c r="J6945" s="8">
        <v>20000786</v>
      </c>
      <c r="K6945" s="8" t="s">
        <v>5965</v>
      </c>
      <c r="L6945" s="8">
        <v>20000786</v>
      </c>
      <c r="M6945" s="8" t="s">
        <v>209</v>
      </c>
      <c r="N6945" s="8" t="s">
        <v>210</v>
      </c>
      <c r="O6945" s="8" t="s">
        <v>82</v>
      </c>
      <c r="P6945" s="8" t="s">
        <v>113</v>
      </c>
      <c r="Q6945" s="14">
        <v>1385</v>
      </c>
      <c r="R6945" s="10">
        <v>33240</v>
      </c>
      <c r="S6945" s="8" t="s">
        <v>97</v>
      </c>
      <c r="T6945" s="11">
        <v>88.992999999999995</v>
      </c>
      <c r="U6945" s="14">
        <v>24</v>
      </c>
      <c r="V6945" s="14">
        <v>24</v>
      </c>
      <c r="W6945" s="8" t="s">
        <v>85</v>
      </c>
      <c r="X6945" s="10">
        <v>2958127.32</v>
      </c>
      <c r="Y6945" s="8" t="s">
        <v>212</v>
      </c>
      <c r="Z6945" s="8" t="s">
        <v>212</v>
      </c>
      <c r="AA6945" s="8">
        <v>1020016420</v>
      </c>
      <c r="AB6945" s="8" t="s">
        <v>386</v>
      </c>
      <c r="AC6945" s="8">
        <v>20000786</v>
      </c>
      <c r="AD6945" s="8">
        <v>10300118</v>
      </c>
      <c r="AE6945" s="8">
        <v>2011</v>
      </c>
      <c r="AF6945" s="8" t="s">
        <v>115</v>
      </c>
      <c r="AG6945" s="8" t="s">
        <v>100</v>
      </c>
      <c r="AH6945" s="8" t="s">
        <v>116</v>
      </c>
      <c r="AI6945" s="8"/>
      <c r="AJ6945" s="8" t="s">
        <v>94</v>
      </c>
      <c r="AK6945" s="8" t="s">
        <v>119</v>
      </c>
      <c r="AL6945" s="8"/>
      <c r="AM6945" s="15"/>
      <c r="AN6945" s="10">
        <f t="shared" si="86"/>
        <v>1561571.1436258608</v>
      </c>
      <c r="AO6945" s="10">
        <f t="shared" si="84"/>
        <v>1396556.176374139</v>
      </c>
      <c r="AP6945" s="10">
        <v>222340.10776747414</v>
      </c>
      <c r="AQ6945" s="10">
        <v>1174216.0686066649</v>
      </c>
      <c r="AR6945" s="10">
        <v>1174216.0686066649</v>
      </c>
      <c r="AS6945" s="10" t="e">
        <f>AO6945+#REF!-AR6945</f>
        <v>#REF!</v>
      </c>
      <c r="AT6945" s="10" t="e">
        <f t="shared" si="87"/>
        <v>#REF!</v>
      </c>
    </row>
    <row r="6946" spans="1:46" x14ac:dyDescent="0.3">
      <c r="A6946" s="8" t="s">
        <v>828</v>
      </c>
      <c r="B6946" s="8"/>
      <c r="C6946" s="8" t="s">
        <v>17</v>
      </c>
      <c r="D6946" s="8" t="s">
        <v>79</v>
      </c>
      <c r="E6946" s="8" t="s">
        <v>5954</v>
      </c>
      <c r="F6946" s="8" t="s">
        <v>7080</v>
      </c>
      <c r="G6946" s="12">
        <v>45350</v>
      </c>
      <c r="H6946" s="13" t="s">
        <v>3</v>
      </c>
      <c r="I6946" s="8" t="s">
        <v>14</v>
      </c>
      <c r="J6946" s="8">
        <v>20000786</v>
      </c>
      <c r="K6946" s="8" t="s">
        <v>5965</v>
      </c>
      <c r="L6946" s="8">
        <v>20000786</v>
      </c>
      <c r="M6946" s="8" t="s">
        <v>209</v>
      </c>
      <c r="N6946" s="8" t="s">
        <v>210</v>
      </c>
      <c r="O6946" s="8" t="s">
        <v>82</v>
      </c>
      <c r="P6946" s="8" t="s">
        <v>113</v>
      </c>
      <c r="Q6946" s="14">
        <v>1385</v>
      </c>
      <c r="R6946" s="10">
        <v>33240</v>
      </c>
      <c r="S6946" s="8" t="s">
        <v>97</v>
      </c>
      <c r="T6946" s="11">
        <v>88.992999999999995</v>
      </c>
      <c r="U6946" s="14">
        <v>24</v>
      </c>
      <c r="V6946" s="14">
        <v>24</v>
      </c>
      <c r="W6946" s="8" t="s">
        <v>85</v>
      </c>
      <c r="X6946" s="10">
        <v>2958127.32</v>
      </c>
      <c r="Y6946" s="8" t="s">
        <v>212</v>
      </c>
      <c r="Z6946" s="8" t="s">
        <v>212</v>
      </c>
      <c r="AA6946" s="8">
        <v>1020016420</v>
      </c>
      <c r="AB6946" s="8" t="s">
        <v>386</v>
      </c>
      <c r="AC6946" s="8">
        <v>20000786</v>
      </c>
      <c r="AD6946" s="8">
        <v>10300118</v>
      </c>
      <c r="AE6946" s="8">
        <v>2011</v>
      </c>
      <c r="AF6946" s="8" t="s">
        <v>115</v>
      </c>
      <c r="AG6946" s="8" t="s">
        <v>100</v>
      </c>
      <c r="AH6946" s="8" t="s">
        <v>116</v>
      </c>
      <c r="AI6946" s="8"/>
      <c r="AJ6946" s="8" t="s">
        <v>94</v>
      </c>
      <c r="AK6946" s="8" t="s">
        <v>119</v>
      </c>
      <c r="AL6946" s="8"/>
      <c r="AM6946" s="15"/>
      <c r="AN6946" s="10">
        <f t="shared" si="86"/>
        <v>1561571.1436258608</v>
      </c>
      <c r="AO6946" s="10">
        <f t="shared" si="84"/>
        <v>1396556.176374139</v>
      </c>
      <c r="AP6946" s="10">
        <v>222340.10776747414</v>
      </c>
      <c r="AQ6946" s="10">
        <v>1174216.0686066649</v>
      </c>
      <c r="AR6946" s="10">
        <v>1174216.0686066649</v>
      </c>
      <c r="AS6946" s="10" t="e">
        <f>AO6946+#REF!-AR6946</f>
        <v>#REF!</v>
      </c>
      <c r="AT6946" s="10" t="e">
        <f t="shared" si="87"/>
        <v>#REF!</v>
      </c>
    </row>
    <row r="6947" spans="1:46" x14ac:dyDescent="0.3">
      <c r="A6947" s="8" t="s">
        <v>828</v>
      </c>
      <c r="B6947" s="8"/>
      <c r="C6947" s="8" t="s">
        <v>17</v>
      </c>
      <c r="D6947" s="8" t="s">
        <v>79</v>
      </c>
      <c r="E6947" s="8" t="s">
        <v>5954</v>
      </c>
      <c r="F6947" s="8" t="s">
        <v>7081</v>
      </c>
      <c r="G6947" s="12">
        <v>45350</v>
      </c>
      <c r="H6947" s="13" t="s">
        <v>3</v>
      </c>
      <c r="I6947" s="8" t="s">
        <v>14</v>
      </c>
      <c r="J6947" s="8">
        <v>20000786</v>
      </c>
      <c r="K6947" s="8" t="s">
        <v>5965</v>
      </c>
      <c r="L6947" s="8">
        <v>20000786</v>
      </c>
      <c r="M6947" s="8" t="s">
        <v>209</v>
      </c>
      <c r="N6947" s="8" t="s">
        <v>210</v>
      </c>
      <c r="O6947" s="8" t="s">
        <v>82</v>
      </c>
      <c r="P6947" s="8" t="s">
        <v>110</v>
      </c>
      <c r="Q6947" s="14">
        <v>1195</v>
      </c>
      <c r="R6947" s="10">
        <v>13384</v>
      </c>
      <c r="S6947" s="8" t="s">
        <v>97</v>
      </c>
      <c r="T6947" s="11">
        <v>88.992999999999995</v>
      </c>
      <c r="U6947" s="14">
        <v>11.2</v>
      </c>
      <c r="V6947" s="14">
        <v>11.2</v>
      </c>
      <c r="W6947" s="8" t="s">
        <v>85</v>
      </c>
      <c r="X6947" s="10">
        <v>1191082.31</v>
      </c>
      <c r="Y6947" s="8" t="s">
        <v>212</v>
      </c>
      <c r="Z6947" s="8" t="s">
        <v>212</v>
      </c>
      <c r="AA6947" s="8">
        <v>1020016540</v>
      </c>
      <c r="AB6947" s="8" t="s">
        <v>386</v>
      </c>
      <c r="AC6947" s="8">
        <v>20000786</v>
      </c>
      <c r="AD6947" s="8">
        <v>10300022</v>
      </c>
      <c r="AE6947" s="8">
        <v>2011</v>
      </c>
      <c r="AF6947" s="8" t="s">
        <v>105</v>
      </c>
      <c r="AG6947" s="8" t="s">
        <v>100</v>
      </c>
      <c r="AH6947" s="8" t="s">
        <v>116</v>
      </c>
      <c r="AI6947" s="8"/>
      <c r="AJ6947" s="8" t="s">
        <v>94</v>
      </c>
      <c r="AK6947" s="8" t="s">
        <v>30</v>
      </c>
      <c r="AL6947" s="8"/>
      <c r="AM6947" s="15"/>
      <c r="AN6947" s="10">
        <f t="shared" si="86"/>
        <v>969782.61463301862</v>
      </c>
      <c r="AO6947" s="10">
        <f t="shared" si="84"/>
        <v>221299.69536698144</v>
      </c>
      <c r="AP6947" s="10">
        <v>115486.48477776407</v>
      </c>
      <c r="AQ6947" s="10">
        <v>105813.21058921737</v>
      </c>
      <c r="AR6947" s="10">
        <v>105813.21058921737</v>
      </c>
      <c r="AS6947" s="10" t="e">
        <f>AO6947+#REF!-AR6947</f>
        <v>#REF!</v>
      </c>
      <c r="AT6947" s="10" t="e">
        <f t="shared" si="87"/>
        <v>#REF!</v>
      </c>
    </row>
    <row r="6948" spans="1:46" x14ac:dyDescent="0.3">
      <c r="A6948" s="8" t="s">
        <v>828</v>
      </c>
      <c r="B6948" s="8"/>
      <c r="C6948" s="8" t="s">
        <v>17</v>
      </c>
      <c r="D6948" s="8" t="s">
        <v>79</v>
      </c>
      <c r="E6948" s="8" t="s">
        <v>5954</v>
      </c>
      <c r="F6948" s="8" t="s">
        <v>7082</v>
      </c>
      <c r="G6948" s="12">
        <v>45350</v>
      </c>
      <c r="H6948" s="13" t="s">
        <v>3</v>
      </c>
      <c r="I6948" s="8" t="s">
        <v>14</v>
      </c>
      <c r="J6948" s="8">
        <v>20000786</v>
      </c>
      <c r="K6948" s="8" t="s">
        <v>5965</v>
      </c>
      <c r="L6948" s="8">
        <v>20000786</v>
      </c>
      <c r="M6948" s="8" t="s">
        <v>209</v>
      </c>
      <c r="N6948" s="8" t="s">
        <v>210</v>
      </c>
      <c r="O6948" s="8" t="s">
        <v>82</v>
      </c>
      <c r="P6948" s="8" t="s">
        <v>157</v>
      </c>
      <c r="Q6948" s="14">
        <v>1165</v>
      </c>
      <c r="R6948" s="10">
        <v>2912.5</v>
      </c>
      <c r="S6948" s="8" t="s">
        <v>97</v>
      </c>
      <c r="T6948" s="11">
        <v>88.992999999999995</v>
      </c>
      <c r="U6948" s="14">
        <v>2.5</v>
      </c>
      <c r="V6948" s="14">
        <v>2.5</v>
      </c>
      <c r="W6948" s="8" t="s">
        <v>85</v>
      </c>
      <c r="X6948" s="10">
        <v>259192.11</v>
      </c>
      <c r="Y6948" s="8" t="s">
        <v>212</v>
      </c>
      <c r="Z6948" s="8" t="s">
        <v>212</v>
      </c>
      <c r="AA6948" s="8">
        <v>1020016540</v>
      </c>
      <c r="AB6948" s="8" t="s">
        <v>386</v>
      </c>
      <c r="AC6948" s="8">
        <v>20000786</v>
      </c>
      <c r="AD6948" s="8">
        <v>10300133</v>
      </c>
      <c r="AE6948" s="8">
        <v>2011</v>
      </c>
      <c r="AF6948" s="8" t="s">
        <v>27</v>
      </c>
      <c r="AG6948" s="8" t="s">
        <v>100</v>
      </c>
      <c r="AH6948" s="8" t="s">
        <v>116</v>
      </c>
      <c r="AI6948" s="8"/>
      <c r="AJ6948" s="8" t="s">
        <v>94</v>
      </c>
      <c r="AK6948" s="8" t="s">
        <v>119</v>
      </c>
      <c r="AL6948" s="8"/>
      <c r="AM6948" s="15"/>
      <c r="AN6948" s="10">
        <f t="shared" si="86"/>
        <v>142130.05682956305</v>
      </c>
      <c r="AO6948" s="10">
        <f t="shared" si="84"/>
        <v>117062.05317043694</v>
      </c>
      <c r="AP6948" s="10">
        <v>26773.532396506285</v>
      </c>
      <c r="AQ6948" s="10">
        <v>90288.52077393065</v>
      </c>
      <c r="AR6948" s="10">
        <v>90288.52077393065</v>
      </c>
      <c r="AS6948" s="10" t="e">
        <f>AO6948+#REF!-AR6948</f>
        <v>#REF!</v>
      </c>
      <c r="AT6948" s="10" t="e">
        <f t="shared" si="87"/>
        <v>#REF!</v>
      </c>
    </row>
    <row r="6949" spans="1:46" x14ac:dyDescent="0.3">
      <c r="A6949" s="8" t="s">
        <v>828</v>
      </c>
      <c r="B6949" s="8"/>
      <c r="C6949" s="8" t="s">
        <v>17</v>
      </c>
      <c r="D6949" s="8" t="s">
        <v>79</v>
      </c>
      <c r="E6949" s="8" t="s">
        <v>5954</v>
      </c>
      <c r="F6949" s="8" t="s">
        <v>7083</v>
      </c>
      <c r="G6949" s="12">
        <v>45350</v>
      </c>
      <c r="H6949" s="13" t="s">
        <v>3</v>
      </c>
      <c r="I6949" s="8" t="s">
        <v>14</v>
      </c>
      <c r="J6949" s="8">
        <v>20000786</v>
      </c>
      <c r="K6949" s="8" t="s">
        <v>5965</v>
      </c>
      <c r="L6949" s="8">
        <v>20000786</v>
      </c>
      <c r="M6949" s="8" t="s">
        <v>209</v>
      </c>
      <c r="N6949" s="8" t="s">
        <v>210</v>
      </c>
      <c r="O6949" s="8" t="s">
        <v>82</v>
      </c>
      <c r="P6949" s="8" t="s">
        <v>222</v>
      </c>
      <c r="Q6949" s="14">
        <v>1450</v>
      </c>
      <c r="R6949" s="10">
        <v>14500</v>
      </c>
      <c r="S6949" s="8" t="s">
        <v>97</v>
      </c>
      <c r="T6949" s="11">
        <v>88.992999999999995</v>
      </c>
      <c r="U6949" s="14">
        <v>10</v>
      </c>
      <c r="V6949" s="14">
        <v>10</v>
      </c>
      <c r="W6949" s="8" t="s">
        <v>85</v>
      </c>
      <c r="X6949" s="10">
        <v>1290398.5</v>
      </c>
      <c r="Y6949" s="8" t="s">
        <v>212</v>
      </c>
      <c r="Z6949" s="8" t="s">
        <v>212</v>
      </c>
      <c r="AA6949" s="8">
        <v>1020016540</v>
      </c>
      <c r="AB6949" s="8" t="s">
        <v>386</v>
      </c>
      <c r="AC6949" s="8">
        <v>20000786</v>
      </c>
      <c r="AD6949" s="8">
        <v>10300350</v>
      </c>
      <c r="AE6949" s="8">
        <v>2011</v>
      </c>
      <c r="AF6949" s="8" t="s">
        <v>99</v>
      </c>
      <c r="AG6949" s="8" t="s">
        <v>100</v>
      </c>
      <c r="AH6949" s="8" t="s">
        <v>116</v>
      </c>
      <c r="AI6949" s="8"/>
      <c r="AJ6949" s="8" t="s">
        <v>94</v>
      </c>
      <c r="AK6949" s="8" t="s">
        <v>28</v>
      </c>
      <c r="AL6949" s="8"/>
      <c r="AM6949" s="15"/>
      <c r="AN6949" s="10">
        <f t="shared" si="86"/>
        <v>684367.53690522071</v>
      </c>
      <c r="AO6949" s="10">
        <f t="shared" si="84"/>
        <v>606030.96309477929</v>
      </c>
      <c r="AP6949" s="10">
        <v>97124.790637585334</v>
      </c>
      <c r="AQ6949" s="10">
        <v>508906.17245719396</v>
      </c>
      <c r="AR6949" s="10">
        <v>508906.17245719396</v>
      </c>
      <c r="AS6949" s="10" t="e">
        <f>AO6949+#REF!-AR6949</f>
        <v>#REF!</v>
      </c>
      <c r="AT6949" s="10" t="e">
        <f t="shared" si="87"/>
        <v>#REF!</v>
      </c>
    </row>
    <row r="6950" spans="1:46" x14ac:dyDescent="0.3">
      <c r="A6950" s="8" t="s">
        <v>828</v>
      </c>
      <c r="B6950" s="8"/>
      <c r="C6950" s="8" t="s">
        <v>17</v>
      </c>
      <c r="D6950" s="8" t="s">
        <v>421</v>
      </c>
      <c r="E6950" s="8" t="s">
        <v>5954</v>
      </c>
      <c r="F6950" s="8" t="s">
        <v>7084</v>
      </c>
      <c r="G6950" s="12">
        <v>45350</v>
      </c>
      <c r="H6950" s="13" t="s">
        <v>3</v>
      </c>
      <c r="I6950" s="8" t="s">
        <v>14</v>
      </c>
      <c r="J6950" s="8">
        <v>10000134</v>
      </c>
      <c r="K6950" s="8" t="s">
        <v>365</v>
      </c>
      <c r="L6950" s="8">
        <v>10000134</v>
      </c>
      <c r="M6950" s="8" t="s">
        <v>365</v>
      </c>
      <c r="N6950" s="8" t="s">
        <v>205</v>
      </c>
      <c r="O6950" s="8" t="s">
        <v>205</v>
      </c>
      <c r="P6950" s="8" t="s">
        <v>435</v>
      </c>
      <c r="Q6950" s="14">
        <v>1500</v>
      </c>
      <c r="R6950" s="10">
        <v>1500</v>
      </c>
      <c r="S6950" s="8" t="s">
        <v>16</v>
      </c>
      <c r="T6950" s="11">
        <v>1</v>
      </c>
      <c r="U6950" s="14">
        <v>1</v>
      </c>
      <c r="V6950" s="14">
        <v>1</v>
      </c>
      <c r="W6950" s="8" t="s">
        <v>581</v>
      </c>
      <c r="X6950" s="10">
        <v>1500</v>
      </c>
      <c r="Y6950" s="8" t="s">
        <v>582</v>
      </c>
      <c r="Z6950" s="8" t="s">
        <v>365</v>
      </c>
      <c r="AA6950" s="8">
        <v>1010021639</v>
      </c>
      <c r="AB6950" s="8" t="s">
        <v>117</v>
      </c>
      <c r="AC6950" s="8">
        <v>10000134</v>
      </c>
      <c r="AD6950" s="8">
        <v>13000085</v>
      </c>
      <c r="AE6950" s="8">
        <v>2011</v>
      </c>
      <c r="AF6950" s="8" t="s">
        <v>248</v>
      </c>
      <c r="AG6950" s="8" t="s">
        <v>100</v>
      </c>
      <c r="AH6950" s="8" t="s">
        <v>100</v>
      </c>
      <c r="AI6950" s="8"/>
      <c r="AJ6950" s="8" t="s">
        <v>424</v>
      </c>
      <c r="AK6950" s="8" t="s">
        <v>424</v>
      </c>
      <c r="AL6950" s="8"/>
      <c r="AM6950" s="15"/>
      <c r="AN6950" s="10">
        <f t="shared" si="86"/>
        <v>0</v>
      </c>
      <c r="AO6950" s="10">
        <f t="shared" si="84"/>
        <v>1500</v>
      </c>
      <c r="AP6950" s="10">
        <v>0</v>
      </c>
      <c r="AQ6950" s="10">
        <v>1500</v>
      </c>
      <c r="AR6950" s="10">
        <v>1500</v>
      </c>
      <c r="AS6950" s="10" t="e">
        <f>AO6950+#REF!-AR6950</f>
        <v>#REF!</v>
      </c>
      <c r="AT6950" s="10"/>
    </row>
    <row r="6951" spans="1:46" x14ac:dyDescent="0.3">
      <c r="A6951" s="8" t="s">
        <v>828</v>
      </c>
      <c r="B6951" s="8"/>
      <c r="C6951" s="8" t="s">
        <v>17</v>
      </c>
      <c r="D6951" s="8" t="s">
        <v>79</v>
      </c>
      <c r="E6951" s="8" t="s">
        <v>5954</v>
      </c>
      <c r="F6951" s="8" t="s">
        <v>7085</v>
      </c>
      <c r="G6951" s="12">
        <v>45350</v>
      </c>
      <c r="H6951" s="13" t="s">
        <v>3</v>
      </c>
      <c r="I6951" s="8" t="s">
        <v>14</v>
      </c>
      <c r="J6951" s="8">
        <v>20001834</v>
      </c>
      <c r="K6951" s="8" t="s">
        <v>5957</v>
      </c>
      <c r="L6951" s="8">
        <v>20001834</v>
      </c>
      <c r="M6951" s="8" t="s">
        <v>392</v>
      </c>
      <c r="N6951" s="8" t="s">
        <v>101</v>
      </c>
      <c r="O6951" s="8" t="s">
        <v>102</v>
      </c>
      <c r="P6951" s="8" t="s">
        <v>144</v>
      </c>
      <c r="Q6951" s="14">
        <v>2003.4</v>
      </c>
      <c r="R6951" s="10">
        <v>2404.08</v>
      </c>
      <c r="S6951" s="8" t="s">
        <v>84</v>
      </c>
      <c r="T6951" s="11">
        <v>82.2483</v>
      </c>
      <c r="U6951" s="14">
        <v>1.2</v>
      </c>
      <c r="V6951" s="14">
        <v>1.2</v>
      </c>
      <c r="W6951" s="8" t="s">
        <v>85</v>
      </c>
      <c r="X6951" s="10">
        <v>197731.49</v>
      </c>
      <c r="Y6951" s="8" t="s">
        <v>20</v>
      </c>
      <c r="Z6951" s="8" t="s">
        <v>392</v>
      </c>
      <c r="AA6951" s="8">
        <v>1040011914</v>
      </c>
      <c r="AB6951" s="8" t="s">
        <v>386</v>
      </c>
      <c r="AC6951" s="8">
        <v>20001834</v>
      </c>
      <c r="AD6951" s="8">
        <v>10300266</v>
      </c>
      <c r="AE6951" s="8">
        <v>2011</v>
      </c>
      <c r="AF6951" s="8" t="s">
        <v>145</v>
      </c>
      <c r="AG6951" s="8" t="s">
        <v>100</v>
      </c>
      <c r="AH6951" s="8" t="s">
        <v>320</v>
      </c>
      <c r="AI6951" s="8"/>
      <c r="AJ6951" s="8" t="s">
        <v>147</v>
      </c>
      <c r="AK6951" s="8" t="s">
        <v>32</v>
      </c>
      <c r="AL6951" s="8"/>
      <c r="AM6951" s="15"/>
      <c r="AN6951" s="10">
        <f t="shared" si="86"/>
        <v>158185.19199999998</v>
      </c>
      <c r="AO6951" s="10">
        <f t="shared" si="84"/>
        <v>39546.298000000003</v>
      </c>
      <c r="AP6951" s="10">
        <v>0</v>
      </c>
      <c r="AQ6951" s="10">
        <v>39546.298000000003</v>
      </c>
      <c r="AR6951" s="10">
        <v>39546.298000000003</v>
      </c>
      <c r="AS6951" s="10" t="e">
        <f>AO6951+#REF!-AR6951</f>
        <v>#REF!</v>
      </c>
      <c r="AT6951" s="10"/>
    </row>
    <row r="6952" spans="1:46" x14ac:dyDescent="0.3">
      <c r="A6952" s="8" t="s">
        <v>828</v>
      </c>
      <c r="B6952" s="8"/>
      <c r="C6952" s="8" t="s">
        <v>17</v>
      </c>
      <c r="D6952" s="8" t="s">
        <v>421</v>
      </c>
      <c r="E6952" s="8" t="s">
        <v>5954</v>
      </c>
      <c r="F6952" s="8" t="s">
        <v>7086</v>
      </c>
      <c r="G6952" s="12">
        <v>45350</v>
      </c>
      <c r="H6952" s="13" t="s">
        <v>3</v>
      </c>
      <c r="I6952" s="8" t="s">
        <v>14</v>
      </c>
      <c r="J6952" s="8">
        <v>10000638</v>
      </c>
      <c r="K6952" s="8" t="s">
        <v>460</v>
      </c>
      <c r="L6952" s="8">
        <v>10000638</v>
      </c>
      <c r="M6952" s="8" t="s">
        <v>460</v>
      </c>
      <c r="N6952" s="8" t="s">
        <v>205</v>
      </c>
      <c r="O6952" s="8" t="s">
        <v>205</v>
      </c>
      <c r="P6952" s="8" t="s">
        <v>157</v>
      </c>
      <c r="Q6952" s="14">
        <v>88</v>
      </c>
      <c r="R6952" s="10">
        <v>774400</v>
      </c>
      <c r="S6952" s="8" t="s">
        <v>16</v>
      </c>
      <c r="T6952" s="11">
        <v>1</v>
      </c>
      <c r="U6952" s="14">
        <v>8.8000000000000007</v>
      </c>
      <c r="V6952" s="14">
        <v>8.8000000000000007</v>
      </c>
      <c r="W6952" s="8" t="s">
        <v>85</v>
      </c>
      <c r="X6952" s="10">
        <v>774400</v>
      </c>
      <c r="Y6952" s="8" t="s">
        <v>582</v>
      </c>
      <c r="Z6952" s="8" t="s">
        <v>128</v>
      </c>
      <c r="AA6952" s="8">
        <v>1010021587</v>
      </c>
      <c r="AB6952" s="8" t="s">
        <v>117</v>
      </c>
      <c r="AC6952" s="8">
        <v>10000640</v>
      </c>
      <c r="AD6952" s="8">
        <v>10300137</v>
      </c>
      <c r="AE6952" s="8">
        <v>2011</v>
      </c>
      <c r="AF6952" s="8" t="s">
        <v>27</v>
      </c>
      <c r="AG6952" s="8" t="s">
        <v>106</v>
      </c>
      <c r="AH6952" s="8" t="s">
        <v>106</v>
      </c>
      <c r="AI6952" s="8"/>
      <c r="AJ6952" s="8" t="s">
        <v>94</v>
      </c>
      <c r="AK6952" s="8" t="s">
        <v>119</v>
      </c>
      <c r="AL6952" s="8"/>
      <c r="AM6952" s="15"/>
      <c r="AN6952" s="10">
        <f t="shared" si="86"/>
        <v>504869.73793778388</v>
      </c>
      <c r="AO6952" s="10">
        <f t="shared" si="84"/>
        <v>269530.26206221612</v>
      </c>
      <c r="AP6952" s="10">
        <v>62702.735561271722</v>
      </c>
      <c r="AQ6952" s="10">
        <v>206827.5265009444</v>
      </c>
      <c r="AR6952" s="10">
        <v>206827.5265009444</v>
      </c>
      <c r="AS6952" s="10" t="e">
        <f>AO6952+#REF!-AR6952</f>
        <v>#REF!</v>
      </c>
      <c r="AT6952" s="10" t="e">
        <f t="shared" ref="AT6952:AT6957" si="88">X6952-AS6952</f>
        <v>#REF!</v>
      </c>
    </row>
    <row r="6953" spans="1:46" x14ac:dyDescent="0.3">
      <c r="A6953" s="8" t="s">
        <v>828</v>
      </c>
      <c r="B6953" s="8"/>
      <c r="C6953" s="8" t="s">
        <v>17</v>
      </c>
      <c r="D6953" s="8" t="s">
        <v>421</v>
      </c>
      <c r="E6953" s="8" t="s">
        <v>5954</v>
      </c>
      <c r="F6953" s="8" t="s">
        <v>7087</v>
      </c>
      <c r="G6953" s="12">
        <v>45350</v>
      </c>
      <c r="H6953" s="13" t="s">
        <v>3</v>
      </c>
      <c r="I6953" s="8" t="s">
        <v>14</v>
      </c>
      <c r="J6953" s="8">
        <v>10000119</v>
      </c>
      <c r="K6953" s="8" t="s">
        <v>440</v>
      </c>
      <c r="L6953" s="8">
        <v>10000119</v>
      </c>
      <c r="M6953" s="8" t="s">
        <v>440</v>
      </c>
      <c r="N6953" s="8" t="s">
        <v>205</v>
      </c>
      <c r="O6953" s="8" t="s">
        <v>205</v>
      </c>
      <c r="P6953" s="8" t="s">
        <v>120</v>
      </c>
      <c r="Q6953" s="14">
        <v>87</v>
      </c>
      <c r="R6953" s="10">
        <v>761250</v>
      </c>
      <c r="S6953" s="8" t="s">
        <v>16</v>
      </c>
      <c r="T6953" s="11">
        <v>1</v>
      </c>
      <c r="U6953" s="14">
        <v>8.75</v>
      </c>
      <c r="V6953" s="14">
        <v>8.75</v>
      </c>
      <c r="W6953" s="8" t="s">
        <v>85</v>
      </c>
      <c r="X6953" s="10">
        <v>761250</v>
      </c>
      <c r="Y6953" s="8" t="s">
        <v>582</v>
      </c>
      <c r="Z6953" s="8" t="s">
        <v>111</v>
      </c>
      <c r="AA6953" s="8">
        <v>1010021605</v>
      </c>
      <c r="AB6953" s="8" t="s">
        <v>117</v>
      </c>
      <c r="AC6953" s="8">
        <v>10001454</v>
      </c>
      <c r="AD6953" s="8">
        <v>10300095</v>
      </c>
      <c r="AE6953" s="8">
        <v>2011</v>
      </c>
      <c r="AF6953" s="8" t="s">
        <v>115</v>
      </c>
      <c r="AG6953" s="8" t="s">
        <v>91</v>
      </c>
      <c r="AH6953" s="8" t="s">
        <v>91</v>
      </c>
      <c r="AI6953" s="8"/>
      <c r="AJ6953" s="8" t="s">
        <v>94</v>
      </c>
      <c r="AK6953" s="8" t="s">
        <v>119</v>
      </c>
      <c r="AL6953" s="8"/>
      <c r="AM6953" s="15"/>
      <c r="AN6953" s="10">
        <f t="shared" si="86"/>
        <v>531360.58995872003</v>
      </c>
      <c r="AO6953" s="10">
        <f t="shared" si="84"/>
        <v>229889.41004127997</v>
      </c>
      <c r="AP6953" s="10">
        <v>25646.815829939675</v>
      </c>
      <c r="AQ6953" s="10">
        <v>204242.5942113403</v>
      </c>
      <c r="AR6953" s="10">
        <v>204242.5942113403</v>
      </c>
      <c r="AS6953" s="10" t="e">
        <f>AO6953+#REF!-AR6953</f>
        <v>#REF!</v>
      </c>
      <c r="AT6953" s="10" t="e">
        <f t="shared" si="88"/>
        <v>#REF!</v>
      </c>
    </row>
    <row r="6954" spans="1:46" x14ac:dyDescent="0.3">
      <c r="A6954" s="8" t="s">
        <v>828</v>
      </c>
      <c r="B6954" s="8"/>
      <c r="C6954" s="8" t="s">
        <v>17</v>
      </c>
      <c r="D6954" s="8" t="s">
        <v>421</v>
      </c>
      <c r="E6954" s="8" t="s">
        <v>5954</v>
      </c>
      <c r="F6954" s="8" t="s">
        <v>7088</v>
      </c>
      <c r="G6954" s="12">
        <v>45350</v>
      </c>
      <c r="H6954" s="13" t="s">
        <v>3</v>
      </c>
      <c r="I6954" s="8" t="s">
        <v>14</v>
      </c>
      <c r="J6954" s="8">
        <v>10000119</v>
      </c>
      <c r="K6954" s="8" t="s">
        <v>440</v>
      </c>
      <c r="L6954" s="8">
        <v>10000119</v>
      </c>
      <c r="M6954" s="8" t="s">
        <v>440</v>
      </c>
      <c r="N6954" s="8" t="s">
        <v>205</v>
      </c>
      <c r="O6954" s="8" t="s">
        <v>205</v>
      </c>
      <c r="P6954" s="8" t="s">
        <v>120</v>
      </c>
      <c r="Q6954" s="14">
        <v>87</v>
      </c>
      <c r="R6954" s="10">
        <v>652500</v>
      </c>
      <c r="S6954" s="8" t="s">
        <v>16</v>
      </c>
      <c r="T6954" s="11">
        <v>1</v>
      </c>
      <c r="U6954" s="14">
        <v>7.5</v>
      </c>
      <c r="V6954" s="14">
        <v>7.5</v>
      </c>
      <c r="W6954" s="8" t="s">
        <v>85</v>
      </c>
      <c r="X6954" s="10">
        <v>652500</v>
      </c>
      <c r="Y6954" s="8" t="s">
        <v>582</v>
      </c>
      <c r="Z6954" s="8" t="s">
        <v>111</v>
      </c>
      <c r="AA6954" s="8">
        <v>1010021605</v>
      </c>
      <c r="AB6954" s="8" t="s">
        <v>117</v>
      </c>
      <c r="AC6954" s="8">
        <v>10001454</v>
      </c>
      <c r="AD6954" s="8">
        <v>10300095</v>
      </c>
      <c r="AE6954" s="8">
        <v>2011</v>
      </c>
      <c r="AF6954" s="8" t="s">
        <v>115</v>
      </c>
      <c r="AG6954" s="8" t="s">
        <v>91</v>
      </c>
      <c r="AH6954" s="8" t="s">
        <v>91</v>
      </c>
      <c r="AI6954" s="8"/>
      <c r="AJ6954" s="8" t="s">
        <v>94</v>
      </c>
      <c r="AK6954" s="8" t="s">
        <v>119</v>
      </c>
      <c r="AL6954" s="8"/>
      <c r="AM6954" s="15"/>
      <c r="AN6954" s="10">
        <f t="shared" si="86"/>
        <v>455451.93425033148</v>
      </c>
      <c r="AO6954" s="10">
        <f t="shared" si="84"/>
        <v>197048.06574966852</v>
      </c>
      <c r="AP6954" s="10">
        <v>21982.984997091116</v>
      </c>
      <c r="AQ6954" s="10">
        <v>175065.0807525774</v>
      </c>
      <c r="AR6954" s="10">
        <v>175065.0807525774</v>
      </c>
      <c r="AS6954" s="10" t="e">
        <f>AO6954+#REF!-AR6954</f>
        <v>#REF!</v>
      </c>
      <c r="AT6954" s="10" t="e">
        <f t="shared" si="88"/>
        <v>#REF!</v>
      </c>
    </row>
    <row r="6955" spans="1:46" x14ac:dyDescent="0.3">
      <c r="A6955" s="8" t="s">
        <v>828</v>
      </c>
      <c r="B6955" s="8"/>
      <c r="C6955" s="8" t="s">
        <v>17</v>
      </c>
      <c r="D6955" s="8" t="s">
        <v>421</v>
      </c>
      <c r="E6955" s="8" t="s">
        <v>5954</v>
      </c>
      <c r="F6955" s="8" t="s">
        <v>7089</v>
      </c>
      <c r="G6955" s="12">
        <v>45350</v>
      </c>
      <c r="H6955" s="13" t="s">
        <v>3</v>
      </c>
      <c r="I6955" s="8" t="s">
        <v>14</v>
      </c>
      <c r="J6955" s="8">
        <v>10001167</v>
      </c>
      <c r="K6955" s="8" t="s">
        <v>522</v>
      </c>
      <c r="L6955" s="8">
        <v>10001168</v>
      </c>
      <c r="M6955" s="8" t="s">
        <v>522</v>
      </c>
      <c r="N6955" s="8" t="s">
        <v>205</v>
      </c>
      <c r="O6955" s="8" t="s">
        <v>205</v>
      </c>
      <c r="P6955" s="8" t="s">
        <v>120</v>
      </c>
      <c r="Q6955" s="14">
        <v>87</v>
      </c>
      <c r="R6955" s="10">
        <v>765600</v>
      </c>
      <c r="S6955" s="8" t="s">
        <v>16</v>
      </c>
      <c r="T6955" s="11">
        <v>1</v>
      </c>
      <c r="U6955" s="14">
        <v>8.8000000000000007</v>
      </c>
      <c r="V6955" s="14">
        <v>8.8000000000000007</v>
      </c>
      <c r="W6955" s="8" t="s">
        <v>85</v>
      </c>
      <c r="X6955" s="10">
        <v>765600</v>
      </c>
      <c r="Y6955" s="8" t="s">
        <v>111</v>
      </c>
      <c r="Z6955" s="8" t="s">
        <v>111</v>
      </c>
      <c r="AA6955" s="8">
        <v>1010021511</v>
      </c>
      <c r="AB6955" s="8" t="s">
        <v>117</v>
      </c>
      <c r="AC6955" s="8">
        <v>10001167</v>
      </c>
      <c r="AD6955" s="8">
        <v>10300091</v>
      </c>
      <c r="AE6955" s="8">
        <v>2011</v>
      </c>
      <c r="AF6955" s="8" t="s">
        <v>115</v>
      </c>
      <c r="AG6955" s="8" t="s">
        <v>91</v>
      </c>
      <c r="AH6955" s="8" t="s">
        <v>91</v>
      </c>
      <c r="AI6955" s="8"/>
      <c r="AJ6955" s="8" t="s">
        <v>94</v>
      </c>
      <c r="AK6955" s="8" t="s">
        <v>119</v>
      </c>
      <c r="AL6955" s="8"/>
      <c r="AM6955" s="15"/>
      <c r="AN6955" s="10">
        <f t="shared" si="86"/>
        <v>519573.67218705564</v>
      </c>
      <c r="AO6955" s="10">
        <f t="shared" si="84"/>
        <v>246026.32781294436</v>
      </c>
      <c r="AP6955" s="10">
        <v>25793.369063253573</v>
      </c>
      <c r="AQ6955" s="10">
        <v>220232.95874969079</v>
      </c>
      <c r="AR6955" s="10">
        <v>220232.95874969079</v>
      </c>
      <c r="AS6955" s="10" t="e">
        <f>AO6955+#REF!-AR6955</f>
        <v>#REF!</v>
      </c>
      <c r="AT6955" s="10" t="e">
        <f t="shared" si="88"/>
        <v>#REF!</v>
      </c>
    </row>
    <row r="6956" spans="1:46" x14ac:dyDescent="0.3">
      <c r="A6956" s="8" t="s">
        <v>828</v>
      </c>
      <c r="B6956" s="8"/>
      <c r="C6956" s="8" t="s">
        <v>17</v>
      </c>
      <c r="D6956" s="8" t="s">
        <v>421</v>
      </c>
      <c r="E6956" s="8" t="s">
        <v>5954</v>
      </c>
      <c r="F6956" s="8" t="s">
        <v>7090</v>
      </c>
      <c r="G6956" s="12">
        <v>45350</v>
      </c>
      <c r="H6956" s="13" t="s">
        <v>3</v>
      </c>
      <c r="I6956" s="8" t="s">
        <v>14</v>
      </c>
      <c r="J6956" s="8">
        <v>10000539</v>
      </c>
      <c r="K6956" s="8" t="s">
        <v>439</v>
      </c>
      <c r="L6956" s="8">
        <v>10000278</v>
      </c>
      <c r="M6956" s="8" t="s">
        <v>439</v>
      </c>
      <c r="N6956" s="8" t="s">
        <v>205</v>
      </c>
      <c r="O6956" s="8" t="s">
        <v>205</v>
      </c>
      <c r="P6956" s="8" t="s">
        <v>25</v>
      </c>
      <c r="Q6956" s="14">
        <v>71</v>
      </c>
      <c r="R6956" s="10">
        <v>624800</v>
      </c>
      <c r="S6956" s="8" t="s">
        <v>16</v>
      </c>
      <c r="T6956" s="11">
        <v>1</v>
      </c>
      <c r="U6956" s="14">
        <v>8.8000000000000007</v>
      </c>
      <c r="V6956" s="14">
        <v>8.8000000000000007</v>
      </c>
      <c r="W6956" s="8" t="s">
        <v>85</v>
      </c>
      <c r="X6956" s="10">
        <v>624800</v>
      </c>
      <c r="Y6956" s="8" t="s">
        <v>591</v>
      </c>
      <c r="Z6956" s="8" t="s">
        <v>439</v>
      </c>
      <c r="AA6956" s="8">
        <v>1010021412</v>
      </c>
      <c r="AB6956" s="8" t="s">
        <v>117</v>
      </c>
      <c r="AC6956" s="8">
        <v>10000539</v>
      </c>
      <c r="AD6956" s="8">
        <v>10300012</v>
      </c>
      <c r="AE6956" s="8">
        <v>2011</v>
      </c>
      <c r="AF6956" s="8" t="s">
        <v>25</v>
      </c>
      <c r="AG6956" s="8" t="s">
        <v>603</v>
      </c>
      <c r="AH6956" s="8" t="s">
        <v>427</v>
      </c>
      <c r="AI6956" s="8"/>
      <c r="AJ6956" s="8" t="s">
        <v>428</v>
      </c>
      <c r="AK6956" s="8" t="s">
        <v>25</v>
      </c>
      <c r="AL6956" s="8"/>
      <c r="AM6956" s="15"/>
      <c r="AN6956" s="10">
        <f t="shared" si="86"/>
        <v>332563.25943544216</v>
      </c>
      <c r="AO6956" s="10">
        <f t="shared" si="84"/>
        <v>292236.74056455784</v>
      </c>
      <c r="AP6956" s="10">
        <v>40425.195615427394</v>
      </c>
      <c r="AQ6956" s="10">
        <v>251811.54494913045</v>
      </c>
      <c r="AR6956" s="10">
        <v>251811.54494913045</v>
      </c>
      <c r="AS6956" s="10" t="e">
        <f>AO6956+#REF!-AR6956</f>
        <v>#REF!</v>
      </c>
      <c r="AT6956" s="10" t="e">
        <f t="shared" si="88"/>
        <v>#REF!</v>
      </c>
    </row>
    <row r="6957" spans="1:46" x14ac:dyDescent="0.3">
      <c r="A6957" s="8" t="s">
        <v>828</v>
      </c>
      <c r="B6957" s="8"/>
      <c r="C6957" s="8" t="s">
        <v>17</v>
      </c>
      <c r="D6957" s="8" t="s">
        <v>79</v>
      </c>
      <c r="E6957" s="8" t="s">
        <v>5954</v>
      </c>
      <c r="F6957" s="8" t="s">
        <v>7091</v>
      </c>
      <c r="G6957" s="12">
        <v>45350</v>
      </c>
      <c r="H6957" s="13" t="s">
        <v>3</v>
      </c>
      <c r="I6957" s="8" t="s">
        <v>14</v>
      </c>
      <c r="J6957" s="8">
        <v>20000001</v>
      </c>
      <c r="K6957" s="8" t="s">
        <v>80</v>
      </c>
      <c r="L6957" s="8">
        <v>20000001</v>
      </c>
      <c r="M6957" s="8" t="s">
        <v>80</v>
      </c>
      <c r="N6957" s="8" t="s">
        <v>81</v>
      </c>
      <c r="O6957" s="8" t="s">
        <v>82</v>
      </c>
      <c r="P6957" s="8" t="s">
        <v>83</v>
      </c>
      <c r="Q6957" s="14">
        <v>2610</v>
      </c>
      <c r="R6957" s="10">
        <v>52200</v>
      </c>
      <c r="S6957" s="8" t="s">
        <v>84</v>
      </c>
      <c r="T6957" s="11">
        <v>82.2483</v>
      </c>
      <c r="U6957" s="14">
        <v>20</v>
      </c>
      <c r="V6957" s="14">
        <v>20</v>
      </c>
      <c r="W6957" s="8" t="s">
        <v>85</v>
      </c>
      <c r="X6957" s="10">
        <v>4293361.26</v>
      </c>
      <c r="Y6957" s="8" t="s">
        <v>86</v>
      </c>
      <c r="Z6957" s="8" t="s">
        <v>86</v>
      </c>
      <c r="AA6957" s="8">
        <v>1040011883</v>
      </c>
      <c r="AB6957" s="8" t="s">
        <v>87</v>
      </c>
      <c r="AC6957" s="8">
        <v>20000100</v>
      </c>
      <c r="AD6957" s="8">
        <v>10300057</v>
      </c>
      <c r="AE6957" s="8">
        <v>2011</v>
      </c>
      <c r="AF6957" s="8" t="s">
        <v>90</v>
      </c>
      <c r="AG6957" s="8" t="s">
        <v>91</v>
      </c>
      <c r="AH6957" s="8" t="s">
        <v>91</v>
      </c>
      <c r="AI6957" s="8"/>
      <c r="AJ6957" s="8" t="s">
        <v>94</v>
      </c>
      <c r="AK6957" s="8" t="s">
        <v>30</v>
      </c>
      <c r="AL6957" s="8"/>
      <c r="AM6957" s="15"/>
      <c r="AN6957" s="10">
        <f t="shared" si="86"/>
        <v>3088460.5609600004</v>
      </c>
      <c r="AO6957" s="10">
        <f t="shared" si="84"/>
        <v>1204900.6990399994</v>
      </c>
      <c r="AP6957" s="10">
        <v>53143.696058999281</v>
      </c>
      <c r="AQ6957" s="10">
        <v>1151757.0029810001</v>
      </c>
      <c r="AR6957" s="10">
        <v>1151757.0029810001</v>
      </c>
      <c r="AS6957" s="10" t="e">
        <f>AO6957+#REF!-AR6957</f>
        <v>#REF!</v>
      </c>
      <c r="AT6957" s="10" t="e">
        <f t="shared" si="88"/>
        <v>#REF!</v>
      </c>
    </row>
    <row r="6958" spans="1:46" x14ac:dyDescent="0.3">
      <c r="A6958" s="8" t="s">
        <v>828</v>
      </c>
      <c r="B6958" s="8"/>
      <c r="C6958" s="8" t="s">
        <v>17</v>
      </c>
      <c r="D6958" s="8" t="s">
        <v>421</v>
      </c>
      <c r="E6958" s="8" t="s">
        <v>5954</v>
      </c>
      <c r="F6958" s="8" t="s">
        <v>7092</v>
      </c>
      <c r="G6958" s="12">
        <v>45350</v>
      </c>
      <c r="H6958" s="13" t="s">
        <v>3</v>
      </c>
      <c r="I6958" s="8" t="s">
        <v>14</v>
      </c>
      <c r="J6958" s="8">
        <v>10000024</v>
      </c>
      <c r="K6958" s="8" t="s">
        <v>422</v>
      </c>
      <c r="L6958" s="8">
        <v>10000024</v>
      </c>
      <c r="M6958" s="8" t="s">
        <v>422</v>
      </c>
      <c r="N6958" s="8" t="s">
        <v>205</v>
      </c>
      <c r="O6958" s="8" t="s">
        <v>205</v>
      </c>
      <c r="P6958" s="8" t="s">
        <v>423</v>
      </c>
      <c r="Q6958" s="14">
        <v>0.01</v>
      </c>
      <c r="R6958" s="10">
        <v>235</v>
      </c>
      <c r="S6958" s="8" t="s">
        <v>16</v>
      </c>
      <c r="T6958" s="11">
        <v>1</v>
      </c>
      <c r="U6958" s="14">
        <v>23.5</v>
      </c>
      <c r="V6958" s="14">
        <v>1</v>
      </c>
      <c r="W6958" s="8" t="s">
        <v>85</v>
      </c>
      <c r="X6958" s="10">
        <v>235</v>
      </c>
      <c r="Y6958" s="8" t="s">
        <v>582</v>
      </c>
      <c r="Z6958" s="8" t="s">
        <v>422</v>
      </c>
      <c r="AA6958" s="8">
        <v>1010020917</v>
      </c>
      <c r="AB6958" s="8" t="s">
        <v>117</v>
      </c>
      <c r="AC6958" s="8">
        <v>10000024</v>
      </c>
      <c r="AD6958" s="8">
        <v>10300171</v>
      </c>
      <c r="AE6958" s="8">
        <v>2011</v>
      </c>
      <c r="AF6958" s="8" t="s">
        <v>248</v>
      </c>
      <c r="AG6958" s="8" t="s">
        <v>100</v>
      </c>
      <c r="AH6958" s="8" t="s">
        <v>100</v>
      </c>
      <c r="AI6958" s="8"/>
      <c r="AJ6958" s="8" t="s">
        <v>424</v>
      </c>
      <c r="AK6958" s="8" t="s">
        <v>424</v>
      </c>
      <c r="AL6958" s="8"/>
      <c r="AM6958" s="15"/>
      <c r="AN6958" s="10">
        <f t="shared" si="86"/>
        <v>0</v>
      </c>
      <c r="AO6958" s="10">
        <f t="shared" si="84"/>
        <v>235</v>
      </c>
      <c r="AP6958" s="10">
        <v>0</v>
      </c>
      <c r="AQ6958" s="10">
        <v>235</v>
      </c>
      <c r="AR6958" s="10">
        <v>235</v>
      </c>
      <c r="AS6958" s="10" t="e">
        <f>AO6958+#REF!-AR6958</f>
        <v>#REF!</v>
      </c>
      <c r="AT6958" s="10"/>
    </row>
    <row r="6959" spans="1:46" x14ac:dyDescent="0.3">
      <c r="A6959" s="8" t="s">
        <v>828</v>
      </c>
      <c r="B6959" s="8"/>
      <c r="C6959" s="8" t="s">
        <v>17</v>
      </c>
      <c r="D6959" s="8" t="s">
        <v>421</v>
      </c>
      <c r="E6959" s="8" t="s">
        <v>5954</v>
      </c>
      <c r="F6959" s="8" t="s">
        <v>7093</v>
      </c>
      <c r="G6959" s="12">
        <v>45350</v>
      </c>
      <c r="H6959" s="13" t="s">
        <v>3</v>
      </c>
      <c r="I6959" s="8" t="s">
        <v>14</v>
      </c>
      <c r="J6959" s="8">
        <v>10000051</v>
      </c>
      <c r="K6959" s="8" t="s">
        <v>437</v>
      </c>
      <c r="L6959" s="8">
        <v>10000051</v>
      </c>
      <c r="M6959" s="8" t="s">
        <v>437</v>
      </c>
      <c r="N6959" s="8" t="s">
        <v>205</v>
      </c>
      <c r="O6959" s="8" t="s">
        <v>205</v>
      </c>
      <c r="P6959" s="8" t="s">
        <v>423</v>
      </c>
      <c r="Q6959" s="14">
        <v>0.01</v>
      </c>
      <c r="R6959" s="10">
        <v>195</v>
      </c>
      <c r="S6959" s="8" t="s">
        <v>16</v>
      </c>
      <c r="T6959" s="11">
        <v>1</v>
      </c>
      <c r="U6959" s="14">
        <v>19.5</v>
      </c>
      <c r="V6959" s="14">
        <v>1</v>
      </c>
      <c r="W6959" s="8" t="s">
        <v>85</v>
      </c>
      <c r="X6959" s="10">
        <v>195</v>
      </c>
      <c r="Y6959" s="8" t="s">
        <v>582</v>
      </c>
      <c r="Z6959" s="8" t="s">
        <v>437</v>
      </c>
      <c r="AA6959" s="8">
        <v>1010020733</v>
      </c>
      <c r="AB6959" s="8" t="s">
        <v>117</v>
      </c>
      <c r="AC6959" s="8">
        <v>10000051</v>
      </c>
      <c r="AD6959" s="8">
        <v>10300171</v>
      </c>
      <c r="AE6959" s="8">
        <v>2011</v>
      </c>
      <c r="AF6959" s="8" t="s">
        <v>248</v>
      </c>
      <c r="AG6959" s="8" t="s">
        <v>100</v>
      </c>
      <c r="AH6959" s="8" t="s">
        <v>100</v>
      </c>
      <c r="AI6959" s="8"/>
      <c r="AJ6959" s="8" t="s">
        <v>424</v>
      </c>
      <c r="AK6959" s="8" t="s">
        <v>424</v>
      </c>
      <c r="AL6959" s="8"/>
      <c r="AM6959" s="15"/>
      <c r="AN6959" s="10">
        <f t="shared" si="86"/>
        <v>0</v>
      </c>
      <c r="AO6959" s="10">
        <f t="shared" si="84"/>
        <v>195</v>
      </c>
      <c r="AP6959" s="10">
        <v>0</v>
      </c>
      <c r="AQ6959" s="10">
        <v>195</v>
      </c>
      <c r="AR6959" s="10">
        <v>195</v>
      </c>
      <c r="AS6959" s="10" t="e">
        <f>AO6959+#REF!-AR6959</f>
        <v>#REF!</v>
      </c>
      <c r="AT6959" s="10"/>
    </row>
    <row r="6960" spans="1:46" x14ac:dyDescent="0.3">
      <c r="A6960" s="8" t="s">
        <v>828</v>
      </c>
      <c r="B6960" s="8"/>
      <c r="C6960" s="8" t="s">
        <v>17</v>
      </c>
      <c r="D6960" s="8" t="s">
        <v>421</v>
      </c>
      <c r="E6960" s="8" t="s">
        <v>5954</v>
      </c>
      <c r="F6960" s="8" t="s">
        <v>7094</v>
      </c>
      <c r="G6960" s="12">
        <v>45350</v>
      </c>
      <c r="H6960" s="13" t="s">
        <v>3</v>
      </c>
      <c r="I6960" s="8" t="s">
        <v>14</v>
      </c>
      <c r="J6960" s="8">
        <v>10000981</v>
      </c>
      <c r="K6960" s="8" t="s">
        <v>434</v>
      </c>
      <c r="L6960" s="8">
        <v>10000981</v>
      </c>
      <c r="M6960" s="8" t="s">
        <v>434</v>
      </c>
      <c r="N6960" s="8" t="s">
        <v>205</v>
      </c>
      <c r="O6960" s="8" t="s">
        <v>205</v>
      </c>
      <c r="P6960" s="8" t="s">
        <v>423</v>
      </c>
      <c r="Q6960" s="14">
        <v>0.01</v>
      </c>
      <c r="R6960" s="10">
        <v>190</v>
      </c>
      <c r="S6960" s="8" t="s">
        <v>16</v>
      </c>
      <c r="T6960" s="11">
        <v>1</v>
      </c>
      <c r="U6960" s="14">
        <v>19</v>
      </c>
      <c r="V6960" s="14">
        <v>1</v>
      </c>
      <c r="W6960" s="8" t="s">
        <v>85</v>
      </c>
      <c r="X6960" s="10">
        <v>190</v>
      </c>
      <c r="Y6960" s="8" t="s">
        <v>421</v>
      </c>
      <c r="Z6960" s="8" t="s">
        <v>434</v>
      </c>
      <c r="AA6960" s="8">
        <v>1010019868</v>
      </c>
      <c r="AB6960" s="8" t="s">
        <v>117</v>
      </c>
      <c r="AC6960" s="8">
        <v>10000981</v>
      </c>
      <c r="AD6960" s="8">
        <v>10300171</v>
      </c>
      <c r="AE6960" s="8">
        <v>2011</v>
      </c>
      <c r="AF6960" s="8" t="s">
        <v>248</v>
      </c>
      <c r="AG6960" s="8" t="s">
        <v>100</v>
      </c>
      <c r="AH6960" s="8" t="s">
        <v>100</v>
      </c>
      <c r="AI6960" s="8"/>
      <c r="AJ6960" s="8" t="s">
        <v>424</v>
      </c>
      <c r="AK6960" s="8" t="s">
        <v>424</v>
      </c>
      <c r="AL6960" s="8"/>
      <c r="AM6960" s="15"/>
      <c r="AN6960" s="10">
        <f t="shared" si="86"/>
        <v>0</v>
      </c>
      <c r="AO6960" s="10">
        <f t="shared" si="84"/>
        <v>190</v>
      </c>
      <c r="AP6960" s="10">
        <v>0</v>
      </c>
      <c r="AQ6960" s="10">
        <v>190</v>
      </c>
      <c r="AR6960" s="10">
        <v>190</v>
      </c>
      <c r="AS6960" s="10" t="e">
        <f>AO6960+#REF!-AR6960</f>
        <v>#REF!</v>
      </c>
      <c r="AT6960" s="10"/>
    </row>
    <row r="6961" spans="1:46" x14ac:dyDescent="0.3">
      <c r="A6961" s="8" t="s">
        <v>828</v>
      </c>
      <c r="B6961" s="8"/>
      <c r="C6961" s="8" t="s">
        <v>17</v>
      </c>
      <c r="D6961" s="8" t="s">
        <v>421</v>
      </c>
      <c r="E6961" s="8" t="s">
        <v>5954</v>
      </c>
      <c r="F6961" s="8" t="s">
        <v>7095</v>
      </c>
      <c r="G6961" s="12">
        <v>45350</v>
      </c>
      <c r="H6961" s="13" t="s">
        <v>3</v>
      </c>
      <c r="I6961" s="8" t="s">
        <v>14</v>
      </c>
      <c r="J6961" s="8">
        <v>10000088</v>
      </c>
      <c r="K6961" s="8" t="s">
        <v>447</v>
      </c>
      <c r="L6961" s="8">
        <v>10000088</v>
      </c>
      <c r="M6961" s="8" t="s">
        <v>447</v>
      </c>
      <c r="N6961" s="8" t="s">
        <v>205</v>
      </c>
      <c r="O6961" s="8" t="s">
        <v>205</v>
      </c>
      <c r="P6961" s="8" t="s">
        <v>536</v>
      </c>
      <c r="Q6961" s="14">
        <v>175</v>
      </c>
      <c r="R6961" s="10">
        <v>388500</v>
      </c>
      <c r="S6961" s="8" t="s">
        <v>16</v>
      </c>
      <c r="T6961" s="11">
        <v>1</v>
      </c>
      <c r="U6961" s="14">
        <v>2.2200000000000002</v>
      </c>
      <c r="V6961" s="14">
        <v>2.2200000000000002</v>
      </c>
      <c r="W6961" s="8" t="s">
        <v>85</v>
      </c>
      <c r="X6961" s="10">
        <v>388500</v>
      </c>
      <c r="Y6961" s="8" t="s">
        <v>582</v>
      </c>
      <c r="Z6961" s="8" t="s">
        <v>350</v>
      </c>
      <c r="AA6961" s="8">
        <v>1010021621</v>
      </c>
      <c r="AB6961" s="8" t="s">
        <v>117</v>
      </c>
      <c r="AC6961" s="8">
        <v>10000404</v>
      </c>
      <c r="AD6961" s="8">
        <v>10300323</v>
      </c>
      <c r="AE6961" s="8">
        <v>2011</v>
      </c>
      <c r="AF6961" s="8" t="s">
        <v>145</v>
      </c>
      <c r="AG6961" s="8" t="s">
        <v>116</v>
      </c>
      <c r="AH6961" s="8" t="s">
        <v>116</v>
      </c>
      <c r="AI6961" s="8"/>
      <c r="AJ6961" s="8" t="s">
        <v>147</v>
      </c>
      <c r="AK6961" s="8" t="s">
        <v>26</v>
      </c>
      <c r="AL6961" s="8"/>
      <c r="AM6961" s="15"/>
      <c r="AN6961" s="10">
        <f t="shared" si="86"/>
        <v>143581.7569954762</v>
      </c>
      <c r="AO6961" s="10">
        <f t="shared" si="84"/>
        <v>244918.2430045238</v>
      </c>
      <c r="AP6961" s="10">
        <v>16259.932374328055</v>
      </c>
      <c r="AQ6961" s="10">
        <v>228658.31063019575</v>
      </c>
      <c r="AR6961" s="10">
        <v>228658.31063019575</v>
      </c>
      <c r="AS6961" s="10" t="e">
        <f>AO6961+#REF!-AR6961</f>
        <v>#REF!</v>
      </c>
      <c r="AT6961" s="10" t="e">
        <f>X6961-AS6961</f>
        <v>#REF!</v>
      </c>
    </row>
    <row r="6962" spans="1:46" x14ac:dyDescent="0.3">
      <c r="A6962" s="8" t="s">
        <v>828</v>
      </c>
      <c r="B6962" s="8"/>
      <c r="C6962" s="8" t="s">
        <v>17</v>
      </c>
      <c r="D6962" s="8" t="s">
        <v>421</v>
      </c>
      <c r="E6962" s="8" t="s">
        <v>5954</v>
      </c>
      <c r="F6962" s="8" t="s">
        <v>7096</v>
      </c>
      <c r="G6962" s="12">
        <v>45350</v>
      </c>
      <c r="H6962" s="13" t="s">
        <v>3</v>
      </c>
      <c r="I6962" s="8" t="s">
        <v>14</v>
      </c>
      <c r="J6962" s="8">
        <v>10000088</v>
      </c>
      <c r="K6962" s="8" t="s">
        <v>447</v>
      </c>
      <c r="L6962" s="8">
        <v>10000088</v>
      </c>
      <c r="M6962" s="8" t="s">
        <v>447</v>
      </c>
      <c r="N6962" s="8" t="s">
        <v>205</v>
      </c>
      <c r="O6962" s="8" t="s">
        <v>205</v>
      </c>
      <c r="P6962" s="8" t="s">
        <v>542</v>
      </c>
      <c r="Q6962" s="14">
        <v>210</v>
      </c>
      <c r="R6962" s="10">
        <v>420000</v>
      </c>
      <c r="S6962" s="8" t="s">
        <v>16</v>
      </c>
      <c r="T6962" s="11">
        <v>1</v>
      </c>
      <c r="U6962" s="14">
        <v>2</v>
      </c>
      <c r="V6962" s="14">
        <v>2</v>
      </c>
      <c r="W6962" s="8" t="s">
        <v>85</v>
      </c>
      <c r="X6962" s="10">
        <v>420000</v>
      </c>
      <c r="Y6962" s="8" t="s">
        <v>582</v>
      </c>
      <c r="Z6962" s="8" t="s">
        <v>350</v>
      </c>
      <c r="AA6962" s="8">
        <v>1010021594</v>
      </c>
      <c r="AB6962" s="8" t="s">
        <v>117</v>
      </c>
      <c r="AC6962" s="8">
        <v>10000404</v>
      </c>
      <c r="AD6962" s="8">
        <v>10300676</v>
      </c>
      <c r="AE6962" s="8">
        <v>2011</v>
      </c>
      <c r="AF6962" s="8" t="s">
        <v>145</v>
      </c>
      <c r="AG6962" s="8" t="s">
        <v>116</v>
      </c>
      <c r="AH6962" s="8" t="s">
        <v>116</v>
      </c>
      <c r="AI6962" s="8"/>
      <c r="AJ6962" s="8" t="s">
        <v>94</v>
      </c>
      <c r="AK6962" s="8" t="s">
        <v>28</v>
      </c>
      <c r="AL6962" s="8"/>
      <c r="AM6962" s="15"/>
      <c r="AN6962" s="10">
        <f t="shared" si="86"/>
        <v>182373.82659815022</v>
      </c>
      <c r="AO6962" s="10">
        <f t="shared" si="84"/>
        <v>237626.17340184978</v>
      </c>
      <c r="AP6962" s="10">
        <v>2801.0517246198724</v>
      </c>
      <c r="AQ6962" s="10">
        <v>234825.12167722991</v>
      </c>
      <c r="AR6962" s="10">
        <v>234825.12167722991</v>
      </c>
      <c r="AS6962" s="10" t="e">
        <f>AO6962+#REF!-AR6962</f>
        <v>#REF!</v>
      </c>
      <c r="AT6962" s="10" t="e">
        <f>X6962-AS6962</f>
        <v>#REF!</v>
      </c>
    </row>
    <row r="6963" spans="1:46" x14ac:dyDescent="0.3">
      <c r="A6963" s="8" t="s">
        <v>828</v>
      </c>
      <c r="B6963" s="8"/>
      <c r="C6963" s="8" t="s">
        <v>17</v>
      </c>
      <c r="D6963" s="8" t="s">
        <v>421</v>
      </c>
      <c r="E6963" s="8" t="s">
        <v>5954</v>
      </c>
      <c r="F6963" s="8" t="s">
        <v>7097</v>
      </c>
      <c r="G6963" s="12">
        <v>45350</v>
      </c>
      <c r="H6963" s="13" t="s">
        <v>3</v>
      </c>
      <c r="I6963" s="8" t="s">
        <v>14</v>
      </c>
      <c r="J6963" s="8">
        <v>10001111</v>
      </c>
      <c r="K6963" s="8" t="s">
        <v>513</v>
      </c>
      <c r="L6963" s="8">
        <v>10001111</v>
      </c>
      <c r="M6963" s="8" t="s">
        <v>513</v>
      </c>
      <c r="N6963" s="8" t="s">
        <v>205</v>
      </c>
      <c r="O6963" s="8" t="s">
        <v>205</v>
      </c>
      <c r="P6963" s="8" t="s">
        <v>423</v>
      </c>
      <c r="Q6963" s="14">
        <v>0.01</v>
      </c>
      <c r="R6963" s="10">
        <v>240</v>
      </c>
      <c r="S6963" s="8" t="s">
        <v>16</v>
      </c>
      <c r="T6963" s="11">
        <v>1</v>
      </c>
      <c r="U6963" s="14">
        <v>24</v>
      </c>
      <c r="V6963" s="14">
        <v>1</v>
      </c>
      <c r="W6963" s="8" t="s">
        <v>85</v>
      </c>
      <c r="X6963" s="10">
        <v>240</v>
      </c>
      <c r="Y6963" s="8" t="s">
        <v>421</v>
      </c>
      <c r="Z6963" s="8" t="s">
        <v>513</v>
      </c>
      <c r="AA6963" s="8">
        <v>1010021372</v>
      </c>
      <c r="AB6963" s="8" t="s">
        <v>117</v>
      </c>
      <c r="AC6963" s="8">
        <v>10001111</v>
      </c>
      <c r="AD6963" s="8">
        <v>10300171</v>
      </c>
      <c r="AE6963" s="8">
        <v>2011</v>
      </c>
      <c r="AF6963" s="8" t="s">
        <v>248</v>
      </c>
      <c r="AG6963" s="8" t="s">
        <v>88</v>
      </c>
      <c r="AH6963" s="8" t="s">
        <v>100</v>
      </c>
      <c r="AI6963" s="8"/>
      <c r="AJ6963" s="8" t="s">
        <v>424</v>
      </c>
      <c r="AK6963" s="8" t="s">
        <v>424</v>
      </c>
      <c r="AL6963" s="8"/>
      <c r="AM6963" s="15"/>
      <c r="AN6963" s="10">
        <f t="shared" si="86"/>
        <v>0</v>
      </c>
      <c r="AO6963" s="10">
        <f t="shared" si="84"/>
        <v>240</v>
      </c>
      <c r="AP6963" s="10">
        <v>0</v>
      </c>
      <c r="AQ6963" s="10">
        <v>240</v>
      </c>
      <c r="AR6963" s="10">
        <v>240</v>
      </c>
      <c r="AS6963" s="10" t="e">
        <f>AO6963+#REF!-AR6963</f>
        <v>#REF!</v>
      </c>
      <c r="AT6963" s="10"/>
    </row>
    <row r="6964" spans="1:46" x14ac:dyDescent="0.3">
      <c r="A6964" s="8" t="s">
        <v>828</v>
      </c>
      <c r="B6964" s="8"/>
      <c r="C6964" s="8" t="s">
        <v>17</v>
      </c>
      <c r="D6964" s="8" t="s">
        <v>421</v>
      </c>
      <c r="E6964" s="8" t="s">
        <v>5954</v>
      </c>
      <c r="F6964" s="8" t="s">
        <v>7098</v>
      </c>
      <c r="G6964" s="12">
        <v>45350</v>
      </c>
      <c r="H6964" s="13" t="s">
        <v>3</v>
      </c>
      <c r="I6964" s="8" t="s">
        <v>14</v>
      </c>
      <c r="J6964" s="8">
        <v>10001134</v>
      </c>
      <c r="K6964" s="8" t="s">
        <v>431</v>
      </c>
      <c r="L6964" s="8">
        <v>10001134</v>
      </c>
      <c r="M6964" s="8" t="s">
        <v>431</v>
      </c>
      <c r="N6964" s="8" t="s">
        <v>205</v>
      </c>
      <c r="O6964" s="8" t="s">
        <v>205</v>
      </c>
      <c r="P6964" s="8" t="s">
        <v>423</v>
      </c>
      <c r="Q6964" s="14">
        <v>0.01</v>
      </c>
      <c r="R6964" s="10">
        <v>240</v>
      </c>
      <c r="S6964" s="8" t="s">
        <v>16</v>
      </c>
      <c r="T6964" s="11">
        <v>1</v>
      </c>
      <c r="U6964" s="14">
        <v>24</v>
      </c>
      <c r="V6964" s="14">
        <v>1</v>
      </c>
      <c r="W6964" s="8" t="s">
        <v>85</v>
      </c>
      <c r="X6964" s="10">
        <v>240</v>
      </c>
      <c r="Y6964" s="8" t="s">
        <v>582</v>
      </c>
      <c r="Z6964" s="8" t="s">
        <v>431</v>
      </c>
      <c r="AA6964" s="8">
        <v>1010021548</v>
      </c>
      <c r="AB6964" s="8" t="s">
        <v>117</v>
      </c>
      <c r="AC6964" s="8">
        <v>10001134</v>
      </c>
      <c r="AD6964" s="8">
        <v>10300171</v>
      </c>
      <c r="AE6964" s="8">
        <v>2011</v>
      </c>
      <c r="AF6964" s="8" t="s">
        <v>248</v>
      </c>
      <c r="AG6964" s="8" t="s">
        <v>88</v>
      </c>
      <c r="AH6964" s="8" t="s">
        <v>100</v>
      </c>
      <c r="AI6964" s="8"/>
      <c r="AJ6964" s="8" t="s">
        <v>424</v>
      </c>
      <c r="AK6964" s="8" t="s">
        <v>424</v>
      </c>
      <c r="AL6964" s="8"/>
      <c r="AM6964" s="15"/>
      <c r="AN6964" s="10">
        <f t="shared" si="86"/>
        <v>0</v>
      </c>
      <c r="AO6964" s="10">
        <f t="shared" si="84"/>
        <v>240</v>
      </c>
      <c r="AP6964" s="10">
        <v>0</v>
      </c>
      <c r="AQ6964" s="10">
        <v>240</v>
      </c>
      <c r="AR6964" s="10">
        <v>240</v>
      </c>
      <c r="AS6964" s="10" t="e">
        <f>AO6964+#REF!-AR6964</f>
        <v>#REF!</v>
      </c>
      <c r="AT6964" s="10"/>
    </row>
    <row r="6965" spans="1:46" x14ac:dyDescent="0.3">
      <c r="A6965" s="8" t="s">
        <v>828</v>
      </c>
      <c r="B6965" s="8"/>
      <c r="C6965" s="8" t="s">
        <v>17</v>
      </c>
      <c r="D6965" s="8" t="s">
        <v>421</v>
      </c>
      <c r="E6965" s="8" t="s">
        <v>5954</v>
      </c>
      <c r="F6965" s="8" t="s">
        <v>7099</v>
      </c>
      <c r="G6965" s="12">
        <v>45350</v>
      </c>
      <c r="H6965" s="13" t="s">
        <v>3</v>
      </c>
      <c r="I6965" s="8" t="s">
        <v>14</v>
      </c>
      <c r="J6965" s="8">
        <v>10001159</v>
      </c>
      <c r="K6965" s="8" t="s">
        <v>432</v>
      </c>
      <c r="L6965" s="8">
        <v>10001159</v>
      </c>
      <c r="M6965" s="8" t="s">
        <v>432</v>
      </c>
      <c r="N6965" s="8" t="s">
        <v>205</v>
      </c>
      <c r="O6965" s="8" t="s">
        <v>205</v>
      </c>
      <c r="P6965" s="8" t="s">
        <v>423</v>
      </c>
      <c r="Q6965" s="14">
        <v>0.01</v>
      </c>
      <c r="R6965" s="10">
        <v>240</v>
      </c>
      <c r="S6965" s="8" t="s">
        <v>16</v>
      </c>
      <c r="T6965" s="11">
        <v>1</v>
      </c>
      <c r="U6965" s="14">
        <v>24</v>
      </c>
      <c r="V6965" s="14">
        <v>1</v>
      </c>
      <c r="W6965" s="8" t="s">
        <v>85</v>
      </c>
      <c r="X6965" s="10">
        <v>240</v>
      </c>
      <c r="Y6965" s="8" t="s">
        <v>582</v>
      </c>
      <c r="Z6965" s="8" t="s">
        <v>231</v>
      </c>
      <c r="AA6965" s="8">
        <v>1010021041</v>
      </c>
      <c r="AB6965" s="8" t="s">
        <v>117</v>
      </c>
      <c r="AC6965" s="8">
        <v>10001159</v>
      </c>
      <c r="AD6965" s="8">
        <v>10300171</v>
      </c>
      <c r="AE6965" s="8">
        <v>2011</v>
      </c>
      <c r="AF6965" s="8" t="s">
        <v>248</v>
      </c>
      <c r="AG6965" s="8" t="s">
        <v>88</v>
      </c>
      <c r="AH6965" s="8" t="s">
        <v>100</v>
      </c>
      <c r="AI6965" s="8"/>
      <c r="AJ6965" s="8" t="s">
        <v>424</v>
      </c>
      <c r="AK6965" s="8" t="s">
        <v>424</v>
      </c>
      <c r="AL6965" s="8"/>
      <c r="AM6965" s="15"/>
      <c r="AN6965" s="10">
        <f t="shared" si="86"/>
        <v>0</v>
      </c>
      <c r="AO6965" s="10">
        <f t="shared" si="84"/>
        <v>240</v>
      </c>
      <c r="AP6965" s="10">
        <v>0</v>
      </c>
      <c r="AQ6965" s="10">
        <v>240</v>
      </c>
      <c r="AR6965" s="10">
        <v>240</v>
      </c>
      <c r="AS6965" s="10" t="e">
        <f>AO6965+#REF!-AR6965</f>
        <v>#REF!</v>
      </c>
      <c r="AT6965" s="10"/>
    </row>
    <row r="6966" spans="1:46" x14ac:dyDescent="0.3">
      <c r="A6966" s="8" t="s">
        <v>828</v>
      </c>
      <c r="B6966" s="8"/>
      <c r="C6966" s="8" t="s">
        <v>17</v>
      </c>
      <c r="D6966" s="8" t="s">
        <v>421</v>
      </c>
      <c r="E6966" s="8" t="s">
        <v>5954</v>
      </c>
      <c r="F6966" s="8" t="s">
        <v>7100</v>
      </c>
      <c r="G6966" s="12">
        <v>45350</v>
      </c>
      <c r="H6966" s="13" t="s">
        <v>3</v>
      </c>
      <c r="I6966" s="8" t="s">
        <v>14</v>
      </c>
      <c r="J6966" s="8">
        <v>10001327</v>
      </c>
      <c r="K6966" s="8" t="s">
        <v>562</v>
      </c>
      <c r="L6966" s="8">
        <v>10001327</v>
      </c>
      <c r="M6966" s="8" t="s">
        <v>562</v>
      </c>
      <c r="N6966" s="8" t="s">
        <v>205</v>
      </c>
      <c r="O6966" s="8" t="s">
        <v>205</v>
      </c>
      <c r="P6966" s="8" t="s">
        <v>423</v>
      </c>
      <c r="Q6966" s="14">
        <v>0.01</v>
      </c>
      <c r="R6966" s="10">
        <v>190</v>
      </c>
      <c r="S6966" s="8" t="s">
        <v>16</v>
      </c>
      <c r="T6966" s="11">
        <v>1</v>
      </c>
      <c r="U6966" s="14">
        <v>19</v>
      </c>
      <c r="V6966" s="14">
        <v>1</v>
      </c>
      <c r="W6966" s="8" t="s">
        <v>85</v>
      </c>
      <c r="X6966" s="10">
        <v>190</v>
      </c>
      <c r="Y6966" s="8" t="s">
        <v>421</v>
      </c>
      <c r="Z6966" s="8" t="s">
        <v>562</v>
      </c>
      <c r="AA6966" s="8">
        <v>1010020783</v>
      </c>
      <c r="AB6966" s="8" t="s">
        <v>117</v>
      </c>
      <c r="AC6966" s="8">
        <v>10001327</v>
      </c>
      <c r="AD6966" s="8">
        <v>10300171</v>
      </c>
      <c r="AE6966" s="8">
        <v>2011</v>
      </c>
      <c r="AF6966" s="8" t="s">
        <v>248</v>
      </c>
      <c r="AG6966" s="8" t="s">
        <v>100</v>
      </c>
      <c r="AH6966" s="8" t="s">
        <v>100</v>
      </c>
      <c r="AI6966" s="8"/>
      <c r="AJ6966" s="8" t="s">
        <v>424</v>
      </c>
      <c r="AK6966" s="8" t="s">
        <v>424</v>
      </c>
      <c r="AL6966" s="8"/>
      <c r="AM6966" s="15"/>
      <c r="AN6966" s="10">
        <f t="shared" si="86"/>
        <v>0</v>
      </c>
      <c r="AO6966" s="10">
        <f t="shared" si="84"/>
        <v>190</v>
      </c>
      <c r="AP6966" s="10">
        <v>0</v>
      </c>
      <c r="AQ6966" s="10">
        <v>190</v>
      </c>
      <c r="AR6966" s="10">
        <v>190</v>
      </c>
      <c r="AS6966" s="10" t="e">
        <f>AO6966+#REF!-AR6966</f>
        <v>#REF!</v>
      </c>
      <c r="AT6966" s="10"/>
    </row>
    <row r="6967" spans="1:46" x14ac:dyDescent="0.3">
      <c r="A6967" s="8" t="s">
        <v>828</v>
      </c>
      <c r="B6967" s="8"/>
      <c r="C6967" s="8" t="s">
        <v>17</v>
      </c>
      <c r="D6967" s="8" t="s">
        <v>421</v>
      </c>
      <c r="E6967" s="8" t="s">
        <v>5954</v>
      </c>
      <c r="F6967" s="8" t="s">
        <v>7101</v>
      </c>
      <c r="G6967" s="12">
        <v>45350</v>
      </c>
      <c r="H6967" s="13" t="s">
        <v>3</v>
      </c>
      <c r="I6967" s="8" t="s">
        <v>14</v>
      </c>
      <c r="J6967" s="8">
        <v>10001108</v>
      </c>
      <c r="K6967" s="8" t="s">
        <v>516</v>
      </c>
      <c r="L6967" s="8">
        <v>10001108</v>
      </c>
      <c r="M6967" s="8" t="s">
        <v>516</v>
      </c>
      <c r="N6967" s="8" t="s">
        <v>205</v>
      </c>
      <c r="O6967" s="8" t="s">
        <v>205</v>
      </c>
      <c r="P6967" s="8" t="s">
        <v>25</v>
      </c>
      <c r="Q6967" s="14">
        <v>71</v>
      </c>
      <c r="R6967" s="10">
        <v>497000</v>
      </c>
      <c r="S6967" s="8" t="s">
        <v>16</v>
      </c>
      <c r="T6967" s="11">
        <v>1</v>
      </c>
      <c r="U6967" s="14">
        <v>7</v>
      </c>
      <c r="V6967" s="14">
        <v>7</v>
      </c>
      <c r="W6967" s="8" t="s">
        <v>85</v>
      </c>
      <c r="X6967" s="10">
        <v>497000</v>
      </c>
      <c r="Y6967" s="8" t="s">
        <v>589</v>
      </c>
      <c r="Z6967" s="8" t="s">
        <v>516</v>
      </c>
      <c r="AA6967" s="8">
        <v>1010021638</v>
      </c>
      <c r="AB6967" s="8" t="s">
        <v>117</v>
      </c>
      <c r="AC6967" s="8">
        <v>10001108</v>
      </c>
      <c r="AD6967" s="8">
        <v>10300012</v>
      </c>
      <c r="AE6967" s="8">
        <v>2011</v>
      </c>
      <c r="AF6967" s="8" t="s">
        <v>25</v>
      </c>
      <c r="AG6967" s="8" t="s">
        <v>603</v>
      </c>
      <c r="AH6967" s="8" t="s">
        <v>427</v>
      </c>
      <c r="AI6967" s="8"/>
      <c r="AJ6967" s="8" t="s">
        <v>428</v>
      </c>
      <c r="AK6967" s="8" t="s">
        <v>25</v>
      </c>
      <c r="AL6967" s="8"/>
      <c r="AM6967" s="15"/>
      <c r="AN6967" s="10">
        <f t="shared" si="86"/>
        <v>264538.95636910171</v>
      </c>
      <c r="AO6967" s="10">
        <f t="shared" si="84"/>
        <v>232461.04363089829</v>
      </c>
      <c r="AP6967" s="10">
        <v>32156.405603180901</v>
      </c>
      <c r="AQ6967" s="10">
        <v>200304.63802771739</v>
      </c>
      <c r="AR6967" s="10">
        <v>200304.63802771739</v>
      </c>
      <c r="AS6967" s="10" t="e">
        <f>AO6967+#REF!-AR6967</f>
        <v>#REF!</v>
      </c>
      <c r="AT6967" s="10" t="e">
        <f>X6967-AS6967</f>
        <v>#REF!</v>
      </c>
    </row>
    <row r="6968" spans="1:46" x14ac:dyDescent="0.3">
      <c r="A6968" s="8" t="s">
        <v>828</v>
      </c>
      <c r="B6968" s="8"/>
      <c r="C6968" s="8" t="s">
        <v>17</v>
      </c>
      <c r="D6968" s="8" t="s">
        <v>79</v>
      </c>
      <c r="E6968" s="8" t="s">
        <v>5954</v>
      </c>
      <c r="F6968" s="8" t="s">
        <v>7102</v>
      </c>
      <c r="G6968" s="12">
        <v>45350</v>
      </c>
      <c r="H6968" s="13" t="s">
        <v>3</v>
      </c>
      <c r="I6968" s="8" t="s">
        <v>14</v>
      </c>
      <c r="J6968" s="8">
        <v>20001834</v>
      </c>
      <c r="K6968" s="8" t="s">
        <v>5957</v>
      </c>
      <c r="L6968" s="8">
        <v>20001834</v>
      </c>
      <c r="M6968" s="8" t="s">
        <v>392</v>
      </c>
      <c r="N6968" s="8" t="s">
        <v>101</v>
      </c>
      <c r="O6968" s="8" t="s">
        <v>102</v>
      </c>
      <c r="P6968" s="8" t="s">
        <v>103</v>
      </c>
      <c r="Q6968" s="14">
        <v>2070</v>
      </c>
      <c r="R6968" s="10">
        <v>20762.099999999999</v>
      </c>
      <c r="S6968" s="8" t="s">
        <v>84</v>
      </c>
      <c r="T6968" s="11">
        <v>82.2483</v>
      </c>
      <c r="U6968" s="14">
        <v>10.029999999999999</v>
      </c>
      <c r="V6968" s="14">
        <v>10.029999999999999</v>
      </c>
      <c r="W6968" s="8" t="s">
        <v>85</v>
      </c>
      <c r="X6968" s="10">
        <v>1707647.43</v>
      </c>
      <c r="Y6968" s="8" t="s">
        <v>20</v>
      </c>
      <c r="Z6968" s="8" t="s">
        <v>392</v>
      </c>
      <c r="AA6968" s="8">
        <v>1020016485</v>
      </c>
      <c r="AB6968" s="8" t="s">
        <v>386</v>
      </c>
      <c r="AC6968" s="8">
        <v>20001834</v>
      </c>
      <c r="AD6968" s="8">
        <v>10300175</v>
      </c>
      <c r="AE6968" s="8">
        <v>2011</v>
      </c>
      <c r="AF6968" s="8" t="s">
        <v>105</v>
      </c>
      <c r="AG6968" s="8" t="s">
        <v>100</v>
      </c>
      <c r="AH6968" s="8" t="s">
        <v>320</v>
      </c>
      <c r="AI6968" s="8"/>
      <c r="AJ6968" s="8" t="s">
        <v>94</v>
      </c>
      <c r="AK6968" s="8" t="s">
        <v>30</v>
      </c>
      <c r="AL6968" s="8"/>
      <c r="AM6968" s="15"/>
      <c r="AN6968" s="10">
        <f t="shared" si="86"/>
        <v>873492.99628202454</v>
      </c>
      <c r="AO6968" s="10">
        <f t="shared" ref="AO6968:AO7031" si="89">AP6968+AQ6968</f>
        <v>834154.43371797539</v>
      </c>
      <c r="AP6968" s="10">
        <v>331826.43197775935</v>
      </c>
      <c r="AQ6968" s="10">
        <v>502328.00174021604</v>
      </c>
      <c r="AR6968" s="10">
        <v>502328.00174021604</v>
      </c>
      <c r="AS6968" s="10" t="e">
        <f>AO6968+#REF!-AR6968</f>
        <v>#REF!</v>
      </c>
      <c r="AT6968" s="10"/>
    </row>
    <row r="6969" spans="1:46" x14ac:dyDescent="0.3">
      <c r="A6969" s="8" t="s">
        <v>828</v>
      </c>
      <c r="B6969" s="8"/>
      <c r="C6969" s="8" t="s">
        <v>17</v>
      </c>
      <c r="D6969" s="8" t="s">
        <v>79</v>
      </c>
      <c r="E6969" s="8" t="s">
        <v>5954</v>
      </c>
      <c r="F6969" s="8" t="s">
        <v>7103</v>
      </c>
      <c r="G6969" s="12">
        <v>45350</v>
      </c>
      <c r="H6969" s="13" t="s">
        <v>3</v>
      </c>
      <c r="I6969" s="8" t="s">
        <v>14</v>
      </c>
      <c r="J6969" s="8">
        <v>20001834</v>
      </c>
      <c r="K6969" s="8" t="s">
        <v>5957</v>
      </c>
      <c r="L6969" s="8">
        <v>20001834</v>
      </c>
      <c r="M6969" s="8" t="s">
        <v>392</v>
      </c>
      <c r="N6969" s="8" t="s">
        <v>101</v>
      </c>
      <c r="O6969" s="8" t="s">
        <v>102</v>
      </c>
      <c r="P6969" s="8" t="s">
        <v>103</v>
      </c>
      <c r="Q6969" s="14">
        <v>2070</v>
      </c>
      <c r="R6969" s="10">
        <v>14490</v>
      </c>
      <c r="S6969" s="8" t="s">
        <v>84</v>
      </c>
      <c r="T6969" s="11">
        <v>82.2483</v>
      </c>
      <c r="U6969" s="14">
        <v>7</v>
      </c>
      <c r="V6969" s="14">
        <v>7</v>
      </c>
      <c r="W6969" s="8" t="s">
        <v>85</v>
      </c>
      <c r="X6969" s="10">
        <v>1191777.8700000001</v>
      </c>
      <c r="Y6969" s="8" t="s">
        <v>20</v>
      </c>
      <c r="Z6969" s="8" t="s">
        <v>392</v>
      </c>
      <c r="AA6969" s="8">
        <v>1020016485</v>
      </c>
      <c r="AB6969" s="8" t="s">
        <v>386</v>
      </c>
      <c r="AC6969" s="8">
        <v>20001834</v>
      </c>
      <c r="AD6969" s="8">
        <v>10300173</v>
      </c>
      <c r="AE6969" s="8">
        <v>2011</v>
      </c>
      <c r="AF6969" s="8" t="s">
        <v>105</v>
      </c>
      <c r="AG6969" s="8" t="s">
        <v>100</v>
      </c>
      <c r="AH6969" s="8" t="s">
        <v>320</v>
      </c>
      <c r="AI6969" s="8"/>
      <c r="AJ6969" s="8" t="s">
        <v>94</v>
      </c>
      <c r="AK6969" s="8" t="s">
        <v>30</v>
      </c>
      <c r="AL6969" s="8"/>
      <c r="AM6969" s="15"/>
      <c r="AN6969" s="10">
        <f t="shared" si="86"/>
        <v>605476.7020203037</v>
      </c>
      <c r="AO6969" s="10">
        <f t="shared" si="89"/>
        <v>586301.16797969642</v>
      </c>
      <c r="AP6969" s="10">
        <v>231583.75415197562</v>
      </c>
      <c r="AQ6969" s="10">
        <v>354717.4138277208</v>
      </c>
      <c r="AR6969" s="10">
        <v>354717.4138277208</v>
      </c>
      <c r="AS6969" s="10" t="e">
        <f>AO6969+#REF!-AR6969</f>
        <v>#REF!</v>
      </c>
      <c r="AT6969" s="10"/>
    </row>
    <row r="6970" spans="1:46" x14ac:dyDescent="0.3">
      <c r="A6970" s="8" t="s">
        <v>828</v>
      </c>
      <c r="B6970" s="8"/>
      <c r="C6970" s="8" t="s">
        <v>17</v>
      </c>
      <c r="D6970" s="8" t="s">
        <v>79</v>
      </c>
      <c r="E6970" s="8" t="s">
        <v>5954</v>
      </c>
      <c r="F6970" s="8" t="s">
        <v>7104</v>
      </c>
      <c r="G6970" s="12">
        <v>45350</v>
      </c>
      <c r="H6970" s="13" t="s">
        <v>3</v>
      </c>
      <c r="I6970" s="8" t="s">
        <v>14</v>
      </c>
      <c r="J6970" s="8">
        <v>20001834</v>
      </c>
      <c r="K6970" s="8" t="s">
        <v>5957</v>
      </c>
      <c r="L6970" s="8">
        <v>20001834</v>
      </c>
      <c r="M6970" s="8" t="s">
        <v>392</v>
      </c>
      <c r="N6970" s="8" t="s">
        <v>101</v>
      </c>
      <c r="O6970" s="8" t="s">
        <v>102</v>
      </c>
      <c r="P6970" s="8" t="s">
        <v>103</v>
      </c>
      <c r="Q6970" s="14">
        <v>2160</v>
      </c>
      <c r="R6970" s="10">
        <v>36288</v>
      </c>
      <c r="S6970" s="8" t="s">
        <v>84</v>
      </c>
      <c r="T6970" s="11">
        <v>82.2483</v>
      </c>
      <c r="U6970" s="14">
        <v>16.8</v>
      </c>
      <c r="V6970" s="14">
        <v>16.8</v>
      </c>
      <c r="W6970" s="8" t="s">
        <v>85</v>
      </c>
      <c r="X6970" s="10">
        <v>2984626.31</v>
      </c>
      <c r="Y6970" s="8" t="s">
        <v>20</v>
      </c>
      <c r="Z6970" s="8" t="s">
        <v>392</v>
      </c>
      <c r="AA6970" s="8">
        <v>1020016519</v>
      </c>
      <c r="AB6970" s="8" t="s">
        <v>386</v>
      </c>
      <c r="AC6970" s="8">
        <v>20001834</v>
      </c>
      <c r="AD6970" s="8">
        <v>10300173</v>
      </c>
      <c r="AE6970" s="8">
        <v>2011</v>
      </c>
      <c r="AF6970" s="8" t="s">
        <v>105</v>
      </c>
      <c r="AG6970" s="8" t="s">
        <v>100</v>
      </c>
      <c r="AH6970" s="8" t="s">
        <v>320</v>
      </c>
      <c r="AI6970" s="8"/>
      <c r="AJ6970" s="8" t="s">
        <v>94</v>
      </c>
      <c r="AK6970" s="8" t="s">
        <v>30</v>
      </c>
      <c r="AL6970" s="8"/>
      <c r="AM6970" s="15"/>
      <c r="AN6970" s="10">
        <f t="shared" si="86"/>
        <v>1453144.084848729</v>
      </c>
      <c r="AO6970" s="10">
        <f t="shared" si="89"/>
        <v>1531482.2251512711</v>
      </c>
      <c r="AP6970" s="10">
        <v>599822.46979807899</v>
      </c>
      <c r="AQ6970" s="10">
        <v>931659.75535319198</v>
      </c>
      <c r="AR6970" s="10">
        <v>931659.75535319198</v>
      </c>
      <c r="AS6970" s="10" t="e">
        <f>AO6970+#REF!-AR6970</f>
        <v>#REF!</v>
      </c>
      <c r="AT6970" s="10"/>
    </row>
    <row r="6971" spans="1:46" x14ac:dyDescent="0.3">
      <c r="A6971" s="8" t="s">
        <v>828</v>
      </c>
      <c r="B6971" s="8"/>
      <c r="C6971" s="8" t="s">
        <v>17</v>
      </c>
      <c r="D6971" s="8" t="s">
        <v>79</v>
      </c>
      <c r="E6971" s="8" t="s">
        <v>5954</v>
      </c>
      <c r="F6971" s="8" t="s">
        <v>7105</v>
      </c>
      <c r="G6971" s="12">
        <v>45350</v>
      </c>
      <c r="H6971" s="13" t="s">
        <v>3</v>
      </c>
      <c r="I6971" s="8" t="s">
        <v>14</v>
      </c>
      <c r="J6971" s="8">
        <v>20000017</v>
      </c>
      <c r="K6971" s="8" t="s">
        <v>143</v>
      </c>
      <c r="L6971" s="8">
        <v>20000544</v>
      </c>
      <c r="M6971" s="8" t="s">
        <v>146</v>
      </c>
      <c r="N6971" s="8" t="s">
        <v>210</v>
      </c>
      <c r="O6971" s="8" t="s">
        <v>82</v>
      </c>
      <c r="P6971" s="8" t="s">
        <v>199</v>
      </c>
      <c r="Q6971" s="14">
        <v>1485</v>
      </c>
      <c r="R6971" s="10">
        <v>38610</v>
      </c>
      <c r="S6971" s="8" t="s">
        <v>97</v>
      </c>
      <c r="T6971" s="11">
        <v>88.992999999999995</v>
      </c>
      <c r="U6971" s="14">
        <v>26</v>
      </c>
      <c r="V6971" s="14">
        <v>26</v>
      </c>
      <c r="W6971" s="8" t="s">
        <v>85</v>
      </c>
      <c r="X6971" s="10">
        <v>3436019.73</v>
      </c>
      <c r="Y6971" s="8" t="s">
        <v>128</v>
      </c>
      <c r="Z6971" s="8" t="s">
        <v>128</v>
      </c>
      <c r="AA6971" s="8">
        <v>1020016543</v>
      </c>
      <c r="AB6971" s="8" t="s">
        <v>386</v>
      </c>
      <c r="AC6971" s="8">
        <v>20000547</v>
      </c>
      <c r="AD6971" s="8">
        <v>10300753</v>
      </c>
      <c r="AE6971" s="8">
        <v>2011</v>
      </c>
      <c r="AF6971" s="8" t="s">
        <v>115</v>
      </c>
      <c r="AG6971" s="8" t="s">
        <v>106</v>
      </c>
      <c r="AH6971" s="8" t="s">
        <v>106</v>
      </c>
      <c r="AI6971" s="8"/>
      <c r="AJ6971" s="8" t="s">
        <v>94</v>
      </c>
      <c r="AK6971" s="8" t="s">
        <v>119</v>
      </c>
      <c r="AL6971" s="8"/>
      <c r="AM6971" s="15"/>
      <c r="AN6971" s="10">
        <f t="shared" si="86"/>
        <v>1276473.589155646</v>
      </c>
      <c r="AO6971" s="10">
        <f t="shared" si="89"/>
        <v>2159546.1408443539</v>
      </c>
      <c r="AP6971" s="10">
        <v>737331.43116912106</v>
      </c>
      <c r="AQ6971" s="10">
        <v>1422214.7096752329</v>
      </c>
      <c r="AR6971" s="10">
        <v>1422214.7096752329</v>
      </c>
      <c r="AS6971" s="10" t="e">
        <f>AO6971+#REF!-AR6971</f>
        <v>#REF!</v>
      </c>
      <c r="AT6971" s="10" t="e">
        <f>X6971-AS6971</f>
        <v>#REF!</v>
      </c>
    </row>
    <row r="6972" spans="1:46" x14ac:dyDescent="0.3">
      <c r="A6972" s="8" t="s">
        <v>828</v>
      </c>
      <c r="B6972" s="8"/>
      <c r="C6972" s="8" t="s">
        <v>17</v>
      </c>
      <c r="D6972" s="8" t="s">
        <v>421</v>
      </c>
      <c r="E6972" s="8" t="s">
        <v>5954</v>
      </c>
      <c r="F6972" s="8" t="s">
        <v>7106</v>
      </c>
      <c r="G6972" s="12">
        <v>45350</v>
      </c>
      <c r="H6972" s="13" t="s">
        <v>3</v>
      </c>
      <c r="I6972" s="8" t="s">
        <v>14</v>
      </c>
      <c r="J6972" s="8">
        <v>10000292</v>
      </c>
      <c r="K6972" s="8" t="s">
        <v>465</v>
      </c>
      <c r="L6972" s="8">
        <v>10000292</v>
      </c>
      <c r="M6972" s="8" t="s">
        <v>465</v>
      </c>
      <c r="N6972" s="8" t="s">
        <v>205</v>
      </c>
      <c r="O6972" s="8" t="s">
        <v>205</v>
      </c>
      <c r="P6972" s="8" t="s">
        <v>188</v>
      </c>
      <c r="Q6972" s="14">
        <v>100</v>
      </c>
      <c r="R6972" s="10">
        <v>880000</v>
      </c>
      <c r="S6972" s="8" t="s">
        <v>16</v>
      </c>
      <c r="T6972" s="11">
        <v>1</v>
      </c>
      <c r="U6972" s="14">
        <v>8.8000000000000007</v>
      </c>
      <c r="V6972" s="14">
        <v>8.8000000000000007</v>
      </c>
      <c r="W6972" s="8" t="s">
        <v>85</v>
      </c>
      <c r="X6972" s="10">
        <v>880000</v>
      </c>
      <c r="Y6972" s="8" t="s">
        <v>582</v>
      </c>
      <c r="Z6972" s="8" t="s">
        <v>465</v>
      </c>
      <c r="AA6972" s="8">
        <v>1010021623</v>
      </c>
      <c r="AB6972" s="8" t="s">
        <v>117</v>
      </c>
      <c r="AC6972" s="8">
        <v>10000545</v>
      </c>
      <c r="AD6972" s="8">
        <v>10300123</v>
      </c>
      <c r="AE6972" s="8">
        <v>2011</v>
      </c>
      <c r="AF6972" s="8" t="s">
        <v>27</v>
      </c>
      <c r="AG6972" s="8" t="s">
        <v>106</v>
      </c>
      <c r="AH6972" s="8" t="s">
        <v>106</v>
      </c>
      <c r="AI6972" s="8"/>
      <c r="AJ6972" s="8" t="s">
        <v>94</v>
      </c>
      <c r="AK6972" s="8" t="s">
        <v>119</v>
      </c>
      <c r="AL6972" s="8"/>
      <c r="AM6972" s="15"/>
      <c r="AN6972" s="10">
        <f t="shared" si="86"/>
        <v>716274.39262883575</v>
      </c>
      <c r="AO6972" s="10">
        <f t="shared" si="89"/>
        <v>163725.60737116425</v>
      </c>
      <c r="AP6972" s="10">
        <v>75686.188628534728</v>
      </c>
      <c r="AQ6972" s="10">
        <v>88039.418742629525</v>
      </c>
      <c r="AR6972" s="10">
        <v>88039.418742629525</v>
      </c>
      <c r="AS6972" s="10" t="e">
        <f>AO6972+#REF!-AR6972</f>
        <v>#REF!</v>
      </c>
      <c r="AT6972" s="10" t="e">
        <f>X6972-AS6972</f>
        <v>#REF!</v>
      </c>
    </row>
    <row r="6973" spans="1:46" x14ac:dyDescent="0.3">
      <c r="A6973" s="8" t="s">
        <v>828</v>
      </c>
      <c r="B6973" s="8"/>
      <c r="C6973" s="8" t="s">
        <v>17</v>
      </c>
      <c r="D6973" s="8" t="s">
        <v>421</v>
      </c>
      <c r="E6973" s="8" t="s">
        <v>5954</v>
      </c>
      <c r="F6973" s="8" t="s">
        <v>7107</v>
      </c>
      <c r="G6973" s="12">
        <v>45350</v>
      </c>
      <c r="H6973" s="13" t="s">
        <v>3</v>
      </c>
      <c r="I6973" s="8" t="s">
        <v>14</v>
      </c>
      <c r="J6973" s="8">
        <v>10000292</v>
      </c>
      <c r="K6973" s="8" t="s">
        <v>465</v>
      </c>
      <c r="L6973" s="8">
        <v>10000292</v>
      </c>
      <c r="M6973" s="8" t="s">
        <v>465</v>
      </c>
      <c r="N6973" s="8" t="s">
        <v>205</v>
      </c>
      <c r="O6973" s="8" t="s">
        <v>205</v>
      </c>
      <c r="P6973" s="8" t="s">
        <v>110</v>
      </c>
      <c r="Q6973" s="14">
        <v>100.5</v>
      </c>
      <c r="R6973" s="10">
        <v>984900</v>
      </c>
      <c r="S6973" s="8" t="s">
        <v>16</v>
      </c>
      <c r="T6973" s="11">
        <v>1</v>
      </c>
      <c r="U6973" s="14">
        <v>9.8000000000000007</v>
      </c>
      <c r="V6973" s="14">
        <v>9.8000000000000007</v>
      </c>
      <c r="W6973" s="8" t="s">
        <v>85</v>
      </c>
      <c r="X6973" s="10">
        <v>984900</v>
      </c>
      <c r="Y6973" s="8" t="s">
        <v>582</v>
      </c>
      <c r="Z6973" s="8" t="s">
        <v>465</v>
      </c>
      <c r="AA6973" s="8">
        <v>1010021601</v>
      </c>
      <c r="AB6973" s="8" t="s">
        <v>117</v>
      </c>
      <c r="AC6973" s="8">
        <v>10000545</v>
      </c>
      <c r="AD6973" s="8">
        <v>10300022</v>
      </c>
      <c r="AE6973" s="8">
        <v>2011</v>
      </c>
      <c r="AF6973" s="8" t="s">
        <v>105</v>
      </c>
      <c r="AG6973" s="8" t="s">
        <v>106</v>
      </c>
      <c r="AH6973" s="8" t="s">
        <v>106</v>
      </c>
      <c r="AI6973" s="8"/>
      <c r="AJ6973" s="8" t="s">
        <v>94</v>
      </c>
      <c r="AK6973" s="8" t="s">
        <v>30</v>
      </c>
      <c r="AL6973" s="8"/>
      <c r="AM6973" s="15"/>
      <c r="AN6973" s="10">
        <f t="shared" si="86"/>
        <v>904395.44425512932</v>
      </c>
      <c r="AO6973" s="10">
        <f t="shared" si="89"/>
        <v>80504.555744870682</v>
      </c>
      <c r="AP6973" s="10">
        <v>51226.447706746054</v>
      </c>
      <c r="AQ6973" s="10">
        <v>29278.108038124628</v>
      </c>
      <c r="AR6973" s="10">
        <v>29278.108038124628</v>
      </c>
      <c r="AS6973" s="10" t="e">
        <f>AO6973+#REF!-AR6973</f>
        <v>#REF!</v>
      </c>
      <c r="AT6973" s="10" t="e">
        <f>X6973-AS6973</f>
        <v>#REF!</v>
      </c>
    </row>
    <row r="6974" spans="1:46" x14ac:dyDescent="0.3">
      <c r="A6974" s="8" t="s">
        <v>828</v>
      </c>
      <c r="B6974" s="8"/>
      <c r="C6974" s="8" t="s">
        <v>17</v>
      </c>
      <c r="D6974" s="8" t="s">
        <v>421</v>
      </c>
      <c r="E6974" s="8" t="s">
        <v>5954</v>
      </c>
      <c r="F6974" s="8" t="s">
        <v>7108</v>
      </c>
      <c r="G6974" s="12">
        <v>45350</v>
      </c>
      <c r="H6974" s="13" t="s">
        <v>3</v>
      </c>
      <c r="I6974" s="8" t="s">
        <v>14</v>
      </c>
      <c r="J6974" s="8">
        <v>10000146</v>
      </c>
      <c r="K6974" s="8" t="s">
        <v>517</v>
      </c>
      <c r="L6974" s="8">
        <v>10000146</v>
      </c>
      <c r="M6974" s="8" t="s">
        <v>517</v>
      </c>
      <c r="N6974" s="8" t="s">
        <v>205</v>
      </c>
      <c r="O6974" s="8" t="s">
        <v>205</v>
      </c>
      <c r="P6974" s="8" t="s">
        <v>548</v>
      </c>
      <c r="Q6974" s="14">
        <v>155</v>
      </c>
      <c r="R6974" s="10">
        <v>542500</v>
      </c>
      <c r="S6974" s="8" t="s">
        <v>16</v>
      </c>
      <c r="T6974" s="11">
        <v>1</v>
      </c>
      <c r="U6974" s="14">
        <v>3.5</v>
      </c>
      <c r="V6974" s="14">
        <v>3.5</v>
      </c>
      <c r="W6974" s="8" t="s">
        <v>85</v>
      </c>
      <c r="X6974" s="10">
        <v>542500</v>
      </c>
      <c r="Y6974" s="8" t="s">
        <v>590</v>
      </c>
      <c r="Z6974" s="8" t="s">
        <v>517</v>
      </c>
      <c r="AA6974" s="8">
        <v>1010021625</v>
      </c>
      <c r="AB6974" s="8" t="s">
        <v>117</v>
      </c>
      <c r="AC6974" s="8">
        <v>10000146</v>
      </c>
      <c r="AD6974" s="8">
        <v>10300946</v>
      </c>
      <c r="AE6974" s="8">
        <v>2011</v>
      </c>
      <c r="AF6974" s="8" t="s">
        <v>145</v>
      </c>
      <c r="AG6974" s="8" t="s">
        <v>116</v>
      </c>
      <c r="AH6974" s="8" t="s">
        <v>91</v>
      </c>
      <c r="AI6974" s="8"/>
      <c r="AJ6974" s="8" t="s">
        <v>147</v>
      </c>
      <c r="AK6974" s="8" t="s">
        <v>28</v>
      </c>
      <c r="AL6974" s="8"/>
      <c r="AM6974" s="15"/>
      <c r="AN6974" s="10">
        <f t="shared" si="86"/>
        <v>282930.72289245779</v>
      </c>
      <c r="AO6974" s="10">
        <f t="shared" si="89"/>
        <v>259569.27710754221</v>
      </c>
      <c r="AP6974" s="10">
        <v>4593.2805180847645</v>
      </c>
      <c r="AQ6974" s="10">
        <v>254975.99658945744</v>
      </c>
      <c r="AR6974" s="10">
        <v>254975.99658945744</v>
      </c>
      <c r="AS6974" s="10" t="e">
        <f>AO6974+#REF!-AR6974</f>
        <v>#REF!</v>
      </c>
      <c r="AT6974" s="10" t="e">
        <f>X6974-AS6974</f>
        <v>#REF!</v>
      </c>
    </row>
    <row r="6975" spans="1:46" x14ac:dyDescent="0.3">
      <c r="A6975" s="8" t="s">
        <v>828</v>
      </c>
      <c r="B6975" s="8"/>
      <c r="C6975" s="8" t="s">
        <v>17</v>
      </c>
      <c r="D6975" s="8" t="s">
        <v>421</v>
      </c>
      <c r="E6975" s="8" t="s">
        <v>5954</v>
      </c>
      <c r="F6975" s="8" t="s">
        <v>7109</v>
      </c>
      <c r="G6975" s="12">
        <v>45350</v>
      </c>
      <c r="H6975" s="13" t="s">
        <v>3</v>
      </c>
      <c r="I6975" s="8" t="s">
        <v>14</v>
      </c>
      <c r="J6975" s="8">
        <v>10000261</v>
      </c>
      <c r="K6975" s="8" t="s">
        <v>553</v>
      </c>
      <c r="L6975" s="8">
        <v>10000261</v>
      </c>
      <c r="M6975" s="8" t="s">
        <v>553</v>
      </c>
      <c r="N6975" s="8" t="s">
        <v>205</v>
      </c>
      <c r="O6975" s="8" t="s">
        <v>205</v>
      </c>
      <c r="P6975" s="8" t="s">
        <v>554</v>
      </c>
      <c r="Q6975" s="14">
        <v>12</v>
      </c>
      <c r="R6975" s="10">
        <v>241200</v>
      </c>
      <c r="S6975" s="8" t="s">
        <v>16</v>
      </c>
      <c r="T6975" s="11">
        <v>1</v>
      </c>
      <c r="U6975" s="14">
        <v>20.100000000000001</v>
      </c>
      <c r="V6975" s="14">
        <v>1</v>
      </c>
      <c r="W6975" s="8" t="s">
        <v>85</v>
      </c>
      <c r="X6975" s="10">
        <v>241200</v>
      </c>
      <c r="Y6975" s="8" t="s">
        <v>599</v>
      </c>
      <c r="Z6975" s="8" t="s">
        <v>553</v>
      </c>
      <c r="AA6975" s="8">
        <v>1010021647</v>
      </c>
      <c r="AB6975" s="8" t="s">
        <v>117</v>
      </c>
      <c r="AC6975" s="8">
        <v>10000261</v>
      </c>
      <c r="AD6975" s="8">
        <v>10300430</v>
      </c>
      <c r="AE6975" s="8">
        <v>2011</v>
      </c>
      <c r="AF6975" s="8" t="s">
        <v>248</v>
      </c>
      <c r="AG6975" s="8" t="s">
        <v>100</v>
      </c>
      <c r="AH6975" s="8" t="s">
        <v>100</v>
      </c>
      <c r="AI6975" s="8"/>
      <c r="AJ6975" s="8" t="s">
        <v>424</v>
      </c>
      <c r="AK6975" s="8" t="s">
        <v>424</v>
      </c>
      <c r="AL6975" s="8"/>
      <c r="AM6975" s="15"/>
      <c r="AN6975" s="10">
        <f t="shared" si="86"/>
        <v>0</v>
      </c>
      <c r="AO6975" s="10">
        <f t="shared" si="89"/>
        <v>241200</v>
      </c>
      <c r="AP6975" s="10">
        <v>0</v>
      </c>
      <c r="AQ6975" s="10">
        <v>241200</v>
      </c>
      <c r="AR6975" s="10">
        <v>241200</v>
      </c>
      <c r="AS6975" s="10" t="e">
        <f>AO6975+#REF!-AR6975</f>
        <v>#REF!</v>
      </c>
      <c r="AT6975" s="10"/>
    </row>
    <row r="6976" spans="1:46" x14ac:dyDescent="0.3">
      <c r="A6976" s="8" t="s">
        <v>828</v>
      </c>
      <c r="B6976" s="8"/>
      <c r="C6976" s="8" t="s">
        <v>17</v>
      </c>
      <c r="D6976" s="8" t="s">
        <v>79</v>
      </c>
      <c r="E6976" s="8" t="s">
        <v>5954</v>
      </c>
      <c r="F6976" s="8" t="s">
        <v>7110</v>
      </c>
      <c r="G6976" s="12">
        <v>45350</v>
      </c>
      <c r="H6976" s="13" t="s">
        <v>3</v>
      </c>
      <c r="I6976" s="8" t="s">
        <v>14</v>
      </c>
      <c r="J6976" s="8">
        <v>20001834</v>
      </c>
      <c r="K6976" s="8" t="s">
        <v>5957</v>
      </c>
      <c r="L6976" s="8">
        <v>20001834</v>
      </c>
      <c r="M6976" s="8" t="s">
        <v>392</v>
      </c>
      <c r="N6976" s="8" t="s">
        <v>101</v>
      </c>
      <c r="O6976" s="8" t="s">
        <v>102</v>
      </c>
      <c r="P6976" s="8" t="s">
        <v>103</v>
      </c>
      <c r="Q6976" s="14">
        <v>2579.4</v>
      </c>
      <c r="R6976" s="10">
        <v>7222.32</v>
      </c>
      <c r="S6976" s="8" t="s">
        <v>84</v>
      </c>
      <c r="T6976" s="11">
        <v>82.2483</v>
      </c>
      <c r="U6976" s="14">
        <v>2.8</v>
      </c>
      <c r="V6976" s="14">
        <v>2.8</v>
      </c>
      <c r="W6976" s="8" t="s">
        <v>85</v>
      </c>
      <c r="X6976" s="10">
        <v>594023.54</v>
      </c>
      <c r="Y6976" s="8" t="s">
        <v>20</v>
      </c>
      <c r="Z6976" s="8" t="s">
        <v>392</v>
      </c>
      <c r="AA6976" s="8">
        <v>1040011895</v>
      </c>
      <c r="AB6976" s="8" t="s">
        <v>386</v>
      </c>
      <c r="AC6976" s="8">
        <v>20001834</v>
      </c>
      <c r="AD6976" s="8">
        <v>10300173</v>
      </c>
      <c r="AE6976" s="8">
        <v>2011</v>
      </c>
      <c r="AF6976" s="8" t="s">
        <v>105</v>
      </c>
      <c r="AG6976" s="8" t="s">
        <v>100</v>
      </c>
      <c r="AH6976" s="8" t="s">
        <v>320</v>
      </c>
      <c r="AI6976" s="8"/>
      <c r="AJ6976" s="8" t="s">
        <v>94</v>
      </c>
      <c r="AK6976" s="8" t="s">
        <v>30</v>
      </c>
      <c r="AL6976" s="8"/>
      <c r="AM6976" s="15"/>
      <c r="AN6976" s="10">
        <f t="shared" si="86"/>
        <v>475218.85200000007</v>
      </c>
      <c r="AO6976" s="10">
        <f t="shared" si="89"/>
        <v>118804.68799999999</v>
      </c>
      <c r="AP6976" s="10">
        <v>-2.0000000018626451E-2</v>
      </c>
      <c r="AQ6976" s="10">
        <v>118804.70800000001</v>
      </c>
      <c r="AR6976" s="10">
        <v>118804.70800000001</v>
      </c>
      <c r="AS6976" s="10" t="e">
        <f>AO6976+#REF!-AR6976</f>
        <v>#REF!</v>
      </c>
      <c r="AT6976" s="10"/>
    </row>
    <row r="6977" spans="1:46" x14ac:dyDescent="0.3">
      <c r="A6977" s="8" t="s">
        <v>828</v>
      </c>
      <c r="B6977" s="8"/>
      <c r="C6977" s="8" t="s">
        <v>17</v>
      </c>
      <c r="D6977" s="8" t="s">
        <v>79</v>
      </c>
      <c r="E6977" s="8" t="s">
        <v>5954</v>
      </c>
      <c r="F6977" s="8" t="s">
        <v>7111</v>
      </c>
      <c r="G6977" s="12">
        <v>45350</v>
      </c>
      <c r="H6977" s="13" t="s">
        <v>3</v>
      </c>
      <c r="I6977" s="8" t="s">
        <v>14</v>
      </c>
      <c r="J6977" s="8">
        <v>20001834</v>
      </c>
      <c r="K6977" s="8" t="s">
        <v>5957</v>
      </c>
      <c r="L6977" s="8">
        <v>20001834</v>
      </c>
      <c r="M6977" s="8" t="s">
        <v>392</v>
      </c>
      <c r="N6977" s="8" t="s">
        <v>101</v>
      </c>
      <c r="O6977" s="8" t="s">
        <v>102</v>
      </c>
      <c r="P6977" s="8" t="s">
        <v>103</v>
      </c>
      <c r="Q6977" s="14">
        <v>3330</v>
      </c>
      <c r="R6977" s="10">
        <v>3929.4</v>
      </c>
      <c r="S6977" s="8" t="s">
        <v>84</v>
      </c>
      <c r="T6977" s="11">
        <v>82.2483</v>
      </c>
      <c r="U6977" s="14">
        <v>1.18</v>
      </c>
      <c r="V6977" s="14">
        <v>1.18</v>
      </c>
      <c r="W6977" s="8" t="s">
        <v>85</v>
      </c>
      <c r="X6977" s="10">
        <v>323186.46999999997</v>
      </c>
      <c r="Y6977" s="8" t="s">
        <v>20</v>
      </c>
      <c r="Z6977" s="8" t="s">
        <v>392</v>
      </c>
      <c r="AA6977" s="8">
        <v>1040011886</v>
      </c>
      <c r="AB6977" s="8" t="s">
        <v>386</v>
      </c>
      <c r="AC6977" s="8">
        <v>20001834</v>
      </c>
      <c r="AD6977" s="8">
        <v>10300175</v>
      </c>
      <c r="AE6977" s="8">
        <v>2011</v>
      </c>
      <c r="AF6977" s="8" t="s">
        <v>105</v>
      </c>
      <c r="AG6977" s="8" t="s">
        <v>100</v>
      </c>
      <c r="AH6977" s="8" t="s">
        <v>320</v>
      </c>
      <c r="AI6977" s="8"/>
      <c r="AJ6977" s="8" t="s">
        <v>94</v>
      </c>
      <c r="AK6977" s="8" t="s">
        <v>30</v>
      </c>
      <c r="AL6977" s="8"/>
      <c r="AM6977" s="15"/>
      <c r="AN6977" s="10">
        <f t="shared" si="86"/>
        <v>285556.81956436369</v>
      </c>
      <c r="AO6977" s="10">
        <f t="shared" si="89"/>
        <v>37629.650435636286</v>
      </c>
      <c r="AP6977" s="10">
        <v>0</v>
      </c>
      <c r="AQ6977" s="10">
        <v>37629.650435636286</v>
      </c>
      <c r="AR6977" s="10">
        <v>37629.650435636286</v>
      </c>
      <c r="AS6977" s="10" t="e">
        <f>AO6977+#REF!-AR6977</f>
        <v>#REF!</v>
      </c>
      <c r="AT6977" s="10"/>
    </row>
    <row r="6978" spans="1:46" x14ac:dyDescent="0.3">
      <c r="A6978" s="8" t="s">
        <v>828</v>
      </c>
      <c r="B6978" s="8"/>
      <c r="C6978" s="8" t="s">
        <v>17</v>
      </c>
      <c r="D6978" s="8" t="s">
        <v>79</v>
      </c>
      <c r="E6978" s="8" t="s">
        <v>5954</v>
      </c>
      <c r="F6978" s="8" t="s">
        <v>7112</v>
      </c>
      <c r="G6978" s="12">
        <v>45350</v>
      </c>
      <c r="H6978" s="13" t="s">
        <v>3</v>
      </c>
      <c r="I6978" s="8" t="s">
        <v>14</v>
      </c>
      <c r="J6978" s="8">
        <v>20001834</v>
      </c>
      <c r="K6978" s="8" t="s">
        <v>5957</v>
      </c>
      <c r="L6978" s="8">
        <v>20001834</v>
      </c>
      <c r="M6978" s="8" t="s">
        <v>392</v>
      </c>
      <c r="N6978" s="8" t="s">
        <v>101</v>
      </c>
      <c r="O6978" s="8" t="s">
        <v>102</v>
      </c>
      <c r="P6978" s="8" t="s">
        <v>103</v>
      </c>
      <c r="Q6978" s="14">
        <v>3330</v>
      </c>
      <c r="R6978" s="10">
        <v>3929.4</v>
      </c>
      <c r="S6978" s="8" t="s">
        <v>84</v>
      </c>
      <c r="T6978" s="11">
        <v>82.2483</v>
      </c>
      <c r="U6978" s="14">
        <v>1.18</v>
      </c>
      <c r="V6978" s="14">
        <v>1.18</v>
      </c>
      <c r="W6978" s="8" t="s">
        <v>85</v>
      </c>
      <c r="X6978" s="10">
        <v>323186.46999999997</v>
      </c>
      <c r="Y6978" s="8" t="s">
        <v>20</v>
      </c>
      <c r="Z6978" s="8" t="s">
        <v>392</v>
      </c>
      <c r="AA6978" s="8">
        <v>1040011867</v>
      </c>
      <c r="AB6978" s="8" t="s">
        <v>386</v>
      </c>
      <c r="AC6978" s="8">
        <v>20001834</v>
      </c>
      <c r="AD6978" s="8">
        <v>10300175</v>
      </c>
      <c r="AE6978" s="8">
        <v>2011</v>
      </c>
      <c r="AF6978" s="8" t="s">
        <v>105</v>
      </c>
      <c r="AG6978" s="8" t="s">
        <v>100</v>
      </c>
      <c r="AH6978" s="8" t="s">
        <v>320</v>
      </c>
      <c r="AI6978" s="8"/>
      <c r="AJ6978" s="8" t="s">
        <v>94</v>
      </c>
      <c r="AK6978" s="8" t="s">
        <v>30</v>
      </c>
      <c r="AL6978" s="8"/>
      <c r="AM6978" s="15"/>
      <c r="AN6978" s="10">
        <f t="shared" si="86"/>
        <v>285556.81956436369</v>
      </c>
      <c r="AO6978" s="10">
        <f t="shared" si="89"/>
        <v>37629.650435636286</v>
      </c>
      <c r="AP6978" s="10">
        <v>0</v>
      </c>
      <c r="AQ6978" s="10">
        <v>37629.650435636286</v>
      </c>
      <c r="AR6978" s="10">
        <v>37629.650435636286</v>
      </c>
      <c r="AS6978" s="10" t="e">
        <f>AO6978+#REF!-AR6978</f>
        <v>#REF!</v>
      </c>
      <c r="AT6978" s="10"/>
    </row>
    <row r="6979" spans="1:46" x14ac:dyDescent="0.3">
      <c r="A6979" s="8" t="s">
        <v>828</v>
      </c>
      <c r="B6979" s="8"/>
      <c r="C6979" s="8" t="s">
        <v>17</v>
      </c>
      <c r="D6979" s="8" t="s">
        <v>79</v>
      </c>
      <c r="E6979" s="8" t="s">
        <v>5954</v>
      </c>
      <c r="F6979" s="8" t="s">
        <v>7113</v>
      </c>
      <c r="G6979" s="12">
        <v>45350</v>
      </c>
      <c r="H6979" s="13" t="s">
        <v>3</v>
      </c>
      <c r="I6979" s="8" t="s">
        <v>14</v>
      </c>
      <c r="J6979" s="8">
        <v>20001834</v>
      </c>
      <c r="K6979" s="8" t="s">
        <v>5957</v>
      </c>
      <c r="L6979" s="8">
        <v>20001834</v>
      </c>
      <c r="M6979" s="8" t="s">
        <v>392</v>
      </c>
      <c r="N6979" s="8" t="s">
        <v>101</v>
      </c>
      <c r="O6979" s="8" t="s">
        <v>102</v>
      </c>
      <c r="P6979" s="8" t="s">
        <v>103</v>
      </c>
      <c r="Q6979" s="14">
        <v>2579.4</v>
      </c>
      <c r="R6979" s="10">
        <v>7222.32</v>
      </c>
      <c r="S6979" s="8" t="s">
        <v>84</v>
      </c>
      <c r="T6979" s="11">
        <v>82.2483</v>
      </c>
      <c r="U6979" s="14">
        <v>2.8</v>
      </c>
      <c r="V6979" s="14">
        <v>2.8</v>
      </c>
      <c r="W6979" s="8" t="s">
        <v>85</v>
      </c>
      <c r="X6979" s="10">
        <v>594023.54</v>
      </c>
      <c r="Y6979" s="8" t="s">
        <v>20</v>
      </c>
      <c r="Z6979" s="8" t="s">
        <v>392</v>
      </c>
      <c r="AA6979" s="8">
        <v>1040011927</v>
      </c>
      <c r="AB6979" s="8" t="s">
        <v>386</v>
      </c>
      <c r="AC6979" s="8">
        <v>20001834</v>
      </c>
      <c r="AD6979" s="8">
        <v>10300173</v>
      </c>
      <c r="AE6979" s="8">
        <v>2011</v>
      </c>
      <c r="AF6979" s="8" t="s">
        <v>105</v>
      </c>
      <c r="AG6979" s="8" t="s">
        <v>100</v>
      </c>
      <c r="AH6979" s="8" t="s">
        <v>320</v>
      </c>
      <c r="AI6979" s="8"/>
      <c r="AJ6979" s="8" t="s">
        <v>94</v>
      </c>
      <c r="AK6979" s="8" t="s">
        <v>30</v>
      </c>
      <c r="AL6979" s="8"/>
      <c r="AM6979" s="15"/>
      <c r="AN6979" s="10">
        <f t="shared" si="86"/>
        <v>475218.85200000007</v>
      </c>
      <c r="AO6979" s="10">
        <f t="shared" si="89"/>
        <v>118804.68799999999</v>
      </c>
      <c r="AP6979" s="10">
        <v>-2.0000000018626451E-2</v>
      </c>
      <c r="AQ6979" s="10">
        <v>118804.70800000001</v>
      </c>
      <c r="AR6979" s="10">
        <v>118804.70800000001</v>
      </c>
      <c r="AS6979" s="10" t="e">
        <f>AO6979+#REF!-AR6979</f>
        <v>#REF!</v>
      </c>
      <c r="AT6979" s="10"/>
    </row>
    <row r="6980" spans="1:46" x14ac:dyDescent="0.3">
      <c r="A6980" s="8" t="s">
        <v>828</v>
      </c>
      <c r="B6980" s="8"/>
      <c r="C6980" s="8" t="s">
        <v>17</v>
      </c>
      <c r="D6980" s="8" t="s">
        <v>421</v>
      </c>
      <c r="E6980" s="8" t="s">
        <v>5954</v>
      </c>
      <c r="F6980" s="8" t="s">
        <v>7114</v>
      </c>
      <c r="G6980" s="12">
        <v>45350</v>
      </c>
      <c r="H6980" s="13" t="s">
        <v>3</v>
      </c>
      <c r="I6980" s="8" t="s">
        <v>14</v>
      </c>
      <c r="J6980" s="8">
        <v>10000216</v>
      </c>
      <c r="K6980" s="8" t="s">
        <v>496</v>
      </c>
      <c r="L6980" s="8">
        <v>10000569</v>
      </c>
      <c r="M6980" s="8" t="s">
        <v>497</v>
      </c>
      <c r="N6980" s="8" t="s">
        <v>205</v>
      </c>
      <c r="O6980" s="8" t="s">
        <v>205</v>
      </c>
      <c r="P6980" s="8" t="s">
        <v>120</v>
      </c>
      <c r="Q6980" s="14">
        <v>85</v>
      </c>
      <c r="R6980" s="10">
        <v>1700000</v>
      </c>
      <c r="S6980" s="8" t="s">
        <v>16</v>
      </c>
      <c r="T6980" s="11">
        <v>1</v>
      </c>
      <c r="U6980" s="14">
        <v>20</v>
      </c>
      <c r="V6980" s="14">
        <v>20</v>
      </c>
      <c r="W6980" s="8" t="s">
        <v>85</v>
      </c>
      <c r="X6980" s="10">
        <v>1700000</v>
      </c>
      <c r="Y6980" s="8" t="s">
        <v>604</v>
      </c>
      <c r="Z6980" s="8" t="s">
        <v>496</v>
      </c>
      <c r="AA6980" s="8">
        <v>1010021567</v>
      </c>
      <c r="AB6980" s="8" t="s">
        <v>117</v>
      </c>
      <c r="AC6980" s="8">
        <v>10000216</v>
      </c>
      <c r="AD6980" s="8">
        <v>10300100</v>
      </c>
      <c r="AE6980" s="8">
        <v>2011</v>
      </c>
      <c r="AF6980" s="8" t="s">
        <v>115</v>
      </c>
      <c r="AG6980" s="8" t="s">
        <v>116</v>
      </c>
      <c r="AH6980" s="8" t="s">
        <v>91</v>
      </c>
      <c r="AI6980" s="8"/>
      <c r="AJ6980" s="8" t="s">
        <v>94</v>
      </c>
      <c r="AK6980" s="8" t="s">
        <v>119</v>
      </c>
      <c r="AL6980" s="8"/>
      <c r="AM6980" s="15"/>
      <c r="AN6980" s="10">
        <f t="shared" si="86"/>
        <v>1073516.8913342173</v>
      </c>
      <c r="AO6980" s="10">
        <f t="shared" si="89"/>
        <v>626483.10866578273</v>
      </c>
      <c r="AP6980" s="10">
        <v>118621.29332557623</v>
      </c>
      <c r="AQ6980" s="10">
        <v>507861.81534020649</v>
      </c>
      <c r="AR6980" s="10">
        <v>507861.81534020649</v>
      </c>
      <c r="AS6980" s="10" t="e">
        <f>AO6980+#REF!-AR6980</f>
        <v>#REF!</v>
      </c>
      <c r="AT6980" s="10" t="e">
        <f>X6980-AS6980</f>
        <v>#REF!</v>
      </c>
    </row>
    <row r="6981" spans="1:46" x14ac:dyDescent="0.3">
      <c r="A6981" s="8" t="s">
        <v>828</v>
      </c>
      <c r="B6981" s="8"/>
      <c r="C6981" s="8" t="s">
        <v>17</v>
      </c>
      <c r="D6981" s="8" t="s">
        <v>79</v>
      </c>
      <c r="E6981" s="8" t="s">
        <v>5959</v>
      </c>
      <c r="F6981" s="8" t="s">
        <v>7115</v>
      </c>
      <c r="G6981" s="12">
        <v>45350</v>
      </c>
      <c r="H6981" s="13" t="s">
        <v>3</v>
      </c>
      <c r="I6981" s="8" t="s">
        <v>14</v>
      </c>
      <c r="J6981" s="8">
        <v>20001834</v>
      </c>
      <c r="K6981" s="8" t="s">
        <v>5957</v>
      </c>
      <c r="L6981" s="8">
        <v>20001834</v>
      </c>
      <c r="M6981" s="8" t="s">
        <v>392</v>
      </c>
      <c r="N6981" s="8" t="s">
        <v>101</v>
      </c>
      <c r="O6981" s="8" t="s">
        <v>102</v>
      </c>
      <c r="P6981" s="8" t="s">
        <v>225</v>
      </c>
      <c r="Q6981" s="14">
        <v>3105</v>
      </c>
      <c r="R6981" s="10">
        <v>8694</v>
      </c>
      <c r="S6981" s="8" t="s">
        <v>84</v>
      </c>
      <c r="T6981" s="11">
        <v>82.2483</v>
      </c>
      <c r="U6981" s="14">
        <v>2.8</v>
      </c>
      <c r="V6981" s="14">
        <v>2.8</v>
      </c>
      <c r="W6981" s="8" t="s">
        <v>85</v>
      </c>
      <c r="X6981" s="10">
        <v>715066.72</v>
      </c>
      <c r="Y6981" s="8" t="s">
        <v>20</v>
      </c>
      <c r="Z6981" s="8" t="s">
        <v>392</v>
      </c>
      <c r="AA6981" s="8">
        <v>1040011896</v>
      </c>
      <c r="AB6981" s="8" t="s">
        <v>386</v>
      </c>
      <c r="AC6981" s="8">
        <v>20001834</v>
      </c>
      <c r="AD6981" s="8">
        <v>10300635</v>
      </c>
      <c r="AE6981" s="8">
        <v>2011</v>
      </c>
      <c r="AF6981" s="8" t="s">
        <v>105</v>
      </c>
      <c r="AG6981" s="8" t="s">
        <v>100</v>
      </c>
      <c r="AH6981" s="8" t="s">
        <v>320</v>
      </c>
      <c r="AI6981" s="8"/>
      <c r="AJ6981" s="8" t="s">
        <v>94</v>
      </c>
      <c r="AK6981" s="8" t="s">
        <v>30</v>
      </c>
      <c r="AL6981" s="8"/>
      <c r="AM6981" s="15"/>
      <c r="AN6981" s="10">
        <f t="shared" si="86"/>
        <v>572053.37599999993</v>
      </c>
      <c r="AO6981" s="10">
        <f t="shared" si="89"/>
        <v>143013.34400000001</v>
      </c>
      <c r="AP6981" s="10">
        <v>0</v>
      </c>
      <c r="AQ6981" s="10">
        <v>143013.34400000001</v>
      </c>
      <c r="AR6981" s="10">
        <v>143013.34400000001</v>
      </c>
      <c r="AS6981" s="10" t="e">
        <f>AO6981+#REF!-AR6981</f>
        <v>#REF!</v>
      </c>
      <c r="AT6981" s="10"/>
    </row>
    <row r="6982" spans="1:46" x14ac:dyDescent="0.3">
      <c r="A6982" s="8" t="s">
        <v>828</v>
      </c>
      <c r="B6982" s="8"/>
      <c r="C6982" s="8" t="s">
        <v>17</v>
      </c>
      <c r="D6982" s="8" t="s">
        <v>79</v>
      </c>
      <c r="E6982" s="8" t="s">
        <v>5962</v>
      </c>
      <c r="F6982" s="8" t="s">
        <v>7116</v>
      </c>
      <c r="G6982" s="12">
        <v>45350</v>
      </c>
      <c r="H6982" s="13" t="s">
        <v>3</v>
      </c>
      <c r="I6982" s="8" t="s">
        <v>14</v>
      </c>
      <c r="J6982" s="8">
        <v>20001834</v>
      </c>
      <c r="K6982" s="8" t="s">
        <v>5957</v>
      </c>
      <c r="L6982" s="8">
        <v>20001834</v>
      </c>
      <c r="M6982" s="8" t="s">
        <v>392</v>
      </c>
      <c r="N6982" s="8" t="s">
        <v>101</v>
      </c>
      <c r="O6982" s="8" t="s">
        <v>102</v>
      </c>
      <c r="P6982" s="8" t="s">
        <v>103</v>
      </c>
      <c r="Q6982" s="14">
        <v>2875.5</v>
      </c>
      <c r="R6982" s="10">
        <v>16304.09</v>
      </c>
      <c r="S6982" s="8" t="s">
        <v>84</v>
      </c>
      <c r="T6982" s="11">
        <v>82.2483</v>
      </c>
      <c r="U6982" s="14">
        <v>5.67</v>
      </c>
      <c r="V6982" s="14">
        <v>5.67</v>
      </c>
      <c r="W6982" s="8" t="s">
        <v>85</v>
      </c>
      <c r="X6982" s="10">
        <v>1340983.69</v>
      </c>
      <c r="Y6982" s="8" t="s">
        <v>20</v>
      </c>
      <c r="Z6982" s="8" t="s">
        <v>392</v>
      </c>
      <c r="AA6982" s="8">
        <v>1040011904</v>
      </c>
      <c r="AB6982" s="8" t="s">
        <v>386</v>
      </c>
      <c r="AC6982" s="8">
        <v>20001834</v>
      </c>
      <c r="AD6982" s="8">
        <v>10300434</v>
      </c>
      <c r="AE6982" s="8">
        <v>2011</v>
      </c>
      <c r="AF6982" s="8" t="s">
        <v>105</v>
      </c>
      <c r="AG6982" s="8" t="s">
        <v>100</v>
      </c>
      <c r="AH6982" s="8" t="s">
        <v>320</v>
      </c>
      <c r="AI6982" s="8"/>
      <c r="AJ6982" s="8" t="s">
        <v>94</v>
      </c>
      <c r="AK6982" s="8" t="s">
        <v>30</v>
      </c>
      <c r="AL6982" s="8"/>
      <c r="AM6982" s="15"/>
      <c r="AN6982" s="10">
        <f t="shared" si="86"/>
        <v>1072786.5520000001</v>
      </c>
      <c r="AO6982" s="10">
        <f t="shared" si="89"/>
        <v>268197.13799999992</v>
      </c>
      <c r="AP6982" s="10">
        <v>0.39999999990686774</v>
      </c>
      <c r="AQ6982" s="10">
        <v>268196.73800000001</v>
      </c>
      <c r="AR6982" s="10">
        <v>268196.73800000001</v>
      </c>
      <c r="AS6982" s="10" t="e">
        <f>AO6982+#REF!-AR6982</f>
        <v>#REF!</v>
      </c>
      <c r="AT6982" s="10"/>
    </row>
    <row r="6983" spans="1:46" x14ac:dyDescent="0.3">
      <c r="A6983" s="8" t="s">
        <v>828</v>
      </c>
      <c r="B6983" s="8"/>
      <c r="C6983" s="8" t="s">
        <v>17</v>
      </c>
      <c r="D6983" s="8" t="s">
        <v>421</v>
      </c>
      <c r="E6983" s="8" t="s">
        <v>5963</v>
      </c>
      <c r="F6983" s="8" t="s">
        <v>7117</v>
      </c>
      <c r="G6983" s="12">
        <v>45350</v>
      </c>
      <c r="H6983" s="13" t="s">
        <v>3</v>
      </c>
      <c r="I6983" s="8" t="s">
        <v>14</v>
      </c>
      <c r="J6983" s="8">
        <v>10000197</v>
      </c>
      <c r="K6983" s="8" t="s">
        <v>441</v>
      </c>
      <c r="L6983" s="8">
        <v>10000197</v>
      </c>
      <c r="M6983" s="8" t="s">
        <v>441</v>
      </c>
      <c r="N6983" s="8" t="s">
        <v>205</v>
      </c>
      <c r="O6983" s="8" t="s">
        <v>205</v>
      </c>
      <c r="P6983" s="8" t="s">
        <v>430</v>
      </c>
      <c r="Q6983" s="14">
        <v>64</v>
      </c>
      <c r="R6983" s="10">
        <v>192000</v>
      </c>
      <c r="S6983" s="8" t="s">
        <v>16</v>
      </c>
      <c r="T6983" s="11">
        <v>1</v>
      </c>
      <c r="U6983" s="14">
        <v>3</v>
      </c>
      <c r="V6983" s="14">
        <v>3</v>
      </c>
      <c r="W6983" s="8" t="s">
        <v>85</v>
      </c>
      <c r="X6983" s="10">
        <v>192000</v>
      </c>
      <c r="Y6983" s="8" t="s">
        <v>582</v>
      </c>
      <c r="Z6983" s="8" t="s">
        <v>441</v>
      </c>
      <c r="AA6983" s="8">
        <v>1010021611</v>
      </c>
      <c r="AB6983" s="8" t="s">
        <v>117</v>
      </c>
      <c r="AC6983" s="8">
        <v>10000499</v>
      </c>
      <c r="AD6983" s="8">
        <v>10301142</v>
      </c>
      <c r="AE6983" s="8">
        <v>2011</v>
      </c>
      <c r="AF6983" s="8" t="s">
        <v>145</v>
      </c>
      <c r="AG6983" s="8" t="s">
        <v>116</v>
      </c>
      <c r="AH6983" s="8" t="s">
        <v>116</v>
      </c>
      <c r="AI6983" s="8"/>
      <c r="AJ6983" s="8" t="s">
        <v>147</v>
      </c>
      <c r="AK6983" s="8" t="s">
        <v>26</v>
      </c>
      <c r="AL6983" s="8"/>
      <c r="AM6983" s="15"/>
      <c r="AN6983" s="10">
        <f t="shared" ref="AN6983:AN7046" si="90">X6983-AO6983</f>
        <v>112969.24358499526</v>
      </c>
      <c r="AO6983" s="10">
        <f t="shared" si="89"/>
        <v>79030.75641500474</v>
      </c>
      <c r="AP6983" s="10">
        <v>11443.049586929788</v>
      </c>
      <c r="AQ6983" s="10">
        <v>67587.706828074952</v>
      </c>
      <c r="AR6983" s="10">
        <v>67587.706828074952</v>
      </c>
      <c r="AS6983" s="10" t="e">
        <f>AO6983+#REF!-AR6983</f>
        <v>#REF!</v>
      </c>
      <c r="AT6983" s="10" t="e">
        <f>X6983-AS6983</f>
        <v>#REF!</v>
      </c>
    </row>
    <row r="6984" spans="1:46" x14ac:dyDescent="0.3">
      <c r="A6984" s="8" t="s">
        <v>828</v>
      </c>
      <c r="B6984" s="8"/>
      <c r="C6984" s="8" t="s">
        <v>17</v>
      </c>
      <c r="D6984" s="8" t="s">
        <v>79</v>
      </c>
      <c r="E6984" s="8" t="s">
        <v>5955</v>
      </c>
      <c r="F6984" s="8" t="s">
        <v>7118</v>
      </c>
      <c r="G6984" s="12">
        <v>45350</v>
      </c>
      <c r="H6984" s="13" t="s">
        <v>3</v>
      </c>
      <c r="I6984" s="8" t="s">
        <v>14</v>
      </c>
      <c r="J6984" s="8">
        <v>20000001</v>
      </c>
      <c r="K6984" s="8" t="s">
        <v>80</v>
      </c>
      <c r="L6984" s="8">
        <v>20000001</v>
      </c>
      <c r="M6984" s="8" t="s">
        <v>80</v>
      </c>
      <c r="N6984" s="8" t="s">
        <v>154</v>
      </c>
      <c r="O6984" s="8" t="s">
        <v>82</v>
      </c>
      <c r="P6984" s="8" t="s">
        <v>120</v>
      </c>
      <c r="Q6984" s="14">
        <v>1500</v>
      </c>
      <c r="R6984" s="10">
        <v>39450</v>
      </c>
      <c r="S6984" s="8" t="s">
        <v>84</v>
      </c>
      <c r="T6984" s="11">
        <v>82.2483</v>
      </c>
      <c r="U6984" s="14">
        <v>26.3</v>
      </c>
      <c r="V6984" s="14">
        <v>26.3</v>
      </c>
      <c r="W6984" s="8" t="s">
        <v>85</v>
      </c>
      <c r="X6984" s="10">
        <v>3244695.44</v>
      </c>
      <c r="Y6984" s="8" t="s">
        <v>86</v>
      </c>
      <c r="Z6984" s="8" t="s">
        <v>86</v>
      </c>
      <c r="AA6984" s="8">
        <v>1040011903</v>
      </c>
      <c r="AB6984" s="8" t="s">
        <v>87</v>
      </c>
      <c r="AC6984" s="8">
        <v>20000099</v>
      </c>
      <c r="AD6984" s="8">
        <v>10300094</v>
      </c>
      <c r="AE6984" s="8">
        <v>2011</v>
      </c>
      <c r="AF6984" s="8" t="s">
        <v>115</v>
      </c>
      <c r="AG6984" s="8" t="s">
        <v>91</v>
      </c>
      <c r="AH6984" s="8" t="s">
        <v>91</v>
      </c>
      <c r="AI6984" s="8"/>
      <c r="AJ6984" s="8" t="s">
        <v>94</v>
      </c>
      <c r="AK6984" s="8" t="s">
        <v>119</v>
      </c>
      <c r="AL6984" s="8"/>
      <c r="AM6984" s="15"/>
      <c r="AN6984" s="10">
        <f t="shared" si="90"/>
        <v>1983313.8</v>
      </c>
      <c r="AO6984" s="10">
        <f t="shared" si="89"/>
        <v>1261381.6399999999</v>
      </c>
      <c r="AP6984" s="10">
        <v>163823.16824999987</v>
      </c>
      <c r="AQ6984" s="10">
        <v>1097558.47175</v>
      </c>
      <c r="AR6984" s="10">
        <v>1097558.47175</v>
      </c>
      <c r="AS6984" s="10" t="e">
        <f>AO6984+#REF!-AR6984</f>
        <v>#REF!</v>
      </c>
      <c r="AT6984" s="10" t="e">
        <f>X6984-AS6984</f>
        <v>#REF!</v>
      </c>
    </row>
    <row r="6985" spans="1:46" x14ac:dyDescent="0.3">
      <c r="A6985" s="8" t="s">
        <v>828</v>
      </c>
      <c r="B6985" s="8"/>
      <c r="C6985" s="8" t="s">
        <v>17</v>
      </c>
      <c r="D6985" s="8" t="s">
        <v>79</v>
      </c>
      <c r="E6985" s="8" t="s">
        <v>5954</v>
      </c>
      <c r="F6985" s="8" t="s">
        <v>7119</v>
      </c>
      <c r="G6985" s="12">
        <v>45350</v>
      </c>
      <c r="H6985" s="13" t="s">
        <v>3</v>
      </c>
      <c r="I6985" s="8" t="s">
        <v>14</v>
      </c>
      <c r="J6985" s="8">
        <v>20000001</v>
      </c>
      <c r="K6985" s="8" t="s">
        <v>80</v>
      </c>
      <c r="L6985" s="8">
        <v>20000001</v>
      </c>
      <c r="M6985" s="8" t="s">
        <v>80</v>
      </c>
      <c r="N6985" s="8" t="s">
        <v>154</v>
      </c>
      <c r="O6985" s="8" t="s">
        <v>82</v>
      </c>
      <c r="P6985" s="8" t="s">
        <v>120</v>
      </c>
      <c r="Q6985" s="14">
        <v>1500</v>
      </c>
      <c r="R6985" s="10">
        <v>39255</v>
      </c>
      <c r="S6985" s="8" t="s">
        <v>84</v>
      </c>
      <c r="T6985" s="11">
        <v>82.2483</v>
      </c>
      <c r="U6985" s="14">
        <v>26.17</v>
      </c>
      <c r="V6985" s="14">
        <v>26.17</v>
      </c>
      <c r="W6985" s="8" t="s">
        <v>85</v>
      </c>
      <c r="X6985" s="10">
        <v>3228657.02</v>
      </c>
      <c r="Y6985" s="8" t="s">
        <v>86</v>
      </c>
      <c r="Z6985" s="8" t="s">
        <v>86</v>
      </c>
      <c r="AA6985" s="8">
        <v>1040011934</v>
      </c>
      <c r="AB6985" s="8" t="s">
        <v>87</v>
      </c>
      <c r="AC6985" s="8">
        <v>20000099</v>
      </c>
      <c r="AD6985" s="8">
        <v>10300094</v>
      </c>
      <c r="AE6985" s="8">
        <v>2011</v>
      </c>
      <c r="AF6985" s="8" t="s">
        <v>115</v>
      </c>
      <c r="AG6985" s="8" t="s">
        <v>91</v>
      </c>
      <c r="AH6985" s="8" t="s">
        <v>91</v>
      </c>
      <c r="AI6985" s="8"/>
      <c r="AJ6985" s="8" t="s">
        <v>94</v>
      </c>
      <c r="AK6985" s="8" t="s">
        <v>119</v>
      </c>
      <c r="AL6985" s="8"/>
      <c r="AM6985" s="15"/>
      <c r="AN6985" s="10">
        <f t="shared" si="90"/>
        <v>1973510.34</v>
      </c>
      <c r="AO6985" s="10">
        <f t="shared" si="89"/>
        <v>1255146.68</v>
      </c>
      <c r="AP6985" s="10">
        <v>163823.16824999987</v>
      </c>
      <c r="AQ6985" s="10">
        <v>1091323.5117500001</v>
      </c>
      <c r="AR6985" s="10">
        <v>1091323.5117500001</v>
      </c>
      <c r="AS6985" s="10" t="e">
        <f>AO6985+#REF!-AR6985</f>
        <v>#REF!</v>
      </c>
      <c r="AT6985" s="10" t="e">
        <f>X6985-AS6985</f>
        <v>#REF!</v>
      </c>
    </row>
    <row r="6986" spans="1:46" x14ac:dyDescent="0.3">
      <c r="A6986" s="8" t="s">
        <v>828</v>
      </c>
      <c r="B6986" s="8"/>
      <c r="C6986" s="8" t="s">
        <v>17</v>
      </c>
      <c r="D6986" s="8" t="s">
        <v>79</v>
      </c>
      <c r="E6986" s="8" t="s">
        <v>5963</v>
      </c>
      <c r="F6986" s="8" t="s">
        <v>7120</v>
      </c>
      <c r="G6986" s="12">
        <v>45350</v>
      </c>
      <c r="H6986" s="13" t="s">
        <v>3</v>
      </c>
      <c r="I6986" s="8" t="s">
        <v>14</v>
      </c>
      <c r="J6986" s="8">
        <v>20000001</v>
      </c>
      <c r="K6986" s="8" t="s">
        <v>80</v>
      </c>
      <c r="L6986" s="8">
        <v>20000001</v>
      </c>
      <c r="M6986" s="8" t="s">
        <v>80</v>
      </c>
      <c r="N6986" s="8" t="s">
        <v>154</v>
      </c>
      <c r="O6986" s="8" t="s">
        <v>82</v>
      </c>
      <c r="P6986" s="8" t="s">
        <v>110</v>
      </c>
      <c r="Q6986" s="14">
        <v>1818</v>
      </c>
      <c r="R6986" s="10">
        <v>47813.4</v>
      </c>
      <c r="S6986" s="8" t="s">
        <v>84</v>
      </c>
      <c r="T6986" s="11">
        <v>82.2483</v>
      </c>
      <c r="U6986" s="14">
        <v>26.3</v>
      </c>
      <c r="V6986" s="14">
        <v>26.3</v>
      </c>
      <c r="W6986" s="8" t="s">
        <v>85</v>
      </c>
      <c r="X6986" s="10">
        <v>3932570.87</v>
      </c>
      <c r="Y6986" s="8" t="s">
        <v>86</v>
      </c>
      <c r="Z6986" s="8" t="s">
        <v>86</v>
      </c>
      <c r="AA6986" s="8">
        <v>1040011915</v>
      </c>
      <c r="AB6986" s="8" t="s">
        <v>87</v>
      </c>
      <c r="AC6986" s="8">
        <v>20000099</v>
      </c>
      <c r="AD6986" s="8">
        <v>10300027</v>
      </c>
      <c r="AE6986" s="8">
        <v>2011</v>
      </c>
      <c r="AF6986" s="8" t="s">
        <v>105</v>
      </c>
      <c r="AG6986" s="8" t="s">
        <v>91</v>
      </c>
      <c r="AH6986" s="8" t="s">
        <v>91</v>
      </c>
      <c r="AI6986" s="8"/>
      <c r="AJ6986" s="8" t="s">
        <v>94</v>
      </c>
      <c r="AK6986" s="8" t="s">
        <v>30</v>
      </c>
      <c r="AL6986" s="8"/>
      <c r="AM6986" s="15"/>
      <c r="AN6986" s="10">
        <f t="shared" si="90"/>
        <v>2934403.71</v>
      </c>
      <c r="AO6986" s="10">
        <f t="shared" si="89"/>
        <v>998167.16000000015</v>
      </c>
      <c r="AP6986" s="10">
        <v>163823.15825000033</v>
      </c>
      <c r="AQ6986" s="10">
        <v>834344.00174999982</v>
      </c>
      <c r="AR6986" s="10">
        <v>834344.00174999982</v>
      </c>
      <c r="AS6986" s="10" t="e">
        <f>AO6986+#REF!-AR6986</f>
        <v>#REF!</v>
      </c>
      <c r="AT6986" s="10" t="e">
        <f>X6986-AS6986</f>
        <v>#REF!</v>
      </c>
    </row>
    <row r="6987" spans="1:46" x14ac:dyDescent="0.3">
      <c r="A6987" s="8" t="s">
        <v>828</v>
      </c>
      <c r="B6987" s="8"/>
      <c r="C6987" s="8" t="s">
        <v>17</v>
      </c>
      <c r="D6987" s="8" t="s">
        <v>421</v>
      </c>
      <c r="E6987" s="8" t="s">
        <v>5954</v>
      </c>
      <c r="F6987" s="8" t="s">
        <v>7121</v>
      </c>
      <c r="G6987" s="12">
        <v>45350</v>
      </c>
      <c r="H6987" s="13" t="s">
        <v>3</v>
      </c>
      <c r="I6987" s="8" t="s">
        <v>14</v>
      </c>
      <c r="J6987" s="8">
        <v>10001183</v>
      </c>
      <c r="K6987" s="8" t="s">
        <v>433</v>
      </c>
      <c r="L6987" s="8">
        <v>10001183</v>
      </c>
      <c r="M6987" s="8" t="s">
        <v>433</v>
      </c>
      <c r="N6987" s="8" t="s">
        <v>205</v>
      </c>
      <c r="O6987" s="8" t="s">
        <v>205</v>
      </c>
      <c r="P6987" s="8" t="s">
        <v>25</v>
      </c>
      <c r="Q6987" s="14">
        <v>71</v>
      </c>
      <c r="R6987" s="10">
        <v>738400</v>
      </c>
      <c r="S6987" s="8" t="s">
        <v>16</v>
      </c>
      <c r="T6987" s="11">
        <v>1</v>
      </c>
      <c r="U6987" s="14">
        <v>10.4</v>
      </c>
      <c r="V6987" s="14">
        <v>10.4</v>
      </c>
      <c r="W6987" s="8" t="s">
        <v>85</v>
      </c>
      <c r="X6987" s="10">
        <v>738400</v>
      </c>
      <c r="Y6987" s="8" t="s">
        <v>586</v>
      </c>
      <c r="Z6987" s="8" t="s">
        <v>433</v>
      </c>
      <c r="AA6987" s="8">
        <v>1010021501</v>
      </c>
      <c r="AB6987" s="8" t="s">
        <v>117</v>
      </c>
      <c r="AC6987" s="8">
        <v>10001183</v>
      </c>
      <c r="AD6987" s="8">
        <v>10300012</v>
      </c>
      <c r="AE6987" s="8">
        <v>2011</v>
      </c>
      <c r="AF6987" s="8" t="s">
        <v>25</v>
      </c>
      <c r="AG6987" s="8" t="s">
        <v>603</v>
      </c>
      <c r="AH6987" s="8" t="s">
        <v>427</v>
      </c>
      <c r="AI6987" s="8"/>
      <c r="AJ6987" s="8" t="s">
        <v>428</v>
      </c>
      <c r="AK6987" s="8" t="s">
        <v>25</v>
      </c>
      <c r="AL6987" s="8"/>
      <c r="AM6987" s="15"/>
      <c r="AN6987" s="10">
        <f t="shared" si="90"/>
        <v>393029.30660552252</v>
      </c>
      <c r="AO6987" s="10">
        <f t="shared" si="89"/>
        <v>345370.69339447748</v>
      </c>
      <c r="AP6987" s="10">
        <v>47775.231181868818</v>
      </c>
      <c r="AQ6987" s="10">
        <v>297595.46221260866</v>
      </c>
      <c r="AR6987" s="10">
        <v>297595.46221260866</v>
      </c>
      <c r="AS6987" s="10" t="e">
        <f>AO6987+#REF!-AR6987</f>
        <v>#REF!</v>
      </c>
      <c r="AT6987" s="10" t="e">
        <f>X6987-AS6987</f>
        <v>#REF!</v>
      </c>
    </row>
    <row r="6988" spans="1:46" x14ac:dyDescent="0.3">
      <c r="A6988" s="8" t="s">
        <v>828</v>
      </c>
      <c r="B6988" s="8"/>
      <c r="C6988" s="8" t="s">
        <v>17</v>
      </c>
      <c r="D6988" s="8" t="s">
        <v>421</v>
      </c>
      <c r="E6988" s="8" t="s">
        <v>5954</v>
      </c>
      <c r="F6988" s="8" t="s">
        <v>7122</v>
      </c>
      <c r="G6988" s="12">
        <v>45350</v>
      </c>
      <c r="H6988" s="13" t="s">
        <v>3</v>
      </c>
      <c r="I6988" s="8" t="s">
        <v>14</v>
      </c>
      <c r="J6988" s="8">
        <v>10000024</v>
      </c>
      <c r="K6988" s="8" t="s">
        <v>422</v>
      </c>
      <c r="L6988" s="8">
        <v>10000024</v>
      </c>
      <c r="M6988" s="8" t="s">
        <v>422</v>
      </c>
      <c r="N6988" s="8" t="s">
        <v>205</v>
      </c>
      <c r="O6988" s="8" t="s">
        <v>205</v>
      </c>
      <c r="P6988" s="8" t="s">
        <v>423</v>
      </c>
      <c r="Q6988" s="14">
        <v>0.01</v>
      </c>
      <c r="R6988" s="10">
        <v>95</v>
      </c>
      <c r="S6988" s="8" t="s">
        <v>16</v>
      </c>
      <c r="T6988" s="11">
        <v>1</v>
      </c>
      <c r="U6988" s="14">
        <v>9.5</v>
      </c>
      <c r="V6988" s="14">
        <v>1</v>
      </c>
      <c r="W6988" s="8" t="s">
        <v>85</v>
      </c>
      <c r="X6988" s="10">
        <v>95</v>
      </c>
      <c r="Y6988" s="8" t="s">
        <v>582</v>
      </c>
      <c r="Z6988" s="8" t="s">
        <v>422</v>
      </c>
      <c r="AA6988" s="8">
        <v>1010020917</v>
      </c>
      <c r="AB6988" s="8" t="s">
        <v>117</v>
      </c>
      <c r="AC6988" s="8">
        <v>10000024</v>
      </c>
      <c r="AD6988" s="8">
        <v>10300171</v>
      </c>
      <c r="AE6988" s="8">
        <v>2011</v>
      </c>
      <c r="AF6988" s="8" t="s">
        <v>248</v>
      </c>
      <c r="AG6988" s="8" t="s">
        <v>100</v>
      </c>
      <c r="AH6988" s="8" t="s">
        <v>100</v>
      </c>
      <c r="AI6988" s="8"/>
      <c r="AJ6988" s="8" t="s">
        <v>424</v>
      </c>
      <c r="AK6988" s="8" t="s">
        <v>424</v>
      </c>
      <c r="AL6988" s="8"/>
      <c r="AM6988" s="15"/>
      <c r="AN6988" s="10">
        <f t="shared" si="90"/>
        <v>0</v>
      </c>
      <c r="AO6988" s="10">
        <f t="shared" si="89"/>
        <v>95</v>
      </c>
      <c r="AP6988" s="10">
        <v>0</v>
      </c>
      <c r="AQ6988" s="10">
        <v>95</v>
      </c>
      <c r="AR6988" s="10">
        <v>95</v>
      </c>
      <c r="AS6988" s="10" t="e">
        <f>AO6988+#REF!-AR6988</f>
        <v>#REF!</v>
      </c>
      <c r="AT6988" s="10"/>
    </row>
    <row r="6989" spans="1:46" x14ac:dyDescent="0.3">
      <c r="A6989" s="8" t="s">
        <v>828</v>
      </c>
      <c r="B6989" s="8"/>
      <c r="C6989" s="8" t="s">
        <v>17</v>
      </c>
      <c r="D6989" s="8" t="s">
        <v>421</v>
      </c>
      <c r="E6989" s="8" t="s">
        <v>5961</v>
      </c>
      <c r="F6989" s="8" t="s">
        <v>7123</v>
      </c>
      <c r="G6989" s="12">
        <v>45350</v>
      </c>
      <c r="H6989" s="13" t="s">
        <v>3</v>
      </c>
      <c r="I6989" s="8" t="s">
        <v>14</v>
      </c>
      <c r="J6989" s="8">
        <v>10000539</v>
      </c>
      <c r="K6989" s="8" t="s">
        <v>439</v>
      </c>
      <c r="L6989" s="8">
        <v>10000278</v>
      </c>
      <c r="M6989" s="8" t="s">
        <v>439</v>
      </c>
      <c r="N6989" s="8" t="s">
        <v>205</v>
      </c>
      <c r="O6989" s="8" t="s">
        <v>205</v>
      </c>
      <c r="P6989" s="8" t="s">
        <v>25</v>
      </c>
      <c r="Q6989" s="14">
        <v>71</v>
      </c>
      <c r="R6989" s="10">
        <v>624800</v>
      </c>
      <c r="S6989" s="8" t="s">
        <v>16</v>
      </c>
      <c r="T6989" s="11">
        <v>1</v>
      </c>
      <c r="U6989" s="14">
        <v>8.8000000000000007</v>
      </c>
      <c r="V6989" s="14">
        <v>8.8000000000000007</v>
      </c>
      <c r="W6989" s="8" t="s">
        <v>85</v>
      </c>
      <c r="X6989" s="10">
        <v>624800</v>
      </c>
      <c r="Y6989" s="8" t="s">
        <v>591</v>
      </c>
      <c r="Z6989" s="8" t="s">
        <v>439</v>
      </c>
      <c r="AA6989" s="8">
        <v>1010021412</v>
      </c>
      <c r="AB6989" s="8" t="s">
        <v>117</v>
      </c>
      <c r="AC6989" s="8">
        <v>10000539</v>
      </c>
      <c r="AD6989" s="8">
        <v>10300012</v>
      </c>
      <c r="AE6989" s="8">
        <v>2011</v>
      </c>
      <c r="AF6989" s="8" t="s">
        <v>25</v>
      </c>
      <c r="AG6989" s="8" t="s">
        <v>603</v>
      </c>
      <c r="AH6989" s="8" t="s">
        <v>427</v>
      </c>
      <c r="AI6989" s="8"/>
      <c r="AJ6989" s="8" t="s">
        <v>428</v>
      </c>
      <c r="AK6989" s="8" t="s">
        <v>25</v>
      </c>
      <c r="AL6989" s="8"/>
      <c r="AM6989" s="15"/>
      <c r="AN6989" s="10">
        <f t="shared" si="90"/>
        <v>332563.25943544216</v>
      </c>
      <c r="AO6989" s="10">
        <f t="shared" si="89"/>
        <v>292236.74056455784</v>
      </c>
      <c r="AP6989" s="10">
        <v>40425.195615427423</v>
      </c>
      <c r="AQ6989" s="10">
        <v>251811.54494913042</v>
      </c>
      <c r="AR6989" s="10">
        <v>251811.54494913042</v>
      </c>
      <c r="AS6989" s="10" t="e">
        <f>AO6989+#REF!-AR6989</f>
        <v>#REF!</v>
      </c>
      <c r="AT6989" s="10" t="e">
        <f>X6989-AS6989</f>
        <v>#REF!</v>
      </c>
    </row>
    <row r="6990" spans="1:46" x14ac:dyDescent="0.3">
      <c r="A6990" s="8" t="s">
        <v>828</v>
      </c>
      <c r="B6990" s="8"/>
      <c r="C6990" s="8" t="s">
        <v>17</v>
      </c>
      <c r="D6990" s="8" t="s">
        <v>421</v>
      </c>
      <c r="E6990" s="8" t="s">
        <v>5954</v>
      </c>
      <c r="F6990" s="8" t="s">
        <v>7124</v>
      </c>
      <c r="G6990" s="12">
        <v>45350</v>
      </c>
      <c r="H6990" s="13" t="s">
        <v>3</v>
      </c>
      <c r="I6990" s="8" t="s">
        <v>14</v>
      </c>
      <c r="J6990" s="8">
        <v>10000539</v>
      </c>
      <c r="K6990" s="8" t="s">
        <v>439</v>
      </c>
      <c r="L6990" s="8">
        <v>10000278</v>
      </c>
      <c r="M6990" s="8" t="s">
        <v>439</v>
      </c>
      <c r="N6990" s="8" t="s">
        <v>205</v>
      </c>
      <c r="O6990" s="8" t="s">
        <v>205</v>
      </c>
      <c r="P6990" s="8" t="s">
        <v>25</v>
      </c>
      <c r="Q6990" s="14">
        <v>71</v>
      </c>
      <c r="R6990" s="10">
        <v>624800</v>
      </c>
      <c r="S6990" s="8" t="s">
        <v>16</v>
      </c>
      <c r="T6990" s="11">
        <v>1</v>
      </c>
      <c r="U6990" s="14">
        <v>8.8000000000000007</v>
      </c>
      <c r="V6990" s="14">
        <v>8.8000000000000007</v>
      </c>
      <c r="W6990" s="8" t="s">
        <v>85</v>
      </c>
      <c r="X6990" s="10">
        <v>624800</v>
      </c>
      <c r="Y6990" s="8" t="s">
        <v>591</v>
      </c>
      <c r="Z6990" s="8" t="s">
        <v>439</v>
      </c>
      <c r="AA6990" s="8">
        <v>1010021412</v>
      </c>
      <c r="AB6990" s="8" t="s">
        <v>117</v>
      </c>
      <c r="AC6990" s="8">
        <v>10000539</v>
      </c>
      <c r="AD6990" s="8">
        <v>10300012</v>
      </c>
      <c r="AE6990" s="8">
        <v>2011</v>
      </c>
      <c r="AF6990" s="8" t="s">
        <v>25</v>
      </c>
      <c r="AG6990" s="8" t="s">
        <v>603</v>
      </c>
      <c r="AH6990" s="8" t="s">
        <v>427</v>
      </c>
      <c r="AI6990" s="8"/>
      <c r="AJ6990" s="8" t="s">
        <v>428</v>
      </c>
      <c r="AK6990" s="8" t="s">
        <v>25</v>
      </c>
      <c r="AL6990" s="8"/>
      <c r="AM6990" s="15"/>
      <c r="AN6990" s="10">
        <f t="shared" si="90"/>
        <v>332563.25943544216</v>
      </c>
      <c r="AO6990" s="10">
        <f t="shared" si="89"/>
        <v>292236.74056455784</v>
      </c>
      <c r="AP6990" s="10">
        <v>40425.195615427394</v>
      </c>
      <c r="AQ6990" s="10">
        <v>251811.54494913045</v>
      </c>
      <c r="AR6990" s="10">
        <v>251811.54494913045</v>
      </c>
      <c r="AS6990" s="10" t="e">
        <f>AO6990+#REF!-AR6990</f>
        <v>#REF!</v>
      </c>
      <c r="AT6990" s="10" t="e">
        <f>X6990-AS6990</f>
        <v>#REF!</v>
      </c>
    </row>
    <row r="6991" spans="1:46" x14ac:dyDescent="0.3">
      <c r="A6991" s="8" t="s">
        <v>828</v>
      </c>
      <c r="B6991" s="8"/>
      <c r="C6991" s="8" t="s">
        <v>17</v>
      </c>
      <c r="D6991" s="8" t="s">
        <v>421</v>
      </c>
      <c r="E6991" s="8" t="s">
        <v>5954</v>
      </c>
      <c r="F6991" s="8" t="s">
        <v>7125</v>
      </c>
      <c r="G6991" s="12">
        <v>45350</v>
      </c>
      <c r="H6991" s="13" t="s">
        <v>3</v>
      </c>
      <c r="I6991" s="8" t="s">
        <v>14</v>
      </c>
      <c r="J6991" s="8">
        <v>10000868</v>
      </c>
      <c r="K6991" s="8" t="s">
        <v>449</v>
      </c>
      <c r="L6991" s="8">
        <v>10000053</v>
      </c>
      <c r="M6991" s="8" t="s">
        <v>448</v>
      </c>
      <c r="N6991" s="8" t="s">
        <v>205</v>
      </c>
      <c r="O6991" s="8" t="s">
        <v>205</v>
      </c>
      <c r="P6991" s="8" t="s">
        <v>110</v>
      </c>
      <c r="Q6991" s="14">
        <v>365</v>
      </c>
      <c r="R6991" s="10">
        <v>365000</v>
      </c>
      <c r="S6991" s="8" t="s">
        <v>16</v>
      </c>
      <c r="T6991" s="11">
        <v>1</v>
      </c>
      <c r="U6991" s="14">
        <v>1</v>
      </c>
      <c r="V6991" s="14">
        <v>1</v>
      </c>
      <c r="W6991" s="8" t="s">
        <v>85</v>
      </c>
      <c r="X6991" s="10">
        <v>365000</v>
      </c>
      <c r="Y6991" s="8" t="s">
        <v>189</v>
      </c>
      <c r="Z6991" s="8" t="s">
        <v>189</v>
      </c>
      <c r="AA6991" s="8">
        <v>1010021429</v>
      </c>
      <c r="AB6991" s="8" t="s">
        <v>117</v>
      </c>
      <c r="AC6991" s="8">
        <v>10000868</v>
      </c>
      <c r="AD6991" s="8">
        <v>10300031</v>
      </c>
      <c r="AE6991" s="8">
        <v>2011</v>
      </c>
      <c r="AF6991" s="8" t="s">
        <v>105</v>
      </c>
      <c r="AG6991" s="8" t="s">
        <v>116</v>
      </c>
      <c r="AH6991" s="8" t="s">
        <v>106</v>
      </c>
      <c r="AI6991" s="8"/>
      <c r="AJ6991" s="8" t="s">
        <v>94</v>
      </c>
      <c r="AK6991" s="8" t="s">
        <v>30</v>
      </c>
      <c r="AL6991" s="8"/>
      <c r="AM6991" s="15"/>
      <c r="AN6991" s="10">
        <f t="shared" si="90"/>
        <v>91892.922270931536</v>
      </c>
      <c r="AO6991" s="10">
        <f t="shared" si="89"/>
        <v>273107.07772906846</v>
      </c>
      <c r="AP6991" s="10">
        <v>12227.188541504729</v>
      </c>
      <c r="AQ6991" s="10">
        <v>260879.88918756373</v>
      </c>
      <c r="AR6991" s="10">
        <v>260879.88918756373</v>
      </c>
      <c r="AS6991" s="10" t="e">
        <f>AO6991+#REF!-AR6991</f>
        <v>#REF!</v>
      </c>
      <c r="AT6991" s="10" t="e">
        <f>X6991-AS6991</f>
        <v>#REF!</v>
      </c>
    </row>
    <row r="6992" spans="1:46" x14ac:dyDescent="0.3">
      <c r="A6992" s="8" t="s">
        <v>828</v>
      </c>
      <c r="B6992" s="8"/>
      <c r="C6992" s="8" t="s">
        <v>17</v>
      </c>
      <c r="D6992" s="8" t="s">
        <v>421</v>
      </c>
      <c r="E6992" s="8" t="s">
        <v>5954</v>
      </c>
      <c r="F6992" s="8" t="s">
        <v>7126</v>
      </c>
      <c r="G6992" s="12">
        <v>45350</v>
      </c>
      <c r="H6992" s="13" t="s">
        <v>3</v>
      </c>
      <c r="I6992" s="8" t="s">
        <v>14</v>
      </c>
      <c r="J6992" s="8">
        <v>10001223</v>
      </c>
      <c r="K6992" s="8" t="s">
        <v>530</v>
      </c>
      <c r="L6992" s="8">
        <v>10001223</v>
      </c>
      <c r="M6992" s="8" t="s">
        <v>530</v>
      </c>
      <c r="N6992" s="8" t="s">
        <v>205</v>
      </c>
      <c r="O6992" s="8" t="s">
        <v>205</v>
      </c>
      <c r="P6992" s="8" t="s">
        <v>110</v>
      </c>
      <c r="Q6992" s="14">
        <v>140</v>
      </c>
      <c r="R6992" s="10">
        <v>27300</v>
      </c>
      <c r="S6992" s="8" t="s">
        <v>16</v>
      </c>
      <c r="T6992" s="11">
        <v>1</v>
      </c>
      <c r="U6992" s="14">
        <v>0.19500000000000001</v>
      </c>
      <c r="V6992" s="14">
        <v>0.19500000000000001</v>
      </c>
      <c r="W6992" s="8" t="s">
        <v>85</v>
      </c>
      <c r="X6992" s="10">
        <v>27300</v>
      </c>
      <c r="Y6992" s="8" t="s">
        <v>582</v>
      </c>
      <c r="Z6992" s="8" t="s">
        <v>530</v>
      </c>
      <c r="AA6992" s="8">
        <v>1010021646</v>
      </c>
      <c r="AB6992" s="8" t="s">
        <v>117</v>
      </c>
      <c r="AC6992" s="8">
        <v>10001223</v>
      </c>
      <c r="AD6992" s="8">
        <v>10300023</v>
      </c>
      <c r="AE6992" s="8">
        <v>2011</v>
      </c>
      <c r="AF6992" s="8" t="s">
        <v>105</v>
      </c>
      <c r="AG6992" s="8" t="s">
        <v>116</v>
      </c>
      <c r="AH6992" s="8" t="s">
        <v>106</v>
      </c>
      <c r="AI6992" s="8"/>
      <c r="AJ6992" s="8" t="s">
        <v>94</v>
      </c>
      <c r="AK6992" s="8" t="s">
        <v>30</v>
      </c>
      <c r="AL6992" s="8"/>
      <c r="AM6992" s="15"/>
      <c r="AN6992" s="10">
        <f t="shared" si="90"/>
        <v>17742.980242831654</v>
      </c>
      <c r="AO6992" s="10">
        <f t="shared" si="89"/>
        <v>9557.0197571683457</v>
      </c>
      <c r="AP6992" s="10">
        <v>1019.3017655934163</v>
      </c>
      <c r="AQ6992" s="10">
        <v>8537.7179915749293</v>
      </c>
      <c r="AR6992" s="10">
        <v>8537.7179915749293</v>
      </c>
      <c r="AS6992" s="10" t="e">
        <f>AO6992+#REF!-AR6992</f>
        <v>#REF!</v>
      </c>
      <c r="AT6992" s="10" t="e">
        <f>X6992-AS6992</f>
        <v>#REF!</v>
      </c>
    </row>
    <row r="6993" spans="1:46" x14ac:dyDescent="0.3">
      <c r="A6993" s="8" t="s">
        <v>828</v>
      </c>
      <c r="B6993" s="8"/>
      <c r="C6993" s="8" t="s">
        <v>17</v>
      </c>
      <c r="D6993" s="8" t="s">
        <v>421</v>
      </c>
      <c r="E6993" s="8" t="s">
        <v>5954</v>
      </c>
      <c r="F6993" s="8" t="s">
        <v>7127</v>
      </c>
      <c r="G6993" s="12">
        <v>45350</v>
      </c>
      <c r="H6993" s="13" t="s">
        <v>3</v>
      </c>
      <c r="I6993" s="8" t="s">
        <v>14</v>
      </c>
      <c r="J6993" s="8">
        <v>10001223</v>
      </c>
      <c r="K6993" s="8" t="s">
        <v>530</v>
      </c>
      <c r="L6993" s="8">
        <v>10001223</v>
      </c>
      <c r="M6993" s="8" t="s">
        <v>530</v>
      </c>
      <c r="N6993" s="8" t="s">
        <v>205</v>
      </c>
      <c r="O6993" s="8" t="s">
        <v>205</v>
      </c>
      <c r="P6993" s="8" t="s">
        <v>144</v>
      </c>
      <c r="Q6993" s="14">
        <v>222</v>
      </c>
      <c r="R6993" s="10">
        <v>26640</v>
      </c>
      <c r="S6993" s="8" t="s">
        <v>16</v>
      </c>
      <c r="T6993" s="11">
        <v>1</v>
      </c>
      <c r="U6993" s="14">
        <v>0.12</v>
      </c>
      <c r="V6993" s="14">
        <v>0.12</v>
      </c>
      <c r="W6993" s="8" t="s">
        <v>85</v>
      </c>
      <c r="X6993" s="10">
        <v>26640</v>
      </c>
      <c r="Y6993" s="8" t="s">
        <v>582</v>
      </c>
      <c r="Z6993" s="8" t="s">
        <v>530</v>
      </c>
      <c r="AA6993" s="8">
        <v>1010021646</v>
      </c>
      <c r="AB6993" s="8" t="s">
        <v>117</v>
      </c>
      <c r="AC6993" s="8">
        <v>10001223</v>
      </c>
      <c r="AD6993" s="8">
        <v>10301092</v>
      </c>
      <c r="AE6993" s="8">
        <v>2011</v>
      </c>
      <c r="AF6993" s="8" t="s">
        <v>145</v>
      </c>
      <c r="AG6993" s="8" t="s">
        <v>116</v>
      </c>
      <c r="AH6993" s="8" t="s">
        <v>106</v>
      </c>
      <c r="AI6993" s="8"/>
      <c r="AJ6993" s="8" t="s">
        <v>147</v>
      </c>
      <c r="AK6993" s="8" t="s">
        <v>32</v>
      </c>
      <c r="AL6993" s="8"/>
      <c r="AM6993" s="15"/>
      <c r="AN6993" s="10">
        <f t="shared" si="90"/>
        <v>7490.1914407164877</v>
      </c>
      <c r="AO6993" s="10">
        <f t="shared" si="89"/>
        <v>19149.808559283512</v>
      </c>
      <c r="AP6993" s="10">
        <v>738.16923371453959</v>
      </c>
      <c r="AQ6993" s="10">
        <v>18411.639325568973</v>
      </c>
      <c r="AR6993" s="10">
        <v>18411.639325568973</v>
      </c>
      <c r="AS6993" s="10" t="e">
        <f>AO6993+#REF!-AR6993</f>
        <v>#REF!</v>
      </c>
      <c r="AT6993" s="10" t="e">
        <f>X6993-AS6993</f>
        <v>#REF!</v>
      </c>
    </row>
    <row r="6994" spans="1:46" x14ac:dyDescent="0.3">
      <c r="A6994" s="8" t="s">
        <v>828</v>
      </c>
      <c r="B6994" s="8"/>
      <c r="C6994" s="8" t="s">
        <v>17</v>
      </c>
      <c r="D6994" s="8" t="s">
        <v>421</v>
      </c>
      <c r="E6994" s="8" t="s">
        <v>5954</v>
      </c>
      <c r="F6994" s="8" t="s">
        <v>7128</v>
      </c>
      <c r="G6994" s="12">
        <v>45350</v>
      </c>
      <c r="H6994" s="13" t="s">
        <v>3</v>
      </c>
      <c r="I6994" s="8" t="s">
        <v>14</v>
      </c>
      <c r="J6994" s="8">
        <v>10001328</v>
      </c>
      <c r="K6994" s="8" t="s">
        <v>566</v>
      </c>
      <c r="L6994" s="8">
        <v>10001328</v>
      </c>
      <c r="M6994" s="8" t="s">
        <v>566</v>
      </c>
      <c r="N6994" s="8" t="s">
        <v>205</v>
      </c>
      <c r="O6994" s="8" t="s">
        <v>205</v>
      </c>
      <c r="P6994" s="8" t="s">
        <v>423</v>
      </c>
      <c r="Q6994" s="14">
        <v>0.01</v>
      </c>
      <c r="R6994" s="10">
        <v>340</v>
      </c>
      <c r="S6994" s="8" t="s">
        <v>16</v>
      </c>
      <c r="T6994" s="11">
        <v>1</v>
      </c>
      <c r="U6994" s="14">
        <v>34</v>
      </c>
      <c r="V6994" s="14">
        <v>1</v>
      </c>
      <c r="W6994" s="8" t="s">
        <v>85</v>
      </c>
      <c r="X6994" s="10">
        <v>340</v>
      </c>
      <c r="Y6994" s="8" t="s">
        <v>582</v>
      </c>
      <c r="Z6994" s="8" t="s">
        <v>566</v>
      </c>
      <c r="AA6994" s="8">
        <v>1010020933</v>
      </c>
      <c r="AB6994" s="8" t="s">
        <v>117</v>
      </c>
      <c r="AC6994" s="8">
        <v>10001328</v>
      </c>
      <c r="AD6994" s="8">
        <v>10300171</v>
      </c>
      <c r="AE6994" s="8">
        <v>2011</v>
      </c>
      <c r="AF6994" s="8" t="s">
        <v>248</v>
      </c>
      <c r="AG6994" s="8" t="s">
        <v>88</v>
      </c>
      <c r="AH6994" s="8" t="s">
        <v>100</v>
      </c>
      <c r="AI6994" s="8"/>
      <c r="AJ6994" s="8" t="s">
        <v>424</v>
      </c>
      <c r="AK6994" s="8" t="s">
        <v>424</v>
      </c>
      <c r="AL6994" s="8"/>
      <c r="AM6994" s="15"/>
      <c r="AN6994" s="10">
        <f t="shared" si="90"/>
        <v>0</v>
      </c>
      <c r="AO6994" s="10">
        <f t="shared" si="89"/>
        <v>340</v>
      </c>
      <c r="AP6994" s="10">
        <v>0</v>
      </c>
      <c r="AQ6994" s="10">
        <v>340</v>
      </c>
      <c r="AR6994" s="10">
        <v>340</v>
      </c>
      <c r="AS6994" s="10" t="e">
        <f>AO6994+#REF!-AR6994</f>
        <v>#REF!</v>
      </c>
      <c r="AT6994" s="10"/>
    </row>
    <row r="6995" spans="1:46" x14ac:dyDescent="0.3">
      <c r="A6995" s="8" t="s">
        <v>828</v>
      </c>
      <c r="B6995" s="8"/>
      <c r="C6995" s="8" t="s">
        <v>17</v>
      </c>
      <c r="D6995" s="8" t="s">
        <v>421</v>
      </c>
      <c r="E6995" s="8" t="s">
        <v>5961</v>
      </c>
      <c r="F6995" s="8" t="s">
        <v>7129</v>
      </c>
      <c r="G6995" s="12">
        <v>45350</v>
      </c>
      <c r="H6995" s="13" t="s">
        <v>3</v>
      </c>
      <c r="I6995" s="8" t="s">
        <v>14</v>
      </c>
      <c r="J6995" s="8">
        <v>10001361</v>
      </c>
      <c r="K6995" s="8" t="s">
        <v>563</v>
      </c>
      <c r="L6995" s="8">
        <v>10001361</v>
      </c>
      <c r="M6995" s="8" t="s">
        <v>563</v>
      </c>
      <c r="N6995" s="8" t="s">
        <v>205</v>
      </c>
      <c r="O6995" s="8" t="s">
        <v>205</v>
      </c>
      <c r="P6995" s="8" t="s">
        <v>423</v>
      </c>
      <c r="Q6995" s="14">
        <v>0.01</v>
      </c>
      <c r="R6995" s="10">
        <v>340</v>
      </c>
      <c r="S6995" s="8" t="s">
        <v>16</v>
      </c>
      <c r="T6995" s="11">
        <v>1</v>
      </c>
      <c r="U6995" s="14">
        <v>34</v>
      </c>
      <c r="V6995" s="14">
        <v>1</v>
      </c>
      <c r="W6995" s="8" t="s">
        <v>85</v>
      </c>
      <c r="X6995" s="10">
        <v>340</v>
      </c>
      <c r="Y6995" s="8" t="s">
        <v>98</v>
      </c>
      <c r="Z6995" s="8" t="s">
        <v>563</v>
      </c>
      <c r="AA6995" s="8">
        <v>1010019643</v>
      </c>
      <c r="AB6995" s="8" t="s">
        <v>117</v>
      </c>
      <c r="AC6995" s="8">
        <v>10001361</v>
      </c>
      <c r="AD6995" s="8">
        <v>10300171</v>
      </c>
      <c r="AE6995" s="8">
        <v>2011</v>
      </c>
      <c r="AF6995" s="8" t="s">
        <v>248</v>
      </c>
      <c r="AG6995" s="8" t="s">
        <v>88</v>
      </c>
      <c r="AH6995" s="8" t="s">
        <v>100</v>
      </c>
      <c r="AI6995" s="8"/>
      <c r="AJ6995" s="8" t="s">
        <v>424</v>
      </c>
      <c r="AK6995" s="8" t="s">
        <v>424</v>
      </c>
      <c r="AL6995" s="8"/>
      <c r="AM6995" s="15"/>
      <c r="AN6995" s="10">
        <f t="shared" si="90"/>
        <v>0</v>
      </c>
      <c r="AO6995" s="10">
        <f t="shared" si="89"/>
        <v>340</v>
      </c>
      <c r="AP6995" s="10">
        <v>0</v>
      </c>
      <c r="AQ6995" s="10">
        <v>340</v>
      </c>
      <c r="AR6995" s="10">
        <v>340</v>
      </c>
      <c r="AS6995" s="10" t="e">
        <f>AO6995+#REF!-AR6995</f>
        <v>#REF!</v>
      </c>
      <c r="AT6995" s="10"/>
    </row>
    <row r="6996" spans="1:46" x14ac:dyDescent="0.3">
      <c r="A6996" s="8" t="s">
        <v>828</v>
      </c>
      <c r="B6996" s="8"/>
      <c r="C6996" s="8" t="s">
        <v>17</v>
      </c>
      <c r="D6996" s="8" t="s">
        <v>421</v>
      </c>
      <c r="E6996" s="8" t="s">
        <v>5954</v>
      </c>
      <c r="F6996" s="8" t="s">
        <v>7130</v>
      </c>
      <c r="G6996" s="12">
        <v>45350</v>
      </c>
      <c r="H6996" s="13" t="s">
        <v>3</v>
      </c>
      <c r="I6996" s="8" t="s">
        <v>14</v>
      </c>
      <c r="J6996" s="8">
        <v>10001422</v>
      </c>
      <c r="K6996" s="8" t="s">
        <v>571</v>
      </c>
      <c r="L6996" s="8">
        <v>10001422</v>
      </c>
      <c r="M6996" s="8" t="s">
        <v>571</v>
      </c>
      <c r="N6996" s="8" t="s">
        <v>205</v>
      </c>
      <c r="O6996" s="8" t="s">
        <v>205</v>
      </c>
      <c r="P6996" s="8" t="s">
        <v>423</v>
      </c>
      <c r="Q6996" s="14">
        <v>0.01</v>
      </c>
      <c r="R6996" s="10">
        <v>280</v>
      </c>
      <c r="S6996" s="8" t="s">
        <v>16</v>
      </c>
      <c r="T6996" s="11">
        <v>1</v>
      </c>
      <c r="U6996" s="14">
        <v>28</v>
      </c>
      <c r="V6996" s="14">
        <v>1</v>
      </c>
      <c r="W6996" s="8" t="s">
        <v>85</v>
      </c>
      <c r="X6996" s="10">
        <v>280</v>
      </c>
      <c r="Y6996" s="8" t="s">
        <v>421</v>
      </c>
      <c r="Z6996" s="8" t="s">
        <v>571</v>
      </c>
      <c r="AA6996" s="8">
        <v>1010021035</v>
      </c>
      <c r="AB6996" s="8" t="s">
        <v>117</v>
      </c>
      <c r="AC6996" s="8">
        <v>10001422</v>
      </c>
      <c r="AD6996" s="8">
        <v>10300171</v>
      </c>
      <c r="AE6996" s="8">
        <v>2011</v>
      </c>
      <c r="AF6996" s="8" t="s">
        <v>248</v>
      </c>
      <c r="AG6996" s="8" t="s">
        <v>88</v>
      </c>
      <c r="AH6996" s="8" t="s">
        <v>100</v>
      </c>
      <c r="AI6996" s="8"/>
      <c r="AJ6996" s="8" t="s">
        <v>424</v>
      </c>
      <c r="AK6996" s="8" t="s">
        <v>424</v>
      </c>
      <c r="AL6996" s="8"/>
      <c r="AM6996" s="15"/>
      <c r="AN6996" s="10">
        <f t="shared" si="90"/>
        <v>0</v>
      </c>
      <c r="AO6996" s="10">
        <f t="shared" si="89"/>
        <v>280</v>
      </c>
      <c r="AP6996" s="10">
        <v>0</v>
      </c>
      <c r="AQ6996" s="10">
        <v>280</v>
      </c>
      <c r="AR6996" s="10">
        <v>280</v>
      </c>
      <c r="AS6996" s="10" t="e">
        <f>AO6996+#REF!-AR6996</f>
        <v>#REF!</v>
      </c>
      <c r="AT6996" s="10"/>
    </row>
    <row r="6997" spans="1:46" x14ac:dyDescent="0.3">
      <c r="A6997" s="8" t="s">
        <v>828</v>
      </c>
      <c r="B6997" s="8"/>
      <c r="C6997" s="8" t="s">
        <v>17</v>
      </c>
      <c r="D6997" s="8" t="s">
        <v>79</v>
      </c>
      <c r="E6997" s="8" t="s">
        <v>5954</v>
      </c>
      <c r="F6997" s="8" t="s">
        <v>7131</v>
      </c>
      <c r="G6997" s="12">
        <v>45350</v>
      </c>
      <c r="H6997" s="13" t="s">
        <v>3</v>
      </c>
      <c r="I6997" s="8" t="s">
        <v>14</v>
      </c>
      <c r="J6997" s="8">
        <v>20001834</v>
      </c>
      <c r="K6997" s="8" t="s">
        <v>5957</v>
      </c>
      <c r="L6997" s="8">
        <v>20001834</v>
      </c>
      <c r="M6997" s="8" t="s">
        <v>392</v>
      </c>
      <c r="N6997" s="8" t="s">
        <v>101</v>
      </c>
      <c r="O6997" s="8" t="s">
        <v>102</v>
      </c>
      <c r="P6997" s="8" t="s">
        <v>103</v>
      </c>
      <c r="Q6997" s="14">
        <v>2160</v>
      </c>
      <c r="R6997" s="10">
        <v>36288</v>
      </c>
      <c r="S6997" s="8" t="s">
        <v>84</v>
      </c>
      <c r="T6997" s="11">
        <v>82.2483</v>
      </c>
      <c r="U6997" s="14">
        <v>16.8</v>
      </c>
      <c r="V6997" s="14">
        <v>16.8</v>
      </c>
      <c r="W6997" s="8" t="s">
        <v>85</v>
      </c>
      <c r="X6997" s="10">
        <v>2984626.31</v>
      </c>
      <c r="Y6997" s="8" t="s">
        <v>20</v>
      </c>
      <c r="Z6997" s="8" t="s">
        <v>392</v>
      </c>
      <c r="AA6997" s="8">
        <v>1020016520</v>
      </c>
      <c r="AB6997" s="8" t="s">
        <v>386</v>
      </c>
      <c r="AC6997" s="8">
        <v>20001834</v>
      </c>
      <c r="AD6997" s="8">
        <v>10300173</v>
      </c>
      <c r="AE6997" s="8">
        <v>2011</v>
      </c>
      <c r="AF6997" s="8" t="s">
        <v>105</v>
      </c>
      <c r="AG6997" s="8" t="s">
        <v>100</v>
      </c>
      <c r="AH6997" s="8" t="s">
        <v>320</v>
      </c>
      <c r="AI6997" s="8"/>
      <c r="AJ6997" s="8" t="s">
        <v>94</v>
      </c>
      <c r="AK6997" s="8" t="s">
        <v>30</v>
      </c>
      <c r="AL6997" s="8"/>
      <c r="AM6997" s="15"/>
      <c r="AN6997" s="10">
        <f t="shared" si="90"/>
        <v>1453144.084848729</v>
      </c>
      <c r="AO6997" s="10">
        <f t="shared" si="89"/>
        <v>1531482.2251512711</v>
      </c>
      <c r="AP6997" s="10">
        <v>599822.45979807933</v>
      </c>
      <c r="AQ6997" s="10">
        <v>931659.76535319176</v>
      </c>
      <c r="AR6997" s="10">
        <v>931659.76535319176</v>
      </c>
      <c r="AS6997" s="10" t="e">
        <f>AO6997+#REF!-AR6997</f>
        <v>#REF!</v>
      </c>
      <c r="AT6997" s="10"/>
    </row>
    <row r="6998" spans="1:46" x14ac:dyDescent="0.3">
      <c r="A6998" s="8" t="s">
        <v>828</v>
      </c>
      <c r="B6998" s="8"/>
      <c r="C6998" s="8" t="s">
        <v>17</v>
      </c>
      <c r="D6998" s="8" t="s">
        <v>79</v>
      </c>
      <c r="E6998" s="8" t="s">
        <v>5954</v>
      </c>
      <c r="F6998" s="8" t="s">
        <v>7132</v>
      </c>
      <c r="G6998" s="12">
        <v>45350</v>
      </c>
      <c r="H6998" s="13" t="s">
        <v>3</v>
      </c>
      <c r="I6998" s="8" t="s">
        <v>14</v>
      </c>
      <c r="J6998" s="8">
        <v>20001834</v>
      </c>
      <c r="K6998" s="8" t="s">
        <v>5957</v>
      </c>
      <c r="L6998" s="8">
        <v>20001834</v>
      </c>
      <c r="M6998" s="8" t="s">
        <v>392</v>
      </c>
      <c r="N6998" s="8" t="s">
        <v>101</v>
      </c>
      <c r="O6998" s="8" t="s">
        <v>102</v>
      </c>
      <c r="P6998" s="8" t="s">
        <v>103</v>
      </c>
      <c r="Q6998" s="14">
        <v>2160</v>
      </c>
      <c r="R6998" s="10">
        <v>36288</v>
      </c>
      <c r="S6998" s="8" t="s">
        <v>84</v>
      </c>
      <c r="T6998" s="11">
        <v>82.2483</v>
      </c>
      <c r="U6998" s="14">
        <v>16.8</v>
      </c>
      <c r="V6998" s="14">
        <v>16.8</v>
      </c>
      <c r="W6998" s="8" t="s">
        <v>85</v>
      </c>
      <c r="X6998" s="10">
        <v>2984626.31</v>
      </c>
      <c r="Y6998" s="8" t="s">
        <v>20</v>
      </c>
      <c r="Z6998" s="8" t="s">
        <v>392</v>
      </c>
      <c r="AA6998" s="8">
        <v>1020016517</v>
      </c>
      <c r="AB6998" s="8" t="s">
        <v>386</v>
      </c>
      <c r="AC6998" s="8">
        <v>20001834</v>
      </c>
      <c r="AD6998" s="8">
        <v>10300173</v>
      </c>
      <c r="AE6998" s="8">
        <v>2011</v>
      </c>
      <c r="AF6998" s="8" t="s">
        <v>105</v>
      </c>
      <c r="AG6998" s="8" t="s">
        <v>100</v>
      </c>
      <c r="AH6998" s="8" t="s">
        <v>320</v>
      </c>
      <c r="AI6998" s="8"/>
      <c r="AJ6998" s="8" t="s">
        <v>94</v>
      </c>
      <c r="AK6998" s="8" t="s">
        <v>30</v>
      </c>
      <c r="AL6998" s="8"/>
      <c r="AM6998" s="15"/>
      <c r="AN6998" s="10">
        <f t="shared" si="90"/>
        <v>1453144.084848729</v>
      </c>
      <c r="AO6998" s="10">
        <f t="shared" si="89"/>
        <v>1531482.2251512711</v>
      </c>
      <c r="AP6998" s="10">
        <v>673054.54277107911</v>
      </c>
      <c r="AQ6998" s="10">
        <v>858427.68238019198</v>
      </c>
      <c r="AR6998" s="10">
        <v>858427.68238019198</v>
      </c>
      <c r="AS6998" s="10" t="e">
        <f>AO6998+#REF!-AR6998</f>
        <v>#REF!</v>
      </c>
      <c r="AT6998" s="10"/>
    </row>
    <row r="6999" spans="1:46" x14ac:dyDescent="0.3">
      <c r="A6999" s="8" t="s">
        <v>828</v>
      </c>
      <c r="B6999" s="8"/>
      <c r="C6999" s="8" t="s">
        <v>17</v>
      </c>
      <c r="D6999" s="8" t="s">
        <v>421</v>
      </c>
      <c r="E6999" s="8" t="s">
        <v>5954</v>
      </c>
      <c r="F6999" s="8" t="s">
        <v>7133</v>
      </c>
      <c r="G6999" s="12">
        <v>45350</v>
      </c>
      <c r="H6999" s="13" t="s">
        <v>3</v>
      </c>
      <c r="I6999" s="8" t="s">
        <v>14</v>
      </c>
      <c r="J6999" s="8">
        <v>10000703</v>
      </c>
      <c r="K6999" s="8" t="s">
        <v>457</v>
      </c>
      <c r="L6999" s="8">
        <v>10000703</v>
      </c>
      <c r="M6999" s="8" t="s">
        <v>457</v>
      </c>
      <c r="N6999" s="8" t="s">
        <v>205</v>
      </c>
      <c r="O6999" s="8" t="s">
        <v>205</v>
      </c>
      <c r="P6999" s="8" t="s">
        <v>446</v>
      </c>
      <c r="Q6999" s="14">
        <v>114</v>
      </c>
      <c r="R6999" s="10">
        <v>2277720</v>
      </c>
      <c r="S6999" s="8" t="s">
        <v>16</v>
      </c>
      <c r="T6999" s="11">
        <v>1</v>
      </c>
      <c r="U6999" s="14">
        <v>19.98</v>
      </c>
      <c r="V6999" s="14">
        <v>19.98</v>
      </c>
      <c r="W6999" s="8" t="s">
        <v>85</v>
      </c>
      <c r="X6999" s="10">
        <v>2277720</v>
      </c>
      <c r="Y6999" s="8" t="s">
        <v>592</v>
      </c>
      <c r="Z6999" s="8" t="s">
        <v>457</v>
      </c>
      <c r="AA6999" s="8">
        <v>1010021637</v>
      </c>
      <c r="AB6999" s="8" t="s">
        <v>117</v>
      </c>
      <c r="AC6999" s="8">
        <v>10000703</v>
      </c>
      <c r="AD6999" s="8">
        <v>10300491</v>
      </c>
      <c r="AE6999" s="8">
        <v>2011</v>
      </c>
      <c r="AF6999" s="8" t="s">
        <v>302</v>
      </c>
      <c r="AG6999" s="8" t="s">
        <v>116</v>
      </c>
      <c r="AH6999" s="8" t="s">
        <v>116</v>
      </c>
      <c r="AI6999" s="8"/>
      <c r="AJ6999" s="8" t="s">
        <v>94</v>
      </c>
      <c r="AK6999" s="8" t="s">
        <v>28</v>
      </c>
      <c r="AL6999" s="8"/>
      <c r="AM6999" s="15"/>
      <c r="AN6999" s="10">
        <f t="shared" si="90"/>
        <v>1624509.3054771787</v>
      </c>
      <c r="AO6999" s="10">
        <f t="shared" si="89"/>
        <v>653210.69452282134</v>
      </c>
      <c r="AP6999" s="10">
        <v>114297.56140194554</v>
      </c>
      <c r="AQ6999" s="10">
        <v>538913.13312087581</v>
      </c>
      <c r="AR6999" s="10">
        <v>538913.13312087581</v>
      </c>
      <c r="AS6999" s="10" t="e">
        <f>AO6999+#REF!-AR6999</f>
        <v>#REF!</v>
      </c>
      <c r="AT6999" s="10" t="e">
        <f t="shared" ref="AT6999:AT7008" si="91">X6999-AS6999</f>
        <v>#REF!</v>
      </c>
    </row>
    <row r="7000" spans="1:46" x14ac:dyDescent="0.3">
      <c r="A7000" s="8" t="s">
        <v>828</v>
      </c>
      <c r="B7000" s="8"/>
      <c r="C7000" s="8" t="s">
        <v>17</v>
      </c>
      <c r="D7000" s="8" t="s">
        <v>421</v>
      </c>
      <c r="E7000" s="8" t="s">
        <v>5954</v>
      </c>
      <c r="F7000" s="8" t="s">
        <v>7134</v>
      </c>
      <c r="G7000" s="12">
        <v>45350</v>
      </c>
      <c r="H7000" s="13" t="s">
        <v>3</v>
      </c>
      <c r="I7000" s="8" t="s">
        <v>14</v>
      </c>
      <c r="J7000" s="8">
        <v>10000703</v>
      </c>
      <c r="K7000" s="8" t="s">
        <v>457</v>
      </c>
      <c r="L7000" s="8">
        <v>10000703</v>
      </c>
      <c r="M7000" s="8" t="s">
        <v>457</v>
      </c>
      <c r="N7000" s="8" t="s">
        <v>205</v>
      </c>
      <c r="O7000" s="8" t="s">
        <v>205</v>
      </c>
      <c r="P7000" s="8" t="s">
        <v>110</v>
      </c>
      <c r="Q7000" s="14">
        <v>102</v>
      </c>
      <c r="R7000" s="10">
        <v>702780</v>
      </c>
      <c r="S7000" s="8" t="s">
        <v>16</v>
      </c>
      <c r="T7000" s="11">
        <v>1</v>
      </c>
      <c r="U7000" s="14">
        <v>6.89</v>
      </c>
      <c r="V7000" s="14">
        <v>6.89</v>
      </c>
      <c r="W7000" s="8" t="s">
        <v>85</v>
      </c>
      <c r="X7000" s="10">
        <v>702780</v>
      </c>
      <c r="Y7000" s="8" t="s">
        <v>592</v>
      </c>
      <c r="Z7000" s="8" t="s">
        <v>457</v>
      </c>
      <c r="AA7000" s="8">
        <v>1010021637</v>
      </c>
      <c r="AB7000" s="8" t="s">
        <v>117</v>
      </c>
      <c r="AC7000" s="8">
        <v>10000703</v>
      </c>
      <c r="AD7000" s="8">
        <v>10300023</v>
      </c>
      <c r="AE7000" s="8">
        <v>2011</v>
      </c>
      <c r="AF7000" s="8" t="s">
        <v>105</v>
      </c>
      <c r="AG7000" s="8" t="s">
        <v>116</v>
      </c>
      <c r="AH7000" s="8" t="s">
        <v>116</v>
      </c>
      <c r="AI7000" s="8"/>
      <c r="AJ7000" s="8" t="s">
        <v>94</v>
      </c>
      <c r="AK7000" s="8" t="s">
        <v>30</v>
      </c>
      <c r="AL7000" s="8"/>
      <c r="AM7000" s="15"/>
      <c r="AN7000" s="10">
        <f t="shared" si="90"/>
        <v>626918.63524671842</v>
      </c>
      <c r="AO7000" s="10">
        <f t="shared" si="89"/>
        <v>75861.364753281581</v>
      </c>
      <c r="AP7000" s="10">
        <v>36015.329050967353</v>
      </c>
      <c r="AQ7000" s="10">
        <v>39846.035702314228</v>
      </c>
      <c r="AR7000" s="10">
        <v>39846.035702314228</v>
      </c>
      <c r="AS7000" s="10" t="e">
        <f>AO7000+#REF!-AR7000</f>
        <v>#REF!</v>
      </c>
      <c r="AT7000" s="10" t="e">
        <f t="shared" si="91"/>
        <v>#REF!</v>
      </c>
    </row>
    <row r="7001" spans="1:46" x14ac:dyDescent="0.3">
      <c r="A7001" s="8" t="s">
        <v>828</v>
      </c>
      <c r="B7001" s="8"/>
      <c r="C7001" s="8" t="s">
        <v>17</v>
      </c>
      <c r="D7001" s="8" t="s">
        <v>421</v>
      </c>
      <c r="E7001" s="8" t="s">
        <v>5954</v>
      </c>
      <c r="F7001" s="8" t="s">
        <v>7135</v>
      </c>
      <c r="G7001" s="12">
        <v>45350</v>
      </c>
      <c r="H7001" s="13" t="s">
        <v>3</v>
      </c>
      <c r="I7001" s="8" t="s">
        <v>14</v>
      </c>
      <c r="J7001" s="8">
        <v>10000703</v>
      </c>
      <c r="K7001" s="8" t="s">
        <v>457</v>
      </c>
      <c r="L7001" s="8">
        <v>10000703</v>
      </c>
      <c r="M7001" s="8" t="s">
        <v>457</v>
      </c>
      <c r="N7001" s="8" t="s">
        <v>205</v>
      </c>
      <c r="O7001" s="8" t="s">
        <v>205</v>
      </c>
      <c r="P7001" s="8" t="s">
        <v>120</v>
      </c>
      <c r="Q7001" s="14">
        <v>130</v>
      </c>
      <c r="R7001" s="10">
        <v>135200</v>
      </c>
      <c r="S7001" s="8" t="s">
        <v>16</v>
      </c>
      <c r="T7001" s="11">
        <v>1</v>
      </c>
      <c r="U7001" s="14">
        <v>1.04</v>
      </c>
      <c r="V7001" s="14">
        <v>1.04</v>
      </c>
      <c r="W7001" s="8" t="s">
        <v>85</v>
      </c>
      <c r="X7001" s="10">
        <v>135200</v>
      </c>
      <c r="Y7001" s="8" t="s">
        <v>592</v>
      </c>
      <c r="Z7001" s="8" t="s">
        <v>457</v>
      </c>
      <c r="AA7001" s="8">
        <v>1010021637</v>
      </c>
      <c r="AB7001" s="8" t="s">
        <v>117</v>
      </c>
      <c r="AC7001" s="8">
        <v>10000703</v>
      </c>
      <c r="AD7001" s="8">
        <v>10300092</v>
      </c>
      <c r="AE7001" s="8">
        <v>2011</v>
      </c>
      <c r="AF7001" s="8" t="s">
        <v>115</v>
      </c>
      <c r="AG7001" s="8" t="s">
        <v>116</v>
      </c>
      <c r="AH7001" s="8" t="s">
        <v>116</v>
      </c>
      <c r="AI7001" s="8"/>
      <c r="AJ7001" s="8" t="s">
        <v>94</v>
      </c>
      <c r="AK7001" s="8" t="s">
        <v>119</v>
      </c>
      <c r="AL7001" s="8"/>
      <c r="AM7001" s="15"/>
      <c r="AN7001" s="10">
        <f t="shared" si="90"/>
        <v>61022.878349379302</v>
      </c>
      <c r="AO7001" s="10">
        <f t="shared" si="89"/>
        <v>74177.121650620698</v>
      </c>
      <c r="AP7001" s="10">
        <v>3048.3072529299679</v>
      </c>
      <c r="AQ7001" s="10">
        <v>71128.81439769073</v>
      </c>
      <c r="AR7001" s="10">
        <v>71128.81439769073</v>
      </c>
      <c r="AS7001" s="10" t="e">
        <f>AO7001+#REF!-AR7001</f>
        <v>#REF!</v>
      </c>
      <c r="AT7001" s="10" t="e">
        <f t="shared" si="91"/>
        <v>#REF!</v>
      </c>
    </row>
    <row r="7002" spans="1:46" x14ac:dyDescent="0.3">
      <c r="A7002" s="8" t="s">
        <v>828</v>
      </c>
      <c r="B7002" s="8"/>
      <c r="C7002" s="8" t="s">
        <v>17</v>
      </c>
      <c r="D7002" s="8" t="s">
        <v>421</v>
      </c>
      <c r="E7002" s="8" t="s">
        <v>5954</v>
      </c>
      <c r="F7002" s="8" t="s">
        <v>7136</v>
      </c>
      <c r="G7002" s="12">
        <v>45350</v>
      </c>
      <c r="H7002" s="13" t="s">
        <v>3</v>
      </c>
      <c r="I7002" s="8" t="s">
        <v>14</v>
      </c>
      <c r="J7002" s="8">
        <v>10000703</v>
      </c>
      <c r="K7002" s="8" t="s">
        <v>457</v>
      </c>
      <c r="L7002" s="8">
        <v>10000703</v>
      </c>
      <c r="M7002" s="8" t="s">
        <v>457</v>
      </c>
      <c r="N7002" s="8" t="s">
        <v>205</v>
      </c>
      <c r="O7002" s="8" t="s">
        <v>205</v>
      </c>
      <c r="P7002" s="8" t="s">
        <v>163</v>
      </c>
      <c r="Q7002" s="14">
        <v>238</v>
      </c>
      <c r="R7002" s="10">
        <v>247520</v>
      </c>
      <c r="S7002" s="8" t="s">
        <v>16</v>
      </c>
      <c r="T7002" s="11">
        <v>1</v>
      </c>
      <c r="U7002" s="14">
        <v>1.04</v>
      </c>
      <c r="V7002" s="14">
        <v>1.04</v>
      </c>
      <c r="W7002" s="8" t="s">
        <v>85</v>
      </c>
      <c r="X7002" s="10">
        <v>247520</v>
      </c>
      <c r="Y7002" s="8" t="s">
        <v>592</v>
      </c>
      <c r="Z7002" s="8" t="s">
        <v>457</v>
      </c>
      <c r="AA7002" s="8">
        <v>1010021637</v>
      </c>
      <c r="AB7002" s="8" t="s">
        <v>117</v>
      </c>
      <c r="AC7002" s="8">
        <v>10000703</v>
      </c>
      <c r="AD7002" s="8">
        <v>10300104</v>
      </c>
      <c r="AE7002" s="8">
        <v>2011</v>
      </c>
      <c r="AF7002" s="8" t="s">
        <v>115</v>
      </c>
      <c r="AG7002" s="8" t="s">
        <v>116</v>
      </c>
      <c r="AH7002" s="8" t="s">
        <v>116</v>
      </c>
      <c r="AI7002" s="8"/>
      <c r="AJ7002" s="8" t="s">
        <v>94</v>
      </c>
      <c r="AK7002" s="8" t="s">
        <v>119</v>
      </c>
      <c r="AL7002" s="8"/>
      <c r="AM7002" s="15"/>
      <c r="AN7002" s="10">
        <f t="shared" si="90"/>
        <v>106924.93885181213</v>
      </c>
      <c r="AO7002" s="10">
        <f t="shared" si="89"/>
        <v>140595.06114818787</v>
      </c>
      <c r="AP7002" s="10">
        <v>6048.9574339508254</v>
      </c>
      <c r="AQ7002" s="10">
        <v>134546.10371423705</v>
      </c>
      <c r="AR7002" s="10">
        <v>134546.10371423705</v>
      </c>
      <c r="AS7002" s="10" t="e">
        <f>AO7002+#REF!-AR7002</f>
        <v>#REF!</v>
      </c>
      <c r="AT7002" s="10" t="e">
        <f t="shared" si="91"/>
        <v>#REF!</v>
      </c>
    </row>
    <row r="7003" spans="1:46" x14ac:dyDescent="0.3">
      <c r="A7003" s="8" t="s">
        <v>828</v>
      </c>
      <c r="B7003" s="8"/>
      <c r="C7003" s="8" t="s">
        <v>17</v>
      </c>
      <c r="D7003" s="8" t="s">
        <v>79</v>
      </c>
      <c r="E7003" s="8" t="s">
        <v>5954</v>
      </c>
      <c r="F7003" s="8" t="s">
        <v>7137</v>
      </c>
      <c r="G7003" s="12">
        <v>45350</v>
      </c>
      <c r="H7003" s="13" t="s">
        <v>3</v>
      </c>
      <c r="I7003" s="8" t="s">
        <v>14</v>
      </c>
      <c r="J7003" s="8">
        <v>20001752</v>
      </c>
      <c r="K7003" s="8" t="s">
        <v>383</v>
      </c>
      <c r="L7003" s="8">
        <v>20001752</v>
      </c>
      <c r="M7003" s="8" t="s">
        <v>383</v>
      </c>
      <c r="N7003" s="8" t="s">
        <v>108</v>
      </c>
      <c r="O7003" s="8" t="s">
        <v>92</v>
      </c>
      <c r="P7003" s="8" t="s">
        <v>395</v>
      </c>
      <c r="Q7003" s="14">
        <v>1420</v>
      </c>
      <c r="R7003" s="10">
        <v>31950</v>
      </c>
      <c r="S7003" s="8" t="s">
        <v>97</v>
      </c>
      <c r="T7003" s="11">
        <v>88.992999999999995</v>
      </c>
      <c r="U7003" s="14">
        <v>22.5</v>
      </c>
      <c r="V7003" s="14">
        <v>22.5</v>
      </c>
      <c r="W7003" s="8" t="s">
        <v>85</v>
      </c>
      <c r="X7003" s="10">
        <v>2843326.35</v>
      </c>
      <c r="Y7003" s="8" t="s">
        <v>349</v>
      </c>
      <c r="Z7003" s="8" t="s">
        <v>349</v>
      </c>
      <c r="AA7003" s="8">
        <v>1020016490</v>
      </c>
      <c r="AB7003" s="8" t="s">
        <v>386</v>
      </c>
      <c r="AC7003" s="8">
        <v>20001487</v>
      </c>
      <c r="AD7003" s="8">
        <v>10301060</v>
      </c>
      <c r="AE7003" s="8">
        <v>2011</v>
      </c>
      <c r="AF7003" s="8" t="s">
        <v>145</v>
      </c>
      <c r="AG7003" s="8" t="s">
        <v>106</v>
      </c>
      <c r="AH7003" s="8" t="s">
        <v>106</v>
      </c>
      <c r="AI7003" s="8"/>
      <c r="AJ7003" s="8" t="s">
        <v>147</v>
      </c>
      <c r="AK7003" s="8" t="s">
        <v>28</v>
      </c>
      <c r="AL7003" s="8"/>
      <c r="AM7003" s="15"/>
      <c r="AN7003" s="10">
        <f t="shared" si="90"/>
        <v>1609737.9625599999</v>
      </c>
      <c r="AO7003" s="10">
        <f t="shared" si="89"/>
        <v>1233588.3874400002</v>
      </c>
      <c r="AP7003" s="10">
        <v>212189.81198197394</v>
      </c>
      <c r="AQ7003" s="10">
        <v>1021398.5754580264</v>
      </c>
      <c r="AR7003" s="10">
        <v>1021398.5754580264</v>
      </c>
      <c r="AS7003" s="10" t="e">
        <f>AO7003+#REF!-AR7003</f>
        <v>#REF!</v>
      </c>
      <c r="AT7003" s="10" t="e">
        <f t="shared" si="91"/>
        <v>#REF!</v>
      </c>
    </row>
    <row r="7004" spans="1:46" x14ac:dyDescent="0.3">
      <c r="A7004" s="8" t="s">
        <v>828</v>
      </c>
      <c r="B7004" s="8"/>
      <c r="C7004" s="8" t="s">
        <v>17</v>
      </c>
      <c r="D7004" s="8" t="s">
        <v>421</v>
      </c>
      <c r="E7004" s="8" t="s">
        <v>5961</v>
      </c>
      <c r="F7004" s="8" t="s">
        <v>7138</v>
      </c>
      <c r="G7004" s="12">
        <v>45350</v>
      </c>
      <c r="H7004" s="13" t="s">
        <v>3</v>
      </c>
      <c r="I7004" s="8" t="s">
        <v>14</v>
      </c>
      <c r="J7004" s="8">
        <v>10000289</v>
      </c>
      <c r="K7004" s="8" t="s">
        <v>450</v>
      </c>
      <c r="L7004" s="8">
        <v>10000289</v>
      </c>
      <c r="M7004" s="8" t="s">
        <v>450</v>
      </c>
      <c r="N7004" s="8" t="s">
        <v>205</v>
      </c>
      <c r="O7004" s="8" t="s">
        <v>205</v>
      </c>
      <c r="P7004" s="8" t="s">
        <v>25</v>
      </c>
      <c r="Q7004" s="14">
        <v>69</v>
      </c>
      <c r="R7004" s="10">
        <v>483000</v>
      </c>
      <c r="S7004" s="8" t="s">
        <v>16</v>
      </c>
      <c r="T7004" s="11">
        <v>1</v>
      </c>
      <c r="U7004" s="14">
        <v>7</v>
      </c>
      <c r="V7004" s="14">
        <v>7</v>
      </c>
      <c r="W7004" s="8" t="s">
        <v>85</v>
      </c>
      <c r="X7004" s="10">
        <v>483000</v>
      </c>
      <c r="Y7004" s="8" t="s">
        <v>421</v>
      </c>
      <c r="Z7004" s="8" t="s">
        <v>450</v>
      </c>
      <c r="AA7004" s="8">
        <v>1010021620</v>
      </c>
      <c r="AB7004" s="8" t="s">
        <v>117</v>
      </c>
      <c r="AC7004" s="8">
        <v>10001194</v>
      </c>
      <c r="AD7004" s="8">
        <v>10300012</v>
      </c>
      <c r="AE7004" s="8">
        <v>2011</v>
      </c>
      <c r="AF7004" s="8" t="s">
        <v>25</v>
      </c>
      <c r="AG7004" s="8" t="s">
        <v>116</v>
      </c>
      <c r="AH7004" s="8" t="s">
        <v>106</v>
      </c>
      <c r="AI7004" s="8"/>
      <c r="AJ7004" s="8" t="s">
        <v>428</v>
      </c>
      <c r="AK7004" s="8" t="s">
        <v>25</v>
      </c>
      <c r="AL7004" s="8"/>
      <c r="AM7004" s="15"/>
      <c r="AN7004" s="10">
        <f t="shared" si="90"/>
        <v>264538.95636910171</v>
      </c>
      <c r="AO7004" s="10">
        <f t="shared" si="89"/>
        <v>218461.04363089829</v>
      </c>
      <c r="AP7004" s="10">
        <v>32156.405603180901</v>
      </c>
      <c r="AQ7004" s="10">
        <v>186304.63802771739</v>
      </c>
      <c r="AR7004" s="10">
        <v>186304.63802771739</v>
      </c>
      <c r="AS7004" s="10" t="e">
        <f>AO7004+#REF!-AR7004</f>
        <v>#REF!</v>
      </c>
      <c r="AT7004" s="10" t="e">
        <f t="shared" si="91"/>
        <v>#REF!</v>
      </c>
    </row>
    <row r="7005" spans="1:46" x14ac:dyDescent="0.3">
      <c r="A7005" s="8" t="s">
        <v>828</v>
      </c>
      <c r="B7005" s="8"/>
      <c r="C7005" s="8" t="s">
        <v>17</v>
      </c>
      <c r="D7005" s="8" t="s">
        <v>421</v>
      </c>
      <c r="E7005" s="8" t="s">
        <v>5961</v>
      </c>
      <c r="F7005" s="8" t="s">
        <v>7139</v>
      </c>
      <c r="G7005" s="12">
        <v>45350</v>
      </c>
      <c r="H7005" s="13" t="s">
        <v>3</v>
      </c>
      <c r="I7005" s="8" t="s">
        <v>14</v>
      </c>
      <c r="J7005" s="8">
        <v>10000289</v>
      </c>
      <c r="K7005" s="8" t="s">
        <v>450</v>
      </c>
      <c r="L7005" s="8">
        <v>10000289</v>
      </c>
      <c r="M7005" s="8" t="s">
        <v>450</v>
      </c>
      <c r="N7005" s="8" t="s">
        <v>205</v>
      </c>
      <c r="O7005" s="8" t="s">
        <v>205</v>
      </c>
      <c r="P7005" s="8" t="s">
        <v>25</v>
      </c>
      <c r="Q7005" s="14">
        <v>70</v>
      </c>
      <c r="R7005" s="10">
        <v>490000</v>
      </c>
      <c r="S7005" s="8" t="s">
        <v>16</v>
      </c>
      <c r="T7005" s="11">
        <v>1</v>
      </c>
      <c r="U7005" s="14">
        <v>7</v>
      </c>
      <c r="V7005" s="14">
        <v>7</v>
      </c>
      <c r="W7005" s="8" t="s">
        <v>85</v>
      </c>
      <c r="X7005" s="10">
        <v>490000</v>
      </c>
      <c r="Y7005" s="8" t="s">
        <v>421</v>
      </c>
      <c r="Z7005" s="8" t="s">
        <v>450</v>
      </c>
      <c r="AA7005" s="8">
        <v>1010021451</v>
      </c>
      <c r="AB7005" s="8" t="s">
        <v>117</v>
      </c>
      <c r="AC7005" s="8">
        <v>10001194</v>
      </c>
      <c r="AD7005" s="8">
        <v>10300012</v>
      </c>
      <c r="AE7005" s="8">
        <v>2011</v>
      </c>
      <c r="AF7005" s="8" t="s">
        <v>25</v>
      </c>
      <c r="AG7005" s="8" t="s">
        <v>116</v>
      </c>
      <c r="AH7005" s="8" t="s">
        <v>106</v>
      </c>
      <c r="AI7005" s="8"/>
      <c r="AJ7005" s="8" t="s">
        <v>428</v>
      </c>
      <c r="AK7005" s="8" t="s">
        <v>25</v>
      </c>
      <c r="AL7005" s="8"/>
      <c r="AM7005" s="15"/>
      <c r="AN7005" s="10">
        <f t="shared" si="90"/>
        <v>264538.95636910171</v>
      </c>
      <c r="AO7005" s="10">
        <f t="shared" si="89"/>
        <v>225461.04363089829</v>
      </c>
      <c r="AP7005" s="10">
        <v>32156.405603180901</v>
      </c>
      <c r="AQ7005" s="10">
        <v>193304.63802771739</v>
      </c>
      <c r="AR7005" s="10">
        <v>193304.63802771739</v>
      </c>
      <c r="AS7005" s="10" t="e">
        <f>AO7005+#REF!-AR7005</f>
        <v>#REF!</v>
      </c>
      <c r="AT7005" s="10" t="e">
        <f t="shared" si="91"/>
        <v>#REF!</v>
      </c>
    </row>
    <row r="7006" spans="1:46" x14ac:dyDescent="0.3">
      <c r="A7006" s="8" t="s">
        <v>828</v>
      </c>
      <c r="B7006" s="8"/>
      <c r="C7006" s="8" t="s">
        <v>17</v>
      </c>
      <c r="D7006" s="8" t="s">
        <v>421</v>
      </c>
      <c r="E7006" s="8" t="s">
        <v>5959</v>
      </c>
      <c r="F7006" s="8" t="s">
        <v>7140</v>
      </c>
      <c r="G7006" s="12">
        <v>45350</v>
      </c>
      <c r="H7006" s="13" t="s">
        <v>3</v>
      </c>
      <c r="I7006" s="8" t="s">
        <v>14</v>
      </c>
      <c r="J7006" s="8">
        <v>10000045</v>
      </c>
      <c r="K7006" s="8" t="s">
        <v>483</v>
      </c>
      <c r="L7006" s="8">
        <v>10000045</v>
      </c>
      <c r="M7006" s="8" t="s">
        <v>483</v>
      </c>
      <c r="N7006" s="8" t="s">
        <v>205</v>
      </c>
      <c r="O7006" s="8" t="s">
        <v>205</v>
      </c>
      <c r="P7006" s="8" t="s">
        <v>25</v>
      </c>
      <c r="Q7006" s="14">
        <v>70</v>
      </c>
      <c r="R7006" s="10">
        <v>490000</v>
      </c>
      <c r="S7006" s="8" t="s">
        <v>16</v>
      </c>
      <c r="T7006" s="11">
        <v>1</v>
      </c>
      <c r="U7006" s="14">
        <v>7</v>
      </c>
      <c r="V7006" s="14">
        <v>7</v>
      </c>
      <c r="W7006" s="8" t="s">
        <v>85</v>
      </c>
      <c r="X7006" s="10">
        <v>490000</v>
      </c>
      <c r="Y7006" s="8" t="s">
        <v>421</v>
      </c>
      <c r="Z7006" s="8" t="s">
        <v>483</v>
      </c>
      <c r="AA7006" s="8">
        <v>1010021547</v>
      </c>
      <c r="AB7006" s="8" t="s">
        <v>117</v>
      </c>
      <c r="AC7006" s="8">
        <v>10001101</v>
      </c>
      <c r="AD7006" s="8">
        <v>10300012</v>
      </c>
      <c r="AE7006" s="8">
        <v>2011</v>
      </c>
      <c r="AF7006" s="8" t="s">
        <v>25</v>
      </c>
      <c r="AG7006" s="8" t="s">
        <v>603</v>
      </c>
      <c r="AH7006" s="8" t="s">
        <v>427</v>
      </c>
      <c r="AI7006" s="8"/>
      <c r="AJ7006" s="8" t="s">
        <v>428</v>
      </c>
      <c r="AK7006" s="8" t="s">
        <v>25</v>
      </c>
      <c r="AL7006" s="8"/>
      <c r="AM7006" s="15"/>
      <c r="AN7006" s="10">
        <f t="shared" si="90"/>
        <v>264538.95636910171</v>
      </c>
      <c r="AO7006" s="10">
        <f t="shared" si="89"/>
        <v>225461.04363089829</v>
      </c>
      <c r="AP7006" s="10">
        <v>32156.405603180901</v>
      </c>
      <c r="AQ7006" s="10">
        <v>193304.63802771739</v>
      </c>
      <c r="AR7006" s="10">
        <v>193304.63802771739</v>
      </c>
      <c r="AS7006" s="10" t="e">
        <f>AO7006+#REF!-AR7006</f>
        <v>#REF!</v>
      </c>
      <c r="AT7006" s="10" t="e">
        <f t="shared" si="91"/>
        <v>#REF!</v>
      </c>
    </row>
    <row r="7007" spans="1:46" x14ac:dyDescent="0.3">
      <c r="A7007" s="8" t="s">
        <v>828</v>
      </c>
      <c r="B7007" s="8"/>
      <c r="C7007" s="8" t="s">
        <v>17</v>
      </c>
      <c r="D7007" s="8" t="s">
        <v>79</v>
      </c>
      <c r="E7007" s="8" t="s">
        <v>5954</v>
      </c>
      <c r="F7007" s="8" t="s">
        <v>7141</v>
      </c>
      <c r="G7007" s="12">
        <v>45350</v>
      </c>
      <c r="H7007" s="13" t="s">
        <v>3</v>
      </c>
      <c r="I7007" s="8" t="s">
        <v>14</v>
      </c>
      <c r="J7007" s="8">
        <v>20002228</v>
      </c>
      <c r="K7007" s="8" t="s">
        <v>170</v>
      </c>
      <c r="L7007" s="8">
        <v>20002228</v>
      </c>
      <c r="M7007" s="8" t="s">
        <v>170</v>
      </c>
      <c r="N7007" s="8" t="s">
        <v>171</v>
      </c>
      <c r="O7007" s="8" t="s">
        <v>161</v>
      </c>
      <c r="P7007" s="8" t="s">
        <v>113</v>
      </c>
      <c r="Q7007" s="14">
        <v>1545</v>
      </c>
      <c r="R7007" s="10">
        <v>34762.5</v>
      </c>
      <c r="S7007" s="8" t="s">
        <v>97</v>
      </c>
      <c r="T7007" s="11">
        <v>88.992999999999995</v>
      </c>
      <c r="U7007" s="14">
        <v>22.5</v>
      </c>
      <c r="V7007" s="14">
        <v>22.5</v>
      </c>
      <c r="W7007" s="8" t="s">
        <v>85</v>
      </c>
      <c r="X7007" s="10">
        <v>3093619.16</v>
      </c>
      <c r="Y7007" s="8" t="s">
        <v>172</v>
      </c>
      <c r="Z7007" s="8" t="s">
        <v>172</v>
      </c>
      <c r="AA7007" s="8">
        <v>1020016494</v>
      </c>
      <c r="AB7007" s="8" t="s">
        <v>386</v>
      </c>
      <c r="AC7007" s="8">
        <v>20002228</v>
      </c>
      <c r="AD7007" s="8">
        <v>10300116</v>
      </c>
      <c r="AE7007" s="8">
        <v>2011</v>
      </c>
      <c r="AF7007" s="8" t="s">
        <v>115</v>
      </c>
      <c r="AG7007" s="8" t="s">
        <v>106</v>
      </c>
      <c r="AH7007" s="8" t="s">
        <v>91</v>
      </c>
      <c r="AI7007" s="8"/>
      <c r="AJ7007" s="8" t="s">
        <v>94</v>
      </c>
      <c r="AK7007" s="8" t="s">
        <v>119</v>
      </c>
      <c r="AL7007" s="8"/>
      <c r="AM7007" s="15"/>
      <c r="AN7007" s="10">
        <f t="shared" si="90"/>
        <v>1616152.9081092444</v>
      </c>
      <c r="AO7007" s="10">
        <f t="shared" si="89"/>
        <v>1477466.2518907557</v>
      </c>
      <c r="AP7007" s="10">
        <v>225876.74393800762</v>
      </c>
      <c r="AQ7007" s="10">
        <v>1251589.5079527481</v>
      </c>
      <c r="AR7007" s="10">
        <v>1251589.5079527481</v>
      </c>
      <c r="AS7007" s="10" t="e">
        <f>AO7007+#REF!-AR7007</f>
        <v>#REF!</v>
      </c>
      <c r="AT7007" s="10" t="e">
        <f t="shared" si="91"/>
        <v>#REF!</v>
      </c>
    </row>
    <row r="7008" spans="1:46" x14ac:dyDescent="0.3">
      <c r="A7008" s="8" t="s">
        <v>828</v>
      </c>
      <c r="B7008" s="8"/>
      <c r="C7008" s="8" t="s">
        <v>17</v>
      </c>
      <c r="D7008" s="8" t="s">
        <v>421</v>
      </c>
      <c r="E7008" s="8" t="s">
        <v>5954</v>
      </c>
      <c r="F7008" s="8" t="s">
        <v>7142</v>
      </c>
      <c r="G7008" s="12">
        <v>45350</v>
      </c>
      <c r="H7008" s="13" t="s">
        <v>3</v>
      </c>
      <c r="I7008" s="8" t="s">
        <v>14</v>
      </c>
      <c r="J7008" s="8">
        <v>10001183</v>
      </c>
      <c r="K7008" s="8" t="s">
        <v>433</v>
      </c>
      <c r="L7008" s="8">
        <v>10001183</v>
      </c>
      <c r="M7008" s="8" t="s">
        <v>433</v>
      </c>
      <c r="N7008" s="8" t="s">
        <v>205</v>
      </c>
      <c r="O7008" s="8" t="s">
        <v>205</v>
      </c>
      <c r="P7008" s="8" t="s">
        <v>25</v>
      </c>
      <c r="Q7008" s="14">
        <v>71</v>
      </c>
      <c r="R7008" s="10">
        <v>823600</v>
      </c>
      <c r="S7008" s="8" t="s">
        <v>16</v>
      </c>
      <c r="T7008" s="11">
        <v>1</v>
      </c>
      <c r="U7008" s="14">
        <v>11.6</v>
      </c>
      <c r="V7008" s="14">
        <v>11.6</v>
      </c>
      <c r="W7008" s="8" t="s">
        <v>85</v>
      </c>
      <c r="X7008" s="10">
        <v>823600</v>
      </c>
      <c r="Y7008" s="8" t="s">
        <v>586</v>
      </c>
      <c r="Z7008" s="8" t="s">
        <v>433</v>
      </c>
      <c r="AA7008" s="8">
        <v>1010021501</v>
      </c>
      <c r="AB7008" s="8" t="s">
        <v>117</v>
      </c>
      <c r="AC7008" s="8">
        <v>10001183</v>
      </c>
      <c r="AD7008" s="8">
        <v>10300012</v>
      </c>
      <c r="AE7008" s="8">
        <v>2011</v>
      </c>
      <c r="AF7008" s="8" t="s">
        <v>25</v>
      </c>
      <c r="AG7008" s="8" t="s">
        <v>603</v>
      </c>
      <c r="AH7008" s="8" t="s">
        <v>427</v>
      </c>
      <c r="AI7008" s="8"/>
      <c r="AJ7008" s="8" t="s">
        <v>428</v>
      </c>
      <c r="AK7008" s="8" t="s">
        <v>25</v>
      </c>
      <c r="AL7008" s="8"/>
      <c r="AM7008" s="15"/>
      <c r="AN7008" s="10">
        <f t="shared" si="90"/>
        <v>438378.84198308282</v>
      </c>
      <c r="AO7008" s="10">
        <f t="shared" si="89"/>
        <v>385221.15801691718</v>
      </c>
      <c r="AP7008" s="10">
        <v>53287.757856699813</v>
      </c>
      <c r="AQ7008" s="10">
        <v>331933.40016021737</v>
      </c>
      <c r="AR7008" s="10">
        <v>331933.40016021737</v>
      </c>
      <c r="AS7008" s="10" t="e">
        <f>AO7008+#REF!-AR7008</f>
        <v>#REF!</v>
      </c>
      <c r="AT7008" s="10" t="e">
        <f t="shared" si="91"/>
        <v>#REF!</v>
      </c>
    </row>
    <row r="7009" spans="1:46" x14ac:dyDescent="0.3">
      <c r="A7009" s="8" t="s">
        <v>828</v>
      </c>
      <c r="B7009" s="8"/>
      <c r="C7009" s="8" t="s">
        <v>17</v>
      </c>
      <c r="D7009" s="8" t="s">
        <v>421</v>
      </c>
      <c r="E7009" s="8" t="s">
        <v>5954</v>
      </c>
      <c r="F7009" s="8" t="s">
        <v>7143</v>
      </c>
      <c r="G7009" s="12">
        <v>45350</v>
      </c>
      <c r="H7009" s="13" t="s">
        <v>3</v>
      </c>
      <c r="I7009" s="8" t="s">
        <v>14</v>
      </c>
      <c r="J7009" s="8">
        <v>10000134</v>
      </c>
      <c r="K7009" s="8" t="s">
        <v>365</v>
      </c>
      <c r="L7009" s="8">
        <v>10000134</v>
      </c>
      <c r="M7009" s="8" t="s">
        <v>365</v>
      </c>
      <c r="N7009" s="8" t="s">
        <v>205</v>
      </c>
      <c r="O7009" s="8" t="s">
        <v>205</v>
      </c>
      <c r="P7009" s="8" t="s">
        <v>435</v>
      </c>
      <c r="Q7009" s="14">
        <v>2664</v>
      </c>
      <c r="R7009" s="10">
        <v>2664</v>
      </c>
      <c r="S7009" s="8" t="s">
        <v>16</v>
      </c>
      <c r="T7009" s="11">
        <v>1</v>
      </c>
      <c r="U7009" s="14">
        <v>1</v>
      </c>
      <c r="V7009" s="14">
        <v>1</v>
      </c>
      <c r="W7009" s="8" t="s">
        <v>581</v>
      </c>
      <c r="X7009" s="10">
        <v>2664</v>
      </c>
      <c r="Y7009" s="8" t="s">
        <v>582</v>
      </c>
      <c r="Z7009" s="8" t="s">
        <v>365</v>
      </c>
      <c r="AA7009" s="8">
        <v>1010021651</v>
      </c>
      <c r="AB7009" s="8" t="s">
        <v>117</v>
      </c>
      <c r="AC7009" s="8">
        <v>10000134</v>
      </c>
      <c r="AD7009" s="8">
        <v>13000085</v>
      </c>
      <c r="AE7009" s="8">
        <v>2011</v>
      </c>
      <c r="AF7009" s="8" t="s">
        <v>248</v>
      </c>
      <c r="AG7009" s="8" t="s">
        <v>100</v>
      </c>
      <c r="AH7009" s="8" t="s">
        <v>100</v>
      </c>
      <c r="AI7009" s="8"/>
      <c r="AJ7009" s="8" t="s">
        <v>424</v>
      </c>
      <c r="AK7009" s="8" t="s">
        <v>424</v>
      </c>
      <c r="AL7009" s="8"/>
      <c r="AM7009" s="15"/>
      <c r="AN7009" s="10">
        <f t="shared" si="90"/>
        <v>0</v>
      </c>
      <c r="AO7009" s="10">
        <f t="shared" si="89"/>
        <v>2664</v>
      </c>
      <c r="AP7009" s="10">
        <v>0</v>
      </c>
      <c r="AQ7009" s="10">
        <v>2664</v>
      </c>
      <c r="AR7009" s="10">
        <v>2664</v>
      </c>
      <c r="AS7009" s="10" t="e">
        <f>AO7009+#REF!-AR7009</f>
        <v>#REF!</v>
      </c>
      <c r="AT7009" s="10"/>
    </row>
    <row r="7010" spans="1:46" x14ac:dyDescent="0.3">
      <c r="A7010" s="8" t="s">
        <v>828</v>
      </c>
      <c r="B7010" s="8"/>
      <c r="C7010" s="8" t="s">
        <v>17</v>
      </c>
      <c r="D7010" s="8" t="s">
        <v>421</v>
      </c>
      <c r="E7010" s="8" t="s">
        <v>5954</v>
      </c>
      <c r="F7010" s="8" t="s">
        <v>7144</v>
      </c>
      <c r="G7010" s="12">
        <v>45350</v>
      </c>
      <c r="H7010" s="13" t="s">
        <v>3</v>
      </c>
      <c r="I7010" s="8" t="s">
        <v>14</v>
      </c>
      <c r="J7010" s="8">
        <v>10000134</v>
      </c>
      <c r="K7010" s="8" t="s">
        <v>365</v>
      </c>
      <c r="L7010" s="8">
        <v>10000134</v>
      </c>
      <c r="M7010" s="8" t="s">
        <v>365</v>
      </c>
      <c r="N7010" s="8" t="s">
        <v>205</v>
      </c>
      <c r="O7010" s="8" t="s">
        <v>205</v>
      </c>
      <c r="P7010" s="8" t="s">
        <v>435</v>
      </c>
      <c r="Q7010" s="14">
        <v>6000</v>
      </c>
      <c r="R7010" s="10">
        <v>6000</v>
      </c>
      <c r="S7010" s="8" t="s">
        <v>16</v>
      </c>
      <c r="T7010" s="11">
        <v>1</v>
      </c>
      <c r="U7010" s="14">
        <v>1</v>
      </c>
      <c r="V7010" s="14">
        <v>1</v>
      </c>
      <c r="W7010" s="8" t="s">
        <v>581</v>
      </c>
      <c r="X7010" s="10">
        <v>6000</v>
      </c>
      <c r="Y7010" s="8" t="s">
        <v>582</v>
      </c>
      <c r="Z7010" s="8" t="s">
        <v>365</v>
      </c>
      <c r="AA7010" s="8">
        <v>1010021651</v>
      </c>
      <c r="AB7010" s="8" t="s">
        <v>117</v>
      </c>
      <c r="AC7010" s="8">
        <v>10000134</v>
      </c>
      <c r="AD7010" s="8">
        <v>13000072</v>
      </c>
      <c r="AE7010" s="8">
        <v>2011</v>
      </c>
      <c r="AF7010" s="8" t="s">
        <v>248</v>
      </c>
      <c r="AG7010" s="8" t="s">
        <v>100</v>
      </c>
      <c r="AH7010" s="8" t="s">
        <v>100</v>
      </c>
      <c r="AI7010" s="8"/>
      <c r="AJ7010" s="8" t="s">
        <v>424</v>
      </c>
      <c r="AK7010" s="8" t="s">
        <v>424</v>
      </c>
      <c r="AL7010" s="8"/>
      <c r="AM7010" s="15"/>
      <c r="AN7010" s="10">
        <f t="shared" si="90"/>
        <v>0</v>
      </c>
      <c r="AO7010" s="10">
        <f t="shared" si="89"/>
        <v>6000</v>
      </c>
      <c r="AP7010" s="10">
        <v>0</v>
      </c>
      <c r="AQ7010" s="10">
        <v>6000</v>
      </c>
      <c r="AR7010" s="10">
        <v>6000</v>
      </c>
      <c r="AS7010" s="10" t="e">
        <f>AO7010+#REF!-AR7010</f>
        <v>#REF!</v>
      </c>
      <c r="AT7010" s="10"/>
    </row>
    <row r="7011" spans="1:46" x14ac:dyDescent="0.3">
      <c r="A7011" s="8" t="s">
        <v>828</v>
      </c>
      <c r="B7011" s="8"/>
      <c r="C7011" s="8" t="s">
        <v>17</v>
      </c>
      <c r="D7011" s="8" t="s">
        <v>421</v>
      </c>
      <c r="E7011" s="8" t="s">
        <v>5954</v>
      </c>
      <c r="F7011" s="8" t="s">
        <v>7145</v>
      </c>
      <c r="G7011" s="12">
        <v>45350</v>
      </c>
      <c r="H7011" s="13" t="s">
        <v>3</v>
      </c>
      <c r="I7011" s="8" t="s">
        <v>14</v>
      </c>
      <c r="J7011" s="8">
        <v>10000567</v>
      </c>
      <c r="K7011" s="8" t="s">
        <v>445</v>
      </c>
      <c r="L7011" s="8">
        <v>10000567</v>
      </c>
      <c r="M7011" s="8" t="s">
        <v>445</v>
      </c>
      <c r="N7011" s="8" t="s">
        <v>205</v>
      </c>
      <c r="O7011" s="8" t="s">
        <v>205</v>
      </c>
      <c r="P7011" s="8" t="s">
        <v>25</v>
      </c>
      <c r="Q7011" s="14">
        <v>71</v>
      </c>
      <c r="R7011" s="10">
        <v>497000</v>
      </c>
      <c r="S7011" s="8" t="s">
        <v>16</v>
      </c>
      <c r="T7011" s="11">
        <v>1</v>
      </c>
      <c r="U7011" s="14">
        <v>7</v>
      </c>
      <c r="V7011" s="14">
        <v>7</v>
      </c>
      <c r="W7011" s="8" t="s">
        <v>85</v>
      </c>
      <c r="X7011" s="10">
        <v>497000</v>
      </c>
      <c r="Y7011" s="8" t="s">
        <v>584</v>
      </c>
      <c r="Z7011" s="8" t="s">
        <v>445</v>
      </c>
      <c r="AA7011" s="8">
        <v>1010021652</v>
      </c>
      <c r="AB7011" s="8" t="s">
        <v>117</v>
      </c>
      <c r="AC7011" s="8">
        <v>10001371</v>
      </c>
      <c r="AD7011" s="8">
        <v>10300012</v>
      </c>
      <c r="AE7011" s="8">
        <v>2011</v>
      </c>
      <c r="AF7011" s="8" t="s">
        <v>25</v>
      </c>
      <c r="AG7011" s="8" t="s">
        <v>106</v>
      </c>
      <c r="AH7011" s="8" t="s">
        <v>106</v>
      </c>
      <c r="AI7011" s="8"/>
      <c r="AJ7011" s="8" t="s">
        <v>428</v>
      </c>
      <c r="AK7011" s="8" t="s">
        <v>25</v>
      </c>
      <c r="AL7011" s="8"/>
      <c r="AM7011" s="15"/>
      <c r="AN7011" s="10">
        <f t="shared" si="90"/>
        <v>264538.95636910171</v>
      </c>
      <c r="AO7011" s="10">
        <f t="shared" si="89"/>
        <v>232461.04363089829</v>
      </c>
      <c r="AP7011" s="10">
        <v>32156.40560318093</v>
      </c>
      <c r="AQ7011" s="10">
        <v>200304.63802771736</v>
      </c>
      <c r="AR7011" s="10">
        <v>200304.63802771736</v>
      </c>
      <c r="AS7011" s="10" t="e">
        <f>AO7011+#REF!-AR7011</f>
        <v>#REF!</v>
      </c>
      <c r="AT7011" s="10" t="e">
        <f>X7011-AS7011</f>
        <v>#REF!</v>
      </c>
    </row>
    <row r="7012" spans="1:46" x14ac:dyDescent="0.3">
      <c r="A7012" s="8" t="s">
        <v>828</v>
      </c>
      <c r="B7012" s="8"/>
      <c r="C7012" s="8" t="s">
        <v>17</v>
      </c>
      <c r="D7012" s="8" t="s">
        <v>79</v>
      </c>
      <c r="E7012" s="8" t="s">
        <v>5958</v>
      </c>
      <c r="F7012" s="8" t="s">
        <v>7146</v>
      </c>
      <c r="G7012" s="12">
        <v>45350</v>
      </c>
      <c r="H7012" s="13" t="s">
        <v>3</v>
      </c>
      <c r="I7012" s="8" t="s">
        <v>14</v>
      </c>
      <c r="J7012" s="8">
        <v>20000515</v>
      </c>
      <c r="K7012" s="8" t="s">
        <v>190</v>
      </c>
      <c r="L7012" s="8">
        <v>20000515</v>
      </c>
      <c r="M7012" s="8" t="s">
        <v>190</v>
      </c>
      <c r="N7012" s="8" t="s">
        <v>191</v>
      </c>
      <c r="O7012" s="8" t="s">
        <v>82</v>
      </c>
      <c r="P7012" s="8" t="s">
        <v>110</v>
      </c>
      <c r="Q7012" s="14">
        <v>1615</v>
      </c>
      <c r="R7012" s="10">
        <v>18088</v>
      </c>
      <c r="S7012" s="8" t="s">
        <v>97</v>
      </c>
      <c r="T7012" s="11">
        <v>88.992999999999995</v>
      </c>
      <c r="U7012" s="14">
        <v>11.2</v>
      </c>
      <c r="V7012" s="14">
        <v>11.2</v>
      </c>
      <c r="W7012" s="8" t="s">
        <v>85</v>
      </c>
      <c r="X7012" s="10">
        <v>1609705.38</v>
      </c>
      <c r="Y7012" s="8" t="s">
        <v>98</v>
      </c>
      <c r="Z7012" s="8" t="s">
        <v>190</v>
      </c>
      <c r="AA7012" s="8">
        <v>1040011880</v>
      </c>
      <c r="AB7012" s="8" t="s">
        <v>386</v>
      </c>
      <c r="AC7012" s="8">
        <v>20000515</v>
      </c>
      <c r="AD7012" s="8">
        <v>10300022</v>
      </c>
      <c r="AE7012" s="8">
        <v>2011</v>
      </c>
      <c r="AF7012" s="8" t="s">
        <v>105</v>
      </c>
      <c r="AG7012" s="8" t="s">
        <v>88</v>
      </c>
      <c r="AH7012" s="8" t="s">
        <v>106</v>
      </c>
      <c r="AI7012" s="8"/>
      <c r="AJ7012" s="8" t="s">
        <v>94</v>
      </c>
      <c r="AK7012" s="8" t="s">
        <v>30</v>
      </c>
      <c r="AL7012" s="8"/>
      <c r="AM7012" s="15"/>
      <c r="AN7012" s="10">
        <f t="shared" si="90"/>
        <v>1223376.1488000001</v>
      </c>
      <c r="AO7012" s="10">
        <f t="shared" si="89"/>
        <v>386329.23119999992</v>
      </c>
      <c r="AP7012" s="10">
        <v>-6.0000000055879354E-2</v>
      </c>
      <c r="AQ7012" s="10">
        <v>386329.29119999998</v>
      </c>
      <c r="AR7012" s="10">
        <v>386329.29119999998</v>
      </c>
      <c r="AS7012" s="10" t="e">
        <f>AO7012+#REF!-AR7012</f>
        <v>#REF!</v>
      </c>
      <c r="AT7012" s="10" t="e">
        <f>X7012-AS7012</f>
        <v>#REF!</v>
      </c>
    </row>
    <row r="7013" spans="1:46" x14ac:dyDescent="0.3">
      <c r="A7013" s="8" t="s">
        <v>828</v>
      </c>
      <c r="B7013" s="8"/>
      <c r="C7013" s="8" t="s">
        <v>17</v>
      </c>
      <c r="D7013" s="8" t="s">
        <v>421</v>
      </c>
      <c r="E7013" s="8" t="s">
        <v>5954</v>
      </c>
      <c r="F7013" s="8" t="s">
        <v>7147</v>
      </c>
      <c r="G7013" s="12">
        <v>45350</v>
      </c>
      <c r="H7013" s="13" t="s">
        <v>3</v>
      </c>
      <c r="I7013" s="8" t="s">
        <v>14</v>
      </c>
      <c r="J7013" s="8">
        <v>10000611</v>
      </c>
      <c r="K7013" s="8" t="s">
        <v>468</v>
      </c>
      <c r="L7013" s="8">
        <v>10000611</v>
      </c>
      <c r="M7013" s="8" t="s">
        <v>468</v>
      </c>
      <c r="N7013" s="8" t="s">
        <v>205</v>
      </c>
      <c r="O7013" s="8" t="s">
        <v>205</v>
      </c>
      <c r="P7013" s="8" t="s">
        <v>455</v>
      </c>
      <c r="Q7013" s="14">
        <v>110</v>
      </c>
      <c r="R7013" s="10">
        <v>2026750</v>
      </c>
      <c r="S7013" s="8" t="s">
        <v>16</v>
      </c>
      <c r="T7013" s="11">
        <v>1</v>
      </c>
      <c r="U7013" s="14">
        <v>18.425000000000001</v>
      </c>
      <c r="V7013" s="14">
        <v>18.425000000000001</v>
      </c>
      <c r="W7013" s="8" t="s">
        <v>85</v>
      </c>
      <c r="X7013" s="10">
        <v>2026750</v>
      </c>
      <c r="Y7013" s="8" t="s">
        <v>590</v>
      </c>
      <c r="Z7013" s="8" t="s">
        <v>468</v>
      </c>
      <c r="AA7013" s="8">
        <v>1010021626</v>
      </c>
      <c r="AB7013" s="8" t="s">
        <v>117</v>
      </c>
      <c r="AC7013" s="8">
        <v>10000611</v>
      </c>
      <c r="AD7013" s="8">
        <v>10300467</v>
      </c>
      <c r="AE7013" s="8">
        <v>2011</v>
      </c>
      <c r="AF7013" s="8" t="s">
        <v>302</v>
      </c>
      <c r="AG7013" s="8" t="s">
        <v>91</v>
      </c>
      <c r="AH7013" s="8" t="s">
        <v>91</v>
      </c>
      <c r="AI7013" s="8"/>
      <c r="AJ7013" s="8" t="s">
        <v>94</v>
      </c>
      <c r="AK7013" s="8" t="s">
        <v>30</v>
      </c>
      <c r="AL7013" s="8"/>
      <c r="AM7013" s="15"/>
      <c r="AN7013" s="10">
        <f t="shared" si="90"/>
        <v>1427408.6934272074</v>
      </c>
      <c r="AO7013" s="10">
        <f t="shared" si="89"/>
        <v>599341.30657279259</v>
      </c>
      <c r="AP7013" s="10">
        <v>87581.084490320005</v>
      </c>
      <c r="AQ7013" s="10">
        <v>511760.22208247258</v>
      </c>
      <c r="AR7013" s="10">
        <v>511760.22208247258</v>
      </c>
      <c r="AS7013" s="10" t="e">
        <f>AO7013+#REF!-AR7013</f>
        <v>#REF!</v>
      </c>
      <c r="AT7013" s="10" t="e">
        <f>X7013-AS7013</f>
        <v>#REF!</v>
      </c>
    </row>
    <row r="7014" spans="1:46" x14ac:dyDescent="0.3">
      <c r="A7014" s="8" t="s">
        <v>828</v>
      </c>
      <c r="B7014" s="8"/>
      <c r="C7014" s="8" t="s">
        <v>17</v>
      </c>
      <c r="D7014" s="8" t="s">
        <v>421</v>
      </c>
      <c r="E7014" s="8" t="s">
        <v>5954</v>
      </c>
      <c r="F7014" s="8" t="s">
        <v>7148</v>
      </c>
      <c r="G7014" s="12">
        <v>45350</v>
      </c>
      <c r="H7014" s="13" t="s">
        <v>3</v>
      </c>
      <c r="I7014" s="8" t="s">
        <v>14</v>
      </c>
      <c r="J7014" s="8">
        <v>10000611</v>
      </c>
      <c r="K7014" s="8" t="s">
        <v>468</v>
      </c>
      <c r="L7014" s="8">
        <v>10000611</v>
      </c>
      <c r="M7014" s="8" t="s">
        <v>468</v>
      </c>
      <c r="N7014" s="8" t="s">
        <v>205</v>
      </c>
      <c r="O7014" s="8" t="s">
        <v>205</v>
      </c>
      <c r="P7014" s="8" t="s">
        <v>500</v>
      </c>
      <c r="Q7014" s="14">
        <v>245</v>
      </c>
      <c r="R7014" s="10">
        <v>1347500</v>
      </c>
      <c r="S7014" s="8" t="s">
        <v>16</v>
      </c>
      <c r="T7014" s="11">
        <v>1</v>
      </c>
      <c r="U7014" s="14">
        <v>5.5</v>
      </c>
      <c r="V7014" s="14">
        <v>5.5</v>
      </c>
      <c r="W7014" s="8" t="s">
        <v>85</v>
      </c>
      <c r="X7014" s="10">
        <v>1347500</v>
      </c>
      <c r="Y7014" s="8" t="s">
        <v>590</v>
      </c>
      <c r="Z7014" s="8" t="s">
        <v>468</v>
      </c>
      <c r="AA7014" s="8">
        <v>1010021645</v>
      </c>
      <c r="AB7014" s="8" t="s">
        <v>117</v>
      </c>
      <c r="AC7014" s="8">
        <v>10000611</v>
      </c>
      <c r="AD7014" s="8">
        <v>10300941</v>
      </c>
      <c r="AE7014" s="8">
        <v>2011</v>
      </c>
      <c r="AF7014" s="8" t="s">
        <v>302</v>
      </c>
      <c r="AG7014" s="8" t="s">
        <v>91</v>
      </c>
      <c r="AH7014" s="8" t="s">
        <v>91</v>
      </c>
      <c r="AI7014" s="8"/>
      <c r="AJ7014" s="8" t="s">
        <v>94</v>
      </c>
      <c r="AK7014" s="8" t="s">
        <v>30</v>
      </c>
      <c r="AL7014" s="8"/>
      <c r="AM7014" s="15"/>
      <c r="AN7014" s="10">
        <f t="shared" si="90"/>
        <v>595432.96469225804</v>
      </c>
      <c r="AO7014" s="10">
        <f t="shared" si="89"/>
        <v>752067.03530774196</v>
      </c>
      <c r="AP7014" s="10">
        <v>151647.61297974165</v>
      </c>
      <c r="AQ7014" s="10">
        <v>600419.42232800031</v>
      </c>
      <c r="AR7014" s="10">
        <v>600419.42232800031</v>
      </c>
      <c r="AS7014" s="10" t="e">
        <f>AO7014+#REF!-AR7014</f>
        <v>#REF!</v>
      </c>
      <c r="AT7014" s="10" t="e">
        <f>X7014-AS7014</f>
        <v>#REF!</v>
      </c>
    </row>
    <row r="7015" spans="1:46" x14ac:dyDescent="0.3">
      <c r="A7015" s="8" t="s">
        <v>828</v>
      </c>
      <c r="B7015" s="8"/>
      <c r="C7015" s="8" t="s">
        <v>17</v>
      </c>
      <c r="D7015" s="8" t="s">
        <v>421</v>
      </c>
      <c r="E7015" s="8" t="s">
        <v>5954</v>
      </c>
      <c r="F7015" s="8" t="s">
        <v>7149</v>
      </c>
      <c r="G7015" s="12">
        <v>45350</v>
      </c>
      <c r="H7015" s="13" t="s">
        <v>3</v>
      </c>
      <c r="I7015" s="8" t="s">
        <v>14</v>
      </c>
      <c r="J7015" s="8">
        <v>10000051</v>
      </c>
      <c r="K7015" s="8" t="s">
        <v>437</v>
      </c>
      <c r="L7015" s="8">
        <v>10000051</v>
      </c>
      <c r="M7015" s="8" t="s">
        <v>437</v>
      </c>
      <c r="N7015" s="8" t="s">
        <v>205</v>
      </c>
      <c r="O7015" s="8" t="s">
        <v>205</v>
      </c>
      <c r="P7015" s="8" t="s">
        <v>423</v>
      </c>
      <c r="Q7015" s="14">
        <v>0.01</v>
      </c>
      <c r="R7015" s="10">
        <v>100</v>
      </c>
      <c r="S7015" s="8" t="s">
        <v>16</v>
      </c>
      <c r="T7015" s="11">
        <v>1</v>
      </c>
      <c r="U7015" s="14">
        <v>10</v>
      </c>
      <c r="V7015" s="14">
        <v>1</v>
      </c>
      <c r="W7015" s="8" t="s">
        <v>85</v>
      </c>
      <c r="X7015" s="10">
        <v>100</v>
      </c>
      <c r="Y7015" s="8" t="s">
        <v>582</v>
      </c>
      <c r="Z7015" s="8" t="s">
        <v>437</v>
      </c>
      <c r="AA7015" s="8">
        <v>1010020733</v>
      </c>
      <c r="AB7015" s="8" t="s">
        <v>117</v>
      </c>
      <c r="AC7015" s="8">
        <v>10000051</v>
      </c>
      <c r="AD7015" s="8">
        <v>10300171</v>
      </c>
      <c r="AE7015" s="8">
        <v>2011</v>
      </c>
      <c r="AF7015" s="8" t="s">
        <v>248</v>
      </c>
      <c r="AG7015" s="8" t="s">
        <v>100</v>
      </c>
      <c r="AH7015" s="8" t="s">
        <v>100</v>
      </c>
      <c r="AI7015" s="8"/>
      <c r="AJ7015" s="8" t="s">
        <v>424</v>
      </c>
      <c r="AK7015" s="8" t="s">
        <v>424</v>
      </c>
      <c r="AL7015" s="8"/>
      <c r="AM7015" s="15"/>
      <c r="AN7015" s="10">
        <f t="shared" si="90"/>
        <v>0</v>
      </c>
      <c r="AO7015" s="10">
        <f t="shared" si="89"/>
        <v>100</v>
      </c>
      <c r="AP7015" s="10">
        <v>0</v>
      </c>
      <c r="AQ7015" s="10">
        <v>100</v>
      </c>
      <c r="AR7015" s="10">
        <v>100</v>
      </c>
      <c r="AS7015" s="10" t="e">
        <f>AO7015+#REF!-AR7015</f>
        <v>#REF!</v>
      </c>
      <c r="AT7015" s="10"/>
    </row>
    <row r="7016" spans="1:46" x14ac:dyDescent="0.3">
      <c r="A7016" s="8" t="s">
        <v>828</v>
      </c>
      <c r="B7016" s="8"/>
      <c r="C7016" s="8" t="s">
        <v>17</v>
      </c>
      <c r="D7016" s="8" t="s">
        <v>79</v>
      </c>
      <c r="E7016" s="8" t="s">
        <v>5961</v>
      </c>
      <c r="F7016" s="8" t="s">
        <v>7150</v>
      </c>
      <c r="G7016" s="12">
        <v>45350</v>
      </c>
      <c r="H7016" s="13" t="s">
        <v>3</v>
      </c>
      <c r="I7016" s="8" t="s">
        <v>14</v>
      </c>
      <c r="J7016" s="8">
        <v>20001834</v>
      </c>
      <c r="K7016" s="8" t="s">
        <v>5957</v>
      </c>
      <c r="L7016" s="8">
        <v>20001834</v>
      </c>
      <c r="M7016" s="8" t="s">
        <v>392</v>
      </c>
      <c r="N7016" s="8" t="s">
        <v>101</v>
      </c>
      <c r="O7016" s="8" t="s">
        <v>102</v>
      </c>
      <c r="P7016" s="8" t="s">
        <v>103</v>
      </c>
      <c r="Q7016" s="14">
        <v>2480.4</v>
      </c>
      <c r="R7016" s="10">
        <v>10417.68</v>
      </c>
      <c r="S7016" s="8" t="s">
        <v>84</v>
      </c>
      <c r="T7016" s="11">
        <v>82.2483</v>
      </c>
      <c r="U7016" s="14">
        <v>4.2</v>
      </c>
      <c r="V7016" s="14">
        <v>4.2</v>
      </c>
      <c r="W7016" s="8" t="s">
        <v>85</v>
      </c>
      <c r="X7016" s="10">
        <v>856836.47</v>
      </c>
      <c r="Y7016" s="8" t="s">
        <v>20</v>
      </c>
      <c r="Z7016" s="8" t="s">
        <v>392</v>
      </c>
      <c r="AA7016" s="8">
        <v>1040011926</v>
      </c>
      <c r="AB7016" s="8" t="s">
        <v>386</v>
      </c>
      <c r="AC7016" s="8">
        <v>20001834</v>
      </c>
      <c r="AD7016" s="8">
        <v>10300173</v>
      </c>
      <c r="AE7016" s="8">
        <v>2011</v>
      </c>
      <c r="AF7016" s="8" t="s">
        <v>105</v>
      </c>
      <c r="AG7016" s="8" t="s">
        <v>100</v>
      </c>
      <c r="AH7016" s="8" t="s">
        <v>320</v>
      </c>
      <c r="AI7016" s="8"/>
      <c r="AJ7016" s="8" t="s">
        <v>94</v>
      </c>
      <c r="AK7016" s="8" t="s">
        <v>30</v>
      </c>
      <c r="AL7016" s="8"/>
      <c r="AM7016" s="15"/>
      <c r="AN7016" s="10">
        <f t="shared" si="90"/>
        <v>685469.16599999997</v>
      </c>
      <c r="AO7016" s="10">
        <f t="shared" si="89"/>
        <v>171367.304</v>
      </c>
      <c r="AP7016" s="10">
        <v>1.0000000009313226E-2</v>
      </c>
      <c r="AQ7016" s="10">
        <v>171367.29399999999</v>
      </c>
      <c r="AR7016" s="10">
        <v>171367.29399999999</v>
      </c>
      <c r="AS7016" s="10" t="e">
        <f>AO7016+#REF!-AR7016</f>
        <v>#REF!</v>
      </c>
      <c r="AT7016" s="10"/>
    </row>
    <row r="7017" spans="1:46" x14ac:dyDescent="0.3">
      <c r="A7017" s="8" t="s">
        <v>828</v>
      </c>
      <c r="B7017" s="8"/>
      <c r="C7017" s="8" t="s">
        <v>17</v>
      </c>
      <c r="D7017" s="8" t="s">
        <v>79</v>
      </c>
      <c r="E7017" s="8" t="s">
        <v>5961</v>
      </c>
      <c r="F7017" s="8" t="s">
        <v>7151</v>
      </c>
      <c r="G7017" s="12">
        <v>45350</v>
      </c>
      <c r="H7017" s="13" t="s">
        <v>3</v>
      </c>
      <c r="I7017" s="8" t="s">
        <v>14</v>
      </c>
      <c r="J7017" s="8">
        <v>20001834</v>
      </c>
      <c r="K7017" s="8" t="s">
        <v>5957</v>
      </c>
      <c r="L7017" s="8">
        <v>20001834</v>
      </c>
      <c r="M7017" s="8" t="s">
        <v>392</v>
      </c>
      <c r="N7017" s="8" t="s">
        <v>101</v>
      </c>
      <c r="O7017" s="8" t="s">
        <v>102</v>
      </c>
      <c r="P7017" s="8" t="s">
        <v>225</v>
      </c>
      <c r="Q7017" s="14">
        <v>3195</v>
      </c>
      <c r="R7017" s="10">
        <v>22365</v>
      </c>
      <c r="S7017" s="8" t="s">
        <v>84</v>
      </c>
      <c r="T7017" s="11">
        <v>82.2483</v>
      </c>
      <c r="U7017" s="14">
        <v>7</v>
      </c>
      <c r="V7017" s="14">
        <v>7</v>
      </c>
      <c r="W7017" s="8" t="s">
        <v>85</v>
      </c>
      <c r="X7017" s="10">
        <v>1839483.23</v>
      </c>
      <c r="Y7017" s="8" t="s">
        <v>20</v>
      </c>
      <c r="Z7017" s="8" t="s">
        <v>392</v>
      </c>
      <c r="AA7017" s="8">
        <v>1040011937</v>
      </c>
      <c r="AB7017" s="8" t="s">
        <v>386</v>
      </c>
      <c r="AC7017" s="8">
        <v>20001834</v>
      </c>
      <c r="AD7017" s="8">
        <v>10300635</v>
      </c>
      <c r="AE7017" s="8">
        <v>2011</v>
      </c>
      <c r="AF7017" s="8" t="s">
        <v>105</v>
      </c>
      <c r="AG7017" s="8" t="s">
        <v>100</v>
      </c>
      <c r="AH7017" s="8" t="s">
        <v>320</v>
      </c>
      <c r="AI7017" s="8"/>
      <c r="AJ7017" s="8" t="s">
        <v>94</v>
      </c>
      <c r="AK7017" s="8" t="s">
        <v>30</v>
      </c>
      <c r="AL7017" s="8"/>
      <c r="AM7017" s="15"/>
      <c r="AN7017" s="10">
        <f t="shared" si="90"/>
        <v>1471586.594</v>
      </c>
      <c r="AO7017" s="10">
        <f t="shared" si="89"/>
        <v>367896.636</v>
      </c>
      <c r="AP7017" s="10">
        <v>-1.0000000009313226E-2</v>
      </c>
      <c r="AQ7017" s="10">
        <v>367896.64600000001</v>
      </c>
      <c r="AR7017" s="10">
        <v>367896.64600000001</v>
      </c>
      <c r="AS7017" s="10" t="e">
        <f>AO7017+#REF!-AR7017</f>
        <v>#REF!</v>
      </c>
      <c r="AT7017" s="10"/>
    </row>
    <row r="7018" spans="1:46" x14ac:dyDescent="0.3">
      <c r="A7018" s="8" t="s">
        <v>828</v>
      </c>
      <c r="B7018" s="8"/>
      <c r="C7018" s="8" t="s">
        <v>17</v>
      </c>
      <c r="D7018" s="8" t="s">
        <v>421</v>
      </c>
      <c r="E7018" s="8" t="s">
        <v>5954</v>
      </c>
      <c r="F7018" s="8" t="s">
        <v>7152</v>
      </c>
      <c r="G7018" s="12">
        <v>45350</v>
      </c>
      <c r="H7018" s="13" t="s">
        <v>3</v>
      </c>
      <c r="I7018" s="8" t="s">
        <v>14</v>
      </c>
      <c r="J7018" s="8">
        <v>10000539</v>
      </c>
      <c r="K7018" s="8" t="s">
        <v>439</v>
      </c>
      <c r="L7018" s="8">
        <v>10000278</v>
      </c>
      <c r="M7018" s="8" t="s">
        <v>439</v>
      </c>
      <c r="N7018" s="8" t="s">
        <v>205</v>
      </c>
      <c r="O7018" s="8" t="s">
        <v>205</v>
      </c>
      <c r="P7018" s="8" t="s">
        <v>25</v>
      </c>
      <c r="Q7018" s="14">
        <v>71</v>
      </c>
      <c r="R7018" s="10">
        <v>624800</v>
      </c>
      <c r="S7018" s="8" t="s">
        <v>16</v>
      </c>
      <c r="T7018" s="11">
        <v>1</v>
      </c>
      <c r="U7018" s="14">
        <v>8.8000000000000007</v>
      </c>
      <c r="V7018" s="14">
        <v>8.8000000000000007</v>
      </c>
      <c r="W7018" s="8" t="s">
        <v>85</v>
      </c>
      <c r="X7018" s="10">
        <v>624800</v>
      </c>
      <c r="Y7018" s="8" t="s">
        <v>591</v>
      </c>
      <c r="Z7018" s="8" t="s">
        <v>439</v>
      </c>
      <c r="AA7018" s="8">
        <v>1010021412</v>
      </c>
      <c r="AB7018" s="8" t="s">
        <v>117</v>
      </c>
      <c r="AC7018" s="8">
        <v>10000539</v>
      </c>
      <c r="AD7018" s="8">
        <v>10300012</v>
      </c>
      <c r="AE7018" s="8">
        <v>2011</v>
      </c>
      <c r="AF7018" s="8" t="s">
        <v>25</v>
      </c>
      <c r="AG7018" s="8" t="s">
        <v>603</v>
      </c>
      <c r="AH7018" s="8" t="s">
        <v>427</v>
      </c>
      <c r="AI7018" s="8"/>
      <c r="AJ7018" s="8" t="s">
        <v>428</v>
      </c>
      <c r="AK7018" s="8" t="s">
        <v>25</v>
      </c>
      <c r="AL7018" s="8"/>
      <c r="AM7018" s="15"/>
      <c r="AN7018" s="10">
        <f t="shared" si="90"/>
        <v>332563.25943544216</v>
      </c>
      <c r="AO7018" s="10">
        <f t="shared" si="89"/>
        <v>292236.74056455784</v>
      </c>
      <c r="AP7018" s="10">
        <v>40425.195615427423</v>
      </c>
      <c r="AQ7018" s="10">
        <v>251811.54494913042</v>
      </c>
      <c r="AR7018" s="10">
        <v>251811.54494913042</v>
      </c>
      <c r="AS7018" s="10" t="e">
        <f>AO7018+#REF!-AR7018</f>
        <v>#REF!</v>
      </c>
      <c r="AT7018" s="10" t="e">
        <f>X7018-AS7018</f>
        <v>#REF!</v>
      </c>
    </row>
    <row r="7019" spans="1:46" x14ac:dyDescent="0.3">
      <c r="A7019" s="8" t="s">
        <v>828</v>
      </c>
      <c r="B7019" s="8"/>
      <c r="C7019" s="8" t="s">
        <v>17</v>
      </c>
      <c r="D7019" s="8" t="s">
        <v>421</v>
      </c>
      <c r="E7019" s="8" t="s">
        <v>5954</v>
      </c>
      <c r="F7019" s="8" t="s">
        <v>7153</v>
      </c>
      <c r="G7019" s="12">
        <v>45350</v>
      </c>
      <c r="H7019" s="13" t="s">
        <v>3</v>
      </c>
      <c r="I7019" s="8" t="s">
        <v>14</v>
      </c>
      <c r="J7019" s="8">
        <v>10001167</v>
      </c>
      <c r="K7019" s="8" t="s">
        <v>522</v>
      </c>
      <c r="L7019" s="8">
        <v>10001168</v>
      </c>
      <c r="M7019" s="8" t="s">
        <v>522</v>
      </c>
      <c r="N7019" s="8" t="s">
        <v>205</v>
      </c>
      <c r="O7019" s="8" t="s">
        <v>205</v>
      </c>
      <c r="P7019" s="8" t="s">
        <v>120</v>
      </c>
      <c r="Q7019" s="14">
        <v>87</v>
      </c>
      <c r="R7019" s="10">
        <v>765600</v>
      </c>
      <c r="S7019" s="8" t="s">
        <v>16</v>
      </c>
      <c r="T7019" s="11">
        <v>1</v>
      </c>
      <c r="U7019" s="14">
        <v>8.8000000000000007</v>
      </c>
      <c r="V7019" s="14">
        <v>8.8000000000000007</v>
      </c>
      <c r="W7019" s="8" t="s">
        <v>85</v>
      </c>
      <c r="X7019" s="10">
        <v>765600</v>
      </c>
      <c r="Y7019" s="8" t="s">
        <v>111</v>
      </c>
      <c r="Z7019" s="8" t="s">
        <v>111</v>
      </c>
      <c r="AA7019" s="8">
        <v>1010021511</v>
      </c>
      <c r="AB7019" s="8" t="s">
        <v>117</v>
      </c>
      <c r="AC7019" s="8">
        <v>10001167</v>
      </c>
      <c r="AD7019" s="8">
        <v>10300091</v>
      </c>
      <c r="AE7019" s="8">
        <v>2011</v>
      </c>
      <c r="AF7019" s="8" t="s">
        <v>115</v>
      </c>
      <c r="AG7019" s="8" t="s">
        <v>91</v>
      </c>
      <c r="AH7019" s="8" t="s">
        <v>91</v>
      </c>
      <c r="AI7019" s="8"/>
      <c r="AJ7019" s="8" t="s">
        <v>94</v>
      </c>
      <c r="AK7019" s="8" t="s">
        <v>119</v>
      </c>
      <c r="AL7019" s="8"/>
      <c r="AM7019" s="15"/>
      <c r="AN7019" s="10">
        <f t="shared" si="90"/>
        <v>519573.67218705569</v>
      </c>
      <c r="AO7019" s="10">
        <f t="shared" si="89"/>
        <v>246026.32781294434</v>
      </c>
      <c r="AP7019" s="10">
        <v>25793.369063253514</v>
      </c>
      <c r="AQ7019" s="10">
        <v>220232.95874969082</v>
      </c>
      <c r="AR7019" s="10">
        <v>220232.95874969082</v>
      </c>
      <c r="AS7019" s="10" t="e">
        <f>AO7019+#REF!-AR7019</f>
        <v>#REF!</v>
      </c>
      <c r="AT7019" s="10" t="e">
        <f>X7019-AS7019</f>
        <v>#REF!</v>
      </c>
    </row>
    <row r="7020" spans="1:46" x14ac:dyDescent="0.3">
      <c r="A7020" s="8" t="s">
        <v>828</v>
      </c>
      <c r="B7020" s="8"/>
      <c r="C7020" s="8" t="s">
        <v>17</v>
      </c>
      <c r="D7020" s="8" t="s">
        <v>79</v>
      </c>
      <c r="E7020" s="8" t="s">
        <v>5954</v>
      </c>
      <c r="F7020" s="8" t="s">
        <v>7154</v>
      </c>
      <c r="G7020" s="12">
        <v>45350</v>
      </c>
      <c r="H7020" s="13" t="s">
        <v>3</v>
      </c>
      <c r="I7020" s="8" t="s">
        <v>14</v>
      </c>
      <c r="J7020" s="8">
        <v>20001834</v>
      </c>
      <c r="K7020" s="8" t="s">
        <v>5957</v>
      </c>
      <c r="L7020" s="8">
        <v>20001834</v>
      </c>
      <c r="M7020" s="8" t="s">
        <v>392</v>
      </c>
      <c r="N7020" s="8" t="s">
        <v>101</v>
      </c>
      <c r="O7020" s="8" t="s">
        <v>102</v>
      </c>
      <c r="P7020" s="8" t="s">
        <v>225</v>
      </c>
      <c r="Q7020" s="14">
        <v>3051</v>
      </c>
      <c r="R7020" s="10">
        <v>4271.3999999999996</v>
      </c>
      <c r="S7020" s="8" t="s">
        <v>84</v>
      </c>
      <c r="T7020" s="11">
        <v>82.2483</v>
      </c>
      <c r="U7020" s="14">
        <v>1.4</v>
      </c>
      <c r="V7020" s="14">
        <v>1.4</v>
      </c>
      <c r="W7020" s="8" t="s">
        <v>85</v>
      </c>
      <c r="X7020" s="10">
        <v>351315.39</v>
      </c>
      <c r="Y7020" s="8" t="s">
        <v>20</v>
      </c>
      <c r="Z7020" s="8" t="s">
        <v>392</v>
      </c>
      <c r="AA7020" s="8">
        <v>1040011900</v>
      </c>
      <c r="AB7020" s="8" t="s">
        <v>386</v>
      </c>
      <c r="AC7020" s="8">
        <v>20001834</v>
      </c>
      <c r="AD7020" s="8">
        <v>10300635</v>
      </c>
      <c r="AE7020" s="8">
        <v>2011</v>
      </c>
      <c r="AF7020" s="8" t="s">
        <v>105</v>
      </c>
      <c r="AG7020" s="8" t="s">
        <v>100</v>
      </c>
      <c r="AH7020" s="8" t="s">
        <v>320</v>
      </c>
      <c r="AI7020" s="8"/>
      <c r="AJ7020" s="8" t="s">
        <v>94</v>
      </c>
      <c r="AK7020" s="8" t="s">
        <v>30</v>
      </c>
      <c r="AL7020" s="8"/>
      <c r="AM7020" s="15"/>
      <c r="AN7020" s="10">
        <f t="shared" si="90"/>
        <v>327524.31727555557</v>
      </c>
      <c r="AO7020" s="10">
        <f t="shared" si="89"/>
        <v>23791.072724444442</v>
      </c>
      <c r="AP7020" s="10">
        <v>1.0000000009313226E-2</v>
      </c>
      <c r="AQ7020" s="10">
        <v>23791.062724444433</v>
      </c>
      <c r="AR7020" s="10">
        <v>23791.062724444433</v>
      </c>
      <c r="AS7020" s="10" t="e">
        <f>AO7020+#REF!-AR7020</f>
        <v>#REF!</v>
      </c>
      <c r="AT7020" s="10"/>
    </row>
    <row r="7021" spans="1:46" x14ac:dyDescent="0.3">
      <c r="A7021" s="8" t="s">
        <v>828</v>
      </c>
      <c r="B7021" s="8"/>
      <c r="C7021" s="8" t="s">
        <v>17</v>
      </c>
      <c r="D7021" s="8" t="s">
        <v>79</v>
      </c>
      <c r="E7021" s="8" t="s">
        <v>5954</v>
      </c>
      <c r="F7021" s="8" t="s">
        <v>7155</v>
      </c>
      <c r="G7021" s="12">
        <v>45350</v>
      </c>
      <c r="H7021" s="13" t="s">
        <v>3</v>
      </c>
      <c r="I7021" s="8" t="s">
        <v>14</v>
      </c>
      <c r="J7021" s="8">
        <v>20000001</v>
      </c>
      <c r="K7021" s="8" t="s">
        <v>80</v>
      </c>
      <c r="L7021" s="8">
        <v>20000001</v>
      </c>
      <c r="M7021" s="8" t="s">
        <v>80</v>
      </c>
      <c r="N7021" s="8" t="s">
        <v>330</v>
      </c>
      <c r="O7021" s="8" t="s">
        <v>82</v>
      </c>
      <c r="P7021" s="8" t="s">
        <v>126</v>
      </c>
      <c r="Q7021" s="14">
        <v>1254</v>
      </c>
      <c r="R7021" s="10">
        <v>32980.199999999997</v>
      </c>
      <c r="S7021" s="8" t="s">
        <v>84</v>
      </c>
      <c r="T7021" s="11">
        <v>82.2483</v>
      </c>
      <c r="U7021" s="14">
        <v>26.3</v>
      </c>
      <c r="V7021" s="14">
        <v>26.3</v>
      </c>
      <c r="W7021" s="8" t="s">
        <v>85</v>
      </c>
      <c r="X7021" s="10">
        <v>2712565.38</v>
      </c>
      <c r="Y7021" s="8" t="s">
        <v>86</v>
      </c>
      <c r="Z7021" s="8" t="s">
        <v>86</v>
      </c>
      <c r="AA7021" s="8">
        <v>1040011928</v>
      </c>
      <c r="AB7021" s="8" t="s">
        <v>87</v>
      </c>
      <c r="AC7021" s="8">
        <v>20000101</v>
      </c>
      <c r="AD7021" s="8">
        <v>10300064</v>
      </c>
      <c r="AE7021" s="8">
        <v>2011</v>
      </c>
      <c r="AF7021" s="8" t="s">
        <v>105</v>
      </c>
      <c r="AG7021" s="8" t="s">
        <v>91</v>
      </c>
      <c r="AH7021" s="8" t="s">
        <v>91</v>
      </c>
      <c r="AI7021" s="8"/>
      <c r="AJ7021" s="8" t="s">
        <v>94</v>
      </c>
      <c r="AK7021" s="8" t="s">
        <v>30</v>
      </c>
      <c r="AL7021" s="8"/>
      <c r="AM7021" s="15"/>
      <c r="AN7021" s="10">
        <f t="shared" si="90"/>
        <v>1512729.23</v>
      </c>
      <c r="AO7021" s="10">
        <f t="shared" si="89"/>
        <v>1199836.1499999999</v>
      </c>
      <c r="AP7021" s="10">
        <v>106098.76678899955</v>
      </c>
      <c r="AQ7021" s="10">
        <v>1093737.3832110004</v>
      </c>
      <c r="AR7021" s="10">
        <v>1093737.3832110004</v>
      </c>
      <c r="AS7021" s="10" t="e">
        <f>AO7021+#REF!-AR7021</f>
        <v>#REF!</v>
      </c>
      <c r="AT7021" s="10" t="e">
        <f t="shared" ref="AT7021:AT7027" si="92">X7021-AS7021</f>
        <v>#REF!</v>
      </c>
    </row>
    <row r="7022" spans="1:46" x14ac:dyDescent="0.3">
      <c r="A7022" s="8" t="s">
        <v>828</v>
      </c>
      <c r="B7022" s="8"/>
      <c r="C7022" s="8" t="s">
        <v>17</v>
      </c>
      <c r="D7022" s="8" t="s">
        <v>421</v>
      </c>
      <c r="E7022" s="8" t="s">
        <v>5954</v>
      </c>
      <c r="F7022" s="8" t="s">
        <v>7156</v>
      </c>
      <c r="G7022" s="12">
        <v>45350</v>
      </c>
      <c r="H7022" s="13" t="s">
        <v>3</v>
      </c>
      <c r="I7022" s="8" t="s">
        <v>14</v>
      </c>
      <c r="J7022" s="8">
        <v>10000119</v>
      </c>
      <c r="K7022" s="8" t="s">
        <v>440</v>
      </c>
      <c r="L7022" s="8">
        <v>10000119</v>
      </c>
      <c r="M7022" s="8" t="s">
        <v>440</v>
      </c>
      <c r="N7022" s="8" t="s">
        <v>205</v>
      </c>
      <c r="O7022" s="8" t="s">
        <v>205</v>
      </c>
      <c r="P7022" s="8" t="s">
        <v>120</v>
      </c>
      <c r="Q7022" s="14">
        <v>87</v>
      </c>
      <c r="R7022" s="10">
        <v>761250</v>
      </c>
      <c r="S7022" s="8" t="s">
        <v>16</v>
      </c>
      <c r="T7022" s="11">
        <v>1</v>
      </c>
      <c r="U7022" s="14">
        <v>8.75</v>
      </c>
      <c r="V7022" s="14">
        <v>8.75</v>
      </c>
      <c r="W7022" s="8" t="s">
        <v>85</v>
      </c>
      <c r="X7022" s="10">
        <v>761250</v>
      </c>
      <c r="Y7022" s="8" t="s">
        <v>582</v>
      </c>
      <c r="Z7022" s="8" t="s">
        <v>111</v>
      </c>
      <c r="AA7022" s="8">
        <v>1010021605</v>
      </c>
      <c r="AB7022" s="8" t="s">
        <v>117</v>
      </c>
      <c r="AC7022" s="8">
        <v>10001454</v>
      </c>
      <c r="AD7022" s="8">
        <v>10300095</v>
      </c>
      <c r="AE7022" s="8">
        <v>2011</v>
      </c>
      <c r="AF7022" s="8" t="s">
        <v>115</v>
      </c>
      <c r="AG7022" s="8" t="s">
        <v>91</v>
      </c>
      <c r="AH7022" s="8" t="s">
        <v>91</v>
      </c>
      <c r="AI7022" s="8"/>
      <c r="AJ7022" s="8" t="s">
        <v>94</v>
      </c>
      <c r="AK7022" s="8" t="s">
        <v>119</v>
      </c>
      <c r="AL7022" s="8"/>
      <c r="AM7022" s="15"/>
      <c r="AN7022" s="10">
        <f t="shared" si="90"/>
        <v>531360.58995872003</v>
      </c>
      <c r="AO7022" s="10">
        <f t="shared" si="89"/>
        <v>229889.41004127997</v>
      </c>
      <c r="AP7022" s="10">
        <v>25646.815829939675</v>
      </c>
      <c r="AQ7022" s="10">
        <v>204242.5942113403</v>
      </c>
      <c r="AR7022" s="10">
        <v>204242.5942113403</v>
      </c>
      <c r="AS7022" s="10" t="e">
        <f>AO7022+#REF!-AR7022</f>
        <v>#REF!</v>
      </c>
      <c r="AT7022" s="10" t="e">
        <f t="shared" si="92"/>
        <v>#REF!</v>
      </c>
    </row>
    <row r="7023" spans="1:46" x14ac:dyDescent="0.3">
      <c r="A7023" s="8" t="s">
        <v>828</v>
      </c>
      <c r="B7023" s="8"/>
      <c r="C7023" s="8" t="s">
        <v>17</v>
      </c>
      <c r="D7023" s="8" t="s">
        <v>421</v>
      </c>
      <c r="E7023" s="8" t="s">
        <v>5954</v>
      </c>
      <c r="F7023" s="8" t="s">
        <v>7157</v>
      </c>
      <c r="G7023" s="12">
        <v>45350</v>
      </c>
      <c r="H7023" s="13" t="s">
        <v>3</v>
      </c>
      <c r="I7023" s="8" t="s">
        <v>14</v>
      </c>
      <c r="J7023" s="8">
        <v>10000119</v>
      </c>
      <c r="K7023" s="8" t="s">
        <v>440</v>
      </c>
      <c r="L7023" s="8">
        <v>10000119</v>
      </c>
      <c r="M7023" s="8" t="s">
        <v>440</v>
      </c>
      <c r="N7023" s="8" t="s">
        <v>205</v>
      </c>
      <c r="O7023" s="8" t="s">
        <v>205</v>
      </c>
      <c r="P7023" s="8" t="s">
        <v>120</v>
      </c>
      <c r="Q7023" s="14">
        <v>87</v>
      </c>
      <c r="R7023" s="10">
        <v>652500</v>
      </c>
      <c r="S7023" s="8" t="s">
        <v>16</v>
      </c>
      <c r="T7023" s="11">
        <v>1</v>
      </c>
      <c r="U7023" s="14">
        <v>7.5</v>
      </c>
      <c r="V7023" s="14">
        <v>7.5</v>
      </c>
      <c r="W7023" s="8" t="s">
        <v>85</v>
      </c>
      <c r="X7023" s="10">
        <v>652500</v>
      </c>
      <c r="Y7023" s="8" t="s">
        <v>582</v>
      </c>
      <c r="Z7023" s="8" t="s">
        <v>111</v>
      </c>
      <c r="AA7023" s="8">
        <v>1010021605</v>
      </c>
      <c r="AB7023" s="8" t="s">
        <v>117</v>
      </c>
      <c r="AC7023" s="8">
        <v>10001454</v>
      </c>
      <c r="AD7023" s="8">
        <v>10300095</v>
      </c>
      <c r="AE7023" s="8">
        <v>2011</v>
      </c>
      <c r="AF7023" s="8" t="s">
        <v>115</v>
      </c>
      <c r="AG7023" s="8" t="s">
        <v>91</v>
      </c>
      <c r="AH7023" s="8" t="s">
        <v>91</v>
      </c>
      <c r="AI7023" s="8"/>
      <c r="AJ7023" s="8" t="s">
        <v>94</v>
      </c>
      <c r="AK7023" s="8" t="s">
        <v>119</v>
      </c>
      <c r="AL7023" s="8"/>
      <c r="AM7023" s="15"/>
      <c r="AN7023" s="10">
        <f t="shared" si="90"/>
        <v>455451.93425033148</v>
      </c>
      <c r="AO7023" s="10">
        <f t="shared" si="89"/>
        <v>197048.06574966852</v>
      </c>
      <c r="AP7023" s="10">
        <v>21982.984997091116</v>
      </c>
      <c r="AQ7023" s="10">
        <v>175065.0807525774</v>
      </c>
      <c r="AR7023" s="10">
        <v>175065.0807525774</v>
      </c>
      <c r="AS7023" s="10" t="e">
        <f>AO7023+#REF!-AR7023</f>
        <v>#REF!</v>
      </c>
      <c r="AT7023" s="10" t="e">
        <f t="shared" si="92"/>
        <v>#REF!</v>
      </c>
    </row>
    <row r="7024" spans="1:46" x14ac:dyDescent="0.3">
      <c r="A7024" s="8" t="s">
        <v>828</v>
      </c>
      <c r="B7024" s="8"/>
      <c r="C7024" s="8" t="s">
        <v>17</v>
      </c>
      <c r="D7024" s="8" t="s">
        <v>79</v>
      </c>
      <c r="E7024" s="8" t="s">
        <v>5954</v>
      </c>
      <c r="F7024" s="8" t="s">
        <v>7158</v>
      </c>
      <c r="G7024" s="12">
        <v>45350</v>
      </c>
      <c r="H7024" s="13" t="s">
        <v>3</v>
      </c>
      <c r="I7024" s="8" t="s">
        <v>14</v>
      </c>
      <c r="J7024" s="8">
        <v>20000001</v>
      </c>
      <c r="K7024" s="8" t="s">
        <v>80</v>
      </c>
      <c r="L7024" s="8">
        <v>20000001</v>
      </c>
      <c r="M7024" s="8" t="s">
        <v>80</v>
      </c>
      <c r="N7024" s="8" t="s">
        <v>154</v>
      </c>
      <c r="O7024" s="8" t="s">
        <v>82</v>
      </c>
      <c r="P7024" s="8" t="s">
        <v>110</v>
      </c>
      <c r="Q7024" s="14">
        <v>1818</v>
      </c>
      <c r="R7024" s="10">
        <v>47813.4</v>
      </c>
      <c r="S7024" s="8" t="s">
        <v>84</v>
      </c>
      <c r="T7024" s="11">
        <v>82.2483</v>
      </c>
      <c r="U7024" s="14">
        <v>26.3</v>
      </c>
      <c r="V7024" s="14">
        <v>26.3</v>
      </c>
      <c r="W7024" s="8" t="s">
        <v>85</v>
      </c>
      <c r="X7024" s="10">
        <v>3932570.87</v>
      </c>
      <c r="Y7024" s="8" t="s">
        <v>86</v>
      </c>
      <c r="Z7024" s="8" t="s">
        <v>86</v>
      </c>
      <c r="AA7024" s="8">
        <v>1040011917</v>
      </c>
      <c r="AB7024" s="8" t="s">
        <v>87</v>
      </c>
      <c r="AC7024" s="8">
        <v>20000099</v>
      </c>
      <c r="AD7024" s="8">
        <v>10300027</v>
      </c>
      <c r="AE7024" s="8">
        <v>2011</v>
      </c>
      <c r="AF7024" s="8" t="s">
        <v>105</v>
      </c>
      <c r="AG7024" s="8" t="s">
        <v>91</v>
      </c>
      <c r="AH7024" s="8" t="s">
        <v>91</v>
      </c>
      <c r="AI7024" s="8"/>
      <c r="AJ7024" s="8" t="s">
        <v>94</v>
      </c>
      <c r="AK7024" s="8" t="s">
        <v>30</v>
      </c>
      <c r="AL7024" s="8"/>
      <c r="AM7024" s="15"/>
      <c r="AN7024" s="10">
        <f t="shared" si="90"/>
        <v>2905817.34</v>
      </c>
      <c r="AO7024" s="10">
        <f t="shared" si="89"/>
        <v>1026753.5300000003</v>
      </c>
      <c r="AP7024" s="10">
        <v>165272.91884900024</v>
      </c>
      <c r="AQ7024" s="10">
        <v>861480.61115100002</v>
      </c>
      <c r="AR7024" s="10">
        <v>861480.61115100002</v>
      </c>
      <c r="AS7024" s="10" t="e">
        <f>AO7024+#REF!-AR7024</f>
        <v>#REF!</v>
      </c>
      <c r="AT7024" s="10" t="e">
        <f t="shared" si="92"/>
        <v>#REF!</v>
      </c>
    </row>
    <row r="7025" spans="1:46" x14ac:dyDescent="0.3">
      <c r="A7025" s="8" t="s">
        <v>828</v>
      </c>
      <c r="B7025" s="8"/>
      <c r="C7025" s="8" t="s">
        <v>17</v>
      </c>
      <c r="D7025" s="8" t="s">
        <v>421</v>
      </c>
      <c r="E7025" s="8" t="s">
        <v>5954</v>
      </c>
      <c r="F7025" s="8" t="s">
        <v>7159</v>
      </c>
      <c r="G7025" s="12">
        <v>45350</v>
      </c>
      <c r="H7025" s="13" t="s">
        <v>3</v>
      </c>
      <c r="I7025" s="8" t="s">
        <v>14</v>
      </c>
      <c r="J7025" s="8">
        <v>10000539</v>
      </c>
      <c r="K7025" s="8" t="s">
        <v>439</v>
      </c>
      <c r="L7025" s="8">
        <v>10000278</v>
      </c>
      <c r="M7025" s="8" t="s">
        <v>439</v>
      </c>
      <c r="N7025" s="8" t="s">
        <v>205</v>
      </c>
      <c r="O7025" s="8" t="s">
        <v>205</v>
      </c>
      <c r="P7025" s="8" t="s">
        <v>25</v>
      </c>
      <c r="Q7025" s="14">
        <v>71</v>
      </c>
      <c r="R7025" s="10">
        <v>624800</v>
      </c>
      <c r="S7025" s="8" t="s">
        <v>16</v>
      </c>
      <c r="T7025" s="11">
        <v>1</v>
      </c>
      <c r="U7025" s="14">
        <v>8.8000000000000007</v>
      </c>
      <c r="V7025" s="14">
        <v>8.8000000000000007</v>
      </c>
      <c r="W7025" s="8" t="s">
        <v>85</v>
      </c>
      <c r="X7025" s="10">
        <v>624800</v>
      </c>
      <c r="Y7025" s="8" t="s">
        <v>591</v>
      </c>
      <c r="Z7025" s="8" t="s">
        <v>439</v>
      </c>
      <c r="AA7025" s="8">
        <v>1010021412</v>
      </c>
      <c r="AB7025" s="8" t="s">
        <v>117</v>
      </c>
      <c r="AC7025" s="8">
        <v>10000539</v>
      </c>
      <c r="AD7025" s="8">
        <v>10300012</v>
      </c>
      <c r="AE7025" s="8">
        <v>2011</v>
      </c>
      <c r="AF7025" s="8" t="s">
        <v>25</v>
      </c>
      <c r="AG7025" s="8" t="s">
        <v>603</v>
      </c>
      <c r="AH7025" s="8" t="s">
        <v>427</v>
      </c>
      <c r="AI7025" s="8"/>
      <c r="AJ7025" s="8" t="s">
        <v>428</v>
      </c>
      <c r="AK7025" s="8" t="s">
        <v>25</v>
      </c>
      <c r="AL7025" s="8"/>
      <c r="AM7025" s="15"/>
      <c r="AN7025" s="10">
        <f t="shared" si="90"/>
        <v>332563.25943544216</v>
      </c>
      <c r="AO7025" s="10">
        <f t="shared" si="89"/>
        <v>292236.74056455784</v>
      </c>
      <c r="AP7025" s="10">
        <v>40425.195615427394</v>
      </c>
      <c r="AQ7025" s="10">
        <v>251811.54494913045</v>
      </c>
      <c r="AR7025" s="10">
        <v>251811.54494913045</v>
      </c>
      <c r="AS7025" s="10" t="e">
        <f>AO7025+#REF!-AR7025</f>
        <v>#REF!</v>
      </c>
      <c r="AT7025" s="10" t="e">
        <f t="shared" si="92"/>
        <v>#REF!</v>
      </c>
    </row>
    <row r="7026" spans="1:46" x14ac:dyDescent="0.3">
      <c r="A7026" s="8" t="s">
        <v>828</v>
      </c>
      <c r="B7026" s="8"/>
      <c r="C7026" s="8" t="s">
        <v>17</v>
      </c>
      <c r="D7026" s="8" t="s">
        <v>421</v>
      </c>
      <c r="E7026" s="8" t="s">
        <v>5954</v>
      </c>
      <c r="F7026" s="8" t="s">
        <v>7160</v>
      </c>
      <c r="G7026" s="12">
        <v>45350</v>
      </c>
      <c r="H7026" s="13" t="s">
        <v>3</v>
      </c>
      <c r="I7026" s="8" t="s">
        <v>14</v>
      </c>
      <c r="J7026" s="8">
        <v>10000070</v>
      </c>
      <c r="K7026" s="8" t="s">
        <v>467</v>
      </c>
      <c r="L7026" s="8">
        <v>10000070</v>
      </c>
      <c r="M7026" s="8" t="s">
        <v>467</v>
      </c>
      <c r="N7026" s="8" t="s">
        <v>205</v>
      </c>
      <c r="O7026" s="8" t="s">
        <v>205</v>
      </c>
      <c r="P7026" s="8" t="s">
        <v>187</v>
      </c>
      <c r="Q7026" s="14">
        <v>215</v>
      </c>
      <c r="R7026" s="10">
        <v>1064250</v>
      </c>
      <c r="S7026" s="8" t="s">
        <v>16</v>
      </c>
      <c r="T7026" s="11">
        <v>1</v>
      </c>
      <c r="U7026" s="14">
        <v>4.95</v>
      </c>
      <c r="V7026" s="14">
        <v>4.95</v>
      </c>
      <c r="W7026" s="8" t="s">
        <v>85</v>
      </c>
      <c r="X7026" s="10">
        <v>1064250</v>
      </c>
      <c r="Y7026" s="8" t="s">
        <v>582</v>
      </c>
      <c r="Z7026" s="8" t="s">
        <v>318</v>
      </c>
      <c r="AA7026" s="8">
        <v>1010021640</v>
      </c>
      <c r="AB7026" s="8" t="s">
        <v>117</v>
      </c>
      <c r="AC7026" s="8">
        <v>10000781</v>
      </c>
      <c r="AD7026" s="8">
        <v>10300079</v>
      </c>
      <c r="AE7026" s="8">
        <v>2011</v>
      </c>
      <c r="AF7026" s="8" t="s">
        <v>115</v>
      </c>
      <c r="AG7026" s="8" t="s">
        <v>116</v>
      </c>
      <c r="AH7026" s="8" t="s">
        <v>116</v>
      </c>
      <c r="AI7026" s="8"/>
      <c r="AJ7026" s="8" t="s">
        <v>94</v>
      </c>
      <c r="AK7026" s="8" t="s">
        <v>119</v>
      </c>
      <c r="AL7026" s="8"/>
      <c r="AM7026" s="15"/>
      <c r="AN7026" s="10">
        <f t="shared" si="90"/>
        <v>517364.8787442972</v>
      </c>
      <c r="AO7026" s="10">
        <f t="shared" si="89"/>
        <v>546885.1212557028</v>
      </c>
      <c r="AP7026" s="10">
        <v>29635.336910945072</v>
      </c>
      <c r="AQ7026" s="10">
        <v>517249.78434475773</v>
      </c>
      <c r="AR7026" s="10">
        <v>517249.78434475773</v>
      </c>
      <c r="AS7026" s="10" t="e">
        <f>AO7026+#REF!-AR7026</f>
        <v>#REF!</v>
      </c>
      <c r="AT7026" s="10" t="e">
        <f t="shared" si="92"/>
        <v>#REF!</v>
      </c>
    </row>
    <row r="7027" spans="1:46" x14ac:dyDescent="0.3">
      <c r="A7027" s="8" t="s">
        <v>828</v>
      </c>
      <c r="B7027" s="8"/>
      <c r="C7027" s="8" t="s">
        <v>17</v>
      </c>
      <c r="D7027" s="8" t="s">
        <v>421</v>
      </c>
      <c r="E7027" s="8" t="s">
        <v>5954</v>
      </c>
      <c r="F7027" s="8" t="s">
        <v>7161</v>
      </c>
      <c r="G7027" s="12">
        <v>45350</v>
      </c>
      <c r="H7027" s="13" t="s">
        <v>3</v>
      </c>
      <c r="I7027" s="8" t="s">
        <v>14</v>
      </c>
      <c r="J7027" s="8">
        <v>10000070</v>
      </c>
      <c r="K7027" s="8" t="s">
        <v>467</v>
      </c>
      <c r="L7027" s="8">
        <v>10000070</v>
      </c>
      <c r="M7027" s="8" t="s">
        <v>467</v>
      </c>
      <c r="N7027" s="8" t="s">
        <v>205</v>
      </c>
      <c r="O7027" s="8" t="s">
        <v>205</v>
      </c>
      <c r="P7027" s="8" t="s">
        <v>110</v>
      </c>
      <c r="Q7027" s="14">
        <v>112</v>
      </c>
      <c r="R7027" s="10">
        <v>338800</v>
      </c>
      <c r="S7027" s="8" t="s">
        <v>16</v>
      </c>
      <c r="T7027" s="11">
        <v>1</v>
      </c>
      <c r="U7027" s="14">
        <v>3.0249999999999999</v>
      </c>
      <c r="V7027" s="14">
        <v>3.0249999999999999</v>
      </c>
      <c r="W7027" s="8" t="s">
        <v>85</v>
      </c>
      <c r="X7027" s="10">
        <v>338800</v>
      </c>
      <c r="Y7027" s="8" t="s">
        <v>582</v>
      </c>
      <c r="Z7027" s="8" t="s">
        <v>318</v>
      </c>
      <c r="AA7027" s="8">
        <v>1010021640</v>
      </c>
      <c r="AB7027" s="8" t="s">
        <v>117</v>
      </c>
      <c r="AC7027" s="8">
        <v>10000781</v>
      </c>
      <c r="AD7027" s="8">
        <v>10300019</v>
      </c>
      <c r="AE7027" s="8">
        <v>2011</v>
      </c>
      <c r="AF7027" s="8" t="s">
        <v>105</v>
      </c>
      <c r="AG7027" s="8" t="s">
        <v>116</v>
      </c>
      <c r="AH7027" s="8" t="s">
        <v>116</v>
      </c>
      <c r="AI7027" s="8"/>
      <c r="AJ7027" s="8" t="s">
        <v>94</v>
      </c>
      <c r="AK7027" s="8" t="s">
        <v>30</v>
      </c>
      <c r="AL7027" s="8"/>
      <c r="AM7027" s="15"/>
      <c r="AN7027" s="10">
        <f t="shared" si="90"/>
        <v>276352.68786956795</v>
      </c>
      <c r="AO7027" s="10">
        <f t="shared" si="89"/>
        <v>62447.312130432052</v>
      </c>
      <c r="AP7027" s="10">
        <v>15812.245338051696</v>
      </c>
      <c r="AQ7027" s="10">
        <v>46635.066792380356</v>
      </c>
      <c r="AR7027" s="10">
        <v>46635.066792380356</v>
      </c>
      <c r="AS7027" s="10" t="e">
        <f>AO7027+#REF!-AR7027</f>
        <v>#REF!</v>
      </c>
      <c r="AT7027" s="10" t="e">
        <f t="shared" si="92"/>
        <v>#REF!</v>
      </c>
    </row>
    <row r="7028" spans="1:46" x14ac:dyDescent="0.3">
      <c r="A7028" s="8" t="s">
        <v>828</v>
      </c>
      <c r="B7028" s="8"/>
      <c r="C7028" s="8" t="s">
        <v>17</v>
      </c>
      <c r="D7028" s="8" t="s">
        <v>421</v>
      </c>
      <c r="E7028" s="8" t="s">
        <v>5954</v>
      </c>
      <c r="F7028" s="8" t="s">
        <v>7162</v>
      </c>
      <c r="G7028" s="12">
        <v>45350</v>
      </c>
      <c r="H7028" s="13" t="s">
        <v>3</v>
      </c>
      <c r="I7028" s="8" t="s">
        <v>14</v>
      </c>
      <c r="J7028" s="8">
        <v>10001111</v>
      </c>
      <c r="K7028" s="8" t="s">
        <v>513</v>
      </c>
      <c r="L7028" s="8">
        <v>10001111</v>
      </c>
      <c r="M7028" s="8" t="s">
        <v>513</v>
      </c>
      <c r="N7028" s="8" t="s">
        <v>205</v>
      </c>
      <c r="O7028" s="8" t="s">
        <v>205</v>
      </c>
      <c r="P7028" s="8" t="s">
        <v>423</v>
      </c>
      <c r="Q7028" s="14">
        <v>0.01</v>
      </c>
      <c r="R7028" s="10">
        <v>245</v>
      </c>
      <c r="S7028" s="8" t="s">
        <v>16</v>
      </c>
      <c r="T7028" s="11">
        <v>1</v>
      </c>
      <c r="U7028" s="14">
        <v>24.5</v>
      </c>
      <c r="V7028" s="14">
        <v>1</v>
      </c>
      <c r="W7028" s="8" t="s">
        <v>85</v>
      </c>
      <c r="X7028" s="10">
        <v>245</v>
      </c>
      <c r="Y7028" s="8" t="s">
        <v>582</v>
      </c>
      <c r="Z7028" s="8" t="s">
        <v>513</v>
      </c>
      <c r="AA7028" s="8">
        <v>1010019228</v>
      </c>
      <c r="AB7028" s="8" t="s">
        <v>117</v>
      </c>
      <c r="AC7028" s="8">
        <v>10000376</v>
      </c>
      <c r="AD7028" s="8">
        <v>10300171</v>
      </c>
      <c r="AE7028" s="8">
        <v>2011</v>
      </c>
      <c r="AF7028" s="8" t="s">
        <v>248</v>
      </c>
      <c r="AG7028" s="8" t="s">
        <v>88</v>
      </c>
      <c r="AH7028" s="8" t="s">
        <v>100</v>
      </c>
      <c r="AI7028" s="8"/>
      <c r="AJ7028" s="8" t="s">
        <v>424</v>
      </c>
      <c r="AK7028" s="8" t="s">
        <v>424</v>
      </c>
      <c r="AL7028" s="8"/>
      <c r="AM7028" s="15"/>
      <c r="AN7028" s="10">
        <f t="shared" si="90"/>
        <v>0</v>
      </c>
      <c r="AO7028" s="10">
        <f t="shared" si="89"/>
        <v>245</v>
      </c>
      <c r="AP7028" s="10">
        <v>0</v>
      </c>
      <c r="AQ7028" s="10">
        <v>245</v>
      </c>
      <c r="AR7028" s="10">
        <v>245</v>
      </c>
      <c r="AS7028" s="10" t="e">
        <f>AO7028+#REF!-AR7028</f>
        <v>#REF!</v>
      </c>
      <c r="AT7028" s="10"/>
    </row>
    <row r="7029" spans="1:46" x14ac:dyDescent="0.3">
      <c r="A7029" s="8" t="s">
        <v>828</v>
      </c>
      <c r="B7029" s="8"/>
      <c r="C7029" s="8" t="s">
        <v>17</v>
      </c>
      <c r="D7029" s="8" t="s">
        <v>421</v>
      </c>
      <c r="E7029" s="8" t="s">
        <v>5961</v>
      </c>
      <c r="F7029" s="8" t="s">
        <v>7163</v>
      </c>
      <c r="G7029" s="12">
        <v>45350</v>
      </c>
      <c r="H7029" s="13" t="s">
        <v>3</v>
      </c>
      <c r="I7029" s="8" t="s">
        <v>14</v>
      </c>
      <c r="J7029" s="8">
        <v>10001111</v>
      </c>
      <c r="K7029" s="8" t="s">
        <v>513</v>
      </c>
      <c r="L7029" s="8">
        <v>10001111</v>
      </c>
      <c r="M7029" s="8" t="s">
        <v>513</v>
      </c>
      <c r="N7029" s="8" t="s">
        <v>205</v>
      </c>
      <c r="O7029" s="8" t="s">
        <v>205</v>
      </c>
      <c r="P7029" s="8" t="s">
        <v>423</v>
      </c>
      <c r="Q7029" s="14">
        <v>0.01</v>
      </c>
      <c r="R7029" s="10">
        <v>205</v>
      </c>
      <c r="S7029" s="8" t="s">
        <v>16</v>
      </c>
      <c r="T7029" s="11">
        <v>1</v>
      </c>
      <c r="U7029" s="14">
        <v>20.5</v>
      </c>
      <c r="V7029" s="14">
        <v>1</v>
      </c>
      <c r="W7029" s="8" t="s">
        <v>85</v>
      </c>
      <c r="X7029" s="10">
        <v>205</v>
      </c>
      <c r="Y7029" s="8" t="s">
        <v>421</v>
      </c>
      <c r="Z7029" s="8" t="s">
        <v>513</v>
      </c>
      <c r="AA7029" s="8">
        <v>1010021372</v>
      </c>
      <c r="AB7029" s="8" t="s">
        <v>117</v>
      </c>
      <c r="AC7029" s="8">
        <v>10001111</v>
      </c>
      <c r="AD7029" s="8">
        <v>10300171</v>
      </c>
      <c r="AE7029" s="8">
        <v>2011</v>
      </c>
      <c r="AF7029" s="8" t="s">
        <v>248</v>
      </c>
      <c r="AG7029" s="8" t="s">
        <v>88</v>
      </c>
      <c r="AH7029" s="8" t="s">
        <v>100</v>
      </c>
      <c r="AI7029" s="8"/>
      <c r="AJ7029" s="8" t="s">
        <v>424</v>
      </c>
      <c r="AK7029" s="8" t="s">
        <v>424</v>
      </c>
      <c r="AL7029" s="8"/>
      <c r="AM7029" s="15"/>
      <c r="AN7029" s="10">
        <f t="shared" si="90"/>
        <v>0</v>
      </c>
      <c r="AO7029" s="10">
        <f t="shared" si="89"/>
        <v>205</v>
      </c>
      <c r="AP7029" s="10">
        <v>0</v>
      </c>
      <c r="AQ7029" s="10">
        <v>205</v>
      </c>
      <c r="AR7029" s="10">
        <v>205</v>
      </c>
      <c r="AS7029" s="10" t="e">
        <f>AO7029+#REF!-AR7029</f>
        <v>#REF!</v>
      </c>
      <c r="AT7029" s="10"/>
    </row>
    <row r="7030" spans="1:46" x14ac:dyDescent="0.3">
      <c r="A7030" s="8" t="s">
        <v>828</v>
      </c>
      <c r="B7030" s="8"/>
      <c r="C7030" s="8" t="s">
        <v>17</v>
      </c>
      <c r="D7030" s="8" t="s">
        <v>421</v>
      </c>
      <c r="E7030" s="8" t="s">
        <v>5961</v>
      </c>
      <c r="F7030" s="8" t="s">
        <v>7164</v>
      </c>
      <c r="G7030" s="12">
        <v>45350</v>
      </c>
      <c r="H7030" s="13" t="s">
        <v>3</v>
      </c>
      <c r="I7030" s="8" t="s">
        <v>14</v>
      </c>
      <c r="J7030" s="8">
        <v>10001328</v>
      </c>
      <c r="K7030" s="8" t="s">
        <v>566</v>
      </c>
      <c r="L7030" s="8">
        <v>10001328</v>
      </c>
      <c r="M7030" s="8" t="s">
        <v>566</v>
      </c>
      <c r="N7030" s="8" t="s">
        <v>205</v>
      </c>
      <c r="O7030" s="8" t="s">
        <v>205</v>
      </c>
      <c r="P7030" s="8" t="s">
        <v>423</v>
      </c>
      <c r="Q7030" s="14">
        <v>0.01</v>
      </c>
      <c r="R7030" s="10">
        <v>205</v>
      </c>
      <c r="S7030" s="8" t="s">
        <v>16</v>
      </c>
      <c r="T7030" s="11">
        <v>1</v>
      </c>
      <c r="U7030" s="14">
        <v>20.5</v>
      </c>
      <c r="V7030" s="14">
        <v>1</v>
      </c>
      <c r="W7030" s="8" t="s">
        <v>85</v>
      </c>
      <c r="X7030" s="10">
        <v>205</v>
      </c>
      <c r="Y7030" s="8" t="s">
        <v>582</v>
      </c>
      <c r="Z7030" s="8" t="s">
        <v>566</v>
      </c>
      <c r="AA7030" s="8">
        <v>1010020933</v>
      </c>
      <c r="AB7030" s="8" t="s">
        <v>117</v>
      </c>
      <c r="AC7030" s="8">
        <v>10001328</v>
      </c>
      <c r="AD7030" s="8">
        <v>10300171</v>
      </c>
      <c r="AE7030" s="8">
        <v>2011</v>
      </c>
      <c r="AF7030" s="8" t="s">
        <v>248</v>
      </c>
      <c r="AG7030" s="8" t="s">
        <v>88</v>
      </c>
      <c r="AH7030" s="8" t="s">
        <v>100</v>
      </c>
      <c r="AI7030" s="8"/>
      <c r="AJ7030" s="8" t="s">
        <v>424</v>
      </c>
      <c r="AK7030" s="8" t="s">
        <v>424</v>
      </c>
      <c r="AL7030" s="8"/>
      <c r="AM7030" s="15"/>
      <c r="AN7030" s="10">
        <f t="shared" si="90"/>
        <v>0</v>
      </c>
      <c r="AO7030" s="10">
        <f t="shared" si="89"/>
        <v>205</v>
      </c>
      <c r="AP7030" s="10">
        <v>0</v>
      </c>
      <c r="AQ7030" s="10">
        <v>205</v>
      </c>
      <c r="AR7030" s="10">
        <v>205</v>
      </c>
      <c r="AS7030" s="10" t="e">
        <f>AO7030+#REF!-AR7030</f>
        <v>#REF!</v>
      </c>
      <c r="AT7030" s="10"/>
    </row>
    <row r="7031" spans="1:46" x14ac:dyDescent="0.3">
      <c r="A7031" s="8" t="s">
        <v>828</v>
      </c>
      <c r="B7031" s="8"/>
      <c r="C7031" s="8" t="s">
        <v>17</v>
      </c>
      <c r="D7031" s="8" t="s">
        <v>421</v>
      </c>
      <c r="E7031" s="8" t="s">
        <v>5961</v>
      </c>
      <c r="F7031" s="8" t="s">
        <v>7165</v>
      </c>
      <c r="G7031" s="12">
        <v>45350</v>
      </c>
      <c r="H7031" s="13" t="s">
        <v>3</v>
      </c>
      <c r="I7031" s="8" t="s">
        <v>14</v>
      </c>
      <c r="J7031" s="8">
        <v>10001361</v>
      </c>
      <c r="K7031" s="8" t="s">
        <v>563</v>
      </c>
      <c r="L7031" s="8">
        <v>10001361</v>
      </c>
      <c r="M7031" s="8" t="s">
        <v>563</v>
      </c>
      <c r="N7031" s="8" t="s">
        <v>205</v>
      </c>
      <c r="O7031" s="8" t="s">
        <v>205</v>
      </c>
      <c r="P7031" s="8" t="s">
        <v>423</v>
      </c>
      <c r="Q7031" s="14">
        <v>0.01</v>
      </c>
      <c r="R7031" s="10">
        <v>250</v>
      </c>
      <c r="S7031" s="8" t="s">
        <v>16</v>
      </c>
      <c r="T7031" s="11">
        <v>1</v>
      </c>
      <c r="U7031" s="14">
        <v>25</v>
      </c>
      <c r="V7031" s="14">
        <v>1</v>
      </c>
      <c r="W7031" s="8" t="s">
        <v>85</v>
      </c>
      <c r="X7031" s="10">
        <v>250</v>
      </c>
      <c r="Y7031" s="8" t="s">
        <v>98</v>
      </c>
      <c r="Z7031" s="8" t="s">
        <v>563</v>
      </c>
      <c r="AA7031" s="8">
        <v>1010019643</v>
      </c>
      <c r="AB7031" s="8" t="s">
        <v>117</v>
      </c>
      <c r="AC7031" s="8">
        <v>10001361</v>
      </c>
      <c r="AD7031" s="8">
        <v>10300171</v>
      </c>
      <c r="AE7031" s="8">
        <v>2011</v>
      </c>
      <c r="AF7031" s="8" t="s">
        <v>248</v>
      </c>
      <c r="AG7031" s="8" t="s">
        <v>88</v>
      </c>
      <c r="AH7031" s="8" t="s">
        <v>100</v>
      </c>
      <c r="AI7031" s="8"/>
      <c r="AJ7031" s="8" t="s">
        <v>424</v>
      </c>
      <c r="AK7031" s="8" t="s">
        <v>424</v>
      </c>
      <c r="AL7031" s="8"/>
      <c r="AM7031" s="15"/>
      <c r="AN7031" s="10">
        <f t="shared" si="90"/>
        <v>0</v>
      </c>
      <c r="AO7031" s="10">
        <f t="shared" si="89"/>
        <v>250</v>
      </c>
      <c r="AP7031" s="10">
        <v>0</v>
      </c>
      <c r="AQ7031" s="10">
        <v>250</v>
      </c>
      <c r="AR7031" s="10">
        <v>250</v>
      </c>
      <c r="AS7031" s="10" t="e">
        <f>AO7031+#REF!-AR7031</f>
        <v>#REF!</v>
      </c>
      <c r="AT7031" s="10"/>
    </row>
    <row r="7032" spans="1:46" x14ac:dyDescent="0.3">
      <c r="A7032" s="8" t="s">
        <v>828</v>
      </c>
      <c r="B7032" s="8"/>
      <c r="C7032" s="8" t="s">
        <v>17</v>
      </c>
      <c r="D7032" s="8" t="s">
        <v>421</v>
      </c>
      <c r="E7032" s="8" t="s">
        <v>5964</v>
      </c>
      <c r="F7032" s="8" t="s">
        <v>7166</v>
      </c>
      <c r="G7032" s="12">
        <v>45350</v>
      </c>
      <c r="H7032" s="13" t="s">
        <v>3</v>
      </c>
      <c r="I7032" s="8" t="s">
        <v>14</v>
      </c>
      <c r="J7032" s="8">
        <v>10001051</v>
      </c>
      <c r="K7032" s="8" t="s">
        <v>490</v>
      </c>
      <c r="L7032" s="8">
        <v>10001051</v>
      </c>
      <c r="M7032" s="8" t="s">
        <v>490</v>
      </c>
      <c r="N7032" s="8" t="s">
        <v>205</v>
      </c>
      <c r="O7032" s="8" t="s">
        <v>205</v>
      </c>
      <c r="P7032" s="8" t="s">
        <v>83</v>
      </c>
      <c r="Q7032" s="14">
        <v>196</v>
      </c>
      <c r="R7032" s="10">
        <v>1764000</v>
      </c>
      <c r="S7032" s="8" t="s">
        <v>16</v>
      </c>
      <c r="T7032" s="11">
        <v>1</v>
      </c>
      <c r="U7032" s="14">
        <v>9</v>
      </c>
      <c r="V7032" s="14">
        <v>9</v>
      </c>
      <c r="W7032" s="8" t="s">
        <v>85</v>
      </c>
      <c r="X7032" s="10">
        <v>1764000</v>
      </c>
      <c r="Y7032" s="8" t="s">
        <v>111</v>
      </c>
      <c r="Z7032" s="8" t="s">
        <v>111</v>
      </c>
      <c r="AA7032" s="8">
        <v>1010021654</v>
      </c>
      <c r="AB7032" s="8" t="s">
        <v>117</v>
      </c>
      <c r="AC7032" s="8">
        <v>10001051</v>
      </c>
      <c r="AD7032" s="8">
        <v>10301293</v>
      </c>
      <c r="AE7032" s="8">
        <v>2011</v>
      </c>
      <c r="AF7032" s="8" t="s">
        <v>90</v>
      </c>
      <c r="AG7032" s="8" t="s">
        <v>91</v>
      </c>
      <c r="AH7032" s="8" t="s">
        <v>91</v>
      </c>
      <c r="AI7032" s="8"/>
      <c r="AJ7032" s="8" t="s">
        <v>94</v>
      </c>
      <c r="AK7032" s="8" t="s">
        <v>30</v>
      </c>
      <c r="AL7032" s="8"/>
      <c r="AM7032" s="15"/>
      <c r="AN7032" s="10">
        <f t="shared" si="90"/>
        <v>1007551.2764652169</v>
      </c>
      <c r="AO7032" s="10">
        <f t="shared" ref="AO7032:AO7095" si="93">AP7032+AQ7032</f>
        <v>756448.72353478312</v>
      </c>
      <c r="AP7032" s="10">
        <v>170081.9058034505</v>
      </c>
      <c r="AQ7032" s="10">
        <v>586366.81773133262</v>
      </c>
      <c r="AR7032" s="10">
        <v>586366.81773133262</v>
      </c>
      <c r="AS7032" s="10" t="e">
        <f>AO7032+#REF!-AR7032</f>
        <v>#REF!</v>
      </c>
      <c r="AT7032" s="10" t="e">
        <f>X7032-AS7032</f>
        <v>#REF!</v>
      </c>
    </row>
    <row r="7033" spans="1:46" x14ac:dyDescent="0.3">
      <c r="A7033" s="8" t="s">
        <v>828</v>
      </c>
      <c r="B7033" s="8"/>
      <c r="C7033" s="8" t="s">
        <v>17</v>
      </c>
      <c r="D7033" s="8" t="s">
        <v>79</v>
      </c>
      <c r="E7033" s="8" t="s">
        <v>5962</v>
      </c>
      <c r="F7033" s="8" t="s">
        <v>7167</v>
      </c>
      <c r="G7033" s="12">
        <v>45350</v>
      </c>
      <c r="H7033" s="13" t="s">
        <v>3</v>
      </c>
      <c r="I7033" s="8" t="s">
        <v>14</v>
      </c>
      <c r="J7033" s="8">
        <v>20001834</v>
      </c>
      <c r="K7033" s="8" t="s">
        <v>5957</v>
      </c>
      <c r="L7033" s="8">
        <v>20001834</v>
      </c>
      <c r="M7033" s="8" t="s">
        <v>392</v>
      </c>
      <c r="N7033" s="8" t="s">
        <v>101</v>
      </c>
      <c r="O7033" s="8" t="s">
        <v>102</v>
      </c>
      <c r="P7033" s="8" t="s">
        <v>144</v>
      </c>
      <c r="Q7033" s="14">
        <v>2677.5</v>
      </c>
      <c r="R7033" s="10">
        <v>48195</v>
      </c>
      <c r="S7033" s="8" t="s">
        <v>84</v>
      </c>
      <c r="T7033" s="11">
        <v>82.2483</v>
      </c>
      <c r="U7033" s="14">
        <v>18</v>
      </c>
      <c r="V7033" s="14">
        <v>18</v>
      </c>
      <c r="W7033" s="8" t="s">
        <v>85</v>
      </c>
      <c r="X7033" s="10">
        <v>3963956.82</v>
      </c>
      <c r="Y7033" s="8" t="s">
        <v>20</v>
      </c>
      <c r="Z7033" s="8" t="s">
        <v>392</v>
      </c>
      <c r="AA7033" s="8">
        <v>1020016504</v>
      </c>
      <c r="AB7033" s="8" t="s">
        <v>386</v>
      </c>
      <c r="AC7033" s="8">
        <v>20001834</v>
      </c>
      <c r="AD7033" s="8">
        <v>10300266</v>
      </c>
      <c r="AE7033" s="8">
        <v>2011</v>
      </c>
      <c r="AF7033" s="8" t="s">
        <v>145</v>
      </c>
      <c r="AG7033" s="8" t="s">
        <v>100</v>
      </c>
      <c r="AH7033" s="8" t="s">
        <v>320</v>
      </c>
      <c r="AI7033" s="8"/>
      <c r="AJ7033" s="8" t="s">
        <v>147</v>
      </c>
      <c r="AK7033" s="8" t="s">
        <v>32</v>
      </c>
      <c r="AL7033" s="8"/>
      <c r="AM7033" s="15"/>
      <c r="AN7033" s="10">
        <f t="shared" si="90"/>
        <v>1172181.2203043657</v>
      </c>
      <c r="AO7033" s="10">
        <f t="shared" si="93"/>
        <v>2791775.5996956341</v>
      </c>
      <c r="AP7033" s="10">
        <v>687397.68055868149</v>
      </c>
      <c r="AQ7033" s="10">
        <v>2104377.9191369526</v>
      </c>
      <c r="AR7033" s="10">
        <v>2104377.9191369526</v>
      </c>
      <c r="AS7033" s="10" t="e">
        <f>AO7033+#REF!-AR7033</f>
        <v>#REF!</v>
      </c>
      <c r="AT7033" s="10"/>
    </row>
    <row r="7034" spans="1:46" x14ac:dyDescent="0.3">
      <c r="A7034" s="8" t="s">
        <v>828</v>
      </c>
      <c r="B7034" s="8"/>
      <c r="C7034" s="8" t="s">
        <v>17</v>
      </c>
      <c r="D7034" s="8" t="s">
        <v>79</v>
      </c>
      <c r="E7034" s="8" t="s">
        <v>5959</v>
      </c>
      <c r="F7034" s="8" t="s">
        <v>7168</v>
      </c>
      <c r="G7034" s="12">
        <v>45350</v>
      </c>
      <c r="H7034" s="13" t="s">
        <v>3</v>
      </c>
      <c r="I7034" s="8" t="s">
        <v>14</v>
      </c>
      <c r="J7034" s="8">
        <v>20001751</v>
      </c>
      <c r="K7034" s="8" t="s">
        <v>140</v>
      </c>
      <c r="L7034" s="8">
        <v>20001751</v>
      </c>
      <c r="M7034" s="8" t="s">
        <v>140</v>
      </c>
      <c r="N7034" s="8" t="s">
        <v>81</v>
      </c>
      <c r="O7034" s="8" t="s">
        <v>82</v>
      </c>
      <c r="P7034" s="8" t="s">
        <v>162</v>
      </c>
      <c r="Q7034" s="14">
        <v>1100</v>
      </c>
      <c r="R7034" s="10">
        <v>24750</v>
      </c>
      <c r="S7034" s="8" t="s">
        <v>97</v>
      </c>
      <c r="T7034" s="11">
        <v>88.992999999999995</v>
      </c>
      <c r="U7034" s="14">
        <v>22.5</v>
      </c>
      <c r="V7034" s="14">
        <v>22.5</v>
      </c>
      <c r="W7034" s="8" t="s">
        <v>85</v>
      </c>
      <c r="X7034" s="10">
        <v>2202576.75</v>
      </c>
      <c r="Y7034" s="8" t="s">
        <v>142</v>
      </c>
      <c r="Z7034" s="8" t="s">
        <v>142</v>
      </c>
      <c r="AA7034" s="8">
        <v>1020016500</v>
      </c>
      <c r="AB7034" s="8" t="s">
        <v>386</v>
      </c>
      <c r="AC7034" s="8">
        <v>20001751</v>
      </c>
      <c r="AD7034" s="8">
        <v>10300591</v>
      </c>
      <c r="AE7034" s="8">
        <v>2011</v>
      </c>
      <c r="AF7034" s="8" t="s">
        <v>105</v>
      </c>
      <c r="AG7034" s="8" t="s">
        <v>100</v>
      </c>
      <c r="AH7034" s="8" t="s">
        <v>91</v>
      </c>
      <c r="AI7034" s="8"/>
      <c r="AJ7034" s="8" t="s">
        <v>94</v>
      </c>
      <c r="AK7034" s="8" t="s">
        <v>30</v>
      </c>
      <c r="AL7034" s="8"/>
      <c r="AM7034" s="15"/>
      <c r="AN7034" s="10">
        <f t="shared" si="90"/>
        <v>953119.93031982332</v>
      </c>
      <c r="AO7034" s="10">
        <f t="shared" si="93"/>
        <v>1249456.8196801767</v>
      </c>
      <c r="AP7034" s="10">
        <v>148614.00471035647</v>
      </c>
      <c r="AQ7034" s="10">
        <v>1100842.8149698202</v>
      </c>
      <c r="AR7034" s="10">
        <v>1100842.8149698202</v>
      </c>
      <c r="AS7034" s="10" t="e">
        <f>AO7034+#REF!-AR7034</f>
        <v>#REF!</v>
      </c>
      <c r="AT7034" s="10" t="e">
        <f>X7034-AS7034</f>
        <v>#REF!</v>
      </c>
    </row>
    <row r="7035" spans="1:46" x14ac:dyDescent="0.3">
      <c r="A7035" s="8" t="s">
        <v>828</v>
      </c>
      <c r="B7035" s="8"/>
      <c r="C7035" s="8" t="s">
        <v>17</v>
      </c>
      <c r="D7035" s="8" t="s">
        <v>421</v>
      </c>
      <c r="E7035" s="8" t="s">
        <v>5959</v>
      </c>
      <c r="F7035" s="8" t="s">
        <v>7169</v>
      </c>
      <c r="G7035" s="12">
        <v>45350</v>
      </c>
      <c r="H7035" s="13" t="s">
        <v>3</v>
      </c>
      <c r="I7035" s="8" t="s">
        <v>14</v>
      </c>
      <c r="J7035" s="8">
        <v>10000289</v>
      </c>
      <c r="K7035" s="8" t="s">
        <v>450</v>
      </c>
      <c r="L7035" s="8">
        <v>10000289</v>
      </c>
      <c r="M7035" s="8" t="s">
        <v>450</v>
      </c>
      <c r="N7035" s="8" t="s">
        <v>205</v>
      </c>
      <c r="O7035" s="8" t="s">
        <v>205</v>
      </c>
      <c r="P7035" s="8" t="s">
        <v>25</v>
      </c>
      <c r="Q7035" s="14">
        <v>69</v>
      </c>
      <c r="R7035" s="10">
        <v>483000</v>
      </c>
      <c r="S7035" s="8" t="s">
        <v>16</v>
      </c>
      <c r="T7035" s="11">
        <v>1</v>
      </c>
      <c r="U7035" s="14">
        <v>7</v>
      </c>
      <c r="V7035" s="14">
        <v>7</v>
      </c>
      <c r="W7035" s="8" t="s">
        <v>85</v>
      </c>
      <c r="X7035" s="10">
        <v>483000</v>
      </c>
      <c r="Y7035" s="8" t="s">
        <v>421</v>
      </c>
      <c r="Z7035" s="8" t="s">
        <v>450</v>
      </c>
      <c r="AA7035" s="8">
        <v>1010021620</v>
      </c>
      <c r="AB7035" s="8" t="s">
        <v>117</v>
      </c>
      <c r="AC7035" s="8">
        <v>10001194</v>
      </c>
      <c r="AD7035" s="8">
        <v>10300012</v>
      </c>
      <c r="AE7035" s="8">
        <v>2011</v>
      </c>
      <c r="AF7035" s="8" t="s">
        <v>25</v>
      </c>
      <c r="AG7035" s="8" t="s">
        <v>116</v>
      </c>
      <c r="AH7035" s="8" t="s">
        <v>106</v>
      </c>
      <c r="AI7035" s="8"/>
      <c r="AJ7035" s="8" t="s">
        <v>428</v>
      </c>
      <c r="AK7035" s="8" t="s">
        <v>25</v>
      </c>
      <c r="AL7035" s="8"/>
      <c r="AM7035" s="15"/>
      <c r="AN7035" s="10">
        <f t="shared" si="90"/>
        <v>264538.95636910171</v>
      </c>
      <c r="AO7035" s="10">
        <f t="shared" si="93"/>
        <v>218461.04363089829</v>
      </c>
      <c r="AP7035" s="10">
        <v>32156.40560318093</v>
      </c>
      <c r="AQ7035" s="10">
        <v>186304.63802771736</v>
      </c>
      <c r="AR7035" s="10">
        <v>186304.63802771736</v>
      </c>
      <c r="AS7035" s="10" t="e">
        <f>AO7035+#REF!-AR7035</f>
        <v>#REF!</v>
      </c>
      <c r="AT7035" s="10" t="e">
        <f>X7035-AS7035</f>
        <v>#REF!</v>
      </c>
    </row>
    <row r="7036" spans="1:46" x14ac:dyDescent="0.3">
      <c r="A7036" s="8" t="s">
        <v>828</v>
      </c>
      <c r="B7036" s="8"/>
      <c r="C7036" s="8" t="s">
        <v>17</v>
      </c>
      <c r="D7036" s="8" t="s">
        <v>421</v>
      </c>
      <c r="E7036" s="8" t="s">
        <v>5959</v>
      </c>
      <c r="F7036" s="8" t="s">
        <v>7170</v>
      </c>
      <c r="G7036" s="12">
        <v>45350</v>
      </c>
      <c r="H7036" s="13" t="s">
        <v>3</v>
      </c>
      <c r="I7036" s="8" t="s">
        <v>14</v>
      </c>
      <c r="J7036" s="8">
        <v>10000084</v>
      </c>
      <c r="K7036" s="8" t="s">
        <v>438</v>
      </c>
      <c r="L7036" s="8">
        <v>10000560</v>
      </c>
      <c r="M7036" s="8" t="s">
        <v>438</v>
      </c>
      <c r="N7036" s="8" t="s">
        <v>205</v>
      </c>
      <c r="O7036" s="8" t="s">
        <v>205</v>
      </c>
      <c r="P7036" s="8" t="s">
        <v>25</v>
      </c>
      <c r="Q7036" s="14">
        <v>82</v>
      </c>
      <c r="R7036" s="10">
        <v>721600</v>
      </c>
      <c r="S7036" s="8" t="s">
        <v>16</v>
      </c>
      <c r="T7036" s="11">
        <v>1</v>
      </c>
      <c r="U7036" s="14">
        <v>8.8000000000000007</v>
      </c>
      <c r="V7036" s="14">
        <v>8.8000000000000007</v>
      </c>
      <c r="W7036" s="8" t="s">
        <v>85</v>
      </c>
      <c r="X7036" s="10">
        <v>721600</v>
      </c>
      <c r="Y7036" s="8" t="s">
        <v>607</v>
      </c>
      <c r="Z7036" s="8" t="s">
        <v>438</v>
      </c>
      <c r="AA7036" s="8">
        <v>1010021268</v>
      </c>
      <c r="AB7036" s="8" t="s">
        <v>117</v>
      </c>
      <c r="AC7036" s="8">
        <v>10000084</v>
      </c>
      <c r="AD7036" s="8">
        <v>10300012</v>
      </c>
      <c r="AE7036" s="8">
        <v>2011</v>
      </c>
      <c r="AF7036" s="8" t="s">
        <v>25</v>
      </c>
      <c r="AG7036" s="8" t="s">
        <v>603</v>
      </c>
      <c r="AH7036" s="8" t="s">
        <v>427</v>
      </c>
      <c r="AI7036" s="8"/>
      <c r="AJ7036" s="8" t="s">
        <v>428</v>
      </c>
      <c r="AK7036" s="8" t="s">
        <v>25</v>
      </c>
      <c r="AL7036" s="8"/>
      <c r="AM7036" s="15"/>
      <c r="AN7036" s="10">
        <f t="shared" si="90"/>
        <v>332563.25943544216</v>
      </c>
      <c r="AO7036" s="10">
        <f t="shared" si="93"/>
        <v>389036.74056455784</v>
      </c>
      <c r="AP7036" s="10">
        <v>121231.19561542745</v>
      </c>
      <c r="AQ7036" s="10">
        <v>267805.54494913039</v>
      </c>
      <c r="AR7036" s="10">
        <v>267805.54494913039</v>
      </c>
      <c r="AS7036" s="10" t="e">
        <f>AO7036+#REF!-AR7036</f>
        <v>#REF!</v>
      </c>
      <c r="AT7036" s="10" t="e">
        <f>X7036-AS7036</f>
        <v>#REF!</v>
      </c>
    </row>
    <row r="7037" spans="1:46" x14ac:dyDescent="0.3">
      <c r="A7037" s="8" t="s">
        <v>828</v>
      </c>
      <c r="B7037" s="8"/>
      <c r="C7037" s="8" t="s">
        <v>17</v>
      </c>
      <c r="D7037" s="8" t="s">
        <v>79</v>
      </c>
      <c r="E7037" s="8" t="s">
        <v>5954</v>
      </c>
      <c r="F7037" s="8" t="s">
        <v>7171</v>
      </c>
      <c r="G7037" s="12">
        <v>45350</v>
      </c>
      <c r="H7037" s="13" t="s">
        <v>3</v>
      </c>
      <c r="I7037" s="8" t="s">
        <v>14</v>
      </c>
      <c r="J7037" s="8">
        <v>20002246</v>
      </c>
      <c r="K7037" s="8" t="s">
        <v>5978</v>
      </c>
      <c r="L7037" s="8">
        <v>20002246</v>
      </c>
      <c r="M7037" s="8" t="s">
        <v>5978</v>
      </c>
      <c r="N7037" s="8" t="s">
        <v>290</v>
      </c>
      <c r="O7037" s="8" t="s">
        <v>173</v>
      </c>
      <c r="P7037" s="8" t="s">
        <v>110</v>
      </c>
      <c r="Q7037" s="14">
        <v>1565</v>
      </c>
      <c r="R7037" s="10">
        <v>39438</v>
      </c>
      <c r="S7037" s="8" t="s">
        <v>97</v>
      </c>
      <c r="T7037" s="11">
        <v>88.992999999999995</v>
      </c>
      <c r="U7037" s="14">
        <v>25.2</v>
      </c>
      <c r="V7037" s="14">
        <v>25.2</v>
      </c>
      <c r="W7037" s="8" t="s">
        <v>85</v>
      </c>
      <c r="X7037" s="10">
        <v>3509705.93</v>
      </c>
      <c r="Y7037" s="8" t="s">
        <v>172</v>
      </c>
      <c r="Z7037" s="8" t="s">
        <v>172</v>
      </c>
      <c r="AA7037" s="8">
        <v>1020016534</v>
      </c>
      <c r="AB7037" s="8" t="s">
        <v>386</v>
      </c>
      <c r="AC7037" s="8">
        <v>20002246</v>
      </c>
      <c r="AD7037" s="8">
        <v>10300022</v>
      </c>
      <c r="AE7037" s="8">
        <v>2011</v>
      </c>
      <c r="AF7037" s="8" t="s">
        <v>105</v>
      </c>
      <c r="AG7037" s="8" t="s">
        <v>91</v>
      </c>
      <c r="AH7037" s="8" t="s">
        <v>91</v>
      </c>
      <c r="AI7037" s="8"/>
      <c r="AJ7037" s="8" t="s">
        <v>94</v>
      </c>
      <c r="AK7037" s="8" t="s">
        <v>30</v>
      </c>
      <c r="AL7037" s="8"/>
      <c r="AM7037" s="15"/>
      <c r="AN7037" s="10">
        <f t="shared" si="90"/>
        <v>2182010.8829242918</v>
      </c>
      <c r="AO7037" s="10">
        <f t="shared" si="93"/>
        <v>1327695.0470757084</v>
      </c>
      <c r="AP7037" s="10">
        <v>294918.62917291839</v>
      </c>
      <c r="AQ7037" s="10">
        <v>1032776.41790279</v>
      </c>
      <c r="AR7037" s="10">
        <v>1032776.41790279</v>
      </c>
      <c r="AS7037" s="10" t="e">
        <f>AO7037+#REF!-AR7037</f>
        <v>#REF!</v>
      </c>
      <c r="AT7037" s="10" t="e">
        <f>X7037-AS7037</f>
        <v>#REF!</v>
      </c>
    </row>
    <row r="7038" spans="1:46" x14ac:dyDescent="0.3">
      <c r="A7038" s="8" t="s">
        <v>828</v>
      </c>
      <c r="B7038" s="8"/>
      <c r="C7038" s="8" t="s">
        <v>17</v>
      </c>
      <c r="D7038" s="8" t="s">
        <v>79</v>
      </c>
      <c r="E7038" s="8" t="s">
        <v>5966</v>
      </c>
      <c r="F7038" s="8" t="s">
        <v>7172</v>
      </c>
      <c r="G7038" s="12">
        <v>45350</v>
      </c>
      <c r="H7038" s="13" t="s">
        <v>3</v>
      </c>
      <c r="I7038" s="8" t="s">
        <v>14</v>
      </c>
      <c r="J7038" s="8">
        <v>20000637</v>
      </c>
      <c r="K7038" s="8" t="s">
        <v>294</v>
      </c>
      <c r="L7038" s="8">
        <v>20001388</v>
      </c>
      <c r="M7038" s="8" t="s">
        <v>332</v>
      </c>
      <c r="N7038" s="8" t="s">
        <v>124</v>
      </c>
      <c r="O7038" s="8" t="s">
        <v>82</v>
      </c>
      <c r="P7038" s="8" t="s">
        <v>208</v>
      </c>
      <c r="Q7038" s="14">
        <v>1225</v>
      </c>
      <c r="R7038" s="10">
        <v>31850</v>
      </c>
      <c r="S7038" s="8" t="s">
        <v>97</v>
      </c>
      <c r="T7038" s="11">
        <v>88.992999999999995</v>
      </c>
      <c r="U7038" s="14">
        <v>26</v>
      </c>
      <c r="V7038" s="14">
        <v>26</v>
      </c>
      <c r="W7038" s="8" t="s">
        <v>85</v>
      </c>
      <c r="X7038" s="10">
        <v>2834427.05</v>
      </c>
      <c r="Y7038" s="8" t="s">
        <v>295</v>
      </c>
      <c r="Z7038" s="8" t="s">
        <v>295</v>
      </c>
      <c r="AA7038" s="8">
        <v>1020016536</v>
      </c>
      <c r="AB7038" s="8" t="s">
        <v>386</v>
      </c>
      <c r="AC7038" s="8">
        <v>20000637</v>
      </c>
      <c r="AD7038" s="8">
        <v>10300738</v>
      </c>
      <c r="AE7038" s="8">
        <v>2011</v>
      </c>
      <c r="AF7038" s="8" t="s">
        <v>29</v>
      </c>
      <c r="AG7038" s="8" t="s">
        <v>88</v>
      </c>
      <c r="AH7038" s="8" t="s">
        <v>91</v>
      </c>
      <c r="AI7038" s="8"/>
      <c r="AJ7038" s="8" t="s">
        <v>176</v>
      </c>
      <c r="AK7038" s="8" t="s">
        <v>177</v>
      </c>
      <c r="AL7038" s="8"/>
      <c r="AM7038" s="15"/>
      <c r="AN7038" s="10">
        <f t="shared" si="90"/>
        <v>1467362.0892643051</v>
      </c>
      <c r="AO7038" s="10">
        <f t="shared" si="93"/>
        <v>1367064.9607356947</v>
      </c>
      <c r="AP7038" s="10">
        <v>720444.48477680353</v>
      </c>
      <c r="AQ7038" s="10">
        <v>646620.47595889121</v>
      </c>
      <c r="AR7038" s="10">
        <v>646620.47595889121</v>
      </c>
      <c r="AS7038" s="10" t="e">
        <f>AO7038+#REF!-AR7038</f>
        <v>#REF!</v>
      </c>
      <c r="AT7038" s="10" t="e">
        <f>X7038-AS7038</f>
        <v>#REF!</v>
      </c>
    </row>
    <row r="7039" spans="1:46" x14ac:dyDescent="0.3">
      <c r="A7039" s="8" t="s">
        <v>828</v>
      </c>
      <c r="B7039" s="8"/>
      <c r="C7039" s="8" t="s">
        <v>17</v>
      </c>
      <c r="D7039" s="8" t="s">
        <v>421</v>
      </c>
      <c r="E7039" s="8" t="s">
        <v>5962</v>
      </c>
      <c r="F7039" s="8" t="s">
        <v>7173</v>
      </c>
      <c r="G7039" s="12">
        <v>45350</v>
      </c>
      <c r="H7039" s="13" t="s">
        <v>3</v>
      </c>
      <c r="I7039" s="8" t="s">
        <v>14</v>
      </c>
      <c r="J7039" s="8">
        <v>10000261</v>
      </c>
      <c r="K7039" s="8" t="s">
        <v>553</v>
      </c>
      <c r="L7039" s="8">
        <v>10000261</v>
      </c>
      <c r="M7039" s="8" t="s">
        <v>553</v>
      </c>
      <c r="N7039" s="8" t="s">
        <v>205</v>
      </c>
      <c r="O7039" s="8" t="s">
        <v>205</v>
      </c>
      <c r="P7039" s="8" t="s">
        <v>554</v>
      </c>
      <c r="Q7039" s="14">
        <v>12</v>
      </c>
      <c r="R7039" s="10">
        <v>251160</v>
      </c>
      <c r="S7039" s="8" t="s">
        <v>16</v>
      </c>
      <c r="T7039" s="11">
        <v>1</v>
      </c>
      <c r="U7039" s="14">
        <v>20.93</v>
      </c>
      <c r="V7039" s="14">
        <v>1</v>
      </c>
      <c r="W7039" s="8" t="s">
        <v>85</v>
      </c>
      <c r="X7039" s="10">
        <v>251160</v>
      </c>
      <c r="Y7039" s="8" t="s">
        <v>599</v>
      </c>
      <c r="Z7039" s="8" t="s">
        <v>553</v>
      </c>
      <c r="AA7039" s="8">
        <v>1010021647</v>
      </c>
      <c r="AB7039" s="8" t="s">
        <v>117</v>
      </c>
      <c r="AC7039" s="8">
        <v>10000261</v>
      </c>
      <c r="AD7039" s="8">
        <v>10300430</v>
      </c>
      <c r="AE7039" s="8">
        <v>2011</v>
      </c>
      <c r="AF7039" s="8" t="s">
        <v>248</v>
      </c>
      <c r="AG7039" s="8" t="s">
        <v>100</v>
      </c>
      <c r="AH7039" s="8" t="s">
        <v>100</v>
      </c>
      <c r="AI7039" s="8"/>
      <c r="AJ7039" s="8" t="s">
        <v>424</v>
      </c>
      <c r="AK7039" s="8" t="s">
        <v>424</v>
      </c>
      <c r="AL7039" s="8"/>
      <c r="AM7039" s="15"/>
      <c r="AN7039" s="10">
        <f t="shared" si="90"/>
        <v>0</v>
      </c>
      <c r="AO7039" s="10">
        <f t="shared" si="93"/>
        <v>251160</v>
      </c>
      <c r="AP7039" s="10">
        <v>0</v>
      </c>
      <c r="AQ7039" s="10">
        <v>251160</v>
      </c>
      <c r="AR7039" s="10">
        <v>251160</v>
      </c>
      <c r="AS7039" s="10" t="e">
        <f>AO7039+#REF!-AR7039</f>
        <v>#REF!</v>
      </c>
      <c r="AT7039" s="10"/>
    </row>
    <row r="7040" spans="1:46" x14ac:dyDescent="0.3">
      <c r="A7040" s="8" t="s">
        <v>828</v>
      </c>
      <c r="B7040" s="8"/>
      <c r="C7040" s="8" t="s">
        <v>17</v>
      </c>
      <c r="D7040" s="8" t="s">
        <v>421</v>
      </c>
      <c r="E7040" s="8" t="s">
        <v>5961</v>
      </c>
      <c r="F7040" s="8" t="s">
        <v>7174</v>
      </c>
      <c r="G7040" s="12">
        <v>45350</v>
      </c>
      <c r="H7040" s="13" t="s">
        <v>3</v>
      </c>
      <c r="I7040" s="8" t="s">
        <v>14</v>
      </c>
      <c r="J7040" s="8">
        <v>10000024</v>
      </c>
      <c r="K7040" s="8" t="s">
        <v>422</v>
      </c>
      <c r="L7040" s="8">
        <v>10000024</v>
      </c>
      <c r="M7040" s="8" t="s">
        <v>422</v>
      </c>
      <c r="N7040" s="8" t="s">
        <v>205</v>
      </c>
      <c r="O7040" s="8" t="s">
        <v>205</v>
      </c>
      <c r="P7040" s="8" t="s">
        <v>423</v>
      </c>
      <c r="Q7040" s="14">
        <v>0.01</v>
      </c>
      <c r="R7040" s="10">
        <v>235</v>
      </c>
      <c r="S7040" s="8" t="s">
        <v>16</v>
      </c>
      <c r="T7040" s="11">
        <v>1</v>
      </c>
      <c r="U7040" s="14">
        <v>23.5</v>
      </c>
      <c r="V7040" s="14">
        <v>1</v>
      </c>
      <c r="W7040" s="8" t="s">
        <v>85</v>
      </c>
      <c r="X7040" s="10">
        <v>235</v>
      </c>
      <c r="Y7040" s="8" t="s">
        <v>582</v>
      </c>
      <c r="Z7040" s="8" t="s">
        <v>422</v>
      </c>
      <c r="AA7040" s="8">
        <v>1010020917</v>
      </c>
      <c r="AB7040" s="8" t="s">
        <v>117</v>
      </c>
      <c r="AC7040" s="8">
        <v>10000024</v>
      </c>
      <c r="AD7040" s="8">
        <v>10300171</v>
      </c>
      <c r="AE7040" s="8">
        <v>2011</v>
      </c>
      <c r="AF7040" s="8" t="s">
        <v>248</v>
      </c>
      <c r="AG7040" s="8" t="s">
        <v>100</v>
      </c>
      <c r="AH7040" s="8" t="s">
        <v>100</v>
      </c>
      <c r="AI7040" s="8"/>
      <c r="AJ7040" s="8" t="s">
        <v>424</v>
      </c>
      <c r="AK7040" s="8" t="s">
        <v>424</v>
      </c>
      <c r="AL7040" s="8"/>
      <c r="AM7040" s="15"/>
      <c r="AN7040" s="10">
        <f t="shared" si="90"/>
        <v>0</v>
      </c>
      <c r="AO7040" s="10">
        <f t="shared" si="93"/>
        <v>235</v>
      </c>
      <c r="AP7040" s="10">
        <v>0</v>
      </c>
      <c r="AQ7040" s="10">
        <v>235</v>
      </c>
      <c r="AR7040" s="10">
        <v>235</v>
      </c>
      <c r="AS7040" s="10" t="e">
        <f>AO7040+#REF!-AR7040</f>
        <v>#REF!</v>
      </c>
      <c r="AT7040" s="10"/>
    </row>
    <row r="7041" spans="1:46" x14ac:dyDescent="0.3">
      <c r="A7041" s="8" t="s">
        <v>828</v>
      </c>
      <c r="B7041" s="8"/>
      <c r="C7041" s="8" t="s">
        <v>17</v>
      </c>
      <c r="D7041" s="8" t="s">
        <v>421</v>
      </c>
      <c r="E7041" s="8" t="s">
        <v>333</v>
      </c>
      <c r="F7041" s="8" t="s">
        <v>7175</v>
      </c>
      <c r="G7041" s="12">
        <v>45350</v>
      </c>
      <c r="H7041" s="13" t="s">
        <v>3</v>
      </c>
      <c r="I7041" s="8" t="s">
        <v>14</v>
      </c>
      <c r="J7041" s="8">
        <v>10000024</v>
      </c>
      <c r="K7041" s="8" t="s">
        <v>422</v>
      </c>
      <c r="L7041" s="8">
        <v>10000024</v>
      </c>
      <c r="M7041" s="8" t="s">
        <v>422</v>
      </c>
      <c r="N7041" s="8" t="s">
        <v>205</v>
      </c>
      <c r="O7041" s="8" t="s">
        <v>205</v>
      </c>
      <c r="P7041" s="8" t="s">
        <v>423</v>
      </c>
      <c r="Q7041" s="14">
        <v>0.01</v>
      </c>
      <c r="R7041" s="10">
        <v>230</v>
      </c>
      <c r="S7041" s="8" t="s">
        <v>16</v>
      </c>
      <c r="T7041" s="11">
        <v>1</v>
      </c>
      <c r="U7041" s="14">
        <v>23</v>
      </c>
      <c r="V7041" s="14">
        <v>1</v>
      </c>
      <c r="W7041" s="8" t="s">
        <v>85</v>
      </c>
      <c r="X7041" s="10">
        <v>230</v>
      </c>
      <c r="Y7041" s="8" t="s">
        <v>582</v>
      </c>
      <c r="Z7041" s="8" t="s">
        <v>422</v>
      </c>
      <c r="AA7041" s="8">
        <v>1010020884</v>
      </c>
      <c r="AB7041" s="8" t="s">
        <v>117</v>
      </c>
      <c r="AC7041" s="8">
        <v>10000376</v>
      </c>
      <c r="AD7041" s="8">
        <v>10300171</v>
      </c>
      <c r="AE7041" s="8">
        <v>2011</v>
      </c>
      <c r="AF7041" s="8" t="s">
        <v>248</v>
      </c>
      <c r="AG7041" s="8" t="s">
        <v>100</v>
      </c>
      <c r="AH7041" s="8" t="s">
        <v>100</v>
      </c>
      <c r="AI7041" s="8"/>
      <c r="AJ7041" s="8" t="s">
        <v>424</v>
      </c>
      <c r="AK7041" s="8" t="s">
        <v>424</v>
      </c>
      <c r="AL7041" s="8"/>
      <c r="AM7041" s="15"/>
      <c r="AN7041" s="10">
        <f t="shared" si="90"/>
        <v>0</v>
      </c>
      <c r="AO7041" s="10">
        <f t="shared" si="93"/>
        <v>230</v>
      </c>
      <c r="AP7041" s="10">
        <v>0</v>
      </c>
      <c r="AQ7041" s="10">
        <v>230</v>
      </c>
      <c r="AR7041" s="10">
        <v>230</v>
      </c>
      <c r="AS7041" s="10" t="e">
        <f>AO7041+#REF!-AR7041</f>
        <v>#REF!</v>
      </c>
      <c r="AT7041" s="10"/>
    </row>
    <row r="7042" spans="1:46" x14ac:dyDescent="0.3">
      <c r="A7042" s="8" t="s">
        <v>828</v>
      </c>
      <c r="B7042" s="8"/>
      <c r="C7042" s="8" t="s">
        <v>17</v>
      </c>
      <c r="D7042" s="8" t="s">
        <v>421</v>
      </c>
      <c r="E7042" s="8" t="s">
        <v>333</v>
      </c>
      <c r="F7042" s="8" t="s">
        <v>7176</v>
      </c>
      <c r="G7042" s="12">
        <v>45350</v>
      </c>
      <c r="H7042" s="13" t="s">
        <v>3</v>
      </c>
      <c r="I7042" s="8" t="s">
        <v>14</v>
      </c>
      <c r="J7042" s="8">
        <v>10000981</v>
      </c>
      <c r="K7042" s="8" t="s">
        <v>434</v>
      </c>
      <c r="L7042" s="8">
        <v>10000981</v>
      </c>
      <c r="M7042" s="8" t="s">
        <v>434</v>
      </c>
      <c r="N7042" s="8" t="s">
        <v>205</v>
      </c>
      <c r="O7042" s="8" t="s">
        <v>205</v>
      </c>
      <c r="P7042" s="8" t="s">
        <v>423</v>
      </c>
      <c r="Q7042" s="14">
        <v>0.01</v>
      </c>
      <c r="R7042" s="10">
        <v>340</v>
      </c>
      <c r="S7042" s="8" t="s">
        <v>16</v>
      </c>
      <c r="T7042" s="11">
        <v>1</v>
      </c>
      <c r="U7042" s="14">
        <v>34</v>
      </c>
      <c r="V7042" s="14">
        <v>1</v>
      </c>
      <c r="W7042" s="8" t="s">
        <v>85</v>
      </c>
      <c r="X7042" s="10">
        <v>340</v>
      </c>
      <c r="Y7042" s="8" t="s">
        <v>421</v>
      </c>
      <c r="Z7042" s="8" t="s">
        <v>434</v>
      </c>
      <c r="AA7042" s="8">
        <v>1010019868</v>
      </c>
      <c r="AB7042" s="8" t="s">
        <v>117</v>
      </c>
      <c r="AC7042" s="8">
        <v>10000981</v>
      </c>
      <c r="AD7042" s="8">
        <v>10300171</v>
      </c>
      <c r="AE7042" s="8">
        <v>2011</v>
      </c>
      <c r="AF7042" s="8" t="s">
        <v>248</v>
      </c>
      <c r="AG7042" s="8" t="s">
        <v>100</v>
      </c>
      <c r="AH7042" s="8" t="s">
        <v>100</v>
      </c>
      <c r="AI7042" s="8"/>
      <c r="AJ7042" s="8" t="s">
        <v>424</v>
      </c>
      <c r="AK7042" s="8" t="s">
        <v>424</v>
      </c>
      <c r="AL7042" s="8"/>
      <c r="AM7042" s="15"/>
      <c r="AN7042" s="10">
        <f t="shared" si="90"/>
        <v>0</v>
      </c>
      <c r="AO7042" s="10">
        <f t="shared" si="93"/>
        <v>340</v>
      </c>
      <c r="AP7042" s="10">
        <v>0</v>
      </c>
      <c r="AQ7042" s="10">
        <v>340</v>
      </c>
      <c r="AR7042" s="10">
        <v>340</v>
      </c>
      <c r="AS7042" s="10" t="e">
        <f>AO7042+#REF!-AR7042</f>
        <v>#REF!</v>
      </c>
      <c r="AT7042" s="10"/>
    </row>
    <row r="7043" spans="1:46" x14ac:dyDescent="0.3">
      <c r="A7043" s="8" t="s">
        <v>828</v>
      </c>
      <c r="B7043" s="8"/>
      <c r="C7043" s="8" t="s">
        <v>17</v>
      </c>
      <c r="D7043" s="8" t="s">
        <v>421</v>
      </c>
      <c r="E7043" s="8" t="s">
        <v>333</v>
      </c>
      <c r="F7043" s="8" t="s">
        <v>7177</v>
      </c>
      <c r="G7043" s="12">
        <v>45350</v>
      </c>
      <c r="H7043" s="13" t="s">
        <v>3</v>
      </c>
      <c r="I7043" s="8" t="s">
        <v>14</v>
      </c>
      <c r="J7043" s="8">
        <v>10000176</v>
      </c>
      <c r="K7043" s="8" t="s">
        <v>469</v>
      </c>
      <c r="L7043" s="8">
        <v>10000176</v>
      </c>
      <c r="M7043" s="8" t="s">
        <v>469</v>
      </c>
      <c r="N7043" s="8" t="s">
        <v>205</v>
      </c>
      <c r="O7043" s="8" t="s">
        <v>205</v>
      </c>
      <c r="P7043" s="8" t="s">
        <v>25</v>
      </c>
      <c r="Q7043" s="14">
        <v>69</v>
      </c>
      <c r="R7043" s="10">
        <v>607200</v>
      </c>
      <c r="S7043" s="8" t="s">
        <v>16</v>
      </c>
      <c r="T7043" s="11">
        <v>1</v>
      </c>
      <c r="U7043" s="14">
        <v>8.8000000000000007</v>
      </c>
      <c r="V7043" s="14">
        <v>8.8000000000000007</v>
      </c>
      <c r="W7043" s="8" t="s">
        <v>85</v>
      </c>
      <c r="X7043" s="10">
        <v>607200</v>
      </c>
      <c r="Y7043" s="8" t="s">
        <v>421</v>
      </c>
      <c r="Z7043" s="8" t="s">
        <v>469</v>
      </c>
      <c r="AA7043" s="8">
        <v>1010021535</v>
      </c>
      <c r="AB7043" s="8" t="s">
        <v>117</v>
      </c>
      <c r="AC7043" s="8">
        <v>10001011</v>
      </c>
      <c r="AD7043" s="8">
        <v>10300012</v>
      </c>
      <c r="AE7043" s="8">
        <v>2011</v>
      </c>
      <c r="AF7043" s="8" t="s">
        <v>25</v>
      </c>
      <c r="AG7043" s="8" t="s">
        <v>603</v>
      </c>
      <c r="AH7043" s="8" t="s">
        <v>106</v>
      </c>
      <c r="AI7043" s="8"/>
      <c r="AJ7043" s="8" t="s">
        <v>428</v>
      </c>
      <c r="AK7043" s="8" t="s">
        <v>25</v>
      </c>
      <c r="AL7043" s="8"/>
      <c r="AM7043" s="15"/>
      <c r="AN7043" s="10">
        <f t="shared" si="90"/>
        <v>332563.25943544216</v>
      </c>
      <c r="AO7043" s="10">
        <f t="shared" si="93"/>
        <v>274636.74056455784</v>
      </c>
      <c r="AP7043" s="10">
        <v>40425.195615427423</v>
      </c>
      <c r="AQ7043" s="10">
        <v>234211.54494913042</v>
      </c>
      <c r="AR7043" s="10">
        <v>234211.54494913042</v>
      </c>
      <c r="AS7043" s="10" t="e">
        <f>AO7043+#REF!-AR7043</f>
        <v>#REF!</v>
      </c>
      <c r="AT7043" s="10" t="e">
        <f>X7043-AS7043</f>
        <v>#REF!</v>
      </c>
    </row>
    <row r="7044" spans="1:46" x14ac:dyDescent="0.3">
      <c r="A7044" s="8" t="s">
        <v>828</v>
      </c>
      <c r="B7044" s="8"/>
      <c r="C7044" s="8" t="s">
        <v>17</v>
      </c>
      <c r="D7044" s="8" t="s">
        <v>79</v>
      </c>
      <c r="E7044" s="8" t="s">
        <v>5954</v>
      </c>
      <c r="F7044" s="8" t="s">
        <v>7178</v>
      </c>
      <c r="G7044" s="12">
        <v>45350</v>
      </c>
      <c r="H7044" s="13" t="s">
        <v>3</v>
      </c>
      <c r="I7044" s="8" t="s">
        <v>14</v>
      </c>
      <c r="J7044" s="8">
        <v>20000001</v>
      </c>
      <c r="K7044" s="8" t="s">
        <v>80</v>
      </c>
      <c r="L7044" s="8">
        <v>20000001</v>
      </c>
      <c r="M7044" s="8" t="s">
        <v>80</v>
      </c>
      <c r="N7044" s="8" t="s">
        <v>154</v>
      </c>
      <c r="O7044" s="8" t="s">
        <v>82</v>
      </c>
      <c r="P7044" s="8" t="s">
        <v>120</v>
      </c>
      <c r="Q7044" s="14">
        <v>1500</v>
      </c>
      <c r="R7044" s="10">
        <v>39360</v>
      </c>
      <c r="S7044" s="8" t="s">
        <v>84</v>
      </c>
      <c r="T7044" s="11">
        <v>82.2483</v>
      </c>
      <c r="U7044" s="14">
        <v>26.24</v>
      </c>
      <c r="V7044" s="14">
        <v>26.24</v>
      </c>
      <c r="W7044" s="8" t="s">
        <v>85</v>
      </c>
      <c r="X7044" s="10">
        <v>3237293.09</v>
      </c>
      <c r="Y7044" s="8" t="s">
        <v>86</v>
      </c>
      <c r="Z7044" s="8" t="s">
        <v>86</v>
      </c>
      <c r="AA7044" s="8">
        <v>1040011935</v>
      </c>
      <c r="AB7044" s="8" t="s">
        <v>87</v>
      </c>
      <c r="AC7044" s="8">
        <v>20000099</v>
      </c>
      <c r="AD7044" s="8">
        <v>10300094</v>
      </c>
      <c r="AE7044" s="8">
        <v>2011</v>
      </c>
      <c r="AF7044" s="8" t="s">
        <v>115</v>
      </c>
      <c r="AG7044" s="8" t="s">
        <v>91</v>
      </c>
      <c r="AH7044" s="8" t="s">
        <v>91</v>
      </c>
      <c r="AI7044" s="8"/>
      <c r="AJ7044" s="8" t="s">
        <v>94</v>
      </c>
      <c r="AK7044" s="8" t="s">
        <v>119</v>
      </c>
      <c r="AL7044" s="8"/>
      <c r="AM7044" s="15"/>
      <c r="AN7044" s="10">
        <f t="shared" si="90"/>
        <v>1966460.6</v>
      </c>
      <c r="AO7044" s="10">
        <f t="shared" si="93"/>
        <v>1270832.4899999998</v>
      </c>
      <c r="AP7044" s="10">
        <v>165272.92884900002</v>
      </c>
      <c r="AQ7044" s="10">
        <v>1105559.5611509997</v>
      </c>
      <c r="AR7044" s="10">
        <v>1105559.5611509997</v>
      </c>
      <c r="AS7044" s="10" t="e">
        <f>AO7044+#REF!-AR7044</f>
        <v>#REF!</v>
      </c>
      <c r="AT7044" s="10" t="e">
        <f>X7044-AS7044</f>
        <v>#REF!</v>
      </c>
    </row>
    <row r="7045" spans="1:46" x14ac:dyDescent="0.3">
      <c r="A7045" s="8" t="s">
        <v>828</v>
      </c>
      <c r="B7045" s="8"/>
      <c r="C7045" s="8" t="s">
        <v>17</v>
      </c>
      <c r="D7045" s="8" t="s">
        <v>421</v>
      </c>
      <c r="E7045" s="8" t="s">
        <v>5954</v>
      </c>
      <c r="F7045" s="8" t="s">
        <v>7179</v>
      </c>
      <c r="G7045" s="12">
        <v>45350</v>
      </c>
      <c r="H7045" s="13" t="s">
        <v>3</v>
      </c>
      <c r="I7045" s="8" t="s">
        <v>14</v>
      </c>
      <c r="J7045" s="8">
        <v>10000539</v>
      </c>
      <c r="K7045" s="8" t="s">
        <v>439</v>
      </c>
      <c r="L7045" s="8">
        <v>10000278</v>
      </c>
      <c r="M7045" s="8" t="s">
        <v>439</v>
      </c>
      <c r="N7045" s="8" t="s">
        <v>205</v>
      </c>
      <c r="O7045" s="8" t="s">
        <v>205</v>
      </c>
      <c r="P7045" s="8" t="s">
        <v>25</v>
      </c>
      <c r="Q7045" s="14">
        <v>71</v>
      </c>
      <c r="R7045" s="10">
        <v>624800</v>
      </c>
      <c r="S7045" s="8" t="s">
        <v>16</v>
      </c>
      <c r="T7045" s="11">
        <v>1</v>
      </c>
      <c r="U7045" s="14">
        <v>8.8000000000000007</v>
      </c>
      <c r="V7045" s="14">
        <v>8.8000000000000007</v>
      </c>
      <c r="W7045" s="8" t="s">
        <v>85</v>
      </c>
      <c r="X7045" s="10">
        <v>624800</v>
      </c>
      <c r="Y7045" s="8" t="s">
        <v>591</v>
      </c>
      <c r="Z7045" s="8" t="s">
        <v>439</v>
      </c>
      <c r="AA7045" s="8">
        <v>1010021412</v>
      </c>
      <c r="AB7045" s="8" t="s">
        <v>117</v>
      </c>
      <c r="AC7045" s="8">
        <v>10000539</v>
      </c>
      <c r="AD7045" s="8">
        <v>10300012</v>
      </c>
      <c r="AE7045" s="8">
        <v>2011</v>
      </c>
      <c r="AF7045" s="8" t="s">
        <v>25</v>
      </c>
      <c r="AG7045" s="8" t="s">
        <v>603</v>
      </c>
      <c r="AH7045" s="8" t="s">
        <v>427</v>
      </c>
      <c r="AI7045" s="8"/>
      <c r="AJ7045" s="8" t="s">
        <v>428</v>
      </c>
      <c r="AK7045" s="8" t="s">
        <v>25</v>
      </c>
      <c r="AL7045" s="8"/>
      <c r="AM7045" s="15"/>
      <c r="AN7045" s="10">
        <f t="shared" si="90"/>
        <v>332563.25943544216</v>
      </c>
      <c r="AO7045" s="10">
        <f t="shared" si="93"/>
        <v>292236.74056455784</v>
      </c>
      <c r="AP7045" s="10">
        <v>40425.195615427394</v>
      </c>
      <c r="AQ7045" s="10">
        <v>251811.54494913045</v>
      </c>
      <c r="AR7045" s="10">
        <v>251811.54494913045</v>
      </c>
      <c r="AS7045" s="10" t="e">
        <f>AO7045+#REF!-AR7045</f>
        <v>#REF!</v>
      </c>
      <c r="AT7045" s="10" t="e">
        <f>X7045-AS7045</f>
        <v>#REF!</v>
      </c>
    </row>
    <row r="7046" spans="1:46" x14ac:dyDescent="0.3">
      <c r="A7046" s="8" t="s">
        <v>828</v>
      </c>
      <c r="B7046" s="8"/>
      <c r="C7046" s="8" t="s">
        <v>17</v>
      </c>
      <c r="D7046" s="8" t="s">
        <v>421</v>
      </c>
      <c r="E7046" s="8" t="s">
        <v>5954</v>
      </c>
      <c r="F7046" s="8" t="s">
        <v>7180</v>
      </c>
      <c r="G7046" s="12">
        <v>45350</v>
      </c>
      <c r="H7046" s="13" t="s">
        <v>3</v>
      </c>
      <c r="I7046" s="8" t="s">
        <v>14</v>
      </c>
      <c r="J7046" s="8">
        <v>10001134</v>
      </c>
      <c r="K7046" s="8" t="s">
        <v>431</v>
      </c>
      <c r="L7046" s="8">
        <v>10001134</v>
      </c>
      <c r="M7046" s="8" t="s">
        <v>431</v>
      </c>
      <c r="N7046" s="8" t="s">
        <v>205</v>
      </c>
      <c r="O7046" s="8" t="s">
        <v>205</v>
      </c>
      <c r="P7046" s="8" t="s">
        <v>423</v>
      </c>
      <c r="Q7046" s="14">
        <v>0.01</v>
      </c>
      <c r="R7046" s="10">
        <v>240</v>
      </c>
      <c r="S7046" s="8" t="s">
        <v>16</v>
      </c>
      <c r="T7046" s="11">
        <v>1</v>
      </c>
      <c r="U7046" s="14">
        <v>24</v>
      </c>
      <c r="V7046" s="14">
        <v>1</v>
      </c>
      <c r="W7046" s="8" t="s">
        <v>85</v>
      </c>
      <c r="X7046" s="10">
        <v>240</v>
      </c>
      <c r="Y7046" s="8" t="s">
        <v>582</v>
      </c>
      <c r="Z7046" s="8" t="s">
        <v>431</v>
      </c>
      <c r="AA7046" s="8">
        <v>1010021548</v>
      </c>
      <c r="AB7046" s="8" t="s">
        <v>117</v>
      </c>
      <c r="AC7046" s="8">
        <v>10001134</v>
      </c>
      <c r="AD7046" s="8">
        <v>10300171</v>
      </c>
      <c r="AE7046" s="8">
        <v>2011</v>
      </c>
      <c r="AF7046" s="8" t="s">
        <v>248</v>
      </c>
      <c r="AG7046" s="8" t="s">
        <v>88</v>
      </c>
      <c r="AH7046" s="8" t="s">
        <v>100</v>
      </c>
      <c r="AI7046" s="8"/>
      <c r="AJ7046" s="8" t="s">
        <v>424</v>
      </c>
      <c r="AK7046" s="8" t="s">
        <v>424</v>
      </c>
      <c r="AL7046" s="8"/>
      <c r="AM7046" s="15"/>
      <c r="AN7046" s="10">
        <f t="shared" si="90"/>
        <v>0</v>
      </c>
      <c r="AO7046" s="10">
        <f t="shared" si="93"/>
        <v>240</v>
      </c>
      <c r="AP7046" s="10">
        <v>0</v>
      </c>
      <c r="AQ7046" s="10">
        <v>240</v>
      </c>
      <c r="AR7046" s="10">
        <v>240</v>
      </c>
      <c r="AS7046" s="10" t="e">
        <f>AO7046+#REF!-AR7046</f>
        <v>#REF!</v>
      </c>
      <c r="AT7046" s="10"/>
    </row>
    <row r="7047" spans="1:46" x14ac:dyDescent="0.3">
      <c r="A7047" s="8" t="s">
        <v>828</v>
      </c>
      <c r="B7047" s="8"/>
      <c r="C7047" s="8" t="s">
        <v>17</v>
      </c>
      <c r="D7047" s="8" t="s">
        <v>421</v>
      </c>
      <c r="E7047" s="8" t="s">
        <v>5954</v>
      </c>
      <c r="F7047" s="8" t="s">
        <v>7181</v>
      </c>
      <c r="G7047" s="12">
        <v>45350</v>
      </c>
      <c r="H7047" s="13" t="s">
        <v>3</v>
      </c>
      <c r="I7047" s="8" t="s">
        <v>14</v>
      </c>
      <c r="J7047" s="8">
        <v>10001328</v>
      </c>
      <c r="K7047" s="8" t="s">
        <v>566</v>
      </c>
      <c r="L7047" s="8">
        <v>10001328</v>
      </c>
      <c r="M7047" s="8" t="s">
        <v>566</v>
      </c>
      <c r="N7047" s="8" t="s">
        <v>205</v>
      </c>
      <c r="O7047" s="8" t="s">
        <v>205</v>
      </c>
      <c r="P7047" s="8" t="s">
        <v>423</v>
      </c>
      <c r="Q7047" s="14">
        <v>0.01</v>
      </c>
      <c r="R7047" s="10">
        <v>200</v>
      </c>
      <c r="S7047" s="8" t="s">
        <v>16</v>
      </c>
      <c r="T7047" s="11">
        <v>1</v>
      </c>
      <c r="U7047" s="14">
        <v>20</v>
      </c>
      <c r="V7047" s="14">
        <v>1</v>
      </c>
      <c r="W7047" s="8" t="s">
        <v>85</v>
      </c>
      <c r="X7047" s="10">
        <v>200</v>
      </c>
      <c r="Y7047" s="8" t="s">
        <v>582</v>
      </c>
      <c r="Z7047" s="8" t="s">
        <v>566</v>
      </c>
      <c r="AA7047" s="8">
        <v>1010020933</v>
      </c>
      <c r="AB7047" s="8" t="s">
        <v>117</v>
      </c>
      <c r="AC7047" s="8">
        <v>10001328</v>
      </c>
      <c r="AD7047" s="8">
        <v>10300171</v>
      </c>
      <c r="AE7047" s="8">
        <v>2011</v>
      </c>
      <c r="AF7047" s="8" t="s">
        <v>248</v>
      </c>
      <c r="AG7047" s="8" t="s">
        <v>88</v>
      </c>
      <c r="AH7047" s="8" t="s">
        <v>100</v>
      </c>
      <c r="AI7047" s="8"/>
      <c r="AJ7047" s="8" t="s">
        <v>424</v>
      </c>
      <c r="AK7047" s="8" t="s">
        <v>424</v>
      </c>
      <c r="AL7047" s="8"/>
      <c r="AM7047" s="15"/>
      <c r="AN7047" s="10">
        <f t="shared" ref="AN7047:AN7110" si="94">X7047-AO7047</f>
        <v>0</v>
      </c>
      <c r="AO7047" s="10">
        <f t="shared" si="93"/>
        <v>200</v>
      </c>
      <c r="AP7047" s="10">
        <v>0</v>
      </c>
      <c r="AQ7047" s="10">
        <v>200</v>
      </c>
      <c r="AR7047" s="10">
        <v>200</v>
      </c>
      <c r="AS7047" s="10" t="e">
        <f>AO7047+#REF!-AR7047</f>
        <v>#REF!</v>
      </c>
      <c r="AT7047" s="10"/>
    </row>
    <row r="7048" spans="1:46" x14ac:dyDescent="0.3">
      <c r="A7048" s="8" t="s">
        <v>828</v>
      </c>
      <c r="B7048" s="8"/>
      <c r="C7048" s="8" t="s">
        <v>17</v>
      </c>
      <c r="D7048" s="8" t="s">
        <v>421</v>
      </c>
      <c r="E7048" s="8" t="s">
        <v>5954</v>
      </c>
      <c r="F7048" s="8" t="s">
        <v>7182</v>
      </c>
      <c r="G7048" s="12">
        <v>45350</v>
      </c>
      <c r="H7048" s="13" t="s">
        <v>3</v>
      </c>
      <c r="I7048" s="8" t="s">
        <v>14</v>
      </c>
      <c r="J7048" s="8">
        <v>10001051</v>
      </c>
      <c r="K7048" s="8" t="s">
        <v>490</v>
      </c>
      <c r="L7048" s="8">
        <v>10001051</v>
      </c>
      <c r="M7048" s="8" t="s">
        <v>490</v>
      </c>
      <c r="N7048" s="8" t="s">
        <v>205</v>
      </c>
      <c r="O7048" s="8" t="s">
        <v>205</v>
      </c>
      <c r="P7048" s="8" t="s">
        <v>83</v>
      </c>
      <c r="Q7048" s="14">
        <v>196</v>
      </c>
      <c r="R7048" s="10">
        <v>1764000</v>
      </c>
      <c r="S7048" s="8" t="s">
        <v>16</v>
      </c>
      <c r="T7048" s="11">
        <v>1</v>
      </c>
      <c r="U7048" s="14">
        <v>9</v>
      </c>
      <c r="V7048" s="14">
        <v>9</v>
      </c>
      <c r="W7048" s="8" t="s">
        <v>85</v>
      </c>
      <c r="X7048" s="10">
        <v>1764000</v>
      </c>
      <c r="Y7048" s="8" t="s">
        <v>111</v>
      </c>
      <c r="Z7048" s="8" t="s">
        <v>111</v>
      </c>
      <c r="AA7048" s="8">
        <v>1010021654</v>
      </c>
      <c r="AB7048" s="8" t="s">
        <v>117</v>
      </c>
      <c r="AC7048" s="8">
        <v>10001051</v>
      </c>
      <c r="AD7048" s="8">
        <v>10301293</v>
      </c>
      <c r="AE7048" s="8">
        <v>2011</v>
      </c>
      <c r="AF7048" s="8" t="s">
        <v>90</v>
      </c>
      <c r="AG7048" s="8" t="s">
        <v>91</v>
      </c>
      <c r="AH7048" s="8" t="s">
        <v>91</v>
      </c>
      <c r="AI7048" s="8"/>
      <c r="AJ7048" s="8" t="s">
        <v>94</v>
      </c>
      <c r="AK7048" s="8" t="s">
        <v>30</v>
      </c>
      <c r="AL7048" s="8"/>
      <c r="AM7048" s="15"/>
      <c r="AN7048" s="10">
        <f t="shared" si="94"/>
        <v>1007551.2764652169</v>
      </c>
      <c r="AO7048" s="10">
        <f t="shared" si="93"/>
        <v>756448.72353478312</v>
      </c>
      <c r="AP7048" s="10">
        <v>170081.90580345062</v>
      </c>
      <c r="AQ7048" s="10">
        <v>586366.8177313325</v>
      </c>
      <c r="AR7048" s="10">
        <v>586366.8177313325</v>
      </c>
      <c r="AS7048" s="10" t="e">
        <f>AO7048+#REF!-AR7048</f>
        <v>#REF!</v>
      </c>
      <c r="AT7048" s="10" t="e">
        <f t="shared" ref="AT7048:AT7053" si="95">X7048-AS7048</f>
        <v>#REF!</v>
      </c>
    </row>
    <row r="7049" spans="1:46" x14ac:dyDescent="0.3">
      <c r="A7049" s="8" t="s">
        <v>828</v>
      </c>
      <c r="B7049" s="8"/>
      <c r="C7049" s="8" t="s">
        <v>17</v>
      </c>
      <c r="D7049" s="8" t="s">
        <v>79</v>
      </c>
      <c r="E7049" s="8" t="s">
        <v>5954</v>
      </c>
      <c r="F7049" s="8" t="s">
        <v>7183</v>
      </c>
      <c r="G7049" s="12">
        <v>45350</v>
      </c>
      <c r="H7049" s="13" t="s">
        <v>3</v>
      </c>
      <c r="I7049" s="8" t="s">
        <v>14</v>
      </c>
      <c r="J7049" s="8">
        <v>20001751</v>
      </c>
      <c r="K7049" s="8" t="s">
        <v>140</v>
      </c>
      <c r="L7049" s="8">
        <v>20001751</v>
      </c>
      <c r="M7049" s="8" t="s">
        <v>140</v>
      </c>
      <c r="N7049" s="8" t="s">
        <v>81</v>
      </c>
      <c r="O7049" s="8" t="s">
        <v>82</v>
      </c>
      <c r="P7049" s="8" t="s">
        <v>164</v>
      </c>
      <c r="Q7049" s="14">
        <v>1650</v>
      </c>
      <c r="R7049" s="10">
        <v>37125</v>
      </c>
      <c r="S7049" s="8" t="s">
        <v>97</v>
      </c>
      <c r="T7049" s="11">
        <v>88.992999999999995</v>
      </c>
      <c r="U7049" s="14">
        <v>22.5</v>
      </c>
      <c r="V7049" s="14">
        <v>22.5</v>
      </c>
      <c r="W7049" s="8" t="s">
        <v>85</v>
      </c>
      <c r="X7049" s="10">
        <v>3303865.13</v>
      </c>
      <c r="Y7049" s="8" t="s">
        <v>142</v>
      </c>
      <c r="Z7049" s="8" t="s">
        <v>142</v>
      </c>
      <c r="AA7049" s="8">
        <v>1020016453</v>
      </c>
      <c r="AB7049" s="8" t="s">
        <v>386</v>
      </c>
      <c r="AC7049" s="8">
        <v>20001751</v>
      </c>
      <c r="AD7049" s="8">
        <v>10300361</v>
      </c>
      <c r="AE7049" s="8">
        <v>2011</v>
      </c>
      <c r="AF7049" s="8" t="s">
        <v>36</v>
      </c>
      <c r="AG7049" s="8" t="s">
        <v>100</v>
      </c>
      <c r="AH7049" s="8" t="s">
        <v>91</v>
      </c>
      <c r="AI7049" s="8"/>
      <c r="AJ7049" s="8" t="s">
        <v>94</v>
      </c>
      <c r="AK7049" s="8" t="s">
        <v>38</v>
      </c>
      <c r="AL7049" s="8"/>
      <c r="AM7049" s="15"/>
      <c r="AN7049" s="10">
        <f t="shared" si="94"/>
        <v>2148275.4286797801</v>
      </c>
      <c r="AO7049" s="10">
        <f t="shared" si="93"/>
        <v>1155589.7013202198</v>
      </c>
      <c r="AP7049" s="10">
        <v>116037.89630697365</v>
      </c>
      <c r="AQ7049" s="10">
        <v>1039551.8050132461</v>
      </c>
      <c r="AR7049" s="10">
        <v>1039551.8050132461</v>
      </c>
      <c r="AS7049" s="10" t="e">
        <f>AO7049+#REF!-AR7049</f>
        <v>#REF!</v>
      </c>
      <c r="AT7049" s="10" t="e">
        <f t="shared" si="95"/>
        <v>#REF!</v>
      </c>
    </row>
    <row r="7050" spans="1:46" x14ac:dyDescent="0.3">
      <c r="A7050" s="8" t="s">
        <v>828</v>
      </c>
      <c r="B7050" s="8"/>
      <c r="C7050" s="8" t="s">
        <v>17</v>
      </c>
      <c r="D7050" s="8" t="s">
        <v>421</v>
      </c>
      <c r="E7050" s="8" t="s">
        <v>5954</v>
      </c>
      <c r="F7050" s="8" t="s">
        <v>7184</v>
      </c>
      <c r="G7050" s="12">
        <v>45350</v>
      </c>
      <c r="H7050" s="13" t="s">
        <v>3</v>
      </c>
      <c r="I7050" s="8" t="s">
        <v>14</v>
      </c>
      <c r="J7050" s="8">
        <v>10001067</v>
      </c>
      <c r="K7050" s="8" t="s">
        <v>499</v>
      </c>
      <c r="L7050" s="8">
        <v>10001067</v>
      </c>
      <c r="M7050" s="8" t="s">
        <v>499</v>
      </c>
      <c r="N7050" s="8" t="s">
        <v>205</v>
      </c>
      <c r="O7050" s="8" t="s">
        <v>205</v>
      </c>
      <c r="P7050" s="8" t="s">
        <v>545</v>
      </c>
      <c r="Q7050" s="14">
        <v>355</v>
      </c>
      <c r="R7050" s="10">
        <v>887500</v>
      </c>
      <c r="S7050" s="8" t="s">
        <v>16</v>
      </c>
      <c r="T7050" s="11">
        <v>1</v>
      </c>
      <c r="U7050" s="14">
        <v>2.5</v>
      </c>
      <c r="V7050" s="14">
        <v>2.5</v>
      </c>
      <c r="W7050" s="8" t="s">
        <v>85</v>
      </c>
      <c r="X7050" s="10">
        <v>887500</v>
      </c>
      <c r="Y7050" s="8" t="s">
        <v>149</v>
      </c>
      <c r="Z7050" s="8" t="s">
        <v>149</v>
      </c>
      <c r="AA7050" s="8">
        <v>1010021574</v>
      </c>
      <c r="AB7050" s="8" t="s">
        <v>117</v>
      </c>
      <c r="AC7050" s="8">
        <v>10001067</v>
      </c>
      <c r="AD7050" s="8">
        <v>10300832</v>
      </c>
      <c r="AE7050" s="8">
        <v>2011</v>
      </c>
      <c r="AF7050" s="8" t="s">
        <v>105</v>
      </c>
      <c r="AG7050" s="8" t="s">
        <v>106</v>
      </c>
      <c r="AH7050" s="8" t="s">
        <v>106</v>
      </c>
      <c r="AI7050" s="8"/>
      <c r="AJ7050" s="8" t="s">
        <v>94</v>
      </c>
      <c r="AK7050" s="8" t="s">
        <v>38</v>
      </c>
      <c r="AL7050" s="8"/>
      <c r="AM7050" s="15"/>
      <c r="AN7050" s="10">
        <f t="shared" si="94"/>
        <v>396309.29756097565</v>
      </c>
      <c r="AO7050" s="10">
        <f t="shared" si="93"/>
        <v>491190.70243902435</v>
      </c>
      <c r="AP7050" s="10">
        <v>24300</v>
      </c>
      <c r="AQ7050" s="10">
        <v>466890.70243902435</v>
      </c>
      <c r="AR7050" s="10">
        <v>466890.70243902435</v>
      </c>
      <c r="AS7050" s="10" t="e">
        <f>AO7050+#REF!-AR7050</f>
        <v>#REF!</v>
      </c>
      <c r="AT7050" s="10" t="e">
        <f t="shared" si="95"/>
        <v>#REF!</v>
      </c>
    </row>
    <row r="7051" spans="1:46" x14ac:dyDescent="0.3">
      <c r="A7051" s="8" t="s">
        <v>828</v>
      </c>
      <c r="B7051" s="8"/>
      <c r="C7051" s="8" t="s">
        <v>17</v>
      </c>
      <c r="D7051" s="8" t="s">
        <v>421</v>
      </c>
      <c r="E7051" s="8" t="s">
        <v>5954</v>
      </c>
      <c r="F7051" s="8" t="s">
        <v>7185</v>
      </c>
      <c r="G7051" s="12">
        <v>45350</v>
      </c>
      <c r="H7051" s="13" t="s">
        <v>3</v>
      </c>
      <c r="I7051" s="8" t="s">
        <v>14</v>
      </c>
      <c r="J7051" s="8">
        <v>10001419</v>
      </c>
      <c r="K7051" s="8" t="s">
        <v>573</v>
      </c>
      <c r="L7051" s="8">
        <v>10001091</v>
      </c>
      <c r="M7051" s="8" t="s">
        <v>505</v>
      </c>
      <c r="N7051" s="8" t="s">
        <v>205</v>
      </c>
      <c r="O7051" s="8" t="s">
        <v>205</v>
      </c>
      <c r="P7051" s="8" t="s">
        <v>25</v>
      </c>
      <c r="Q7051" s="14">
        <v>82</v>
      </c>
      <c r="R7051" s="10">
        <v>721600</v>
      </c>
      <c r="S7051" s="8" t="s">
        <v>16</v>
      </c>
      <c r="T7051" s="11">
        <v>1</v>
      </c>
      <c r="U7051" s="14">
        <v>8.8000000000000007</v>
      </c>
      <c r="V7051" s="14">
        <v>8.8000000000000007</v>
      </c>
      <c r="W7051" s="8" t="s">
        <v>85</v>
      </c>
      <c r="X7051" s="10">
        <v>721600</v>
      </c>
      <c r="Y7051" s="8" t="s">
        <v>602</v>
      </c>
      <c r="Z7051" s="8" t="s">
        <v>506</v>
      </c>
      <c r="AA7051" s="8">
        <v>1010021409</v>
      </c>
      <c r="AB7051" s="8" t="s">
        <v>117</v>
      </c>
      <c r="AC7051" s="8">
        <v>10001419</v>
      </c>
      <c r="AD7051" s="8">
        <v>10300012</v>
      </c>
      <c r="AE7051" s="8">
        <v>2011</v>
      </c>
      <c r="AF7051" s="8" t="s">
        <v>25</v>
      </c>
      <c r="AG7051" s="8" t="s">
        <v>603</v>
      </c>
      <c r="AH7051" s="8" t="s">
        <v>427</v>
      </c>
      <c r="AI7051" s="8"/>
      <c r="AJ7051" s="8" t="s">
        <v>428</v>
      </c>
      <c r="AK7051" s="8" t="s">
        <v>25</v>
      </c>
      <c r="AL7051" s="8"/>
      <c r="AM7051" s="15"/>
      <c r="AN7051" s="10">
        <f t="shared" si="94"/>
        <v>332563.25943544216</v>
      </c>
      <c r="AO7051" s="10">
        <f t="shared" si="93"/>
        <v>389036.74056455784</v>
      </c>
      <c r="AP7051" s="10">
        <v>115225.19561542745</v>
      </c>
      <c r="AQ7051" s="10">
        <v>273811.54494913039</v>
      </c>
      <c r="AR7051" s="10">
        <v>273811.54494913039</v>
      </c>
      <c r="AS7051" s="10" t="e">
        <f>AO7051+#REF!-AR7051</f>
        <v>#REF!</v>
      </c>
      <c r="AT7051" s="10" t="e">
        <f t="shared" si="95"/>
        <v>#REF!</v>
      </c>
    </row>
    <row r="7052" spans="1:46" x14ac:dyDescent="0.3">
      <c r="A7052" s="8" t="s">
        <v>828</v>
      </c>
      <c r="B7052" s="8"/>
      <c r="C7052" s="8" t="s">
        <v>17</v>
      </c>
      <c r="D7052" s="8" t="s">
        <v>421</v>
      </c>
      <c r="E7052" s="8" t="s">
        <v>5954</v>
      </c>
      <c r="F7052" s="8" t="s">
        <v>7186</v>
      </c>
      <c r="G7052" s="12">
        <v>45350</v>
      </c>
      <c r="H7052" s="13" t="s">
        <v>3</v>
      </c>
      <c r="I7052" s="8" t="s">
        <v>14</v>
      </c>
      <c r="J7052" s="8">
        <v>10001419</v>
      </c>
      <c r="K7052" s="8" t="s">
        <v>573</v>
      </c>
      <c r="L7052" s="8">
        <v>10001091</v>
      </c>
      <c r="M7052" s="8" t="s">
        <v>505</v>
      </c>
      <c r="N7052" s="8" t="s">
        <v>205</v>
      </c>
      <c r="O7052" s="8" t="s">
        <v>205</v>
      </c>
      <c r="P7052" s="8" t="s">
        <v>25</v>
      </c>
      <c r="Q7052" s="14">
        <v>82</v>
      </c>
      <c r="R7052" s="10">
        <v>721600</v>
      </c>
      <c r="S7052" s="8" t="s">
        <v>16</v>
      </c>
      <c r="T7052" s="11">
        <v>1</v>
      </c>
      <c r="U7052" s="14">
        <v>8.8000000000000007</v>
      </c>
      <c r="V7052" s="14">
        <v>8.8000000000000007</v>
      </c>
      <c r="W7052" s="8" t="s">
        <v>85</v>
      </c>
      <c r="X7052" s="10">
        <v>721600</v>
      </c>
      <c r="Y7052" s="8" t="s">
        <v>602</v>
      </c>
      <c r="Z7052" s="8" t="s">
        <v>506</v>
      </c>
      <c r="AA7052" s="8">
        <v>1010021409</v>
      </c>
      <c r="AB7052" s="8" t="s">
        <v>117</v>
      </c>
      <c r="AC7052" s="8">
        <v>10001419</v>
      </c>
      <c r="AD7052" s="8">
        <v>10300012</v>
      </c>
      <c r="AE7052" s="8">
        <v>2011</v>
      </c>
      <c r="AF7052" s="8" t="s">
        <v>25</v>
      </c>
      <c r="AG7052" s="8" t="s">
        <v>603</v>
      </c>
      <c r="AH7052" s="8" t="s">
        <v>427</v>
      </c>
      <c r="AI7052" s="8"/>
      <c r="AJ7052" s="8" t="s">
        <v>428</v>
      </c>
      <c r="AK7052" s="8" t="s">
        <v>25</v>
      </c>
      <c r="AL7052" s="8"/>
      <c r="AM7052" s="15"/>
      <c r="AN7052" s="10">
        <f t="shared" si="94"/>
        <v>332563.25943544216</v>
      </c>
      <c r="AO7052" s="10">
        <f t="shared" si="93"/>
        <v>389036.74056455784</v>
      </c>
      <c r="AP7052" s="10">
        <v>115225.19561542745</v>
      </c>
      <c r="AQ7052" s="10">
        <v>273811.54494913039</v>
      </c>
      <c r="AR7052" s="10">
        <v>273811.54494913039</v>
      </c>
      <c r="AS7052" s="10" t="e">
        <f>AO7052+#REF!-AR7052</f>
        <v>#REF!</v>
      </c>
      <c r="AT7052" s="10" t="e">
        <f t="shared" si="95"/>
        <v>#REF!</v>
      </c>
    </row>
    <row r="7053" spans="1:46" x14ac:dyDescent="0.3">
      <c r="A7053" s="8" t="s">
        <v>828</v>
      </c>
      <c r="B7053" s="8"/>
      <c r="C7053" s="8" t="s">
        <v>17</v>
      </c>
      <c r="D7053" s="8" t="s">
        <v>79</v>
      </c>
      <c r="E7053" s="8" t="s">
        <v>5954</v>
      </c>
      <c r="F7053" s="8" t="s">
        <v>7187</v>
      </c>
      <c r="G7053" s="12">
        <v>45350</v>
      </c>
      <c r="H7053" s="13" t="s">
        <v>3</v>
      </c>
      <c r="I7053" s="8" t="s">
        <v>14</v>
      </c>
      <c r="J7053" s="8">
        <v>20000061</v>
      </c>
      <c r="K7053" s="8" t="s">
        <v>193</v>
      </c>
      <c r="L7053" s="8">
        <v>20000061</v>
      </c>
      <c r="M7053" s="8" t="s">
        <v>193</v>
      </c>
      <c r="N7053" s="8" t="s">
        <v>124</v>
      </c>
      <c r="O7053" s="8" t="s">
        <v>82</v>
      </c>
      <c r="P7053" s="8" t="s">
        <v>243</v>
      </c>
      <c r="Q7053" s="14">
        <v>1525</v>
      </c>
      <c r="R7053" s="10">
        <v>34312.5</v>
      </c>
      <c r="S7053" s="8" t="s">
        <v>84</v>
      </c>
      <c r="T7053" s="11">
        <v>82.2483</v>
      </c>
      <c r="U7053" s="14">
        <v>22.5</v>
      </c>
      <c r="V7053" s="14">
        <v>22.5</v>
      </c>
      <c r="W7053" s="8" t="s">
        <v>85</v>
      </c>
      <c r="X7053" s="10">
        <v>2822144.79</v>
      </c>
      <c r="Y7053" s="8" t="s">
        <v>195</v>
      </c>
      <c r="Z7053" s="8" t="s">
        <v>195</v>
      </c>
      <c r="AA7053" s="8">
        <v>1020016510</v>
      </c>
      <c r="AB7053" s="8" t="s">
        <v>386</v>
      </c>
      <c r="AC7053" s="8">
        <v>20000061</v>
      </c>
      <c r="AD7053" s="8">
        <v>10300561</v>
      </c>
      <c r="AE7053" s="8">
        <v>2011</v>
      </c>
      <c r="AF7053" s="8" t="s">
        <v>115</v>
      </c>
      <c r="AG7053" s="8" t="s">
        <v>106</v>
      </c>
      <c r="AH7053" s="8" t="s">
        <v>106</v>
      </c>
      <c r="AI7053" s="8"/>
      <c r="AJ7053" s="8" t="s">
        <v>94</v>
      </c>
      <c r="AK7053" s="8" t="s">
        <v>119</v>
      </c>
      <c r="AL7053" s="8"/>
      <c r="AM7053" s="15"/>
      <c r="AN7053" s="10">
        <f t="shared" si="94"/>
        <v>1648003.6377635724</v>
      </c>
      <c r="AO7053" s="10">
        <f t="shared" si="93"/>
        <v>1174141.1522364276</v>
      </c>
      <c r="AP7053" s="10">
        <v>383393.82006212033</v>
      </c>
      <c r="AQ7053" s="10">
        <v>790747.33217430732</v>
      </c>
      <c r="AR7053" s="10">
        <v>790747.33217430732</v>
      </c>
      <c r="AS7053" s="10" t="e">
        <f>AO7053+#REF!-AR7053</f>
        <v>#REF!</v>
      </c>
      <c r="AT7053" s="10" t="e">
        <f t="shared" si="95"/>
        <v>#REF!</v>
      </c>
    </row>
    <row r="7054" spans="1:46" x14ac:dyDescent="0.3">
      <c r="A7054" s="8" t="s">
        <v>828</v>
      </c>
      <c r="B7054" s="8"/>
      <c r="C7054" s="8" t="s">
        <v>17</v>
      </c>
      <c r="D7054" s="8" t="s">
        <v>421</v>
      </c>
      <c r="E7054" s="8" t="s">
        <v>5954</v>
      </c>
      <c r="F7054" s="8" t="s">
        <v>7188</v>
      </c>
      <c r="G7054" s="12">
        <v>45350</v>
      </c>
      <c r="H7054" s="13" t="s">
        <v>3</v>
      </c>
      <c r="I7054" s="8" t="s">
        <v>14</v>
      </c>
      <c r="J7054" s="8">
        <v>10000134</v>
      </c>
      <c r="K7054" s="8" t="s">
        <v>365</v>
      </c>
      <c r="L7054" s="8">
        <v>10000134</v>
      </c>
      <c r="M7054" s="8" t="s">
        <v>365</v>
      </c>
      <c r="N7054" s="8" t="s">
        <v>205</v>
      </c>
      <c r="O7054" s="8" t="s">
        <v>205</v>
      </c>
      <c r="P7054" s="8" t="s">
        <v>435</v>
      </c>
      <c r="Q7054" s="14">
        <v>1188</v>
      </c>
      <c r="R7054" s="10">
        <v>1188</v>
      </c>
      <c r="S7054" s="8" t="s">
        <v>16</v>
      </c>
      <c r="T7054" s="11">
        <v>1</v>
      </c>
      <c r="U7054" s="14">
        <v>1</v>
      </c>
      <c r="V7054" s="14">
        <v>1</v>
      </c>
      <c r="W7054" s="8" t="s">
        <v>581</v>
      </c>
      <c r="X7054" s="10">
        <v>1188</v>
      </c>
      <c r="Y7054" s="8" t="s">
        <v>582</v>
      </c>
      <c r="Z7054" s="8" t="s">
        <v>365</v>
      </c>
      <c r="AA7054" s="8">
        <v>1010021663</v>
      </c>
      <c r="AB7054" s="8" t="s">
        <v>117</v>
      </c>
      <c r="AC7054" s="8">
        <v>10000134</v>
      </c>
      <c r="AD7054" s="8">
        <v>13000085</v>
      </c>
      <c r="AE7054" s="8">
        <v>2011</v>
      </c>
      <c r="AF7054" s="8" t="s">
        <v>248</v>
      </c>
      <c r="AG7054" s="8" t="s">
        <v>100</v>
      </c>
      <c r="AH7054" s="8" t="s">
        <v>100</v>
      </c>
      <c r="AI7054" s="8"/>
      <c r="AJ7054" s="8" t="s">
        <v>424</v>
      </c>
      <c r="AK7054" s="8" t="s">
        <v>424</v>
      </c>
      <c r="AL7054" s="8"/>
      <c r="AM7054" s="15"/>
      <c r="AN7054" s="10">
        <f t="shared" si="94"/>
        <v>0</v>
      </c>
      <c r="AO7054" s="10">
        <f t="shared" si="93"/>
        <v>1188</v>
      </c>
      <c r="AP7054" s="10">
        <v>0</v>
      </c>
      <c r="AQ7054" s="10">
        <v>1188</v>
      </c>
      <c r="AR7054" s="10">
        <v>1188</v>
      </c>
      <c r="AS7054" s="10" t="e">
        <f>AO7054+#REF!-AR7054</f>
        <v>#REF!</v>
      </c>
      <c r="AT7054" s="10"/>
    </row>
    <row r="7055" spans="1:46" x14ac:dyDescent="0.3">
      <c r="A7055" s="8" t="s">
        <v>828</v>
      </c>
      <c r="B7055" s="8"/>
      <c r="C7055" s="8" t="s">
        <v>17</v>
      </c>
      <c r="D7055" s="8" t="s">
        <v>421</v>
      </c>
      <c r="E7055" s="8" t="s">
        <v>5954</v>
      </c>
      <c r="F7055" s="8" t="s">
        <v>7189</v>
      </c>
      <c r="G7055" s="12">
        <v>45350</v>
      </c>
      <c r="H7055" s="13" t="s">
        <v>3</v>
      </c>
      <c r="I7055" s="8" t="s">
        <v>14</v>
      </c>
      <c r="J7055" s="8">
        <v>10000134</v>
      </c>
      <c r="K7055" s="8" t="s">
        <v>365</v>
      </c>
      <c r="L7055" s="8">
        <v>10000134</v>
      </c>
      <c r="M7055" s="8" t="s">
        <v>365</v>
      </c>
      <c r="N7055" s="8" t="s">
        <v>205</v>
      </c>
      <c r="O7055" s="8" t="s">
        <v>205</v>
      </c>
      <c r="P7055" s="8" t="s">
        <v>435</v>
      </c>
      <c r="Q7055" s="14">
        <v>270</v>
      </c>
      <c r="R7055" s="10">
        <v>270</v>
      </c>
      <c r="S7055" s="8" t="s">
        <v>16</v>
      </c>
      <c r="T7055" s="11">
        <v>1</v>
      </c>
      <c r="U7055" s="14">
        <v>1</v>
      </c>
      <c r="V7055" s="14">
        <v>1</v>
      </c>
      <c r="W7055" s="8" t="s">
        <v>581</v>
      </c>
      <c r="X7055" s="10">
        <v>270</v>
      </c>
      <c r="Y7055" s="8" t="s">
        <v>582</v>
      </c>
      <c r="Z7055" s="8" t="s">
        <v>365</v>
      </c>
      <c r="AA7055" s="8">
        <v>1010021664</v>
      </c>
      <c r="AB7055" s="8" t="s">
        <v>117</v>
      </c>
      <c r="AC7055" s="8">
        <v>10000134</v>
      </c>
      <c r="AD7055" s="8">
        <v>13000095</v>
      </c>
      <c r="AE7055" s="8">
        <v>2011</v>
      </c>
      <c r="AF7055" s="8" t="s">
        <v>248</v>
      </c>
      <c r="AG7055" s="8" t="s">
        <v>100</v>
      </c>
      <c r="AH7055" s="8" t="s">
        <v>100</v>
      </c>
      <c r="AI7055" s="8"/>
      <c r="AJ7055" s="8" t="s">
        <v>424</v>
      </c>
      <c r="AK7055" s="8" t="s">
        <v>424</v>
      </c>
      <c r="AL7055" s="8"/>
      <c r="AM7055" s="15"/>
      <c r="AN7055" s="10">
        <f t="shared" si="94"/>
        <v>0</v>
      </c>
      <c r="AO7055" s="10">
        <f t="shared" si="93"/>
        <v>270</v>
      </c>
      <c r="AP7055" s="10">
        <v>0</v>
      </c>
      <c r="AQ7055" s="10">
        <v>270</v>
      </c>
      <c r="AR7055" s="10">
        <v>270</v>
      </c>
      <c r="AS7055" s="10" t="e">
        <f>AO7055+#REF!-AR7055</f>
        <v>#REF!</v>
      </c>
      <c r="AT7055" s="10"/>
    </row>
    <row r="7056" spans="1:46" x14ac:dyDescent="0.3">
      <c r="A7056" s="8" t="s">
        <v>828</v>
      </c>
      <c r="B7056" s="8"/>
      <c r="C7056" s="8" t="s">
        <v>17</v>
      </c>
      <c r="D7056" s="8" t="s">
        <v>421</v>
      </c>
      <c r="E7056" s="8" t="s">
        <v>5954</v>
      </c>
      <c r="F7056" s="8" t="s">
        <v>7190</v>
      </c>
      <c r="G7056" s="12">
        <v>45350</v>
      </c>
      <c r="H7056" s="13" t="s">
        <v>3</v>
      </c>
      <c r="I7056" s="8" t="s">
        <v>14</v>
      </c>
      <c r="J7056" s="8">
        <v>10000051</v>
      </c>
      <c r="K7056" s="8" t="s">
        <v>437</v>
      </c>
      <c r="L7056" s="8">
        <v>10000051</v>
      </c>
      <c r="M7056" s="8" t="s">
        <v>437</v>
      </c>
      <c r="N7056" s="8" t="s">
        <v>205</v>
      </c>
      <c r="O7056" s="8" t="s">
        <v>205</v>
      </c>
      <c r="P7056" s="8" t="s">
        <v>423</v>
      </c>
      <c r="Q7056" s="14">
        <v>0.01</v>
      </c>
      <c r="R7056" s="10">
        <v>195</v>
      </c>
      <c r="S7056" s="8" t="s">
        <v>16</v>
      </c>
      <c r="T7056" s="11">
        <v>1</v>
      </c>
      <c r="U7056" s="14">
        <v>19.5</v>
      </c>
      <c r="V7056" s="14">
        <v>1</v>
      </c>
      <c r="W7056" s="8" t="s">
        <v>85</v>
      </c>
      <c r="X7056" s="10">
        <v>195</v>
      </c>
      <c r="Y7056" s="8" t="s">
        <v>582</v>
      </c>
      <c r="Z7056" s="8" t="s">
        <v>437</v>
      </c>
      <c r="AA7056" s="8">
        <v>1010020084</v>
      </c>
      <c r="AB7056" s="8" t="s">
        <v>117</v>
      </c>
      <c r="AC7056" s="8">
        <v>10000376</v>
      </c>
      <c r="AD7056" s="8">
        <v>10300171</v>
      </c>
      <c r="AE7056" s="8">
        <v>2011</v>
      </c>
      <c r="AF7056" s="8" t="s">
        <v>248</v>
      </c>
      <c r="AG7056" s="8" t="s">
        <v>100</v>
      </c>
      <c r="AH7056" s="8" t="s">
        <v>100</v>
      </c>
      <c r="AI7056" s="8"/>
      <c r="AJ7056" s="8" t="s">
        <v>424</v>
      </c>
      <c r="AK7056" s="8" t="s">
        <v>424</v>
      </c>
      <c r="AL7056" s="8"/>
      <c r="AM7056" s="15"/>
      <c r="AN7056" s="10">
        <f t="shared" si="94"/>
        <v>0</v>
      </c>
      <c r="AO7056" s="10">
        <f t="shared" si="93"/>
        <v>195</v>
      </c>
      <c r="AP7056" s="10">
        <v>0</v>
      </c>
      <c r="AQ7056" s="10">
        <v>195</v>
      </c>
      <c r="AR7056" s="10">
        <v>195</v>
      </c>
      <c r="AS7056" s="10" t="e">
        <f>AO7056+#REF!-AR7056</f>
        <v>#REF!</v>
      </c>
      <c r="AT7056" s="10"/>
    </row>
    <row r="7057" spans="1:46" x14ac:dyDescent="0.3">
      <c r="A7057" s="8" t="s">
        <v>828</v>
      </c>
      <c r="B7057" s="8"/>
      <c r="C7057" s="8" t="s">
        <v>17</v>
      </c>
      <c r="D7057" s="8" t="s">
        <v>421</v>
      </c>
      <c r="E7057" s="8" t="s">
        <v>5954</v>
      </c>
      <c r="F7057" s="8" t="s">
        <v>7191</v>
      </c>
      <c r="G7057" s="12">
        <v>45350</v>
      </c>
      <c r="H7057" s="13" t="s">
        <v>3</v>
      </c>
      <c r="I7057" s="8" t="s">
        <v>14</v>
      </c>
      <c r="J7057" s="8">
        <v>10000051</v>
      </c>
      <c r="K7057" s="8" t="s">
        <v>437</v>
      </c>
      <c r="L7057" s="8">
        <v>10000051</v>
      </c>
      <c r="M7057" s="8" t="s">
        <v>437</v>
      </c>
      <c r="N7057" s="8" t="s">
        <v>205</v>
      </c>
      <c r="O7057" s="8" t="s">
        <v>205</v>
      </c>
      <c r="P7057" s="8" t="s">
        <v>423</v>
      </c>
      <c r="Q7057" s="14">
        <v>0.01</v>
      </c>
      <c r="R7057" s="10">
        <v>195</v>
      </c>
      <c r="S7057" s="8" t="s">
        <v>16</v>
      </c>
      <c r="T7057" s="11">
        <v>1</v>
      </c>
      <c r="U7057" s="14">
        <v>19.5</v>
      </c>
      <c r="V7057" s="14">
        <v>1</v>
      </c>
      <c r="W7057" s="8" t="s">
        <v>85</v>
      </c>
      <c r="X7057" s="10">
        <v>195</v>
      </c>
      <c r="Y7057" s="8" t="s">
        <v>582</v>
      </c>
      <c r="Z7057" s="8" t="s">
        <v>437</v>
      </c>
      <c r="AA7057" s="8">
        <v>1010020084</v>
      </c>
      <c r="AB7057" s="8" t="s">
        <v>117</v>
      </c>
      <c r="AC7057" s="8">
        <v>10000376</v>
      </c>
      <c r="AD7057" s="8">
        <v>10300171</v>
      </c>
      <c r="AE7057" s="8">
        <v>2011</v>
      </c>
      <c r="AF7057" s="8" t="s">
        <v>248</v>
      </c>
      <c r="AG7057" s="8" t="s">
        <v>100</v>
      </c>
      <c r="AH7057" s="8" t="s">
        <v>100</v>
      </c>
      <c r="AI7057" s="8"/>
      <c r="AJ7057" s="8" t="s">
        <v>424</v>
      </c>
      <c r="AK7057" s="8" t="s">
        <v>424</v>
      </c>
      <c r="AL7057" s="8"/>
      <c r="AM7057" s="15"/>
      <c r="AN7057" s="10">
        <f t="shared" si="94"/>
        <v>0</v>
      </c>
      <c r="AO7057" s="10">
        <f t="shared" si="93"/>
        <v>195</v>
      </c>
      <c r="AP7057" s="10">
        <v>0</v>
      </c>
      <c r="AQ7057" s="10">
        <v>195</v>
      </c>
      <c r="AR7057" s="10">
        <v>195</v>
      </c>
      <c r="AS7057" s="10" t="e">
        <f>AO7057+#REF!-AR7057</f>
        <v>#REF!</v>
      </c>
      <c r="AT7057" s="10"/>
    </row>
    <row r="7058" spans="1:46" x14ac:dyDescent="0.3">
      <c r="A7058" s="8" t="s">
        <v>828</v>
      </c>
      <c r="B7058" s="8"/>
      <c r="C7058" s="8" t="s">
        <v>17</v>
      </c>
      <c r="D7058" s="8" t="s">
        <v>421</v>
      </c>
      <c r="E7058" s="8" t="s">
        <v>5954</v>
      </c>
      <c r="F7058" s="8" t="s">
        <v>7192</v>
      </c>
      <c r="G7058" s="12">
        <v>45350</v>
      </c>
      <c r="H7058" s="13" t="s">
        <v>3</v>
      </c>
      <c r="I7058" s="8" t="s">
        <v>14</v>
      </c>
      <c r="J7058" s="8">
        <v>10000981</v>
      </c>
      <c r="K7058" s="8" t="s">
        <v>434</v>
      </c>
      <c r="L7058" s="8">
        <v>10000981</v>
      </c>
      <c r="M7058" s="8" t="s">
        <v>434</v>
      </c>
      <c r="N7058" s="8" t="s">
        <v>205</v>
      </c>
      <c r="O7058" s="8" t="s">
        <v>205</v>
      </c>
      <c r="P7058" s="8" t="s">
        <v>423</v>
      </c>
      <c r="Q7058" s="14">
        <v>0.01</v>
      </c>
      <c r="R7058" s="10">
        <v>190</v>
      </c>
      <c r="S7058" s="8" t="s">
        <v>16</v>
      </c>
      <c r="T7058" s="11">
        <v>1</v>
      </c>
      <c r="U7058" s="14">
        <v>19</v>
      </c>
      <c r="V7058" s="14">
        <v>1</v>
      </c>
      <c r="W7058" s="8" t="s">
        <v>85</v>
      </c>
      <c r="X7058" s="10">
        <v>190</v>
      </c>
      <c r="Y7058" s="8" t="s">
        <v>421</v>
      </c>
      <c r="Z7058" s="8" t="s">
        <v>434</v>
      </c>
      <c r="AA7058" s="8">
        <v>1010019868</v>
      </c>
      <c r="AB7058" s="8" t="s">
        <v>117</v>
      </c>
      <c r="AC7058" s="8">
        <v>10000981</v>
      </c>
      <c r="AD7058" s="8">
        <v>10300171</v>
      </c>
      <c r="AE7058" s="8">
        <v>2011</v>
      </c>
      <c r="AF7058" s="8" t="s">
        <v>248</v>
      </c>
      <c r="AG7058" s="8" t="s">
        <v>100</v>
      </c>
      <c r="AH7058" s="8" t="s">
        <v>100</v>
      </c>
      <c r="AI7058" s="8"/>
      <c r="AJ7058" s="8" t="s">
        <v>424</v>
      </c>
      <c r="AK7058" s="8" t="s">
        <v>424</v>
      </c>
      <c r="AL7058" s="8"/>
      <c r="AM7058" s="15"/>
      <c r="AN7058" s="10">
        <f t="shared" si="94"/>
        <v>0</v>
      </c>
      <c r="AO7058" s="10">
        <f t="shared" si="93"/>
        <v>190</v>
      </c>
      <c r="AP7058" s="10">
        <v>0</v>
      </c>
      <c r="AQ7058" s="10">
        <v>190</v>
      </c>
      <c r="AR7058" s="10">
        <v>190</v>
      </c>
      <c r="AS7058" s="10" t="e">
        <f>AO7058+#REF!-AR7058</f>
        <v>#REF!</v>
      </c>
      <c r="AT7058" s="10"/>
    </row>
    <row r="7059" spans="1:46" x14ac:dyDescent="0.3">
      <c r="A7059" s="8" t="s">
        <v>828</v>
      </c>
      <c r="B7059" s="8"/>
      <c r="C7059" s="8" t="s">
        <v>17</v>
      </c>
      <c r="D7059" s="8" t="s">
        <v>421</v>
      </c>
      <c r="E7059" s="8" t="s">
        <v>5954</v>
      </c>
      <c r="F7059" s="8" t="s">
        <v>7193</v>
      </c>
      <c r="G7059" s="12">
        <v>45350</v>
      </c>
      <c r="H7059" s="13" t="s">
        <v>3</v>
      </c>
      <c r="I7059" s="8" t="s">
        <v>14</v>
      </c>
      <c r="J7059" s="8">
        <v>10000981</v>
      </c>
      <c r="K7059" s="8" t="s">
        <v>434</v>
      </c>
      <c r="L7059" s="8">
        <v>10000981</v>
      </c>
      <c r="M7059" s="8" t="s">
        <v>434</v>
      </c>
      <c r="N7059" s="8" t="s">
        <v>205</v>
      </c>
      <c r="O7059" s="8" t="s">
        <v>205</v>
      </c>
      <c r="P7059" s="8" t="s">
        <v>423</v>
      </c>
      <c r="Q7059" s="14">
        <v>0.01</v>
      </c>
      <c r="R7059" s="10">
        <v>240</v>
      </c>
      <c r="S7059" s="8" t="s">
        <v>16</v>
      </c>
      <c r="T7059" s="11">
        <v>1</v>
      </c>
      <c r="U7059" s="14">
        <v>24</v>
      </c>
      <c r="V7059" s="14">
        <v>1</v>
      </c>
      <c r="W7059" s="8" t="s">
        <v>85</v>
      </c>
      <c r="X7059" s="10">
        <v>240</v>
      </c>
      <c r="Y7059" s="8" t="s">
        <v>421</v>
      </c>
      <c r="Z7059" s="8" t="s">
        <v>434</v>
      </c>
      <c r="AA7059" s="8">
        <v>1010021509</v>
      </c>
      <c r="AB7059" s="8" t="s">
        <v>117</v>
      </c>
      <c r="AC7059" s="8">
        <v>10000981</v>
      </c>
      <c r="AD7059" s="8">
        <v>10300171</v>
      </c>
      <c r="AE7059" s="8">
        <v>2011</v>
      </c>
      <c r="AF7059" s="8" t="s">
        <v>248</v>
      </c>
      <c r="AG7059" s="8" t="s">
        <v>100</v>
      </c>
      <c r="AH7059" s="8" t="s">
        <v>100</v>
      </c>
      <c r="AI7059" s="8"/>
      <c r="AJ7059" s="8" t="s">
        <v>424</v>
      </c>
      <c r="AK7059" s="8" t="s">
        <v>424</v>
      </c>
      <c r="AL7059" s="8"/>
      <c r="AM7059" s="15"/>
      <c r="AN7059" s="10">
        <f t="shared" si="94"/>
        <v>0</v>
      </c>
      <c r="AO7059" s="10">
        <f t="shared" si="93"/>
        <v>240</v>
      </c>
      <c r="AP7059" s="10">
        <v>0</v>
      </c>
      <c r="AQ7059" s="10">
        <v>240</v>
      </c>
      <c r="AR7059" s="10">
        <v>240</v>
      </c>
      <c r="AS7059" s="10" t="e">
        <f>AO7059+#REF!-AR7059</f>
        <v>#REF!</v>
      </c>
      <c r="AT7059" s="10"/>
    </row>
    <row r="7060" spans="1:46" x14ac:dyDescent="0.3">
      <c r="A7060" s="8" t="s">
        <v>828</v>
      </c>
      <c r="B7060" s="8"/>
      <c r="C7060" s="8" t="s">
        <v>17</v>
      </c>
      <c r="D7060" s="8" t="s">
        <v>421</v>
      </c>
      <c r="E7060" s="8" t="s">
        <v>5961</v>
      </c>
      <c r="F7060" s="8" t="s">
        <v>7194</v>
      </c>
      <c r="G7060" s="12">
        <v>45350</v>
      </c>
      <c r="H7060" s="13" t="s">
        <v>3</v>
      </c>
      <c r="I7060" s="8" t="s">
        <v>14</v>
      </c>
      <c r="J7060" s="8">
        <v>10001111</v>
      </c>
      <c r="K7060" s="8" t="s">
        <v>513</v>
      </c>
      <c r="L7060" s="8">
        <v>10001111</v>
      </c>
      <c r="M7060" s="8" t="s">
        <v>513</v>
      </c>
      <c r="N7060" s="8" t="s">
        <v>205</v>
      </c>
      <c r="O7060" s="8" t="s">
        <v>205</v>
      </c>
      <c r="P7060" s="8" t="s">
        <v>423</v>
      </c>
      <c r="Q7060" s="14">
        <v>0.01</v>
      </c>
      <c r="R7060" s="10">
        <v>200</v>
      </c>
      <c r="S7060" s="8" t="s">
        <v>16</v>
      </c>
      <c r="T7060" s="11">
        <v>1</v>
      </c>
      <c r="U7060" s="14">
        <v>20</v>
      </c>
      <c r="V7060" s="14">
        <v>1</v>
      </c>
      <c r="W7060" s="8" t="s">
        <v>85</v>
      </c>
      <c r="X7060" s="10">
        <v>200</v>
      </c>
      <c r="Y7060" s="8" t="s">
        <v>582</v>
      </c>
      <c r="Z7060" s="8" t="s">
        <v>513</v>
      </c>
      <c r="AA7060" s="8">
        <v>1010019228</v>
      </c>
      <c r="AB7060" s="8" t="s">
        <v>117</v>
      </c>
      <c r="AC7060" s="8">
        <v>10000376</v>
      </c>
      <c r="AD7060" s="8">
        <v>10300171</v>
      </c>
      <c r="AE7060" s="8">
        <v>2011</v>
      </c>
      <c r="AF7060" s="8" t="s">
        <v>248</v>
      </c>
      <c r="AG7060" s="8" t="s">
        <v>88</v>
      </c>
      <c r="AH7060" s="8" t="s">
        <v>100</v>
      </c>
      <c r="AI7060" s="8"/>
      <c r="AJ7060" s="8" t="s">
        <v>424</v>
      </c>
      <c r="AK7060" s="8" t="s">
        <v>424</v>
      </c>
      <c r="AL7060" s="8"/>
      <c r="AM7060" s="15"/>
      <c r="AN7060" s="10">
        <f t="shared" si="94"/>
        <v>0</v>
      </c>
      <c r="AO7060" s="10">
        <f t="shared" si="93"/>
        <v>200</v>
      </c>
      <c r="AP7060" s="10">
        <v>0</v>
      </c>
      <c r="AQ7060" s="10">
        <v>200</v>
      </c>
      <c r="AR7060" s="10">
        <v>200</v>
      </c>
      <c r="AS7060" s="10" t="e">
        <f>AO7060+#REF!-AR7060</f>
        <v>#REF!</v>
      </c>
      <c r="AT7060" s="10"/>
    </row>
    <row r="7061" spans="1:46" x14ac:dyDescent="0.3">
      <c r="A7061" s="8" t="s">
        <v>828</v>
      </c>
      <c r="B7061" s="8"/>
      <c r="C7061" s="8" t="s">
        <v>17</v>
      </c>
      <c r="D7061" s="8" t="s">
        <v>421</v>
      </c>
      <c r="E7061" s="8" t="s">
        <v>5954</v>
      </c>
      <c r="F7061" s="8" t="s">
        <v>7195</v>
      </c>
      <c r="G7061" s="12">
        <v>45350</v>
      </c>
      <c r="H7061" s="13" t="s">
        <v>3</v>
      </c>
      <c r="I7061" s="8" t="s">
        <v>14</v>
      </c>
      <c r="J7061" s="8">
        <v>10001111</v>
      </c>
      <c r="K7061" s="8" t="s">
        <v>513</v>
      </c>
      <c r="L7061" s="8">
        <v>10001111</v>
      </c>
      <c r="M7061" s="8" t="s">
        <v>513</v>
      </c>
      <c r="N7061" s="8" t="s">
        <v>205</v>
      </c>
      <c r="O7061" s="8" t="s">
        <v>205</v>
      </c>
      <c r="P7061" s="8" t="s">
        <v>423</v>
      </c>
      <c r="Q7061" s="14">
        <v>0.01</v>
      </c>
      <c r="R7061" s="10">
        <v>245</v>
      </c>
      <c r="S7061" s="8" t="s">
        <v>16</v>
      </c>
      <c r="T7061" s="11">
        <v>1</v>
      </c>
      <c r="U7061" s="14">
        <v>24.5</v>
      </c>
      <c r="V7061" s="14">
        <v>1</v>
      </c>
      <c r="W7061" s="8" t="s">
        <v>85</v>
      </c>
      <c r="X7061" s="10">
        <v>245</v>
      </c>
      <c r="Y7061" s="8" t="s">
        <v>421</v>
      </c>
      <c r="Z7061" s="8" t="s">
        <v>513</v>
      </c>
      <c r="AA7061" s="8">
        <v>1010021372</v>
      </c>
      <c r="AB7061" s="8" t="s">
        <v>117</v>
      </c>
      <c r="AC7061" s="8">
        <v>10001111</v>
      </c>
      <c r="AD7061" s="8">
        <v>10300171</v>
      </c>
      <c r="AE7061" s="8">
        <v>2011</v>
      </c>
      <c r="AF7061" s="8" t="s">
        <v>248</v>
      </c>
      <c r="AG7061" s="8" t="s">
        <v>88</v>
      </c>
      <c r="AH7061" s="8" t="s">
        <v>100</v>
      </c>
      <c r="AI7061" s="8"/>
      <c r="AJ7061" s="8" t="s">
        <v>424</v>
      </c>
      <c r="AK7061" s="8" t="s">
        <v>424</v>
      </c>
      <c r="AL7061" s="8"/>
      <c r="AM7061" s="15"/>
      <c r="AN7061" s="10">
        <f t="shared" si="94"/>
        <v>0</v>
      </c>
      <c r="AO7061" s="10">
        <f t="shared" si="93"/>
        <v>245</v>
      </c>
      <c r="AP7061" s="10">
        <v>0</v>
      </c>
      <c r="AQ7061" s="10">
        <v>245</v>
      </c>
      <c r="AR7061" s="10">
        <v>245</v>
      </c>
      <c r="AS7061" s="10" t="e">
        <f>AO7061+#REF!-AR7061</f>
        <v>#REF!</v>
      </c>
      <c r="AT7061" s="10"/>
    </row>
    <row r="7062" spans="1:46" x14ac:dyDescent="0.3">
      <c r="A7062" s="8" t="s">
        <v>828</v>
      </c>
      <c r="B7062" s="8"/>
      <c r="C7062" s="8" t="s">
        <v>17</v>
      </c>
      <c r="D7062" s="8" t="s">
        <v>421</v>
      </c>
      <c r="E7062" s="8" t="s">
        <v>5954</v>
      </c>
      <c r="F7062" s="8" t="s">
        <v>7196</v>
      </c>
      <c r="G7062" s="12">
        <v>45350</v>
      </c>
      <c r="H7062" s="13" t="s">
        <v>3</v>
      </c>
      <c r="I7062" s="8" t="s">
        <v>14</v>
      </c>
      <c r="J7062" s="8">
        <v>10001116</v>
      </c>
      <c r="K7062" s="8" t="s">
        <v>515</v>
      </c>
      <c r="L7062" s="8">
        <v>10001116</v>
      </c>
      <c r="M7062" s="8" t="s">
        <v>515</v>
      </c>
      <c r="N7062" s="8" t="s">
        <v>205</v>
      </c>
      <c r="O7062" s="8" t="s">
        <v>205</v>
      </c>
      <c r="P7062" s="8" t="s">
        <v>423</v>
      </c>
      <c r="Q7062" s="14">
        <v>0.01</v>
      </c>
      <c r="R7062" s="10">
        <v>190</v>
      </c>
      <c r="S7062" s="8" t="s">
        <v>16</v>
      </c>
      <c r="T7062" s="11">
        <v>1</v>
      </c>
      <c r="U7062" s="14">
        <v>19</v>
      </c>
      <c r="V7062" s="14">
        <v>1</v>
      </c>
      <c r="W7062" s="8" t="s">
        <v>85</v>
      </c>
      <c r="X7062" s="10">
        <v>190</v>
      </c>
      <c r="Y7062" s="8" t="s">
        <v>585</v>
      </c>
      <c r="Z7062" s="8" t="s">
        <v>515</v>
      </c>
      <c r="AA7062" s="8">
        <v>1010019526</v>
      </c>
      <c r="AB7062" s="8" t="s">
        <v>117</v>
      </c>
      <c r="AC7062" s="8">
        <v>10001116</v>
      </c>
      <c r="AD7062" s="8">
        <v>10300171</v>
      </c>
      <c r="AE7062" s="8">
        <v>2011</v>
      </c>
      <c r="AF7062" s="8" t="s">
        <v>248</v>
      </c>
      <c r="AG7062" s="8" t="s">
        <v>100</v>
      </c>
      <c r="AH7062" s="8" t="s">
        <v>427</v>
      </c>
      <c r="AI7062" s="8"/>
      <c r="AJ7062" s="8" t="s">
        <v>424</v>
      </c>
      <c r="AK7062" s="8" t="s">
        <v>424</v>
      </c>
      <c r="AL7062" s="8"/>
      <c r="AM7062" s="15"/>
      <c r="AN7062" s="10">
        <f t="shared" si="94"/>
        <v>0</v>
      </c>
      <c r="AO7062" s="10">
        <f t="shared" si="93"/>
        <v>190</v>
      </c>
      <c r="AP7062" s="10">
        <v>0</v>
      </c>
      <c r="AQ7062" s="10">
        <v>190</v>
      </c>
      <c r="AR7062" s="10">
        <v>190</v>
      </c>
      <c r="AS7062" s="10" t="e">
        <f>AO7062+#REF!-AR7062</f>
        <v>#REF!</v>
      </c>
      <c r="AT7062" s="10"/>
    </row>
    <row r="7063" spans="1:46" x14ac:dyDescent="0.3">
      <c r="A7063" s="8" t="s">
        <v>828</v>
      </c>
      <c r="B7063" s="8"/>
      <c r="C7063" s="8" t="s">
        <v>17</v>
      </c>
      <c r="D7063" s="8" t="s">
        <v>421</v>
      </c>
      <c r="E7063" s="8" t="s">
        <v>5954</v>
      </c>
      <c r="F7063" s="8" t="s">
        <v>7197</v>
      </c>
      <c r="G7063" s="12">
        <v>45350</v>
      </c>
      <c r="H7063" s="13" t="s">
        <v>3</v>
      </c>
      <c r="I7063" s="8" t="s">
        <v>14</v>
      </c>
      <c r="J7063" s="8">
        <v>10001134</v>
      </c>
      <c r="K7063" s="8" t="s">
        <v>431</v>
      </c>
      <c r="L7063" s="8">
        <v>10001134</v>
      </c>
      <c r="M7063" s="8" t="s">
        <v>431</v>
      </c>
      <c r="N7063" s="8" t="s">
        <v>205</v>
      </c>
      <c r="O7063" s="8" t="s">
        <v>205</v>
      </c>
      <c r="P7063" s="8" t="s">
        <v>423</v>
      </c>
      <c r="Q7063" s="14">
        <v>0.01</v>
      </c>
      <c r="R7063" s="10">
        <v>240</v>
      </c>
      <c r="S7063" s="8" t="s">
        <v>16</v>
      </c>
      <c r="T7063" s="11">
        <v>1</v>
      </c>
      <c r="U7063" s="14">
        <v>24</v>
      </c>
      <c r="V7063" s="14">
        <v>1</v>
      </c>
      <c r="W7063" s="8" t="s">
        <v>85</v>
      </c>
      <c r="X7063" s="10">
        <v>240</v>
      </c>
      <c r="Y7063" s="8" t="s">
        <v>582</v>
      </c>
      <c r="Z7063" s="8" t="s">
        <v>431</v>
      </c>
      <c r="AA7063" s="8">
        <v>1010021548</v>
      </c>
      <c r="AB7063" s="8" t="s">
        <v>117</v>
      </c>
      <c r="AC7063" s="8">
        <v>10001134</v>
      </c>
      <c r="AD7063" s="8">
        <v>10300171</v>
      </c>
      <c r="AE7063" s="8">
        <v>2011</v>
      </c>
      <c r="AF7063" s="8" t="s">
        <v>248</v>
      </c>
      <c r="AG7063" s="8" t="s">
        <v>88</v>
      </c>
      <c r="AH7063" s="8" t="s">
        <v>100</v>
      </c>
      <c r="AI7063" s="8"/>
      <c r="AJ7063" s="8" t="s">
        <v>424</v>
      </c>
      <c r="AK7063" s="8" t="s">
        <v>424</v>
      </c>
      <c r="AL7063" s="8"/>
      <c r="AM7063" s="15"/>
      <c r="AN7063" s="10">
        <f t="shared" si="94"/>
        <v>0</v>
      </c>
      <c r="AO7063" s="10">
        <f t="shared" si="93"/>
        <v>240</v>
      </c>
      <c r="AP7063" s="10">
        <v>0</v>
      </c>
      <c r="AQ7063" s="10">
        <v>240</v>
      </c>
      <c r="AR7063" s="10">
        <v>240</v>
      </c>
      <c r="AS7063" s="10" t="e">
        <f>AO7063+#REF!-AR7063</f>
        <v>#REF!</v>
      </c>
      <c r="AT7063" s="10"/>
    </row>
    <row r="7064" spans="1:46" x14ac:dyDescent="0.3">
      <c r="A7064" s="8" t="s">
        <v>828</v>
      </c>
      <c r="B7064" s="8"/>
      <c r="C7064" s="8" t="s">
        <v>17</v>
      </c>
      <c r="D7064" s="8" t="s">
        <v>421</v>
      </c>
      <c r="E7064" s="8" t="s">
        <v>5954</v>
      </c>
      <c r="F7064" s="8" t="s">
        <v>7198</v>
      </c>
      <c r="G7064" s="12">
        <v>45350</v>
      </c>
      <c r="H7064" s="13" t="s">
        <v>3</v>
      </c>
      <c r="I7064" s="8" t="s">
        <v>14</v>
      </c>
      <c r="J7064" s="8">
        <v>10001159</v>
      </c>
      <c r="K7064" s="8" t="s">
        <v>432</v>
      </c>
      <c r="L7064" s="8">
        <v>10001159</v>
      </c>
      <c r="M7064" s="8" t="s">
        <v>432</v>
      </c>
      <c r="N7064" s="8" t="s">
        <v>205</v>
      </c>
      <c r="O7064" s="8" t="s">
        <v>205</v>
      </c>
      <c r="P7064" s="8" t="s">
        <v>423</v>
      </c>
      <c r="Q7064" s="14">
        <v>0.01</v>
      </c>
      <c r="R7064" s="10">
        <v>200</v>
      </c>
      <c r="S7064" s="8" t="s">
        <v>16</v>
      </c>
      <c r="T7064" s="11">
        <v>1</v>
      </c>
      <c r="U7064" s="14">
        <v>20</v>
      </c>
      <c r="V7064" s="14">
        <v>1</v>
      </c>
      <c r="W7064" s="8" t="s">
        <v>85</v>
      </c>
      <c r="X7064" s="10">
        <v>200</v>
      </c>
      <c r="Y7064" s="8" t="s">
        <v>582</v>
      </c>
      <c r="Z7064" s="8" t="s">
        <v>231</v>
      </c>
      <c r="AA7064" s="8">
        <v>1010021041</v>
      </c>
      <c r="AB7064" s="8" t="s">
        <v>117</v>
      </c>
      <c r="AC7064" s="8">
        <v>10001159</v>
      </c>
      <c r="AD7064" s="8">
        <v>10300171</v>
      </c>
      <c r="AE7064" s="8">
        <v>2011</v>
      </c>
      <c r="AF7064" s="8" t="s">
        <v>248</v>
      </c>
      <c r="AG7064" s="8" t="s">
        <v>88</v>
      </c>
      <c r="AH7064" s="8" t="s">
        <v>100</v>
      </c>
      <c r="AI7064" s="8"/>
      <c r="AJ7064" s="8" t="s">
        <v>424</v>
      </c>
      <c r="AK7064" s="8" t="s">
        <v>424</v>
      </c>
      <c r="AL7064" s="8"/>
      <c r="AM7064" s="15"/>
      <c r="AN7064" s="10">
        <f t="shared" si="94"/>
        <v>0</v>
      </c>
      <c r="AO7064" s="10">
        <f t="shared" si="93"/>
        <v>200</v>
      </c>
      <c r="AP7064" s="10">
        <v>0</v>
      </c>
      <c r="AQ7064" s="10">
        <v>200</v>
      </c>
      <c r="AR7064" s="10">
        <v>200</v>
      </c>
      <c r="AS7064" s="10" t="e">
        <f>AO7064+#REF!-AR7064</f>
        <v>#REF!</v>
      </c>
      <c r="AT7064" s="10"/>
    </row>
    <row r="7065" spans="1:46" x14ac:dyDescent="0.3">
      <c r="A7065" s="8" t="s">
        <v>828</v>
      </c>
      <c r="B7065" s="8"/>
      <c r="C7065" s="8" t="s">
        <v>17</v>
      </c>
      <c r="D7065" s="8" t="s">
        <v>421</v>
      </c>
      <c r="E7065" s="8" t="s">
        <v>5954</v>
      </c>
      <c r="F7065" s="8" t="s">
        <v>7199</v>
      </c>
      <c r="G7065" s="12">
        <v>45350</v>
      </c>
      <c r="H7065" s="13" t="s">
        <v>3</v>
      </c>
      <c r="I7065" s="8" t="s">
        <v>14</v>
      </c>
      <c r="J7065" s="8">
        <v>10001051</v>
      </c>
      <c r="K7065" s="8" t="s">
        <v>490</v>
      </c>
      <c r="L7065" s="8">
        <v>10001051</v>
      </c>
      <c r="M7065" s="8" t="s">
        <v>490</v>
      </c>
      <c r="N7065" s="8" t="s">
        <v>205</v>
      </c>
      <c r="O7065" s="8" t="s">
        <v>205</v>
      </c>
      <c r="P7065" s="8" t="s">
        <v>83</v>
      </c>
      <c r="Q7065" s="14">
        <v>196</v>
      </c>
      <c r="R7065" s="10">
        <v>1764000</v>
      </c>
      <c r="S7065" s="8" t="s">
        <v>16</v>
      </c>
      <c r="T7065" s="11">
        <v>1</v>
      </c>
      <c r="U7065" s="14">
        <v>9</v>
      </c>
      <c r="V7065" s="14">
        <v>9</v>
      </c>
      <c r="W7065" s="8" t="s">
        <v>85</v>
      </c>
      <c r="X7065" s="10">
        <v>1764000</v>
      </c>
      <c r="Y7065" s="8" t="s">
        <v>111</v>
      </c>
      <c r="Z7065" s="8" t="s">
        <v>111</v>
      </c>
      <c r="AA7065" s="8">
        <v>1010021654</v>
      </c>
      <c r="AB7065" s="8" t="s">
        <v>117</v>
      </c>
      <c r="AC7065" s="8">
        <v>10001051</v>
      </c>
      <c r="AD7065" s="8">
        <v>10301293</v>
      </c>
      <c r="AE7065" s="8">
        <v>2011</v>
      </c>
      <c r="AF7065" s="8" t="s">
        <v>90</v>
      </c>
      <c r="AG7065" s="8" t="s">
        <v>91</v>
      </c>
      <c r="AH7065" s="8" t="s">
        <v>91</v>
      </c>
      <c r="AI7065" s="8"/>
      <c r="AJ7065" s="8" t="s">
        <v>94</v>
      </c>
      <c r="AK7065" s="8" t="s">
        <v>30</v>
      </c>
      <c r="AL7065" s="8"/>
      <c r="AM7065" s="15"/>
      <c r="AN7065" s="10">
        <f t="shared" si="94"/>
        <v>1007551.2764652169</v>
      </c>
      <c r="AO7065" s="10">
        <f t="shared" si="93"/>
        <v>756448.72353478312</v>
      </c>
      <c r="AP7065" s="10">
        <v>170081.9058034505</v>
      </c>
      <c r="AQ7065" s="10">
        <v>586366.81773133262</v>
      </c>
      <c r="AR7065" s="10">
        <v>586366.81773133262</v>
      </c>
      <c r="AS7065" s="10" t="e">
        <f>AO7065+#REF!-AR7065</f>
        <v>#REF!</v>
      </c>
      <c r="AT7065" s="10" t="e">
        <f>X7065-AS7065</f>
        <v>#REF!</v>
      </c>
    </row>
    <row r="7066" spans="1:46" x14ac:dyDescent="0.3">
      <c r="A7066" s="8" t="s">
        <v>828</v>
      </c>
      <c r="B7066" s="8"/>
      <c r="C7066" s="8" t="s">
        <v>17</v>
      </c>
      <c r="D7066" s="8" t="s">
        <v>421</v>
      </c>
      <c r="E7066" s="8" t="s">
        <v>5954</v>
      </c>
      <c r="F7066" s="8" t="s">
        <v>7200</v>
      </c>
      <c r="G7066" s="12">
        <v>45350</v>
      </c>
      <c r="H7066" s="13" t="s">
        <v>3</v>
      </c>
      <c r="I7066" s="8" t="s">
        <v>14</v>
      </c>
      <c r="J7066" s="8">
        <v>10001051</v>
      </c>
      <c r="K7066" s="8" t="s">
        <v>490</v>
      </c>
      <c r="L7066" s="8">
        <v>10001051</v>
      </c>
      <c r="M7066" s="8" t="s">
        <v>490</v>
      </c>
      <c r="N7066" s="8" t="s">
        <v>205</v>
      </c>
      <c r="O7066" s="8" t="s">
        <v>205</v>
      </c>
      <c r="P7066" s="8" t="s">
        <v>83</v>
      </c>
      <c r="Q7066" s="14">
        <v>196</v>
      </c>
      <c r="R7066" s="10">
        <v>1764000</v>
      </c>
      <c r="S7066" s="8" t="s">
        <v>16</v>
      </c>
      <c r="T7066" s="11">
        <v>1</v>
      </c>
      <c r="U7066" s="14">
        <v>9</v>
      </c>
      <c r="V7066" s="14">
        <v>9</v>
      </c>
      <c r="W7066" s="8" t="s">
        <v>85</v>
      </c>
      <c r="X7066" s="10">
        <v>1764000</v>
      </c>
      <c r="Y7066" s="8" t="s">
        <v>111</v>
      </c>
      <c r="Z7066" s="8" t="s">
        <v>111</v>
      </c>
      <c r="AA7066" s="8">
        <v>1010021654</v>
      </c>
      <c r="AB7066" s="8" t="s">
        <v>117</v>
      </c>
      <c r="AC7066" s="8">
        <v>10001051</v>
      </c>
      <c r="AD7066" s="8">
        <v>10301293</v>
      </c>
      <c r="AE7066" s="8">
        <v>2011</v>
      </c>
      <c r="AF7066" s="8" t="s">
        <v>90</v>
      </c>
      <c r="AG7066" s="8" t="s">
        <v>91</v>
      </c>
      <c r="AH7066" s="8" t="s">
        <v>91</v>
      </c>
      <c r="AI7066" s="8"/>
      <c r="AJ7066" s="8" t="s">
        <v>94</v>
      </c>
      <c r="AK7066" s="8" t="s">
        <v>30</v>
      </c>
      <c r="AL7066" s="8"/>
      <c r="AM7066" s="15"/>
      <c r="AN7066" s="10">
        <f t="shared" si="94"/>
        <v>1007551.2764652169</v>
      </c>
      <c r="AO7066" s="10">
        <f t="shared" si="93"/>
        <v>756448.72353478312</v>
      </c>
      <c r="AP7066" s="10">
        <v>170081.90580345062</v>
      </c>
      <c r="AQ7066" s="10">
        <v>586366.8177313325</v>
      </c>
      <c r="AR7066" s="10">
        <v>586366.8177313325</v>
      </c>
      <c r="AS7066" s="10" t="e">
        <f>AO7066+#REF!-AR7066</f>
        <v>#REF!</v>
      </c>
      <c r="AT7066" s="10" t="e">
        <f>X7066-AS7066</f>
        <v>#REF!</v>
      </c>
    </row>
    <row r="7067" spans="1:46" x14ac:dyDescent="0.3">
      <c r="A7067" s="8" t="s">
        <v>828</v>
      </c>
      <c r="B7067" s="8"/>
      <c r="C7067" s="8" t="s">
        <v>17</v>
      </c>
      <c r="D7067" s="8" t="s">
        <v>79</v>
      </c>
      <c r="E7067" s="8" t="s">
        <v>5954</v>
      </c>
      <c r="F7067" s="8" t="s">
        <v>7201</v>
      </c>
      <c r="G7067" s="12">
        <v>45350</v>
      </c>
      <c r="H7067" s="13" t="s">
        <v>3</v>
      </c>
      <c r="I7067" s="8" t="s">
        <v>14</v>
      </c>
      <c r="J7067" s="8">
        <v>20001834</v>
      </c>
      <c r="K7067" s="8" t="s">
        <v>5957</v>
      </c>
      <c r="L7067" s="8">
        <v>20001834</v>
      </c>
      <c r="M7067" s="8" t="s">
        <v>392</v>
      </c>
      <c r="N7067" s="8" t="s">
        <v>101</v>
      </c>
      <c r="O7067" s="8" t="s">
        <v>102</v>
      </c>
      <c r="P7067" s="8" t="s">
        <v>225</v>
      </c>
      <c r="Q7067" s="14">
        <v>2520</v>
      </c>
      <c r="R7067" s="10">
        <v>42336</v>
      </c>
      <c r="S7067" s="8" t="s">
        <v>84</v>
      </c>
      <c r="T7067" s="11">
        <v>82.2483</v>
      </c>
      <c r="U7067" s="14">
        <v>16.8</v>
      </c>
      <c r="V7067" s="14">
        <v>16.8</v>
      </c>
      <c r="W7067" s="8" t="s">
        <v>85</v>
      </c>
      <c r="X7067" s="10">
        <v>3482064.03</v>
      </c>
      <c r="Y7067" s="8" t="s">
        <v>20</v>
      </c>
      <c r="Z7067" s="8" t="s">
        <v>392</v>
      </c>
      <c r="AA7067" s="8">
        <v>1020016412</v>
      </c>
      <c r="AB7067" s="8" t="s">
        <v>386</v>
      </c>
      <c r="AC7067" s="8">
        <v>20001834</v>
      </c>
      <c r="AD7067" s="8">
        <v>10300635</v>
      </c>
      <c r="AE7067" s="8">
        <v>2011</v>
      </c>
      <c r="AF7067" s="8" t="s">
        <v>105</v>
      </c>
      <c r="AG7067" s="8" t="s">
        <v>100</v>
      </c>
      <c r="AH7067" s="8" t="s">
        <v>320</v>
      </c>
      <c r="AI7067" s="8"/>
      <c r="AJ7067" s="8" t="s">
        <v>94</v>
      </c>
      <c r="AK7067" s="8" t="s">
        <v>30</v>
      </c>
      <c r="AL7067" s="8"/>
      <c r="AM7067" s="15"/>
      <c r="AN7067" s="10">
        <f t="shared" si="94"/>
        <v>1614563.1486270372</v>
      </c>
      <c r="AO7067" s="10">
        <f t="shared" si="93"/>
        <v>1867500.8813729626</v>
      </c>
      <c r="AP7067" s="10">
        <v>638846.40572040668</v>
      </c>
      <c r="AQ7067" s="10">
        <v>1228654.4756525559</v>
      </c>
      <c r="AR7067" s="10">
        <v>1228654.4756525559</v>
      </c>
      <c r="AS7067" s="10" t="e">
        <f>AO7067+#REF!-AR7067</f>
        <v>#REF!</v>
      </c>
      <c r="AT7067" s="10"/>
    </row>
    <row r="7068" spans="1:46" x14ac:dyDescent="0.3">
      <c r="A7068" s="8" t="s">
        <v>828</v>
      </c>
      <c r="B7068" s="8"/>
      <c r="C7068" s="8" t="s">
        <v>17</v>
      </c>
      <c r="D7068" s="8" t="s">
        <v>421</v>
      </c>
      <c r="E7068" s="8" t="s">
        <v>5954</v>
      </c>
      <c r="F7068" s="8" t="s">
        <v>7202</v>
      </c>
      <c r="G7068" s="12">
        <v>45350</v>
      </c>
      <c r="H7068" s="13" t="s">
        <v>3</v>
      </c>
      <c r="I7068" s="8" t="s">
        <v>14</v>
      </c>
      <c r="J7068" s="8">
        <v>10000703</v>
      </c>
      <c r="K7068" s="8" t="s">
        <v>457</v>
      </c>
      <c r="L7068" s="8">
        <v>10000703</v>
      </c>
      <c r="M7068" s="8" t="s">
        <v>457</v>
      </c>
      <c r="N7068" s="8" t="s">
        <v>205</v>
      </c>
      <c r="O7068" s="8" t="s">
        <v>205</v>
      </c>
      <c r="P7068" s="8" t="s">
        <v>110</v>
      </c>
      <c r="Q7068" s="14">
        <v>102</v>
      </c>
      <c r="R7068" s="10">
        <v>311610</v>
      </c>
      <c r="S7068" s="8" t="s">
        <v>16</v>
      </c>
      <c r="T7068" s="11">
        <v>1</v>
      </c>
      <c r="U7068" s="14">
        <v>3.0550000000000002</v>
      </c>
      <c r="V7068" s="14">
        <v>3.0550000000000002</v>
      </c>
      <c r="W7068" s="8" t="s">
        <v>85</v>
      </c>
      <c r="X7068" s="10">
        <v>311610</v>
      </c>
      <c r="Y7068" s="8" t="s">
        <v>592</v>
      </c>
      <c r="Z7068" s="8" t="s">
        <v>457</v>
      </c>
      <c r="AA7068" s="8">
        <v>1010021659</v>
      </c>
      <c r="AB7068" s="8" t="s">
        <v>117</v>
      </c>
      <c r="AC7068" s="8">
        <v>10000703</v>
      </c>
      <c r="AD7068" s="8">
        <v>10300023</v>
      </c>
      <c r="AE7068" s="8">
        <v>2011</v>
      </c>
      <c r="AF7068" s="8" t="s">
        <v>105</v>
      </c>
      <c r="AG7068" s="8" t="s">
        <v>116</v>
      </c>
      <c r="AH7068" s="8" t="s">
        <v>116</v>
      </c>
      <c r="AI7068" s="8"/>
      <c r="AJ7068" s="8" t="s">
        <v>94</v>
      </c>
      <c r="AK7068" s="8" t="s">
        <v>30</v>
      </c>
      <c r="AL7068" s="8"/>
      <c r="AM7068" s="15"/>
      <c r="AN7068" s="10">
        <f t="shared" si="94"/>
        <v>277973.35713769589</v>
      </c>
      <c r="AO7068" s="10">
        <f t="shared" si="93"/>
        <v>33636.642862304114</v>
      </c>
      <c r="AP7068" s="10">
        <v>6110</v>
      </c>
      <c r="AQ7068" s="10">
        <v>27526.642862304114</v>
      </c>
      <c r="AR7068" s="10">
        <v>27526.642862304114</v>
      </c>
      <c r="AS7068" s="10" t="e">
        <f>AO7068+#REF!-AR7068</f>
        <v>#REF!</v>
      </c>
      <c r="AT7068" s="10" t="e">
        <f t="shared" ref="AT7068:AT7086" si="96">X7068-AS7068</f>
        <v>#REF!</v>
      </c>
    </row>
    <row r="7069" spans="1:46" x14ac:dyDescent="0.3">
      <c r="A7069" s="8" t="s">
        <v>828</v>
      </c>
      <c r="B7069" s="8"/>
      <c r="C7069" s="8" t="s">
        <v>17</v>
      </c>
      <c r="D7069" s="8" t="s">
        <v>421</v>
      </c>
      <c r="E7069" s="8" t="s">
        <v>5954</v>
      </c>
      <c r="F7069" s="8" t="s">
        <v>7203</v>
      </c>
      <c r="G7069" s="12">
        <v>45350</v>
      </c>
      <c r="H7069" s="13" t="s">
        <v>3</v>
      </c>
      <c r="I7069" s="8" t="s">
        <v>14</v>
      </c>
      <c r="J7069" s="8">
        <v>10000703</v>
      </c>
      <c r="K7069" s="8" t="s">
        <v>457</v>
      </c>
      <c r="L7069" s="8">
        <v>10000703</v>
      </c>
      <c r="M7069" s="8" t="s">
        <v>457</v>
      </c>
      <c r="N7069" s="8" t="s">
        <v>205</v>
      </c>
      <c r="O7069" s="8" t="s">
        <v>205</v>
      </c>
      <c r="P7069" s="8" t="s">
        <v>430</v>
      </c>
      <c r="Q7069" s="14">
        <v>60</v>
      </c>
      <c r="R7069" s="10">
        <v>180000</v>
      </c>
      <c r="S7069" s="8" t="s">
        <v>16</v>
      </c>
      <c r="T7069" s="11">
        <v>1</v>
      </c>
      <c r="U7069" s="14">
        <v>3</v>
      </c>
      <c r="V7069" s="14">
        <v>3</v>
      </c>
      <c r="W7069" s="8" t="s">
        <v>85</v>
      </c>
      <c r="X7069" s="10">
        <v>180000</v>
      </c>
      <c r="Y7069" s="8" t="s">
        <v>592</v>
      </c>
      <c r="Z7069" s="8" t="s">
        <v>457</v>
      </c>
      <c r="AA7069" s="8">
        <v>1010021659</v>
      </c>
      <c r="AB7069" s="8" t="s">
        <v>117</v>
      </c>
      <c r="AC7069" s="8">
        <v>10000703</v>
      </c>
      <c r="AD7069" s="8">
        <v>10301142</v>
      </c>
      <c r="AE7069" s="8">
        <v>2011</v>
      </c>
      <c r="AF7069" s="8" t="s">
        <v>145</v>
      </c>
      <c r="AG7069" s="8" t="s">
        <v>116</v>
      </c>
      <c r="AH7069" s="8" t="s">
        <v>116</v>
      </c>
      <c r="AI7069" s="8"/>
      <c r="AJ7069" s="8" t="s">
        <v>147</v>
      </c>
      <c r="AK7069" s="8" t="s">
        <v>26</v>
      </c>
      <c r="AL7069" s="8"/>
      <c r="AM7069" s="15"/>
      <c r="AN7069" s="10">
        <f t="shared" si="94"/>
        <v>112969.24358499526</v>
      </c>
      <c r="AO7069" s="10">
        <f t="shared" si="93"/>
        <v>67030.75641500474</v>
      </c>
      <c r="AP7069" s="10">
        <v>5443.0495869297883</v>
      </c>
      <c r="AQ7069" s="10">
        <v>61587.706828074952</v>
      </c>
      <c r="AR7069" s="10">
        <v>61587.706828074952</v>
      </c>
      <c r="AS7069" s="10" t="e">
        <f>AO7069+#REF!-AR7069</f>
        <v>#REF!</v>
      </c>
      <c r="AT7069" s="10" t="e">
        <f t="shared" si="96"/>
        <v>#REF!</v>
      </c>
    </row>
    <row r="7070" spans="1:46" x14ac:dyDescent="0.3">
      <c r="A7070" s="8" t="s">
        <v>828</v>
      </c>
      <c r="B7070" s="8"/>
      <c r="C7070" s="8" t="s">
        <v>17</v>
      </c>
      <c r="D7070" s="8" t="s">
        <v>421</v>
      </c>
      <c r="E7070" s="8" t="s">
        <v>5970</v>
      </c>
      <c r="F7070" s="8" t="s">
        <v>7204</v>
      </c>
      <c r="G7070" s="12">
        <v>45350</v>
      </c>
      <c r="H7070" s="13" t="s">
        <v>3</v>
      </c>
      <c r="I7070" s="8" t="s">
        <v>14</v>
      </c>
      <c r="J7070" s="8">
        <v>10000289</v>
      </c>
      <c r="K7070" s="8" t="s">
        <v>450</v>
      </c>
      <c r="L7070" s="8">
        <v>10000289</v>
      </c>
      <c r="M7070" s="8" t="s">
        <v>450</v>
      </c>
      <c r="N7070" s="8" t="s">
        <v>205</v>
      </c>
      <c r="O7070" s="8" t="s">
        <v>205</v>
      </c>
      <c r="P7070" s="8" t="s">
        <v>25</v>
      </c>
      <c r="Q7070" s="14">
        <v>69</v>
      </c>
      <c r="R7070" s="10">
        <v>483000</v>
      </c>
      <c r="S7070" s="8" t="s">
        <v>16</v>
      </c>
      <c r="T7070" s="11">
        <v>1</v>
      </c>
      <c r="U7070" s="14">
        <v>7</v>
      </c>
      <c r="V7070" s="14">
        <v>7</v>
      </c>
      <c r="W7070" s="8" t="s">
        <v>85</v>
      </c>
      <c r="X7070" s="10">
        <v>483000</v>
      </c>
      <c r="Y7070" s="8" t="s">
        <v>421</v>
      </c>
      <c r="Z7070" s="8" t="s">
        <v>450</v>
      </c>
      <c r="AA7070" s="8">
        <v>1010021620</v>
      </c>
      <c r="AB7070" s="8" t="s">
        <v>117</v>
      </c>
      <c r="AC7070" s="8">
        <v>10001194</v>
      </c>
      <c r="AD7070" s="8">
        <v>10300012</v>
      </c>
      <c r="AE7070" s="8">
        <v>2011</v>
      </c>
      <c r="AF7070" s="8" t="s">
        <v>25</v>
      </c>
      <c r="AG7070" s="8" t="s">
        <v>116</v>
      </c>
      <c r="AH7070" s="8" t="s">
        <v>106</v>
      </c>
      <c r="AI7070" s="8"/>
      <c r="AJ7070" s="8" t="s">
        <v>428</v>
      </c>
      <c r="AK7070" s="8" t="s">
        <v>25</v>
      </c>
      <c r="AL7070" s="8"/>
      <c r="AM7070" s="15"/>
      <c r="AN7070" s="10">
        <f t="shared" si="94"/>
        <v>264538.95636910171</v>
      </c>
      <c r="AO7070" s="10">
        <f t="shared" si="93"/>
        <v>218461.04363089829</v>
      </c>
      <c r="AP7070" s="10">
        <v>32156.40560318093</v>
      </c>
      <c r="AQ7070" s="10">
        <v>186304.63802771736</v>
      </c>
      <c r="AR7070" s="10">
        <v>186304.63802771736</v>
      </c>
      <c r="AS7070" s="10" t="e">
        <f>AO7070+#REF!-AR7070</f>
        <v>#REF!</v>
      </c>
      <c r="AT7070" s="10" t="e">
        <f t="shared" si="96"/>
        <v>#REF!</v>
      </c>
    </row>
    <row r="7071" spans="1:46" x14ac:dyDescent="0.3">
      <c r="A7071" s="8" t="s">
        <v>828</v>
      </c>
      <c r="B7071" s="8"/>
      <c r="C7071" s="8" t="s">
        <v>17</v>
      </c>
      <c r="D7071" s="8" t="s">
        <v>421</v>
      </c>
      <c r="E7071" s="8" t="s">
        <v>5954</v>
      </c>
      <c r="F7071" s="8" t="s">
        <v>7205</v>
      </c>
      <c r="G7071" s="12">
        <v>45350</v>
      </c>
      <c r="H7071" s="13" t="s">
        <v>3</v>
      </c>
      <c r="I7071" s="8" t="s">
        <v>14</v>
      </c>
      <c r="J7071" s="8">
        <v>10000289</v>
      </c>
      <c r="K7071" s="8" t="s">
        <v>450</v>
      </c>
      <c r="L7071" s="8">
        <v>10000289</v>
      </c>
      <c r="M7071" s="8" t="s">
        <v>450</v>
      </c>
      <c r="N7071" s="8" t="s">
        <v>205</v>
      </c>
      <c r="O7071" s="8" t="s">
        <v>205</v>
      </c>
      <c r="P7071" s="8" t="s">
        <v>25</v>
      </c>
      <c r="Q7071" s="14">
        <v>70</v>
      </c>
      <c r="R7071" s="10">
        <v>490000</v>
      </c>
      <c r="S7071" s="8" t="s">
        <v>16</v>
      </c>
      <c r="T7071" s="11">
        <v>1</v>
      </c>
      <c r="U7071" s="14">
        <v>7</v>
      </c>
      <c r="V7071" s="14">
        <v>7</v>
      </c>
      <c r="W7071" s="8" t="s">
        <v>85</v>
      </c>
      <c r="X7071" s="10">
        <v>490000</v>
      </c>
      <c r="Y7071" s="8" t="s">
        <v>421</v>
      </c>
      <c r="Z7071" s="8" t="s">
        <v>450</v>
      </c>
      <c r="AA7071" s="8">
        <v>1010021451</v>
      </c>
      <c r="AB7071" s="8" t="s">
        <v>117</v>
      </c>
      <c r="AC7071" s="8">
        <v>10001194</v>
      </c>
      <c r="AD7071" s="8">
        <v>10300012</v>
      </c>
      <c r="AE7071" s="8">
        <v>2011</v>
      </c>
      <c r="AF7071" s="8" t="s">
        <v>25</v>
      </c>
      <c r="AG7071" s="8" t="s">
        <v>116</v>
      </c>
      <c r="AH7071" s="8" t="s">
        <v>106</v>
      </c>
      <c r="AI7071" s="8"/>
      <c r="AJ7071" s="8" t="s">
        <v>428</v>
      </c>
      <c r="AK7071" s="8" t="s">
        <v>25</v>
      </c>
      <c r="AL7071" s="8"/>
      <c r="AM7071" s="15"/>
      <c r="AN7071" s="10">
        <f t="shared" si="94"/>
        <v>264538.95636910171</v>
      </c>
      <c r="AO7071" s="10">
        <f t="shared" si="93"/>
        <v>225461.04363089829</v>
      </c>
      <c r="AP7071" s="10">
        <v>32156.40560318093</v>
      </c>
      <c r="AQ7071" s="10">
        <v>193304.63802771736</v>
      </c>
      <c r="AR7071" s="10">
        <v>193304.63802771736</v>
      </c>
      <c r="AS7071" s="10" t="e">
        <f>AO7071+#REF!-AR7071</f>
        <v>#REF!</v>
      </c>
      <c r="AT7071" s="10" t="e">
        <f t="shared" si="96"/>
        <v>#REF!</v>
      </c>
    </row>
    <row r="7072" spans="1:46" x14ac:dyDescent="0.3">
      <c r="A7072" s="8" t="s">
        <v>828</v>
      </c>
      <c r="B7072" s="8"/>
      <c r="C7072" s="8" t="s">
        <v>17</v>
      </c>
      <c r="D7072" s="8" t="s">
        <v>79</v>
      </c>
      <c r="E7072" s="8" t="s">
        <v>5954</v>
      </c>
      <c r="F7072" s="8" t="s">
        <v>7206</v>
      </c>
      <c r="G7072" s="12">
        <v>45350</v>
      </c>
      <c r="H7072" s="13" t="s">
        <v>3</v>
      </c>
      <c r="I7072" s="8" t="s">
        <v>14</v>
      </c>
      <c r="J7072" s="8">
        <v>20002028</v>
      </c>
      <c r="K7072" s="8" t="s">
        <v>409</v>
      </c>
      <c r="L7072" s="8">
        <v>20002028</v>
      </c>
      <c r="M7072" s="8" t="s">
        <v>409</v>
      </c>
      <c r="N7072" s="8" t="s">
        <v>330</v>
      </c>
      <c r="O7072" s="8" t="s">
        <v>82</v>
      </c>
      <c r="P7072" s="8" t="s">
        <v>110</v>
      </c>
      <c r="Q7072" s="14">
        <v>1405</v>
      </c>
      <c r="R7072" s="10">
        <v>10537.5</v>
      </c>
      <c r="S7072" s="8" t="s">
        <v>97</v>
      </c>
      <c r="T7072" s="11">
        <v>88.992999999999995</v>
      </c>
      <c r="U7072" s="14">
        <v>7.5</v>
      </c>
      <c r="V7072" s="14">
        <v>7.5</v>
      </c>
      <c r="W7072" s="8" t="s">
        <v>85</v>
      </c>
      <c r="X7072" s="10">
        <v>937763.74</v>
      </c>
      <c r="Y7072" s="8" t="s">
        <v>5979</v>
      </c>
      <c r="Z7072" s="8" t="s">
        <v>410</v>
      </c>
      <c r="AA7072" s="8">
        <v>1020016541</v>
      </c>
      <c r="AB7072" s="8" t="s">
        <v>386</v>
      </c>
      <c r="AC7072" s="8">
        <v>20002084</v>
      </c>
      <c r="AD7072" s="8">
        <v>10300612</v>
      </c>
      <c r="AE7072" s="8">
        <v>2011</v>
      </c>
      <c r="AF7072" s="8" t="s">
        <v>105</v>
      </c>
      <c r="AG7072" s="8" t="s">
        <v>106</v>
      </c>
      <c r="AH7072" s="8" t="s">
        <v>106</v>
      </c>
      <c r="AI7072" s="8"/>
      <c r="AJ7072" s="8" t="s">
        <v>94</v>
      </c>
      <c r="AK7072" s="8" t="s">
        <v>30</v>
      </c>
      <c r="AL7072" s="8"/>
      <c r="AM7072" s="15"/>
      <c r="AN7072" s="10">
        <f t="shared" si="94"/>
        <v>655596.34769032488</v>
      </c>
      <c r="AO7072" s="10">
        <f t="shared" si="93"/>
        <v>282167.39230967511</v>
      </c>
      <c r="AP7072" s="10">
        <v>177585.47486828524</v>
      </c>
      <c r="AQ7072" s="10">
        <v>104581.91744138987</v>
      </c>
      <c r="AR7072" s="10">
        <v>104581.91744138987</v>
      </c>
      <c r="AS7072" s="10" t="e">
        <f>AO7072+#REF!-AR7072</f>
        <v>#REF!</v>
      </c>
      <c r="AT7072" s="10" t="e">
        <f t="shared" si="96"/>
        <v>#REF!</v>
      </c>
    </row>
    <row r="7073" spans="1:46" x14ac:dyDescent="0.3">
      <c r="A7073" s="8" t="s">
        <v>828</v>
      </c>
      <c r="B7073" s="8"/>
      <c r="C7073" s="8" t="s">
        <v>17</v>
      </c>
      <c r="D7073" s="8" t="s">
        <v>79</v>
      </c>
      <c r="E7073" s="8" t="s">
        <v>5954</v>
      </c>
      <c r="F7073" s="8" t="s">
        <v>7207</v>
      </c>
      <c r="G7073" s="12">
        <v>45350</v>
      </c>
      <c r="H7073" s="13" t="s">
        <v>3</v>
      </c>
      <c r="I7073" s="8" t="s">
        <v>14</v>
      </c>
      <c r="J7073" s="8">
        <v>20002028</v>
      </c>
      <c r="K7073" s="8" t="s">
        <v>409</v>
      </c>
      <c r="L7073" s="8">
        <v>20002028</v>
      </c>
      <c r="M7073" s="8" t="s">
        <v>409</v>
      </c>
      <c r="N7073" s="8" t="s">
        <v>330</v>
      </c>
      <c r="O7073" s="8" t="s">
        <v>82</v>
      </c>
      <c r="P7073" s="8" t="s">
        <v>113</v>
      </c>
      <c r="Q7073" s="14">
        <v>1400</v>
      </c>
      <c r="R7073" s="10">
        <v>21000</v>
      </c>
      <c r="S7073" s="8" t="s">
        <v>97</v>
      </c>
      <c r="T7073" s="11">
        <v>88.992999999999995</v>
      </c>
      <c r="U7073" s="14">
        <v>15</v>
      </c>
      <c r="V7073" s="14">
        <v>15</v>
      </c>
      <c r="W7073" s="8" t="s">
        <v>85</v>
      </c>
      <c r="X7073" s="10">
        <v>1868853</v>
      </c>
      <c r="Y7073" s="8" t="s">
        <v>5979</v>
      </c>
      <c r="Z7073" s="8" t="s">
        <v>410</v>
      </c>
      <c r="AA7073" s="8">
        <v>1020016541</v>
      </c>
      <c r="AB7073" s="8" t="s">
        <v>386</v>
      </c>
      <c r="AC7073" s="8">
        <v>20002084</v>
      </c>
      <c r="AD7073" s="8">
        <v>10300116</v>
      </c>
      <c r="AE7073" s="8">
        <v>2011</v>
      </c>
      <c r="AF7073" s="8" t="s">
        <v>115</v>
      </c>
      <c r="AG7073" s="8" t="s">
        <v>106</v>
      </c>
      <c r="AH7073" s="8" t="s">
        <v>106</v>
      </c>
      <c r="AI7073" s="8"/>
      <c r="AJ7073" s="8" t="s">
        <v>94</v>
      </c>
      <c r="AK7073" s="8" t="s">
        <v>119</v>
      </c>
      <c r="AL7073" s="8"/>
      <c r="AM7073" s="15"/>
      <c r="AN7073" s="10">
        <f t="shared" si="94"/>
        <v>1077435.2720728298</v>
      </c>
      <c r="AO7073" s="10">
        <f t="shared" si="93"/>
        <v>791417.72792717023</v>
      </c>
      <c r="AP7073" s="10">
        <v>332542.08396867174</v>
      </c>
      <c r="AQ7073" s="10">
        <v>458875.64395849849</v>
      </c>
      <c r="AR7073" s="10">
        <v>458875.64395849849</v>
      </c>
      <c r="AS7073" s="10" t="e">
        <f>AO7073+#REF!-AR7073</f>
        <v>#REF!</v>
      </c>
      <c r="AT7073" s="10" t="e">
        <f t="shared" si="96"/>
        <v>#REF!</v>
      </c>
    </row>
    <row r="7074" spans="1:46" x14ac:dyDescent="0.3">
      <c r="A7074" s="8" t="s">
        <v>828</v>
      </c>
      <c r="B7074" s="8"/>
      <c r="C7074" s="8" t="s">
        <v>17</v>
      </c>
      <c r="D7074" s="8" t="s">
        <v>421</v>
      </c>
      <c r="E7074" s="8" t="s">
        <v>5959</v>
      </c>
      <c r="F7074" s="8" t="s">
        <v>7208</v>
      </c>
      <c r="G7074" s="12">
        <v>45350</v>
      </c>
      <c r="H7074" s="13" t="s">
        <v>3</v>
      </c>
      <c r="I7074" s="8" t="s">
        <v>14</v>
      </c>
      <c r="J7074" s="8">
        <v>10000289</v>
      </c>
      <c r="K7074" s="8" t="s">
        <v>450</v>
      </c>
      <c r="L7074" s="8">
        <v>10000289</v>
      </c>
      <c r="M7074" s="8" t="s">
        <v>450</v>
      </c>
      <c r="N7074" s="8" t="s">
        <v>205</v>
      </c>
      <c r="O7074" s="8" t="s">
        <v>205</v>
      </c>
      <c r="P7074" s="8" t="s">
        <v>25</v>
      </c>
      <c r="Q7074" s="14">
        <v>69</v>
      </c>
      <c r="R7074" s="10">
        <v>110400</v>
      </c>
      <c r="S7074" s="8" t="s">
        <v>16</v>
      </c>
      <c r="T7074" s="11">
        <v>1</v>
      </c>
      <c r="U7074" s="14">
        <v>1.6</v>
      </c>
      <c r="V7074" s="14">
        <v>1.6</v>
      </c>
      <c r="W7074" s="8" t="s">
        <v>85</v>
      </c>
      <c r="X7074" s="10">
        <v>110400</v>
      </c>
      <c r="Y7074" s="8" t="s">
        <v>421</v>
      </c>
      <c r="Z7074" s="8" t="s">
        <v>450</v>
      </c>
      <c r="AA7074" s="8">
        <v>1010021620</v>
      </c>
      <c r="AB7074" s="8" t="s">
        <v>117</v>
      </c>
      <c r="AC7074" s="8">
        <v>10001194</v>
      </c>
      <c r="AD7074" s="8">
        <v>10300012</v>
      </c>
      <c r="AE7074" s="8">
        <v>2011</v>
      </c>
      <c r="AF7074" s="8" t="s">
        <v>25</v>
      </c>
      <c r="AG7074" s="8" t="s">
        <v>116</v>
      </c>
      <c r="AH7074" s="8" t="s">
        <v>106</v>
      </c>
      <c r="AI7074" s="8"/>
      <c r="AJ7074" s="8" t="s">
        <v>428</v>
      </c>
      <c r="AK7074" s="8" t="s">
        <v>25</v>
      </c>
      <c r="AL7074" s="8"/>
      <c r="AM7074" s="15"/>
      <c r="AN7074" s="10">
        <f t="shared" si="94"/>
        <v>60466.04717008039</v>
      </c>
      <c r="AO7074" s="10">
        <f t="shared" si="93"/>
        <v>49933.95282991961</v>
      </c>
      <c r="AP7074" s="10">
        <v>7350.035566441351</v>
      </c>
      <c r="AQ7074" s="10">
        <v>42583.917263478259</v>
      </c>
      <c r="AR7074" s="10">
        <v>42583.917263478259</v>
      </c>
      <c r="AS7074" s="10" t="e">
        <f>AO7074+#REF!-AR7074</f>
        <v>#REF!</v>
      </c>
      <c r="AT7074" s="10" t="e">
        <f t="shared" si="96"/>
        <v>#REF!</v>
      </c>
    </row>
    <row r="7075" spans="1:46" x14ac:dyDescent="0.3">
      <c r="A7075" s="8" t="s">
        <v>828</v>
      </c>
      <c r="B7075" s="8"/>
      <c r="C7075" s="8" t="s">
        <v>17</v>
      </c>
      <c r="D7075" s="8" t="s">
        <v>79</v>
      </c>
      <c r="E7075" s="8" t="s">
        <v>5976</v>
      </c>
      <c r="F7075" s="8" t="s">
        <v>7209</v>
      </c>
      <c r="G7075" s="12">
        <v>45350</v>
      </c>
      <c r="H7075" s="13" t="s">
        <v>3</v>
      </c>
      <c r="I7075" s="8" t="s">
        <v>14</v>
      </c>
      <c r="J7075" s="8">
        <v>20002028</v>
      </c>
      <c r="K7075" s="8" t="s">
        <v>409</v>
      </c>
      <c r="L7075" s="8">
        <v>20002028</v>
      </c>
      <c r="M7075" s="8" t="s">
        <v>409</v>
      </c>
      <c r="N7075" s="8" t="s">
        <v>330</v>
      </c>
      <c r="O7075" s="8" t="s">
        <v>82</v>
      </c>
      <c r="P7075" s="8" t="s">
        <v>141</v>
      </c>
      <c r="Q7075" s="14">
        <v>2000</v>
      </c>
      <c r="R7075" s="10">
        <v>2000</v>
      </c>
      <c r="S7075" s="8" t="s">
        <v>97</v>
      </c>
      <c r="T7075" s="11">
        <v>88.992999999999995</v>
      </c>
      <c r="U7075" s="14">
        <v>1</v>
      </c>
      <c r="V7075" s="14">
        <v>1</v>
      </c>
      <c r="W7075" s="8" t="s">
        <v>85</v>
      </c>
      <c r="X7075" s="10">
        <v>177986</v>
      </c>
      <c r="Y7075" s="8" t="s">
        <v>5979</v>
      </c>
      <c r="Z7075" s="8" t="s">
        <v>410</v>
      </c>
      <c r="AA7075" s="8">
        <v>1020016559</v>
      </c>
      <c r="AB7075" s="8" t="s">
        <v>386</v>
      </c>
      <c r="AC7075" s="8">
        <v>20002084</v>
      </c>
      <c r="AD7075" s="8">
        <v>10300009</v>
      </c>
      <c r="AE7075" s="8">
        <v>2011</v>
      </c>
      <c r="AF7075" s="8" t="s">
        <v>36</v>
      </c>
      <c r="AG7075" s="8" t="s">
        <v>106</v>
      </c>
      <c r="AH7075" s="8" t="s">
        <v>106</v>
      </c>
      <c r="AI7075" s="8"/>
      <c r="AJ7075" s="8" t="s">
        <v>94</v>
      </c>
      <c r="AK7075" s="8" t="s">
        <v>38</v>
      </c>
      <c r="AL7075" s="8"/>
      <c r="AM7075" s="15"/>
      <c r="AN7075" s="10">
        <f t="shared" si="94"/>
        <v>38042.16368569003</v>
      </c>
      <c r="AO7075" s="10">
        <f t="shared" si="93"/>
        <v>139943.83631430997</v>
      </c>
      <c r="AP7075" s="10">
        <v>97227.196314309957</v>
      </c>
      <c r="AQ7075" s="10">
        <v>42716.639999999999</v>
      </c>
      <c r="AR7075" s="10">
        <v>42716.639999999999</v>
      </c>
      <c r="AS7075" s="10" t="e">
        <f>AO7075+#REF!-AR7075</f>
        <v>#REF!</v>
      </c>
      <c r="AT7075" s="10" t="e">
        <f t="shared" si="96"/>
        <v>#REF!</v>
      </c>
    </row>
    <row r="7076" spans="1:46" x14ac:dyDescent="0.3">
      <c r="A7076" s="8" t="s">
        <v>828</v>
      </c>
      <c r="B7076" s="8"/>
      <c r="C7076" s="8" t="s">
        <v>17</v>
      </c>
      <c r="D7076" s="8" t="s">
        <v>79</v>
      </c>
      <c r="E7076" s="8" t="s">
        <v>5954</v>
      </c>
      <c r="F7076" s="8" t="s">
        <v>7210</v>
      </c>
      <c r="G7076" s="12">
        <v>45350</v>
      </c>
      <c r="H7076" s="13" t="s">
        <v>3</v>
      </c>
      <c r="I7076" s="8" t="s">
        <v>14</v>
      </c>
      <c r="J7076" s="8">
        <v>20002028</v>
      </c>
      <c r="K7076" s="8" t="s">
        <v>409</v>
      </c>
      <c r="L7076" s="8">
        <v>20002028</v>
      </c>
      <c r="M7076" s="8" t="s">
        <v>409</v>
      </c>
      <c r="N7076" s="8" t="s">
        <v>330</v>
      </c>
      <c r="O7076" s="8" t="s">
        <v>82</v>
      </c>
      <c r="P7076" s="8" t="s">
        <v>188</v>
      </c>
      <c r="Q7076" s="14">
        <v>1500</v>
      </c>
      <c r="R7076" s="10">
        <v>3300</v>
      </c>
      <c r="S7076" s="8" t="s">
        <v>97</v>
      </c>
      <c r="T7076" s="11">
        <v>88.992999999999995</v>
      </c>
      <c r="U7076" s="14">
        <v>2.2000000000000002</v>
      </c>
      <c r="V7076" s="14">
        <v>2.2000000000000002</v>
      </c>
      <c r="W7076" s="8" t="s">
        <v>85</v>
      </c>
      <c r="X7076" s="10">
        <v>293676.90000000002</v>
      </c>
      <c r="Y7076" s="8" t="s">
        <v>5979</v>
      </c>
      <c r="Z7076" s="8" t="s">
        <v>410</v>
      </c>
      <c r="AA7076" s="8">
        <v>1020016560</v>
      </c>
      <c r="AB7076" s="8" t="s">
        <v>386</v>
      </c>
      <c r="AC7076" s="8">
        <v>20002084</v>
      </c>
      <c r="AD7076" s="8">
        <v>10300123</v>
      </c>
      <c r="AE7076" s="8">
        <v>2011</v>
      </c>
      <c r="AF7076" s="8" t="s">
        <v>27</v>
      </c>
      <c r="AG7076" s="8" t="s">
        <v>106</v>
      </c>
      <c r="AH7076" s="8" t="s">
        <v>106</v>
      </c>
      <c r="AI7076" s="8"/>
      <c r="AJ7076" s="8" t="s">
        <v>94</v>
      </c>
      <c r="AK7076" s="8" t="s">
        <v>119</v>
      </c>
      <c r="AL7076" s="8"/>
      <c r="AM7076" s="15"/>
      <c r="AN7076" s="10">
        <f t="shared" si="94"/>
        <v>173739.5880432117</v>
      </c>
      <c r="AO7076" s="10">
        <f t="shared" si="93"/>
        <v>119937.31195678833</v>
      </c>
      <c r="AP7076" s="10">
        <v>54014.294449917477</v>
      </c>
      <c r="AQ7076" s="10">
        <v>65923.017506870849</v>
      </c>
      <c r="AR7076" s="10">
        <v>65923.017506870849</v>
      </c>
      <c r="AS7076" s="10" t="e">
        <f>AO7076+#REF!-AR7076</f>
        <v>#REF!</v>
      </c>
      <c r="AT7076" s="10" t="e">
        <f t="shared" si="96"/>
        <v>#REF!</v>
      </c>
    </row>
    <row r="7077" spans="1:46" x14ac:dyDescent="0.3">
      <c r="A7077" s="8" t="s">
        <v>828</v>
      </c>
      <c r="B7077" s="8"/>
      <c r="C7077" s="8" t="s">
        <v>17</v>
      </c>
      <c r="D7077" s="8" t="s">
        <v>79</v>
      </c>
      <c r="E7077" s="8" t="s">
        <v>5954</v>
      </c>
      <c r="F7077" s="8" t="s">
        <v>7211</v>
      </c>
      <c r="G7077" s="12">
        <v>45350</v>
      </c>
      <c r="H7077" s="13" t="s">
        <v>3</v>
      </c>
      <c r="I7077" s="8" t="s">
        <v>14</v>
      </c>
      <c r="J7077" s="8">
        <v>20002028</v>
      </c>
      <c r="K7077" s="8" t="s">
        <v>409</v>
      </c>
      <c r="L7077" s="8">
        <v>20002028</v>
      </c>
      <c r="M7077" s="8" t="s">
        <v>409</v>
      </c>
      <c r="N7077" s="8" t="s">
        <v>330</v>
      </c>
      <c r="O7077" s="8" t="s">
        <v>82</v>
      </c>
      <c r="P7077" s="8" t="s">
        <v>110</v>
      </c>
      <c r="Q7077" s="14">
        <v>1405</v>
      </c>
      <c r="R7077" s="10">
        <v>11605.3</v>
      </c>
      <c r="S7077" s="8" t="s">
        <v>97</v>
      </c>
      <c r="T7077" s="11">
        <v>88.992999999999995</v>
      </c>
      <c r="U7077" s="14">
        <v>8.26</v>
      </c>
      <c r="V7077" s="14">
        <v>8.26</v>
      </c>
      <c r="W7077" s="8" t="s">
        <v>85</v>
      </c>
      <c r="X7077" s="10">
        <v>1032790.46</v>
      </c>
      <c r="Y7077" s="8" t="s">
        <v>5979</v>
      </c>
      <c r="Z7077" s="8" t="s">
        <v>410</v>
      </c>
      <c r="AA7077" s="8">
        <v>1020016560</v>
      </c>
      <c r="AB7077" s="8" t="s">
        <v>386</v>
      </c>
      <c r="AC7077" s="8">
        <v>20002084</v>
      </c>
      <c r="AD7077" s="8">
        <v>10300038</v>
      </c>
      <c r="AE7077" s="8">
        <v>2011</v>
      </c>
      <c r="AF7077" s="8" t="s">
        <v>105</v>
      </c>
      <c r="AG7077" s="8" t="s">
        <v>106</v>
      </c>
      <c r="AH7077" s="8" t="s">
        <v>106</v>
      </c>
      <c r="AI7077" s="8"/>
      <c r="AJ7077" s="8" t="s">
        <v>94</v>
      </c>
      <c r="AK7077" s="8" t="s">
        <v>30</v>
      </c>
      <c r="AL7077" s="8"/>
      <c r="AM7077" s="15"/>
      <c r="AN7077" s="10">
        <f t="shared" si="94"/>
        <v>720099.34331661882</v>
      </c>
      <c r="AO7077" s="10">
        <f t="shared" si="93"/>
        <v>312691.11668338114</v>
      </c>
      <c r="AP7077" s="10">
        <v>174933.85218846251</v>
      </c>
      <c r="AQ7077" s="10">
        <v>137757.26449491864</v>
      </c>
      <c r="AR7077" s="10">
        <v>137757.26449491864</v>
      </c>
      <c r="AS7077" s="10" t="e">
        <f>AO7077+#REF!-AR7077</f>
        <v>#REF!</v>
      </c>
      <c r="AT7077" s="10" t="e">
        <f t="shared" si="96"/>
        <v>#REF!</v>
      </c>
    </row>
    <row r="7078" spans="1:46" x14ac:dyDescent="0.3">
      <c r="A7078" s="8" t="s">
        <v>828</v>
      </c>
      <c r="B7078" s="8"/>
      <c r="C7078" s="8" t="s">
        <v>17</v>
      </c>
      <c r="D7078" s="8" t="s">
        <v>79</v>
      </c>
      <c r="E7078" s="8" t="s">
        <v>5980</v>
      </c>
      <c r="F7078" s="8" t="s">
        <v>7212</v>
      </c>
      <c r="G7078" s="12">
        <v>45350</v>
      </c>
      <c r="H7078" s="13" t="s">
        <v>3</v>
      </c>
      <c r="I7078" s="8" t="s">
        <v>14</v>
      </c>
      <c r="J7078" s="8">
        <v>20002028</v>
      </c>
      <c r="K7078" s="8" t="s">
        <v>409</v>
      </c>
      <c r="L7078" s="8">
        <v>20002028</v>
      </c>
      <c r="M7078" s="8" t="s">
        <v>409</v>
      </c>
      <c r="N7078" s="8" t="s">
        <v>330</v>
      </c>
      <c r="O7078" s="8" t="s">
        <v>82</v>
      </c>
      <c r="P7078" s="8" t="s">
        <v>120</v>
      </c>
      <c r="Q7078" s="14">
        <v>1295</v>
      </c>
      <c r="R7078" s="10">
        <v>2849</v>
      </c>
      <c r="S7078" s="8" t="s">
        <v>97</v>
      </c>
      <c r="T7078" s="11">
        <v>88.992999999999995</v>
      </c>
      <c r="U7078" s="14">
        <v>2.2000000000000002</v>
      </c>
      <c r="V7078" s="14">
        <v>2.2000000000000002</v>
      </c>
      <c r="W7078" s="8" t="s">
        <v>85</v>
      </c>
      <c r="X7078" s="10">
        <v>253541.06</v>
      </c>
      <c r="Y7078" s="8" t="s">
        <v>5979</v>
      </c>
      <c r="Z7078" s="8" t="s">
        <v>410</v>
      </c>
      <c r="AA7078" s="8">
        <v>1020016560</v>
      </c>
      <c r="AB7078" s="8" t="s">
        <v>386</v>
      </c>
      <c r="AC7078" s="8">
        <v>20002084</v>
      </c>
      <c r="AD7078" s="8">
        <v>10300091</v>
      </c>
      <c r="AE7078" s="8">
        <v>2011</v>
      </c>
      <c r="AF7078" s="8" t="s">
        <v>115</v>
      </c>
      <c r="AG7078" s="8" t="s">
        <v>106</v>
      </c>
      <c r="AH7078" s="8" t="s">
        <v>106</v>
      </c>
      <c r="AI7078" s="8"/>
      <c r="AJ7078" s="8" t="s">
        <v>94</v>
      </c>
      <c r="AK7078" s="8" t="s">
        <v>119</v>
      </c>
      <c r="AL7078" s="8"/>
      <c r="AM7078" s="15"/>
      <c r="AN7078" s="10">
        <f t="shared" si="94"/>
        <v>127899.92738158668</v>
      </c>
      <c r="AO7078" s="10">
        <f t="shared" si="93"/>
        <v>125641.13261841332</v>
      </c>
      <c r="AP7078" s="10">
        <v>41541.079558597194</v>
      </c>
      <c r="AQ7078" s="10">
        <v>84100.053059816128</v>
      </c>
      <c r="AR7078" s="10">
        <v>84100.053059816128</v>
      </c>
      <c r="AS7078" s="10" t="e">
        <f>AO7078+#REF!-AR7078</f>
        <v>#REF!</v>
      </c>
      <c r="AT7078" s="10" t="e">
        <f t="shared" si="96"/>
        <v>#REF!</v>
      </c>
    </row>
    <row r="7079" spans="1:46" x14ac:dyDescent="0.3">
      <c r="A7079" s="8" t="s">
        <v>828</v>
      </c>
      <c r="B7079" s="8"/>
      <c r="C7079" s="8" t="s">
        <v>17</v>
      </c>
      <c r="D7079" s="8" t="s">
        <v>79</v>
      </c>
      <c r="E7079" s="8" t="s">
        <v>5955</v>
      </c>
      <c r="F7079" s="8" t="s">
        <v>7213</v>
      </c>
      <c r="G7079" s="12">
        <v>45350</v>
      </c>
      <c r="H7079" s="13" t="s">
        <v>3</v>
      </c>
      <c r="I7079" s="8" t="s">
        <v>14</v>
      </c>
      <c r="J7079" s="8">
        <v>20002028</v>
      </c>
      <c r="K7079" s="8" t="s">
        <v>409</v>
      </c>
      <c r="L7079" s="8">
        <v>20002028</v>
      </c>
      <c r="M7079" s="8" t="s">
        <v>409</v>
      </c>
      <c r="N7079" s="8" t="s">
        <v>330</v>
      </c>
      <c r="O7079" s="8" t="s">
        <v>82</v>
      </c>
      <c r="P7079" s="8" t="s">
        <v>83</v>
      </c>
      <c r="Q7079" s="14">
        <v>2700</v>
      </c>
      <c r="R7079" s="10">
        <v>4050</v>
      </c>
      <c r="S7079" s="8" t="s">
        <v>97</v>
      </c>
      <c r="T7079" s="11">
        <v>88.992999999999995</v>
      </c>
      <c r="U7079" s="14">
        <v>1.5</v>
      </c>
      <c r="V7079" s="14">
        <v>1.5</v>
      </c>
      <c r="W7079" s="8" t="s">
        <v>85</v>
      </c>
      <c r="X7079" s="10">
        <v>360421.65</v>
      </c>
      <c r="Y7079" s="8" t="s">
        <v>5979</v>
      </c>
      <c r="Z7079" s="8" t="s">
        <v>410</v>
      </c>
      <c r="AA7079" s="8">
        <v>1020016560</v>
      </c>
      <c r="AB7079" s="8" t="s">
        <v>386</v>
      </c>
      <c r="AC7079" s="8">
        <v>20002084</v>
      </c>
      <c r="AD7079" s="8">
        <v>10300562</v>
      </c>
      <c r="AE7079" s="8">
        <v>2011</v>
      </c>
      <c r="AF7079" s="8" t="s">
        <v>90</v>
      </c>
      <c r="AG7079" s="8" t="s">
        <v>106</v>
      </c>
      <c r="AH7079" s="8" t="s">
        <v>106</v>
      </c>
      <c r="AI7079" s="8"/>
      <c r="AJ7079" s="8" t="s">
        <v>94</v>
      </c>
      <c r="AK7079" s="8" t="s">
        <v>30</v>
      </c>
      <c r="AL7079" s="8"/>
      <c r="AM7079" s="15"/>
      <c r="AN7079" s="10">
        <f t="shared" si="94"/>
        <v>159366.88794148725</v>
      </c>
      <c r="AO7079" s="10">
        <f t="shared" si="93"/>
        <v>201054.76205851277</v>
      </c>
      <c r="AP7079" s="10">
        <v>52273.857454745885</v>
      </c>
      <c r="AQ7079" s="10">
        <v>148780.90460376689</v>
      </c>
      <c r="AR7079" s="10">
        <v>148780.90460376689</v>
      </c>
      <c r="AS7079" s="10" t="e">
        <f>AO7079+#REF!-AR7079</f>
        <v>#REF!</v>
      </c>
      <c r="AT7079" s="10" t="e">
        <f t="shared" si="96"/>
        <v>#REF!</v>
      </c>
    </row>
    <row r="7080" spans="1:46" x14ac:dyDescent="0.3">
      <c r="A7080" s="8" t="s">
        <v>828</v>
      </c>
      <c r="B7080" s="8"/>
      <c r="C7080" s="8" t="s">
        <v>17</v>
      </c>
      <c r="D7080" s="8" t="s">
        <v>79</v>
      </c>
      <c r="E7080" s="8" t="s">
        <v>5954</v>
      </c>
      <c r="F7080" s="8" t="s">
        <v>7214</v>
      </c>
      <c r="G7080" s="12">
        <v>45350</v>
      </c>
      <c r="H7080" s="13" t="s">
        <v>3</v>
      </c>
      <c r="I7080" s="8" t="s">
        <v>14</v>
      </c>
      <c r="J7080" s="8">
        <v>20002028</v>
      </c>
      <c r="K7080" s="8" t="s">
        <v>409</v>
      </c>
      <c r="L7080" s="8">
        <v>20002028</v>
      </c>
      <c r="M7080" s="8" t="s">
        <v>409</v>
      </c>
      <c r="N7080" s="8" t="s">
        <v>330</v>
      </c>
      <c r="O7080" s="8" t="s">
        <v>82</v>
      </c>
      <c r="P7080" s="8" t="s">
        <v>113</v>
      </c>
      <c r="Q7080" s="14">
        <v>1400</v>
      </c>
      <c r="R7080" s="10">
        <v>1540</v>
      </c>
      <c r="S7080" s="8" t="s">
        <v>97</v>
      </c>
      <c r="T7080" s="11">
        <v>88.992999999999995</v>
      </c>
      <c r="U7080" s="14">
        <v>1.1000000000000001</v>
      </c>
      <c r="V7080" s="14">
        <v>1.1000000000000001</v>
      </c>
      <c r="W7080" s="8" t="s">
        <v>85</v>
      </c>
      <c r="X7080" s="10">
        <v>137049.22</v>
      </c>
      <c r="Y7080" s="8" t="s">
        <v>5979</v>
      </c>
      <c r="Z7080" s="8" t="s">
        <v>410</v>
      </c>
      <c r="AA7080" s="8">
        <v>1020016560</v>
      </c>
      <c r="AB7080" s="8" t="s">
        <v>386</v>
      </c>
      <c r="AC7080" s="8">
        <v>20002084</v>
      </c>
      <c r="AD7080" s="8">
        <v>10300113</v>
      </c>
      <c r="AE7080" s="8">
        <v>2011</v>
      </c>
      <c r="AF7080" s="8" t="s">
        <v>115</v>
      </c>
      <c r="AG7080" s="8" t="s">
        <v>106</v>
      </c>
      <c r="AH7080" s="8" t="s">
        <v>106</v>
      </c>
      <c r="AI7080" s="8"/>
      <c r="AJ7080" s="8" t="s">
        <v>94</v>
      </c>
      <c r="AK7080" s="8" t="s">
        <v>119</v>
      </c>
      <c r="AL7080" s="8"/>
      <c r="AM7080" s="15"/>
      <c r="AN7080" s="10">
        <f t="shared" si="94"/>
        <v>79155.018309518637</v>
      </c>
      <c r="AO7080" s="10">
        <f t="shared" si="93"/>
        <v>57894.201690481364</v>
      </c>
      <c r="AP7080" s="10">
        <v>21636.825019067794</v>
      </c>
      <c r="AQ7080" s="10">
        <v>36257.376671413571</v>
      </c>
      <c r="AR7080" s="10">
        <v>36257.376671413571</v>
      </c>
      <c r="AS7080" s="10" t="e">
        <f>AO7080+#REF!-AR7080</f>
        <v>#REF!</v>
      </c>
      <c r="AT7080" s="10" t="e">
        <f t="shared" si="96"/>
        <v>#REF!</v>
      </c>
    </row>
    <row r="7081" spans="1:46" x14ac:dyDescent="0.3">
      <c r="A7081" s="8" t="s">
        <v>828</v>
      </c>
      <c r="B7081" s="8"/>
      <c r="C7081" s="8" t="s">
        <v>17</v>
      </c>
      <c r="D7081" s="8" t="s">
        <v>79</v>
      </c>
      <c r="E7081" s="8" t="s">
        <v>5954</v>
      </c>
      <c r="F7081" s="8" t="s">
        <v>7215</v>
      </c>
      <c r="G7081" s="12">
        <v>45350</v>
      </c>
      <c r="H7081" s="13" t="s">
        <v>3</v>
      </c>
      <c r="I7081" s="8" t="s">
        <v>14</v>
      </c>
      <c r="J7081" s="8">
        <v>20002028</v>
      </c>
      <c r="K7081" s="8" t="s">
        <v>409</v>
      </c>
      <c r="L7081" s="8">
        <v>20002028</v>
      </c>
      <c r="M7081" s="8" t="s">
        <v>409</v>
      </c>
      <c r="N7081" s="8" t="s">
        <v>330</v>
      </c>
      <c r="O7081" s="8" t="s">
        <v>82</v>
      </c>
      <c r="P7081" s="8" t="s">
        <v>157</v>
      </c>
      <c r="Q7081" s="14">
        <v>1195</v>
      </c>
      <c r="R7081" s="10">
        <v>1493.75</v>
      </c>
      <c r="S7081" s="8" t="s">
        <v>97</v>
      </c>
      <c r="T7081" s="11">
        <v>88.992999999999995</v>
      </c>
      <c r="U7081" s="14">
        <v>1.25</v>
      </c>
      <c r="V7081" s="14">
        <v>1.25</v>
      </c>
      <c r="W7081" s="8" t="s">
        <v>85</v>
      </c>
      <c r="X7081" s="10">
        <v>132933.29</v>
      </c>
      <c r="Y7081" s="8" t="s">
        <v>5979</v>
      </c>
      <c r="Z7081" s="8" t="s">
        <v>410</v>
      </c>
      <c r="AA7081" s="8">
        <v>1020016560</v>
      </c>
      <c r="AB7081" s="8" t="s">
        <v>386</v>
      </c>
      <c r="AC7081" s="8">
        <v>20002084</v>
      </c>
      <c r="AD7081" s="8">
        <v>10300133</v>
      </c>
      <c r="AE7081" s="8">
        <v>2011</v>
      </c>
      <c r="AF7081" s="8" t="s">
        <v>27</v>
      </c>
      <c r="AG7081" s="8" t="s">
        <v>106</v>
      </c>
      <c r="AH7081" s="8" t="s">
        <v>106</v>
      </c>
      <c r="AI7081" s="8"/>
      <c r="AJ7081" s="8" t="s">
        <v>94</v>
      </c>
      <c r="AK7081" s="8" t="s">
        <v>119</v>
      </c>
      <c r="AL7081" s="8"/>
      <c r="AM7081" s="15"/>
      <c r="AN7081" s="10">
        <f t="shared" si="94"/>
        <v>71065.028414781525</v>
      </c>
      <c r="AO7081" s="10">
        <f t="shared" si="93"/>
        <v>61868.261585218483</v>
      </c>
      <c r="AP7081" s="10">
        <v>26970.689535853278</v>
      </c>
      <c r="AQ7081" s="10">
        <v>34897.572049365204</v>
      </c>
      <c r="AR7081" s="10">
        <v>34897.572049365204</v>
      </c>
      <c r="AS7081" s="10" t="e">
        <f>AO7081+#REF!-AR7081</f>
        <v>#REF!</v>
      </c>
      <c r="AT7081" s="10" t="e">
        <f t="shared" si="96"/>
        <v>#REF!</v>
      </c>
    </row>
    <row r="7082" spans="1:46" x14ac:dyDescent="0.3">
      <c r="A7082" s="8" t="s">
        <v>828</v>
      </c>
      <c r="B7082" s="8"/>
      <c r="C7082" s="8" t="s">
        <v>17</v>
      </c>
      <c r="D7082" s="8" t="s">
        <v>79</v>
      </c>
      <c r="E7082" s="8" t="s">
        <v>5955</v>
      </c>
      <c r="F7082" s="8" t="s">
        <v>7216</v>
      </c>
      <c r="G7082" s="12">
        <v>45350</v>
      </c>
      <c r="H7082" s="13" t="s">
        <v>3</v>
      </c>
      <c r="I7082" s="8" t="s">
        <v>14</v>
      </c>
      <c r="J7082" s="8">
        <v>20002028</v>
      </c>
      <c r="K7082" s="8" t="s">
        <v>409</v>
      </c>
      <c r="L7082" s="8">
        <v>20002028</v>
      </c>
      <c r="M7082" s="8" t="s">
        <v>409</v>
      </c>
      <c r="N7082" s="8" t="s">
        <v>330</v>
      </c>
      <c r="O7082" s="8" t="s">
        <v>82</v>
      </c>
      <c r="P7082" s="8" t="s">
        <v>120</v>
      </c>
      <c r="Q7082" s="14">
        <v>1295</v>
      </c>
      <c r="R7082" s="10">
        <v>1618.75</v>
      </c>
      <c r="S7082" s="8" t="s">
        <v>97</v>
      </c>
      <c r="T7082" s="11">
        <v>88.992999999999995</v>
      </c>
      <c r="U7082" s="14">
        <v>1.25</v>
      </c>
      <c r="V7082" s="14">
        <v>1.25</v>
      </c>
      <c r="W7082" s="8" t="s">
        <v>85</v>
      </c>
      <c r="X7082" s="10">
        <v>144057.42000000001</v>
      </c>
      <c r="Y7082" s="8" t="s">
        <v>5979</v>
      </c>
      <c r="Z7082" s="8" t="s">
        <v>410</v>
      </c>
      <c r="AA7082" s="8">
        <v>1020016560</v>
      </c>
      <c r="AB7082" s="8" t="s">
        <v>386</v>
      </c>
      <c r="AC7082" s="8">
        <v>20002084</v>
      </c>
      <c r="AD7082" s="8">
        <v>10300095</v>
      </c>
      <c r="AE7082" s="8">
        <v>2011</v>
      </c>
      <c r="AF7082" s="8" t="s">
        <v>115</v>
      </c>
      <c r="AG7082" s="8" t="s">
        <v>106</v>
      </c>
      <c r="AH7082" s="8" t="s">
        <v>106</v>
      </c>
      <c r="AI7082" s="8"/>
      <c r="AJ7082" s="8" t="s">
        <v>94</v>
      </c>
      <c r="AK7082" s="8" t="s">
        <v>119</v>
      </c>
      <c r="AL7082" s="8"/>
      <c r="AM7082" s="15"/>
      <c r="AN7082" s="10">
        <f t="shared" si="94"/>
        <v>72507.801515093422</v>
      </c>
      <c r="AO7082" s="10">
        <f t="shared" si="93"/>
        <v>71549.61848490659</v>
      </c>
      <c r="AP7082" s="10">
        <v>23602.881794657515</v>
      </c>
      <c r="AQ7082" s="10">
        <v>47946.736690249068</v>
      </c>
      <c r="AR7082" s="10">
        <v>47946.736690249068</v>
      </c>
      <c r="AS7082" s="10" t="e">
        <f>AO7082+#REF!-AR7082</f>
        <v>#REF!</v>
      </c>
      <c r="AT7082" s="10" t="e">
        <f t="shared" si="96"/>
        <v>#REF!</v>
      </c>
    </row>
    <row r="7083" spans="1:46" x14ac:dyDescent="0.3">
      <c r="A7083" s="8" t="s">
        <v>828</v>
      </c>
      <c r="B7083" s="8"/>
      <c r="C7083" s="8" t="s">
        <v>17</v>
      </c>
      <c r="D7083" s="8" t="s">
        <v>79</v>
      </c>
      <c r="E7083" s="8" t="s">
        <v>5954</v>
      </c>
      <c r="F7083" s="8" t="s">
        <v>7217</v>
      </c>
      <c r="G7083" s="12">
        <v>45350</v>
      </c>
      <c r="H7083" s="13" t="s">
        <v>3</v>
      </c>
      <c r="I7083" s="8" t="s">
        <v>14</v>
      </c>
      <c r="J7083" s="8">
        <v>20002028</v>
      </c>
      <c r="K7083" s="8" t="s">
        <v>409</v>
      </c>
      <c r="L7083" s="8">
        <v>20002028</v>
      </c>
      <c r="M7083" s="8" t="s">
        <v>409</v>
      </c>
      <c r="N7083" s="8" t="s">
        <v>330</v>
      </c>
      <c r="O7083" s="8" t="s">
        <v>82</v>
      </c>
      <c r="P7083" s="8" t="s">
        <v>113</v>
      </c>
      <c r="Q7083" s="14">
        <v>1400</v>
      </c>
      <c r="R7083" s="10">
        <v>1750</v>
      </c>
      <c r="S7083" s="8" t="s">
        <v>97</v>
      </c>
      <c r="T7083" s="11">
        <v>88.992999999999995</v>
      </c>
      <c r="U7083" s="14">
        <v>1.25</v>
      </c>
      <c r="V7083" s="14">
        <v>1.25</v>
      </c>
      <c r="W7083" s="8" t="s">
        <v>85</v>
      </c>
      <c r="X7083" s="10">
        <v>155737.75</v>
      </c>
      <c r="Y7083" s="8" t="s">
        <v>5979</v>
      </c>
      <c r="Z7083" s="8" t="s">
        <v>410</v>
      </c>
      <c r="AA7083" s="8">
        <v>1020016560</v>
      </c>
      <c r="AB7083" s="8" t="s">
        <v>386</v>
      </c>
      <c r="AC7083" s="8">
        <v>20002084</v>
      </c>
      <c r="AD7083" s="8">
        <v>10300116</v>
      </c>
      <c r="AE7083" s="8">
        <v>2011</v>
      </c>
      <c r="AF7083" s="8" t="s">
        <v>115</v>
      </c>
      <c r="AG7083" s="8" t="s">
        <v>106</v>
      </c>
      <c r="AH7083" s="8" t="s">
        <v>106</v>
      </c>
      <c r="AI7083" s="8"/>
      <c r="AJ7083" s="8" t="s">
        <v>94</v>
      </c>
      <c r="AK7083" s="8" t="s">
        <v>119</v>
      </c>
      <c r="AL7083" s="8"/>
      <c r="AM7083" s="15"/>
      <c r="AN7083" s="10">
        <f t="shared" si="94"/>
        <v>89786.272672735809</v>
      </c>
      <c r="AO7083" s="10">
        <f t="shared" si="93"/>
        <v>65951.477327264191</v>
      </c>
      <c r="AP7083" s="10">
        <v>24587.301158031609</v>
      </c>
      <c r="AQ7083" s="10">
        <v>41364.176169232582</v>
      </c>
      <c r="AR7083" s="10">
        <v>41364.176169232582</v>
      </c>
      <c r="AS7083" s="10" t="e">
        <f>AO7083+#REF!-AR7083</f>
        <v>#REF!</v>
      </c>
      <c r="AT7083" s="10" t="e">
        <f t="shared" si="96"/>
        <v>#REF!</v>
      </c>
    </row>
    <row r="7084" spans="1:46" x14ac:dyDescent="0.3">
      <c r="A7084" s="8" t="s">
        <v>828</v>
      </c>
      <c r="B7084" s="8"/>
      <c r="C7084" s="8" t="s">
        <v>17</v>
      </c>
      <c r="D7084" s="8" t="s">
        <v>79</v>
      </c>
      <c r="E7084" s="8" t="s">
        <v>5954</v>
      </c>
      <c r="F7084" s="8" t="s">
        <v>7218</v>
      </c>
      <c r="G7084" s="12">
        <v>45350</v>
      </c>
      <c r="H7084" s="13" t="s">
        <v>3</v>
      </c>
      <c r="I7084" s="8" t="s">
        <v>14</v>
      </c>
      <c r="J7084" s="8">
        <v>20002028</v>
      </c>
      <c r="K7084" s="8" t="s">
        <v>409</v>
      </c>
      <c r="L7084" s="8">
        <v>20002028</v>
      </c>
      <c r="M7084" s="8" t="s">
        <v>409</v>
      </c>
      <c r="N7084" s="8" t="s">
        <v>330</v>
      </c>
      <c r="O7084" s="8" t="s">
        <v>82</v>
      </c>
      <c r="P7084" s="8" t="s">
        <v>188</v>
      </c>
      <c r="Q7084" s="14">
        <v>1500</v>
      </c>
      <c r="R7084" s="10">
        <v>1875</v>
      </c>
      <c r="S7084" s="8" t="s">
        <v>97</v>
      </c>
      <c r="T7084" s="11">
        <v>88.992999999999995</v>
      </c>
      <c r="U7084" s="14">
        <v>1.25</v>
      </c>
      <c r="V7084" s="14">
        <v>1.25</v>
      </c>
      <c r="W7084" s="8" t="s">
        <v>85</v>
      </c>
      <c r="X7084" s="10">
        <v>166861.88</v>
      </c>
      <c r="Y7084" s="8" t="s">
        <v>5979</v>
      </c>
      <c r="Z7084" s="8" t="s">
        <v>410</v>
      </c>
      <c r="AA7084" s="8">
        <v>1020016560</v>
      </c>
      <c r="AB7084" s="8" t="s">
        <v>386</v>
      </c>
      <c r="AC7084" s="8">
        <v>20002084</v>
      </c>
      <c r="AD7084" s="8">
        <v>10300125</v>
      </c>
      <c r="AE7084" s="8">
        <v>2011</v>
      </c>
      <c r="AF7084" s="8" t="s">
        <v>27</v>
      </c>
      <c r="AG7084" s="8" t="s">
        <v>106</v>
      </c>
      <c r="AH7084" s="8" t="s">
        <v>106</v>
      </c>
      <c r="AI7084" s="8"/>
      <c r="AJ7084" s="8" t="s">
        <v>94</v>
      </c>
      <c r="AK7084" s="8" t="s">
        <v>119</v>
      </c>
      <c r="AL7084" s="8"/>
      <c r="AM7084" s="15"/>
      <c r="AN7084" s="10">
        <f t="shared" si="94"/>
        <v>98553.063254653127</v>
      </c>
      <c r="AO7084" s="10">
        <f t="shared" si="93"/>
        <v>68308.816745346878</v>
      </c>
      <c r="AP7084" s="10">
        <v>30689.940028362194</v>
      </c>
      <c r="AQ7084" s="10">
        <v>37618.876716984683</v>
      </c>
      <c r="AR7084" s="10">
        <v>37618.876716984683</v>
      </c>
      <c r="AS7084" s="10" t="e">
        <f>AO7084+#REF!-AR7084</f>
        <v>#REF!</v>
      </c>
      <c r="AT7084" s="10" t="e">
        <f t="shared" si="96"/>
        <v>#REF!</v>
      </c>
    </row>
    <row r="7085" spans="1:46" x14ac:dyDescent="0.3">
      <c r="A7085" s="8" t="s">
        <v>828</v>
      </c>
      <c r="B7085" s="8"/>
      <c r="C7085" s="8" t="s">
        <v>17</v>
      </c>
      <c r="D7085" s="8" t="s">
        <v>421</v>
      </c>
      <c r="E7085" s="8" t="s">
        <v>5954</v>
      </c>
      <c r="F7085" s="8" t="s">
        <v>7219</v>
      </c>
      <c r="G7085" s="12">
        <v>45350</v>
      </c>
      <c r="H7085" s="13" t="s">
        <v>3</v>
      </c>
      <c r="I7085" s="8" t="s">
        <v>14</v>
      </c>
      <c r="J7085" s="8">
        <v>10000130</v>
      </c>
      <c r="K7085" s="8" t="s">
        <v>474</v>
      </c>
      <c r="L7085" s="8">
        <v>10000130</v>
      </c>
      <c r="M7085" s="8" t="s">
        <v>474</v>
      </c>
      <c r="N7085" s="8" t="s">
        <v>205</v>
      </c>
      <c r="O7085" s="8" t="s">
        <v>205</v>
      </c>
      <c r="P7085" s="8" t="s">
        <v>541</v>
      </c>
      <c r="Q7085" s="14">
        <v>99</v>
      </c>
      <c r="R7085" s="10">
        <v>123750</v>
      </c>
      <c r="S7085" s="8" t="s">
        <v>16</v>
      </c>
      <c r="T7085" s="11">
        <v>1</v>
      </c>
      <c r="U7085" s="14">
        <v>1.25</v>
      </c>
      <c r="V7085" s="14">
        <v>1.25</v>
      </c>
      <c r="W7085" s="8" t="s">
        <v>85</v>
      </c>
      <c r="X7085" s="10">
        <v>123750</v>
      </c>
      <c r="Y7085" s="8" t="s">
        <v>582</v>
      </c>
      <c r="Z7085" s="8" t="s">
        <v>474</v>
      </c>
      <c r="AA7085" s="8">
        <v>1010021655</v>
      </c>
      <c r="AB7085" s="8" t="s">
        <v>117</v>
      </c>
      <c r="AC7085" s="8">
        <v>10000434</v>
      </c>
      <c r="AD7085" s="8">
        <v>10300316</v>
      </c>
      <c r="AE7085" s="8">
        <v>2011</v>
      </c>
      <c r="AF7085" s="8" t="s">
        <v>145</v>
      </c>
      <c r="AG7085" s="8" t="s">
        <v>106</v>
      </c>
      <c r="AH7085" s="8" t="s">
        <v>106</v>
      </c>
      <c r="AI7085" s="8"/>
      <c r="AJ7085" s="8" t="s">
        <v>147</v>
      </c>
      <c r="AK7085" s="8" t="s">
        <v>26</v>
      </c>
      <c r="AL7085" s="8"/>
      <c r="AM7085" s="15"/>
      <c r="AN7085" s="10">
        <f t="shared" si="94"/>
        <v>86541.615172112593</v>
      </c>
      <c r="AO7085" s="10">
        <f t="shared" si="93"/>
        <v>37208.384827887407</v>
      </c>
      <c r="AP7085" s="10">
        <v>7508.3848278874066</v>
      </c>
      <c r="AQ7085" s="10">
        <v>29700</v>
      </c>
      <c r="AR7085" s="10">
        <v>29700</v>
      </c>
      <c r="AS7085" s="10" t="e">
        <f>AO7085+#REF!-AR7085</f>
        <v>#REF!</v>
      </c>
      <c r="AT7085" s="10" t="e">
        <f t="shared" si="96"/>
        <v>#REF!</v>
      </c>
    </row>
    <row r="7086" spans="1:46" x14ac:dyDescent="0.3">
      <c r="A7086" s="8" t="s">
        <v>828</v>
      </c>
      <c r="B7086" s="8"/>
      <c r="C7086" s="8" t="s">
        <v>17</v>
      </c>
      <c r="D7086" s="8" t="s">
        <v>421</v>
      </c>
      <c r="E7086" s="8" t="s">
        <v>5954</v>
      </c>
      <c r="F7086" s="8" t="s">
        <v>7220</v>
      </c>
      <c r="G7086" s="12">
        <v>45350</v>
      </c>
      <c r="H7086" s="13" t="s">
        <v>3</v>
      </c>
      <c r="I7086" s="8" t="s">
        <v>14</v>
      </c>
      <c r="J7086" s="8">
        <v>10000130</v>
      </c>
      <c r="K7086" s="8" t="s">
        <v>474</v>
      </c>
      <c r="L7086" s="8">
        <v>10000130</v>
      </c>
      <c r="M7086" s="8" t="s">
        <v>474</v>
      </c>
      <c r="N7086" s="8" t="s">
        <v>205</v>
      </c>
      <c r="O7086" s="8" t="s">
        <v>205</v>
      </c>
      <c r="P7086" s="8" t="s">
        <v>141</v>
      </c>
      <c r="Q7086" s="14">
        <v>145</v>
      </c>
      <c r="R7086" s="10">
        <v>1196250</v>
      </c>
      <c r="S7086" s="8" t="s">
        <v>16</v>
      </c>
      <c r="T7086" s="11">
        <v>1</v>
      </c>
      <c r="U7086" s="14">
        <v>8.25</v>
      </c>
      <c r="V7086" s="14">
        <v>8.25</v>
      </c>
      <c r="W7086" s="8" t="s">
        <v>85</v>
      </c>
      <c r="X7086" s="10">
        <v>1196250</v>
      </c>
      <c r="Y7086" s="8" t="s">
        <v>582</v>
      </c>
      <c r="Z7086" s="8" t="s">
        <v>474</v>
      </c>
      <c r="AA7086" s="8">
        <v>1010021644</v>
      </c>
      <c r="AB7086" s="8" t="s">
        <v>117</v>
      </c>
      <c r="AC7086" s="8">
        <v>10000434</v>
      </c>
      <c r="AD7086" s="8">
        <v>10300009</v>
      </c>
      <c r="AE7086" s="8">
        <v>2011</v>
      </c>
      <c r="AF7086" s="8" t="s">
        <v>36</v>
      </c>
      <c r="AG7086" s="8" t="s">
        <v>106</v>
      </c>
      <c r="AH7086" s="8" t="s">
        <v>106</v>
      </c>
      <c r="AI7086" s="8"/>
      <c r="AJ7086" s="8" t="s">
        <v>94</v>
      </c>
      <c r="AK7086" s="8" t="s">
        <v>38</v>
      </c>
      <c r="AL7086" s="8"/>
      <c r="AM7086" s="15"/>
      <c r="AN7086" s="10">
        <f t="shared" si="94"/>
        <v>1126699.5936428569</v>
      </c>
      <c r="AO7086" s="10">
        <f t="shared" si="93"/>
        <v>69550.406357143074</v>
      </c>
      <c r="AP7086" s="10">
        <v>37601.456989057071</v>
      </c>
      <c r="AQ7086" s="10">
        <v>31948.949368086003</v>
      </c>
      <c r="AR7086" s="10">
        <v>31948.949368086003</v>
      </c>
      <c r="AS7086" s="10" t="e">
        <f>AO7086+#REF!-AR7086</f>
        <v>#REF!</v>
      </c>
      <c r="AT7086" s="10" t="e">
        <f t="shared" si="96"/>
        <v>#REF!</v>
      </c>
    </row>
    <row r="7087" spans="1:46" x14ac:dyDescent="0.3">
      <c r="A7087" s="8" t="s">
        <v>828</v>
      </c>
      <c r="B7087" s="8"/>
      <c r="C7087" s="8" t="s">
        <v>17</v>
      </c>
      <c r="D7087" s="8" t="s">
        <v>421</v>
      </c>
      <c r="E7087" s="8" t="s">
        <v>5954</v>
      </c>
      <c r="F7087" s="8" t="s">
        <v>7221</v>
      </c>
      <c r="G7087" s="12">
        <v>45350</v>
      </c>
      <c r="H7087" s="13" t="s">
        <v>3</v>
      </c>
      <c r="I7087" s="8" t="s">
        <v>14</v>
      </c>
      <c r="J7087" s="8">
        <v>10000024</v>
      </c>
      <c r="K7087" s="8" t="s">
        <v>422</v>
      </c>
      <c r="L7087" s="8">
        <v>10000024</v>
      </c>
      <c r="M7087" s="8" t="s">
        <v>422</v>
      </c>
      <c r="N7087" s="8" t="s">
        <v>205</v>
      </c>
      <c r="O7087" s="8" t="s">
        <v>205</v>
      </c>
      <c r="P7087" s="8" t="s">
        <v>423</v>
      </c>
      <c r="Q7087" s="14">
        <v>0.01</v>
      </c>
      <c r="R7087" s="10">
        <v>230</v>
      </c>
      <c r="S7087" s="8" t="s">
        <v>16</v>
      </c>
      <c r="T7087" s="11">
        <v>1</v>
      </c>
      <c r="U7087" s="14">
        <v>23</v>
      </c>
      <c r="V7087" s="14">
        <v>1</v>
      </c>
      <c r="W7087" s="8" t="s">
        <v>85</v>
      </c>
      <c r="X7087" s="10">
        <v>230</v>
      </c>
      <c r="Y7087" s="8" t="s">
        <v>582</v>
      </c>
      <c r="Z7087" s="8" t="s">
        <v>422</v>
      </c>
      <c r="AA7087" s="8">
        <v>1010020884</v>
      </c>
      <c r="AB7087" s="8" t="s">
        <v>117</v>
      </c>
      <c r="AC7087" s="8">
        <v>10000376</v>
      </c>
      <c r="AD7087" s="8">
        <v>10300171</v>
      </c>
      <c r="AE7087" s="8">
        <v>2011</v>
      </c>
      <c r="AF7087" s="8" t="s">
        <v>248</v>
      </c>
      <c r="AG7087" s="8" t="s">
        <v>100</v>
      </c>
      <c r="AH7087" s="8" t="s">
        <v>100</v>
      </c>
      <c r="AI7087" s="8"/>
      <c r="AJ7087" s="8" t="s">
        <v>424</v>
      </c>
      <c r="AK7087" s="8" t="s">
        <v>424</v>
      </c>
      <c r="AL7087" s="8"/>
      <c r="AM7087" s="15"/>
      <c r="AN7087" s="10">
        <f t="shared" si="94"/>
        <v>0</v>
      </c>
      <c r="AO7087" s="10">
        <f t="shared" si="93"/>
        <v>230</v>
      </c>
      <c r="AP7087" s="10">
        <v>0</v>
      </c>
      <c r="AQ7087" s="10">
        <v>230</v>
      </c>
      <c r="AR7087" s="10">
        <v>230</v>
      </c>
      <c r="AS7087" s="10" t="e">
        <f>AO7087+#REF!-AR7087</f>
        <v>#REF!</v>
      </c>
      <c r="AT7087" s="10"/>
    </row>
    <row r="7088" spans="1:46" x14ac:dyDescent="0.3">
      <c r="A7088" s="8" t="s">
        <v>828</v>
      </c>
      <c r="B7088" s="8"/>
      <c r="C7088" s="8" t="s">
        <v>17</v>
      </c>
      <c r="D7088" s="8" t="s">
        <v>421</v>
      </c>
      <c r="E7088" s="8" t="s">
        <v>5954</v>
      </c>
      <c r="F7088" s="8" t="s">
        <v>7222</v>
      </c>
      <c r="G7088" s="12">
        <v>45350</v>
      </c>
      <c r="H7088" s="13" t="s">
        <v>3</v>
      </c>
      <c r="I7088" s="8" t="s">
        <v>14</v>
      </c>
      <c r="J7088" s="8">
        <v>10000051</v>
      </c>
      <c r="K7088" s="8" t="s">
        <v>437</v>
      </c>
      <c r="L7088" s="8">
        <v>10000051</v>
      </c>
      <c r="M7088" s="8" t="s">
        <v>437</v>
      </c>
      <c r="N7088" s="8" t="s">
        <v>205</v>
      </c>
      <c r="O7088" s="8" t="s">
        <v>205</v>
      </c>
      <c r="P7088" s="8" t="s">
        <v>423</v>
      </c>
      <c r="Q7088" s="14">
        <v>0.01</v>
      </c>
      <c r="R7088" s="10">
        <v>180</v>
      </c>
      <c r="S7088" s="8" t="s">
        <v>16</v>
      </c>
      <c r="T7088" s="11">
        <v>1</v>
      </c>
      <c r="U7088" s="14">
        <v>18</v>
      </c>
      <c r="V7088" s="14">
        <v>1</v>
      </c>
      <c r="W7088" s="8" t="s">
        <v>85</v>
      </c>
      <c r="X7088" s="10">
        <v>180</v>
      </c>
      <c r="Y7088" s="8" t="s">
        <v>582</v>
      </c>
      <c r="Z7088" s="8" t="s">
        <v>437</v>
      </c>
      <c r="AA7088" s="8">
        <v>1010020084</v>
      </c>
      <c r="AB7088" s="8" t="s">
        <v>117</v>
      </c>
      <c r="AC7088" s="8">
        <v>10000376</v>
      </c>
      <c r="AD7088" s="8">
        <v>10300171</v>
      </c>
      <c r="AE7088" s="8">
        <v>2011</v>
      </c>
      <c r="AF7088" s="8" t="s">
        <v>248</v>
      </c>
      <c r="AG7088" s="8" t="s">
        <v>100</v>
      </c>
      <c r="AH7088" s="8" t="s">
        <v>100</v>
      </c>
      <c r="AI7088" s="8"/>
      <c r="AJ7088" s="8" t="s">
        <v>424</v>
      </c>
      <c r="AK7088" s="8" t="s">
        <v>424</v>
      </c>
      <c r="AL7088" s="8"/>
      <c r="AM7088" s="15"/>
      <c r="AN7088" s="10">
        <f t="shared" si="94"/>
        <v>0</v>
      </c>
      <c r="AO7088" s="10">
        <f t="shared" si="93"/>
        <v>180</v>
      </c>
      <c r="AP7088" s="10">
        <v>0</v>
      </c>
      <c r="AQ7088" s="10">
        <v>180</v>
      </c>
      <c r="AR7088" s="10">
        <v>180</v>
      </c>
      <c r="AS7088" s="10" t="e">
        <f>AO7088+#REF!-AR7088</f>
        <v>#REF!</v>
      </c>
      <c r="AT7088" s="10"/>
    </row>
    <row r="7089" spans="1:46" x14ac:dyDescent="0.3">
      <c r="A7089" s="8" t="s">
        <v>828</v>
      </c>
      <c r="B7089" s="8"/>
      <c r="C7089" s="8" t="s">
        <v>17</v>
      </c>
      <c r="D7089" s="8" t="s">
        <v>421</v>
      </c>
      <c r="E7089" s="8" t="s">
        <v>5954</v>
      </c>
      <c r="F7089" s="8" t="s">
        <v>7223</v>
      </c>
      <c r="G7089" s="12">
        <v>45350</v>
      </c>
      <c r="H7089" s="13" t="s">
        <v>3</v>
      </c>
      <c r="I7089" s="8" t="s">
        <v>14</v>
      </c>
      <c r="J7089" s="8">
        <v>10001111</v>
      </c>
      <c r="K7089" s="8" t="s">
        <v>513</v>
      </c>
      <c r="L7089" s="8">
        <v>10001111</v>
      </c>
      <c r="M7089" s="8" t="s">
        <v>513</v>
      </c>
      <c r="N7089" s="8" t="s">
        <v>205</v>
      </c>
      <c r="O7089" s="8" t="s">
        <v>205</v>
      </c>
      <c r="P7089" s="8" t="s">
        <v>423</v>
      </c>
      <c r="Q7089" s="14">
        <v>0.01</v>
      </c>
      <c r="R7089" s="10">
        <v>205</v>
      </c>
      <c r="S7089" s="8" t="s">
        <v>16</v>
      </c>
      <c r="T7089" s="11">
        <v>1</v>
      </c>
      <c r="U7089" s="14">
        <v>20.5</v>
      </c>
      <c r="V7089" s="14">
        <v>1</v>
      </c>
      <c r="W7089" s="8" t="s">
        <v>85</v>
      </c>
      <c r="X7089" s="10">
        <v>205</v>
      </c>
      <c r="Y7089" s="8" t="s">
        <v>421</v>
      </c>
      <c r="Z7089" s="8" t="s">
        <v>513</v>
      </c>
      <c r="AA7089" s="8">
        <v>1010021372</v>
      </c>
      <c r="AB7089" s="8" t="s">
        <v>117</v>
      </c>
      <c r="AC7089" s="8">
        <v>10001111</v>
      </c>
      <c r="AD7089" s="8">
        <v>10300171</v>
      </c>
      <c r="AE7089" s="8">
        <v>2011</v>
      </c>
      <c r="AF7089" s="8" t="s">
        <v>248</v>
      </c>
      <c r="AG7089" s="8" t="s">
        <v>88</v>
      </c>
      <c r="AH7089" s="8" t="s">
        <v>100</v>
      </c>
      <c r="AI7089" s="8"/>
      <c r="AJ7089" s="8" t="s">
        <v>424</v>
      </c>
      <c r="AK7089" s="8" t="s">
        <v>424</v>
      </c>
      <c r="AL7089" s="8"/>
      <c r="AM7089" s="15"/>
      <c r="AN7089" s="10">
        <f t="shared" si="94"/>
        <v>0</v>
      </c>
      <c r="AO7089" s="10">
        <f t="shared" si="93"/>
        <v>205</v>
      </c>
      <c r="AP7089" s="10">
        <v>0</v>
      </c>
      <c r="AQ7089" s="10">
        <v>205</v>
      </c>
      <c r="AR7089" s="10">
        <v>205</v>
      </c>
      <c r="AS7089" s="10" t="e">
        <f>AO7089+#REF!-AR7089</f>
        <v>#REF!</v>
      </c>
      <c r="AT7089" s="10"/>
    </row>
    <row r="7090" spans="1:46" x14ac:dyDescent="0.3">
      <c r="A7090" s="8" t="s">
        <v>828</v>
      </c>
      <c r="B7090" s="8"/>
      <c r="C7090" s="8" t="s">
        <v>17</v>
      </c>
      <c r="D7090" s="8" t="s">
        <v>421</v>
      </c>
      <c r="E7090" s="8" t="s">
        <v>5954</v>
      </c>
      <c r="F7090" s="8" t="s">
        <v>7224</v>
      </c>
      <c r="G7090" s="12">
        <v>45350</v>
      </c>
      <c r="H7090" s="13" t="s">
        <v>3</v>
      </c>
      <c r="I7090" s="8" t="s">
        <v>14</v>
      </c>
      <c r="J7090" s="8">
        <v>10001134</v>
      </c>
      <c r="K7090" s="8" t="s">
        <v>431</v>
      </c>
      <c r="L7090" s="8">
        <v>10001134</v>
      </c>
      <c r="M7090" s="8" t="s">
        <v>431</v>
      </c>
      <c r="N7090" s="8" t="s">
        <v>205</v>
      </c>
      <c r="O7090" s="8" t="s">
        <v>205</v>
      </c>
      <c r="P7090" s="8" t="s">
        <v>423</v>
      </c>
      <c r="Q7090" s="14">
        <v>0.01</v>
      </c>
      <c r="R7090" s="10">
        <v>300</v>
      </c>
      <c r="S7090" s="8" t="s">
        <v>16</v>
      </c>
      <c r="T7090" s="11">
        <v>1</v>
      </c>
      <c r="U7090" s="14">
        <v>30</v>
      </c>
      <c r="V7090" s="14">
        <v>1</v>
      </c>
      <c r="W7090" s="8" t="s">
        <v>85</v>
      </c>
      <c r="X7090" s="10">
        <v>300</v>
      </c>
      <c r="Y7090" s="8" t="s">
        <v>582</v>
      </c>
      <c r="Z7090" s="8" t="s">
        <v>431</v>
      </c>
      <c r="AA7090" s="8">
        <v>1010021548</v>
      </c>
      <c r="AB7090" s="8" t="s">
        <v>117</v>
      </c>
      <c r="AC7090" s="8">
        <v>10001134</v>
      </c>
      <c r="AD7090" s="8">
        <v>10300171</v>
      </c>
      <c r="AE7090" s="8">
        <v>2011</v>
      </c>
      <c r="AF7090" s="8" t="s">
        <v>248</v>
      </c>
      <c r="AG7090" s="8" t="s">
        <v>88</v>
      </c>
      <c r="AH7090" s="8" t="s">
        <v>100</v>
      </c>
      <c r="AI7090" s="8"/>
      <c r="AJ7090" s="8" t="s">
        <v>424</v>
      </c>
      <c r="AK7090" s="8" t="s">
        <v>424</v>
      </c>
      <c r="AL7090" s="8"/>
      <c r="AM7090" s="15"/>
      <c r="AN7090" s="10">
        <f t="shared" si="94"/>
        <v>0</v>
      </c>
      <c r="AO7090" s="10">
        <f t="shared" si="93"/>
        <v>300</v>
      </c>
      <c r="AP7090" s="10">
        <v>0</v>
      </c>
      <c r="AQ7090" s="10">
        <v>300</v>
      </c>
      <c r="AR7090" s="10">
        <v>300</v>
      </c>
      <c r="AS7090" s="10" t="e">
        <f>AO7090+#REF!-AR7090</f>
        <v>#REF!</v>
      </c>
      <c r="AT7090" s="10"/>
    </row>
    <row r="7091" spans="1:46" x14ac:dyDescent="0.3">
      <c r="A7091" s="8" t="s">
        <v>828</v>
      </c>
      <c r="B7091" s="8"/>
      <c r="C7091" s="8" t="s">
        <v>17</v>
      </c>
      <c r="D7091" s="8" t="s">
        <v>421</v>
      </c>
      <c r="E7091" s="8" t="s">
        <v>5954</v>
      </c>
      <c r="F7091" s="8" t="s">
        <v>7225</v>
      </c>
      <c r="G7091" s="12">
        <v>45350</v>
      </c>
      <c r="H7091" s="13" t="s">
        <v>3</v>
      </c>
      <c r="I7091" s="8" t="s">
        <v>14</v>
      </c>
      <c r="J7091" s="8">
        <v>10001159</v>
      </c>
      <c r="K7091" s="8" t="s">
        <v>432</v>
      </c>
      <c r="L7091" s="8">
        <v>10001159</v>
      </c>
      <c r="M7091" s="8" t="s">
        <v>432</v>
      </c>
      <c r="N7091" s="8" t="s">
        <v>205</v>
      </c>
      <c r="O7091" s="8" t="s">
        <v>205</v>
      </c>
      <c r="P7091" s="8" t="s">
        <v>423</v>
      </c>
      <c r="Q7091" s="14">
        <v>0.01</v>
      </c>
      <c r="R7091" s="10">
        <v>250</v>
      </c>
      <c r="S7091" s="8" t="s">
        <v>16</v>
      </c>
      <c r="T7091" s="11">
        <v>1</v>
      </c>
      <c r="U7091" s="14">
        <v>25</v>
      </c>
      <c r="V7091" s="14">
        <v>1</v>
      </c>
      <c r="W7091" s="8" t="s">
        <v>85</v>
      </c>
      <c r="X7091" s="10">
        <v>250</v>
      </c>
      <c r="Y7091" s="8" t="s">
        <v>582</v>
      </c>
      <c r="Z7091" s="8" t="s">
        <v>231</v>
      </c>
      <c r="AA7091" s="8">
        <v>1010021041</v>
      </c>
      <c r="AB7091" s="8" t="s">
        <v>117</v>
      </c>
      <c r="AC7091" s="8">
        <v>10001159</v>
      </c>
      <c r="AD7091" s="8">
        <v>10300171</v>
      </c>
      <c r="AE7091" s="8">
        <v>2011</v>
      </c>
      <c r="AF7091" s="8" t="s">
        <v>248</v>
      </c>
      <c r="AG7091" s="8" t="s">
        <v>88</v>
      </c>
      <c r="AH7091" s="8" t="s">
        <v>100</v>
      </c>
      <c r="AI7091" s="8"/>
      <c r="AJ7091" s="8" t="s">
        <v>424</v>
      </c>
      <c r="AK7091" s="8" t="s">
        <v>424</v>
      </c>
      <c r="AL7091" s="8"/>
      <c r="AM7091" s="15"/>
      <c r="AN7091" s="10">
        <f t="shared" si="94"/>
        <v>0</v>
      </c>
      <c r="AO7091" s="10">
        <f t="shared" si="93"/>
        <v>250</v>
      </c>
      <c r="AP7091" s="10">
        <v>0</v>
      </c>
      <c r="AQ7091" s="10">
        <v>250</v>
      </c>
      <c r="AR7091" s="10">
        <v>250</v>
      </c>
      <c r="AS7091" s="10" t="e">
        <f>AO7091+#REF!-AR7091</f>
        <v>#REF!</v>
      </c>
      <c r="AT7091" s="10"/>
    </row>
    <row r="7092" spans="1:46" x14ac:dyDescent="0.3">
      <c r="A7092" s="8" t="s">
        <v>828</v>
      </c>
      <c r="B7092" s="8"/>
      <c r="C7092" s="8" t="s">
        <v>17</v>
      </c>
      <c r="D7092" s="8" t="s">
        <v>421</v>
      </c>
      <c r="E7092" s="8" t="s">
        <v>5954</v>
      </c>
      <c r="F7092" s="8" t="s">
        <v>7226</v>
      </c>
      <c r="G7092" s="12">
        <v>45350</v>
      </c>
      <c r="H7092" s="13" t="s">
        <v>3</v>
      </c>
      <c r="I7092" s="8" t="s">
        <v>14</v>
      </c>
      <c r="J7092" s="8">
        <v>10001422</v>
      </c>
      <c r="K7092" s="8" t="s">
        <v>571</v>
      </c>
      <c r="L7092" s="8">
        <v>10001422</v>
      </c>
      <c r="M7092" s="8" t="s">
        <v>571</v>
      </c>
      <c r="N7092" s="8" t="s">
        <v>205</v>
      </c>
      <c r="O7092" s="8" t="s">
        <v>205</v>
      </c>
      <c r="P7092" s="8" t="s">
        <v>423</v>
      </c>
      <c r="Q7092" s="14">
        <v>0.01</v>
      </c>
      <c r="R7092" s="10">
        <v>270</v>
      </c>
      <c r="S7092" s="8" t="s">
        <v>16</v>
      </c>
      <c r="T7092" s="11">
        <v>1</v>
      </c>
      <c r="U7092" s="14">
        <v>27</v>
      </c>
      <c r="V7092" s="14">
        <v>1</v>
      </c>
      <c r="W7092" s="8" t="s">
        <v>85</v>
      </c>
      <c r="X7092" s="10">
        <v>270</v>
      </c>
      <c r="Y7092" s="8" t="s">
        <v>421</v>
      </c>
      <c r="Z7092" s="8" t="s">
        <v>571</v>
      </c>
      <c r="AA7092" s="8">
        <v>1010021035</v>
      </c>
      <c r="AB7092" s="8" t="s">
        <v>117</v>
      </c>
      <c r="AC7092" s="8">
        <v>10001422</v>
      </c>
      <c r="AD7092" s="8">
        <v>10300171</v>
      </c>
      <c r="AE7092" s="8">
        <v>2011</v>
      </c>
      <c r="AF7092" s="8" t="s">
        <v>248</v>
      </c>
      <c r="AG7092" s="8" t="s">
        <v>88</v>
      </c>
      <c r="AH7092" s="8" t="s">
        <v>100</v>
      </c>
      <c r="AI7092" s="8"/>
      <c r="AJ7092" s="8" t="s">
        <v>424</v>
      </c>
      <c r="AK7092" s="8" t="s">
        <v>424</v>
      </c>
      <c r="AL7092" s="8"/>
      <c r="AM7092" s="15"/>
      <c r="AN7092" s="10">
        <f t="shared" si="94"/>
        <v>0</v>
      </c>
      <c r="AO7092" s="10">
        <f t="shared" si="93"/>
        <v>270</v>
      </c>
      <c r="AP7092" s="10">
        <v>0</v>
      </c>
      <c r="AQ7092" s="10">
        <v>270</v>
      </c>
      <c r="AR7092" s="10">
        <v>270</v>
      </c>
      <c r="AS7092" s="10" t="e">
        <f>AO7092+#REF!-AR7092</f>
        <v>#REF!</v>
      </c>
      <c r="AT7092" s="10"/>
    </row>
    <row r="7093" spans="1:46" x14ac:dyDescent="0.3">
      <c r="A7093" s="8" t="s">
        <v>828</v>
      </c>
      <c r="B7093" s="8"/>
      <c r="C7093" s="8" t="s">
        <v>17</v>
      </c>
      <c r="D7093" s="8" t="s">
        <v>79</v>
      </c>
      <c r="E7093" s="8" t="s">
        <v>5954</v>
      </c>
      <c r="F7093" s="8" t="s">
        <v>7227</v>
      </c>
      <c r="G7093" s="12">
        <v>45350</v>
      </c>
      <c r="H7093" s="13" t="s">
        <v>3</v>
      </c>
      <c r="I7093" s="8" t="s">
        <v>14</v>
      </c>
      <c r="J7093" s="8">
        <v>20001834</v>
      </c>
      <c r="K7093" s="8" t="s">
        <v>5957</v>
      </c>
      <c r="L7093" s="8">
        <v>20001834</v>
      </c>
      <c r="M7093" s="8" t="s">
        <v>392</v>
      </c>
      <c r="N7093" s="8" t="s">
        <v>101</v>
      </c>
      <c r="O7093" s="8" t="s">
        <v>102</v>
      </c>
      <c r="P7093" s="8" t="s">
        <v>144</v>
      </c>
      <c r="Q7093" s="14">
        <v>2003.4</v>
      </c>
      <c r="R7093" s="10">
        <v>2404.08</v>
      </c>
      <c r="S7093" s="8" t="s">
        <v>84</v>
      </c>
      <c r="T7093" s="11">
        <v>82.2483</v>
      </c>
      <c r="U7093" s="14">
        <v>1.2</v>
      </c>
      <c r="V7093" s="14">
        <v>1.2</v>
      </c>
      <c r="W7093" s="8" t="s">
        <v>85</v>
      </c>
      <c r="X7093" s="10">
        <v>197731.49</v>
      </c>
      <c r="Y7093" s="8" t="s">
        <v>20</v>
      </c>
      <c r="Z7093" s="8" t="s">
        <v>392</v>
      </c>
      <c r="AA7093" s="8">
        <v>1040011940</v>
      </c>
      <c r="AB7093" s="8" t="s">
        <v>386</v>
      </c>
      <c r="AC7093" s="8">
        <v>20001834</v>
      </c>
      <c r="AD7093" s="8">
        <v>10300266</v>
      </c>
      <c r="AE7093" s="8">
        <v>2011</v>
      </c>
      <c r="AF7093" s="8" t="s">
        <v>145</v>
      </c>
      <c r="AG7093" s="8" t="s">
        <v>100</v>
      </c>
      <c r="AH7093" s="8" t="s">
        <v>320</v>
      </c>
      <c r="AI7093" s="8"/>
      <c r="AJ7093" s="8" t="s">
        <v>147</v>
      </c>
      <c r="AK7093" s="8" t="s">
        <v>32</v>
      </c>
      <c r="AL7093" s="8"/>
      <c r="AM7093" s="15"/>
      <c r="AN7093" s="10">
        <f t="shared" si="94"/>
        <v>158185.19199999998</v>
      </c>
      <c r="AO7093" s="10">
        <f t="shared" si="93"/>
        <v>39546.298000000003</v>
      </c>
      <c r="AP7093" s="10">
        <v>0</v>
      </c>
      <c r="AQ7093" s="10">
        <v>39546.298000000003</v>
      </c>
      <c r="AR7093" s="10">
        <v>39546.298000000003</v>
      </c>
      <c r="AS7093" s="10" t="e">
        <f>AO7093+#REF!-AR7093</f>
        <v>#REF!</v>
      </c>
      <c r="AT7093" s="10"/>
    </row>
    <row r="7094" spans="1:46" x14ac:dyDescent="0.3">
      <c r="A7094" s="8" t="s">
        <v>828</v>
      </c>
      <c r="B7094" s="8"/>
      <c r="C7094" s="8" t="s">
        <v>17</v>
      </c>
      <c r="D7094" s="8" t="s">
        <v>421</v>
      </c>
      <c r="E7094" s="8" t="s">
        <v>5954</v>
      </c>
      <c r="F7094" s="8" t="s">
        <v>7228</v>
      </c>
      <c r="G7094" s="12">
        <v>45350</v>
      </c>
      <c r="H7094" s="13" t="s">
        <v>3</v>
      </c>
      <c r="I7094" s="8" t="s">
        <v>14</v>
      </c>
      <c r="J7094" s="8">
        <v>10000119</v>
      </c>
      <c r="K7094" s="8" t="s">
        <v>440</v>
      </c>
      <c r="L7094" s="8">
        <v>10000119</v>
      </c>
      <c r="M7094" s="8" t="s">
        <v>440</v>
      </c>
      <c r="N7094" s="8" t="s">
        <v>205</v>
      </c>
      <c r="O7094" s="8" t="s">
        <v>205</v>
      </c>
      <c r="P7094" s="8" t="s">
        <v>120</v>
      </c>
      <c r="Q7094" s="14">
        <v>87</v>
      </c>
      <c r="R7094" s="10">
        <v>652500</v>
      </c>
      <c r="S7094" s="8" t="s">
        <v>16</v>
      </c>
      <c r="T7094" s="11">
        <v>1</v>
      </c>
      <c r="U7094" s="14">
        <v>7.5</v>
      </c>
      <c r="V7094" s="14">
        <v>7.5</v>
      </c>
      <c r="W7094" s="8" t="s">
        <v>85</v>
      </c>
      <c r="X7094" s="10">
        <v>652500</v>
      </c>
      <c r="Y7094" s="8" t="s">
        <v>582</v>
      </c>
      <c r="Z7094" s="8" t="s">
        <v>111</v>
      </c>
      <c r="AA7094" s="8">
        <v>1010021605</v>
      </c>
      <c r="AB7094" s="8" t="s">
        <v>117</v>
      </c>
      <c r="AC7094" s="8">
        <v>10001454</v>
      </c>
      <c r="AD7094" s="8">
        <v>10300095</v>
      </c>
      <c r="AE7094" s="8">
        <v>2011</v>
      </c>
      <c r="AF7094" s="8" t="s">
        <v>115</v>
      </c>
      <c r="AG7094" s="8" t="s">
        <v>91</v>
      </c>
      <c r="AH7094" s="8" t="s">
        <v>91</v>
      </c>
      <c r="AI7094" s="8"/>
      <c r="AJ7094" s="8" t="s">
        <v>94</v>
      </c>
      <c r="AK7094" s="8" t="s">
        <v>119</v>
      </c>
      <c r="AL7094" s="8"/>
      <c r="AM7094" s="15"/>
      <c r="AN7094" s="10">
        <f t="shared" si="94"/>
        <v>455451.93425033148</v>
      </c>
      <c r="AO7094" s="10">
        <f t="shared" si="93"/>
        <v>197048.06574966852</v>
      </c>
      <c r="AP7094" s="10">
        <v>21982.984997091116</v>
      </c>
      <c r="AQ7094" s="10">
        <v>175065.0807525774</v>
      </c>
      <c r="AR7094" s="10">
        <v>175065.0807525774</v>
      </c>
      <c r="AS7094" s="10" t="e">
        <f>AO7094+#REF!-AR7094</f>
        <v>#REF!</v>
      </c>
      <c r="AT7094" s="10" t="e">
        <f t="shared" ref="AT7094:AT7103" si="97">X7094-AS7094</f>
        <v>#REF!</v>
      </c>
    </row>
    <row r="7095" spans="1:46" x14ac:dyDescent="0.3">
      <c r="A7095" s="8" t="s">
        <v>828</v>
      </c>
      <c r="B7095" s="8"/>
      <c r="C7095" s="8" t="s">
        <v>17</v>
      </c>
      <c r="D7095" s="8" t="s">
        <v>421</v>
      </c>
      <c r="E7095" s="8" t="s">
        <v>5954</v>
      </c>
      <c r="F7095" s="8" t="s">
        <v>7229</v>
      </c>
      <c r="G7095" s="12">
        <v>45350</v>
      </c>
      <c r="H7095" s="13" t="s">
        <v>3</v>
      </c>
      <c r="I7095" s="8" t="s">
        <v>14</v>
      </c>
      <c r="J7095" s="8">
        <v>10000119</v>
      </c>
      <c r="K7095" s="8" t="s">
        <v>440</v>
      </c>
      <c r="L7095" s="8">
        <v>10000119</v>
      </c>
      <c r="M7095" s="8" t="s">
        <v>440</v>
      </c>
      <c r="N7095" s="8" t="s">
        <v>205</v>
      </c>
      <c r="O7095" s="8" t="s">
        <v>205</v>
      </c>
      <c r="P7095" s="8" t="s">
        <v>120</v>
      </c>
      <c r="Q7095" s="14">
        <v>87</v>
      </c>
      <c r="R7095" s="10">
        <v>761250</v>
      </c>
      <c r="S7095" s="8" t="s">
        <v>16</v>
      </c>
      <c r="T7095" s="11">
        <v>1</v>
      </c>
      <c r="U7095" s="14">
        <v>8.75</v>
      </c>
      <c r="V7095" s="14">
        <v>8.75</v>
      </c>
      <c r="W7095" s="8" t="s">
        <v>85</v>
      </c>
      <c r="X7095" s="10">
        <v>761250</v>
      </c>
      <c r="Y7095" s="8" t="s">
        <v>582</v>
      </c>
      <c r="Z7095" s="8" t="s">
        <v>111</v>
      </c>
      <c r="AA7095" s="8">
        <v>1010021605</v>
      </c>
      <c r="AB7095" s="8" t="s">
        <v>117</v>
      </c>
      <c r="AC7095" s="8">
        <v>10001454</v>
      </c>
      <c r="AD7095" s="8">
        <v>10300095</v>
      </c>
      <c r="AE7095" s="8">
        <v>2011</v>
      </c>
      <c r="AF7095" s="8" t="s">
        <v>115</v>
      </c>
      <c r="AG7095" s="8" t="s">
        <v>91</v>
      </c>
      <c r="AH7095" s="8" t="s">
        <v>91</v>
      </c>
      <c r="AI7095" s="8"/>
      <c r="AJ7095" s="8" t="s">
        <v>94</v>
      </c>
      <c r="AK7095" s="8" t="s">
        <v>119</v>
      </c>
      <c r="AL7095" s="8"/>
      <c r="AM7095" s="15"/>
      <c r="AN7095" s="10">
        <f t="shared" si="94"/>
        <v>531360.58995872003</v>
      </c>
      <c r="AO7095" s="10">
        <f t="shared" si="93"/>
        <v>229889.41004127997</v>
      </c>
      <c r="AP7095" s="10">
        <v>25646.815829939675</v>
      </c>
      <c r="AQ7095" s="10">
        <v>204242.5942113403</v>
      </c>
      <c r="AR7095" s="10">
        <v>204242.5942113403</v>
      </c>
      <c r="AS7095" s="10" t="e">
        <f>AO7095+#REF!-AR7095</f>
        <v>#REF!</v>
      </c>
      <c r="AT7095" s="10" t="e">
        <f t="shared" si="97"/>
        <v>#REF!</v>
      </c>
    </row>
    <row r="7096" spans="1:46" x14ac:dyDescent="0.3">
      <c r="A7096" s="8" t="s">
        <v>828</v>
      </c>
      <c r="B7096" s="8"/>
      <c r="C7096" s="8" t="s">
        <v>17</v>
      </c>
      <c r="D7096" s="8" t="s">
        <v>421</v>
      </c>
      <c r="E7096" s="8" t="s">
        <v>5954</v>
      </c>
      <c r="F7096" s="8" t="s">
        <v>7230</v>
      </c>
      <c r="G7096" s="12">
        <v>45350</v>
      </c>
      <c r="H7096" s="13" t="s">
        <v>3</v>
      </c>
      <c r="I7096" s="8" t="s">
        <v>14</v>
      </c>
      <c r="J7096" s="8">
        <v>10000119</v>
      </c>
      <c r="K7096" s="8" t="s">
        <v>440</v>
      </c>
      <c r="L7096" s="8">
        <v>10000119</v>
      </c>
      <c r="M7096" s="8" t="s">
        <v>440</v>
      </c>
      <c r="N7096" s="8" t="s">
        <v>205</v>
      </c>
      <c r="O7096" s="8" t="s">
        <v>205</v>
      </c>
      <c r="P7096" s="8" t="s">
        <v>120</v>
      </c>
      <c r="Q7096" s="14">
        <v>87</v>
      </c>
      <c r="R7096" s="10">
        <v>217500</v>
      </c>
      <c r="S7096" s="8" t="s">
        <v>16</v>
      </c>
      <c r="T7096" s="11">
        <v>1</v>
      </c>
      <c r="U7096" s="14">
        <v>2.5</v>
      </c>
      <c r="V7096" s="14">
        <v>2.5</v>
      </c>
      <c r="W7096" s="8" t="s">
        <v>85</v>
      </c>
      <c r="X7096" s="10">
        <v>217500</v>
      </c>
      <c r="Y7096" s="8" t="s">
        <v>582</v>
      </c>
      <c r="Z7096" s="8" t="s">
        <v>111</v>
      </c>
      <c r="AA7096" s="8">
        <v>1010021605</v>
      </c>
      <c r="AB7096" s="8" t="s">
        <v>117</v>
      </c>
      <c r="AC7096" s="8">
        <v>10001454</v>
      </c>
      <c r="AD7096" s="8">
        <v>10300095</v>
      </c>
      <c r="AE7096" s="8">
        <v>2011</v>
      </c>
      <c r="AF7096" s="8" t="s">
        <v>115</v>
      </c>
      <c r="AG7096" s="8" t="s">
        <v>91</v>
      </c>
      <c r="AH7096" s="8" t="s">
        <v>91</v>
      </c>
      <c r="AI7096" s="8"/>
      <c r="AJ7096" s="8" t="s">
        <v>94</v>
      </c>
      <c r="AK7096" s="8" t="s">
        <v>119</v>
      </c>
      <c r="AL7096" s="8"/>
      <c r="AM7096" s="15"/>
      <c r="AN7096" s="10">
        <f t="shared" si="94"/>
        <v>151817.31141677717</v>
      </c>
      <c r="AO7096" s="10">
        <f t="shared" ref="AO7096:AO7159" si="98">AP7096+AQ7096</f>
        <v>65682.688583222829</v>
      </c>
      <c r="AP7096" s="10">
        <v>7327.6616656970291</v>
      </c>
      <c r="AQ7096" s="10">
        <v>58355.0269175258</v>
      </c>
      <c r="AR7096" s="10">
        <v>58355.0269175258</v>
      </c>
      <c r="AS7096" s="10" t="e">
        <f>AO7096+#REF!-AR7096</f>
        <v>#REF!</v>
      </c>
      <c r="AT7096" s="10" t="e">
        <f t="shared" si="97"/>
        <v>#REF!</v>
      </c>
    </row>
    <row r="7097" spans="1:46" x14ac:dyDescent="0.3">
      <c r="A7097" s="8" t="s">
        <v>828</v>
      </c>
      <c r="B7097" s="8"/>
      <c r="C7097" s="8" t="s">
        <v>17</v>
      </c>
      <c r="D7097" s="8" t="s">
        <v>79</v>
      </c>
      <c r="E7097" s="8" t="s">
        <v>5964</v>
      </c>
      <c r="F7097" s="8" t="s">
        <v>7231</v>
      </c>
      <c r="G7097" s="12">
        <v>45350</v>
      </c>
      <c r="H7097" s="13" t="s">
        <v>3</v>
      </c>
      <c r="I7097" s="8" t="s">
        <v>14</v>
      </c>
      <c r="J7097" s="8">
        <v>20000001</v>
      </c>
      <c r="K7097" s="8" t="s">
        <v>80</v>
      </c>
      <c r="L7097" s="8">
        <v>20000001</v>
      </c>
      <c r="M7097" s="8" t="s">
        <v>80</v>
      </c>
      <c r="N7097" s="8" t="s">
        <v>154</v>
      </c>
      <c r="O7097" s="8" t="s">
        <v>82</v>
      </c>
      <c r="P7097" s="8" t="s">
        <v>110</v>
      </c>
      <c r="Q7097" s="14">
        <v>1818</v>
      </c>
      <c r="R7097" s="10">
        <v>47813.4</v>
      </c>
      <c r="S7097" s="8" t="s">
        <v>84</v>
      </c>
      <c r="T7097" s="11">
        <v>82.029300000000006</v>
      </c>
      <c r="U7097" s="14">
        <v>26.3</v>
      </c>
      <c r="V7097" s="14">
        <v>26.3</v>
      </c>
      <c r="W7097" s="8" t="s">
        <v>85</v>
      </c>
      <c r="X7097" s="10">
        <v>3922099.73</v>
      </c>
      <c r="Y7097" s="8" t="s">
        <v>86</v>
      </c>
      <c r="Z7097" s="8" t="s">
        <v>86</v>
      </c>
      <c r="AA7097" s="8">
        <v>1040011918</v>
      </c>
      <c r="AB7097" s="8" t="s">
        <v>87</v>
      </c>
      <c r="AC7097" s="8">
        <v>20000099</v>
      </c>
      <c r="AD7097" s="8">
        <v>10300027</v>
      </c>
      <c r="AE7097" s="8">
        <v>2011</v>
      </c>
      <c r="AF7097" s="8" t="s">
        <v>105</v>
      </c>
      <c r="AG7097" s="8" t="s">
        <v>91</v>
      </c>
      <c r="AH7097" s="8" t="s">
        <v>91</v>
      </c>
      <c r="AI7097" s="8"/>
      <c r="AJ7097" s="8" t="s">
        <v>94</v>
      </c>
      <c r="AK7097" s="8" t="s">
        <v>30</v>
      </c>
      <c r="AL7097" s="8"/>
      <c r="AM7097" s="15"/>
      <c r="AN7097" s="10">
        <f t="shared" si="94"/>
        <v>2905817.33</v>
      </c>
      <c r="AO7097" s="10">
        <f t="shared" si="98"/>
        <v>1016282.3999999999</v>
      </c>
      <c r="AP7097" s="10">
        <v>165272.85884900019</v>
      </c>
      <c r="AQ7097" s="10">
        <v>851009.54115099972</v>
      </c>
      <c r="AR7097" s="10">
        <v>851009.54115099972</v>
      </c>
      <c r="AS7097" s="10" t="e">
        <f>AO7097+#REF!-AR7097</f>
        <v>#REF!</v>
      </c>
      <c r="AT7097" s="10" t="e">
        <f t="shared" si="97"/>
        <v>#REF!</v>
      </c>
    </row>
    <row r="7098" spans="1:46" x14ac:dyDescent="0.3">
      <c r="A7098" s="8" t="s">
        <v>828</v>
      </c>
      <c r="B7098" s="8"/>
      <c r="C7098" s="8" t="s">
        <v>17</v>
      </c>
      <c r="D7098" s="8" t="s">
        <v>79</v>
      </c>
      <c r="E7098" s="8" t="s">
        <v>5954</v>
      </c>
      <c r="F7098" s="8" t="s">
        <v>7232</v>
      </c>
      <c r="G7098" s="12">
        <v>45350</v>
      </c>
      <c r="H7098" s="13" t="s">
        <v>3</v>
      </c>
      <c r="I7098" s="8" t="s">
        <v>14</v>
      </c>
      <c r="J7098" s="8">
        <v>20000001</v>
      </c>
      <c r="K7098" s="8" t="s">
        <v>80</v>
      </c>
      <c r="L7098" s="8">
        <v>20000001</v>
      </c>
      <c r="M7098" s="8" t="s">
        <v>80</v>
      </c>
      <c r="N7098" s="8" t="s">
        <v>330</v>
      </c>
      <c r="O7098" s="8" t="s">
        <v>82</v>
      </c>
      <c r="P7098" s="8" t="s">
        <v>126</v>
      </c>
      <c r="Q7098" s="14">
        <v>1254</v>
      </c>
      <c r="R7098" s="10">
        <v>32980.199999999997</v>
      </c>
      <c r="S7098" s="8" t="s">
        <v>84</v>
      </c>
      <c r="T7098" s="11">
        <v>82.029300000000006</v>
      </c>
      <c r="U7098" s="14">
        <v>26.3</v>
      </c>
      <c r="V7098" s="14">
        <v>26.3</v>
      </c>
      <c r="W7098" s="8" t="s">
        <v>85</v>
      </c>
      <c r="X7098" s="10">
        <v>2705342.72</v>
      </c>
      <c r="Y7098" s="8" t="s">
        <v>86</v>
      </c>
      <c r="Z7098" s="8" t="s">
        <v>86</v>
      </c>
      <c r="AA7098" s="8">
        <v>1040011925</v>
      </c>
      <c r="AB7098" s="8" t="s">
        <v>87</v>
      </c>
      <c r="AC7098" s="8">
        <v>20000101</v>
      </c>
      <c r="AD7098" s="8">
        <v>10300064</v>
      </c>
      <c r="AE7098" s="8">
        <v>2011</v>
      </c>
      <c r="AF7098" s="8" t="s">
        <v>105</v>
      </c>
      <c r="AG7098" s="8" t="s">
        <v>91</v>
      </c>
      <c r="AH7098" s="8" t="s">
        <v>91</v>
      </c>
      <c r="AI7098" s="8"/>
      <c r="AJ7098" s="8" t="s">
        <v>94</v>
      </c>
      <c r="AK7098" s="8" t="s">
        <v>30</v>
      </c>
      <c r="AL7098" s="8"/>
      <c r="AM7098" s="15"/>
      <c r="AN7098" s="10">
        <f t="shared" si="94"/>
        <v>1512729.23</v>
      </c>
      <c r="AO7098" s="10">
        <f t="shared" si="98"/>
        <v>1192613.4900000002</v>
      </c>
      <c r="AP7098" s="10">
        <v>226896.98867700016</v>
      </c>
      <c r="AQ7098" s="10">
        <v>965716.50132300006</v>
      </c>
      <c r="AR7098" s="10">
        <v>965716.50132300006</v>
      </c>
      <c r="AS7098" s="10" t="e">
        <f>AO7098+#REF!-AR7098</f>
        <v>#REF!</v>
      </c>
      <c r="AT7098" s="10" t="e">
        <f t="shared" si="97"/>
        <v>#REF!</v>
      </c>
    </row>
    <row r="7099" spans="1:46" x14ac:dyDescent="0.3">
      <c r="A7099" s="8" t="s">
        <v>828</v>
      </c>
      <c r="B7099" s="8"/>
      <c r="C7099" s="8" t="s">
        <v>17</v>
      </c>
      <c r="D7099" s="8" t="s">
        <v>79</v>
      </c>
      <c r="E7099" s="8" t="s">
        <v>5954</v>
      </c>
      <c r="F7099" s="8" t="s">
        <v>7233</v>
      </c>
      <c r="G7099" s="12">
        <v>45350</v>
      </c>
      <c r="H7099" s="13" t="s">
        <v>3</v>
      </c>
      <c r="I7099" s="8" t="s">
        <v>14</v>
      </c>
      <c r="J7099" s="8">
        <v>20000001</v>
      </c>
      <c r="K7099" s="8" t="s">
        <v>80</v>
      </c>
      <c r="L7099" s="8">
        <v>20000001</v>
      </c>
      <c r="M7099" s="8" t="s">
        <v>80</v>
      </c>
      <c r="N7099" s="8" t="s">
        <v>154</v>
      </c>
      <c r="O7099" s="8" t="s">
        <v>82</v>
      </c>
      <c r="P7099" s="8" t="s">
        <v>120</v>
      </c>
      <c r="Q7099" s="14">
        <v>1500</v>
      </c>
      <c r="R7099" s="10">
        <v>39450</v>
      </c>
      <c r="S7099" s="8" t="s">
        <v>84</v>
      </c>
      <c r="T7099" s="11">
        <v>82.029300000000006</v>
      </c>
      <c r="U7099" s="14">
        <v>26.3</v>
      </c>
      <c r="V7099" s="14">
        <v>26.3</v>
      </c>
      <c r="W7099" s="8" t="s">
        <v>85</v>
      </c>
      <c r="X7099" s="10">
        <v>3236055.89</v>
      </c>
      <c r="Y7099" s="8" t="s">
        <v>86</v>
      </c>
      <c r="Z7099" s="8" t="s">
        <v>86</v>
      </c>
      <c r="AA7099" s="8">
        <v>1040011936</v>
      </c>
      <c r="AB7099" s="8" t="s">
        <v>87</v>
      </c>
      <c r="AC7099" s="8">
        <v>20000099</v>
      </c>
      <c r="AD7099" s="8">
        <v>10300094</v>
      </c>
      <c r="AE7099" s="8">
        <v>2011</v>
      </c>
      <c r="AF7099" s="8" t="s">
        <v>115</v>
      </c>
      <c r="AG7099" s="8" t="s">
        <v>91</v>
      </c>
      <c r="AH7099" s="8" t="s">
        <v>91</v>
      </c>
      <c r="AI7099" s="8"/>
      <c r="AJ7099" s="8" t="s">
        <v>94</v>
      </c>
      <c r="AK7099" s="8" t="s">
        <v>119</v>
      </c>
      <c r="AL7099" s="8"/>
      <c r="AM7099" s="15"/>
      <c r="AN7099" s="10">
        <f t="shared" si="94"/>
        <v>1970957.08</v>
      </c>
      <c r="AO7099" s="10">
        <f t="shared" si="98"/>
        <v>1265098.81</v>
      </c>
      <c r="AP7099" s="10">
        <v>165272.92884900002</v>
      </c>
      <c r="AQ7099" s="10">
        <v>1099825.881151</v>
      </c>
      <c r="AR7099" s="10">
        <v>1099825.881151</v>
      </c>
      <c r="AS7099" s="10" t="e">
        <f>AO7099+#REF!-AR7099</f>
        <v>#REF!</v>
      </c>
      <c r="AT7099" s="10" t="e">
        <f t="shared" si="97"/>
        <v>#REF!</v>
      </c>
    </row>
    <row r="7100" spans="1:46" x14ac:dyDescent="0.3">
      <c r="A7100" s="8" t="s">
        <v>828</v>
      </c>
      <c r="B7100" s="8"/>
      <c r="C7100" s="8" t="s">
        <v>17</v>
      </c>
      <c r="D7100" s="8" t="s">
        <v>79</v>
      </c>
      <c r="E7100" s="8" t="s">
        <v>5954</v>
      </c>
      <c r="F7100" s="8" t="s">
        <v>7234</v>
      </c>
      <c r="G7100" s="12">
        <v>45350</v>
      </c>
      <c r="H7100" s="13" t="s">
        <v>3</v>
      </c>
      <c r="I7100" s="8" t="s">
        <v>14</v>
      </c>
      <c r="J7100" s="8">
        <v>20000010</v>
      </c>
      <c r="K7100" s="8" t="s">
        <v>169</v>
      </c>
      <c r="L7100" s="8">
        <v>20000010</v>
      </c>
      <c r="M7100" s="8" t="s">
        <v>169</v>
      </c>
      <c r="N7100" s="8" t="s">
        <v>250</v>
      </c>
      <c r="O7100" s="8" t="s">
        <v>82</v>
      </c>
      <c r="P7100" s="8" t="s">
        <v>96</v>
      </c>
      <c r="Q7100" s="14">
        <v>2950</v>
      </c>
      <c r="R7100" s="10">
        <v>29500</v>
      </c>
      <c r="S7100" s="8" t="s">
        <v>97</v>
      </c>
      <c r="T7100" s="11">
        <v>89.713700000000003</v>
      </c>
      <c r="U7100" s="14">
        <v>10</v>
      </c>
      <c r="V7100" s="14">
        <v>10</v>
      </c>
      <c r="W7100" s="8" t="s">
        <v>85</v>
      </c>
      <c r="X7100" s="10">
        <v>2646554.15</v>
      </c>
      <c r="Y7100" s="8" t="s">
        <v>172</v>
      </c>
      <c r="Z7100" s="8" t="s">
        <v>172</v>
      </c>
      <c r="AA7100" s="8">
        <v>1040011763</v>
      </c>
      <c r="AB7100" s="8" t="s">
        <v>386</v>
      </c>
      <c r="AC7100" s="8">
        <v>20000732</v>
      </c>
      <c r="AD7100" s="8">
        <v>10300220</v>
      </c>
      <c r="AE7100" s="8">
        <v>2011</v>
      </c>
      <c r="AF7100" s="8" t="s">
        <v>99</v>
      </c>
      <c r="AG7100" s="8" t="s">
        <v>91</v>
      </c>
      <c r="AH7100" s="8" t="s">
        <v>91</v>
      </c>
      <c r="AI7100" s="8"/>
      <c r="AJ7100" s="8" t="s">
        <v>94</v>
      </c>
      <c r="AK7100" s="8" t="s">
        <v>30</v>
      </c>
      <c r="AL7100" s="8"/>
      <c r="AM7100" s="15"/>
      <c r="AN7100" s="10">
        <f t="shared" si="94"/>
        <v>1720164.5004800002</v>
      </c>
      <c r="AO7100" s="10">
        <f t="shared" si="98"/>
        <v>926389.64951999974</v>
      </c>
      <c r="AP7100" s="10">
        <v>200513.51072499971</v>
      </c>
      <c r="AQ7100" s="10">
        <v>725876.13879500004</v>
      </c>
      <c r="AR7100" s="10">
        <v>725876.13879500004</v>
      </c>
      <c r="AS7100" s="10" t="e">
        <f>AO7100+#REF!-AR7100</f>
        <v>#REF!</v>
      </c>
      <c r="AT7100" s="10" t="e">
        <f t="shared" si="97"/>
        <v>#REF!</v>
      </c>
    </row>
    <row r="7101" spans="1:46" x14ac:dyDescent="0.3">
      <c r="A7101" s="8" t="s">
        <v>828</v>
      </c>
      <c r="B7101" s="8"/>
      <c r="C7101" s="8" t="s">
        <v>17</v>
      </c>
      <c r="D7101" s="8" t="s">
        <v>421</v>
      </c>
      <c r="E7101" s="8" t="s">
        <v>5954</v>
      </c>
      <c r="F7101" s="8" t="s">
        <v>7235</v>
      </c>
      <c r="G7101" s="12">
        <v>45350</v>
      </c>
      <c r="H7101" s="13" t="s">
        <v>3</v>
      </c>
      <c r="I7101" s="8" t="s">
        <v>14</v>
      </c>
      <c r="J7101" s="8">
        <v>10000119</v>
      </c>
      <c r="K7101" s="8" t="s">
        <v>440</v>
      </c>
      <c r="L7101" s="8">
        <v>10000119</v>
      </c>
      <c r="M7101" s="8" t="s">
        <v>440</v>
      </c>
      <c r="N7101" s="8" t="s">
        <v>205</v>
      </c>
      <c r="O7101" s="8" t="s">
        <v>205</v>
      </c>
      <c r="P7101" s="8" t="s">
        <v>120</v>
      </c>
      <c r="Q7101" s="14">
        <v>87</v>
      </c>
      <c r="R7101" s="10">
        <v>543750</v>
      </c>
      <c r="S7101" s="8" t="s">
        <v>16</v>
      </c>
      <c r="T7101" s="11">
        <v>1</v>
      </c>
      <c r="U7101" s="14">
        <v>6.25</v>
      </c>
      <c r="V7101" s="14">
        <v>6.25</v>
      </c>
      <c r="W7101" s="8" t="s">
        <v>85</v>
      </c>
      <c r="X7101" s="10">
        <v>543750</v>
      </c>
      <c r="Y7101" s="8" t="s">
        <v>582</v>
      </c>
      <c r="Z7101" s="8" t="s">
        <v>111</v>
      </c>
      <c r="AA7101" s="8">
        <v>1010021605</v>
      </c>
      <c r="AB7101" s="8" t="s">
        <v>117</v>
      </c>
      <c r="AC7101" s="8">
        <v>10001454</v>
      </c>
      <c r="AD7101" s="8">
        <v>10300095</v>
      </c>
      <c r="AE7101" s="8">
        <v>2011</v>
      </c>
      <c r="AF7101" s="8" t="s">
        <v>115</v>
      </c>
      <c r="AG7101" s="8" t="s">
        <v>91</v>
      </c>
      <c r="AH7101" s="8" t="s">
        <v>91</v>
      </c>
      <c r="AI7101" s="8"/>
      <c r="AJ7101" s="8" t="s">
        <v>94</v>
      </c>
      <c r="AK7101" s="8" t="s">
        <v>119</v>
      </c>
      <c r="AL7101" s="8"/>
      <c r="AM7101" s="15"/>
      <c r="AN7101" s="10">
        <f t="shared" si="94"/>
        <v>379543.27854194288</v>
      </c>
      <c r="AO7101" s="10">
        <f t="shared" si="98"/>
        <v>164206.72145805712</v>
      </c>
      <c r="AP7101" s="10">
        <v>18319.154164242616</v>
      </c>
      <c r="AQ7101" s="10">
        <v>145887.5672938145</v>
      </c>
      <c r="AR7101" s="10">
        <v>145887.5672938145</v>
      </c>
      <c r="AS7101" s="10" t="e">
        <f>AO7101+#REF!-AR7101</f>
        <v>#REF!</v>
      </c>
      <c r="AT7101" s="10" t="e">
        <f t="shared" si="97"/>
        <v>#REF!</v>
      </c>
    </row>
    <row r="7102" spans="1:46" x14ac:dyDescent="0.3">
      <c r="A7102" s="8" t="s">
        <v>828</v>
      </c>
      <c r="B7102" s="8"/>
      <c r="C7102" s="8" t="s">
        <v>17</v>
      </c>
      <c r="D7102" s="8" t="s">
        <v>79</v>
      </c>
      <c r="E7102" s="8" t="s">
        <v>5955</v>
      </c>
      <c r="F7102" s="8" t="s">
        <v>7236</v>
      </c>
      <c r="G7102" s="12">
        <v>45350</v>
      </c>
      <c r="H7102" s="13" t="s">
        <v>3</v>
      </c>
      <c r="I7102" s="8" t="s">
        <v>14</v>
      </c>
      <c r="J7102" s="8">
        <v>20000892</v>
      </c>
      <c r="K7102" s="8" t="s">
        <v>239</v>
      </c>
      <c r="L7102" s="8">
        <v>20000892</v>
      </c>
      <c r="M7102" s="8" t="s">
        <v>239</v>
      </c>
      <c r="N7102" s="8" t="s">
        <v>124</v>
      </c>
      <c r="O7102" s="8" t="s">
        <v>82</v>
      </c>
      <c r="P7102" s="8" t="s">
        <v>279</v>
      </c>
      <c r="Q7102" s="14">
        <v>3150</v>
      </c>
      <c r="R7102" s="10">
        <v>7875</v>
      </c>
      <c r="S7102" s="8" t="s">
        <v>97</v>
      </c>
      <c r="T7102" s="11">
        <v>89.713700000000003</v>
      </c>
      <c r="U7102" s="14">
        <v>2.5</v>
      </c>
      <c r="V7102" s="14">
        <v>2.5</v>
      </c>
      <c r="W7102" s="8" t="s">
        <v>85</v>
      </c>
      <c r="X7102" s="10">
        <v>706495.39</v>
      </c>
      <c r="Y7102" s="8" t="s">
        <v>153</v>
      </c>
      <c r="Z7102" s="8" t="s">
        <v>153</v>
      </c>
      <c r="AA7102" s="8">
        <v>1040011906</v>
      </c>
      <c r="AB7102" s="8" t="s">
        <v>129</v>
      </c>
      <c r="AC7102" s="8">
        <v>20000909</v>
      </c>
      <c r="AD7102" s="8">
        <v>10300651</v>
      </c>
      <c r="AE7102" s="8">
        <v>2011</v>
      </c>
      <c r="AF7102" s="8" t="s">
        <v>105</v>
      </c>
      <c r="AG7102" s="8" t="s">
        <v>106</v>
      </c>
      <c r="AH7102" s="8" t="s">
        <v>106</v>
      </c>
      <c r="AI7102" s="8"/>
      <c r="AJ7102" s="8" t="s">
        <v>94</v>
      </c>
      <c r="AK7102" s="8" t="s">
        <v>38</v>
      </c>
      <c r="AL7102" s="8"/>
      <c r="AM7102" s="15"/>
      <c r="AN7102" s="10">
        <f t="shared" si="94"/>
        <v>270979.55455111118</v>
      </c>
      <c r="AO7102" s="10">
        <f t="shared" si="98"/>
        <v>435515.83544888883</v>
      </c>
      <c r="AP7102" s="10">
        <v>75381.02928800002</v>
      </c>
      <c r="AQ7102" s="10">
        <v>360134.80616088881</v>
      </c>
      <c r="AR7102" s="10">
        <v>360134.80616088881</v>
      </c>
      <c r="AS7102" s="10" t="e">
        <f>AO7102+#REF!-AR7102</f>
        <v>#REF!</v>
      </c>
      <c r="AT7102" s="10" t="e">
        <f t="shared" si="97"/>
        <v>#REF!</v>
      </c>
    </row>
    <row r="7103" spans="1:46" x14ac:dyDescent="0.3">
      <c r="A7103" s="8" t="s">
        <v>828</v>
      </c>
      <c r="B7103" s="8"/>
      <c r="C7103" s="8" t="s">
        <v>17</v>
      </c>
      <c r="D7103" s="8" t="s">
        <v>79</v>
      </c>
      <c r="E7103" s="8" t="s">
        <v>5954</v>
      </c>
      <c r="F7103" s="8" t="s">
        <v>7237</v>
      </c>
      <c r="G7103" s="12">
        <v>45350</v>
      </c>
      <c r="H7103" s="13" t="s">
        <v>3</v>
      </c>
      <c r="I7103" s="8" t="s">
        <v>14</v>
      </c>
      <c r="J7103" s="8">
        <v>20000892</v>
      </c>
      <c r="K7103" s="8" t="s">
        <v>239</v>
      </c>
      <c r="L7103" s="8">
        <v>20000892</v>
      </c>
      <c r="M7103" s="8" t="s">
        <v>239</v>
      </c>
      <c r="N7103" s="8" t="s">
        <v>124</v>
      </c>
      <c r="O7103" s="8" t="s">
        <v>82</v>
      </c>
      <c r="P7103" s="8" t="s">
        <v>144</v>
      </c>
      <c r="Q7103" s="14">
        <v>2985</v>
      </c>
      <c r="R7103" s="10">
        <v>14328</v>
      </c>
      <c r="S7103" s="8" t="s">
        <v>97</v>
      </c>
      <c r="T7103" s="11">
        <v>89.713700000000003</v>
      </c>
      <c r="U7103" s="14">
        <v>4.8</v>
      </c>
      <c r="V7103" s="14">
        <v>4.8</v>
      </c>
      <c r="W7103" s="8" t="s">
        <v>85</v>
      </c>
      <c r="X7103" s="10">
        <v>1285417.8899999999</v>
      </c>
      <c r="Y7103" s="8" t="s">
        <v>153</v>
      </c>
      <c r="Z7103" s="8" t="s">
        <v>153</v>
      </c>
      <c r="AA7103" s="8">
        <v>1040011908</v>
      </c>
      <c r="AB7103" s="8" t="s">
        <v>129</v>
      </c>
      <c r="AC7103" s="8">
        <v>20000909</v>
      </c>
      <c r="AD7103" s="8">
        <v>10300266</v>
      </c>
      <c r="AE7103" s="8">
        <v>2011</v>
      </c>
      <c r="AF7103" s="8" t="s">
        <v>145</v>
      </c>
      <c r="AG7103" s="8" t="s">
        <v>106</v>
      </c>
      <c r="AH7103" s="8" t="s">
        <v>106</v>
      </c>
      <c r="AI7103" s="8"/>
      <c r="AJ7103" s="8" t="s">
        <v>147</v>
      </c>
      <c r="AK7103" s="8" t="s">
        <v>32</v>
      </c>
      <c r="AL7103" s="8"/>
      <c r="AM7103" s="15"/>
      <c r="AN7103" s="10">
        <f t="shared" si="94"/>
        <v>621984.17910222232</v>
      </c>
      <c r="AO7103" s="10">
        <f t="shared" si="98"/>
        <v>663433.71089777758</v>
      </c>
      <c r="AP7103" s="10">
        <v>109962.11326699983</v>
      </c>
      <c r="AQ7103" s="10">
        <v>553471.59763077775</v>
      </c>
      <c r="AR7103" s="10">
        <v>553471.59763077775</v>
      </c>
      <c r="AS7103" s="10" t="e">
        <f>AO7103+#REF!-AR7103</f>
        <v>#REF!</v>
      </c>
      <c r="AT7103" s="10" t="e">
        <f t="shared" si="97"/>
        <v>#REF!</v>
      </c>
    </row>
    <row r="7104" spans="1:46" x14ac:dyDescent="0.3">
      <c r="A7104" s="8" t="s">
        <v>828</v>
      </c>
      <c r="B7104" s="8"/>
      <c r="C7104" s="8" t="s">
        <v>17</v>
      </c>
      <c r="D7104" s="8" t="s">
        <v>421</v>
      </c>
      <c r="E7104" s="8" t="s">
        <v>5954</v>
      </c>
      <c r="F7104" s="8" t="s">
        <v>7238</v>
      </c>
      <c r="G7104" s="12">
        <v>45350</v>
      </c>
      <c r="H7104" s="13" t="s">
        <v>3</v>
      </c>
      <c r="I7104" s="8" t="s">
        <v>14</v>
      </c>
      <c r="J7104" s="8">
        <v>10000134</v>
      </c>
      <c r="K7104" s="8" t="s">
        <v>365</v>
      </c>
      <c r="L7104" s="8">
        <v>10000134</v>
      </c>
      <c r="M7104" s="8" t="s">
        <v>365</v>
      </c>
      <c r="N7104" s="8" t="s">
        <v>205</v>
      </c>
      <c r="O7104" s="8" t="s">
        <v>205</v>
      </c>
      <c r="P7104" s="8" t="s">
        <v>435</v>
      </c>
      <c r="Q7104" s="14">
        <v>2500</v>
      </c>
      <c r="R7104" s="10">
        <v>2500</v>
      </c>
      <c r="S7104" s="8" t="s">
        <v>16</v>
      </c>
      <c r="T7104" s="11">
        <v>1</v>
      </c>
      <c r="U7104" s="14">
        <v>1</v>
      </c>
      <c r="V7104" s="14">
        <v>1</v>
      </c>
      <c r="W7104" s="8" t="s">
        <v>581</v>
      </c>
      <c r="X7104" s="10">
        <v>2500</v>
      </c>
      <c r="Y7104" s="8" t="s">
        <v>582</v>
      </c>
      <c r="Z7104" s="8" t="s">
        <v>365</v>
      </c>
      <c r="AA7104" s="8">
        <v>1010021667</v>
      </c>
      <c r="AB7104" s="8" t="s">
        <v>117</v>
      </c>
      <c r="AC7104" s="8">
        <v>10000134</v>
      </c>
      <c r="AD7104" s="8">
        <v>13000085</v>
      </c>
      <c r="AE7104" s="8">
        <v>2011</v>
      </c>
      <c r="AF7104" s="8" t="s">
        <v>248</v>
      </c>
      <c r="AG7104" s="8" t="s">
        <v>100</v>
      </c>
      <c r="AH7104" s="8" t="s">
        <v>100</v>
      </c>
      <c r="AI7104" s="8"/>
      <c r="AJ7104" s="8" t="s">
        <v>424</v>
      </c>
      <c r="AK7104" s="8" t="s">
        <v>424</v>
      </c>
      <c r="AL7104" s="8"/>
      <c r="AM7104" s="15"/>
      <c r="AN7104" s="10">
        <f t="shared" si="94"/>
        <v>0</v>
      </c>
      <c r="AO7104" s="10">
        <f t="shared" si="98"/>
        <v>2500</v>
      </c>
      <c r="AP7104" s="10">
        <v>0</v>
      </c>
      <c r="AQ7104" s="10">
        <v>2500</v>
      </c>
      <c r="AR7104" s="10">
        <v>2500</v>
      </c>
      <c r="AS7104" s="10" t="e">
        <f>AO7104+#REF!-AR7104</f>
        <v>#REF!</v>
      </c>
      <c r="AT7104" s="10"/>
    </row>
    <row r="7105" spans="1:46" x14ac:dyDescent="0.3">
      <c r="A7105" s="8" t="s">
        <v>828</v>
      </c>
      <c r="B7105" s="8"/>
      <c r="C7105" s="8" t="s">
        <v>17</v>
      </c>
      <c r="D7105" s="8" t="s">
        <v>421</v>
      </c>
      <c r="E7105" s="8" t="s">
        <v>5954</v>
      </c>
      <c r="F7105" s="8" t="s">
        <v>7239</v>
      </c>
      <c r="G7105" s="12">
        <v>45350</v>
      </c>
      <c r="H7105" s="13" t="s">
        <v>3</v>
      </c>
      <c r="I7105" s="8" t="s">
        <v>14</v>
      </c>
      <c r="J7105" s="8">
        <v>10000944</v>
      </c>
      <c r="K7105" s="8" t="s">
        <v>489</v>
      </c>
      <c r="L7105" s="8">
        <v>10000944</v>
      </c>
      <c r="M7105" s="8" t="s">
        <v>489</v>
      </c>
      <c r="N7105" s="8" t="s">
        <v>205</v>
      </c>
      <c r="O7105" s="8" t="s">
        <v>205</v>
      </c>
      <c r="P7105" s="8" t="s">
        <v>25</v>
      </c>
      <c r="Q7105" s="14">
        <v>71</v>
      </c>
      <c r="R7105" s="10">
        <v>497000</v>
      </c>
      <c r="S7105" s="8" t="s">
        <v>16</v>
      </c>
      <c r="T7105" s="11">
        <v>1</v>
      </c>
      <c r="U7105" s="14">
        <v>7</v>
      </c>
      <c r="V7105" s="14">
        <v>7</v>
      </c>
      <c r="W7105" s="8" t="s">
        <v>85</v>
      </c>
      <c r="X7105" s="10">
        <v>497000</v>
      </c>
      <c r="Y7105" s="8" t="s">
        <v>601</v>
      </c>
      <c r="Z7105" s="8" t="s">
        <v>489</v>
      </c>
      <c r="AA7105" s="8">
        <v>1010021665</v>
      </c>
      <c r="AB7105" s="8" t="s">
        <v>117</v>
      </c>
      <c r="AC7105" s="8">
        <v>10000944</v>
      </c>
      <c r="AD7105" s="8">
        <v>10300012</v>
      </c>
      <c r="AE7105" s="8">
        <v>2011</v>
      </c>
      <c r="AF7105" s="8" t="s">
        <v>25</v>
      </c>
      <c r="AG7105" s="8" t="s">
        <v>603</v>
      </c>
      <c r="AH7105" s="8" t="s">
        <v>427</v>
      </c>
      <c r="AI7105" s="8"/>
      <c r="AJ7105" s="8" t="s">
        <v>428</v>
      </c>
      <c r="AK7105" s="8" t="s">
        <v>25</v>
      </c>
      <c r="AL7105" s="8"/>
      <c r="AM7105" s="15"/>
      <c r="AN7105" s="10">
        <f t="shared" si="94"/>
        <v>264538.95636910171</v>
      </c>
      <c r="AO7105" s="10">
        <f t="shared" si="98"/>
        <v>232461.04363089829</v>
      </c>
      <c r="AP7105" s="10">
        <v>32156.40560318093</v>
      </c>
      <c r="AQ7105" s="10">
        <v>200304.63802771736</v>
      </c>
      <c r="AR7105" s="10">
        <v>200304.63802771736</v>
      </c>
      <c r="AS7105" s="10" t="e">
        <f>AO7105+#REF!-AR7105</f>
        <v>#REF!</v>
      </c>
      <c r="AT7105" s="10" t="e">
        <f>X7105-AS7105</f>
        <v>#REF!</v>
      </c>
    </row>
    <row r="7106" spans="1:46" x14ac:dyDescent="0.3">
      <c r="A7106" s="8" t="s">
        <v>828</v>
      </c>
      <c r="B7106" s="8"/>
      <c r="C7106" s="8" t="s">
        <v>17</v>
      </c>
      <c r="D7106" s="8" t="s">
        <v>421</v>
      </c>
      <c r="E7106" s="8" t="s">
        <v>5954</v>
      </c>
      <c r="F7106" s="8" t="s">
        <v>7240</v>
      </c>
      <c r="G7106" s="12">
        <v>45350</v>
      </c>
      <c r="H7106" s="13" t="s">
        <v>3</v>
      </c>
      <c r="I7106" s="8" t="s">
        <v>14</v>
      </c>
      <c r="J7106" s="8">
        <v>10000134</v>
      </c>
      <c r="K7106" s="8" t="s">
        <v>365</v>
      </c>
      <c r="L7106" s="8">
        <v>10000134</v>
      </c>
      <c r="M7106" s="8" t="s">
        <v>365</v>
      </c>
      <c r="N7106" s="8" t="s">
        <v>205</v>
      </c>
      <c r="O7106" s="8" t="s">
        <v>205</v>
      </c>
      <c r="P7106" s="8" t="s">
        <v>435</v>
      </c>
      <c r="Q7106" s="14">
        <v>6000</v>
      </c>
      <c r="R7106" s="10">
        <v>6000</v>
      </c>
      <c r="S7106" s="8" t="s">
        <v>16</v>
      </c>
      <c r="T7106" s="11">
        <v>1</v>
      </c>
      <c r="U7106" s="14">
        <v>1</v>
      </c>
      <c r="V7106" s="14">
        <v>1</v>
      </c>
      <c r="W7106" s="8" t="s">
        <v>581</v>
      </c>
      <c r="X7106" s="10">
        <v>6000</v>
      </c>
      <c r="Y7106" s="8" t="s">
        <v>582</v>
      </c>
      <c r="Z7106" s="8" t="s">
        <v>365</v>
      </c>
      <c r="AA7106" s="8">
        <v>1010021668</v>
      </c>
      <c r="AB7106" s="8" t="s">
        <v>117</v>
      </c>
      <c r="AC7106" s="8">
        <v>10000134</v>
      </c>
      <c r="AD7106" s="8">
        <v>13000072</v>
      </c>
      <c r="AE7106" s="8">
        <v>2011</v>
      </c>
      <c r="AF7106" s="8" t="s">
        <v>248</v>
      </c>
      <c r="AG7106" s="8" t="s">
        <v>100</v>
      </c>
      <c r="AH7106" s="8" t="s">
        <v>100</v>
      </c>
      <c r="AI7106" s="8"/>
      <c r="AJ7106" s="8" t="s">
        <v>424</v>
      </c>
      <c r="AK7106" s="8" t="s">
        <v>424</v>
      </c>
      <c r="AL7106" s="8"/>
      <c r="AM7106" s="15"/>
      <c r="AN7106" s="10">
        <f t="shared" si="94"/>
        <v>0</v>
      </c>
      <c r="AO7106" s="10">
        <f t="shared" si="98"/>
        <v>6000</v>
      </c>
      <c r="AP7106" s="10">
        <v>0</v>
      </c>
      <c r="AQ7106" s="10">
        <v>6000</v>
      </c>
      <c r="AR7106" s="10">
        <v>6000</v>
      </c>
      <c r="AS7106" s="10" t="e">
        <f>AO7106+#REF!-AR7106</f>
        <v>#REF!</v>
      </c>
      <c r="AT7106" s="10"/>
    </row>
    <row r="7107" spans="1:46" x14ac:dyDescent="0.3">
      <c r="A7107" s="8" t="s">
        <v>828</v>
      </c>
      <c r="B7107" s="8"/>
      <c r="C7107" s="8" t="s">
        <v>17</v>
      </c>
      <c r="D7107" s="8" t="s">
        <v>421</v>
      </c>
      <c r="E7107" s="8" t="s">
        <v>5961</v>
      </c>
      <c r="F7107" s="8" t="s">
        <v>7241</v>
      </c>
      <c r="G7107" s="12">
        <v>45350</v>
      </c>
      <c r="H7107" s="13" t="s">
        <v>3</v>
      </c>
      <c r="I7107" s="8" t="s">
        <v>14</v>
      </c>
      <c r="J7107" s="8">
        <v>10001327</v>
      </c>
      <c r="K7107" s="8" t="s">
        <v>562</v>
      </c>
      <c r="L7107" s="8">
        <v>10001327</v>
      </c>
      <c r="M7107" s="8" t="s">
        <v>562</v>
      </c>
      <c r="N7107" s="8" t="s">
        <v>205</v>
      </c>
      <c r="O7107" s="8" t="s">
        <v>205</v>
      </c>
      <c r="P7107" s="8" t="s">
        <v>423</v>
      </c>
      <c r="Q7107" s="14">
        <v>0.01</v>
      </c>
      <c r="R7107" s="10">
        <v>190</v>
      </c>
      <c r="S7107" s="8" t="s">
        <v>16</v>
      </c>
      <c r="T7107" s="11">
        <v>1</v>
      </c>
      <c r="U7107" s="14">
        <v>19</v>
      </c>
      <c r="V7107" s="14">
        <v>1</v>
      </c>
      <c r="W7107" s="8" t="s">
        <v>85</v>
      </c>
      <c r="X7107" s="10">
        <v>190</v>
      </c>
      <c r="Y7107" s="8" t="s">
        <v>421</v>
      </c>
      <c r="Z7107" s="8" t="s">
        <v>562</v>
      </c>
      <c r="AA7107" s="8">
        <v>1010020783</v>
      </c>
      <c r="AB7107" s="8" t="s">
        <v>117</v>
      </c>
      <c r="AC7107" s="8">
        <v>10001327</v>
      </c>
      <c r="AD7107" s="8">
        <v>10300171</v>
      </c>
      <c r="AE7107" s="8">
        <v>2011</v>
      </c>
      <c r="AF7107" s="8" t="s">
        <v>248</v>
      </c>
      <c r="AG7107" s="8" t="s">
        <v>100</v>
      </c>
      <c r="AH7107" s="8" t="s">
        <v>100</v>
      </c>
      <c r="AI7107" s="8"/>
      <c r="AJ7107" s="8" t="s">
        <v>424</v>
      </c>
      <c r="AK7107" s="8" t="s">
        <v>424</v>
      </c>
      <c r="AL7107" s="8"/>
      <c r="AM7107" s="15"/>
      <c r="AN7107" s="10">
        <f t="shared" si="94"/>
        <v>0</v>
      </c>
      <c r="AO7107" s="10">
        <f t="shared" si="98"/>
        <v>190</v>
      </c>
      <c r="AP7107" s="10">
        <v>0</v>
      </c>
      <c r="AQ7107" s="10">
        <v>190</v>
      </c>
      <c r="AR7107" s="10">
        <v>190</v>
      </c>
      <c r="AS7107" s="10" t="e">
        <f>AO7107+#REF!-AR7107</f>
        <v>#REF!</v>
      </c>
      <c r="AT7107" s="10"/>
    </row>
    <row r="7108" spans="1:46" x14ac:dyDescent="0.3">
      <c r="A7108" s="8" t="s">
        <v>828</v>
      </c>
      <c r="B7108" s="8"/>
      <c r="C7108" s="8" t="s">
        <v>17</v>
      </c>
      <c r="D7108" s="8" t="s">
        <v>421</v>
      </c>
      <c r="E7108" s="8" t="s">
        <v>5961</v>
      </c>
      <c r="F7108" s="8" t="s">
        <v>7242</v>
      </c>
      <c r="G7108" s="12">
        <v>45350</v>
      </c>
      <c r="H7108" s="13" t="s">
        <v>3</v>
      </c>
      <c r="I7108" s="8" t="s">
        <v>14</v>
      </c>
      <c r="J7108" s="8">
        <v>10001328</v>
      </c>
      <c r="K7108" s="8" t="s">
        <v>566</v>
      </c>
      <c r="L7108" s="8">
        <v>10001328</v>
      </c>
      <c r="M7108" s="8" t="s">
        <v>566</v>
      </c>
      <c r="N7108" s="8" t="s">
        <v>205</v>
      </c>
      <c r="O7108" s="8" t="s">
        <v>205</v>
      </c>
      <c r="P7108" s="8" t="s">
        <v>423</v>
      </c>
      <c r="Q7108" s="14">
        <v>0.01</v>
      </c>
      <c r="R7108" s="10">
        <v>205</v>
      </c>
      <c r="S7108" s="8" t="s">
        <v>16</v>
      </c>
      <c r="T7108" s="11">
        <v>1</v>
      </c>
      <c r="U7108" s="14">
        <v>20.5</v>
      </c>
      <c r="V7108" s="14">
        <v>1</v>
      </c>
      <c r="W7108" s="8" t="s">
        <v>85</v>
      </c>
      <c r="X7108" s="10">
        <v>205</v>
      </c>
      <c r="Y7108" s="8" t="s">
        <v>582</v>
      </c>
      <c r="Z7108" s="8" t="s">
        <v>566</v>
      </c>
      <c r="AA7108" s="8">
        <v>1010020933</v>
      </c>
      <c r="AB7108" s="8" t="s">
        <v>117</v>
      </c>
      <c r="AC7108" s="8">
        <v>10001328</v>
      </c>
      <c r="AD7108" s="8">
        <v>10300171</v>
      </c>
      <c r="AE7108" s="8">
        <v>2011</v>
      </c>
      <c r="AF7108" s="8" t="s">
        <v>248</v>
      </c>
      <c r="AG7108" s="8" t="s">
        <v>88</v>
      </c>
      <c r="AH7108" s="8" t="s">
        <v>100</v>
      </c>
      <c r="AI7108" s="8"/>
      <c r="AJ7108" s="8" t="s">
        <v>424</v>
      </c>
      <c r="AK7108" s="8" t="s">
        <v>424</v>
      </c>
      <c r="AL7108" s="8"/>
      <c r="AM7108" s="15"/>
      <c r="AN7108" s="10">
        <f t="shared" si="94"/>
        <v>0</v>
      </c>
      <c r="AO7108" s="10">
        <f t="shared" si="98"/>
        <v>205</v>
      </c>
      <c r="AP7108" s="10">
        <v>0</v>
      </c>
      <c r="AQ7108" s="10">
        <v>205</v>
      </c>
      <c r="AR7108" s="10">
        <v>205</v>
      </c>
      <c r="AS7108" s="10" t="e">
        <f>AO7108+#REF!-AR7108</f>
        <v>#REF!</v>
      </c>
      <c r="AT7108" s="10"/>
    </row>
    <row r="7109" spans="1:46" x14ac:dyDescent="0.3">
      <c r="A7109" s="8" t="s">
        <v>828</v>
      </c>
      <c r="B7109" s="8"/>
      <c r="C7109" s="8" t="s">
        <v>17</v>
      </c>
      <c r="D7109" s="8" t="s">
        <v>421</v>
      </c>
      <c r="E7109" s="8" t="s">
        <v>5954</v>
      </c>
      <c r="F7109" s="8" t="s">
        <v>7243</v>
      </c>
      <c r="G7109" s="12">
        <v>45350</v>
      </c>
      <c r="H7109" s="13" t="s">
        <v>3</v>
      </c>
      <c r="I7109" s="8" t="s">
        <v>14</v>
      </c>
      <c r="J7109" s="8">
        <v>10001361</v>
      </c>
      <c r="K7109" s="8" t="s">
        <v>563</v>
      </c>
      <c r="L7109" s="8">
        <v>10001361</v>
      </c>
      <c r="M7109" s="8" t="s">
        <v>563</v>
      </c>
      <c r="N7109" s="8" t="s">
        <v>205</v>
      </c>
      <c r="O7109" s="8" t="s">
        <v>205</v>
      </c>
      <c r="P7109" s="8" t="s">
        <v>423</v>
      </c>
      <c r="Q7109" s="14">
        <v>0.01</v>
      </c>
      <c r="R7109" s="10">
        <v>350</v>
      </c>
      <c r="S7109" s="8" t="s">
        <v>16</v>
      </c>
      <c r="T7109" s="11">
        <v>1</v>
      </c>
      <c r="U7109" s="14">
        <v>35</v>
      </c>
      <c r="V7109" s="14">
        <v>1</v>
      </c>
      <c r="W7109" s="8" t="s">
        <v>85</v>
      </c>
      <c r="X7109" s="10">
        <v>350</v>
      </c>
      <c r="Y7109" s="8" t="s">
        <v>98</v>
      </c>
      <c r="Z7109" s="8" t="s">
        <v>563</v>
      </c>
      <c r="AA7109" s="8">
        <v>1010019643</v>
      </c>
      <c r="AB7109" s="8" t="s">
        <v>117</v>
      </c>
      <c r="AC7109" s="8">
        <v>10001361</v>
      </c>
      <c r="AD7109" s="8">
        <v>10300171</v>
      </c>
      <c r="AE7109" s="8">
        <v>2011</v>
      </c>
      <c r="AF7109" s="8" t="s">
        <v>248</v>
      </c>
      <c r="AG7109" s="8" t="s">
        <v>88</v>
      </c>
      <c r="AH7109" s="8" t="s">
        <v>100</v>
      </c>
      <c r="AI7109" s="8"/>
      <c r="AJ7109" s="8" t="s">
        <v>424</v>
      </c>
      <c r="AK7109" s="8" t="s">
        <v>424</v>
      </c>
      <c r="AL7109" s="8"/>
      <c r="AM7109" s="15"/>
      <c r="AN7109" s="10">
        <f t="shared" si="94"/>
        <v>0</v>
      </c>
      <c r="AO7109" s="10">
        <f t="shared" si="98"/>
        <v>350</v>
      </c>
      <c r="AP7109" s="10">
        <v>0</v>
      </c>
      <c r="AQ7109" s="10">
        <v>350</v>
      </c>
      <c r="AR7109" s="10">
        <v>350</v>
      </c>
      <c r="AS7109" s="10" t="e">
        <f>AO7109+#REF!-AR7109</f>
        <v>#REF!</v>
      </c>
      <c r="AT7109" s="10"/>
    </row>
    <row r="7110" spans="1:46" x14ac:dyDescent="0.3">
      <c r="A7110" s="8" t="s">
        <v>828</v>
      </c>
      <c r="B7110" s="8"/>
      <c r="C7110" s="8" t="s">
        <v>17</v>
      </c>
      <c r="D7110" s="8" t="s">
        <v>79</v>
      </c>
      <c r="E7110" s="8" t="s">
        <v>5954</v>
      </c>
      <c r="F7110" s="8" t="s">
        <v>7244</v>
      </c>
      <c r="G7110" s="12">
        <v>45350</v>
      </c>
      <c r="H7110" s="13" t="s">
        <v>3</v>
      </c>
      <c r="I7110" s="8" t="s">
        <v>14</v>
      </c>
      <c r="J7110" s="8">
        <v>20000527</v>
      </c>
      <c r="K7110" s="8" t="s">
        <v>218</v>
      </c>
      <c r="L7110" s="8">
        <v>20000527</v>
      </c>
      <c r="M7110" s="8" t="s">
        <v>218</v>
      </c>
      <c r="N7110" s="8" t="s">
        <v>219</v>
      </c>
      <c r="O7110" s="8" t="s">
        <v>118</v>
      </c>
      <c r="P7110" s="8" t="s">
        <v>305</v>
      </c>
      <c r="Q7110" s="14">
        <v>21800</v>
      </c>
      <c r="R7110" s="10">
        <v>43600</v>
      </c>
      <c r="S7110" s="8" t="s">
        <v>84</v>
      </c>
      <c r="T7110" s="11">
        <v>82.2483</v>
      </c>
      <c r="U7110" s="14">
        <v>2</v>
      </c>
      <c r="V7110" s="14">
        <v>2</v>
      </c>
      <c r="W7110" s="8" t="s">
        <v>85</v>
      </c>
      <c r="X7110" s="10">
        <v>3586025.88</v>
      </c>
      <c r="Y7110" s="8" t="s">
        <v>220</v>
      </c>
      <c r="Z7110" s="8" t="s">
        <v>220</v>
      </c>
      <c r="AA7110" s="8">
        <v>1020016415</v>
      </c>
      <c r="AB7110" s="8" t="s">
        <v>386</v>
      </c>
      <c r="AC7110" s="8">
        <v>20000527</v>
      </c>
      <c r="AD7110" s="8">
        <v>10300921</v>
      </c>
      <c r="AE7110" s="8">
        <v>2011</v>
      </c>
      <c r="AF7110" s="8" t="s">
        <v>33</v>
      </c>
      <c r="AG7110" s="8" t="s">
        <v>100</v>
      </c>
      <c r="AH7110" s="8" t="s">
        <v>106</v>
      </c>
      <c r="AI7110" s="8"/>
      <c r="AJ7110" s="8" t="s">
        <v>215</v>
      </c>
      <c r="AK7110" s="8" t="s">
        <v>33</v>
      </c>
      <c r="AL7110" s="8"/>
      <c r="AM7110" s="15"/>
      <c r="AN7110" s="10">
        <f t="shared" si="94"/>
        <v>2168205.2237179489</v>
      </c>
      <c r="AO7110" s="10">
        <f t="shared" si="98"/>
        <v>1417820.656282051</v>
      </c>
      <c r="AP7110" s="10">
        <v>67575.360915000085</v>
      </c>
      <c r="AQ7110" s="10">
        <v>1350245.2953670509</v>
      </c>
      <c r="AR7110" s="10">
        <v>1350245.2953670509</v>
      </c>
      <c r="AS7110" s="10" t="e">
        <f>AO7110+#REF!-AR7110</f>
        <v>#REF!</v>
      </c>
      <c r="AT7110" s="10" t="e">
        <f>X7110-AS7110</f>
        <v>#REF!</v>
      </c>
    </row>
    <row r="7111" spans="1:46" x14ac:dyDescent="0.3">
      <c r="A7111" s="8" t="s">
        <v>828</v>
      </c>
      <c r="B7111" s="8"/>
      <c r="C7111" s="8" t="s">
        <v>17</v>
      </c>
      <c r="D7111" s="8" t="s">
        <v>79</v>
      </c>
      <c r="E7111" s="8" t="s">
        <v>5954</v>
      </c>
      <c r="F7111" s="8" t="s">
        <v>7245</v>
      </c>
      <c r="G7111" s="12">
        <v>45350</v>
      </c>
      <c r="H7111" s="13" t="s">
        <v>3</v>
      </c>
      <c r="I7111" s="8" t="s">
        <v>14</v>
      </c>
      <c r="J7111" s="8">
        <v>20001834</v>
      </c>
      <c r="K7111" s="8" t="s">
        <v>5957</v>
      </c>
      <c r="L7111" s="8">
        <v>20001834</v>
      </c>
      <c r="M7111" s="8" t="s">
        <v>392</v>
      </c>
      <c r="N7111" s="8" t="s">
        <v>101</v>
      </c>
      <c r="O7111" s="8" t="s">
        <v>102</v>
      </c>
      <c r="P7111" s="8" t="s">
        <v>208</v>
      </c>
      <c r="Q7111" s="14">
        <v>2511</v>
      </c>
      <c r="R7111" s="10">
        <v>38669.4</v>
      </c>
      <c r="S7111" s="8" t="s">
        <v>84</v>
      </c>
      <c r="T7111" s="11">
        <v>82.029300000000006</v>
      </c>
      <c r="U7111" s="14">
        <v>15.4</v>
      </c>
      <c r="V7111" s="14">
        <v>15.4</v>
      </c>
      <c r="W7111" s="8" t="s">
        <v>85</v>
      </c>
      <c r="X7111" s="10">
        <v>3172023.81</v>
      </c>
      <c r="Y7111" s="8" t="s">
        <v>20</v>
      </c>
      <c r="Z7111" s="8" t="s">
        <v>392</v>
      </c>
      <c r="AA7111" s="8">
        <v>1020016314</v>
      </c>
      <c r="AB7111" s="8" t="s">
        <v>386</v>
      </c>
      <c r="AC7111" s="8">
        <v>20001834</v>
      </c>
      <c r="AD7111" s="8">
        <v>10300566</v>
      </c>
      <c r="AE7111" s="8">
        <v>2011</v>
      </c>
      <c r="AF7111" s="8" t="s">
        <v>29</v>
      </c>
      <c r="AG7111" s="8" t="s">
        <v>100</v>
      </c>
      <c r="AH7111" s="8" t="s">
        <v>320</v>
      </c>
      <c r="AI7111" s="8"/>
      <c r="AJ7111" s="8" t="s">
        <v>176</v>
      </c>
      <c r="AK7111" s="8" t="s">
        <v>177</v>
      </c>
      <c r="AL7111" s="8"/>
      <c r="AM7111" s="15"/>
      <c r="AN7111" s="10">
        <f t="shared" ref="AN7111:AN7174" si="99">X7111-AO7111</f>
        <v>989729.45871193474</v>
      </c>
      <c r="AO7111" s="10">
        <f t="shared" si="98"/>
        <v>2182294.3512880653</v>
      </c>
      <c r="AP7111" s="10">
        <v>717601.19997114711</v>
      </c>
      <c r="AQ7111" s="10">
        <v>1464693.1513169182</v>
      </c>
      <c r="AR7111" s="10">
        <v>1464693.1513169182</v>
      </c>
      <c r="AS7111" s="10" t="e">
        <f>AO7111+#REF!-AR7111</f>
        <v>#REF!</v>
      </c>
      <c r="AT7111" s="10"/>
    </row>
    <row r="7112" spans="1:46" x14ac:dyDescent="0.3">
      <c r="A7112" s="8" t="s">
        <v>828</v>
      </c>
      <c r="B7112" s="8"/>
      <c r="C7112" s="8" t="s">
        <v>17</v>
      </c>
      <c r="D7112" s="8" t="s">
        <v>421</v>
      </c>
      <c r="E7112" s="8" t="s">
        <v>5954</v>
      </c>
      <c r="F7112" s="8" t="s">
        <v>7246</v>
      </c>
      <c r="G7112" s="12">
        <v>45350</v>
      </c>
      <c r="H7112" s="13" t="s">
        <v>3</v>
      </c>
      <c r="I7112" s="8" t="s">
        <v>14</v>
      </c>
      <c r="J7112" s="8">
        <v>10000567</v>
      </c>
      <c r="K7112" s="8" t="s">
        <v>445</v>
      </c>
      <c r="L7112" s="8">
        <v>10000567</v>
      </c>
      <c r="M7112" s="8" t="s">
        <v>445</v>
      </c>
      <c r="N7112" s="8" t="s">
        <v>205</v>
      </c>
      <c r="O7112" s="8" t="s">
        <v>205</v>
      </c>
      <c r="P7112" s="8" t="s">
        <v>25</v>
      </c>
      <c r="Q7112" s="14">
        <v>71</v>
      </c>
      <c r="R7112" s="10">
        <v>624800</v>
      </c>
      <c r="S7112" s="8" t="s">
        <v>16</v>
      </c>
      <c r="T7112" s="11">
        <v>1</v>
      </c>
      <c r="U7112" s="14">
        <v>8.8000000000000007</v>
      </c>
      <c r="V7112" s="14">
        <v>8.8000000000000007</v>
      </c>
      <c r="W7112" s="8" t="s">
        <v>85</v>
      </c>
      <c r="X7112" s="10">
        <v>624800</v>
      </c>
      <c r="Y7112" s="8" t="s">
        <v>584</v>
      </c>
      <c r="Z7112" s="8" t="s">
        <v>445</v>
      </c>
      <c r="AA7112" s="8">
        <v>1010021653</v>
      </c>
      <c r="AB7112" s="8" t="s">
        <v>117</v>
      </c>
      <c r="AC7112" s="8">
        <v>10001371</v>
      </c>
      <c r="AD7112" s="8">
        <v>10300012</v>
      </c>
      <c r="AE7112" s="8">
        <v>2011</v>
      </c>
      <c r="AF7112" s="8" t="s">
        <v>25</v>
      </c>
      <c r="AG7112" s="8" t="s">
        <v>106</v>
      </c>
      <c r="AH7112" s="8" t="s">
        <v>106</v>
      </c>
      <c r="AI7112" s="8"/>
      <c r="AJ7112" s="8" t="s">
        <v>428</v>
      </c>
      <c r="AK7112" s="8" t="s">
        <v>25</v>
      </c>
      <c r="AL7112" s="8"/>
      <c r="AM7112" s="15"/>
      <c r="AN7112" s="10">
        <f t="shared" si="99"/>
        <v>332563.25943544216</v>
      </c>
      <c r="AO7112" s="10">
        <f t="shared" si="98"/>
        <v>292236.74056455784</v>
      </c>
      <c r="AP7112" s="10">
        <v>40425.195615427423</v>
      </c>
      <c r="AQ7112" s="10">
        <v>251811.54494913042</v>
      </c>
      <c r="AR7112" s="10">
        <v>251811.54494913042</v>
      </c>
      <c r="AS7112" s="10" t="e">
        <f>AO7112+#REF!-AR7112</f>
        <v>#REF!</v>
      </c>
      <c r="AT7112" s="10" t="e">
        <f t="shared" ref="AT7112:AT7118" si="100">X7112-AS7112</f>
        <v>#REF!</v>
      </c>
    </row>
    <row r="7113" spans="1:46" x14ac:dyDescent="0.3">
      <c r="A7113" s="8" t="s">
        <v>828</v>
      </c>
      <c r="B7113" s="8"/>
      <c r="C7113" s="8" t="s">
        <v>17</v>
      </c>
      <c r="D7113" s="8" t="s">
        <v>79</v>
      </c>
      <c r="E7113" s="8" t="s">
        <v>5954</v>
      </c>
      <c r="F7113" s="8" t="s">
        <v>7247</v>
      </c>
      <c r="G7113" s="12">
        <v>45350</v>
      </c>
      <c r="H7113" s="13" t="s">
        <v>3</v>
      </c>
      <c r="I7113" s="8" t="s">
        <v>14</v>
      </c>
      <c r="J7113" s="8">
        <v>20000786</v>
      </c>
      <c r="K7113" s="8" t="s">
        <v>5965</v>
      </c>
      <c r="L7113" s="8">
        <v>20000786</v>
      </c>
      <c r="M7113" s="8" t="s">
        <v>209</v>
      </c>
      <c r="N7113" s="8" t="s">
        <v>210</v>
      </c>
      <c r="O7113" s="8" t="s">
        <v>82</v>
      </c>
      <c r="P7113" s="8" t="s">
        <v>110</v>
      </c>
      <c r="Q7113" s="14">
        <v>1150</v>
      </c>
      <c r="R7113" s="10">
        <v>28980</v>
      </c>
      <c r="S7113" s="8" t="s">
        <v>97</v>
      </c>
      <c r="T7113" s="11">
        <v>90.246200000000002</v>
      </c>
      <c r="U7113" s="14">
        <v>25.2</v>
      </c>
      <c r="V7113" s="14">
        <v>25.2</v>
      </c>
      <c r="W7113" s="8" t="s">
        <v>85</v>
      </c>
      <c r="X7113" s="10">
        <v>2615334.88</v>
      </c>
      <c r="Y7113" s="8" t="s">
        <v>212</v>
      </c>
      <c r="Z7113" s="8" t="s">
        <v>212</v>
      </c>
      <c r="AA7113" s="8">
        <v>1020016573</v>
      </c>
      <c r="AB7113" s="8" t="s">
        <v>386</v>
      </c>
      <c r="AC7113" s="8">
        <v>20000786</v>
      </c>
      <c r="AD7113" s="8">
        <v>10300022</v>
      </c>
      <c r="AE7113" s="8">
        <v>2011</v>
      </c>
      <c r="AF7113" s="8" t="s">
        <v>105</v>
      </c>
      <c r="AG7113" s="8" t="s">
        <v>100</v>
      </c>
      <c r="AH7113" s="8" t="s">
        <v>116</v>
      </c>
      <c r="AI7113" s="8"/>
      <c r="AJ7113" s="8" t="s">
        <v>94</v>
      </c>
      <c r="AK7113" s="8" t="s">
        <v>30</v>
      </c>
      <c r="AL7113" s="8"/>
      <c r="AM7113" s="15"/>
      <c r="AN7113" s="10">
        <f t="shared" si="99"/>
        <v>2182010.8829242918</v>
      </c>
      <c r="AO7113" s="10">
        <f t="shared" si="98"/>
        <v>433323.99707570812</v>
      </c>
      <c r="AP7113" s="10">
        <v>271473.87804591842</v>
      </c>
      <c r="AQ7113" s="10">
        <v>161850.1190297897</v>
      </c>
      <c r="AR7113" s="10">
        <v>161850.1190297897</v>
      </c>
      <c r="AS7113" s="10" t="e">
        <f>AO7113+#REF!-AR7113</f>
        <v>#REF!</v>
      </c>
      <c r="AT7113" s="10" t="e">
        <f t="shared" si="100"/>
        <v>#REF!</v>
      </c>
    </row>
    <row r="7114" spans="1:46" x14ac:dyDescent="0.3">
      <c r="A7114" s="8" t="s">
        <v>828</v>
      </c>
      <c r="B7114" s="8"/>
      <c r="C7114" s="8" t="s">
        <v>17</v>
      </c>
      <c r="D7114" s="8" t="s">
        <v>421</v>
      </c>
      <c r="E7114" s="8" t="s">
        <v>5954</v>
      </c>
      <c r="F7114" s="8" t="s">
        <v>7248</v>
      </c>
      <c r="G7114" s="12">
        <v>45350</v>
      </c>
      <c r="H7114" s="13" t="s">
        <v>3</v>
      </c>
      <c r="I7114" s="8" t="s">
        <v>14</v>
      </c>
      <c r="J7114" s="8">
        <v>10001051</v>
      </c>
      <c r="K7114" s="8" t="s">
        <v>490</v>
      </c>
      <c r="L7114" s="8">
        <v>10001051</v>
      </c>
      <c r="M7114" s="8" t="s">
        <v>490</v>
      </c>
      <c r="N7114" s="8" t="s">
        <v>205</v>
      </c>
      <c r="O7114" s="8" t="s">
        <v>205</v>
      </c>
      <c r="P7114" s="8" t="s">
        <v>83</v>
      </c>
      <c r="Q7114" s="14">
        <v>196</v>
      </c>
      <c r="R7114" s="10">
        <v>1764000</v>
      </c>
      <c r="S7114" s="8" t="s">
        <v>16</v>
      </c>
      <c r="T7114" s="11">
        <v>1</v>
      </c>
      <c r="U7114" s="14">
        <v>9</v>
      </c>
      <c r="V7114" s="14">
        <v>9</v>
      </c>
      <c r="W7114" s="8" t="s">
        <v>85</v>
      </c>
      <c r="X7114" s="10">
        <v>1764000</v>
      </c>
      <c r="Y7114" s="8" t="s">
        <v>111</v>
      </c>
      <c r="Z7114" s="8" t="s">
        <v>111</v>
      </c>
      <c r="AA7114" s="8">
        <v>1010021654</v>
      </c>
      <c r="AB7114" s="8" t="s">
        <v>117</v>
      </c>
      <c r="AC7114" s="8">
        <v>10001051</v>
      </c>
      <c r="AD7114" s="8">
        <v>10301293</v>
      </c>
      <c r="AE7114" s="8">
        <v>2011</v>
      </c>
      <c r="AF7114" s="8" t="s">
        <v>90</v>
      </c>
      <c r="AG7114" s="8" t="s">
        <v>91</v>
      </c>
      <c r="AH7114" s="8" t="s">
        <v>91</v>
      </c>
      <c r="AI7114" s="8"/>
      <c r="AJ7114" s="8" t="s">
        <v>94</v>
      </c>
      <c r="AK7114" s="8" t="s">
        <v>30</v>
      </c>
      <c r="AL7114" s="8"/>
      <c r="AM7114" s="15"/>
      <c r="AN7114" s="10">
        <f t="shared" si="99"/>
        <v>1007551.2764652169</v>
      </c>
      <c r="AO7114" s="10">
        <f t="shared" si="98"/>
        <v>756448.72353478312</v>
      </c>
      <c r="AP7114" s="10">
        <v>170081.9058034505</v>
      </c>
      <c r="AQ7114" s="10">
        <v>586366.81773133262</v>
      </c>
      <c r="AR7114" s="10">
        <v>586366.81773133262</v>
      </c>
      <c r="AS7114" s="10" t="e">
        <f>AO7114+#REF!-AR7114</f>
        <v>#REF!</v>
      </c>
      <c r="AT7114" s="10" t="e">
        <f t="shared" si="100"/>
        <v>#REF!</v>
      </c>
    </row>
    <row r="7115" spans="1:46" x14ac:dyDescent="0.3">
      <c r="A7115" s="8" t="s">
        <v>828</v>
      </c>
      <c r="B7115" s="8"/>
      <c r="C7115" s="8" t="s">
        <v>17</v>
      </c>
      <c r="D7115" s="8" t="s">
        <v>421</v>
      </c>
      <c r="E7115" s="8" t="s">
        <v>5954</v>
      </c>
      <c r="F7115" s="8" t="s">
        <v>7249</v>
      </c>
      <c r="G7115" s="12">
        <v>45350</v>
      </c>
      <c r="H7115" s="13" t="s">
        <v>3</v>
      </c>
      <c r="I7115" s="8" t="s">
        <v>14</v>
      </c>
      <c r="J7115" s="8">
        <v>10001099</v>
      </c>
      <c r="K7115" s="8" t="s">
        <v>507</v>
      </c>
      <c r="L7115" s="8">
        <v>10001098</v>
      </c>
      <c r="M7115" s="8" t="s">
        <v>426</v>
      </c>
      <c r="N7115" s="8" t="s">
        <v>205</v>
      </c>
      <c r="O7115" s="8" t="s">
        <v>205</v>
      </c>
      <c r="P7115" s="8" t="s">
        <v>25</v>
      </c>
      <c r="Q7115" s="14">
        <v>77</v>
      </c>
      <c r="R7115" s="10">
        <v>677600</v>
      </c>
      <c r="S7115" s="8" t="s">
        <v>16</v>
      </c>
      <c r="T7115" s="11">
        <v>1</v>
      </c>
      <c r="U7115" s="14">
        <v>8.8000000000000007</v>
      </c>
      <c r="V7115" s="14">
        <v>8.8000000000000007</v>
      </c>
      <c r="W7115" s="8" t="s">
        <v>85</v>
      </c>
      <c r="X7115" s="10">
        <v>677600</v>
      </c>
      <c r="Y7115" s="8" t="s">
        <v>587</v>
      </c>
      <c r="Z7115" s="8" t="s">
        <v>426</v>
      </c>
      <c r="AA7115" s="8">
        <v>1010021424</v>
      </c>
      <c r="AB7115" s="8" t="s">
        <v>117</v>
      </c>
      <c r="AC7115" s="8">
        <v>10001099</v>
      </c>
      <c r="AD7115" s="8">
        <v>10300012</v>
      </c>
      <c r="AE7115" s="8">
        <v>2011</v>
      </c>
      <c r="AF7115" s="8" t="s">
        <v>25</v>
      </c>
      <c r="AG7115" s="8" t="s">
        <v>603</v>
      </c>
      <c r="AH7115" s="8" t="s">
        <v>427</v>
      </c>
      <c r="AI7115" s="8"/>
      <c r="AJ7115" s="8" t="s">
        <v>428</v>
      </c>
      <c r="AK7115" s="8" t="s">
        <v>25</v>
      </c>
      <c r="AL7115" s="8"/>
      <c r="AM7115" s="15"/>
      <c r="AN7115" s="10">
        <f t="shared" si="99"/>
        <v>332563.25943544216</v>
      </c>
      <c r="AO7115" s="10">
        <f t="shared" si="98"/>
        <v>345036.74056455784</v>
      </c>
      <c r="AP7115" s="10">
        <v>87593.195615427423</v>
      </c>
      <c r="AQ7115" s="10">
        <v>257443.54494913042</v>
      </c>
      <c r="AR7115" s="10">
        <v>257443.54494913042</v>
      </c>
      <c r="AS7115" s="10" t="e">
        <f>AO7115+#REF!-AR7115</f>
        <v>#REF!</v>
      </c>
      <c r="AT7115" s="10" t="e">
        <f t="shared" si="100"/>
        <v>#REF!</v>
      </c>
    </row>
    <row r="7116" spans="1:46" x14ac:dyDescent="0.3">
      <c r="A7116" s="8" t="s">
        <v>828</v>
      </c>
      <c r="B7116" s="8"/>
      <c r="C7116" s="8" t="s">
        <v>17</v>
      </c>
      <c r="D7116" s="8" t="s">
        <v>79</v>
      </c>
      <c r="E7116" s="8" t="s">
        <v>5954</v>
      </c>
      <c r="F7116" s="8" t="s">
        <v>7250</v>
      </c>
      <c r="G7116" s="12">
        <v>45350</v>
      </c>
      <c r="H7116" s="13" t="s">
        <v>3</v>
      </c>
      <c r="I7116" s="8" t="s">
        <v>14</v>
      </c>
      <c r="J7116" s="8">
        <v>20001206</v>
      </c>
      <c r="K7116" s="8" t="s">
        <v>5971</v>
      </c>
      <c r="L7116" s="8">
        <v>20001206</v>
      </c>
      <c r="M7116" s="8" t="s">
        <v>252</v>
      </c>
      <c r="N7116" s="8" t="s">
        <v>186</v>
      </c>
      <c r="O7116" s="8" t="s">
        <v>118</v>
      </c>
      <c r="P7116" s="8" t="s">
        <v>83</v>
      </c>
      <c r="Q7116" s="14">
        <v>2295</v>
      </c>
      <c r="R7116" s="10">
        <v>22950</v>
      </c>
      <c r="S7116" s="8" t="s">
        <v>84</v>
      </c>
      <c r="T7116" s="11">
        <v>82.029300000000006</v>
      </c>
      <c r="U7116" s="14">
        <v>10</v>
      </c>
      <c r="V7116" s="14">
        <v>10</v>
      </c>
      <c r="W7116" s="8" t="s">
        <v>85</v>
      </c>
      <c r="X7116" s="10">
        <v>1882572.44</v>
      </c>
      <c r="Y7116" s="8" t="s">
        <v>111</v>
      </c>
      <c r="Z7116" s="8" t="s">
        <v>111</v>
      </c>
      <c r="AA7116" s="8">
        <v>1020016356</v>
      </c>
      <c r="AB7116" s="8" t="s">
        <v>87</v>
      </c>
      <c r="AC7116" s="8">
        <v>20001206</v>
      </c>
      <c r="AD7116" s="8">
        <v>10300562</v>
      </c>
      <c r="AE7116" s="8">
        <v>2011</v>
      </c>
      <c r="AF7116" s="8" t="s">
        <v>90</v>
      </c>
      <c r="AG7116" s="8" t="s">
        <v>91</v>
      </c>
      <c r="AH7116" s="8" t="s">
        <v>91</v>
      </c>
      <c r="AI7116" s="8"/>
      <c r="AJ7116" s="8" t="s">
        <v>94</v>
      </c>
      <c r="AK7116" s="8" t="s">
        <v>30</v>
      </c>
      <c r="AL7116" s="8"/>
      <c r="AM7116" s="15"/>
      <c r="AN7116" s="10">
        <f t="shared" si="99"/>
        <v>1062445.919609915</v>
      </c>
      <c r="AO7116" s="10">
        <f t="shared" si="98"/>
        <v>820126.52039008494</v>
      </c>
      <c r="AP7116" s="10">
        <v>234597.33165616752</v>
      </c>
      <c r="AQ7116" s="10">
        <v>585529.18873391743</v>
      </c>
      <c r="AR7116" s="10">
        <v>585529.18873391743</v>
      </c>
      <c r="AS7116" s="10" t="e">
        <f>AO7116+#REF!-AR7116</f>
        <v>#REF!</v>
      </c>
      <c r="AT7116" s="10" t="e">
        <f t="shared" si="100"/>
        <v>#REF!</v>
      </c>
    </row>
    <row r="7117" spans="1:46" x14ac:dyDescent="0.3">
      <c r="A7117" s="8" t="s">
        <v>828</v>
      </c>
      <c r="B7117" s="8"/>
      <c r="C7117" s="8" t="s">
        <v>17</v>
      </c>
      <c r="D7117" s="8" t="s">
        <v>421</v>
      </c>
      <c r="E7117" s="8" t="s">
        <v>5954</v>
      </c>
      <c r="F7117" s="8" t="s">
        <v>7251</v>
      </c>
      <c r="G7117" s="12">
        <v>45350</v>
      </c>
      <c r="H7117" s="13" t="s">
        <v>3</v>
      </c>
      <c r="I7117" s="8" t="s">
        <v>14</v>
      </c>
      <c r="J7117" s="8">
        <v>10000084</v>
      </c>
      <c r="K7117" s="8" t="s">
        <v>438</v>
      </c>
      <c r="L7117" s="8">
        <v>10000560</v>
      </c>
      <c r="M7117" s="8" t="s">
        <v>438</v>
      </c>
      <c r="N7117" s="8" t="s">
        <v>205</v>
      </c>
      <c r="O7117" s="8" t="s">
        <v>205</v>
      </c>
      <c r="P7117" s="8" t="s">
        <v>25</v>
      </c>
      <c r="Q7117" s="14">
        <v>82</v>
      </c>
      <c r="R7117" s="10">
        <v>721600</v>
      </c>
      <c r="S7117" s="8" t="s">
        <v>16</v>
      </c>
      <c r="T7117" s="11">
        <v>1</v>
      </c>
      <c r="U7117" s="14">
        <v>8.8000000000000007</v>
      </c>
      <c r="V7117" s="14">
        <v>8.8000000000000007</v>
      </c>
      <c r="W7117" s="8" t="s">
        <v>85</v>
      </c>
      <c r="X7117" s="10">
        <v>721600</v>
      </c>
      <c r="Y7117" s="8" t="s">
        <v>607</v>
      </c>
      <c r="Z7117" s="8" t="s">
        <v>438</v>
      </c>
      <c r="AA7117" s="8">
        <v>1010021268</v>
      </c>
      <c r="AB7117" s="8" t="s">
        <v>117</v>
      </c>
      <c r="AC7117" s="8">
        <v>10000084</v>
      </c>
      <c r="AD7117" s="8">
        <v>10300012</v>
      </c>
      <c r="AE7117" s="8">
        <v>2011</v>
      </c>
      <c r="AF7117" s="8" t="s">
        <v>25</v>
      </c>
      <c r="AG7117" s="8" t="s">
        <v>603</v>
      </c>
      <c r="AH7117" s="8" t="s">
        <v>427</v>
      </c>
      <c r="AI7117" s="8"/>
      <c r="AJ7117" s="8" t="s">
        <v>428</v>
      </c>
      <c r="AK7117" s="8" t="s">
        <v>25</v>
      </c>
      <c r="AL7117" s="8"/>
      <c r="AM7117" s="15"/>
      <c r="AN7117" s="10">
        <f t="shared" si="99"/>
        <v>332563.25943544216</v>
      </c>
      <c r="AO7117" s="10">
        <f t="shared" si="98"/>
        <v>389036.74056455784</v>
      </c>
      <c r="AP7117" s="10">
        <v>121231.19561542745</v>
      </c>
      <c r="AQ7117" s="10">
        <v>267805.54494913039</v>
      </c>
      <c r="AR7117" s="10">
        <v>267805.54494913039</v>
      </c>
      <c r="AS7117" s="10" t="e">
        <f>AO7117+#REF!-AR7117</f>
        <v>#REF!</v>
      </c>
      <c r="AT7117" s="10" t="e">
        <f t="shared" si="100"/>
        <v>#REF!</v>
      </c>
    </row>
    <row r="7118" spans="1:46" x14ac:dyDescent="0.3">
      <c r="A7118" s="8" t="s">
        <v>828</v>
      </c>
      <c r="B7118" s="8"/>
      <c r="C7118" s="8" t="s">
        <v>17</v>
      </c>
      <c r="D7118" s="8" t="s">
        <v>421</v>
      </c>
      <c r="E7118" s="8" t="s">
        <v>5954</v>
      </c>
      <c r="F7118" s="8" t="s">
        <v>7252</v>
      </c>
      <c r="G7118" s="12">
        <v>45350</v>
      </c>
      <c r="H7118" s="13" t="s">
        <v>3</v>
      </c>
      <c r="I7118" s="8" t="s">
        <v>14</v>
      </c>
      <c r="J7118" s="8">
        <v>10000045</v>
      </c>
      <c r="K7118" s="8" t="s">
        <v>483</v>
      </c>
      <c r="L7118" s="8">
        <v>10000045</v>
      </c>
      <c r="M7118" s="8" t="s">
        <v>483</v>
      </c>
      <c r="N7118" s="8" t="s">
        <v>205</v>
      </c>
      <c r="O7118" s="8" t="s">
        <v>205</v>
      </c>
      <c r="P7118" s="8" t="s">
        <v>25</v>
      </c>
      <c r="Q7118" s="14">
        <v>70</v>
      </c>
      <c r="R7118" s="10">
        <v>490000</v>
      </c>
      <c r="S7118" s="8" t="s">
        <v>16</v>
      </c>
      <c r="T7118" s="11">
        <v>1</v>
      </c>
      <c r="U7118" s="14">
        <v>7</v>
      </c>
      <c r="V7118" s="14">
        <v>7</v>
      </c>
      <c r="W7118" s="8" t="s">
        <v>85</v>
      </c>
      <c r="X7118" s="10">
        <v>490000</v>
      </c>
      <c r="Y7118" s="8" t="s">
        <v>421</v>
      </c>
      <c r="Z7118" s="8" t="s">
        <v>483</v>
      </c>
      <c r="AA7118" s="8">
        <v>1010021547</v>
      </c>
      <c r="AB7118" s="8" t="s">
        <v>117</v>
      </c>
      <c r="AC7118" s="8">
        <v>10001101</v>
      </c>
      <c r="AD7118" s="8">
        <v>10300012</v>
      </c>
      <c r="AE7118" s="8">
        <v>2011</v>
      </c>
      <c r="AF7118" s="8" t="s">
        <v>25</v>
      </c>
      <c r="AG7118" s="8" t="s">
        <v>603</v>
      </c>
      <c r="AH7118" s="8" t="s">
        <v>427</v>
      </c>
      <c r="AI7118" s="8"/>
      <c r="AJ7118" s="8" t="s">
        <v>428</v>
      </c>
      <c r="AK7118" s="8" t="s">
        <v>25</v>
      </c>
      <c r="AL7118" s="8"/>
      <c r="AM7118" s="15"/>
      <c r="AN7118" s="10">
        <f t="shared" si="99"/>
        <v>264538.95636910171</v>
      </c>
      <c r="AO7118" s="10">
        <f t="shared" si="98"/>
        <v>225461.04363089829</v>
      </c>
      <c r="AP7118" s="10">
        <v>32156.405603180901</v>
      </c>
      <c r="AQ7118" s="10">
        <v>193304.63802771739</v>
      </c>
      <c r="AR7118" s="10">
        <v>193304.63802771739</v>
      </c>
      <c r="AS7118" s="10" t="e">
        <f>AO7118+#REF!-AR7118</f>
        <v>#REF!</v>
      </c>
      <c r="AT7118" s="10" t="e">
        <f t="shared" si="100"/>
        <v>#REF!</v>
      </c>
    </row>
    <row r="7119" spans="1:46" x14ac:dyDescent="0.3">
      <c r="A7119" s="8" t="s">
        <v>828</v>
      </c>
      <c r="B7119" s="8"/>
      <c r="C7119" s="8" t="s">
        <v>17</v>
      </c>
      <c r="D7119" s="8" t="s">
        <v>79</v>
      </c>
      <c r="E7119" s="8" t="s">
        <v>5954</v>
      </c>
      <c r="F7119" s="8" t="s">
        <v>7253</v>
      </c>
      <c r="G7119" s="12">
        <v>45350</v>
      </c>
      <c r="H7119" s="13" t="s">
        <v>3</v>
      </c>
      <c r="I7119" s="8" t="s">
        <v>14</v>
      </c>
      <c r="J7119" s="8">
        <v>20001834</v>
      </c>
      <c r="K7119" s="8" t="s">
        <v>5957</v>
      </c>
      <c r="L7119" s="8">
        <v>20001834</v>
      </c>
      <c r="M7119" s="8" t="s">
        <v>392</v>
      </c>
      <c r="N7119" s="8" t="s">
        <v>101</v>
      </c>
      <c r="O7119" s="8" t="s">
        <v>102</v>
      </c>
      <c r="P7119" s="8" t="s">
        <v>103</v>
      </c>
      <c r="Q7119" s="14">
        <v>2579.4</v>
      </c>
      <c r="R7119" s="10">
        <v>7222.32</v>
      </c>
      <c r="S7119" s="8" t="s">
        <v>84</v>
      </c>
      <c r="T7119" s="11">
        <v>82.029300000000006</v>
      </c>
      <c r="U7119" s="14">
        <v>2.8</v>
      </c>
      <c r="V7119" s="14">
        <v>2.8</v>
      </c>
      <c r="W7119" s="8" t="s">
        <v>85</v>
      </c>
      <c r="X7119" s="10">
        <v>592441.85</v>
      </c>
      <c r="Y7119" s="8" t="s">
        <v>20</v>
      </c>
      <c r="Z7119" s="8" t="s">
        <v>392</v>
      </c>
      <c r="AA7119" s="8">
        <v>1040011943</v>
      </c>
      <c r="AB7119" s="8" t="s">
        <v>386</v>
      </c>
      <c r="AC7119" s="8">
        <v>20001834</v>
      </c>
      <c r="AD7119" s="8">
        <v>10300173</v>
      </c>
      <c r="AE7119" s="8">
        <v>2011</v>
      </c>
      <c r="AF7119" s="8" t="s">
        <v>105</v>
      </c>
      <c r="AG7119" s="8" t="s">
        <v>100</v>
      </c>
      <c r="AH7119" s="8" t="s">
        <v>320</v>
      </c>
      <c r="AI7119" s="8"/>
      <c r="AJ7119" s="8" t="s">
        <v>94</v>
      </c>
      <c r="AK7119" s="8" t="s">
        <v>30</v>
      </c>
      <c r="AL7119" s="8"/>
      <c r="AM7119" s="15"/>
      <c r="AN7119" s="10">
        <f t="shared" si="99"/>
        <v>473953.49</v>
      </c>
      <c r="AO7119" s="10">
        <f t="shared" si="98"/>
        <v>118488.35999999999</v>
      </c>
      <c r="AP7119" s="10">
        <v>-1.0000000009313226E-2</v>
      </c>
      <c r="AQ7119" s="10">
        <v>118488.37</v>
      </c>
      <c r="AR7119" s="10">
        <v>118488.37</v>
      </c>
      <c r="AS7119" s="10" t="e">
        <f>AO7119+#REF!-AR7119</f>
        <v>#REF!</v>
      </c>
      <c r="AT7119" s="10"/>
    </row>
    <row r="7120" spans="1:46" x14ac:dyDescent="0.3">
      <c r="A7120" s="8" t="s">
        <v>828</v>
      </c>
      <c r="B7120" s="8"/>
      <c r="C7120" s="8" t="s">
        <v>17</v>
      </c>
      <c r="D7120" s="8" t="s">
        <v>79</v>
      </c>
      <c r="E7120" s="8" t="s">
        <v>5954</v>
      </c>
      <c r="F7120" s="8" t="s">
        <v>7254</v>
      </c>
      <c r="G7120" s="12">
        <v>45350</v>
      </c>
      <c r="H7120" s="13" t="s">
        <v>3</v>
      </c>
      <c r="I7120" s="8" t="s">
        <v>14</v>
      </c>
      <c r="J7120" s="8">
        <v>20001834</v>
      </c>
      <c r="K7120" s="8" t="s">
        <v>5957</v>
      </c>
      <c r="L7120" s="8">
        <v>20001834</v>
      </c>
      <c r="M7120" s="8" t="s">
        <v>392</v>
      </c>
      <c r="N7120" s="8" t="s">
        <v>101</v>
      </c>
      <c r="O7120" s="8" t="s">
        <v>102</v>
      </c>
      <c r="P7120" s="8" t="s">
        <v>188</v>
      </c>
      <c r="Q7120" s="14">
        <v>2250</v>
      </c>
      <c r="R7120" s="10">
        <v>39375</v>
      </c>
      <c r="S7120" s="8" t="s">
        <v>84</v>
      </c>
      <c r="T7120" s="11">
        <v>82.029300000000006</v>
      </c>
      <c r="U7120" s="14">
        <v>17.5</v>
      </c>
      <c r="V7120" s="14">
        <v>17.5</v>
      </c>
      <c r="W7120" s="8" t="s">
        <v>85</v>
      </c>
      <c r="X7120" s="10">
        <v>3229903.69</v>
      </c>
      <c r="Y7120" s="8" t="s">
        <v>20</v>
      </c>
      <c r="Z7120" s="8" t="s">
        <v>392</v>
      </c>
      <c r="AA7120" s="8">
        <v>1020016462</v>
      </c>
      <c r="AB7120" s="8" t="s">
        <v>386</v>
      </c>
      <c r="AC7120" s="8">
        <v>20001834</v>
      </c>
      <c r="AD7120" s="8">
        <v>10300125</v>
      </c>
      <c r="AE7120" s="8">
        <v>2011</v>
      </c>
      <c r="AF7120" s="8" t="s">
        <v>27</v>
      </c>
      <c r="AG7120" s="8" t="s">
        <v>100</v>
      </c>
      <c r="AH7120" s="8" t="s">
        <v>320</v>
      </c>
      <c r="AI7120" s="8"/>
      <c r="AJ7120" s="8" t="s">
        <v>94</v>
      </c>
      <c r="AK7120" s="8" t="s">
        <v>119</v>
      </c>
      <c r="AL7120" s="8"/>
      <c r="AM7120" s="15"/>
      <c r="AN7120" s="10">
        <f t="shared" si="99"/>
        <v>1379742.8855651438</v>
      </c>
      <c r="AO7120" s="10">
        <f t="shared" si="98"/>
        <v>1850160.8044348562</v>
      </c>
      <c r="AP7120" s="10">
        <v>681264.47190674511</v>
      </c>
      <c r="AQ7120" s="10">
        <v>1168896.3325281111</v>
      </c>
      <c r="AR7120" s="10">
        <v>1168896.3325281111</v>
      </c>
      <c r="AS7120" s="10" t="e">
        <f>AO7120+#REF!-AR7120</f>
        <v>#REF!</v>
      </c>
      <c r="AT7120" s="10"/>
    </row>
    <row r="7121" spans="1:46" x14ac:dyDescent="0.3">
      <c r="A7121" s="8" t="s">
        <v>828</v>
      </c>
      <c r="B7121" s="8"/>
      <c r="C7121" s="8" t="s">
        <v>17</v>
      </c>
      <c r="D7121" s="8" t="s">
        <v>79</v>
      </c>
      <c r="E7121" s="8" t="s">
        <v>5954</v>
      </c>
      <c r="F7121" s="8" t="s">
        <v>7255</v>
      </c>
      <c r="G7121" s="12">
        <v>45350</v>
      </c>
      <c r="H7121" s="13" t="s">
        <v>3</v>
      </c>
      <c r="I7121" s="8" t="s">
        <v>14</v>
      </c>
      <c r="J7121" s="8">
        <v>20002209</v>
      </c>
      <c r="K7121" s="8" t="s">
        <v>5981</v>
      </c>
      <c r="L7121" s="8">
        <v>20002209</v>
      </c>
      <c r="M7121" s="8" t="s">
        <v>5981</v>
      </c>
      <c r="N7121" s="8" t="s">
        <v>154</v>
      </c>
      <c r="O7121" s="8" t="s">
        <v>82</v>
      </c>
      <c r="P7121" s="8" t="s">
        <v>103</v>
      </c>
      <c r="Q7121" s="14">
        <v>1600</v>
      </c>
      <c r="R7121" s="10">
        <v>42080</v>
      </c>
      <c r="S7121" s="8" t="s">
        <v>97</v>
      </c>
      <c r="T7121" s="11">
        <v>89.713700000000003</v>
      </c>
      <c r="U7121" s="14">
        <v>26.3</v>
      </c>
      <c r="V7121" s="14">
        <v>26.3</v>
      </c>
      <c r="W7121" s="8" t="s">
        <v>85</v>
      </c>
      <c r="X7121" s="10">
        <v>3775152.5</v>
      </c>
      <c r="Y7121" s="8" t="s">
        <v>606</v>
      </c>
      <c r="Z7121" s="8" t="s">
        <v>606</v>
      </c>
      <c r="AA7121" s="8">
        <v>1040011823</v>
      </c>
      <c r="AB7121" s="8" t="s">
        <v>87</v>
      </c>
      <c r="AC7121" s="8">
        <v>20002208</v>
      </c>
      <c r="AD7121" s="8">
        <v>10300531</v>
      </c>
      <c r="AE7121" s="8">
        <v>2011</v>
      </c>
      <c r="AF7121" s="8" t="s">
        <v>105</v>
      </c>
      <c r="AG7121" s="8" t="s">
        <v>106</v>
      </c>
      <c r="AH7121" s="8" t="s">
        <v>106</v>
      </c>
      <c r="AI7121" s="8"/>
      <c r="AJ7121" s="8" t="s">
        <v>94</v>
      </c>
      <c r="AK7121" s="8" t="s">
        <v>30</v>
      </c>
      <c r="AL7121" s="8"/>
      <c r="AM7121" s="15"/>
      <c r="AN7121" s="10">
        <f t="shared" si="99"/>
        <v>3184141</v>
      </c>
      <c r="AO7121" s="10">
        <f t="shared" si="98"/>
        <v>591011.5</v>
      </c>
      <c r="AP7121" s="10">
        <v>296435.93678999972</v>
      </c>
      <c r="AQ7121" s="10">
        <v>294575.56321000028</v>
      </c>
      <c r="AR7121" s="10">
        <v>294575.56321000028</v>
      </c>
      <c r="AS7121" s="10" t="e">
        <f>AO7121+#REF!-AR7121</f>
        <v>#REF!</v>
      </c>
      <c r="AT7121" s="10" t="e">
        <f>X7121-AS7121</f>
        <v>#REF!</v>
      </c>
    </row>
    <row r="7122" spans="1:46" x14ac:dyDescent="0.3">
      <c r="A7122" s="8" t="s">
        <v>828</v>
      </c>
      <c r="B7122" s="8"/>
      <c r="C7122" s="8" t="s">
        <v>17</v>
      </c>
      <c r="D7122" s="8" t="s">
        <v>421</v>
      </c>
      <c r="E7122" s="8" t="s">
        <v>5954</v>
      </c>
      <c r="F7122" s="8" t="s">
        <v>7256</v>
      </c>
      <c r="G7122" s="12">
        <v>45350</v>
      </c>
      <c r="H7122" s="13" t="s">
        <v>3</v>
      </c>
      <c r="I7122" s="8" t="s">
        <v>14</v>
      </c>
      <c r="J7122" s="8">
        <v>10000070</v>
      </c>
      <c r="K7122" s="8" t="s">
        <v>467</v>
      </c>
      <c r="L7122" s="8">
        <v>10000070</v>
      </c>
      <c r="M7122" s="8" t="s">
        <v>467</v>
      </c>
      <c r="N7122" s="8" t="s">
        <v>205</v>
      </c>
      <c r="O7122" s="8" t="s">
        <v>205</v>
      </c>
      <c r="P7122" s="8" t="s">
        <v>539</v>
      </c>
      <c r="Q7122" s="14">
        <v>145</v>
      </c>
      <c r="R7122" s="10">
        <v>72500</v>
      </c>
      <c r="S7122" s="8" t="s">
        <v>16</v>
      </c>
      <c r="T7122" s="11">
        <v>1</v>
      </c>
      <c r="U7122" s="14">
        <v>0.5</v>
      </c>
      <c r="V7122" s="14">
        <v>0.5</v>
      </c>
      <c r="W7122" s="8" t="s">
        <v>85</v>
      </c>
      <c r="X7122" s="10">
        <v>72500</v>
      </c>
      <c r="Y7122" s="8" t="s">
        <v>582</v>
      </c>
      <c r="Z7122" s="8" t="s">
        <v>318</v>
      </c>
      <c r="AA7122" s="8">
        <v>1010021453</v>
      </c>
      <c r="AB7122" s="8" t="s">
        <v>117</v>
      </c>
      <c r="AC7122" s="8">
        <v>10000781</v>
      </c>
      <c r="AD7122" s="8">
        <v>10300781</v>
      </c>
      <c r="AE7122" s="8">
        <v>2011</v>
      </c>
      <c r="AF7122" s="8" t="s">
        <v>145</v>
      </c>
      <c r="AG7122" s="8" t="s">
        <v>116</v>
      </c>
      <c r="AH7122" s="8" t="s">
        <v>116</v>
      </c>
      <c r="AI7122" s="8"/>
      <c r="AJ7122" s="8" t="s">
        <v>147</v>
      </c>
      <c r="AK7122" s="8" t="s">
        <v>26</v>
      </c>
      <c r="AL7122" s="8"/>
      <c r="AM7122" s="15"/>
      <c r="AN7122" s="10">
        <f t="shared" si="99"/>
        <v>24434.362571976962</v>
      </c>
      <c r="AO7122" s="10">
        <f t="shared" si="98"/>
        <v>48065.637428023038</v>
      </c>
      <c r="AP7122" s="10">
        <v>2635.5259311549671</v>
      </c>
      <c r="AQ7122" s="10">
        <v>45430.11149686807</v>
      </c>
      <c r="AR7122" s="10">
        <v>45430.11149686807</v>
      </c>
      <c r="AS7122" s="10" t="e">
        <f>AO7122+#REF!-AR7122</f>
        <v>#REF!</v>
      </c>
      <c r="AT7122" s="10" t="e">
        <f>X7122-AS7122</f>
        <v>#REF!</v>
      </c>
    </row>
    <row r="7123" spans="1:46" x14ac:dyDescent="0.3">
      <c r="A7123" s="8" t="s">
        <v>828</v>
      </c>
      <c r="B7123" s="8"/>
      <c r="C7123" s="8" t="s">
        <v>17</v>
      </c>
      <c r="D7123" s="8" t="s">
        <v>421</v>
      </c>
      <c r="E7123" s="8" t="s">
        <v>5954</v>
      </c>
      <c r="F7123" s="8" t="s">
        <v>7257</v>
      </c>
      <c r="G7123" s="12">
        <v>45350</v>
      </c>
      <c r="H7123" s="13" t="s">
        <v>3</v>
      </c>
      <c r="I7123" s="8" t="s">
        <v>14</v>
      </c>
      <c r="J7123" s="8">
        <v>10000070</v>
      </c>
      <c r="K7123" s="8" t="s">
        <v>467</v>
      </c>
      <c r="L7123" s="8">
        <v>10000070</v>
      </c>
      <c r="M7123" s="8" t="s">
        <v>467</v>
      </c>
      <c r="N7123" s="8" t="s">
        <v>205</v>
      </c>
      <c r="O7123" s="8" t="s">
        <v>205</v>
      </c>
      <c r="P7123" s="8" t="s">
        <v>539</v>
      </c>
      <c r="Q7123" s="14">
        <v>140</v>
      </c>
      <c r="R7123" s="10">
        <v>665000</v>
      </c>
      <c r="S7123" s="8" t="s">
        <v>16</v>
      </c>
      <c r="T7123" s="11">
        <v>1</v>
      </c>
      <c r="U7123" s="14">
        <v>4.75</v>
      </c>
      <c r="V7123" s="14">
        <v>4.75</v>
      </c>
      <c r="W7123" s="8" t="s">
        <v>85</v>
      </c>
      <c r="X7123" s="10">
        <v>665000</v>
      </c>
      <c r="Y7123" s="8" t="s">
        <v>582</v>
      </c>
      <c r="Z7123" s="8" t="s">
        <v>318</v>
      </c>
      <c r="AA7123" s="8">
        <v>1010021640</v>
      </c>
      <c r="AB7123" s="8" t="s">
        <v>117</v>
      </c>
      <c r="AC7123" s="8">
        <v>10000781</v>
      </c>
      <c r="AD7123" s="8">
        <v>10300781</v>
      </c>
      <c r="AE7123" s="8">
        <v>2011</v>
      </c>
      <c r="AF7123" s="8" t="s">
        <v>145</v>
      </c>
      <c r="AG7123" s="8" t="s">
        <v>116</v>
      </c>
      <c r="AH7123" s="8" t="s">
        <v>116</v>
      </c>
      <c r="AI7123" s="8"/>
      <c r="AJ7123" s="8" t="s">
        <v>147</v>
      </c>
      <c r="AK7123" s="8" t="s">
        <v>26</v>
      </c>
      <c r="AL7123" s="8"/>
      <c r="AM7123" s="15"/>
      <c r="AN7123" s="10">
        <f t="shared" si="99"/>
        <v>232126.4444337812</v>
      </c>
      <c r="AO7123" s="10">
        <f t="shared" si="98"/>
        <v>432873.5555662188</v>
      </c>
      <c r="AP7123" s="10">
        <v>25037.496345972177</v>
      </c>
      <c r="AQ7123" s="10">
        <v>407836.05922024662</v>
      </c>
      <c r="AR7123" s="10">
        <v>407836.05922024662</v>
      </c>
      <c r="AS7123" s="10" t="e">
        <f>AO7123+#REF!-AR7123</f>
        <v>#REF!</v>
      </c>
      <c r="AT7123" s="10" t="e">
        <f>X7123-AS7123</f>
        <v>#REF!</v>
      </c>
    </row>
    <row r="7124" spans="1:46" x14ac:dyDescent="0.3">
      <c r="A7124" s="8" t="s">
        <v>828</v>
      </c>
      <c r="B7124" s="8"/>
      <c r="C7124" s="8" t="s">
        <v>17</v>
      </c>
      <c r="D7124" s="8" t="s">
        <v>421</v>
      </c>
      <c r="E7124" s="8" t="s">
        <v>5954</v>
      </c>
      <c r="F7124" s="8" t="s">
        <v>7258</v>
      </c>
      <c r="G7124" s="12">
        <v>45350</v>
      </c>
      <c r="H7124" s="13" t="s">
        <v>3</v>
      </c>
      <c r="I7124" s="8" t="s">
        <v>14</v>
      </c>
      <c r="J7124" s="8">
        <v>10000843</v>
      </c>
      <c r="K7124" s="8" t="s">
        <v>443</v>
      </c>
      <c r="L7124" s="8">
        <v>10000843</v>
      </c>
      <c r="M7124" s="8" t="s">
        <v>443</v>
      </c>
      <c r="N7124" s="8" t="s">
        <v>205</v>
      </c>
      <c r="O7124" s="8" t="s">
        <v>205</v>
      </c>
      <c r="P7124" s="8" t="s">
        <v>120</v>
      </c>
      <c r="Q7124" s="14">
        <v>96</v>
      </c>
      <c r="R7124" s="10">
        <v>580800</v>
      </c>
      <c r="S7124" s="8" t="s">
        <v>16</v>
      </c>
      <c r="T7124" s="11">
        <v>1</v>
      </c>
      <c r="U7124" s="14">
        <v>6.05</v>
      </c>
      <c r="V7124" s="14">
        <v>6.05</v>
      </c>
      <c r="W7124" s="8" t="s">
        <v>85</v>
      </c>
      <c r="X7124" s="10">
        <v>580800</v>
      </c>
      <c r="Y7124" s="8" t="s">
        <v>421</v>
      </c>
      <c r="Z7124" s="8" t="s">
        <v>114</v>
      </c>
      <c r="AA7124" s="8">
        <v>1010021536</v>
      </c>
      <c r="AB7124" s="8" t="s">
        <v>117</v>
      </c>
      <c r="AC7124" s="8">
        <v>10001173</v>
      </c>
      <c r="AD7124" s="8">
        <v>10300091</v>
      </c>
      <c r="AE7124" s="8">
        <v>2011</v>
      </c>
      <c r="AF7124" s="8" t="s">
        <v>115</v>
      </c>
      <c r="AG7124" s="8" t="s">
        <v>116</v>
      </c>
      <c r="AH7124" s="8" t="s">
        <v>116</v>
      </c>
      <c r="AI7124" s="8"/>
      <c r="AJ7124" s="8" t="s">
        <v>94</v>
      </c>
      <c r="AK7124" s="8" t="s">
        <v>119</v>
      </c>
      <c r="AL7124" s="8"/>
      <c r="AM7124" s="15"/>
      <c r="AN7124" s="10">
        <f t="shared" si="99"/>
        <v>357206.89962860075</v>
      </c>
      <c r="AO7124" s="10">
        <f t="shared" si="98"/>
        <v>223593.10037139925</v>
      </c>
      <c r="AP7124" s="10">
        <v>35882.941230986791</v>
      </c>
      <c r="AQ7124" s="10">
        <v>187710.15914041246</v>
      </c>
      <c r="AR7124" s="10">
        <v>187710.15914041246</v>
      </c>
      <c r="AS7124" s="10" t="e">
        <f>AO7124+#REF!-AR7124</f>
        <v>#REF!</v>
      </c>
      <c r="AT7124" s="10" t="e">
        <f>X7124-AS7124</f>
        <v>#REF!</v>
      </c>
    </row>
    <row r="7125" spans="1:46" x14ac:dyDescent="0.3">
      <c r="A7125" s="8" t="s">
        <v>828</v>
      </c>
      <c r="B7125" s="8"/>
      <c r="C7125" s="8" t="s">
        <v>17</v>
      </c>
      <c r="D7125" s="8" t="s">
        <v>421</v>
      </c>
      <c r="E7125" s="8" t="s">
        <v>5961</v>
      </c>
      <c r="F7125" s="8" t="s">
        <v>7259</v>
      </c>
      <c r="G7125" s="12">
        <v>45350</v>
      </c>
      <c r="H7125" s="13" t="s">
        <v>3</v>
      </c>
      <c r="I7125" s="8" t="s">
        <v>14</v>
      </c>
      <c r="J7125" s="8">
        <v>10000843</v>
      </c>
      <c r="K7125" s="8" t="s">
        <v>443</v>
      </c>
      <c r="L7125" s="8">
        <v>10000843</v>
      </c>
      <c r="M7125" s="8" t="s">
        <v>443</v>
      </c>
      <c r="N7125" s="8" t="s">
        <v>205</v>
      </c>
      <c r="O7125" s="8" t="s">
        <v>205</v>
      </c>
      <c r="P7125" s="8" t="s">
        <v>110</v>
      </c>
      <c r="Q7125" s="14">
        <v>117</v>
      </c>
      <c r="R7125" s="10">
        <v>160875</v>
      </c>
      <c r="S7125" s="8" t="s">
        <v>16</v>
      </c>
      <c r="T7125" s="11">
        <v>1</v>
      </c>
      <c r="U7125" s="14">
        <v>1.375</v>
      </c>
      <c r="V7125" s="14">
        <v>1.375</v>
      </c>
      <c r="W7125" s="8" t="s">
        <v>85</v>
      </c>
      <c r="X7125" s="10">
        <v>160875</v>
      </c>
      <c r="Y7125" s="8" t="s">
        <v>421</v>
      </c>
      <c r="Z7125" s="8" t="s">
        <v>114</v>
      </c>
      <c r="AA7125" s="8">
        <v>1010021539</v>
      </c>
      <c r="AB7125" s="8" t="s">
        <v>117</v>
      </c>
      <c r="AC7125" s="8">
        <v>10001173</v>
      </c>
      <c r="AD7125" s="8">
        <v>10300019</v>
      </c>
      <c r="AE7125" s="8">
        <v>2011</v>
      </c>
      <c r="AF7125" s="8" t="s">
        <v>105</v>
      </c>
      <c r="AG7125" s="8" t="s">
        <v>116</v>
      </c>
      <c r="AH7125" s="8" t="s">
        <v>116</v>
      </c>
      <c r="AI7125" s="8"/>
      <c r="AJ7125" s="8" t="s">
        <v>94</v>
      </c>
      <c r="AK7125" s="8" t="s">
        <v>30</v>
      </c>
      <c r="AL7125" s="8"/>
      <c r="AM7125" s="15"/>
      <c r="AN7125" s="10">
        <f t="shared" si="99"/>
        <v>125614.85812253089</v>
      </c>
      <c r="AO7125" s="10">
        <f t="shared" si="98"/>
        <v>35260.141877469112</v>
      </c>
      <c r="AP7125" s="10">
        <v>11312.384244568966</v>
      </c>
      <c r="AQ7125" s="10">
        <v>23947.757632900146</v>
      </c>
      <c r="AR7125" s="10">
        <v>23947.757632900146</v>
      </c>
      <c r="AS7125" s="10" t="e">
        <f>AO7125+#REF!-AR7125</f>
        <v>#REF!</v>
      </c>
      <c r="AT7125" s="10" t="e">
        <f>X7125-AS7125</f>
        <v>#REF!</v>
      </c>
    </row>
    <row r="7126" spans="1:46" x14ac:dyDescent="0.3">
      <c r="A7126" s="8" t="s">
        <v>828</v>
      </c>
      <c r="B7126" s="8"/>
      <c r="C7126" s="8" t="s">
        <v>17</v>
      </c>
      <c r="D7126" s="8" t="s">
        <v>421</v>
      </c>
      <c r="E7126" s="8" t="s">
        <v>5961</v>
      </c>
      <c r="F7126" s="8" t="s">
        <v>7260</v>
      </c>
      <c r="G7126" s="12">
        <v>45350</v>
      </c>
      <c r="H7126" s="13" t="s">
        <v>3</v>
      </c>
      <c r="I7126" s="8" t="s">
        <v>14</v>
      </c>
      <c r="J7126" s="8">
        <v>10000261</v>
      </c>
      <c r="K7126" s="8" t="s">
        <v>553</v>
      </c>
      <c r="L7126" s="8">
        <v>10000261</v>
      </c>
      <c r="M7126" s="8" t="s">
        <v>553</v>
      </c>
      <c r="N7126" s="8" t="s">
        <v>205</v>
      </c>
      <c r="O7126" s="8" t="s">
        <v>205</v>
      </c>
      <c r="P7126" s="8" t="s">
        <v>554</v>
      </c>
      <c r="Q7126" s="14">
        <v>12</v>
      </c>
      <c r="R7126" s="10">
        <v>258960</v>
      </c>
      <c r="S7126" s="8" t="s">
        <v>16</v>
      </c>
      <c r="T7126" s="11">
        <v>1</v>
      </c>
      <c r="U7126" s="14">
        <v>21.58</v>
      </c>
      <c r="V7126" s="14">
        <v>1</v>
      </c>
      <c r="W7126" s="8" t="s">
        <v>85</v>
      </c>
      <c r="X7126" s="10">
        <v>258960</v>
      </c>
      <c r="Y7126" s="8" t="s">
        <v>599</v>
      </c>
      <c r="Z7126" s="8" t="s">
        <v>553</v>
      </c>
      <c r="AA7126" s="8">
        <v>1010021647</v>
      </c>
      <c r="AB7126" s="8" t="s">
        <v>117</v>
      </c>
      <c r="AC7126" s="8">
        <v>10000261</v>
      </c>
      <c r="AD7126" s="8">
        <v>10300430</v>
      </c>
      <c r="AE7126" s="8">
        <v>2011</v>
      </c>
      <c r="AF7126" s="8" t="s">
        <v>248</v>
      </c>
      <c r="AG7126" s="8" t="s">
        <v>100</v>
      </c>
      <c r="AH7126" s="8" t="s">
        <v>100</v>
      </c>
      <c r="AI7126" s="8"/>
      <c r="AJ7126" s="8" t="s">
        <v>424</v>
      </c>
      <c r="AK7126" s="8" t="s">
        <v>424</v>
      </c>
      <c r="AL7126" s="8"/>
      <c r="AM7126" s="15"/>
      <c r="AN7126" s="10">
        <f t="shared" si="99"/>
        <v>0</v>
      </c>
      <c r="AO7126" s="10">
        <f t="shared" si="98"/>
        <v>258960</v>
      </c>
      <c r="AP7126" s="10">
        <v>0</v>
      </c>
      <c r="AQ7126" s="10">
        <v>258960</v>
      </c>
      <c r="AR7126" s="10">
        <v>258960</v>
      </c>
      <c r="AS7126" s="10" t="e">
        <f>AO7126+#REF!-AR7126</f>
        <v>#REF!</v>
      </c>
      <c r="AT7126" s="10"/>
    </row>
    <row r="7127" spans="1:46" x14ac:dyDescent="0.3">
      <c r="A7127" s="8" t="s">
        <v>828</v>
      </c>
      <c r="B7127" s="8"/>
      <c r="C7127" s="8" t="s">
        <v>17</v>
      </c>
      <c r="D7127" s="8" t="s">
        <v>421</v>
      </c>
      <c r="E7127" s="8" t="s">
        <v>5961</v>
      </c>
      <c r="F7127" s="8" t="s">
        <v>7261</v>
      </c>
      <c r="G7127" s="12">
        <v>45350</v>
      </c>
      <c r="H7127" s="13" t="s">
        <v>3</v>
      </c>
      <c r="I7127" s="8" t="s">
        <v>14</v>
      </c>
      <c r="J7127" s="8">
        <v>10000567</v>
      </c>
      <c r="K7127" s="8" t="s">
        <v>445</v>
      </c>
      <c r="L7127" s="8">
        <v>10000567</v>
      </c>
      <c r="M7127" s="8" t="s">
        <v>445</v>
      </c>
      <c r="N7127" s="8" t="s">
        <v>205</v>
      </c>
      <c r="O7127" s="8" t="s">
        <v>205</v>
      </c>
      <c r="P7127" s="8" t="s">
        <v>25</v>
      </c>
      <c r="Q7127" s="14">
        <v>71</v>
      </c>
      <c r="R7127" s="10">
        <v>497000</v>
      </c>
      <c r="S7127" s="8" t="s">
        <v>16</v>
      </c>
      <c r="T7127" s="11">
        <v>1</v>
      </c>
      <c r="U7127" s="14">
        <v>7</v>
      </c>
      <c r="V7127" s="14">
        <v>7</v>
      </c>
      <c r="W7127" s="8" t="s">
        <v>85</v>
      </c>
      <c r="X7127" s="10">
        <v>497000</v>
      </c>
      <c r="Y7127" s="8" t="s">
        <v>584</v>
      </c>
      <c r="Z7127" s="8" t="s">
        <v>445</v>
      </c>
      <c r="AA7127" s="8">
        <v>1010021671</v>
      </c>
      <c r="AB7127" s="8" t="s">
        <v>117</v>
      </c>
      <c r="AC7127" s="8">
        <v>10001371</v>
      </c>
      <c r="AD7127" s="8">
        <v>10300012</v>
      </c>
      <c r="AE7127" s="8">
        <v>2011</v>
      </c>
      <c r="AF7127" s="8" t="s">
        <v>25</v>
      </c>
      <c r="AG7127" s="8" t="s">
        <v>106</v>
      </c>
      <c r="AH7127" s="8" t="s">
        <v>106</v>
      </c>
      <c r="AI7127" s="8"/>
      <c r="AJ7127" s="8" t="s">
        <v>428</v>
      </c>
      <c r="AK7127" s="8" t="s">
        <v>25</v>
      </c>
      <c r="AL7127" s="8"/>
      <c r="AM7127" s="15"/>
      <c r="AN7127" s="10">
        <f t="shared" si="99"/>
        <v>264538.95636910165</v>
      </c>
      <c r="AO7127" s="10">
        <f t="shared" si="98"/>
        <v>232461.04363089835</v>
      </c>
      <c r="AP7127" s="10">
        <v>32156.40560318096</v>
      </c>
      <c r="AQ7127" s="10">
        <v>200304.63802771739</v>
      </c>
      <c r="AR7127" s="10">
        <v>200304.63802771739</v>
      </c>
      <c r="AS7127" s="10" t="e">
        <f>AO7127+#REF!-AR7127</f>
        <v>#REF!</v>
      </c>
      <c r="AT7127" s="10" t="e">
        <f>X7127-AS7127</f>
        <v>#REF!</v>
      </c>
    </row>
    <row r="7128" spans="1:46" x14ac:dyDescent="0.3">
      <c r="A7128" s="8" t="s">
        <v>828</v>
      </c>
      <c r="B7128" s="8"/>
      <c r="C7128" s="8" t="s">
        <v>17</v>
      </c>
      <c r="D7128" s="8" t="s">
        <v>421</v>
      </c>
      <c r="E7128" s="8" t="s">
        <v>5954</v>
      </c>
      <c r="F7128" s="8" t="s">
        <v>7262</v>
      </c>
      <c r="G7128" s="12">
        <v>45350</v>
      </c>
      <c r="H7128" s="13" t="s">
        <v>3</v>
      </c>
      <c r="I7128" s="8" t="s">
        <v>14</v>
      </c>
      <c r="J7128" s="8">
        <v>10000693</v>
      </c>
      <c r="K7128" s="8" t="s">
        <v>429</v>
      </c>
      <c r="L7128" s="8">
        <v>10000693</v>
      </c>
      <c r="M7128" s="8" t="s">
        <v>429</v>
      </c>
      <c r="N7128" s="8" t="s">
        <v>205</v>
      </c>
      <c r="O7128" s="8" t="s">
        <v>205</v>
      </c>
      <c r="P7128" s="8" t="s">
        <v>256</v>
      </c>
      <c r="Q7128" s="14">
        <v>560</v>
      </c>
      <c r="R7128" s="10">
        <v>280000</v>
      </c>
      <c r="S7128" s="8" t="s">
        <v>16</v>
      </c>
      <c r="T7128" s="11">
        <v>1</v>
      </c>
      <c r="U7128" s="14">
        <v>0.5</v>
      </c>
      <c r="V7128" s="14">
        <v>0.5</v>
      </c>
      <c r="W7128" s="8" t="s">
        <v>85</v>
      </c>
      <c r="X7128" s="10">
        <v>280000</v>
      </c>
      <c r="Y7128" s="8" t="s">
        <v>582</v>
      </c>
      <c r="Z7128" s="8" t="s">
        <v>249</v>
      </c>
      <c r="AA7128" s="8">
        <v>1010021617</v>
      </c>
      <c r="AB7128" s="8" t="s">
        <v>117</v>
      </c>
      <c r="AC7128" s="8">
        <v>10000784</v>
      </c>
      <c r="AD7128" s="8">
        <v>10300538</v>
      </c>
      <c r="AE7128" s="8">
        <v>2011</v>
      </c>
      <c r="AF7128" s="8" t="s">
        <v>99</v>
      </c>
      <c r="AG7128" s="8" t="s">
        <v>116</v>
      </c>
      <c r="AH7128" s="8" t="s">
        <v>116</v>
      </c>
      <c r="AI7128" s="8"/>
      <c r="AJ7128" s="8" t="s">
        <v>94</v>
      </c>
      <c r="AK7128" s="8" t="s">
        <v>30</v>
      </c>
      <c r="AL7128" s="8"/>
      <c r="AM7128" s="15"/>
      <c r="AN7128" s="10">
        <f t="shared" si="99"/>
        <v>62788.149033731781</v>
      </c>
      <c r="AO7128" s="10">
        <f t="shared" si="98"/>
        <v>217211.85096626822</v>
      </c>
      <c r="AP7128" s="10">
        <v>22089.127220974944</v>
      </c>
      <c r="AQ7128" s="10">
        <v>195122.72374529327</v>
      </c>
      <c r="AR7128" s="10">
        <v>195122.72374529327</v>
      </c>
      <c r="AS7128" s="10" t="e">
        <f>AO7128+#REF!-AR7128</f>
        <v>#REF!</v>
      </c>
      <c r="AT7128" s="10" t="e">
        <f>X7128-AS7128</f>
        <v>#REF!</v>
      </c>
    </row>
    <row r="7129" spans="1:46" x14ac:dyDescent="0.3">
      <c r="A7129" s="8" t="s">
        <v>828</v>
      </c>
      <c r="B7129" s="8"/>
      <c r="C7129" s="8" t="s">
        <v>17</v>
      </c>
      <c r="D7129" s="8" t="s">
        <v>421</v>
      </c>
      <c r="E7129" s="8" t="s">
        <v>5954</v>
      </c>
      <c r="F7129" s="8" t="s">
        <v>7263</v>
      </c>
      <c r="G7129" s="12">
        <v>45350</v>
      </c>
      <c r="H7129" s="13" t="s">
        <v>3</v>
      </c>
      <c r="I7129" s="8" t="s">
        <v>14</v>
      </c>
      <c r="J7129" s="8">
        <v>10000693</v>
      </c>
      <c r="K7129" s="8" t="s">
        <v>429</v>
      </c>
      <c r="L7129" s="8">
        <v>10000693</v>
      </c>
      <c r="M7129" s="8" t="s">
        <v>429</v>
      </c>
      <c r="N7129" s="8" t="s">
        <v>205</v>
      </c>
      <c r="O7129" s="8" t="s">
        <v>205</v>
      </c>
      <c r="P7129" s="8" t="s">
        <v>188</v>
      </c>
      <c r="Q7129" s="14">
        <v>128</v>
      </c>
      <c r="R7129" s="10">
        <v>140800</v>
      </c>
      <c r="S7129" s="8" t="s">
        <v>16</v>
      </c>
      <c r="T7129" s="11">
        <v>1</v>
      </c>
      <c r="U7129" s="14">
        <v>1.1000000000000001</v>
      </c>
      <c r="V7129" s="14">
        <v>1.1000000000000001</v>
      </c>
      <c r="W7129" s="8" t="s">
        <v>85</v>
      </c>
      <c r="X7129" s="10">
        <v>140800</v>
      </c>
      <c r="Y7129" s="8" t="s">
        <v>582</v>
      </c>
      <c r="Z7129" s="8" t="s">
        <v>249</v>
      </c>
      <c r="AA7129" s="8">
        <v>1010021615</v>
      </c>
      <c r="AB7129" s="8" t="s">
        <v>117</v>
      </c>
      <c r="AC7129" s="8">
        <v>10000784</v>
      </c>
      <c r="AD7129" s="8">
        <v>10300123</v>
      </c>
      <c r="AE7129" s="8">
        <v>2011</v>
      </c>
      <c r="AF7129" s="8" t="s">
        <v>27</v>
      </c>
      <c r="AG7129" s="8" t="s">
        <v>116</v>
      </c>
      <c r="AH7129" s="8" t="s">
        <v>116</v>
      </c>
      <c r="AI7129" s="8"/>
      <c r="AJ7129" s="8" t="s">
        <v>94</v>
      </c>
      <c r="AK7129" s="8" t="s">
        <v>119</v>
      </c>
      <c r="AL7129" s="8"/>
      <c r="AM7129" s="15"/>
      <c r="AN7129" s="10">
        <f t="shared" si="99"/>
        <v>89534.299078604468</v>
      </c>
      <c r="AO7129" s="10">
        <f t="shared" si="98"/>
        <v>51265.700921395532</v>
      </c>
      <c r="AP7129" s="10">
        <v>13460.773578566834</v>
      </c>
      <c r="AQ7129" s="10">
        <v>37804.927342828698</v>
      </c>
      <c r="AR7129" s="10">
        <v>37804.927342828698</v>
      </c>
      <c r="AS7129" s="10" t="e">
        <f>AO7129+#REF!-AR7129</f>
        <v>#REF!</v>
      </c>
      <c r="AT7129" s="10" t="e">
        <f>X7129-AS7129</f>
        <v>#REF!</v>
      </c>
    </row>
    <row r="7130" spans="1:46" x14ac:dyDescent="0.3">
      <c r="A7130" s="8" t="s">
        <v>828</v>
      </c>
      <c r="B7130" s="8"/>
      <c r="C7130" s="8" t="s">
        <v>17</v>
      </c>
      <c r="D7130" s="8" t="s">
        <v>421</v>
      </c>
      <c r="E7130" s="8" t="s">
        <v>5954</v>
      </c>
      <c r="F7130" s="8" t="s">
        <v>7264</v>
      </c>
      <c r="G7130" s="12">
        <v>45350</v>
      </c>
      <c r="H7130" s="13" t="s">
        <v>3</v>
      </c>
      <c r="I7130" s="8" t="s">
        <v>14</v>
      </c>
      <c r="J7130" s="8">
        <v>10000024</v>
      </c>
      <c r="K7130" s="8" t="s">
        <v>422</v>
      </c>
      <c r="L7130" s="8">
        <v>10000024</v>
      </c>
      <c r="M7130" s="8" t="s">
        <v>422</v>
      </c>
      <c r="N7130" s="8" t="s">
        <v>205</v>
      </c>
      <c r="O7130" s="8" t="s">
        <v>205</v>
      </c>
      <c r="P7130" s="8" t="s">
        <v>423</v>
      </c>
      <c r="Q7130" s="14">
        <v>0.01</v>
      </c>
      <c r="R7130" s="10">
        <v>235</v>
      </c>
      <c r="S7130" s="8" t="s">
        <v>16</v>
      </c>
      <c r="T7130" s="11">
        <v>1</v>
      </c>
      <c r="U7130" s="14">
        <v>23.5</v>
      </c>
      <c r="V7130" s="14">
        <v>1</v>
      </c>
      <c r="W7130" s="8" t="s">
        <v>85</v>
      </c>
      <c r="X7130" s="10">
        <v>235</v>
      </c>
      <c r="Y7130" s="8" t="s">
        <v>582</v>
      </c>
      <c r="Z7130" s="8" t="s">
        <v>422</v>
      </c>
      <c r="AA7130" s="8">
        <v>1010020917</v>
      </c>
      <c r="AB7130" s="8" t="s">
        <v>117</v>
      </c>
      <c r="AC7130" s="8">
        <v>10000024</v>
      </c>
      <c r="AD7130" s="8">
        <v>10300171</v>
      </c>
      <c r="AE7130" s="8">
        <v>2011</v>
      </c>
      <c r="AF7130" s="8" t="s">
        <v>248</v>
      </c>
      <c r="AG7130" s="8" t="s">
        <v>100</v>
      </c>
      <c r="AH7130" s="8" t="s">
        <v>100</v>
      </c>
      <c r="AI7130" s="8"/>
      <c r="AJ7130" s="8" t="s">
        <v>424</v>
      </c>
      <c r="AK7130" s="8" t="s">
        <v>424</v>
      </c>
      <c r="AL7130" s="8"/>
      <c r="AM7130" s="15"/>
      <c r="AN7130" s="10">
        <f t="shared" si="99"/>
        <v>0</v>
      </c>
      <c r="AO7130" s="10">
        <f t="shared" si="98"/>
        <v>235</v>
      </c>
      <c r="AP7130" s="10">
        <v>0</v>
      </c>
      <c r="AQ7130" s="10">
        <v>235</v>
      </c>
      <c r="AR7130" s="10">
        <v>235</v>
      </c>
      <c r="AS7130" s="10" t="e">
        <f>AO7130+#REF!-AR7130</f>
        <v>#REF!</v>
      </c>
      <c r="AT7130" s="10"/>
    </row>
    <row r="7131" spans="1:46" x14ac:dyDescent="0.3">
      <c r="A7131" s="8" t="s">
        <v>828</v>
      </c>
      <c r="B7131" s="8"/>
      <c r="C7131" s="8" t="s">
        <v>17</v>
      </c>
      <c r="D7131" s="8" t="s">
        <v>421</v>
      </c>
      <c r="E7131" s="8" t="s">
        <v>5954</v>
      </c>
      <c r="F7131" s="8" t="s">
        <v>7265</v>
      </c>
      <c r="G7131" s="12">
        <v>45350</v>
      </c>
      <c r="H7131" s="13" t="s">
        <v>3</v>
      </c>
      <c r="I7131" s="8" t="s">
        <v>14</v>
      </c>
      <c r="J7131" s="8">
        <v>10000981</v>
      </c>
      <c r="K7131" s="8" t="s">
        <v>434</v>
      </c>
      <c r="L7131" s="8">
        <v>10000981</v>
      </c>
      <c r="M7131" s="8" t="s">
        <v>434</v>
      </c>
      <c r="N7131" s="8" t="s">
        <v>205</v>
      </c>
      <c r="O7131" s="8" t="s">
        <v>205</v>
      </c>
      <c r="P7131" s="8" t="s">
        <v>423</v>
      </c>
      <c r="Q7131" s="14">
        <v>0.01</v>
      </c>
      <c r="R7131" s="10">
        <v>340</v>
      </c>
      <c r="S7131" s="8" t="s">
        <v>16</v>
      </c>
      <c r="T7131" s="11">
        <v>1</v>
      </c>
      <c r="U7131" s="14">
        <v>34</v>
      </c>
      <c r="V7131" s="14">
        <v>1</v>
      </c>
      <c r="W7131" s="8" t="s">
        <v>85</v>
      </c>
      <c r="X7131" s="10">
        <v>340</v>
      </c>
      <c r="Y7131" s="8" t="s">
        <v>421</v>
      </c>
      <c r="Z7131" s="8" t="s">
        <v>434</v>
      </c>
      <c r="AA7131" s="8">
        <v>1010021509</v>
      </c>
      <c r="AB7131" s="8" t="s">
        <v>117</v>
      </c>
      <c r="AC7131" s="8">
        <v>10000981</v>
      </c>
      <c r="AD7131" s="8">
        <v>10300171</v>
      </c>
      <c r="AE7131" s="8">
        <v>2011</v>
      </c>
      <c r="AF7131" s="8" t="s">
        <v>248</v>
      </c>
      <c r="AG7131" s="8" t="s">
        <v>100</v>
      </c>
      <c r="AH7131" s="8" t="s">
        <v>100</v>
      </c>
      <c r="AI7131" s="8"/>
      <c r="AJ7131" s="8" t="s">
        <v>424</v>
      </c>
      <c r="AK7131" s="8" t="s">
        <v>424</v>
      </c>
      <c r="AL7131" s="8"/>
      <c r="AM7131" s="15"/>
      <c r="AN7131" s="10">
        <f t="shared" si="99"/>
        <v>0</v>
      </c>
      <c r="AO7131" s="10">
        <f t="shared" si="98"/>
        <v>340</v>
      </c>
      <c r="AP7131" s="10">
        <v>0</v>
      </c>
      <c r="AQ7131" s="10">
        <v>340</v>
      </c>
      <c r="AR7131" s="10">
        <v>340</v>
      </c>
      <c r="AS7131" s="10" t="e">
        <f>AO7131+#REF!-AR7131</f>
        <v>#REF!</v>
      </c>
      <c r="AT7131" s="10"/>
    </row>
    <row r="7132" spans="1:46" x14ac:dyDescent="0.3">
      <c r="A7132" s="8" t="s">
        <v>828</v>
      </c>
      <c r="B7132" s="8"/>
      <c r="C7132" s="8" t="s">
        <v>17</v>
      </c>
      <c r="D7132" s="8" t="s">
        <v>421</v>
      </c>
      <c r="E7132" s="8" t="s">
        <v>5954</v>
      </c>
      <c r="F7132" s="8" t="s">
        <v>7266</v>
      </c>
      <c r="G7132" s="12">
        <v>45350</v>
      </c>
      <c r="H7132" s="13" t="s">
        <v>3</v>
      </c>
      <c r="I7132" s="8" t="s">
        <v>14</v>
      </c>
      <c r="J7132" s="8">
        <v>10001134</v>
      </c>
      <c r="K7132" s="8" t="s">
        <v>431</v>
      </c>
      <c r="L7132" s="8">
        <v>10001134</v>
      </c>
      <c r="M7132" s="8" t="s">
        <v>431</v>
      </c>
      <c r="N7132" s="8" t="s">
        <v>205</v>
      </c>
      <c r="O7132" s="8" t="s">
        <v>205</v>
      </c>
      <c r="P7132" s="8" t="s">
        <v>423</v>
      </c>
      <c r="Q7132" s="14">
        <v>0.01</v>
      </c>
      <c r="R7132" s="10">
        <v>300</v>
      </c>
      <c r="S7132" s="8" t="s">
        <v>16</v>
      </c>
      <c r="T7132" s="11">
        <v>1</v>
      </c>
      <c r="U7132" s="14">
        <v>30</v>
      </c>
      <c r="V7132" s="14">
        <v>1</v>
      </c>
      <c r="W7132" s="8" t="s">
        <v>85</v>
      </c>
      <c r="X7132" s="10">
        <v>300</v>
      </c>
      <c r="Y7132" s="8" t="s">
        <v>582</v>
      </c>
      <c r="Z7132" s="8" t="s">
        <v>431</v>
      </c>
      <c r="AA7132" s="8">
        <v>1010021548</v>
      </c>
      <c r="AB7132" s="8" t="s">
        <v>117</v>
      </c>
      <c r="AC7132" s="8">
        <v>10001134</v>
      </c>
      <c r="AD7132" s="8">
        <v>10300171</v>
      </c>
      <c r="AE7132" s="8">
        <v>2011</v>
      </c>
      <c r="AF7132" s="8" t="s">
        <v>248</v>
      </c>
      <c r="AG7132" s="8" t="s">
        <v>88</v>
      </c>
      <c r="AH7132" s="8" t="s">
        <v>100</v>
      </c>
      <c r="AI7132" s="8"/>
      <c r="AJ7132" s="8" t="s">
        <v>424</v>
      </c>
      <c r="AK7132" s="8" t="s">
        <v>424</v>
      </c>
      <c r="AL7132" s="8"/>
      <c r="AM7132" s="15"/>
      <c r="AN7132" s="10">
        <f t="shared" si="99"/>
        <v>0</v>
      </c>
      <c r="AO7132" s="10">
        <f t="shared" si="98"/>
        <v>300</v>
      </c>
      <c r="AP7132" s="10">
        <v>0</v>
      </c>
      <c r="AQ7132" s="10">
        <v>300</v>
      </c>
      <c r="AR7132" s="10">
        <v>300</v>
      </c>
      <c r="AS7132" s="10" t="e">
        <f>AO7132+#REF!-AR7132</f>
        <v>#REF!</v>
      </c>
      <c r="AT7132" s="10"/>
    </row>
    <row r="7133" spans="1:46" x14ac:dyDescent="0.3">
      <c r="A7133" s="8" t="s">
        <v>828</v>
      </c>
      <c r="B7133" s="8"/>
      <c r="C7133" s="8" t="s">
        <v>17</v>
      </c>
      <c r="D7133" s="8" t="s">
        <v>421</v>
      </c>
      <c r="E7133" s="8" t="s">
        <v>5961</v>
      </c>
      <c r="F7133" s="8" t="s">
        <v>7267</v>
      </c>
      <c r="G7133" s="12">
        <v>45350</v>
      </c>
      <c r="H7133" s="13" t="s">
        <v>3</v>
      </c>
      <c r="I7133" s="8" t="s">
        <v>14</v>
      </c>
      <c r="J7133" s="8">
        <v>10001422</v>
      </c>
      <c r="K7133" s="8" t="s">
        <v>571</v>
      </c>
      <c r="L7133" s="8">
        <v>10001422</v>
      </c>
      <c r="M7133" s="8" t="s">
        <v>571</v>
      </c>
      <c r="N7133" s="8" t="s">
        <v>205</v>
      </c>
      <c r="O7133" s="8" t="s">
        <v>205</v>
      </c>
      <c r="P7133" s="8" t="s">
        <v>423</v>
      </c>
      <c r="Q7133" s="14">
        <v>0.01</v>
      </c>
      <c r="R7133" s="10">
        <v>270</v>
      </c>
      <c r="S7133" s="8" t="s">
        <v>16</v>
      </c>
      <c r="T7133" s="11">
        <v>1</v>
      </c>
      <c r="U7133" s="14">
        <v>27</v>
      </c>
      <c r="V7133" s="14">
        <v>1</v>
      </c>
      <c r="W7133" s="8" t="s">
        <v>85</v>
      </c>
      <c r="X7133" s="10">
        <v>270</v>
      </c>
      <c r="Y7133" s="8" t="s">
        <v>421</v>
      </c>
      <c r="Z7133" s="8" t="s">
        <v>571</v>
      </c>
      <c r="AA7133" s="8">
        <v>1010021035</v>
      </c>
      <c r="AB7133" s="8" t="s">
        <v>117</v>
      </c>
      <c r="AC7133" s="8">
        <v>10001422</v>
      </c>
      <c r="AD7133" s="8">
        <v>10300171</v>
      </c>
      <c r="AE7133" s="8">
        <v>2011</v>
      </c>
      <c r="AF7133" s="8" t="s">
        <v>248</v>
      </c>
      <c r="AG7133" s="8" t="s">
        <v>88</v>
      </c>
      <c r="AH7133" s="8" t="s">
        <v>100</v>
      </c>
      <c r="AI7133" s="8"/>
      <c r="AJ7133" s="8" t="s">
        <v>424</v>
      </c>
      <c r="AK7133" s="8" t="s">
        <v>424</v>
      </c>
      <c r="AL7133" s="8"/>
      <c r="AM7133" s="15"/>
      <c r="AN7133" s="10">
        <f t="shared" si="99"/>
        <v>0</v>
      </c>
      <c r="AO7133" s="10">
        <f t="shared" si="98"/>
        <v>270</v>
      </c>
      <c r="AP7133" s="10">
        <v>0</v>
      </c>
      <c r="AQ7133" s="10">
        <v>270</v>
      </c>
      <c r="AR7133" s="10">
        <v>270</v>
      </c>
      <c r="AS7133" s="10" t="e">
        <f>AO7133+#REF!-AR7133</f>
        <v>#REF!</v>
      </c>
      <c r="AT7133" s="10"/>
    </row>
    <row r="7134" spans="1:46" x14ac:dyDescent="0.3">
      <c r="A7134" s="8" t="s">
        <v>828</v>
      </c>
      <c r="B7134" s="8"/>
      <c r="C7134" s="8" t="s">
        <v>17</v>
      </c>
      <c r="D7134" s="8" t="s">
        <v>79</v>
      </c>
      <c r="E7134" s="8" t="s">
        <v>5954</v>
      </c>
      <c r="F7134" s="8" t="s">
        <v>7268</v>
      </c>
      <c r="G7134" s="12">
        <v>45350</v>
      </c>
      <c r="H7134" s="13" t="s">
        <v>3</v>
      </c>
      <c r="I7134" s="8" t="s">
        <v>14</v>
      </c>
      <c r="J7134" s="8">
        <v>20001248</v>
      </c>
      <c r="K7134" s="8" t="s">
        <v>5982</v>
      </c>
      <c r="L7134" s="8">
        <v>20001248</v>
      </c>
      <c r="M7134" s="8" t="s">
        <v>251</v>
      </c>
      <c r="N7134" s="8" t="s">
        <v>200</v>
      </c>
      <c r="O7134" s="8" t="s">
        <v>118</v>
      </c>
      <c r="P7134" s="8" t="s">
        <v>110</v>
      </c>
      <c r="Q7134" s="14">
        <v>2215</v>
      </c>
      <c r="R7134" s="10">
        <v>10454.799999999999</v>
      </c>
      <c r="S7134" s="8" t="s">
        <v>84</v>
      </c>
      <c r="T7134" s="11">
        <v>82.029300000000006</v>
      </c>
      <c r="U7134" s="14">
        <v>4.72</v>
      </c>
      <c r="V7134" s="14">
        <v>4.72</v>
      </c>
      <c r="W7134" s="8" t="s">
        <v>85</v>
      </c>
      <c r="X7134" s="10">
        <v>857599.93</v>
      </c>
      <c r="Y7134" s="8" t="s">
        <v>111</v>
      </c>
      <c r="Z7134" s="8" t="s">
        <v>111</v>
      </c>
      <c r="AA7134" s="8">
        <v>1020016251</v>
      </c>
      <c r="AB7134" s="8" t="s">
        <v>87</v>
      </c>
      <c r="AC7134" s="8">
        <v>20001248</v>
      </c>
      <c r="AD7134" s="8">
        <v>10300038</v>
      </c>
      <c r="AE7134" s="8">
        <v>2011</v>
      </c>
      <c r="AF7134" s="8" t="s">
        <v>105</v>
      </c>
      <c r="AG7134" s="8" t="s">
        <v>91</v>
      </c>
      <c r="AH7134" s="8" t="s">
        <v>91</v>
      </c>
      <c r="AI7134" s="8"/>
      <c r="AJ7134" s="8" t="s">
        <v>94</v>
      </c>
      <c r="AK7134" s="8" t="s">
        <v>30</v>
      </c>
      <c r="AL7134" s="8"/>
      <c r="AM7134" s="15"/>
      <c r="AN7134" s="10">
        <f t="shared" si="99"/>
        <v>411485.3390380679</v>
      </c>
      <c r="AO7134" s="10">
        <f t="shared" si="98"/>
        <v>446114.59096193215</v>
      </c>
      <c r="AP7134" s="10">
        <v>57996.174794902152</v>
      </c>
      <c r="AQ7134" s="10">
        <v>388118.41616702999</v>
      </c>
      <c r="AR7134" s="10">
        <v>388118.41616702999</v>
      </c>
      <c r="AS7134" s="10" t="e">
        <f>AO7134+#REF!-AR7134</f>
        <v>#REF!</v>
      </c>
      <c r="AT7134" s="10" t="e">
        <f>X7134-AS7134</f>
        <v>#REF!</v>
      </c>
    </row>
    <row r="7135" spans="1:46" x14ac:dyDescent="0.3">
      <c r="A7135" s="8" t="s">
        <v>828</v>
      </c>
      <c r="B7135" s="8"/>
      <c r="C7135" s="8" t="s">
        <v>17</v>
      </c>
      <c r="D7135" s="8" t="s">
        <v>79</v>
      </c>
      <c r="E7135" s="8" t="s">
        <v>5954</v>
      </c>
      <c r="F7135" s="8" t="s">
        <v>7269</v>
      </c>
      <c r="G7135" s="12">
        <v>45350</v>
      </c>
      <c r="H7135" s="13" t="s">
        <v>3</v>
      </c>
      <c r="I7135" s="8" t="s">
        <v>14</v>
      </c>
      <c r="J7135" s="8">
        <v>20000601</v>
      </c>
      <c r="K7135" s="8" t="s">
        <v>253</v>
      </c>
      <c r="L7135" s="8">
        <v>20000601</v>
      </c>
      <c r="M7135" s="8" t="s">
        <v>253</v>
      </c>
      <c r="N7135" s="8" t="s">
        <v>214</v>
      </c>
      <c r="O7135" s="8" t="s">
        <v>161</v>
      </c>
      <c r="P7135" s="8" t="s">
        <v>373</v>
      </c>
      <c r="Q7135" s="14">
        <v>1555</v>
      </c>
      <c r="R7135" s="10">
        <v>7775</v>
      </c>
      <c r="S7135" s="8" t="s">
        <v>84</v>
      </c>
      <c r="T7135" s="11">
        <v>82.029300000000006</v>
      </c>
      <c r="U7135" s="14">
        <v>5</v>
      </c>
      <c r="V7135" s="14">
        <v>5</v>
      </c>
      <c r="W7135" s="8" t="s">
        <v>85</v>
      </c>
      <c r="X7135" s="10">
        <v>637777.81000000006</v>
      </c>
      <c r="Y7135" s="8" t="s">
        <v>254</v>
      </c>
      <c r="Z7135" s="8" t="s">
        <v>254</v>
      </c>
      <c r="AA7135" s="8">
        <v>1020016565</v>
      </c>
      <c r="AB7135" s="8" t="s">
        <v>202</v>
      </c>
      <c r="AC7135" s="8">
        <v>20000601</v>
      </c>
      <c r="AD7135" s="8">
        <v>10301032</v>
      </c>
      <c r="AE7135" s="8">
        <v>2011</v>
      </c>
      <c r="AF7135" s="8" t="s">
        <v>145</v>
      </c>
      <c r="AG7135" s="8" t="s">
        <v>100</v>
      </c>
      <c r="AH7135" s="8" t="s">
        <v>204</v>
      </c>
      <c r="AI7135" s="8"/>
      <c r="AJ7135" s="8" t="s">
        <v>147</v>
      </c>
      <c r="AK7135" s="8" t="s">
        <v>26</v>
      </c>
      <c r="AL7135" s="8"/>
      <c r="AM7135" s="15"/>
      <c r="AN7135" s="10">
        <f t="shared" si="99"/>
        <v>427374.24194705684</v>
      </c>
      <c r="AO7135" s="10">
        <f t="shared" si="98"/>
        <v>210403.56805294321</v>
      </c>
      <c r="AP7135" s="10">
        <v>55654.22639054968</v>
      </c>
      <c r="AQ7135" s="10">
        <v>154749.34166239353</v>
      </c>
      <c r="AR7135" s="10">
        <v>154749.34166239353</v>
      </c>
      <c r="AS7135" s="10" t="e">
        <f>AO7135+#REF!-AR7135</f>
        <v>#REF!</v>
      </c>
      <c r="AT7135" s="10" t="e">
        <f>X7135-AS7135</f>
        <v>#REF!</v>
      </c>
    </row>
    <row r="7136" spans="1:46" x14ac:dyDescent="0.3">
      <c r="A7136" s="8" t="s">
        <v>828</v>
      </c>
      <c r="B7136" s="8"/>
      <c r="C7136" s="8" t="s">
        <v>17</v>
      </c>
      <c r="D7136" s="8" t="s">
        <v>79</v>
      </c>
      <c r="E7136" s="8" t="s">
        <v>5954</v>
      </c>
      <c r="F7136" s="8" t="s">
        <v>7270</v>
      </c>
      <c r="G7136" s="12">
        <v>45350</v>
      </c>
      <c r="H7136" s="13" t="s">
        <v>3</v>
      </c>
      <c r="I7136" s="8" t="s">
        <v>14</v>
      </c>
      <c r="J7136" s="8">
        <v>20001834</v>
      </c>
      <c r="K7136" s="8" t="s">
        <v>5957</v>
      </c>
      <c r="L7136" s="8">
        <v>20001834</v>
      </c>
      <c r="M7136" s="8" t="s">
        <v>392</v>
      </c>
      <c r="N7136" s="8" t="s">
        <v>101</v>
      </c>
      <c r="O7136" s="8" t="s">
        <v>102</v>
      </c>
      <c r="P7136" s="8" t="s">
        <v>188</v>
      </c>
      <c r="Q7136" s="14">
        <v>2250</v>
      </c>
      <c r="R7136" s="10">
        <v>39375</v>
      </c>
      <c r="S7136" s="8" t="s">
        <v>84</v>
      </c>
      <c r="T7136" s="11">
        <v>82.029300000000006</v>
      </c>
      <c r="U7136" s="14">
        <v>17.5</v>
      </c>
      <c r="V7136" s="14">
        <v>17.5</v>
      </c>
      <c r="W7136" s="8" t="s">
        <v>85</v>
      </c>
      <c r="X7136" s="10">
        <v>3229903.69</v>
      </c>
      <c r="Y7136" s="8" t="s">
        <v>20</v>
      </c>
      <c r="Z7136" s="8" t="s">
        <v>392</v>
      </c>
      <c r="AA7136" s="8">
        <v>1020016463</v>
      </c>
      <c r="AB7136" s="8" t="s">
        <v>386</v>
      </c>
      <c r="AC7136" s="8">
        <v>20001834</v>
      </c>
      <c r="AD7136" s="8">
        <v>10300125</v>
      </c>
      <c r="AE7136" s="8">
        <v>2011</v>
      </c>
      <c r="AF7136" s="8" t="s">
        <v>27</v>
      </c>
      <c r="AG7136" s="8" t="s">
        <v>100</v>
      </c>
      <c r="AH7136" s="8" t="s">
        <v>320</v>
      </c>
      <c r="AI7136" s="8"/>
      <c r="AJ7136" s="8" t="s">
        <v>94</v>
      </c>
      <c r="AK7136" s="8" t="s">
        <v>119</v>
      </c>
      <c r="AL7136" s="8"/>
      <c r="AM7136" s="15"/>
      <c r="AN7136" s="10">
        <f t="shared" si="99"/>
        <v>1379742.8855651435</v>
      </c>
      <c r="AO7136" s="10">
        <f t="shared" si="98"/>
        <v>1850160.8044348564</v>
      </c>
      <c r="AP7136" s="10">
        <v>681264.47190674511</v>
      </c>
      <c r="AQ7136" s="10">
        <v>1168896.3325281113</v>
      </c>
      <c r="AR7136" s="10">
        <v>1168896.3325281113</v>
      </c>
      <c r="AS7136" s="10" t="e">
        <f>AO7136+#REF!-AR7136</f>
        <v>#REF!</v>
      </c>
      <c r="AT7136" s="10"/>
    </row>
    <row r="7137" spans="1:46" x14ac:dyDescent="0.3">
      <c r="A7137" s="8" t="s">
        <v>828</v>
      </c>
      <c r="B7137" s="8"/>
      <c r="C7137" s="8" t="s">
        <v>17</v>
      </c>
      <c r="D7137" s="8" t="s">
        <v>421</v>
      </c>
      <c r="E7137" s="8" t="s">
        <v>5954</v>
      </c>
      <c r="F7137" s="8" t="s">
        <v>7271</v>
      </c>
      <c r="G7137" s="12">
        <v>45350</v>
      </c>
      <c r="H7137" s="13" t="s">
        <v>3</v>
      </c>
      <c r="I7137" s="8" t="s">
        <v>14</v>
      </c>
      <c r="J7137" s="8">
        <v>10001419</v>
      </c>
      <c r="K7137" s="8" t="s">
        <v>573</v>
      </c>
      <c r="L7137" s="8">
        <v>10001091</v>
      </c>
      <c r="M7137" s="8" t="s">
        <v>505</v>
      </c>
      <c r="N7137" s="8" t="s">
        <v>205</v>
      </c>
      <c r="O7137" s="8" t="s">
        <v>205</v>
      </c>
      <c r="P7137" s="8" t="s">
        <v>25</v>
      </c>
      <c r="Q7137" s="14">
        <v>82</v>
      </c>
      <c r="R7137" s="10">
        <v>721600</v>
      </c>
      <c r="S7137" s="8" t="s">
        <v>16</v>
      </c>
      <c r="T7137" s="11">
        <v>1</v>
      </c>
      <c r="U7137" s="14">
        <v>8.8000000000000007</v>
      </c>
      <c r="V7137" s="14">
        <v>8.8000000000000007</v>
      </c>
      <c r="W7137" s="8" t="s">
        <v>85</v>
      </c>
      <c r="X7137" s="10">
        <v>721600</v>
      </c>
      <c r="Y7137" s="8" t="s">
        <v>602</v>
      </c>
      <c r="Z7137" s="8" t="s">
        <v>506</v>
      </c>
      <c r="AA7137" s="8">
        <v>1010021409</v>
      </c>
      <c r="AB7137" s="8" t="s">
        <v>117</v>
      </c>
      <c r="AC7137" s="8">
        <v>10001419</v>
      </c>
      <c r="AD7137" s="8">
        <v>10300012</v>
      </c>
      <c r="AE7137" s="8">
        <v>2011</v>
      </c>
      <c r="AF7137" s="8" t="s">
        <v>25</v>
      </c>
      <c r="AG7137" s="8" t="s">
        <v>603</v>
      </c>
      <c r="AH7137" s="8" t="s">
        <v>427</v>
      </c>
      <c r="AI7137" s="8"/>
      <c r="AJ7137" s="8" t="s">
        <v>428</v>
      </c>
      <c r="AK7137" s="8" t="s">
        <v>25</v>
      </c>
      <c r="AL7137" s="8"/>
      <c r="AM7137" s="15"/>
      <c r="AN7137" s="10">
        <f t="shared" si="99"/>
        <v>332563.25943544216</v>
      </c>
      <c r="AO7137" s="10">
        <f t="shared" si="98"/>
        <v>389036.74056455784</v>
      </c>
      <c r="AP7137" s="10">
        <v>115225.19561542745</v>
      </c>
      <c r="AQ7137" s="10">
        <v>273811.54494913039</v>
      </c>
      <c r="AR7137" s="10">
        <v>273811.54494913039</v>
      </c>
      <c r="AS7137" s="10" t="e">
        <f>AO7137+#REF!-AR7137</f>
        <v>#REF!</v>
      </c>
      <c r="AT7137" s="10" t="e">
        <f t="shared" ref="AT7137:AT7143" si="101">X7137-AS7137</f>
        <v>#REF!</v>
      </c>
    </row>
    <row r="7138" spans="1:46" x14ac:dyDescent="0.3">
      <c r="A7138" s="8" t="s">
        <v>828</v>
      </c>
      <c r="B7138" s="8"/>
      <c r="C7138" s="8" t="s">
        <v>17</v>
      </c>
      <c r="D7138" s="8" t="s">
        <v>79</v>
      </c>
      <c r="E7138" s="8" t="s">
        <v>5954</v>
      </c>
      <c r="F7138" s="8" t="s">
        <v>7272</v>
      </c>
      <c r="G7138" s="12">
        <v>45350</v>
      </c>
      <c r="H7138" s="13" t="s">
        <v>3</v>
      </c>
      <c r="I7138" s="8" t="s">
        <v>14</v>
      </c>
      <c r="J7138" s="8">
        <v>20000827</v>
      </c>
      <c r="K7138" s="8" t="s">
        <v>352</v>
      </c>
      <c r="L7138" s="8">
        <v>20000827</v>
      </c>
      <c r="M7138" s="8" t="s">
        <v>352</v>
      </c>
      <c r="N7138" s="8" t="s">
        <v>219</v>
      </c>
      <c r="O7138" s="8" t="s">
        <v>118</v>
      </c>
      <c r="P7138" s="8" t="s">
        <v>144</v>
      </c>
      <c r="Q7138" s="14">
        <v>1550</v>
      </c>
      <c r="R7138" s="10">
        <v>29760</v>
      </c>
      <c r="S7138" s="8" t="s">
        <v>84</v>
      </c>
      <c r="T7138" s="11">
        <v>82.029300000000006</v>
      </c>
      <c r="U7138" s="14">
        <v>19.2</v>
      </c>
      <c r="V7138" s="14">
        <v>19.2</v>
      </c>
      <c r="W7138" s="8" t="s">
        <v>85</v>
      </c>
      <c r="X7138" s="10">
        <v>2441191.9700000002</v>
      </c>
      <c r="Y7138" s="8" t="s">
        <v>244</v>
      </c>
      <c r="Z7138" s="8" t="s">
        <v>244</v>
      </c>
      <c r="AA7138" s="8">
        <v>1020016427</v>
      </c>
      <c r="AB7138" s="8" t="s">
        <v>129</v>
      </c>
      <c r="AC7138" s="8">
        <v>20001173</v>
      </c>
      <c r="AD7138" s="8">
        <v>10300266</v>
      </c>
      <c r="AE7138" s="8">
        <v>2011</v>
      </c>
      <c r="AF7138" s="8" t="s">
        <v>145</v>
      </c>
      <c r="AG7138" s="8" t="s">
        <v>100</v>
      </c>
      <c r="AH7138" s="8" t="s">
        <v>106</v>
      </c>
      <c r="AI7138" s="8"/>
      <c r="AJ7138" s="8" t="s">
        <v>147</v>
      </c>
      <c r="AK7138" s="8" t="s">
        <v>32</v>
      </c>
      <c r="AL7138" s="8"/>
      <c r="AM7138" s="15"/>
      <c r="AN7138" s="10">
        <f t="shared" si="99"/>
        <v>1250326.6349913236</v>
      </c>
      <c r="AO7138" s="10">
        <f t="shared" si="98"/>
        <v>1190865.3350086766</v>
      </c>
      <c r="AP7138" s="10">
        <v>197156.76659432659</v>
      </c>
      <c r="AQ7138" s="10">
        <v>993708.56841435004</v>
      </c>
      <c r="AR7138" s="10">
        <v>993708.56841435004</v>
      </c>
      <c r="AS7138" s="10" t="e">
        <f>AO7138+#REF!-AR7138</f>
        <v>#REF!</v>
      </c>
      <c r="AT7138" s="10" t="e">
        <f t="shared" si="101"/>
        <v>#REF!</v>
      </c>
    </row>
    <row r="7139" spans="1:46" x14ac:dyDescent="0.3">
      <c r="A7139" s="8" t="s">
        <v>828</v>
      </c>
      <c r="B7139" s="8"/>
      <c r="C7139" s="8" t="s">
        <v>17</v>
      </c>
      <c r="D7139" s="8" t="s">
        <v>79</v>
      </c>
      <c r="E7139" s="8" t="s">
        <v>5954</v>
      </c>
      <c r="F7139" s="8" t="s">
        <v>7273</v>
      </c>
      <c r="G7139" s="12">
        <v>45350</v>
      </c>
      <c r="H7139" s="13" t="s">
        <v>3</v>
      </c>
      <c r="I7139" s="8" t="s">
        <v>14</v>
      </c>
      <c r="J7139" s="8">
        <v>20000786</v>
      </c>
      <c r="K7139" s="8" t="s">
        <v>5965</v>
      </c>
      <c r="L7139" s="8">
        <v>20000786</v>
      </c>
      <c r="M7139" s="8" t="s">
        <v>209</v>
      </c>
      <c r="N7139" s="8" t="s">
        <v>210</v>
      </c>
      <c r="O7139" s="8" t="s">
        <v>82</v>
      </c>
      <c r="P7139" s="8" t="s">
        <v>113</v>
      </c>
      <c r="Q7139" s="14">
        <v>1385</v>
      </c>
      <c r="R7139" s="10">
        <v>33240</v>
      </c>
      <c r="S7139" s="8" t="s">
        <v>97</v>
      </c>
      <c r="T7139" s="11">
        <v>89.713700000000003</v>
      </c>
      <c r="U7139" s="14">
        <v>24</v>
      </c>
      <c r="V7139" s="14">
        <v>24</v>
      </c>
      <c r="W7139" s="8" t="s">
        <v>85</v>
      </c>
      <c r="X7139" s="10">
        <v>2982083.39</v>
      </c>
      <c r="Y7139" s="8" t="s">
        <v>212</v>
      </c>
      <c r="Z7139" s="8" t="s">
        <v>212</v>
      </c>
      <c r="AA7139" s="8">
        <v>1020016428</v>
      </c>
      <c r="AB7139" s="8" t="s">
        <v>386</v>
      </c>
      <c r="AC7139" s="8">
        <v>20000786</v>
      </c>
      <c r="AD7139" s="8">
        <v>10300118</v>
      </c>
      <c r="AE7139" s="8">
        <v>2011</v>
      </c>
      <c r="AF7139" s="8" t="s">
        <v>115</v>
      </c>
      <c r="AG7139" s="8" t="s">
        <v>100</v>
      </c>
      <c r="AH7139" s="8" t="s">
        <v>116</v>
      </c>
      <c r="AI7139" s="8"/>
      <c r="AJ7139" s="8" t="s">
        <v>94</v>
      </c>
      <c r="AK7139" s="8" t="s">
        <v>119</v>
      </c>
      <c r="AL7139" s="8"/>
      <c r="AM7139" s="15"/>
      <c r="AN7139" s="10">
        <f t="shared" si="99"/>
        <v>1561571.1436258608</v>
      </c>
      <c r="AO7139" s="10">
        <f t="shared" si="98"/>
        <v>1420512.2463741393</v>
      </c>
      <c r="AP7139" s="10">
        <v>222340.33776747435</v>
      </c>
      <c r="AQ7139" s="10">
        <v>1198171.908606665</v>
      </c>
      <c r="AR7139" s="10">
        <v>1198171.908606665</v>
      </c>
      <c r="AS7139" s="10" t="e">
        <f>AO7139+#REF!-AR7139</f>
        <v>#REF!</v>
      </c>
      <c r="AT7139" s="10" t="e">
        <f t="shared" si="101"/>
        <v>#REF!</v>
      </c>
    </row>
    <row r="7140" spans="1:46" x14ac:dyDescent="0.3">
      <c r="A7140" s="8" t="s">
        <v>828</v>
      </c>
      <c r="B7140" s="8"/>
      <c r="C7140" s="8" t="s">
        <v>17</v>
      </c>
      <c r="D7140" s="8" t="s">
        <v>79</v>
      </c>
      <c r="E7140" s="8" t="s">
        <v>5954</v>
      </c>
      <c r="F7140" s="8" t="s">
        <v>7274</v>
      </c>
      <c r="G7140" s="12">
        <v>45350</v>
      </c>
      <c r="H7140" s="13" t="s">
        <v>3</v>
      </c>
      <c r="I7140" s="8" t="s">
        <v>14</v>
      </c>
      <c r="J7140" s="8">
        <v>20000786</v>
      </c>
      <c r="K7140" s="8" t="s">
        <v>5965</v>
      </c>
      <c r="L7140" s="8">
        <v>20000786</v>
      </c>
      <c r="M7140" s="8" t="s">
        <v>209</v>
      </c>
      <c r="N7140" s="8" t="s">
        <v>210</v>
      </c>
      <c r="O7140" s="8" t="s">
        <v>82</v>
      </c>
      <c r="P7140" s="8" t="s">
        <v>113</v>
      </c>
      <c r="Q7140" s="14">
        <v>1385</v>
      </c>
      <c r="R7140" s="10">
        <v>33240</v>
      </c>
      <c r="S7140" s="8" t="s">
        <v>97</v>
      </c>
      <c r="T7140" s="11">
        <v>89.713700000000003</v>
      </c>
      <c r="U7140" s="14">
        <v>24</v>
      </c>
      <c r="V7140" s="14">
        <v>24</v>
      </c>
      <c r="W7140" s="8" t="s">
        <v>85</v>
      </c>
      <c r="X7140" s="10">
        <v>2982083.39</v>
      </c>
      <c r="Y7140" s="8" t="s">
        <v>212</v>
      </c>
      <c r="Z7140" s="8" t="s">
        <v>212</v>
      </c>
      <c r="AA7140" s="8">
        <v>1020016428</v>
      </c>
      <c r="AB7140" s="8" t="s">
        <v>386</v>
      </c>
      <c r="AC7140" s="8">
        <v>20000786</v>
      </c>
      <c r="AD7140" s="8">
        <v>10300118</v>
      </c>
      <c r="AE7140" s="8">
        <v>2011</v>
      </c>
      <c r="AF7140" s="8" t="s">
        <v>115</v>
      </c>
      <c r="AG7140" s="8" t="s">
        <v>100</v>
      </c>
      <c r="AH7140" s="8" t="s">
        <v>116</v>
      </c>
      <c r="AI7140" s="8"/>
      <c r="AJ7140" s="8" t="s">
        <v>94</v>
      </c>
      <c r="AK7140" s="8" t="s">
        <v>119</v>
      </c>
      <c r="AL7140" s="8"/>
      <c r="AM7140" s="15"/>
      <c r="AN7140" s="10">
        <f t="shared" si="99"/>
        <v>1561571.1436258608</v>
      </c>
      <c r="AO7140" s="10">
        <f t="shared" si="98"/>
        <v>1420512.2463741393</v>
      </c>
      <c r="AP7140" s="10">
        <v>222340.33776747435</v>
      </c>
      <c r="AQ7140" s="10">
        <v>1198171.908606665</v>
      </c>
      <c r="AR7140" s="10">
        <v>1198171.908606665</v>
      </c>
      <c r="AS7140" s="10" t="e">
        <f>AO7140+#REF!-AR7140</f>
        <v>#REF!</v>
      </c>
      <c r="AT7140" s="10" t="e">
        <f t="shared" si="101"/>
        <v>#REF!</v>
      </c>
    </row>
    <row r="7141" spans="1:46" x14ac:dyDescent="0.3">
      <c r="A7141" s="8" t="s">
        <v>828</v>
      </c>
      <c r="B7141" s="8"/>
      <c r="C7141" s="8" t="s">
        <v>17</v>
      </c>
      <c r="D7141" s="8" t="s">
        <v>421</v>
      </c>
      <c r="E7141" s="8" t="s">
        <v>5954</v>
      </c>
      <c r="F7141" s="8" t="s">
        <v>7275</v>
      </c>
      <c r="G7141" s="12">
        <v>45350</v>
      </c>
      <c r="H7141" s="13" t="s">
        <v>3</v>
      </c>
      <c r="I7141" s="8" t="s">
        <v>14</v>
      </c>
      <c r="J7141" s="8">
        <v>10000289</v>
      </c>
      <c r="K7141" s="8" t="s">
        <v>450</v>
      </c>
      <c r="L7141" s="8">
        <v>10000289</v>
      </c>
      <c r="M7141" s="8" t="s">
        <v>450</v>
      </c>
      <c r="N7141" s="8" t="s">
        <v>205</v>
      </c>
      <c r="O7141" s="8" t="s">
        <v>205</v>
      </c>
      <c r="P7141" s="8" t="s">
        <v>25</v>
      </c>
      <c r="Q7141" s="14">
        <v>69</v>
      </c>
      <c r="R7141" s="10">
        <v>483000</v>
      </c>
      <c r="S7141" s="8" t="s">
        <v>16</v>
      </c>
      <c r="T7141" s="11">
        <v>1</v>
      </c>
      <c r="U7141" s="14">
        <v>7</v>
      </c>
      <c r="V7141" s="14">
        <v>7</v>
      </c>
      <c r="W7141" s="8" t="s">
        <v>85</v>
      </c>
      <c r="X7141" s="10">
        <v>483000</v>
      </c>
      <c r="Y7141" s="8" t="s">
        <v>421</v>
      </c>
      <c r="Z7141" s="8" t="s">
        <v>450</v>
      </c>
      <c r="AA7141" s="8">
        <v>1010021620</v>
      </c>
      <c r="AB7141" s="8" t="s">
        <v>117</v>
      </c>
      <c r="AC7141" s="8">
        <v>10001194</v>
      </c>
      <c r="AD7141" s="8">
        <v>10300012</v>
      </c>
      <c r="AE7141" s="8">
        <v>2011</v>
      </c>
      <c r="AF7141" s="8" t="s">
        <v>25</v>
      </c>
      <c r="AG7141" s="8" t="s">
        <v>116</v>
      </c>
      <c r="AH7141" s="8" t="s">
        <v>106</v>
      </c>
      <c r="AI7141" s="8"/>
      <c r="AJ7141" s="8" t="s">
        <v>428</v>
      </c>
      <c r="AK7141" s="8" t="s">
        <v>25</v>
      </c>
      <c r="AL7141" s="8"/>
      <c r="AM7141" s="15"/>
      <c r="AN7141" s="10">
        <f t="shared" si="99"/>
        <v>264538.95636910171</v>
      </c>
      <c r="AO7141" s="10">
        <f t="shared" si="98"/>
        <v>218461.04363089829</v>
      </c>
      <c r="AP7141" s="10">
        <v>32156.40560318093</v>
      </c>
      <c r="AQ7141" s="10">
        <v>186304.63802771736</v>
      </c>
      <c r="AR7141" s="10">
        <v>186304.63802771736</v>
      </c>
      <c r="AS7141" s="10" t="e">
        <f>AO7141+#REF!-AR7141</f>
        <v>#REF!</v>
      </c>
      <c r="AT7141" s="10" t="e">
        <f t="shared" si="101"/>
        <v>#REF!</v>
      </c>
    </row>
    <row r="7142" spans="1:46" x14ac:dyDescent="0.3">
      <c r="A7142" s="8" t="s">
        <v>828</v>
      </c>
      <c r="B7142" s="8"/>
      <c r="C7142" s="8" t="s">
        <v>17</v>
      </c>
      <c r="D7142" s="8" t="s">
        <v>421</v>
      </c>
      <c r="E7142" s="8" t="s">
        <v>5954</v>
      </c>
      <c r="F7142" s="8" t="s">
        <v>7276</v>
      </c>
      <c r="G7142" s="12">
        <v>45350</v>
      </c>
      <c r="H7142" s="13" t="s">
        <v>3</v>
      </c>
      <c r="I7142" s="8" t="s">
        <v>14</v>
      </c>
      <c r="J7142" s="8">
        <v>10000289</v>
      </c>
      <c r="K7142" s="8" t="s">
        <v>450</v>
      </c>
      <c r="L7142" s="8">
        <v>10000289</v>
      </c>
      <c r="M7142" s="8" t="s">
        <v>450</v>
      </c>
      <c r="N7142" s="8" t="s">
        <v>205</v>
      </c>
      <c r="O7142" s="8" t="s">
        <v>205</v>
      </c>
      <c r="P7142" s="8" t="s">
        <v>25</v>
      </c>
      <c r="Q7142" s="14">
        <v>69</v>
      </c>
      <c r="R7142" s="10">
        <v>483000</v>
      </c>
      <c r="S7142" s="8" t="s">
        <v>16</v>
      </c>
      <c r="T7142" s="11">
        <v>1</v>
      </c>
      <c r="U7142" s="14">
        <v>7</v>
      </c>
      <c r="V7142" s="14">
        <v>7</v>
      </c>
      <c r="W7142" s="8" t="s">
        <v>85</v>
      </c>
      <c r="X7142" s="10">
        <v>483000</v>
      </c>
      <c r="Y7142" s="8" t="s">
        <v>421</v>
      </c>
      <c r="Z7142" s="8" t="s">
        <v>450</v>
      </c>
      <c r="AA7142" s="8">
        <v>1010021620</v>
      </c>
      <c r="AB7142" s="8" t="s">
        <v>117</v>
      </c>
      <c r="AC7142" s="8">
        <v>10001194</v>
      </c>
      <c r="AD7142" s="8">
        <v>10300012</v>
      </c>
      <c r="AE7142" s="8">
        <v>2011</v>
      </c>
      <c r="AF7142" s="8" t="s">
        <v>25</v>
      </c>
      <c r="AG7142" s="8" t="s">
        <v>116</v>
      </c>
      <c r="AH7142" s="8" t="s">
        <v>106</v>
      </c>
      <c r="AI7142" s="8"/>
      <c r="AJ7142" s="8" t="s">
        <v>428</v>
      </c>
      <c r="AK7142" s="8" t="s">
        <v>25</v>
      </c>
      <c r="AL7142" s="8"/>
      <c r="AM7142" s="15"/>
      <c r="AN7142" s="10">
        <f t="shared" si="99"/>
        <v>264538.95636910171</v>
      </c>
      <c r="AO7142" s="10">
        <f t="shared" si="98"/>
        <v>218461.04363089829</v>
      </c>
      <c r="AP7142" s="10">
        <v>32156.405603180901</v>
      </c>
      <c r="AQ7142" s="10">
        <v>186304.63802771739</v>
      </c>
      <c r="AR7142" s="10">
        <v>186304.63802771739</v>
      </c>
      <c r="AS7142" s="10" t="e">
        <f>AO7142+#REF!-AR7142</f>
        <v>#REF!</v>
      </c>
      <c r="AT7142" s="10" t="e">
        <f t="shared" si="101"/>
        <v>#REF!</v>
      </c>
    </row>
    <row r="7143" spans="1:46" x14ac:dyDescent="0.3">
      <c r="A7143" s="8" t="s">
        <v>828</v>
      </c>
      <c r="B7143" s="8"/>
      <c r="C7143" s="8" t="s">
        <v>17</v>
      </c>
      <c r="D7143" s="8" t="s">
        <v>421</v>
      </c>
      <c r="E7143" s="8" t="s">
        <v>5961</v>
      </c>
      <c r="F7143" s="8" t="s">
        <v>7277</v>
      </c>
      <c r="G7143" s="12">
        <v>45350</v>
      </c>
      <c r="H7143" s="13" t="s">
        <v>3</v>
      </c>
      <c r="I7143" s="8" t="s">
        <v>14</v>
      </c>
      <c r="J7143" s="8">
        <v>10000289</v>
      </c>
      <c r="K7143" s="8" t="s">
        <v>450</v>
      </c>
      <c r="L7143" s="8">
        <v>10000289</v>
      </c>
      <c r="M7143" s="8" t="s">
        <v>450</v>
      </c>
      <c r="N7143" s="8" t="s">
        <v>205</v>
      </c>
      <c r="O7143" s="8" t="s">
        <v>205</v>
      </c>
      <c r="P7143" s="8" t="s">
        <v>25</v>
      </c>
      <c r="Q7143" s="14">
        <v>70</v>
      </c>
      <c r="R7143" s="10">
        <v>490000</v>
      </c>
      <c r="S7143" s="8" t="s">
        <v>16</v>
      </c>
      <c r="T7143" s="11">
        <v>1</v>
      </c>
      <c r="U7143" s="14">
        <v>7</v>
      </c>
      <c r="V7143" s="14">
        <v>7</v>
      </c>
      <c r="W7143" s="8" t="s">
        <v>85</v>
      </c>
      <c r="X7143" s="10">
        <v>490000</v>
      </c>
      <c r="Y7143" s="8" t="s">
        <v>421</v>
      </c>
      <c r="Z7143" s="8" t="s">
        <v>450</v>
      </c>
      <c r="AA7143" s="8">
        <v>1010021451</v>
      </c>
      <c r="AB7143" s="8" t="s">
        <v>117</v>
      </c>
      <c r="AC7143" s="8">
        <v>10001194</v>
      </c>
      <c r="AD7143" s="8">
        <v>10300012</v>
      </c>
      <c r="AE7143" s="8">
        <v>2011</v>
      </c>
      <c r="AF7143" s="8" t="s">
        <v>25</v>
      </c>
      <c r="AG7143" s="8" t="s">
        <v>116</v>
      </c>
      <c r="AH7143" s="8" t="s">
        <v>106</v>
      </c>
      <c r="AI7143" s="8"/>
      <c r="AJ7143" s="8" t="s">
        <v>428</v>
      </c>
      <c r="AK7143" s="8" t="s">
        <v>25</v>
      </c>
      <c r="AL7143" s="8"/>
      <c r="AM7143" s="15"/>
      <c r="AN7143" s="10">
        <f t="shared" si="99"/>
        <v>264538.95636910171</v>
      </c>
      <c r="AO7143" s="10">
        <f t="shared" si="98"/>
        <v>225461.04363089829</v>
      </c>
      <c r="AP7143" s="10">
        <v>32156.405603180901</v>
      </c>
      <c r="AQ7143" s="10">
        <v>193304.63802771739</v>
      </c>
      <c r="AR7143" s="10">
        <v>193304.63802771739</v>
      </c>
      <c r="AS7143" s="10" t="e">
        <f>AO7143+#REF!-AR7143</f>
        <v>#REF!</v>
      </c>
      <c r="AT7143" s="10" t="e">
        <f t="shared" si="101"/>
        <v>#REF!</v>
      </c>
    </row>
    <row r="7144" spans="1:46" x14ac:dyDescent="0.3">
      <c r="A7144" s="8" t="s">
        <v>828</v>
      </c>
      <c r="B7144" s="8"/>
      <c r="C7144" s="8" t="s">
        <v>17</v>
      </c>
      <c r="D7144" s="8" t="s">
        <v>79</v>
      </c>
      <c r="E7144" s="8" t="s">
        <v>5961</v>
      </c>
      <c r="F7144" s="8" t="s">
        <v>7278</v>
      </c>
      <c r="G7144" s="12">
        <v>45350</v>
      </c>
      <c r="H7144" s="13" t="s">
        <v>3</v>
      </c>
      <c r="I7144" s="8" t="s">
        <v>14</v>
      </c>
      <c r="J7144" s="8">
        <v>20001834</v>
      </c>
      <c r="K7144" s="8" t="s">
        <v>5957</v>
      </c>
      <c r="L7144" s="8">
        <v>20001834</v>
      </c>
      <c r="M7144" s="8" t="s">
        <v>392</v>
      </c>
      <c r="N7144" s="8" t="s">
        <v>101</v>
      </c>
      <c r="O7144" s="8" t="s">
        <v>102</v>
      </c>
      <c r="P7144" s="8" t="s">
        <v>103</v>
      </c>
      <c r="Q7144" s="14">
        <v>3420</v>
      </c>
      <c r="R7144" s="10">
        <v>4788</v>
      </c>
      <c r="S7144" s="8" t="s">
        <v>84</v>
      </c>
      <c r="T7144" s="11">
        <v>82.029300000000006</v>
      </c>
      <c r="U7144" s="14">
        <v>1.4</v>
      </c>
      <c r="V7144" s="14">
        <v>1.4</v>
      </c>
      <c r="W7144" s="8" t="s">
        <v>85</v>
      </c>
      <c r="X7144" s="10">
        <v>392756.29</v>
      </c>
      <c r="Y7144" s="8" t="s">
        <v>20</v>
      </c>
      <c r="Z7144" s="8" t="s">
        <v>392</v>
      </c>
      <c r="AA7144" s="8">
        <v>1040011947</v>
      </c>
      <c r="AB7144" s="8" t="s">
        <v>386</v>
      </c>
      <c r="AC7144" s="8">
        <v>20001834</v>
      </c>
      <c r="AD7144" s="8">
        <v>10300173</v>
      </c>
      <c r="AE7144" s="8">
        <v>2011</v>
      </c>
      <c r="AF7144" s="8" t="s">
        <v>105</v>
      </c>
      <c r="AG7144" s="8" t="s">
        <v>100</v>
      </c>
      <c r="AH7144" s="8" t="s">
        <v>320</v>
      </c>
      <c r="AI7144" s="8"/>
      <c r="AJ7144" s="8" t="s">
        <v>94</v>
      </c>
      <c r="AK7144" s="8" t="s">
        <v>30</v>
      </c>
      <c r="AL7144" s="8"/>
      <c r="AM7144" s="15"/>
      <c r="AN7144" s="10">
        <f t="shared" si="99"/>
        <v>344842.31727555557</v>
      </c>
      <c r="AO7144" s="10">
        <f t="shared" si="98"/>
        <v>47913.972724444408</v>
      </c>
      <c r="AP7144" s="10">
        <v>0</v>
      </c>
      <c r="AQ7144" s="10">
        <v>47913.972724444408</v>
      </c>
      <c r="AR7144" s="10">
        <v>47913.972724444408</v>
      </c>
      <c r="AS7144" s="10" t="e">
        <f>AO7144+#REF!-AR7144</f>
        <v>#REF!</v>
      </c>
      <c r="AT7144" s="10"/>
    </row>
    <row r="7145" spans="1:46" x14ac:dyDescent="0.3">
      <c r="A7145" s="8" t="s">
        <v>828</v>
      </c>
      <c r="B7145" s="8"/>
      <c r="C7145" s="8" t="s">
        <v>17</v>
      </c>
      <c r="D7145" s="8" t="s">
        <v>79</v>
      </c>
      <c r="E7145" s="8" t="s">
        <v>5954</v>
      </c>
      <c r="F7145" s="8" t="s">
        <v>7279</v>
      </c>
      <c r="G7145" s="12">
        <v>45350</v>
      </c>
      <c r="H7145" s="13" t="s">
        <v>3</v>
      </c>
      <c r="I7145" s="8" t="s">
        <v>14</v>
      </c>
      <c r="J7145" s="8">
        <v>20001834</v>
      </c>
      <c r="K7145" s="8" t="s">
        <v>5957</v>
      </c>
      <c r="L7145" s="8">
        <v>20001834</v>
      </c>
      <c r="M7145" s="8" t="s">
        <v>392</v>
      </c>
      <c r="N7145" s="8" t="s">
        <v>101</v>
      </c>
      <c r="O7145" s="8" t="s">
        <v>102</v>
      </c>
      <c r="P7145" s="8" t="s">
        <v>103</v>
      </c>
      <c r="Q7145" s="14">
        <v>2322</v>
      </c>
      <c r="R7145" s="10">
        <v>39009.599999999999</v>
      </c>
      <c r="S7145" s="8" t="s">
        <v>84</v>
      </c>
      <c r="T7145" s="11">
        <v>82.029300000000006</v>
      </c>
      <c r="U7145" s="14">
        <v>16.8</v>
      </c>
      <c r="V7145" s="14">
        <v>16.8</v>
      </c>
      <c r="W7145" s="8" t="s">
        <v>85</v>
      </c>
      <c r="X7145" s="10">
        <v>3199930.18</v>
      </c>
      <c r="Y7145" s="8" t="s">
        <v>20</v>
      </c>
      <c r="Z7145" s="8" t="s">
        <v>392</v>
      </c>
      <c r="AA7145" s="8">
        <v>1040011945</v>
      </c>
      <c r="AB7145" s="8" t="s">
        <v>386</v>
      </c>
      <c r="AC7145" s="8">
        <v>20001834</v>
      </c>
      <c r="AD7145" s="8">
        <v>10300173</v>
      </c>
      <c r="AE7145" s="8">
        <v>2011</v>
      </c>
      <c r="AF7145" s="8" t="s">
        <v>105</v>
      </c>
      <c r="AG7145" s="8" t="s">
        <v>100</v>
      </c>
      <c r="AH7145" s="8" t="s">
        <v>320</v>
      </c>
      <c r="AI7145" s="8"/>
      <c r="AJ7145" s="8" t="s">
        <v>94</v>
      </c>
      <c r="AK7145" s="8" t="s">
        <v>30</v>
      </c>
      <c r="AL7145" s="8"/>
      <c r="AM7145" s="15"/>
      <c r="AN7145" s="10">
        <f t="shared" si="99"/>
        <v>2559944.0640000002</v>
      </c>
      <c r="AO7145" s="10">
        <f t="shared" si="98"/>
        <v>639986.11600000015</v>
      </c>
      <c r="AP7145" s="10">
        <v>8.0000000074505806E-2</v>
      </c>
      <c r="AQ7145" s="10">
        <v>639986.03600000008</v>
      </c>
      <c r="AR7145" s="10">
        <v>639986.03600000008</v>
      </c>
      <c r="AS7145" s="10" t="e">
        <f>AO7145+#REF!-AR7145</f>
        <v>#REF!</v>
      </c>
      <c r="AT7145" s="10"/>
    </row>
    <row r="7146" spans="1:46" x14ac:dyDescent="0.3">
      <c r="A7146" s="8" t="s">
        <v>828</v>
      </c>
      <c r="B7146" s="8"/>
      <c r="C7146" s="8" t="s">
        <v>17</v>
      </c>
      <c r="D7146" s="8" t="s">
        <v>79</v>
      </c>
      <c r="E7146" s="8" t="s">
        <v>5954</v>
      </c>
      <c r="F7146" s="8" t="s">
        <v>7280</v>
      </c>
      <c r="G7146" s="12">
        <v>45350</v>
      </c>
      <c r="H7146" s="13" t="s">
        <v>3</v>
      </c>
      <c r="I7146" s="8" t="s">
        <v>14</v>
      </c>
      <c r="J7146" s="8">
        <v>20001834</v>
      </c>
      <c r="K7146" s="8" t="s">
        <v>5957</v>
      </c>
      <c r="L7146" s="8">
        <v>20001834</v>
      </c>
      <c r="M7146" s="8" t="s">
        <v>392</v>
      </c>
      <c r="N7146" s="8" t="s">
        <v>101</v>
      </c>
      <c r="O7146" s="8" t="s">
        <v>102</v>
      </c>
      <c r="P7146" s="8" t="s">
        <v>103</v>
      </c>
      <c r="Q7146" s="14">
        <v>3420</v>
      </c>
      <c r="R7146" s="10">
        <v>38304</v>
      </c>
      <c r="S7146" s="8" t="s">
        <v>84</v>
      </c>
      <c r="T7146" s="11">
        <v>82.029300000000006</v>
      </c>
      <c r="U7146" s="14">
        <v>11.2</v>
      </c>
      <c r="V7146" s="14">
        <v>11.2</v>
      </c>
      <c r="W7146" s="8" t="s">
        <v>85</v>
      </c>
      <c r="X7146" s="10">
        <v>3142050.31</v>
      </c>
      <c r="Y7146" s="8" t="s">
        <v>20</v>
      </c>
      <c r="Z7146" s="8" t="s">
        <v>392</v>
      </c>
      <c r="AA7146" s="8">
        <v>1040011727</v>
      </c>
      <c r="AB7146" s="8" t="s">
        <v>386</v>
      </c>
      <c r="AC7146" s="8">
        <v>20001834</v>
      </c>
      <c r="AD7146" s="8">
        <v>10300173</v>
      </c>
      <c r="AE7146" s="8">
        <v>2011</v>
      </c>
      <c r="AF7146" s="8" t="s">
        <v>105</v>
      </c>
      <c r="AG7146" s="8" t="s">
        <v>100</v>
      </c>
      <c r="AH7146" s="8" t="s">
        <v>320</v>
      </c>
      <c r="AI7146" s="8"/>
      <c r="AJ7146" s="8" t="s">
        <v>94</v>
      </c>
      <c r="AK7146" s="8" t="s">
        <v>30</v>
      </c>
      <c r="AL7146" s="8"/>
      <c r="AM7146" s="15"/>
      <c r="AN7146" s="10">
        <f t="shared" si="99"/>
        <v>2734882.5382044446</v>
      </c>
      <c r="AO7146" s="10">
        <f t="shared" si="98"/>
        <v>407167.77179555543</v>
      </c>
      <c r="AP7146" s="10">
        <v>-4.0000000211875886E-2</v>
      </c>
      <c r="AQ7146" s="10">
        <v>407167.81179555564</v>
      </c>
      <c r="AR7146" s="10">
        <v>407167.81179555564</v>
      </c>
      <c r="AS7146" s="10" t="e">
        <f>AO7146+#REF!-AR7146</f>
        <v>#REF!</v>
      </c>
      <c r="AT7146" s="10"/>
    </row>
    <row r="7147" spans="1:46" x14ac:dyDescent="0.3">
      <c r="A7147" s="8" t="s">
        <v>828</v>
      </c>
      <c r="B7147" s="8"/>
      <c r="C7147" s="8" t="s">
        <v>17</v>
      </c>
      <c r="D7147" s="8" t="s">
        <v>421</v>
      </c>
      <c r="E7147" s="8" t="s">
        <v>5954</v>
      </c>
      <c r="F7147" s="8" t="s">
        <v>7281</v>
      </c>
      <c r="G7147" s="12">
        <v>45350</v>
      </c>
      <c r="H7147" s="13" t="s">
        <v>3</v>
      </c>
      <c r="I7147" s="8" t="s">
        <v>14</v>
      </c>
      <c r="J7147" s="8">
        <v>10001322</v>
      </c>
      <c r="K7147" s="8" t="s">
        <v>560</v>
      </c>
      <c r="L7147" s="8">
        <v>10001322</v>
      </c>
      <c r="M7147" s="8" t="s">
        <v>560</v>
      </c>
      <c r="N7147" s="8" t="s">
        <v>205</v>
      </c>
      <c r="O7147" s="8" t="s">
        <v>205</v>
      </c>
      <c r="P7147" s="8" t="s">
        <v>110</v>
      </c>
      <c r="Q7147" s="14">
        <v>128</v>
      </c>
      <c r="R7147" s="10">
        <v>8320</v>
      </c>
      <c r="S7147" s="8" t="s">
        <v>16</v>
      </c>
      <c r="T7147" s="11">
        <v>1</v>
      </c>
      <c r="U7147" s="14">
        <v>6.5000000000000002E-2</v>
      </c>
      <c r="V7147" s="14">
        <v>6.5000000000000002E-2</v>
      </c>
      <c r="W7147" s="8" t="s">
        <v>85</v>
      </c>
      <c r="X7147" s="10">
        <v>8320</v>
      </c>
      <c r="Y7147" s="8" t="s">
        <v>111</v>
      </c>
      <c r="Z7147" s="8" t="s">
        <v>111</v>
      </c>
      <c r="AA7147" s="8">
        <v>1010021677</v>
      </c>
      <c r="AB7147" s="8" t="s">
        <v>117</v>
      </c>
      <c r="AC7147" s="8">
        <v>10001322</v>
      </c>
      <c r="AD7147" s="8">
        <v>10300023</v>
      </c>
      <c r="AE7147" s="8">
        <v>2011</v>
      </c>
      <c r="AF7147" s="8" t="s">
        <v>105</v>
      </c>
      <c r="AG7147" s="8" t="s">
        <v>91</v>
      </c>
      <c r="AH7147" s="8" t="s">
        <v>91</v>
      </c>
      <c r="AI7147" s="8"/>
      <c r="AJ7147" s="8" t="s">
        <v>94</v>
      </c>
      <c r="AK7147" s="8" t="s">
        <v>30</v>
      </c>
      <c r="AL7147" s="8"/>
      <c r="AM7147" s="15"/>
      <c r="AN7147" s="10">
        <f t="shared" si="99"/>
        <v>5914.3267476105511</v>
      </c>
      <c r="AO7147" s="10">
        <f t="shared" si="98"/>
        <v>2405.6732523894489</v>
      </c>
      <c r="AP7147" s="10">
        <v>339.76725519780575</v>
      </c>
      <c r="AQ7147" s="10">
        <v>2065.9059971916431</v>
      </c>
      <c r="AR7147" s="10">
        <v>2065.9059971916431</v>
      </c>
      <c r="AS7147" s="10" t="e">
        <f>AO7147+#REF!-AR7147</f>
        <v>#REF!</v>
      </c>
      <c r="AT7147" s="10" t="e">
        <f>X7147-AS7147</f>
        <v>#REF!</v>
      </c>
    </row>
    <row r="7148" spans="1:46" x14ac:dyDescent="0.3">
      <c r="A7148" s="8" t="s">
        <v>828</v>
      </c>
      <c r="B7148" s="8"/>
      <c r="C7148" s="8" t="s">
        <v>17</v>
      </c>
      <c r="D7148" s="8" t="s">
        <v>421</v>
      </c>
      <c r="E7148" s="8" t="s">
        <v>5954</v>
      </c>
      <c r="F7148" s="8" t="s">
        <v>7282</v>
      </c>
      <c r="G7148" s="12">
        <v>45350</v>
      </c>
      <c r="H7148" s="13" t="s">
        <v>3</v>
      </c>
      <c r="I7148" s="8" t="s">
        <v>14</v>
      </c>
      <c r="J7148" s="8">
        <v>10001322</v>
      </c>
      <c r="K7148" s="8" t="s">
        <v>560</v>
      </c>
      <c r="L7148" s="8">
        <v>10001322</v>
      </c>
      <c r="M7148" s="8" t="s">
        <v>560</v>
      </c>
      <c r="N7148" s="8" t="s">
        <v>205</v>
      </c>
      <c r="O7148" s="8" t="s">
        <v>205</v>
      </c>
      <c r="P7148" s="8" t="s">
        <v>110</v>
      </c>
      <c r="Q7148" s="14">
        <v>128</v>
      </c>
      <c r="R7148" s="10">
        <v>8320</v>
      </c>
      <c r="S7148" s="8" t="s">
        <v>16</v>
      </c>
      <c r="T7148" s="11">
        <v>1</v>
      </c>
      <c r="U7148" s="14">
        <v>6.5000000000000002E-2</v>
      </c>
      <c r="V7148" s="14">
        <v>6.5000000000000002E-2</v>
      </c>
      <c r="W7148" s="8" t="s">
        <v>85</v>
      </c>
      <c r="X7148" s="10">
        <v>8320</v>
      </c>
      <c r="Y7148" s="8" t="s">
        <v>111</v>
      </c>
      <c r="Z7148" s="8" t="s">
        <v>111</v>
      </c>
      <c r="AA7148" s="8">
        <v>1010021676</v>
      </c>
      <c r="AB7148" s="8" t="s">
        <v>117</v>
      </c>
      <c r="AC7148" s="8">
        <v>10001322</v>
      </c>
      <c r="AD7148" s="8">
        <v>10300023</v>
      </c>
      <c r="AE7148" s="8">
        <v>2011</v>
      </c>
      <c r="AF7148" s="8" t="s">
        <v>105</v>
      </c>
      <c r="AG7148" s="8" t="s">
        <v>91</v>
      </c>
      <c r="AH7148" s="8" t="s">
        <v>91</v>
      </c>
      <c r="AI7148" s="8"/>
      <c r="AJ7148" s="8" t="s">
        <v>94</v>
      </c>
      <c r="AK7148" s="8" t="s">
        <v>30</v>
      </c>
      <c r="AL7148" s="8"/>
      <c r="AM7148" s="15"/>
      <c r="AN7148" s="10">
        <f t="shared" si="99"/>
        <v>5914.3267476105511</v>
      </c>
      <c r="AO7148" s="10">
        <f t="shared" si="98"/>
        <v>2405.6732523894489</v>
      </c>
      <c r="AP7148" s="10">
        <v>339.76725519780575</v>
      </c>
      <c r="AQ7148" s="10">
        <v>2065.9059971916431</v>
      </c>
      <c r="AR7148" s="10">
        <v>2065.9059971916431</v>
      </c>
      <c r="AS7148" s="10" t="e">
        <f>AO7148+#REF!-AR7148</f>
        <v>#REF!</v>
      </c>
      <c r="AT7148" s="10" t="e">
        <f>X7148-AS7148</f>
        <v>#REF!</v>
      </c>
    </row>
    <row r="7149" spans="1:46" x14ac:dyDescent="0.3">
      <c r="A7149" s="8" t="s">
        <v>828</v>
      </c>
      <c r="B7149" s="8"/>
      <c r="C7149" s="8" t="s">
        <v>17</v>
      </c>
      <c r="D7149" s="8" t="s">
        <v>421</v>
      </c>
      <c r="E7149" s="8" t="s">
        <v>5954</v>
      </c>
      <c r="F7149" s="8" t="s">
        <v>7283</v>
      </c>
      <c r="G7149" s="12">
        <v>45350</v>
      </c>
      <c r="H7149" s="13" t="s">
        <v>3</v>
      </c>
      <c r="I7149" s="8" t="s">
        <v>14</v>
      </c>
      <c r="J7149" s="8">
        <v>10000119</v>
      </c>
      <c r="K7149" s="8" t="s">
        <v>440</v>
      </c>
      <c r="L7149" s="8">
        <v>10000119</v>
      </c>
      <c r="M7149" s="8" t="s">
        <v>440</v>
      </c>
      <c r="N7149" s="8" t="s">
        <v>205</v>
      </c>
      <c r="O7149" s="8" t="s">
        <v>205</v>
      </c>
      <c r="P7149" s="8" t="s">
        <v>120</v>
      </c>
      <c r="Q7149" s="14">
        <v>87</v>
      </c>
      <c r="R7149" s="10">
        <v>652500</v>
      </c>
      <c r="S7149" s="8" t="s">
        <v>16</v>
      </c>
      <c r="T7149" s="11">
        <v>1</v>
      </c>
      <c r="U7149" s="14">
        <v>7.5</v>
      </c>
      <c r="V7149" s="14">
        <v>7.5</v>
      </c>
      <c r="W7149" s="8" t="s">
        <v>85</v>
      </c>
      <c r="X7149" s="10">
        <v>652500</v>
      </c>
      <c r="Y7149" s="8" t="s">
        <v>582</v>
      </c>
      <c r="Z7149" s="8" t="s">
        <v>111</v>
      </c>
      <c r="AA7149" s="8">
        <v>1010021605</v>
      </c>
      <c r="AB7149" s="8" t="s">
        <v>117</v>
      </c>
      <c r="AC7149" s="8">
        <v>10001454</v>
      </c>
      <c r="AD7149" s="8">
        <v>10300095</v>
      </c>
      <c r="AE7149" s="8">
        <v>2011</v>
      </c>
      <c r="AF7149" s="8" t="s">
        <v>115</v>
      </c>
      <c r="AG7149" s="8" t="s">
        <v>91</v>
      </c>
      <c r="AH7149" s="8" t="s">
        <v>91</v>
      </c>
      <c r="AI7149" s="8"/>
      <c r="AJ7149" s="8" t="s">
        <v>94</v>
      </c>
      <c r="AK7149" s="8" t="s">
        <v>119</v>
      </c>
      <c r="AL7149" s="8"/>
      <c r="AM7149" s="15"/>
      <c r="AN7149" s="10">
        <f t="shared" si="99"/>
        <v>455451.93425033148</v>
      </c>
      <c r="AO7149" s="10">
        <f t="shared" si="98"/>
        <v>197048.06574966852</v>
      </c>
      <c r="AP7149" s="10">
        <v>21982.984997091116</v>
      </c>
      <c r="AQ7149" s="10">
        <v>175065.0807525774</v>
      </c>
      <c r="AR7149" s="10">
        <v>175065.0807525774</v>
      </c>
      <c r="AS7149" s="10" t="e">
        <f>AO7149+#REF!-AR7149</f>
        <v>#REF!</v>
      </c>
      <c r="AT7149" s="10" t="e">
        <f>X7149-AS7149</f>
        <v>#REF!</v>
      </c>
    </row>
    <row r="7150" spans="1:46" x14ac:dyDescent="0.3">
      <c r="A7150" s="8" t="s">
        <v>828</v>
      </c>
      <c r="B7150" s="8"/>
      <c r="C7150" s="8" t="s">
        <v>17</v>
      </c>
      <c r="D7150" s="8" t="s">
        <v>421</v>
      </c>
      <c r="E7150" s="8" t="s">
        <v>5954</v>
      </c>
      <c r="F7150" s="8" t="s">
        <v>7284</v>
      </c>
      <c r="G7150" s="12">
        <v>45350</v>
      </c>
      <c r="H7150" s="13" t="s">
        <v>3</v>
      </c>
      <c r="I7150" s="8" t="s">
        <v>14</v>
      </c>
      <c r="J7150" s="8">
        <v>10000119</v>
      </c>
      <c r="K7150" s="8" t="s">
        <v>440</v>
      </c>
      <c r="L7150" s="8">
        <v>10000119</v>
      </c>
      <c r="M7150" s="8" t="s">
        <v>440</v>
      </c>
      <c r="N7150" s="8" t="s">
        <v>205</v>
      </c>
      <c r="O7150" s="8" t="s">
        <v>205</v>
      </c>
      <c r="P7150" s="8" t="s">
        <v>120</v>
      </c>
      <c r="Q7150" s="14">
        <v>87</v>
      </c>
      <c r="R7150" s="10">
        <v>761250</v>
      </c>
      <c r="S7150" s="8" t="s">
        <v>16</v>
      </c>
      <c r="T7150" s="11">
        <v>1</v>
      </c>
      <c r="U7150" s="14">
        <v>8.75</v>
      </c>
      <c r="V7150" s="14">
        <v>8.75</v>
      </c>
      <c r="W7150" s="8" t="s">
        <v>85</v>
      </c>
      <c r="X7150" s="10">
        <v>761250</v>
      </c>
      <c r="Y7150" s="8" t="s">
        <v>582</v>
      </c>
      <c r="Z7150" s="8" t="s">
        <v>111</v>
      </c>
      <c r="AA7150" s="8">
        <v>1010021605</v>
      </c>
      <c r="AB7150" s="8" t="s">
        <v>117</v>
      </c>
      <c r="AC7150" s="8">
        <v>10001454</v>
      </c>
      <c r="AD7150" s="8">
        <v>10300095</v>
      </c>
      <c r="AE7150" s="8">
        <v>2011</v>
      </c>
      <c r="AF7150" s="8" t="s">
        <v>115</v>
      </c>
      <c r="AG7150" s="8" t="s">
        <v>91</v>
      </c>
      <c r="AH7150" s="8" t="s">
        <v>91</v>
      </c>
      <c r="AI7150" s="8"/>
      <c r="AJ7150" s="8" t="s">
        <v>94</v>
      </c>
      <c r="AK7150" s="8" t="s">
        <v>119</v>
      </c>
      <c r="AL7150" s="8"/>
      <c r="AM7150" s="15"/>
      <c r="AN7150" s="10">
        <f t="shared" si="99"/>
        <v>531360.58995872003</v>
      </c>
      <c r="AO7150" s="10">
        <f t="shared" si="98"/>
        <v>229889.41004127997</v>
      </c>
      <c r="AP7150" s="10">
        <v>25646.815829939675</v>
      </c>
      <c r="AQ7150" s="10">
        <v>204242.5942113403</v>
      </c>
      <c r="AR7150" s="10">
        <v>204242.5942113403</v>
      </c>
      <c r="AS7150" s="10" t="e">
        <f>AO7150+#REF!-AR7150</f>
        <v>#REF!</v>
      </c>
      <c r="AT7150" s="10" t="e">
        <f>X7150-AS7150</f>
        <v>#REF!</v>
      </c>
    </row>
    <row r="7151" spans="1:46" x14ac:dyDescent="0.3">
      <c r="A7151" s="8" t="s">
        <v>828</v>
      </c>
      <c r="B7151" s="8"/>
      <c r="C7151" s="8" t="s">
        <v>17</v>
      </c>
      <c r="D7151" s="8" t="s">
        <v>421</v>
      </c>
      <c r="E7151" s="8" t="s">
        <v>5960</v>
      </c>
      <c r="F7151" s="8" t="s">
        <v>7285</v>
      </c>
      <c r="G7151" s="12">
        <v>45350</v>
      </c>
      <c r="H7151" s="13" t="s">
        <v>3</v>
      </c>
      <c r="I7151" s="8" t="s">
        <v>14</v>
      </c>
      <c r="J7151" s="8">
        <v>10000567</v>
      </c>
      <c r="K7151" s="8" t="s">
        <v>445</v>
      </c>
      <c r="L7151" s="8">
        <v>10000567</v>
      </c>
      <c r="M7151" s="8" t="s">
        <v>445</v>
      </c>
      <c r="N7151" s="8" t="s">
        <v>205</v>
      </c>
      <c r="O7151" s="8" t="s">
        <v>205</v>
      </c>
      <c r="P7151" s="8" t="s">
        <v>25</v>
      </c>
      <c r="Q7151" s="14">
        <v>71</v>
      </c>
      <c r="R7151" s="10">
        <v>497000</v>
      </c>
      <c r="S7151" s="8" t="s">
        <v>16</v>
      </c>
      <c r="T7151" s="11">
        <v>1</v>
      </c>
      <c r="U7151" s="14">
        <v>7</v>
      </c>
      <c r="V7151" s="14">
        <v>7</v>
      </c>
      <c r="W7151" s="8" t="s">
        <v>85</v>
      </c>
      <c r="X7151" s="10">
        <v>497000</v>
      </c>
      <c r="Y7151" s="8" t="s">
        <v>584</v>
      </c>
      <c r="Z7151" s="8" t="s">
        <v>445</v>
      </c>
      <c r="AA7151" s="8">
        <v>1010021683</v>
      </c>
      <c r="AB7151" s="8" t="s">
        <v>117</v>
      </c>
      <c r="AC7151" s="8">
        <v>10001371</v>
      </c>
      <c r="AD7151" s="8">
        <v>10300012</v>
      </c>
      <c r="AE7151" s="8">
        <v>2011</v>
      </c>
      <c r="AF7151" s="8" t="s">
        <v>25</v>
      </c>
      <c r="AG7151" s="8" t="s">
        <v>106</v>
      </c>
      <c r="AH7151" s="8" t="s">
        <v>106</v>
      </c>
      <c r="AI7151" s="8"/>
      <c r="AJ7151" s="8" t="s">
        <v>428</v>
      </c>
      <c r="AK7151" s="8" t="s">
        <v>25</v>
      </c>
      <c r="AL7151" s="8"/>
      <c r="AM7151" s="15"/>
      <c r="AN7151" s="10">
        <f t="shared" si="99"/>
        <v>264538.95636910171</v>
      </c>
      <c r="AO7151" s="10">
        <f t="shared" si="98"/>
        <v>232461.04363089829</v>
      </c>
      <c r="AP7151" s="10">
        <v>32156.40560318093</v>
      </c>
      <c r="AQ7151" s="10">
        <v>200304.63802771736</v>
      </c>
      <c r="AR7151" s="10">
        <v>200304.63802771736</v>
      </c>
      <c r="AS7151" s="10" t="e">
        <f>AO7151+#REF!-AR7151</f>
        <v>#REF!</v>
      </c>
      <c r="AT7151" s="10" t="e">
        <f>X7151-AS7151</f>
        <v>#REF!</v>
      </c>
    </row>
    <row r="7152" spans="1:46" x14ac:dyDescent="0.3">
      <c r="A7152" s="8" t="s">
        <v>828</v>
      </c>
      <c r="B7152" s="8"/>
      <c r="C7152" s="8" t="s">
        <v>17</v>
      </c>
      <c r="D7152" s="8" t="s">
        <v>421</v>
      </c>
      <c r="E7152" s="8" t="s">
        <v>5954</v>
      </c>
      <c r="F7152" s="8" t="s">
        <v>7286</v>
      </c>
      <c r="G7152" s="12">
        <v>45350</v>
      </c>
      <c r="H7152" s="13" t="s">
        <v>3</v>
      </c>
      <c r="I7152" s="8" t="s">
        <v>14</v>
      </c>
      <c r="J7152" s="8">
        <v>10000261</v>
      </c>
      <c r="K7152" s="8" t="s">
        <v>553</v>
      </c>
      <c r="L7152" s="8">
        <v>10000261</v>
      </c>
      <c r="M7152" s="8" t="s">
        <v>553</v>
      </c>
      <c r="N7152" s="8" t="s">
        <v>205</v>
      </c>
      <c r="O7152" s="8" t="s">
        <v>205</v>
      </c>
      <c r="P7152" s="8" t="s">
        <v>554</v>
      </c>
      <c r="Q7152" s="14">
        <v>12</v>
      </c>
      <c r="R7152" s="10">
        <v>252480</v>
      </c>
      <c r="S7152" s="8" t="s">
        <v>16</v>
      </c>
      <c r="T7152" s="11">
        <v>1</v>
      </c>
      <c r="U7152" s="14">
        <v>21.04</v>
      </c>
      <c r="V7152" s="14">
        <v>1</v>
      </c>
      <c r="W7152" s="8" t="s">
        <v>85</v>
      </c>
      <c r="X7152" s="10">
        <v>252480</v>
      </c>
      <c r="Y7152" s="8" t="s">
        <v>599</v>
      </c>
      <c r="Z7152" s="8" t="s">
        <v>553</v>
      </c>
      <c r="AA7152" s="8">
        <v>1010021647</v>
      </c>
      <c r="AB7152" s="8" t="s">
        <v>117</v>
      </c>
      <c r="AC7152" s="8">
        <v>10000261</v>
      </c>
      <c r="AD7152" s="8">
        <v>10300430</v>
      </c>
      <c r="AE7152" s="8">
        <v>2011</v>
      </c>
      <c r="AF7152" s="8" t="s">
        <v>248</v>
      </c>
      <c r="AG7152" s="8" t="s">
        <v>100</v>
      </c>
      <c r="AH7152" s="8" t="s">
        <v>100</v>
      </c>
      <c r="AI7152" s="8"/>
      <c r="AJ7152" s="8" t="s">
        <v>424</v>
      </c>
      <c r="AK7152" s="8" t="s">
        <v>424</v>
      </c>
      <c r="AL7152" s="8"/>
      <c r="AM7152" s="15"/>
      <c r="AN7152" s="10">
        <f t="shared" si="99"/>
        <v>0</v>
      </c>
      <c r="AO7152" s="10">
        <f t="shared" si="98"/>
        <v>252480</v>
      </c>
      <c r="AP7152" s="10">
        <v>0</v>
      </c>
      <c r="AQ7152" s="10">
        <v>252480</v>
      </c>
      <c r="AR7152" s="10">
        <v>252480</v>
      </c>
      <c r="AS7152" s="10" t="e">
        <f>AO7152+#REF!-AR7152</f>
        <v>#REF!</v>
      </c>
      <c r="AT7152" s="10"/>
    </row>
    <row r="7153" spans="1:46" x14ac:dyDescent="0.3">
      <c r="A7153" s="8" t="s">
        <v>828</v>
      </c>
      <c r="B7153" s="8"/>
      <c r="C7153" s="8" t="s">
        <v>17</v>
      </c>
      <c r="D7153" s="8" t="s">
        <v>79</v>
      </c>
      <c r="E7153" s="8" t="s">
        <v>5954</v>
      </c>
      <c r="F7153" s="8" t="s">
        <v>7287</v>
      </c>
      <c r="G7153" s="12">
        <v>45350</v>
      </c>
      <c r="H7153" s="13" t="s">
        <v>3</v>
      </c>
      <c r="I7153" s="8" t="s">
        <v>14</v>
      </c>
      <c r="J7153" s="8">
        <v>20001834</v>
      </c>
      <c r="K7153" s="8" t="s">
        <v>5957</v>
      </c>
      <c r="L7153" s="8">
        <v>20001834</v>
      </c>
      <c r="M7153" s="8" t="s">
        <v>392</v>
      </c>
      <c r="N7153" s="8" t="s">
        <v>101</v>
      </c>
      <c r="O7153" s="8" t="s">
        <v>102</v>
      </c>
      <c r="P7153" s="8" t="s">
        <v>225</v>
      </c>
      <c r="Q7153" s="14">
        <v>3563.1</v>
      </c>
      <c r="R7153" s="10">
        <v>4204.46</v>
      </c>
      <c r="S7153" s="8" t="s">
        <v>84</v>
      </c>
      <c r="T7153" s="11">
        <v>82.029300000000006</v>
      </c>
      <c r="U7153" s="14">
        <v>1.18</v>
      </c>
      <c r="V7153" s="14">
        <v>1.18</v>
      </c>
      <c r="W7153" s="8" t="s">
        <v>85</v>
      </c>
      <c r="X7153" s="10">
        <v>344888.91</v>
      </c>
      <c r="Y7153" s="8" t="s">
        <v>20</v>
      </c>
      <c r="Z7153" s="8" t="s">
        <v>392</v>
      </c>
      <c r="AA7153" s="8">
        <v>1040011536</v>
      </c>
      <c r="AB7153" s="8" t="s">
        <v>386</v>
      </c>
      <c r="AC7153" s="8">
        <v>20001834</v>
      </c>
      <c r="AD7153" s="8">
        <v>10300618</v>
      </c>
      <c r="AE7153" s="8">
        <v>2011</v>
      </c>
      <c r="AF7153" s="8" t="s">
        <v>105</v>
      </c>
      <c r="AG7153" s="8" t="s">
        <v>100</v>
      </c>
      <c r="AH7153" s="8" t="s">
        <v>320</v>
      </c>
      <c r="AI7153" s="8"/>
      <c r="AJ7153" s="8" t="s">
        <v>94</v>
      </c>
      <c r="AK7153" s="8" t="s">
        <v>30</v>
      </c>
      <c r="AL7153" s="8"/>
      <c r="AM7153" s="15"/>
      <c r="AN7153" s="10">
        <f t="shared" si="99"/>
        <v>275910.96799999999</v>
      </c>
      <c r="AO7153" s="10">
        <f t="shared" si="98"/>
        <v>68977.941999999966</v>
      </c>
      <c r="AP7153" s="10">
        <v>0.15999999997438863</v>
      </c>
      <c r="AQ7153" s="10">
        <v>68977.781999999992</v>
      </c>
      <c r="AR7153" s="10">
        <v>68977.781999999992</v>
      </c>
      <c r="AS7153" s="10" t="e">
        <f>AO7153+#REF!-AR7153</f>
        <v>#REF!</v>
      </c>
      <c r="AT7153" s="10"/>
    </row>
    <row r="7154" spans="1:46" x14ac:dyDescent="0.3">
      <c r="A7154" s="8" t="s">
        <v>828</v>
      </c>
      <c r="B7154" s="8"/>
      <c r="C7154" s="8" t="s">
        <v>17</v>
      </c>
      <c r="D7154" s="8" t="s">
        <v>421</v>
      </c>
      <c r="E7154" s="8" t="s">
        <v>5954</v>
      </c>
      <c r="F7154" s="8" t="s">
        <v>7288</v>
      </c>
      <c r="G7154" s="12">
        <v>45350</v>
      </c>
      <c r="H7154" s="13" t="s">
        <v>3</v>
      </c>
      <c r="I7154" s="8" t="s">
        <v>14</v>
      </c>
      <c r="J7154" s="8">
        <v>10001134</v>
      </c>
      <c r="K7154" s="8" t="s">
        <v>431</v>
      </c>
      <c r="L7154" s="8">
        <v>10001134</v>
      </c>
      <c r="M7154" s="8" t="s">
        <v>431</v>
      </c>
      <c r="N7154" s="8" t="s">
        <v>205</v>
      </c>
      <c r="O7154" s="8" t="s">
        <v>205</v>
      </c>
      <c r="P7154" s="8" t="s">
        <v>423</v>
      </c>
      <c r="Q7154" s="14">
        <v>0.01</v>
      </c>
      <c r="R7154" s="10">
        <v>240</v>
      </c>
      <c r="S7154" s="8" t="s">
        <v>16</v>
      </c>
      <c r="T7154" s="11">
        <v>1</v>
      </c>
      <c r="U7154" s="14">
        <v>24</v>
      </c>
      <c r="V7154" s="14">
        <v>1</v>
      </c>
      <c r="W7154" s="8" t="s">
        <v>85</v>
      </c>
      <c r="X7154" s="10">
        <v>240</v>
      </c>
      <c r="Y7154" s="8" t="s">
        <v>582</v>
      </c>
      <c r="Z7154" s="8" t="s">
        <v>431</v>
      </c>
      <c r="AA7154" s="8">
        <v>1010021548</v>
      </c>
      <c r="AB7154" s="8" t="s">
        <v>117</v>
      </c>
      <c r="AC7154" s="8">
        <v>10001134</v>
      </c>
      <c r="AD7154" s="8">
        <v>10300171</v>
      </c>
      <c r="AE7154" s="8">
        <v>2011</v>
      </c>
      <c r="AF7154" s="8" t="s">
        <v>248</v>
      </c>
      <c r="AG7154" s="8" t="s">
        <v>88</v>
      </c>
      <c r="AH7154" s="8" t="s">
        <v>100</v>
      </c>
      <c r="AI7154" s="8"/>
      <c r="AJ7154" s="8" t="s">
        <v>424</v>
      </c>
      <c r="AK7154" s="8" t="s">
        <v>424</v>
      </c>
      <c r="AL7154" s="8"/>
      <c r="AM7154" s="15"/>
      <c r="AN7154" s="10">
        <f t="shared" si="99"/>
        <v>0</v>
      </c>
      <c r="AO7154" s="10">
        <f t="shared" si="98"/>
        <v>240</v>
      </c>
      <c r="AP7154" s="10">
        <v>0</v>
      </c>
      <c r="AQ7154" s="10">
        <v>240</v>
      </c>
      <c r="AR7154" s="10">
        <v>240</v>
      </c>
      <c r="AS7154" s="10" t="e">
        <f>AO7154+#REF!-AR7154</f>
        <v>#REF!</v>
      </c>
      <c r="AT7154" s="10"/>
    </row>
    <row r="7155" spans="1:46" x14ac:dyDescent="0.3">
      <c r="A7155" s="8" t="s">
        <v>828</v>
      </c>
      <c r="B7155" s="8"/>
      <c r="C7155" s="8" t="s">
        <v>17</v>
      </c>
      <c r="D7155" s="8" t="s">
        <v>421</v>
      </c>
      <c r="E7155" s="8" t="s">
        <v>5955</v>
      </c>
      <c r="F7155" s="8" t="s">
        <v>7289</v>
      </c>
      <c r="G7155" s="12">
        <v>45350</v>
      </c>
      <c r="H7155" s="13" t="s">
        <v>3</v>
      </c>
      <c r="I7155" s="8" t="s">
        <v>14</v>
      </c>
      <c r="J7155" s="8">
        <v>10001327</v>
      </c>
      <c r="K7155" s="8" t="s">
        <v>562</v>
      </c>
      <c r="L7155" s="8">
        <v>10001327</v>
      </c>
      <c r="M7155" s="8" t="s">
        <v>562</v>
      </c>
      <c r="N7155" s="8" t="s">
        <v>205</v>
      </c>
      <c r="O7155" s="8" t="s">
        <v>205</v>
      </c>
      <c r="P7155" s="8" t="s">
        <v>423</v>
      </c>
      <c r="Q7155" s="14">
        <v>0.01</v>
      </c>
      <c r="R7155" s="10">
        <v>235</v>
      </c>
      <c r="S7155" s="8" t="s">
        <v>16</v>
      </c>
      <c r="T7155" s="11">
        <v>1</v>
      </c>
      <c r="U7155" s="14">
        <v>23.5</v>
      </c>
      <c r="V7155" s="14">
        <v>1</v>
      </c>
      <c r="W7155" s="8" t="s">
        <v>85</v>
      </c>
      <c r="X7155" s="10">
        <v>235</v>
      </c>
      <c r="Y7155" s="8" t="s">
        <v>421</v>
      </c>
      <c r="Z7155" s="8" t="s">
        <v>562</v>
      </c>
      <c r="AA7155" s="8">
        <v>1010020783</v>
      </c>
      <c r="AB7155" s="8" t="s">
        <v>117</v>
      </c>
      <c r="AC7155" s="8">
        <v>10001327</v>
      </c>
      <c r="AD7155" s="8">
        <v>10300171</v>
      </c>
      <c r="AE7155" s="8">
        <v>2011</v>
      </c>
      <c r="AF7155" s="8" t="s">
        <v>248</v>
      </c>
      <c r="AG7155" s="8" t="s">
        <v>100</v>
      </c>
      <c r="AH7155" s="8" t="s">
        <v>100</v>
      </c>
      <c r="AI7155" s="8"/>
      <c r="AJ7155" s="8" t="s">
        <v>424</v>
      </c>
      <c r="AK7155" s="8" t="s">
        <v>424</v>
      </c>
      <c r="AL7155" s="8"/>
      <c r="AM7155" s="15"/>
      <c r="AN7155" s="10">
        <f t="shared" si="99"/>
        <v>0</v>
      </c>
      <c r="AO7155" s="10">
        <f t="shared" si="98"/>
        <v>235</v>
      </c>
      <c r="AP7155" s="10">
        <v>0</v>
      </c>
      <c r="AQ7155" s="10">
        <v>235</v>
      </c>
      <c r="AR7155" s="10">
        <v>235</v>
      </c>
      <c r="AS7155" s="10" t="e">
        <f>AO7155+#REF!-AR7155</f>
        <v>#REF!</v>
      </c>
      <c r="AT7155" s="10"/>
    </row>
    <row r="7156" spans="1:46" x14ac:dyDescent="0.3">
      <c r="A7156" s="8" t="s">
        <v>828</v>
      </c>
      <c r="B7156" s="8"/>
      <c r="C7156" s="8" t="s">
        <v>17</v>
      </c>
      <c r="D7156" s="8" t="s">
        <v>421</v>
      </c>
      <c r="E7156" s="8" t="s">
        <v>5955</v>
      </c>
      <c r="F7156" s="8" t="s">
        <v>7290</v>
      </c>
      <c r="G7156" s="12">
        <v>45350</v>
      </c>
      <c r="H7156" s="13" t="s">
        <v>3</v>
      </c>
      <c r="I7156" s="8" t="s">
        <v>14</v>
      </c>
      <c r="J7156" s="8">
        <v>10001150</v>
      </c>
      <c r="K7156" s="8" t="s">
        <v>518</v>
      </c>
      <c r="L7156" s="8">
        <v>10001150</v>
      </c>
      <c r="M7156" s="8" t="s">
        <v>518</v>
      </c>
      <c r="N7156" s="8" t="s">
        <v>205</v>
      </c>
      <c r="O7156" s="8" t="s">
        <v>205</v>
      </c>
      <c r="P7156" s="8" t="s">
        <v>83</v>
      </c>
      <c r="Q7156" s="14">
        <v>217.5</v>
      </c>
      <c r="R7156" s="10">
        <v>1305000</v>
      </c>
      <c r="S7156" s="8" t="s">
        <v>16</v>
      </c>
      <c r="T7156" s="11">
        <v>1</v>
      </c>
      <c r="U7156" s="14">
        <v>6</v>
      </c>
      <c r="V7156" s="14">
        <v>6</v>
      </c>
      <c r="W7156" s="8" t="s">
        <v>85</v>
      </c>
      <c r="X7156" s="10">
        <v>1305000</v>
      </c>
      <c r="Y7156" s="8" t="s">
        <v>582</v>
      </c>
      <c r="Z7156" s="8" t="s">
        <v>86</v>
      </c>
      <c r="AA7156" s="8">
        <v>1010021643</v>
      </c>
      <c r="AB7156" s="8" t="s">
        <v>117</v>
      </c>
      <c r="AC7156" s="8">
        <v>10001156</v>
      </c>
      <c r="AD7156" s="8">
        <v>10300562</v>
      </c>
      <c r="AE7156" s="8">
        <v>2011</v>
      </c>
      <c r="AF7156" s="8" t="s">
        <v>90</v>
      </c>
      <c r="AG7156" s="8" t="s">
        <v>91</v>
      </c>
      <c r="AH7156" s="8" t="s">
        <v>91</v>
      </c>
      <c r="AI7156" s="8"/>
      <c r="AJ7156" s="8" t="s">
        <v>94</v>
      </c>
      <c r="AK7156" s="8" t="s">
        <v>30</v>
      </c>
      <c r="AL7156" s="8"/>
      <c r="AM7156" s="15"/>
      <c r="AN7156" s="10">
        <f t="shared" si="99"/>
        <v>639345.79040081112</v>
      </c>
      <c r="AO7156" s="10">
        <f t="shared" si="98"/>
        <v>665654.20959918888</v>
      </c>
      <c r="AP7156" s="10">
        <v>194387.93720230041</v>
      </c>
      <c r="AQ7156" s="10">
        <v>471266.27239688847</v>
      </c>
      <c r="AR7156" s="10">
        <v>471266.27239688847</v>
      </c>
      <c r="AS7156" s="10" t="e">
        <f>AO7156+#REF!-AR7156</f>
        <v>#REF!</v>
      </c>
      <c r="AT7156" s="10" t="e">
        <f t="shared" ref="AT7156:AT7163" si="102">X7156-AS7156</f>
        <v>#REF!</v>
      </c>
    </row>
    <row r="7157" spans="1:46" x14ac:dyDescent="0.3">
      <c r="A7157" s="8" t="s">
        <v>828</v>
      </c>
      <c r="B7157" s="8"/>
      <c r="C7157" s="8" t="s">
        <v>17</v>
      </c>
      <c r="D7157" s="8" t="s">
        <v>421</v>
      </c>
      <c r="E7157" s="8" t="s">
        <v>5955</v>
      </c>
      <c r="F7157" s="8" t="s">
        <v>7291</v>
      </c>
      <c r="G7157" s="12">
        <v>45350</v>
      </c>
      <c r="H7157" s="13" t="s">
        <v>3</v>
      </c>
      <c r="I7157" s="8" t="s">
        <v>14</v>
      </c>
      <c r="J7157" s="8">
        <v>10001150</v>
      </c>
      <c r="K7157" s="8" t="s">
        <v>518</v>
      </c>
      <c r="L7157" s="8">
        <v>10001150</v>
      </c>
      <c r="M7157" s="8" t="s">
        <v>518</v>
      </c>
      <c r="N7157" s="8" t="s">
        <v>205</v>
      </c>
      <c r="O7157" s="8" t="s">
        <v>205</v>
      </c>
      <c r="P7157" s="8" t="s">
        <v>83</v>
      </c>
      <c r="Q7157" s="14">
        <v>217.5</v>
      </c>
      <c r="R7157" s="10">
        <v>870000</v>
      </c>
      <c r="S7157" s="8" t="s">
        <v>16</v>
      </c>
      <c r="T7157" s="11">
        <v>1</v>
      </c>
      <c r="U7157" s="14">
        <v>4</v>
      </c>
      <c r="V7157" s="14">
        <v>4</v>
      </c>
      <c r="W7157" s="8" t="s">
        <v>85</v>
      </c>
      <c r="X7157" s="10">
        <v>870000</v>
      </c>
      <c r="Y7157" s="8" t="s">
        <v>582</v>
      </c>
      <c r="Z7157" s="8" t="s">
        <v>86</v>
      </c>
      <c r="AA7157" s="8">
        <v>1010021642</v>
      </c>
      <c r="AB7157" s="8" t="s">
        <v>117</v>
      </c>
      <c r="AC7157" s="8">
        <v>10001156</v>
      </c>
      <c r="AD7157" s="8">
        <v>10300581</v>
      </c>
      <c r="AE7157" s="8">
        <v>2011</v>
      </c>
      <c r="AF7157" s="8" t="s">
        <v>90</v>
      </c>
      <c r="AG7157" s="8" t="s">
        <v>91</v>
      </c>
      <c r="AH7157" s="8" t="s">
        <v>91</v>
      </c>
      <c r="AI7157" s="8"/>
      <c r="AJ7157" s="8" t="s">
        <v>94</v>
      </c>
      <c r="AK7157" s="8" t="s">
        <v>30</v>
      </c>
      <c r="AL7157" s="8"/>
      <c r="AM7157" s="15"/>
      <c r="AN7157" s="10">
        <f t="shared" si="99"/>
        <v>424547.32693387411</v>
      </c>
      <c r="AO7157" s="10">
        <f t="shared" si="98"/>
        <v>445452.67306612589</v>
      </c>
      <c r="AP7157" s="10">
        <v>129591.95813486696</v>
      </c>
      <c r="AQ7157" s="10">
        <v>315860.71493125893</v>
      </c>
      <c r="AR7157" s="10">
        <v>315860.71493125893</v>
      </c>
      <c r="AS7157" s="10" t="e">
        <f>AO7157+#REF!-AR7157</f>
        <v>#REF!</v>
      </c>
      <c r="AT7157" s="10" t="e">
        <f t="shared" si="102"/>
        <v>#REF!</v>
      </c>
    </row>
    <row r="7158" spans="1:46" x14ac:dyDescent="0.3">
      <c r="A7158" s="8" t="s">
        <v>828</v>
      </c>
      <c r="B7158" s="8"/>
      <c r="C7158" s="8" t="s">
        <v>17</v>
      </c>
      <c r="D7158" s="8" t="s">
        <v>421</v>
      </c>
      <c r="E7158" s="8" t="s">
        <v>5958</v>
      </c>
      <c r="F7158" s="8" t="s">
        <v>7292</v>
      </c>
      <c r="G7158" s="12">
        <v>45350</v>
      </c>
      <c r="H7158" s="13" t="s">
        <v>3</v>
      </c>
      <c r="I7158" s="8" t="s">
        <v>14</v>
      </c>
      <c r="J7158" s="8">
        <v>10000119</v>
      </c>
      <c r="K7158" s="8" t="s">
        <v>440</v>
      </c>
      <c r="L7158" s="8">
        <v>10000119</v>
      </c>
      <c r="M7158" s="8" t="s">
        <v>440</v>
      </c>
      <c r="N7158" s="8" t="s">
        <v>205</v>
      </c>
      <c r="O7158" s="8" t="s">
        <v>205</v>
      </c>
      <c r="P7158" s="8" t="s">
        <v>120</v>
      </c>
      <c r="Q7158" s="14">
        <v>87</v>
      </c>
      <c r="R7158" s="10">
        <v>652500</v>
      </c>
      <c r="S7158" s="8" t="s">
        <v>16</v>
      </c>
      <c r="T7158" s="11">
        <v>1</v>
      </c>
      <c r="U7158" s="14">
        <v>7.5</v>
      </c>
      <c r="V7158" s="14">
        <v>7.5</v>
      </c>
      <c r="W7158" s="8" t="s">
        <v>85</v>
      </c>
      <c r="X7158" s="10">
        <v>652500</v>
      </c>
      <c r="Y7158" s="8" t="s">
        <v>582</v>
      </c>
      <c r="Z7158" s="8" t="s">
        <v>111</v>
      </c>
      <c r="AA7158" s="8">
        <v>1010021605</v>
      </c>
      <c r="AB7158" s="8" t="s">
        <v>117</v>
      </c>
      <c r="AC7158" s="8">
        <v>10001454</v>
      </c>
      <c r="AD7158" s="8">
        <v>10300095</v>
      </c>
      <c r="AE7158" s="8">
        <v>2011</v>
      </c>
      <c r="AF7158" s="8" t="s">
        <v>115</v>
      </c>
      <c r="AG7158" s="8" t="s">
        <v>91</v>
      </c>
      <c r="AH7158" s="8" t="s">
        <v>91</v>
      </c>
      <c r="AI7158" s="8"/>
      <c r="AJ7158" s="8" t="s">
        <v>94</v>
      </c>
      <c r="AK7158" s="8" t="s">
        <v>119</v>
      </c>
      <c r="AL7158" s="8"/>
      <c r="AM7158" s="15"/>
      <c r="AN7158" s="10">
        <f t="shared" si="99"/>
        <v>455451.93425033148</v>
      </c>
      <c r="AO7158" s="10">
        <f t="shared" si="98"/>
        <v>197048.06574966852</v>
      </c>
      <c r="AP7158" s="10">
        <v>21982.984997091116</v>
      </c>
      <c r="AQ7158" s="10">
        <v>175065.0807525774</v>
      </c>
      <c r="AR7158" s="10">
        <v>175065.0807525774</v>
      </c>
      <c r="AS7158" s="10" t="e">
        <f>AO7158+#REF!-AR7158</f>
        <v>#REF!</v>
      </c>
      <c r="AT7158" s="10" t="e">
        <f t="shared" si="102"/>
        <v>#REF!</v>
      </c>
    </row>
    <row r="7159" spans="1:46" x14ac:dyDescent="0.3">
      <c r="A7159" s="8" t="s">
        <v>828</v>
      </c>
      <c r="B7159" s="8"/>
      <c r="C7159" s="8" t="s">
        <v>17</v>
      </c>
      <c r="D7159" s="8" t="s">
        <v>421</v>
      </c>
      <c r="E7159" s="8" t="s">
        <v>5954</v>
      </c>
      <c r="F7159" s="8" t="s">
        <v>7293</v>
      </c>
      <c r="G7159" s="12">
        <v>45350</v>
      </c>
      <c r="H7159" s="13" t="s">
        <v>3</v>
      </c>
      <c r="I7159" s="8" t="s">
        <v>14</v>
      </c>
      <c r="J7159" s="8">
        <v>10000119</v>
      </c>
      <c r="K7159" s="8" t="s">
        <v>440</v>
      </c>
      <c r="L7159" s="8">
        <v>10000119</v>
      </c>
      <c r="M7159" s="8" t="s">
        <v>440</v>
      </c>
      <c r="N7159" s="8" t="s">
        <v>205</v>
      </c>
      <c r="O7159" s="8" t="s">
        <v>205</v>
      </c>
      <c r="P7159" s="8" t="s">
        <v>120</v>
      </c>
      <c r="Q7159" s="14">
        <v>87</v>
      </c>
      <c r="R7159" s="10">
        <v>761250</v>
      </c>
      <c r="S7159" s="8" t="s">
        <v>16</v>
      </c>
      <c r="T7159" s="11">
        <v>1</v>
      </c>
      <c r="U7159" s="14">
        <v>8.75</v>
      </c>
      <c r="V7159" s="14">
        <v>8.75</v>
      </c>
      <c r="W7159" s="8" t="s">
        <v>85</v>
      </c>
      <c r="X7159" s="10">
        <v>761250</v>
      </c>
      <c r="Y7159" s="8" t="s">
        <v>582</v>
      </c>
      <c r="Z7159" s="8" t="s">
        <v>111</v>
      </c>
      <c r="AA7159" s="8">
        <v>1010021605</v>
      </c>
      <c r="AB7159" s="8" t="s">
        <v>117</v>
      </c>
      <c r="AC7159" s="8">
        <v>10001454</v>
      </c>
      <c r="AD7159" s="8">
        <v>10300095</v>
      </c>
      <c r="AE7159" s="8">
        <v>2011</v>
      </c>
      <c r="AF7159" s="8" t="s">
        <v>115</v>
      </c>
      <c r="AG7159" s="8" t="s">
        <v>91</v>
      </c>
      <c r="AH7159" s="8" t="s">
        <v>91</v>
      </c>
      <c r="AI7159" s="8"/>
      <c r="AJ7159" s="8" t="s">
        <v>94</v>
      </c>
      <c r="AK7159" s="8" t="s">
        <v>119</v>
      </c>
      <c r="AL7159" s="8"/>
      <c r="AM7159" s="15"/>
      <c r="AN7159" s="10">
        <f t="shared" si="99"/>
        <v>531360.58995872003</v>
      </c>
      <c r="AO7159" s="10">
        <f t="shared" si="98"/>
        <v>229889.41004127997</v>
      </c>
      <c r="AP7159" s="10">
        <v>25646.815829939675</v>
      </c>
      <c r="AQ7159" s="10">
        <v>204242.5942113403</v>
      </c>
      <c r="AR7159" s="10">
        <v>204242.5942113403</v>
      </c>
      <c r="AS7159" s="10" t="e">
        <f>AO7159+#REF!-AR7159</f>
        <v>#REF!</v>
      </c>
      <c r="AT7159" s="10" t="e">
        <f t="shared" si="102"/>
        <v>#REF!</v>
      </c>
    </row>
    <row r="7160" spans="1:46" x14ac:dyDescent="0.3">
      <c r="A7160" s="8" t="s">
        <v>828</v>
      </c>
      <c r="B7160" s="8"/>
      <c r="C7160" s="8" t="s">
        <v>17</v>
      </c>
      <c r="D7160" s="8" t="s">
        <v>79</v>
      </c>
      <c r="E7160" s="8" t="s">
        <v>5972</v>
      </c>
      <c r="F7160" s="8" t="s">
        <v>7294</v>
      </c>
      <c r="G7160" s="12">
        <v>45350</v>
      </c>
      <c r="H7160" s="13" t="s">
        <v>3</v>
      </c>
      <c r="I7160" s="8" t="s">
        <v>14</v>
      </c>
      <c r="J7160" s="8">
        <v>20001554</v>
      </c>
      <c r="K7160" s="8" t="s">
        <v>360</v>
      </c>
      <c r="L7160" s="8">
        <v>20001554</v>
      </c>
      <c r="M7160" s="8" t="s">
        <v>360</v>
      </c>
      <c r="N7160" s="8" t="s">
        <v>166</v>
      </c>
      <c r="O7160" s="8" t="s">
        <v>118</v>
      </c>
      <c r="P7160" s="8" t="s">
        <v>96</v>
      </c>
      <c r="Q7160" s="14">
        <v>2852</v>
      </c>
      <c r="R7160" s="10">
        <v>28520</v>
      </c>
      <c r="S7160" s="8" t="s">
        <v>84</v>
      </c>
      <c r="T7160" s="11">
        <v>82.029300000000006</v>
      </c>
      <c r="U7160" s="14">
        <v>10</v>
      </c>
      <c r="V7160" s="14">
        <v>10</v>
      </c>
      <c r="W7160" s="8" t="s">
        <v>85</v>
      </c>
      <c r="X7160" s="10">
        <v>2339475.64</v>
      </c>
      <c r="Y7160" s="8" t="s">
        <v>86</v>
      </c>
      <c r="Z7160" s="8" t="s">
        <v>86</v>
      </c>
      <c r="AA7160" s="8">
        <v>1020016549</v>
      </c>
      <c r="AB7160" s="8" t="s">
        <v>87</v>
      </c>
      <c r="AC7160" s="8">
        <v>20001554</v>
      </c>
      <c r="AD7160" s="8">
        <v>10300521</v>
      </c>
      <c r="AE7160" s="8">
        <v>2011</v>
      </c>
      <c r="AF7160" s="8" t="s">
        <v>99</v>
      </c>
      <c r="AG7160" s="8" t="s">
        <v>91</v>
      </c>
      <c r="AH7160" s="8" t="s">
        <v>91</v>
      </c>
      <c r="AI7160" s="8"/>
      <c r="AJ7160" s="8" t="s">
        <v>94</v>
      </c>
      <c r="AK7160" s="8" t="s">
        <v>30</v>
      </c>
      <c r="AL7160" s="8"/>
      <c r="AM7160" s="15"/>
      <c r="AN7160" s="10">
        <f t="shared" si="99"/>
        <v>1078772.720004647</v>
      </c>
      <c r="AO7160" s="10">
        <f t="shared" ref="AO7160:AO7223" si="103">AP7160+AQ7160</f>
        <v>1260702.9199953531</v>
      </c>
      <c r="AP7160" s="10">
        <v>300793.44111184427</v>
      </c>
      <c r="AQ7160" s="10">
        <v>959909.47888350871</v>
      </c>
      <c r="AR7160" s="10">
        <v>959909.47888350871</v>
      </c>
      <c r="AS7160" s="10" t="e">
        <f>AO7160+#REF!-AR7160</f>
        <v>#REF!</v>
      </c>
      <c r="AT7160" s="10" t="e">
        <f t="shared" si="102"/>
        <v>#REF!</v>
      </c>
    </row>
    <row r="7161" spans="1:46" x14ac:dyDescent="0.3">
      <c r="A7161" s="8" t="s">
        <v>828</v>
      </c>
      <c r="B7161" s="8"/>
      <c r="C7161" s="8" t="s">
        <v>17</v>
      </c>
      <c r="D7161" s="8" t="s">
        <v>79</v>
      </c>
      <c r="E7161" s="8" t="s">
        <v>5963</v>
      </c>
      <c r="F7161" s="8" t="s">
        <v>7295</v>
      </c>
      <c r="G7161" s="12">
        <v>45350</v>
      </c>
      <c r="H7161" s="13" t="s">
        <v>3</v>
      </c>
      <c r="I7161" s="8" t="s">
        <v>14</v>
      </c>
      <c r="J7161" s="8">
        <v>20000002</v>
      </c>
      <c r="K7161" s="8" t="s">
        <v>121</v>
      </c>
      <c r="L7161" s="8">
        <v>20000121</v>
      </c>
      <c r="M7161" s="8" t="s">
        <v>316</v>
      </c>
      <c r="N7161" s="8" t="s">
        <v>317</v>
      </c>
      <c r="O7161" s="8" t="s">
        <v>161</v>
      </c>
      <c r="P7161" s="8" t="s">
        <v>188</v>
      </c>
      <c r="Q7161" s="14">
        <v>1695</v>
      </c>
      <c r="R7161" s="10">
        <v>4237.5</v>
      </c>
      <c r="S7161" s="8" t="s">
        <v>84</v>
      </c>
      <c r="T7161" s="11">
        <v>82.029300000000006</v>
      </c>
      <c r="U7161" s="14">
        <v>2.5</v>
      </c>
      <c r="V7161" s="14">
        <v>2.5</v>
      </c>
      <c r="W7161" s="8" t="s">
        <v>85</v>
      </c>
      <c r="X7161" s="10">
        <v>347599.16</v>
      </c>
      <c r="Y7161" s="8" t="s">
        <v>123</v>
      </c>
      <c r="Z7161" s="8" t="s">
        <v>123</v>
      </c>
      <c r="AA7161" s="8">
        <v>1020016595</v>
      </c>
      <c r="AB7161" s="8" t="s">
        <v>386</v>
      </c>
      <c r="AC7161" s="8">
        <v>20000121</v>
      </c>
      <c r="AD7161" s="8">
        <v>10300125</v>
      </c>
      <c r="AE7161" s="8">
        <v>2011</v>
      </c>
      <c r="AF7161" s="8" t="s">
        <v>27</v>
      </c>
      <c r="AG7161" s="8" t="s">
        <v>91</v>
      </c>
      <c r="AH7161" s="8" t="s">
        <v>91</v>
      </c>
      <c r="AI7161" s="8"/>
      <c r="AJ7161" s="8" t="s">
        <v>94</v>
      </c>
      <c r="AK7161" s="8" t="s">
        <v>119</v>
      </c>
      <c r="AL7161" s="8"/>
      <c r="AM7161" s="15"/>
      <c r="AN7161" s="10">
        <f t="shared" si="99"/>
        <v>197106.12650930625</v>
      </c>
      <c r="AO7161" s="10">
        <f t="shared" si="103"/>
        <v>150493.03349069372</v>
      </c>
      <c r="AP7161" s="10">
        <v>75657.809368106362</v>
      </c>
      <c r="AQ7161" s="10">
        <v>74835.224122587359</v>
      </c>
      <c r="AR7161" s="10">
        <v>74835.224122587359</v>
      </c>
      <c r="AS7161" s="10" t="e">
        <f>AO7161+#REF!-AR7161</f>
        <v>#REF!</v>
      </c>
      <c r="AT7161" s="10" t="e">
        <f t="shared" si="102"/>
        <v>#REF!</v>
      </c>
    </row>
    <row r="7162" spans="1:46" x14ac:dyDescent="0.3">
      <c r="A7162" s="8" t="s">
        <v>828</v>
      </c>
      <c r="B7162" s="8"/>
      <c r="C7162" s="8" t="s">
        <v>17</v>
      </c>
      <c r="D7162" s="8" t="s">
        <v>79</v>
      </c>
      <c r="E7162" s="8" t="s">
        <v>5954</v>
      </c>
      <c r="F7162" s="8" t="s">
        <v>7296</v>
      </c>
      <c r="G7162" s="12">
        <v>45350</v>
      </c>
      <c r="H7162" s="13" t="s">
        <v>3</v>
      </c>
      <c r="I7162" s="8" t="s">
        <v>14</v>
      </c>
      <c r="J7162" s="8">
        <v>20001228</v>
      </c>
      <c r="K7162" s="8" t="s">
        <v>370</v>
      </c>
      <c r="L7162" s="8">
        <v>20001228</v>
      </c>
      <c r="M7162" s="8" t="s">
        <v>370</v>
      </c>
      <c r="N7162" s="8" t="s">
        <v>214</v>
      </c>
      <c r="O7162" s="8" t="s">
        <v>161</v>
      </c>
      <c r="P7162" s="8" t="s">
        <v>328</v>
      </c>
      <c r="Q7162" s="14">
        <v>1960</v>
      </c>
      <c r="R7162" s="10">
        <v>42336</v>
      </c>
      <c r="S7162" s="8" t="s">
        <v>84</v>
      </c>
      <c r="T7162" s="11">
        <v>82.029300000000006</v>
      </c>
      <c r="U7162" s="14">
        <v>21.6</v>
      </c>
      <c r="V7162" s="14">
        <v>21.6</v>
      </c>
      <c r="W7162" s="8" t="s">
        <v>85</v>
      </c>
      <c r="X7162" s="10">
        <v>3472792.44</v>
      </c>
      <c r="Y7162" s="8" t="s">
        <v>359</v>
      </c>
      <c r="Z7162" s="8" t="s">
        <v>359</v>
      </c>
      <c r="AA7162" s="8">
        <v>1020016574</v>
      </c>
      <c r="AB7162" s="8" t="s">
        <v>202</v>
      </c>
      <c r="AC7162" s="8">
        <v>20002182</v>
      </c>
      <c r="AD7162" s="8">
        <v>10300743</v>
      </c>
      <c r="AE7162" s="8">
        <v>2011</v>
      </c>
      <c r="AF7162" s="8" t="s">
        <v>115</v>
      </c>
      <c r="AG7162" s="8" t="s">
        <v>91</v>
      </c>
      <c r="AH7162" s="8" t="s">
        <v>204</v>
      </c>
      <c r="AI7162" s="8"/>
      <c r="AJ7162" s="8" t="s">
        <v>94</v>
      </c>
      <c r="AK7162" s="8" t="s">
        <v>119</v>
      </c>
      <c r="AL7162" s="8"/>
      <c r="AM7162" s="15"/>
      <c r="AN7162" s="10">
        <f t="shared" si="99"/>
        <v>1804627.7574610196</v>
      </c>
      <c r="AO7162" s="10">
        <f t="shared" si="103"/>
        <v>1668164.6825389804</v>
      </c>
      <c r="AP7162" s="10">
        <v>174444.11813934403</v>
      </c>
      <c r="AQ7162" s="10">
        <v>1493720.5643996364</v>
      </c>
      <c r="AR7162" s="10">
        <v>1493720.5643996364</v>
      </c>
      <c r="AS7162" s="10" t="e">
        <f>AO7162+#REF!-AR7162</f>
        <v>#REF!</v>
      </c>
      <c r="AT7162" s="10" t="e">
        <f t="shared" si="102"/>
        <v>#REF!</v>
      </c>
    </row>
    <row r="7163" spans="1:46" x14ac:dyDescent="0.3">
      <c r="A7163" s="8" t="s">
        <v>828</v>
      </c>
      <c r="B7163" s="8"/>
      <c r="C7163" s="8" t="s">
        <v>17</v>
      </c>
      <c r="D7163" s="8" t="s">
        <v>79</v>
      </c>
      <c r="E7163" s="8" t="s">
        <v>5954</v>
      </c>
      <c r="F7163" s="8" t="s">
        <v>7297</v>
      </c>
      <c r="G7163" s="12">
        <v>45350</v>
      </c>
      <c r="H7163" s="13" t="s">
        <v>3</v>
      </c>
      <c r="I7163" s="8" t="s">
        <v>14</v>
      </c>
      <c r="J7163" s="8">
        <v>20001228</v>
      </c>
      <c r="K7163" s="8" t="s">
        <v>370</v>
      </c>
      <c r="L7163" s="8">
        <v>20001228</v>
      </c>
      <c r="M7163" s="8" t="s">
        <v>370</v>
      </c>
      <c r="N7163" s="8" t="s">
        <v>214</v>
      </c>
      <c r="O7163" s="8" t="s">
        <v>161</v>
      </c>
      <c r="P7163" s="8" t="s">
        <v>181</v>
      </c>
      <c r="Q7163" s="14">
        <v>2235</v>
      </c>
      <c r="R7163" s="10">
        <v>100575</v>
      </c>
      <c r="S7163" s="8" t="s">
        <v>84</v>
      </c>
      <c r="T7163" s="11">
        <v>82.029300000000006</v>
      </c>
      <c r="U7163" s="14">
        <v>45</v>
      </c>
      <c r="V7163" s="14">
        <v>45</v>
      </c>
      <c r="W7163" s="8" t="s">
        <v>85</v>
      </c>
      <c r="X7163" s="10">
        <v>8250096.8499999996</v>
      </c>
      <c r="Y7163" s="8" t="s">
        <v>359</v>
      </c>
      <c r="Z7163" s="8" t="s">
        <v>359</v>
      </c>
      <c r="AA7163" s="8">
        <v>1020016574</v>
      </c>
      <c r="AB7163" s="8" t="s">
        <v>202</v>
      </c>
      <c r="AC7163" s="8">
        <v>20002182</v>
      </c>
      <c r="AD7163" s="8">
        <v>10300773</v>
      </c>
      <c r="AE7163" s="8">
        <v>2011</v>
      </c>
      <c r="AF7163" s="8" t="s">
        <v>115</v>
      </c>
      <c r="AG7163" s="8" t="s">
        <v>91</v>
      </c>
      <c r="AH7163" s="8" t="s">
        <v>204</v>
      </c>
      <c r="AI7163" s="8"/>
      <c r="AJ7163" s="8" t="s">
        <v>94</v>
      </c>
      <c r="AK7163" s="8" t="s">
        <v>38</v>
      </c>
      <c r="AL7163" s="8"/>
      <c r="AM7163" s="15"/>
      <c r="AN7163" s="10">
        <f t="shared" si="99"/>
        <v>4333953.3342552781</v>
      </c>
      <c r="AO7163" s="10">
        <f t="shared" si="103"/>
        <v>3916143.5157447215</v>
      </c>
      <c r="AP7163" s="10">
        <v>351195.58777309023</v>
      </c>
      <c r="AQ7163" s="10">
        <v>3564947.9279716313</v>
      </c>
      <c r="AR7163" s="10">
        <v>3564947.9279716313</v>
      </c>
      <c r="AS7163" s="10" t="e">
        <f>AO7163+#REF!-AR7163</f>
        <v>#REF!</v>
      </c>
      <c r="AT7163" s="10" t="e">
        <f t="shared" si="102"/>
        <v>#REF!</v>
      </c>
    </row>
    <row r="7164" spans="1:46" x14ac:dyDescent="0.3">
      <c r="A7164" s="8" t="s">
        <v>828</v>
      </c>
      <c r="B7164" s="8"/>
      <c r="C7164" s="8" t="s">
        <v>17</v>
      </c>
      <c r="D7164" s="8" t="s">
        <v>421</v>
      </c>
      <c r="E7164" s="8" t="s">
        <v>5954</v>
      </c>
      <c r="F7164" s="8" t="s">
        <v>7298</v>
      </c>
      <c r="G7164" s="12">
        <v>45350</v>
      </c>
      <c r="H7164" s="13" t="s">
        <v>3</v>
      </c>
      <c r="I7164" s="8" t="s">
        <v>14</v>
      </c>
      <c r="J7164" s="8">
        <v>10001111</v>
      </c>
      <c r="K7164" s="8" t="s">
        <v>513</v>
      </c>
      <c r="L7164" s="8">
        <v>10001111</v>
      </c>
      <c r="M7164" s="8" t="s">
        <v>513</v>
      </c>
      <c r="N7164" s="8" t="s">
        <v>205</v>
      </c>
      <c r="O7164" s="8" t="s">
        <v>205</v>
      </c>
      <c r="P7164" s="8" t="s">
        <v>423</v>
      </c>
      <c r="Q7164" s="14">
        <v>0.01</v>
      </c>
      <c r="R7164" s="10">
        <v>240</v>
      </c>
      <c r="S7164" s="8" t="s">
        <v>16</v>
      </c>
      <c r="T7164" s="11">
        <v>1</v>
      </c>
      <c r="U7164" s="14">
        <v>24</v>
      </c>
      <c r="V7164" s="14">
        <v>1</v>
      </c>
      <c r="W7164" s="8" t="s">
        <v>85</v>
      </c>
      <c r="X7164" s="10">
        <v>240</v>
      </c>
      <c r="Y7164" s="8" t="s">
        <v>421</v>
      </c>
      <c r="Z7164" s="8" t="s">
        <v>513</v>
      </c>
      <c r="AA7164" s="8">
        <v>1010021372</v>
      </c>
      <c r="AB7164" s="8" t="s">
        <v>117</v>
      </c>
      <c r="AC7164" s="8">
        <v>10001111</v>
      </c>
      <c r="AD7164" s="8">
        <v>10300171</v>
      </c>
      <c r="AE7164" s="8">
        <v>2011</v>
      </c>
      <c r="AF7164" s="8" t="s">
        <v>248</v>
      </c>
      <c r="AG7164" s="8" t="s">
        <v>88</v>
      </c>
      <c r="AH7164" s="8" t="s">
        <v>100</v>
      </c>
      <c r="AI7164" s="8"/>
      <c r="AJ7164" s="8" t="s">
        <v>424</v>
      </c>
      <c r="AK7164" s="8" t="s">
        <v>424</v>
      </c>
      <c r="AL7164" s="8"/>
      <c r="AM7164" s="15"/>
      <c r="AN7164" s="10">
        <f t="shared" si="99"/>
        <v>0</v>
      </c>
      <c r="AO7164" s="10">
        <f t="shared" si="103"/>
        <v>240</v>
      </c>
      <c r="AP7164" s="10">
        <v>0</v>
      </c>
      <c r="AQ7164" s="10">
        <v>240</v>
      </c>
      <c r="AR7164" s="10">
        <v>240</v>
      </c>
      <c r="AS7164" s="10" t="e">
        <f>AO7164+#REF!-AR7164</f>
        <v>#REF!</v>
      </c>
      <c r="AT7164" s="10"/>
    </row>
    <row r="7165" spans="1:46" x14ac:dyDescent="0.3">
      <c r="A7165" s="8" t="s">
        <v>828</v>
      </c>
      <c r="B7165" s="8"/>
      <c r="C7165" s="8" t="s">
        <v>17</v>
      </c>
      <c r="D7165" s="8" t="s">
        <v>421</v>
      </c>
      <c r="E7165" s="8" t="s">
        <v>5954</v>
      </c>
      <c r="F7165" s="8" t="s">
        <v>7299</v>
      </c>
      <c r="G7165" s="12">
        <v>45350</v>
      </c>
      <c r="H7165" s="13" t="s">
        <v>3</v>
      </c>
      <c r="I7165" s="8" t="s">
        <v>14</v>
      </c>
      <c r="J7165" s="8">
        <v>10001328</v>
      </c>
      <c r="K7165" s="8" t="s">
        <v>566</v>
      </c>
      <c r="L7165" s="8">
        <v>10001328</v>
      </c>
      <c r="M7165" s="8" t="s">
        <v>566</v>
      </c>
      <c r="N7165" s="8" t="s">
        <v>205</v>
      </c>
      <c r="O7165" s="8" t="s">
        <v>205</v>
      </c>
      <c r="P7165" s="8" t="s">
        <v>423</v>
      </c>
      <c r="Q7165" s="14">
        <v>0.01</v>
      </c>
      <c r="R7165" s="10">
        <v>340</v>
      </c>
      <c r="S7165" s="8" t="s">
        <v>16</v>
      </c>
      <c r="T7165" s="11">
        <v>1</v>
      </c>
      <c r="U7165" s="14">
        <v>34</v>
      </c>
      <c r="V7165" s="14">
        <v>1</v>
      </c>
      <c r="W7165" s="8" t="s">
        <v>85</v>
      </c>
      <c r="X7165" s="10">
        <v>340</v>
      </c>
      <c r="Y7165" s="8" t="s">
        <v>582</v>
      </c>
      <c r="Z7165" s="8" t="s">
        <v>566</v>
      </c>
      <c r="AA7165" s="8">
        <v>1010020933</v>
      </c>
      <c r="AB7165" s="8" t="s">
        <v>117</v>
      </c>
      <c r="AC7165" s="8">
        <v>10001328</v>
      </c>
      <c r="AD7165" s="8">
        <v>10300171</v>
      </c>
      <c r="AE7165" s="8">
        <v>2011</v>
      </c>
      <c r="AF7165" s="8" t="s">
        <v>248</v>
      </c>
      <c r="AG7165" s="8" t="s">
        <v>88</v>
      </c>
      <c r="AH7165" s="8" t="s">
        <v>100</v>
      </c>
      <c r="AI7165" s="8"/>
      <c r="AJ7165" s="8" t="s">
        <v>424</v>
      </c>
      <c r="AK7165" s="8" t="s">
        <v>424</v>
      </c>
      <c r="AL7165" s="8"/>
      <c r="AM7165" s="15"/>
      <c r="AN7165" s="10">
        <f t="shared" si="99"/>
        <v>0</v>
      </c>
      <c r="AO7165" s="10">
        <f t="shared" si="103"/>
        <v>340</v>
      </c>
      <c r="AP7165" s="10">
        <v>0</v>
      </c>
      <c r="AQ7165" s="10">
        <v>340</v>
      </c>
      <c r="AR7165" s="10">
        <v>340</v>
      </c>
      <c r="AS7165" s="10" t="e">
        <f>AO7165+#REF!-AR7165</f>
        <v>#REF!</v>
      </c>
      <c r="AT7165" s="10"/>
    </row>
    <row r="7166" spans="1:46" x14ac:dyDescent="0.3">
      <c r="A7166" s="8" t="s">
        <v>828</v>
      </c>
      <c r="B7166" s="8"/>
      <c r="C7166" s="8" t="s">
        <v>17</v>
      </c>
      <c r="D7166" s="8" t="s">
        <v>79</v>
      </c>
      <c r="E7166" s="8" t="s">
        <v>5954</v>
      </c>
      <c r="F7166" s="8" t="s">
        <v>7300</v>
      </c>
      <c r="G7166" s="12">
        <v>45350</v>
      </c>
      <c r="H7166" s="13" t="s">
        <v>3</v>
      </c>
      <c r="I7166" s="8" t="s">
        <v>14</v>
      </c>
      <c r="J7166" s="8">
        <v>20001834</v>
      </c>
      <c r="K7166" s="8" t="s">
        <v>5957</v>
      </c>
      <c r="L7166" s="8">
        <v>20001834</v>
      </c>
      <c r="M7166" s="8" t="s">
        <v>392</v>
      </c>
      <c r="N7166" s="8" t="s">
        <v>101</v>
      </c>
      <c r="O7166" s="8" t="s">
        <v>102</v>
      </c>
      <c r="P7166" s="8" t="s">
        <v>208</v>
      </c>
      <c r="Q7166" s="14">
        <v>2511</v>
      </c>
      <c r="R7166" s="10">
        <v>40803.75</v>
      </c>
      <c r="S7166" s="8" t="s">
        <v>84</v>
      </c>
      <c r="T7166" s="11">
        <v>82.029300000000006</v>
      </c>
      <c r="U7166" s="14">
        <v>16.25</v>
      </c>
      <c r="V7166" s="14">
        <v>16.25</v>
      </c>
      <c r="W7166" s="8" t="s">
        <v>85</v>
      </c>
      <c r="X7166" s="10">
        <v>3347103.05</v>
      </c>
      <c r="Y7166" s="8" t="s">
        <v>20</v>
      </c>
      <c r="Z7166" s="8" t="s">
        <v>392</v>
      </c>
      <c r="AA7166" s="8">
        <v>1020016170</v>
      </c>
      <c r="AB7166" s="8" t="s">
        <v>386</v>
      </c>
      <c r="AC7166" s="8">
        <v>20001834</v>
      </c>
      <c r="AD7166" s="8">
        <v>10300565</v>
      </c>
      <c r="AE7166" s="8">
        <v>2011</v>
      </c>
      <c r="AF7166" s="8" t="s">
        <v>29</v>
      </c>
      <c r="AG7166" s="8" t="s">
        <v>100</v>
      </c>
      <c r="AH7166" s="8" t="s">
        <v>320</v>
      </c>
      <c r="AI7166" s="8"/>
      <c r="AJ7166" s="8" t="s">
        <v>176</v>
      </c>
      <c r="AK7166" s="8" t="s">
        <v>177</v>
      </c>
      <c r="AL7166" s="8"/>
      <c r="AM7166" s="15"/>
      <c r="AN7166" s="10">
        <f t="shared" si="99"/>
        <v>1042243.4303724132</v>
      </c>
      <c r="AO7166" s="10">
        <f t="shared" si="103"/>
        <v>2304859.6196275866</v>
      </c>
      <c r="AP7166" s="10">
        <v>730284.1527677523</v>
      </c>
      <c r="AQ7166" s="10">
        <v>1574575.4668598343</v>
      </c>
      <c r="AR7166" s="10">
        <v>1574575.4668598343</v>
      </c>
      <c r="AS7166" s="10" t="e">
        <f>AO7166+#REF!-AR7166</f>
        <v>#REF!</v>
      </c>
      <c r="AT7166" s="10"/>
    </row>
    <row r="7167" spans="1:46" x14ac:dyDescent="0.3">
      <c r="A7167" s="8" t="s">
        <v>828</v>
      </c>
      <c r="B7167" s="8"/>
      <c r="C7167" s="8" t="s">
        <v>17</v>
      </c>
      <c r="D7167" s="8" t="s">
        <v>79</v>
      </c>
      <c r="E7167" s="8" t="s">
        <v>5954</v>
      </c>
      <c r="F7167" s="8" t="s">
        <v>7301</v>
      </c>
      <c r="G7167" s="12">
        <v>45350</v>
      </c>
      <c r="H7167" s="13" t="s">
        <v>3</v>
      </c>
      <c r="I7167" s="8" t="s">
        <v>14</v>
      </c>
      <c r="J7167" s="8">
        <v>20001206</v>
      </c>
      <c r="K7167" s="8" t="s">
        <v>5971</v>
      </c>
      <c r="L7167" s="8">
        <v>20001206</v>
      </c>
      <c r="M7167" s="8" t="s">
        <v>252</v>
      </c>
      <c r="N7167" s="8" t="s">
        <v>186</v>
      </c>
      <c r="O7167" s="8" t="s">
        <v>118</v>
      </c>
      <c r="P7167" s="8" t="s">
        <v>120</v>
      </c>
      <c r="Q7167" s="14">
        <v>1400</v>
      </c>
      <c r="R7167" s="10">
        <v>1540</v>
      </c>
      <c r="S7167" s="8" t="s">
        <v>84</v>
      </c>
      <c r="T7167" s="11">
        <v>82.029300000000006</v>
      </c>
      <c r="U7167" s="14">
        <v>1.1000000000000001</v>
      </c>
      <c r="V7167" s="14">
        <v>1.1000000000000001</v>
      </c>
      <c r="W7167" s="8" t="s">
        <v>85</v>
      </c>
      <c r="X7167" s="10">
        <v>126325.12</v>
      </c>
      <c r="Y7167" s="8" t="s">
        <v>111</v>
      </c>
      <c r="Z7167" s="8" t="s">
        <v>111</v>
      </c>
      <c r="AA7167" s="8">
        <v>1020016452</v>
      </c>
      <c r="AB7167" s="8" t="s">
        <v>87</v>
      </c>
      <c r="AC7167" s="8">
        <v>20001206</v>
      </c>
      <c r="AD7167" s="8">
        <v>10300091</v>
      </c>
      <c r="AE7167" s="8">
        <v>2011</v>
      </c>
      <c r="AF7167" s="8" t="s">
        <v>115</v>
      </c>
      <c r="AG7167" s="8" t="s">
        <v>91</v>
      </c>
      <c r="AH7167" s="8" t="s">
        <v>91</v>
      </c>
      <c r="AI7167" s="8"/>
      <c r="AJ7167" s="8" t="s">
        <v>94</v>
      </c>
      <c r="AK7167" s="8" t="s">
        <v>119</v>
      </c>
      <c r="AL7167" s="8"/>
      <c r="AM7167" s="15"/>
      <c r="AN7167" s="10">
        <f t="shared" si="99"/>
        <v>63949.963690793338</v>
      </c>
      <c r="AO7167" s="10">
        <f t="shared" si="103"/>
        <v>62375.156309206657</v>
      </c>
      <c r="AP7167" s="10">
        <v>12582.988579987614</v>
      </c>
      <c r="AQ7167" s="10">
        <v>49792.167729219043</v>
      </c>
      <c r="AR7167" s="10">
        <v>49792.167729219043</v>
      </c>
      <c r="AS7167" s="10" t="e">
        <f>AO7167+#REF!-AR7167</f>
        <v>#REF!</v>
      </c>
      <c r="AT7167" s="10" t="e">
        <f>X7167-AS7167</f>
        <v>#REF!</v>
      </c>
    </row>
    <row r="7168" spans="1:46" x14ac:dyDescent="0.3">
      <c r="A7168" s="8" t="s">
        <v>828</v>
      </c>
      <c r="B7168" s="8"/>
      <c r="C7168" s="8" t="s">
        <v>17</v>
      </c>
      <c r="D7168" s="8" t="s">
        <v>79</v>
      </c>
      <c r="E7168" s="8" t="s">
        <v>5964</v>
      </c>
      <c r="F7168" s="8" t="s">
        <v>7302</v>
      </c>
      <c r="G7168" s="12">
        <v>45350</v>
      </c>
      <c r="H7168" s="13" t="s">
        <v>3</v>
      </c>
      <c r="I7168" s="8" t="s">
        <v>14</v>
      </c>
      <c r="J7168" s="8">
        <v>20001206</v>
      </c>
      <c r="K7168" s="8" t="s">
        <v>5971</v>
      </c>
      <c r="L7168" s="8">
        <v>20001206</v>
      </c>
      <c r="M7168" s="8" t="s">
        <v>252</v>
      </c>
      <c r="N7168" s="8" t="s">
        <v>186</v>
      </c>
      <c r="O7168" s="8" t="s">
        <v>118</v>
      </c>
      <c r="P7168" s="8" t="s">
        <v>110</v>
      </c>
      <c r="Q7168" s="14">
        <v>1850</v>
      </c>
      <c r="R7168" s="10">
        <v>4366</v>
      </c>
      <c r="S7168" s="8" t="s">
        <v>84</v>
      </c>
      <c r="T7168" s="11">
        <v>82.029300000000006</v>
      </c>
      <c r="U7168" s="14">
        <v>2.36</v>
      </c>
      <c r="V7168" s="14">
        <v>2.36</v>
      </c>
      <c r="W7168" s="8" t="s">
        <v>85</v>
      </c>
      <c r="X7168" s="10">
        <v>358139.92</v>
      </c>
      <c r="Y7168" s="8" t="s">
        <v>111</v>
      </c>
      <c r="Z7168" s="8" t="s">
        <v>111</v>
      </c>
      <c r="AA7168" s="8">
        <v>1020016452</v>
      </c>
      <c r="AB7168" s="8" t="s">
        <v>87</v>
      </c>
      <c r="AC7168" s="8">
        <v>20001206</v>
      </c>
      <c r="AD7168" s="8">
        <v>10300038</v>
      </c>
      <c r="AE7168" s="8">
        <v>2011</v>
      </c>
      <c r="AF7168" s="8" t="s">
        <v>105</v>
      </c>
      <c r="AG7168" s="8" t="s">
        <v>91</v>
      </c>
      <c r="AH7168" s="8" t="s">
        <v>91</v>
      </c>
      <c r="AI7168" s="8"/>
      <c r="AJ7168" s="8" t="s">
        <v>94</v>
      </c>
      <c r="AK7168" s="8" t="s">
        <v>30</v>
      </c>
      <c r="AL7168" s="8"/>
      <c r="AM7168" s="15"/>
      <c r="AN7168" s="10">
        <f t="shared" si="99"/>
        <v>205742.66951903398</v>
      </c>
      <c r="AO7168" s="10">
        <f t="shared" si="103"/>
        <v>152397.250480966</v>
      </c>
      <c r="AP7168" s="10">
        <v>32415.062389870145</v>
      </c>
      <c r="AQ7168" s="10">
        <v>119982.18809109587</v>
      </c>
      <c r="AR7168" s="10">
        <v>119982.18809109587</v>
      </c>
      <c r="AS7168" s="10" t="e">
        <f>AO7168+#REF!-AR7168</f>
        <v>#REF!</v>
      </c>
      <c r="AT7168" s="10" t="e">
        <f>X7168-AS7168</f>
        <v>#REF!</v>
      </c>
    </row>
    <row r="7169" spans="1:46" x14ac:dyDescent="0.3">
      <c r="A7169" s="8" t="s">
        <v>828</v>
      </c>
      <c r="B7169" s="8"/>
      <c r="C7169" s="8" t="s">
        <v>17</v>
      </c>
      <c r="D7169" s="8" t="s">
        <v>421</v>
      </c>
      <c r="E7169" s="8" t="s">
        <v>5954</v>
      </c>
      <c r="F7169" s="8" t="s">
        <v>7303</v>
      </c>
      <c r="G7169" s="12">
        <v>45350</v>
      </c>
      <c r="H7169" s="13" t="s">
        <v>3</v>
      </c>
      <c r="I7169" s="8" t="s">
        <v>14</v>
      </c>
      <c r="J7169" s="8">
        <v>10001419</v>
      </c>
      <c r="K7169" s="8" t="s">
        <v>573</v>
      </c>
      <c r="L7169" s="8">
        <v>10001091</v>
      </c>
      <c r="M7169" s="8" t="s">
        <v>505</v>
      </c>
      <c r="N7169" s="8" t="s">
        <v>205</v>
      </c>
      <c r="O7169" s="8" t="s">
        <v>205</v>
      </c>
      <c r="P7169" s="8" t="s">
        <v>25</v>
      </c>
      <c r="Q7169" s="14">
        <v>82</v>
      </c>
      <c r="R7169" s="10">
        <v>721600</v>
      </c>
      <c r="S7169" s="8" t="s">
        <v>16</v>
      </c>
      <c r="T7169" s="11">
        <v>1</v>
      </c>
      <c r="U7169" s="14">
        <v>8.8000000000000007</v>
      </c>
      <c r="V7169" s="14">
        <v>8.8000000000000007</v>
      </c>
      <c r="W7169" s="8" t="s">
        <v>85</v>
      </c>
      <c r="X7169" s="10">
        <v>721600</v>
      </c>
      <c r="Y7169" s="8" t="s">
        <v>602</v>
      </c>
      <c r="Z7169" s="8" t="s">
        <v>506</v>
      </c>
      <c r="AA7169" s="8">
        <v>1010021409</v>
      </c>
      <c r="AB7169" s="8" t="s">
        <v>117</v>
      </c>
      <c r="AC7169" s="8">
        <v>10001419</v>
      </c>
      <c r="AD7169" s="8">
        <v>10300012</v>
      </c>
      <c r="AE7169" s="8">
        <v>2011</v>
      </c>
      <c r="AF7169" s="8" t="s">
        <v>25</v>
      </c>
      <c r="AG7169" s="8" t="s">
        <v>603</v>
      </c>
      <c r="AH7169" s="8" t="s">
        <v>427</v>
      </c>
      <c r="AI7169" s="8"/>
      <c r="AJ7169" s="8" t="s">
        <v>428</v>
      </c>
      <c r="AK7169" s="8" t="s">
        <v>25</v>
      </c>
      <c r="AL7169" s="8"/>
      <c r="AM7169" s="15"/>
      <c r="AN7169" s="10">
        <f t="shared" si="99"/>
        <v>332563.25943544216</v>
      </c>
      <c r="AO7169" s="10">
        <f t="shared" si="103"/>
        <v>389036.74056455784</v>
      </c>
      <c r="AP7169" s="10">
        <v>115225.19561542745</v>
      </c>
      <c r="AQ7169" s="10">
        <v>273811.54494913039</v>
      </c>
      <c r="AR7169" s="10">
        <v>273811.54494913039</v>
      </c>
      <c r="AS7169" s="10" t="e">
        <f>AO7169+#REF!-AR7169</f>
        <v>#REF!</v>
      </c>
      <c r="AT7169" s="10" t="e">
        <f>X7169-AS7169</f>
        <v>#REF!</v>
      </c>
    </row>
    <row r="7170" spans="1:46" x14ac:dyDescent="0.3">
      <c r="A7170" s="8" t="s">
        <v>828</v>
      </c>
      <c r="B7170" s="8"/>
      <c r="C7170" s="8" t="s">
        <v>17</v>
      </c>
      <c r="D7170" s="8" t="s">
        <v>421</v>
      </c>
      <c r="E7170" s="8" t="s">
        <v>5954</v>
      </c>
      <c r="F7170" s="8" t="s">
        <v>7304</v>
      </c>
      <c r="G7170" s="12">
        <v>45350</v>
      </c>
      <c r="H7170" s="13" t="s">
        <v>3</v>
      </c>
      <c r="I7170" s="8" t="s">
        <v>14</v>
      </c>
      <c r="J7170" s="8">
        <v>10001419</v>
      </c>
      <c r="K7170" s="8" t="s">
        <v>573</v>
      </c>
      <c r="L7170" s="8">
        <v>10001091</v>
      </c>
      <c r="M7170" s="8" t="s">
        <v>505</v>
      </c>
      <c r="N7170" s="8" t="s">
        <v>205</v>
      </c>
      <c r="O7170" s="8" t="s">
        <v>205</v>
      </c>
      <c r="P7170" s="8" t="s">
        <v>25</v>
      </c>
      <c r="Q7170" s="14">
        <v>82</v>
      </c>
      <c r="R7170" s="10">
        <v>721600</v>
      </c>
      <c r="S7170" s="8" t="s">
        <v>16</v>
      </c>
      <c r="T7170" s="11">
        <v>1</v>
      </c>
      <c r="U7170" s="14">
        <v>8.8000000000000007</v>
      </c>
      <c r="V7170" s="14">
        <v>8.8000000000000007</v>
      </c>
      <c r="W7170" s="8" t="s">
        <v>85</v>
      </c>
      <c r="X7170" s="10">
        <v>721600</v>
      </c>
      <c r="Y7170" s="8" t="s">
        <v>602</v>
      </c>
      <c r="Z7170" s="8" t="s">
        <v>506</v>
      </c>
      <c r="AA7170" s="8">
        <v>1010021409</v>
      </c>
      <c r="AB7170" s="8" t="s">
        <v>117</v>
      </c>
      <c r="AC7170" s="8">
        <v>10001419</v>
      </c>
      <c r="AD7170" s="8">
        <v>10300012</v>
      </c>
      <c r="AE7170" s="8">
        <v>2011</v>
      </c>
      <c r="AF7170" s="8" t="s">
        <v>25</v>
      </c>
      <c r="AG7170" s="8" t="s">
        <v>603</v>
      </c>
      <c r="AH7170" s="8" t="s">
        <v>427</v>
      </c>
      <c r="AI7170" s="8"/>
      <c r="AJ7170" s="8" t="s">
        <v>428</v>
      </c>
      <c r="AK7170" s="8" t="s">
        <v>25</v>
      </c>
      <c r="AL7170" s="8"/>
      <c r="AM7170" s="15"/>
      <c r="AN7170" s="10">
        <f t="shared" si="99"/>
        <v>332563.25943544216</v>
      </c>
      <c r="AO7170" s="10">
        <f t="shared" si="103"/>
        <v>389036.74056455784</v>
      </c>
      <c r="AP7170" s="10">
        <v>115225.19561542745</v>
      </c>
      <c r="AQ7170" s="10">
        <v>273811.54494913039</v>
      </c>
      <c r="AR7170" s="10">
        <v>273811.54494913039</v>
      </c>
      <c r="AS7170" s="10" t="e">
        <f>AO7170+#REF!-AR7170</f>
        <v>#REF!</v>
      </c>
      <c r="AT7170" s="10" t="e">
        <f>X7170-AS7170</f>
        <v>#REF!</v>
      </c>
    </row>
    <row r="7171" spans="1:46" x14ac:dyDescent="0.3">
      <c r="A7171" s="8" t="s">
        <v>828</v>
      </c>
      <c r="B7171" s="8"/>
      <c r="C7171" s="8" t="s">
        <v>17</v>
      </c>
      <c r="D7171" s="8" t="s">
        <v>421</v>
      </c>
      <c r="E7171" s="8" t="s">
        <v>5954</v>
      </c>
      <c r="F7171" s="8" t="s">
        <v>7305</v>
      </c>
      <c r="G7171" s="12">
        <v>45350</v>
      </c>
      <c r="H7171" s="13" t="s">
        <v>3</v>
      </c>
      <c r="I7171" s="8" t="s">
        <v>14</v>
      </c>
      <c r="J7171" s="8">
        <v>10001051</v>
      </c>
      <c r="K7171" s="8" t="s">
        <v>490</v>
      </c>
      <c r="L7171" s="8">
        <v>10001051</v>
      </c>
      <c r="M7171" s="8" t="s">
        <v>490</v>
      </c>
      <c r="N7171" s="8" t="s">
        <v>205</v>
      </c>
      <c r="O7171" s="8" t="s">
        <v>205</v>
      </c>
      <c r="P7171" s="8" t="s">
        <v>83</v>
      </c>
      <c r="Q7171" s="14">
        <v>196</v>
      </c>
      <c r="R7171" s="10">
        <v>1764000</v>
      </c>
      <c r="S7171" s="8" t="s">
        <v>16</v>
      </c>
      <c r="T7171" s="11">
        <v>1</v>
      </c>
      <c r="U7171" s="14">
        <v>9</v>
      </c>
      <c r="V7171" s="14">
        <v>9</v>
      </c>
      <c r="W7171" s="8" t="s">
        <v>85</v>
      </c>
      <c r="X7171" s="10">
        <v>1764000</v>
      </c>
      <c r="Y7171" s="8" t="s">
        <v>111</v>
      </c>
      <c r="Z7171" s="8" t="s">
        <v>111</v>
      </c>
      <c r="AA7171" s="8">
        <v>1010021654</v>
      </c>
      <c r="AB7171" s="8" t="s">
        <v>117</v>
      </c>
      <c r="AC7171" s="8">
        <v>10001051</v>
      </c>
      <c r="AD7171" s="8">
        <v>10301293</v>
      </c>
      <c r="AE7171" s="8">
        <v>2011</v>
      </c>
      <c r="AF7171" s="8" t="s">
        <v>90</v>
      </c>
      <c r="AG7171" s="8" t="s">
        <v>91</v>
      </c>
      <c r="AH7171" s="8" t="s">
        <v>91</v>
      </c>
      <c r="AI7171" s="8"/>
      <c r="AJ7171" s="8" t="s">
        <v>94</v>
      </c>
      <c r="AK7171" s="8" t="s">
        <v>30</v>
      </c>
      <c r="AL7171" s="8"/>
      <c r="AM7171" s="15"/>
      <c r="AN7171" s="10">
        <f t="shared" si="99"/>
        <v>1007551.2764652169</v>
      </c>
      <c r="AO7171" s="10">
        <f t="shared" si="103"/>
        <v>756448.72353478312</v>
      </c>
      <c r="AP7171" s="10">
        <v>170081.90580345062</v>
      </c>
      <c r="AQ7171" s="10">
        <v>586366.8177313325</v>
      </c>
      <c r="AR7171" s="10">
        <v>586366.8177313325</v>
      </c>
      <c r="AS7171" s="10" t="e">
        <f>AO7171+#REF!-AR7171</f>
        <v>#REF!</v>
      </c>
      <c r="AT7171" s="10" t="e">
        <f>X7171-AS7171</f>
        <v>#REF!</v>
      </c>
    </row>
    <row r="7172" spans="1:46" x14ac:dyDescent="0.3">
      <c r="A7172" s="8" t="s">
        <v>828</v>
      </c>
      <c r="B7172" s="8"/>
      <c r="C7172" s="8" t="s">
        <v>17</v>
      </c>
      <c r="D7172" s="8" t="s">
        <v>421</v>
      </c>
      <c r="E7172" s="8" t="s">
        <v>5954</v>
      </c>
      <c r="F7172" s="8" t="s">
        <v>7306</v>
      </c>
      <c r="G7172" s="12">
        <v>45350</v>
      </c>
      <c r="H7172" s="13" t="s">
        <v>3</v>
      </c>
      <c r="I7172" s="8" t="s">
        <v>14</v>
      </c>
      <c r="J7172" s="8">
        <v>10000134</v>
      </c>
      <c r="K7172" s="8" t="s">
        <v>365</v>
      </c>
      <c r="L7172" s="8">
        <v>10000134</v>
      </c>
      <c r="M7172" s="8" t="s">
        <v>365</v>
      </c>
      <c r="N7172" s="8" t="s">
        <v>205</v>
      </c>
      <c r="O7172" s="8" t="s">
        <v>205</v>
      </c>
      <c r="P7172" s="8" t="s">
        <v>435</v>
      </c>
      <c r="Q7172" s="14">
        <v>1002</v>
      </c>
      <c r="R7172" s="10">
        <v>1002</v>
      </c>
      <c r="S7172" s="8" t="s">
        <v>16</v>
      </c>
      <c r="T7172" s="11">
        <v>1</v>
      </c>
      <c r="U7172" s="14">
        <v>1</v>
      </c>
      <c r="V7172" s="14">
        <v>1</v>
      </c>
      <c r="W7172" s="8" t="s">
        <v>581</v>
      </c>
      <c r="X7172" s="10">
        <v>1002</v>
      </c>
      <c r="Y7172" s="8" t="s">
        <v>582</v>
      </c>
      <c r="Z7172" s="8" t="s">
        <v>365</v>
      </c>
      <c r="AA7172" s="8">
        <v>1010021689</v>
      </c>
      <c r="AB7172" s="8" t="s">
        <v>117</v>
      </c>
      <c r="AC7172" s="8">
        <v>10000134</v>
      </c>
      <c r="AD7172" s="8">
        <v>13000085</v>
      </c>
      <c r="AE7172" s="8">
        <v>2011</v>
      </c>
      <c r="AF7172" s="8" t="s">
        <v>248</v>
      </c>
      <c r="AG7172" s="8" t="s">
        <v>100</v>
      </c>
      <c r="AH7172" s="8" t="s">
        <v>100</v>
      </c>
      <c r="AI7172" s="8"/>
      <c r="AJ7172" s="8" t="s">
        <v>424</v>
      </c>
      <c r="AK7172" s="8" t="s">
        <v>424</v>
      </c>
      <c r="AL7172" s="8"/>
      <c r="AM7172" s="15"/>
      <c r="AN7172" s="10">
        <f t="shared" si="99"/>
        <v>0</v>
      </c>
      <c r="AO7172" s="10">
        <f t="shared" si="103"/>
        <v>1002</v>
      </c>
      <c r="AP7172" s="10">
        <v>0</v>
      </c>
      <c r="AQ7172" s="10">
        <v>1002</v>
      </c>
      <c r="AR7172" s="10">
        <v>1002</v>
      </c>
      <c r="AS7172" s="10" t="e">
        <f>AO7172+#REF!-AR7172</f>
        <v>#REF!</v>
      </c>
      <c r="AT7172" s="10"/>
    </row>
    <row r="7173" spans="1:46" x14ac:dyDescent="0.3">
      <c r="A7173" s="8" t="s">
        <v>828</v>
      </c>
      <c r="B7173" s="8"/>
      <c r="C7173" s="8" t="s">
        <v>17</v>
      </c>
      <c r="D7173" s="8" t="s">
        <v>421</v>
      </c>
      <c r="E7173" s="8" t="s">
        <v>5954</v>
      </c>
      <c r="F7173" s="8" t="s">
        <v>7307</v>
      </c>
      <c r="G7173" s="12">
        <v>45350</v>
      </c>
      <c r="H7173" s="13" t="s">
        <v>3</v>
      </c>
      <c r="I7173" s="8" t="s">
        <v>14</v>
      </c>
      <c r="J7173" s="8">
        <v>10000134</v>
      </c>
      <c r="K7173" s="8" t="s">
        <v>365</v>
      </c>
      <c r="L7173" s="8">
        <v>10000134</v>
      </c>
      <c r="M7173" s="8" t="s">
        <v>365</v>
      </c>
      <c r="N7173" s="8" t="s">
        <v>205</v>
      </c>
      <c r="O7173" s="8" t="s">
        <v>205</v>
      </c>
      <c r="P7173" s="8" t="s">
        <v>435</v>
      </c>
      <c r="Q7173" s="14">
        <v>387</v>
      </c>
      <c r="R7173" s="10">
        <v>387</v>
      </c>
      <c r="S7173" s="8" t="s">
        <v>16</v>
      </c>
      <c r="T7173" s="11">
        <v>1</v>
      </c>
      <c r="U7173" s="14">
        <v>1</v>
      </c>
      <c r="V7173" s="14">
        <v>1</v>
      </c>
      <c r="W7173" s="8" t="s">
        <v>581</v>
      </c>
      <c r="X7173" s="10">
        <v>387</v>
      </c>
      <c r="Y7173" s="8" t="s">
        <v>582</v>
      </c>
      <c r="Z7173" s="8" t="s">
        <v>365</v>
      </c>
      <c r="AA7173" s="8">
        <v>1010021689</v>
      </c>
      <c r="AB7173" s="8" t="s">
        <v>117</v>
      </c>
      <c r="AC7173" s="8">
        <v>10000134</v>
      </c>
      <c r="AD7173" s="8">
        <v>13000095</v>
      </c>
      <c r="AE7173" s="8">
        <v>2011</v>
      </c>
      <c r="AF7173" s="8" t="s">
        <v>248</v>
      </c>
      <c r="AG7173" s="8" t="s">
        <v>100</v>
      </c>
      <c r="AH7173" s="8" t="s">
        <v>100</v>
      </c>
      <c r="AI7173" s="8"/>
      <c r="AJ7173" s="8" t="s">
        <v>424</v>
      </c>
      <c r="AK7173" s="8" t="s">
        <v>424</v>
      </c>
      <c r="AL7173" s="8"/>
      <c r="AM7173" s="15"/>
      <c r="AN7173" s="10">
        <f t="shared" si="99"/>
        <v>0</v>
      </c>
      <c r="AO7173" s="10">
        <f t="shared" si="103"/>
        <v>387</v>
      </c>
      <c r="AP7173" s="10">
        <v>0</v>
      </c>
      <c r="AQ7173" s="10">
        <v>387</v>
      </c>
      <c r="AR7173" s="10">
        <v>387</v>
      </c>
      <c r="AS7173" s="10" t="e">
        <f>AO7173+#REF!-AR7173</f>
        <v>#REF!</v>
      </c>
      <c r="AT7173" s="10"/>
    </row>
    <row r="7174" spans="1:46" x14ac:dyDescent="0.3">
      <c r="A7174" s="8" t="s">
        <v>828</v>
      </c>
      <c r="B7174" s="8"/>
      <c r="C7174" s="8" t="s">
        <v>17</v>
      </c>
      <c r="D7174" s="8" t="s">
        <v>421</v>
      </c>
      <c r="E7174" s="8" t="s">
        <v>5954</v>
      </c>
      <c r="F7174" s="8" t="s">
        <v>7308</v>
      </c>
      <c r="G7174" s="12">
        <v>45350</v>
      </c>
      <c r="H7174" s="13" t="s">
        <v>3</v>
      </c>
      <c r="I7174" s="8" t="s">
        <v>14</v>
      </c>
      <c r="J7174" s="8">
        <v>10000134</v>
      </c>
      <c r="K7174" s="8" t="s">
        <v>365</v>
      </c>
      <c r="L7174" s="8">
        <v>10000134</v>
      </c>
      <c r="M7174" s="8" t="s">
        <v>365</v>
      </c>
      <c r="N7174" s="8" t="s">
        <v>205</v>
      </c>
      <c r="O7174" s="8" t="s">
        <v>205</v>
      </c>
      <c r="P7174" s="8" t="s">
        <v>435</v>
      </c>
      <c r="Q7174" s="14">
        <v>50</v>
      </c>
      <c r="R7174" s="10">
        <v>1550</v>
      </c>
      <c r="S7174" s="8" t="s">
        <v>16</v>
      </c>
      <c r="T7174" s="11">
        <v>1</v>
      </c>
      <c r="U7174" s="14">
        <v>31</v>
      </c>
      <c r="V7174" s="14">
        <v>1</v>
      </c>
      <c r="W7174" s="8" t="s">
        <v>581</v>
      </c>
      <c r="X7174" s="10">
        <v>1550</v>
      </c>
      <c r="Y7174" s="8" t="s">
        <v>582</v>
      </c>
      <c r="Z7174" s="8" t="s">
        <v>365</v>
      </c>
      <c r="AA7174" s="8">
        <v>1010021690</v>
      </c>
      <c r="AB7174" s="8" t="s">
        <v>117</v>
      </c>
      <c r="AC7174" s="8">
        <v>10000134</v>
      </c>
      <c r="AD7174" s="8">
        <v>13000076</v>
      </c>
      <c r="AE7174" s="8">
        <v>2011</v>
      </c>
      <c r="AF7174" s="8" t="s">
        <v>248</v>
      </c>
      <c r="AG7174" s="8" t="s">
        <v>100</v>
      </c>
      <c r="AH7174" s="8" t="s">
        <v>100</v>
      </c>
      <c r="AI7174" s="8"/>
      <c r="AJ7174" s="8" t="s">
        <v>424</v>
      </c>
      <c r="AK7174" s="8" t="s">
        <v>424</v>
      </c>
      <c r="AL7174" s="8"/>
      <c r="AM7174" s="15"/>
      <c r="AN7174" s="10">
        <f t="shared" si="99"/>
        <v>0</v>
      </c>
      <c r="AO7174" s="10">
        <f t="shared" si="103"/>
        <v>1550</v>
      </c>
      <c r="AP7174" s="10">
        <v>0</v>
      </c>
      <c r="AQ7174" s="10">
        <v>1550</v>
      </c>
      <c r="AR7174" s="10">
        <v>1550</v>
      </c>
      <c r="AS7174" s="10" t="e">
        <f>AO7174+#REF!-AR7174</f>
        <v>#REF!</v>
      </c>
      <c r="AT7174" s="10"/>
    </row>
    <row r="7175" spans="1:46" x14ac:dyDescent="0.3">
      <c r="A7175" s="8" t="s">
        <v>828</v>
      </c>
      <c r="B7175" s="8"/>
      <c r="C7175" s="8" t="s">
        <v>17</v>
      </c>
      <c r="D7175" s="8" t="s">
        <v>421</v>
      </c>
      <c r="E7175" s="8" t="s">
        <v>5954</v>
      </c>
      <c r="F7175" s="8" t="s">
        <v>7309</v>
      </c>
      <c r="G7175" s="12">
        <v>45350</v>
      </c>
      <c r="H7175" s="13" t="s">
        <v>3</v>
      </c>
      <c r="I7175" s="8" t="s">
        <v>14</v>
      </c>
      <c r="J7175" s="8">
        <v>10000134</v>
      </c>
      <c r="K7175" s="8" t="s">
        <v>365</v>
      </c>
      <c r="L7175" s="8">
        <v>10000134</v>
      </c>
      <c r="M7175" s="8" t="s">
        <v>365</v>
      </c>
      <c r="N7175" s="8" t="s">
        <v>205</v>
      </c>
      <c r="O7175" s="8" t="s">
        <v>205</v>
      </c>
      <c r="P7175" s="8" t="s">
        <v>435</v>
      </c>
      <c r="Q7175" s="14">
        <v>50</v>
      </c>
      <c r="R7175" s="10">
        <v>3000</v>
      </c>
      <c r="S7175" s="8" t="s">
        <v>16</v>
      </c>
      <c r="T7175" s="11">
        <v>1</v>
      </c>
      <c r="U7175" s="14">
        <v>60</v>
      </c>
      <c r="V7175" s="14">
        <v>1</v>
      </c>
      <c r="W7175" s="8" t="s">
        <v>581</v>
      </c>
      <c r="X7175" s="10">
        <v>3000</v>
      </c>
      <c r="Y7175" s="8" t="s">
        <v>582</v>
      </c>
      <c r="Z7175" s="8" t="s">
        <v>365</v>
      </c>
      <c r="AA7175" s="8">
        <v>1010021690</v>
      </c>
      <c r="AB7175" s="8" t="s">
        <v>117</v>
      </c>
      <c r="AC7175" s="8">
        <v>10000134</v>
      </c>
      <c r="AD7175" s="8">
        <v>13000091</v>
      </c>
      <c r="AE7175" s="8">
        <v>2011</v>
      </c>
      <c r="AF7175" s="8" t="s">
        <v>248</v>
      </c>
      <c r="AG7175" s="8" t="s">
        <v>100</v>
      </c>
      <c r="AH7175" s="8" t="s">
        <v>100</v>
      </c>
      <c r="AI7175" s="8"/>
      <c r="AJ7175" s="8" t="s">
        <v>424</v>
      </c>
      <c r="AK7175" s="8" t="s">
        <v>424</v>
      </c>
      <c r="AL7175" s="8"/>
      <c r="AM7175" s="15"/>
      <c r="AN7175" s="10">
        <f t="shared" ref="AN7175:AN7238" si="104">X7175-AO7175</f>
        <v>0</v>
      </c>
      <c r="AO7175" s="10">
        <f t="shared" si="103"/>
        <v>3000</v>
      </c>
      <c r="AP7175" s="10">
        <v>0</v>
      </c>
      <c r="AQ7175" s="10">
        <v>3000</v>
      </c>
      <c r="AR7175" s="10">
        <v>3000</v>
      </c>
      <c r="AS7175" s="10" t="e">
        <f>AO7175+#REF!-AR7175</f>
        <v>#REF!</v>
      </c>
      <c r="AT7175" s="10"/>
    </row>
    <row r="7176" spans="1:46" x14ac:dyDescent="0.3">
      <c r="A7176" s="8" t="s">
        <v>828</v>
      </c>
      <c r="B7176" s="8"/>
      <c r="C7176" s="8" t="s">
        <v>17</v>
      </c>
      <c r="D7176" s="8" t="s">
        <v>421</v>
      </c>
      <c r="E7176" s="8" t="s">
        <v>5954</v>
      </c>
      <c r="F7176" s="8" t="s">
        <v>7310</v>
      </c>
      <c r="G7176" s="12">
        <v>45350</v>
      </c>
      <c r="H7176" s="13" t="s">
        <v>3</v>
      </c>
      <c r="I7176" s="8" t="s">
        <v>14</v>
      </c>
      <c r="J7176" s="8">
        <v>10000134</v>
      </c>
      <c r="K7176" s="8" t="s">
        <v>365</v>
      </c>
      <c r="L7176" s="8">
        <v>10000134</v>
      </c>
      <c r="M7176" s="8" t="s">
        <v>365</v>
      </c>
      <c r="N7176" s="8" t="s">
        <v>205</v>
      </c>
      <c r="O7176" s="8" t="s">
        <v>205</v>
      </c>
      <c r="P7176" s="8" t="s">
        <v>435</v>
      </c>
      <c r="Q7176" s="14">
        <v>10</v>
      </c>
      <c r="R7176" s="10">
        <v>2190</v>
      </c>
      <c r="S7176" s="8" t="s">
        <v>16</v>
      </c>
      <c r="T7176" s="11">
        <v>1</v>
      </c>
      <c r="U7176" s="14">
        <v>219</v>
      </c>
      <c r="V7176" s="14">
        <v>1</v>
      </c>
      <c r="W7176" s="8" t="s">
        <v>581</v>
      </c>
      <c r="X7176" s="10">
        <v>2190</v>
      </c>
      <c r="Y7176" s="8" t="s">
        <v>582</v>
      </c>
      <c r="Z7176" s="8" t="s">
        <v>365</v>
      </c>
      <c r="AA7176" s="8">
        <v>1010021690</v>
      </c>
      <c r="AB7176" s="8" t="s">
        <v>117</v>
      </c>
      <c r="AC7176" s="8">
        <v>10000134</v>
      </c>
      <c r="AD7176" s="8">
        <v>13000079</v>
      </c>
      <c r="AE7176" s="8">
        <v>2011</v>
      </c>
      <c r="AF7176" s="8" t="s">
        <v>248</v>
      </c>
      <c r="AG7176" s="8" t="s">
        <v>100</v>
      </c>
      <c r="AH7176" s="8" t="s">
        <v>100</v>
      </c>
      <c r="AI7176" s="8"/>
      <c r="AJ7176" s="8" t="s">
        <v>424</v>
      </c>
      <c r="AK7176" s="8" t="s">
        <v>424</v>
      </c>
      <c r="AL7176" s="8"/>
      <c r="AM7176" s="15"/>
      <c r="AN7176" s="10">
        <f t="shared" si="104"/>
        <v>0</v>
      </c>
      <c r="AO7176" s="10">
        <f t="shared" si="103"/>
        <v>2190</v>
      </c>
      <c r="AP7176" s="10">
        <v>0</v>
      </c>
      <c r="AQ7176" s="10">
        <v>2190</v>
      </c>
      <c r="AR7176" s="10">
        <v>2190</v>
      </c>
      <c r="AS7176" s="10" t="e">
        <f>AO7176+#REF!-AR7176</f>
        <v>#REF!</v>
      </c>
      <c r="AT7176" s="10"/>
    </row>
    <row r="7177" spans="1:46" x14ac:dyDescent="0.3">
      <c r="A7177" s="8" t="s">
        <v>828</v>
      </c>
      <c r="B7177" s="8"/>
      <c r="C7177" s="8" t="s">
        <v>17</v>
      </c>
      <c r="D7177" s="8" t="s">
        <v>421</v>
      </c>
      <c r="E7177" s="8" t="s">
        <v>5959</v>
      </c>
      <c r="F7177" s="8" t="s">
        <v>7311</v>
      </c>
      <c r="G7177" s="12">
        <v>45350</v>
      </c>
      <c r="H7177" s="13" t="s">
        <v>3</v>
      </c>
      <c r="I7177" s="8" t="s">
        <v>14</v>
      </c>
      <c r="J7177" s="8">
        <v>10000134</v>
      </c>
      <c r="K7177" s="8" t="s">
        <v>365</v>
      </c>
      <c r="L7177" s="8">
        <v>10000134</v>
      </c>
      <c r="M7177" s="8" t="s">
        <v>365</v>
      </c>
      <c r="N7177" s="8" t="s">
        <v>205</v>
      </c>
      <c r="O7177" s="8" t="s">
        <v>205</v>
      </c>
      <c r="P7177" s="8" t="s">
        <v>435</v>
      </c>
      <c r="Q7177" s="14">
        <v>10</v>
      </c>
      <c r="R7177" s="10">
        <v>290</v>
      </c>
      <c r="S7177" s="8" t="s">
        <v>16</v>
      </c>
      <c r="T7177" s="11">
        <v>1</v>
      </c>
      <c r="U7177" s="14">
        <v>29</v>
      </c>
      <c r="V7177" s="14">
        <v>1</v>
      </c>
      <c r="W7177" s="8" t="s">
        <v>581</v>
      </c>
      <c r="X7177" s="10">
        <v>290</v>
      </c>
      <c r="Y7177" s="8" t="s">
        <v>582</v>
      </c>
      <c r="Z7177" s="8" t="s">
        <v>365</v>
      </c>
      <c r="AA7177" s="8">
        <v>1010021690</v>
      </c>
      <c r="AB7177" s="8" t="s">
        <v>117</v>
      </c>
      <c r="AC7177" s="8">
        <v>10000134</v>
      </c>
      <c r="AD7177" s="8">
        <v>13000081</v>
      </c>
      <c r="AE7177" s="8">
        <v>2011</v>
      </c>
      <c r="AF7177" s="8" t="s">
        <v>248</v>
      </c>
      <c r="AG7177" s="8" t="s">
        <v>100</v>
      </c>
      <c r="AH7177" s="8" t="s">
        <v>100</v>
      </c>
      <c r="AI7177" s="8"/>
      <c r="AJ7177" s="8" t="s">
        <v>424</v>
      </c>
      <c r="AK7177" s="8" t="s">
        <v>424</v>
      </c>
      <c r="AL7177" s="8"/>
      <c r="AM7177" s="15"/>
      <c r="AN7177" s="10">
        <f t="shared" si="104"/>
        <v>0</v>
      </c>
      <c r="AO7177" s="10">
        <f t="shared" si="103"/>
        <v>290</v>
      </c>
      <c r="AP7177" s="10">
        <v>0</v>
      </c>
      <c r="AQ7177" s="10">
        <v>290</v>
      </c>
      <c r="AR7177" s="10">
        <v>290</v>
      </c>
      <c r="AS7177" s="10" t="e">
        <f>AO7177+#REF!-AR7177</f>
        <v>#REF!</v>
      </c>
      <c r="AT7177" s="10"/>
    </row>
    <row r="7178" spans="1:46" x14ac:dyDescent="0.3">
      <c r="A7178" s="8" t="s">
        <v>828</v>
      </c>
      <c r="B7178" s="8"/>
      <c r="C7178" s="8" t="s">
        <v>17</v>
      </c>
      <c r="D7178" s="8" t="s">
        <v>421</v>
      </c>
      <c r="E7178" s="8" t="s">
        <v>5954</v>
      </c>
      <c r="F7178" s="8" t="s">
        <v>7312</v>
      </c>
      <c r="G7178" s="12">
        <v>45350</v>
      </c>
      <c r="H7178" s="13" t="s">
        <v>3</v>
      </c>
      <c r="I7178" s="8" t="s">
        <v>14</v>
      </c>
      <c r="J7178" s="8">
        <v>10000134</v>
      </c>
      <c r="K7178" s="8" t="s">
        <v>365</v>
      </c>
      <c r="L7178" s="8">
        <v>10000134</v>
      </c>
      <c r="M7178" s="8" t="s">
        <v>365</v>
      </c>
      <c r="N7178" s="8" t="s">
        <v>205</v>
      </c>
      <c r="O7178" s="8" t="s">
        <v>205</v>
      </c>
      <c r="P7178" s="8" t="s">
        <v>435</v>
      </c>
      <c r="Q7178" s="14">
        <v>0.6</v>
      </c>
      <c r="R7178" s="10">
        <v>648</v>
      </c>
      <c r="S7178" s="8" t="s">
        <v>16</v>
      </c>
      <c r="T7178" s="11">
        <v>1</v>
      </c>
      <c r="U7178" s="14">
        <v>1080</v>
      </c>
      <c r="V7178" s="14">
        <v>1</v>
      </c>
      <c r="W7178" s="8" t="s">
        <v>581</v>
      </c>
      <c r="X7178" s="10">
        <v>648</v>
      </c>
      <c r="Y7178" s="8" t="s">
        <v>582</v>
      </c>
      <c r="Z7178" s="8" t="s">
        <v>365</v>
      </c>
      <c r="AA7178" s="8">
        <v>1010021690</v>
      </c>
      <c r="AB7178" s="8" t="s">
        <v>117</v>
      </c>
      <c r="AC7178" s="8">
        <v>10000134</v>
      </c>
      <c r="AD7178" s="8">
        <v>13000085</v>
      </c>
      <c r="AE7178" s="8">
        <v>2011</v>
      </c>
      <c r="AF7178" s="8" t="s">
        <v>248</v>
      </c>
      <c r="AG7178" s="8" t="s">
        <v>100</v>
      </c>
      <c r="AH7178" s="8" t="s">
        <v>100</v>
      </c>
      <c r="AI7178" s="8"/>
      <c r="AJ7178" s="8" t="s">
        <v>424</v>
      </c>
      <c r="AK7178" s="8" t="s">
        <v>424</v>
      </c>
      <c r="AL7178" s="8"/>
      <c r="AM7178" s="15"/>
      <c r="AN7178" s="10">
        <f t="shared" si="104"/>
        <v>0</v>
      </c>
      <c r="AO7178" s="10">
        <f t="shared" si="103"/>
        <v>648</v>
      </c>
      <c r="AP7178" s="10">
        <v>0</v>
      </c>
      <c r="AQ7178" s="10">
        <v>648</v>
      </c>
      <c r="AR7178" s="10">
        <v>648</v>
      </c>
      <c r="AS7178" s="10" t="e">
        <f>AO7178+#REF!-AR7178</f>
        <v>#REF!</v>
      </c>
      <c r="AT7178" s="10"/>
    </row>
    <row r="7179" spans="1:46" x14ac:dyDescent="0.3">
      <c r="A7179" s="8" t="s">
        <v>828</v>
      </c>
      <c r="B7179" s="8"/>
      <c r="C7179" s="8" t="s">
        <v>17</v>
      </c>
      <c r="D7179" s="8" t="s">
        <v>421</v>
      </c>
      <c r="E7179" s="8" t="s">
        <v>5963</v>
      </c>
      <c r="F7179" s="8" t="s">
        <v>7313</v>
      </c>
      <c r="G7179" s="12">
        <v>45350</v>
      </c>
      <c r="H7179" s="13" t="s">
        <v>3</v>
      </c>
      <c r="I7179" s="8" t="s">
        <v>14</v>
      </c>
      <c r="J7179" s="8">
        <v>10000134</v>
      </c>
      <c r="K7179" s="8" t="s">
        <v>365</v>
      </c>
      <c r="L7179" s="8">
        <v>10000134</v>
      </c>
      <c r="M7179" s="8" t="s">
        <v>365</v>
      </c>
      <c r="N7179" s="8" t="s">
        <v>205</v>
      </c>
      <c r="O7179" s="8" t="s">
        <v>205</v>
      </c>
      <c r="P7179" s="8" t="s">
        <v>435</v>
      </c>
      <c r="Q7179" s="14">
        <v>7</v>
      </c>
      <c r="R7179" s="10">
        <v>20580</v>
      </c>
      <c r="S7179" s="8" t="s">
        <v>16</v>
      </c>
      <c r="T7179" s="11">
        <v>1</v>
      </c>
      <c r="U7179" s="14">
        <v>2940</v>
      </c>
      <c r="V7179" s="14">
        <v>1</v>
      </c>
      <c r="W7179" s="8" t="s">
        <v>581</v>
      </c>
      <c r="X7179" s="10">
        <v>20580</v>
      </c>
      <c r="Y7179" s="8" t="s">
        <v>582</v>
      </c>
      <c r="Z7179" s="8" t="s">
        <v>365</v>
      </c>
      <c r="AA7179" s="8">
        <v>1010021690</v>
      </c>
      <c r="AB7179" s="8" t="s">
        <v>117</v>
      </c>
      <c r="AC7179" s="8">
        <v>10000134</v>
      </c>
      <c r="AD7179" s="8">
        <v>13000061</v>
      </c>
      <c r="AE7179" s="8">
        <v>2011</v>
      </c>
      <c r="AF7179" s="8" t="s">
        <v>248</v>
      </c>
      <c r="AG7179" s="8" t="s">
        <v>100</v>
      </c>
      <c r="AH7179" s="8" t="s">
        <v>100</v>
      </c>
      <c r="AI7179" s="8"/>
      <c r="AJ7179" s="8" t="s">
        <v>424</v>
      </c>
      <c r="AK7179" s="8" t="s">
        <v>424</v>
      </c>
      <c r="AL7179" s="8"/>
      <c r="AM7179" s="15"/>
      <c r="AN7179" s="10">
        <f t="shared" si="104"/>
        <v>0</v>
      </c>
      <c r="AO7179" s="10">
        <f t="shared" si="103"/>
        <v>20580</v>
      </c>
      <c r="AP7179" s="10">
        <v>0</v>
      </c>
      <c r="AQ7179" s="10">
        <v>20580</v>
      </c>
      <c r="AR7179" s="10">
        <v>20580</v>
      </c>
      <c r="AS7179" s="10" t="e">
        <f>AO7179+#REF!-AR7179</f>
        <v>#REF!</v>
      </c>
      <c r="AT7179" s="10"/>
    </row>
    <row r="7180" spans="1:46" x14ac:dyDescent="0.3">
      <c r="A7180" s="8" t="s">
        <v>828</v>
      </c>
      <c r="B7180" s="8"/>
      <c r="C7180" s="8" t="s">
        <v>17</v>
      </c>
      <c r="D7180" s="8" t="s">
        <v>421</v>
      </c>
      <c r="E7180" s="8" t="s">
        <v>5961</v>
      </c>
      <c r="F7180" s="8" t="s">
        <v>7314</v>
      </c>
      <c r="G7180" s="12">
        <v>45350</v>
      </c>
      <c r="H7180" s="13" t="s">
        <v>3</v>
      </c>
      <c r="I7180" s="8" t="s">
        <v>14</v>
      </c>
      <c r="J7180" s="8">
        <v>10000176</v>
      </c>
      <c r="K7180" s="8" t="s">
        <v>469</v>
      </c>
      <c r="L7180" s="8">
        <v>10000176</v>
      </c>
      <c r="M7180" s="8" t="s">
        <v>469</v>
      </c>
      <c r="N7180" s="8" t="s">
        <v>205</v>
      </c>
      <c r="O7180" s="8" t="s">
        <v>205</v>
      </c>
      <c r="P7180" s="8" t="s">
        <v>25</v>
      </c>
      <c r="Q7180" s="14">
        <v>69</v>
      </c>
      <c r="R7180" s="10">
        <v>607200</v>
      </c>
      <c r="S7180" s="8" t="s">
        <v>16</v>
      </c>
      <c r="T7180" s="11">
        <v>1</v>
      </c>
      <c r="U7180" s="14">
        <v>8.8000000000000007</v>
      </c>
      <c r="V7180" s="14">
        <v>8.8000000000000007</v>
      </c>
      <c r="W7180" s="8" t="s">
        <v>85</v>
      </c>
      <c r="X7180" s="10">
        <v>607200</v>
      </c>
      <c r="Y7180" s="8" t="s">
        <v>421</v>
      </c>
      <c r="Z7180" s="8" t="s">
        <v>469</v>
      </c>
      <c r="AA7180" s="8">
        <v>1010021535</v>
      </c>
      <c r="AB7180" s="8" t="s">
        <v>117</v>
      </c>
      <c r="AC7180" s="8">
        <v>10001011</v>
      </c>
      <c r="AD7180" s="8">
        <v>10300012</v>
      </c>
      <c r="AE7180" s="8">
        <v>2011</v>
      </c>
      <c r="AF7180" s="8" t="s">
        <v>25</v>
      </c>
      <c r="AG7180" s="8" t="s">
        <v>603</v>
      </c>
      <c r="AH7180" s="8" t="s">
        <v>106</v>
      </c>
      <c r="AI7180" s="8"/>
      <c r="AJ7180" s="8" t="s">
        <v>428</v>
      </c>
      <c r="AK7180" s="8" t="s">
        <v>25</v>
      </c>
      <c r="AL7180" s="8"/>
      <c r="AM7180" s="15"/>
      <c r="AN7180" s="10">
        <f t="shared" si="104"/>
        <v>332563.25943544216</v>
      </c>
      <c r="AO7180" s="10">
        <f t="shared" si="103"/>
        <v>274636.74056455784</v>
      </c>
      <c r="AP7180" s="10">
        <v>40425.195615427423</v>
      </c>
      <c r="AQ7180" s="10">
        <v>234211.54494913042</v>
      </c>
      <c r="AR7180" s="10">
        <v>234211.54494913042</v>
      </c>
      <c r="AS7180" s="10" t="e">
        <f>AO7180+#REF!-AR7180</f>
        <v>#REF!</v>
      </c>
      <c r="AT7180" s="10" t="e">
        <f t="shared" ref="AT7180:AT7188" si="105">X7180-AS7180</f>
        <v>#REF!</v>
      </c>
    </row>
    <row r="7181" spans="1:46" x14ac:dyDescent="0.3">
      <c r="A7181" s="8" t="s">
        <v>828</v>
      </c>
      <c r="B7181" s="8"/>
      <c r="C7181" s="8" t="s">
        <v>17</v>
      </c>
      <c r="D7181" s="8" t="s">
        <v>421</v>
      </c>
      <c r="E7181" s="8" t="s">
        <v>5961</v>
      </c>
      <c r="F7181" s="8" t="s">
        <v>7315</v>
      </c>
      <c r="G7181" s="12">
        <v>45350</v>
      </c>
      <c r="H7181" s="13" t="s">
        <v>3</v>
      </c>
      <c r="I7181" s="8" t="s">
        <v>14</v>
      </c>
      <c r="J7181" s="8">
        <v>10001419</v>
      </c>
      <c r="K7181" s="8" t="s">
        <v>573</v>
      </c>
      <c r="L7181" s="8">
        <v>10001091</v>
      </c>
      <c r="M7181" s="8" t="s">
        <v>505</v>
      </c>
      <c r="N7181" s="8" t="s">
        <v>205</v>
      </c>
      <c r="O7181" s="8" t="s">
        <v>205</v>
      </c>
      <c r="P7181" s="8" t="s">
        <v>25</v>
      </c>
      <c r="Q7181" s="14">
        <v>82</v>
      </c>
      <c r="R7181" s="10">
        <v>721600</v>
      </c>
      <c r="S7181" s="8" t="s">
        <v>16</v>
      </c>
      <c r="T7181" s="11">
        <v>1</v>
      </c>
      <c r="U7181" s="14">
        <v>8.8000000000000007</v>
      </c>
      <c r="V7181" s="14">
        <v>8.8000000000000007</v>
      </c>
      <c r="W7181" s="8" t="s">
        <v>85</v>
      </c>
      <c r="X7181" s="10">
        <v>721600</v>
      </c>
      <c r="Y7181" s="8" t="s">
        <v>602</v>
      </c>
      <c r="Z7181" s="8" t="s">
        <v>506</v>
      </c>
      <c r="AA7181" s="8">
        <v>1010021409</v>
      </c>
      <c r="AB7181" s="8" t="s">
        <v>117</v>
      </c>
      <c r="AC7181" s="8">
        <v>10001419</v>
      </c>
      <c r="AD7181" s="8">
        <v>10300012</v>
      </c>
      <c r="AE7181" s="8">
        <v>2011</v>
      </c>
      <c r="AF7181" s="8" t="s">
        <v>25</v>
      </c>
      <c r="AG7181" s="8" t="s">
        <v>603</v>
      </c>
      <c r="AH7181" s="8" t="s">
        <v>427</v>
      </c>
      <c r="AI7181" s="8"/>
      <c r="AJ7181" s="8" t="s">
        <v>428</v>
      </c>
      <c r="AK7181" s="8" t="s">
        <v>25</v>
      </c>
      <c r="AL7181" s="8"/>
      <c r="AM7181" s="15"/>
      <c r="AN7181" s="10">
        <f t="shared" si="104"/>
        <v>332563.25943544216</v>
      </c>
      <c r="AO7181" s="10">
        <f t="shared" si="103"/>
        <v>389036.74056455784</v>
      </c>
      <c r="AP7181" s="10">
        <v>115225.19561542745</v>
      </c>
      <c r="AQ7181" s="10">
        <v>273811.54494913039</v>
      </c>
      <c r="AR7181" s="10">
        <v>273811.54494913039</v>
      </c>
      <c r="AS7181" s="10" t="e">
        <f>AO7181+#REF!-AR7181</f>
        <v>#REF!</v>
      </c>
      <c r="AT7181" s="10" t="e">
        <f t="shared" si="105"/>
        <v>#REF!</v>
      </c>
    </row>
    <row r="7182" spans="1:46" x14ac:dyDescent="0.3">
      <c r="A7182" s="8" t="s">
        <v>828</v>
      </c>
      <c r="B7182" s="8"/>
      <c r="C7182" s="8" t="s">
        <v>17</v>
      </c>
      <c r="D7182" s="8" t="s">
        <v>421</v>
      </c>
      <c r="E7182" s="8" t="s">
        <v>5954</v>
      </c>
      <c r="F7182" s="8" t="s">
        <v>7316</v>
      </c>
      <c r="G7182" s="12">
        <v>45350</v>
      </c>
      <c r="H7182" s="13" t="s">
        <v>3</v>
      </c>
      <c r="I7182" s="8" t="s">
        <v>14</v>
      </c>
      <c r="J7182" s="8">
        <v>10001419</v>
      </c>
      <c r="K7182" s="8" t="s">
        <v>573</v>
      </c>
      <c r="L7182" s="8">
        <v>10001091</v>
      </c>
      <c r="M7182" s="8" t="s">
        <v>505</v>
      </c>
      <c r="N7182" s="8" t="s">
        <v>205</v>
      </c>
      <c r="O7182" s="8" t="s">
        <v>205</v>
      </c>
      <c r="P7182" s="8" t="s">
        <v>25</v>
      </c>
      <c r="Q7182" s="14">
        <v>82</v>
      </c>
      <c r="R7182" s="10">
        <v>721600</v>
      </c>
      <c r="S7182" s="8" t="s">
        <v>16</v>
      </c>
      <c r="T7182" s="11">
        <v>1</v>
      </c>
      <c r="U7182" s="14">
        <v>8.8000000000000007</v>
      </c>
      <c r="V7182" s="14">
        <v>8.8000000000000007</v>
      </c>
      <c r="W7182" s="8" t="s">
        <v>85</v>
      </c>
      <c r="X7182" s="10">
        <v>721600</v>
      </c>
      <c r="Y7182" s="8" t="s">
        <v>602</v>
      </c>
      <c r="Z7182" s="8" t="s">
        <v>506</v>
      </c>
      <c r="AA7182" s="8">
        <v>1010021409</v>
      </c>
      <c r="AB7182" s="8" t="s">
        <v>117</v>
      </c>
      <c r="AC7182" s="8">
        <v>10001419</v>
      </c>
      <c r="AD7182" s="8">
        <v>10300012</v>
      </c>
      <c r="AE7182" s="8">
        <v>2011</v>
      </c>
      <c r="AF7182" s="8" t="s">
        <v>25</v>
      </c>
      <c r="AG7182" s="8" t="s">
        <v>603</v>
      </c>
      <c r="AH7182" s="8" t="s">
        <v>427</v>
      </c>
      <c r="AI7182" s="8"/>
      <c r="AJ7182" s="8" t="s">
        <v>428</v>
      </c>
      <c r="AK7182" s="8" t="s">
        <v>25</v>
      </c>
      <c r="AL7182" s="8"/>
      <c r="AM7182" s="15"/>
      <c r="AN7182" s="10">
        <f t="shared" si="104"/>
        <v>332563.25943544216</v>
      </c>
      <c r="AO7182" s="10">
        <f t="shared" si="103"/>
        <v>389036.74056455784</v>
      </c>
      <c r="AP7182" s="10">
        <v>115225.19561542745</v>
      </c>
      <c r="AQ7182" s="10">
        <v>273811.54494913039</v>
      </c>
      <c r="AR7182" s="10">
        <v>273811.54494913039</v>
      </c>
      <c r="AS7182" s="10" t="e">
        <f>AO7182+#REF!-AR7182</f>
        <v>#REF!</v>
      </c>
      <c r="AT7182" s="10" t="e">
        <f t="shared" si="105"/>
        <v>#REF!</v>
      </c>
    </row>
    <row r="7183" spans="1:46" x14ac:dyDescent="0.3">
      <c r="A7183" s="8" t="s">
        <v>828</v>
      </c>
      <c r="B7183" s="8"/>
      <c r="C7183" s="8" t="s">
        <v>17</v>
      </c>
      <c r="D7183" s="8" t="s">
        <v>421</v>
      </c>
      <c r="E7183" s="8" t="s">
        <v>5954</v>
      </c>
      <c r="F7183" s="8" t="s">
        <v>7317</v>
      </c>
      <c r="G7183" s="12">
        <v>45350</v>
      </c>
      <c r="H7183" s="13" t="s">
        <v>3</v>
      </c>
      <c r="I7183" s="8" t="s">
        <v>14</v>
      </c>
      <c r="J7183" s="8">
        <v>10000567</v>
      </c>
      <c r="K7183" s="8" t="s">
        <v>445</v>
      </c>
      <c r="L7183" s="8">
        <v>10000567</v>
      </c>
      <c r="M7183" s="8" t="s">
        <v>445</v>
      </c>
      <c r="N7183" s="8" t="s">
        <v>205</v>
      </c>
      <c r="O7183" s="8" t="s">
        <v>205</v>
      </c>
      <c r="P7183" s="8" t="s">
        <v>542</v>
      </c>
      <c r="Q7183" s="14">
        <v>200</v>
      </c>
      <c r="R7183" s="10">
        <v>240000</v>
      </c>
      <c r="S7183" s="8" t="s">
        <v>16</v>
      </c>
      <c r="T7183" s="11">
        <v>1</v>
      </c>
      <c r="U7183" s="14">
        <v>1.2</v>
      </c>
      <c r="V7183" s="14">
        <v>1.2</v>
      </c>
      <c r="W7183" s="8" t="s">
        <v>85</v>
      </c>
      <c r="X7183" s="10">
        <v>240000</v>
      </c>
      <c r="Y7183" s="8" t="s">
        <v>584</v>
      </c>
      <c r="Z7183" s="8" t="s">
        <v>445</v>
      </c>
      <c r="AA7183" s="8">
        <v>1010021488</v>
      </c>
      <c r="AB7183" s="8" t="s">
        <v>117</v>
      </c>
      <c r="AC7183" s="8">
        <v>10001371</v>
      </c>
      <c r="AD7183" s="8">
        <v>10300676</v>
      </c>
      <c r="AE7183" s="8">
        <v>2011</v>
      </c>
      <c r="AF7183" s="8" t="s">
        <v>145</v>
      </c>
      <c r="AG7183" s="8" t="s">
        <v>106</v>
      </c>
      <c r="AH7183" s="8" t="s">
        <v>106</v>
      </c>
      <c r="AI7183" s="8"/>
      <c r="AJ7183" s="8" t="s">
        <v>94</v>
      </c>
      <c r="AK7183" s="8" t="s">
        <v>28</v>
      </c>
      <c r="AL7183" s="8"/>
      <c r="AM7183" s="15"/>
      <c r="AN7183" s="10">
        <f t="shared" si="104"/>
        <v>109424.29595889014</v>
      </c>
      <c r="AO7183" s="10">
        <f t="shared" si="103"/>
        <v>130575.70404110986</v>
      </c>
      <c r="AP7183" s="10">
        <v>1680.6310347719264</v>
      </c>
      <c r="AQ7183" s="10">
        <v>128895.07300633793</v>
      </c>
      <c r="AR7183" s="10">
        <v>128895.07300633793</v>
      </c>
      <c r="AS7183" s="10" t="e">
        <f>AO7183+#REF!-AR7183</f>
        <v>#REF!</v>
      </c>
      <c r="AT7183" s="10" t="e">
        <f t="shared" si="105"/>
        <v>#REF!</v>
      </c>
    </row>
    <row r="7184" spans="1:46" x14ac:dyDescent="0.3">
      <c r="A7184" s="8" t="s">
        <v>828</v>
      </c>
      <c r="B7184" s="8"/>
      <c r="C7184" s="8" t="s">
        <v>17</v>
      </c>
      <c r="D7184" s="8" t="s">
        <v>421</v>
      </c>
      <c r="E7184" s="8" t="s">
        <v>5964</v>
      </c>
      <c r="F7184" s="8" t="s">
        <v>7318</v>
      </c>
      <c r="G7184" s="12">
        <v>45350</v>
      </c>
      <c r="H7184" s="13" t="s">
        <v>3</v>
      </c>
      <c r="I7184" s="8" t="s">
        <v>14</v>
      </c>
      <c r="J7184" s="8">
        <v>10000567</v>
      </c>
      <c r="K7184" s="8" t="s">
        <v>445</v>
      </c>
      <c r="L7184" s="8">
        <v>10000567</v>
      </c>
      <c r="M7184" s="8" t="s">
        <v>445</v>
      </c>
      <c r="N7184" s="8" t="s">
        <v>205</v>
      </c>
      <c r="O7184" s="8" t="s">
        <v>205</v>
      </c>
      <c r="P7184" s="8" t="s">
        <v>542</v>
      </c>
      <c r="Q7184" s="14">
        <v>200</v>
      </c>
      <c r="R7184" s="10">
        <v>100000</v>
      </c>
      <c r="S7184" s="8" t="s">
        <v>16</v>
      </c>
      <c r="T7184" s="11">
        <v>1</v>
      </c>
      <c r="U7184" s="14">
        <v>0.5</v>
      </c>
      <c r="V7184" s="14">
        <v>0.5</v>
      </c>
      <c r="W7184" s="8" t="s">
        <v>85</v>
      </c>
      <c r="X7184" s="10">
        <v>100000</v>
      </c>
      <c r="Y7184" s="8" t="s">
        <v>584</v>
      </c>
      <c r="Z7184" s="8" t="s">
        <v>445</v>
      </c>
      <c r="AA7184" s="8">
        <v>1010021570</v>
      </c>
      <c r="AB7184" s="8" t="s">
        <v>117</v>
      </c>
      <c r="AC7184" s="8">
        <v>10001371</v>
      </c>
      <c r="AD7184" s="8">
        <v>10300676</v>
      </c>
      <c r="AE7184" s="8">
        <v>2011</v>
      </c>
      <c r="AF7184" s="8" t="s">
        <v>145</v>
      </c>
      <c r="AG7184" s="8" t="s">
        <v>106</v>
      </c>
      <c r="AH7184" s="8" t="s">
        <v>106</v>
      </c>
      <c r="AI7184" s="8"/>
      <c r="AJ7184" s="8" t="s">
        <v>94</v>
      </c>
      <c r="AK7184" s="8" t="s">
        <v>28</v>
      </c>
      <c r="AL7184" s="8"/>
      <c r="AM7184" s="15"/>
      <c r="AN7184" s="10">
        <f t="shared" si="104"/>
        <v>45593.456649537562</v>
      </c>
      <c r="AO7184" s="10">
        <f t="shared" si="103"/>
        <v>54406.543350462438</v>
      </c>
      <c r="AP7184" s="10">
        <v>700.2629311549681</v>
      </c>
      <c r="AQ7184" s="10">
        <v>53706.28041930747</v>
      </c>
      <c r="AR7184" s="10">
        <v>53706.28041930747</v>
      </c>
      <c r="AS7184" s="10" t="e">
        <f>AO7184+#REF!-AR7184</f>
        <v>#REF!</v>
      </c>
      <c r="AT7184" s="10" t="e">
        <f t="shared" si="105"/>
        <v>#REF!</v>
      </c>
    </row>
    <row r="7185" spans="1:46" x14ac:dyDescent="0.3">
      <c r="A7185" s="8" t="s">
        <v>828</v>
      </c>
      <c r="B7185" s="8"/>
      <c r="C7185" s="8" t="s">
        <v>17</v>
      </c>
      <c r="D7185" s="8" t="s">
        <v>421</v>
      </c>
      <c r="E7185" s="8" t="s">
        <v>5954</v>
      </c>
      <c r="F7185" s="8" t="s">
        <v>7319</v>
      </c>
      <c r="G7185" s="12">
        <v>45350</v>
      </c>
      <c r="H7185" s="13" t="s">
        <v>3</v>
      </c>
      <c r="I7185" s="8" t="s">
        <v>14</v>
      </c>
      <c r="J7185" s="8">
        <v>10000567</v>
      </c>
      <c r="K7185" s="8" t="s">
        <v>445</v>
      </c>
      <c r="L7185" s="8">
        <v>10000567</v>
      </c>
      <c r="M7185" s="8" t="s">
        <v>445</v>
      </c>
      <c r="N7185" s="8" t="s">
        <v>205</v>
      </c>
      <c r="O7185" s="8" t="s">
        <v>205</v>
      </c>
      <c r="P7185" s="8" t="s">
        <v>548</v>
      </c>
      <c r="Q7185" s="14">
        <v>140</v>
      </c>
      <c r="R7185" s="10">
        <v>350000</v>
      </c>
      <c r="S7185" s="8" t="s">
        <v>16</v>
      </c>
      <c r="T7185" s="11">
        <v>1</v>
      </c>
      <c r="U7185" s="14">
        <v>2.5</v>
      </c>
      <c r="V7185" s="14">
        <v>2.5</v>
      </c>
      <c r="W7185" s="8" t="s">
        <v>85</v>
      </c>
      <c r="X7185" s="10">
        <v>350000</v>
      </c>
      <c r="Y7185" s="8" t="s">
        <v>584</v>
      </c>
      <c r="Z7185" s="8" t="s">
        <v>445</v>
      </c>
      <c r="AA7185" s="8">
        <v>1010021657</v>
      </c>
      <c r="AB7185" s="8" t="s">
        <v>117</v>
      </c>
      <c r="AC7185" s="8">
        <v>10001371</v>
      </c>
      <c r="AD7185" s="8">
        <v>10300946</v>
      </c>
      <c r="AE7185" s="8">
        <v>2011</v>
      </c>
      <c r="AF7185" s="8" t="s">
        <v>145</v>
      </c>
      <c r="AG7185" s="8" t="s">
        <v>106</v>
      </c>
      <c r="AH7185" s="8" t="s">
        <v>106</v>
      </c>
      <c r="AI7185" s="8"/>
      <c r="AJ7185" s="8" t="s">
        <v>147</v>
      </c>
      <c r="AK7185" s="8" t="s">
        <v>28</v>
      </c>
      <c r="AL7185" s="8"/>
      <c r="AM7185" s="15"/>
      <c r="AN7185" s="10">
        <f t="shared" si="104"/>
        <v>202093.37349461272</v>
      </c>
      <c r="AO7185" s="10">
        <f t="shared" si="103"/>
        <v>147906.62650538728</v>
      </c>
      <c r="AP7185" s="10">
        <v>3280.9146557748318</v>
      </c>
      <c r="AQ7185" s="10">
        <v>144625.71184961245</v>
      </c>
      <c r="AR7185" s="10">
        <v>144625.71184961245</v>
      </c>
      <c r="AS7185" s="10" t="e">
        <f>AO7185+#REF!-AR7185</f>
        <v>#REF!</v>
      </c>
      <c r="AT7185" s="10" t="e">
        <f t="shared" si="105"/>
        <v>#REF!</v>
      </c>
    </row>
    <row r="7186" spans="1:46" x14ac:dyDescent="0.3">
      <c r="A7186" s="8" t="s">
        <v>828</v>
      </c>
      <c r="B7186" s="8"/>
      <c r="C7186" s="8" t="s">
        <v>17</v>
      </c>
      <c r="D7186" s="8" t="s">
        <v>421</v>
      </c>
      <c r="E7186" s="8" t="s">
        <v>5954</v>
      </c>
      <c r="F7186" s="8" t="s">
        <v>7320</v>
      </c>
      <c r="G7186" s="12">
        <v>45350</v>
      </c>
      <c r="H7186" s="13" t="s">
        <v>3</v>
      </c>
      <c r="I7186" s="8" t="s">
        <v>14</v>
      </c>
      <c r="J7186" s="8">
        <v>10000567</v>
      </c>
      <c r="K7186" s="8" t="s">
        <v>445</v>
      </c>
      <c r="L7186" s="8">
        <v>10000567</v>
      </c>
      <c r="M7186" s="8" t="s">
        <v>445</v>
      </c>
      <c r="N7186" s="8" t="s">
        <v>205</v>
      </c>
      <c r="O7186" s="8" t="s">
        <v>205</v>
      </c>
      <c r="P7186" s="8" t="s">
        <v>532</v>
      </c>
      <c r="Q7186" s="14">
        <v>48</v>
      </c>
      <c r="R7186" s="10">
        <v>241920</v>
      </c>
      <c r="S7186" s="8" t="s">
        <v>16</v>
      </c>
      <c r="T7186" s="11">
        <v>1</v>
      </c>
      <c r="U7186" s="14">
        <v>5.04</v>
      </c>
      <c r="V7186" s="14">
        <v>5.04</v>
      </c>
      <c r="W7186" s="8" t="s">
        <v>85</v>
      </c>
      <c r="X7186" s="10">
        <v>241920</v>
      </c>
      <c r="Y7186" s="8" t="s">
        <v>584</v>
      </c>
      <c r="Z7186" s="8" t="s">
        <v>445</v>
      </c>
      <c r="AA7186" s="8">
        <v>1010021657</v>
      </c>
      <c r="AB7186" s="8" t="s">
        <v>117</v>
      </c>
      <c r="AC7186" s="8">
        <v>10001371</v>
      </c>
      <c r="AD7186" s="8">
        <v>10300486</v>
      </c>
      <c r="AE7186" s="8">
        <v>2011</v>
      </c>
      <c r="AF7186" s="8" t="s">
        <v>145</v>
      </c>
      <c r="AG7186" s="8" t="s">
        <v>106</v>
      </c>
      <c r="AH7186" s="8" t="s">
        <v>106</v>
      </c>
      <c r="AI7186" s="8"/>
      <c r="AJ7186" s="8" t="s">
        <v>147</v>
      </c>
      <c r="AK7186" s="8" t="s">
        <v>26</v>
      </c>
      <c r="AL7186" s="8"/>
      <c r="AM7186" s="15"/>
      <c r="AN7186" s="10">
        <f t="shared" si="104"/>
        <v>161416.33129951358</v>
      </c>
      <c r="AO7186" s="10">
        <f t="shared" si="103"/>
        <v>80503.668700486422</v>
      </c>
      <c r="AP7186" s="10">
        <v>3201.9617060420278</v>
      </c>
      <c r="AQ7186" s="10">
        <v>77301.706994444394</v>
      </c>
      <c r="AR7186" s="10">
        <v>77301.706994444394</v>
      </c>
      <c r="AS7186" s="10" t="e">
        <f>AO7186+#REF!-AR7186</f>
        <v>#REF!</v>
      </c>
      <c r="AT7186" s="10" t="e">
        <f t="shared" si="105"/>
        <v>#REF!</v>
      </c>
    </row>
    <row r="7187" spans="1:46" x14ac:dyDescent="0.3">
      <c r="A7187" s="8" t="s">
        <v>828</v>
      </c>
      <c r="B7187" s="8"/>
      <c r="C7187" s="8" t="s">
        <v>17</v>
      </c>
      <c r="D7187" s="8" t="s">
        <v>79</v>
      </c>
      <c r="E7187" s="8" t="s">
        <v>5954</v>
      </c>
      <c r="F7187" s="8" t="s">
        <v>7321</v>
      </c>
      <c r="G7187" s="12">
        <v>45350</v>
      </c>
      <c r="H7187" s="13" t="s">
        <v>3</v>
      </c>
      <c r="I7187" s="8" t="s">
        <v>14</v>
      </c>
      <c r="J7187" s="8">
        <v>20000001</v>
      </c>
      <c r="K7187" s="8" t="s">
        <v>80</v>
      </c>
      <c r="L7187" s="8">
        <v>20000001</v>
      </c>
      <c r="M7187" s="8" t="s">
        <v>80</v>
      </c>
      <c r="N7187" s="8" t="s">
        <v>154</v>
      </c>
      <c r="O7187" s="8" t="s">
        <v>82</v>
      </c>
      <c r="P7187" s="8" t="s">
        <v>110</v>
      </c>
      <c r="Q7187" s="14">
        <v>1818</v>
      </c>
      <c r="R7187" s="10">
        <v>47813.4</v>
      </c>
      <c r="S7187" s="8" t="s">
        <v>84</v>
      </c>
      <c r="T7187" s="11">
        <v>82.029300000000006</v>
      </c>
      <c r="U7187" s="14">
        <v>26.3</v>
      </c>
      <c r="V7187" s="14">
        <v>26.3</v>
      </c>
      <c r="W7187" s="8" t="s">
        <v>85</v>
      </c>
      <c r="X7187" s="10">
        <v>3922099.73</v>
      </c>
      <c r="Y7187" s="8" t="s">
        <v>86</v>
      </c>
      <c r="Z7187" s="8" t="s">
        <v>86</v>
      </c>
      <c r="AA7187" s="8">
        <v>1040011919</v>
      </c>
      <c r="AB7187" s="8" t="s">
        <v>87</v>
      </c>
      <c r="AC7187" s="8">
        <v>20000099</v>
      </c>
      <c r="AD7187" s="8">
        <v>10300027</v>
      </c>
      <c r="AE7187" s="8">
        <v>2011</v>
      </c>
      <c r="AF7187" s="8" t="s">
        <v>105</v>
      </c>
      <c r="AG7187" s="8" t="s">
        <v>91</v>
      </c>
      <c r="AH7187" s="8" t="s">
        <v>91</v>
      </c>
      <c r="AI7187" s="8"/>
      <c r="AJ7187" s="8" t="s">
        <v>94</v>
      </c>
      <c r="AK7187" s="8" t="s">
        <v>30</v>
      </c>
      <c r="AL7187" s="8"/>
      <c r="AM7187" s="15"/>
      <c r="AN7187" s="10">
        <f t="shared" si="104"/>
        <v>2905817.34</v>
      </c>
      <c r="AO7187" s="10">
        <f t="shared" si="103"/>
        <v>1016282.3900000001</v>
      </c>
      <c r="AP7187" s="10">
        <v>165272.85884900019</v>
      </c>
      <c r="AQ7187" s="10">
        <v>851009.53115099994</v>
      </c>
      <c r="AR7187" s="10">
        <v>851009.53115099994</v>
      </c>
      <c r="AS7187" s="10" t="e">
        <f>AO7187+#REF!-AR7187</f>
        <v>#REF!</v>
      </c>
      <c r="AT7187" s="10" t="e">
        <f t="shared" si="105"/>
        <v>#REF!</v>
      </c>
    </row>
    <row r="7188" spans="1:46" x14ac:dyDescent="0.3">
      <c r="A7188" s="8" t="s">
        <v>828</v>
      </c>
      <c r="B7188" s="8"/>
      <c r="C7188" s="8" t="s">
        <v>17</v>
      </c>
      <c r="D7188" s="8" t="s">
        <v>79</v>
      </c>
      <c r="E7188" s="8" t="s">
        <v>5954</v>
      </c>
      <c r="F7188" s="8" t="s">
        <v>7322</v>
      </c>
      <c r="G7188" s="12">
        <v>45350</v>
      </c>
      <c r="H7188" s="13" t="s">
        <v>3</v>
      </c>
      <c r="I7188" s="8" t="s">
        <v>14</v>
      </c>
      <c r="J7188" s="8">
        <v>20000017</v>
      </c>
      <c r="K7188" s="8" t="s">
        <v>143</v>
      </c>
      <c r="L7188" s="8">
        <v>20000017</v>
      </c>
      <c r="M7188" s="8" t="s">
        <v>143</v>
      </c>
      <c r="N7188" s="8" t="s">
        <v>154</v>
      </c>
      <c r="O7188" s="8" t="s">
        <v>82</v>
      </c>
      <c r="P7188" s="8" t="s">
        <v>139</v>
      </c>
      <c r="Q7188" s="14">
        <v>1805</v>
      </c>
      <c r="R7188" s="10">
        <v>42237</v>
      </c>
      <c r="S7188" s="8" t="s">
        <v>97</v>
      </c>
      <c r="T7188" s="11">
        <v>89.713700000000003</v>
      </c>
      <c r="U7188" s="14">
        <v>23.4</v>
      </c>
      <c r="V7188" s="14">
        <v>23.4</v>
      </c>
      <c r="W7188" s="8" t="s">
        <v>85</v>
      </c>
      <c r="X7188" s="10">
        <v>3789237.55</v>
      </c>
      <c r="Y7188" s="8" t="s">
        <v>128</v>
      </c>
      <c r="Z7188" s="8" t="s">
        <v>128</v>
      </c>
      <c r="AA7188" s="8">
        <v>1040011905</v>
      </c>
      <c r="AB7188" s="8" t="s">
        <v>386</v>
      </c>
      <c r="AC7188" s="8">
        <v>20000384</v>
      </c>
      <c r="AD7188" s="8">
        <v>10300958</v>
      </c>
      <c r="AE7188" s="8">
        <v>2011</v>
      </c>
      <c r="AF7188" s="8" t="s">
        <v>105</v>
      </c>
      <c r="AG7188" s="8" t="s">
        <v>106</v>
      </c>
      <c r="AH7188" s="8" t="s">
        <v>106</v>
      </c>
      <c r="AI7188" s="8"/>
      <c r="AJ7188" s="8" t="s">
        <v>94</v>
      </c>
      <c r="AK7188" s="8" t="s">
        <v>30</v>
      </c>
      <c r="AL7188" s="8"/>
      <c r="AM7188" s="15"/>
      <c r="AN7188" s="10">
        <f t="shared" si="104"/>
        <v>3162340.8909599995</v>
      </c>
      <c r="AO7188" s="10">
        <f t="shared" si="103"/>
        <v>626896.65904000029</v>
      </c>
      <c r="AP7188" s="10">
        <v>160184.67848699959</v>
      </c>
      <c r="AQ7188" s="10">
        <v>466711.9805530007</v>
      </c>
      <c r="AR7188" s="10">
        <v>466711.9805530007</v>
      </c>
      <c r="AS7188" s="10" t="e">
        <f>AO7188+#REF!-AR7188</f>
        <v>#REF!</v>
      </c>
      <c r="AT7188" s="10" t="e">
        <f t="shared" si="105"/>
        <v>#REF!</v>
      </c>
    </row>
    <row r="7189" spans="1:46" x14ac:dyDescent="0.3">
      <c r="A7189" s="8" t="s">
        <v>828</v>
      </c>
      <c r="B7189" s="8"/>
      <c r="C7189" s="8" t="s">
        <v>17</v>
      </c>
      <c r="D7189" s="8" t="s">
        <v>79</v>
      </c>
      <c r="E7189" s="8" t="s">
        <v>5954</v>
      </c>
      <c r="F7189" s="8" t="s">
        <v>7323</v>
      </c>
      <c r="G7189" s="12">
        <v>45350</v>
      </c>
      <c r="H7189" s="13" t="s">
        <v>3</v>
      </c>
      <c r="I7189" s="8" t="s">
        <v>14</v>
      </c>
      <c r="J7189" s="8">
        <v>20001834</v>
      </c>
      <c r="K7189" s="8" t="s">
        <v>5957</v>
      </c>
      <c r="L7189" s="8">
        <v>20001834</v>
      </c>
      <c r="M7189" s="8" t="s">
        <v>392</v>
      </c>
      <c r="N7189" s="8" t="s">
        <v>101</v>
      </c>
      <c r="O7189" s="8" t="s">
        <v>102</v>
      </c>
      <c r="P7189" s="8" t="s">
        <v>103</v>
      </c>
      <c r="Q7189" s="14">
        <v>2579.4</v>
      </c>
      <c r="R7189" s="10">
        <v>3611.16</v>
      </c>
      <c r="S7189" s="8" t="s">
        <v>84</v>
      </c>
      <c r="T7189" s="11">
        <v>82.029300000000006</v>
      </c>
      <c r="U7189" s="14">
        <v>1.4</v>
      </c>
      <c r="V7189" s="14">
        <v>1.4</v>
      </c>
      <c r="W7189" s="8" t="s">
        <v>85</v>
      </c>
      <c r="X7189" s="10">
        <v>296220.93</v>
      </c>
      <c r="Y7189" s="8" t="s">
        <v>20</v>
      </c>
      <c r="Z7189" s="8" t="s">
        <v>392</v>
      </c>
      <c r="AA7189" s="8">
        <v>1040011948</v>
      </c>
      <c r="AB7189" s="8" t="s">
        <v>386</v>
      </c>
      <c r="AC7189" s="8">
        <v>20001834</v>
      </c>
      <c r="AD7189" s="8">
        <v>10300173</v>
      </c>
      <c r="AE7189" s="8">
        <v>2011</v>
      </c>
      <c r="AF7189" s="8" t="s">
        <v>105</v>
      </c>
      <c r="AG7189" s="8" t="s">
        <v>100</v>
      </c>
      <c r="AH7189" s="8" t="s">
        <v>320</v>
      </c>
      <c r="AI7189" s="8"/>
      <c r="AJ7189" s="8" t="s">
        <v>94</v>
      </c>
      <c r="AK7189" s="8" t="s">
        <v>30</v>
      </c>
      <c r="AL7189" s="8"/>
      <c r="AM7189" s="15"/>
      <c r="AN7189" s="10">
        <f t="shared" si="104"/>
        <v>236976.74400000001</v>
      </c>
      <c r="AO7189" s="10">
        <f t="shared" si="103"/>
        <v>59244.186000000002</v>
      </c>
      <c r="AP7189" s="10">
        <v>0</v>
      </c>
      <c r="AQ7189" s="10">
        <v>59244.186000000002</v>
      </c>
      <c r="AR7189" s="10">
        <v>59244.186000000002</v>
      </c>
      <c r="AS7189" s="10" t="e">
        <f>AO7189+#REF!-AR7189</f>
        <v>#REF!</v>
      </c>
      <c r="AT7189" s="10"/>
    </row>
    <row r="7190" spans="1:46" x14ac:dyDescent="0.3">
      <c r="A7190" s="8" t="s">
        <v>828</v>
      </c>
      <c r="B7190" s="8"/>
      <c r="C7190" s="8" t="s">
        <v>17</v>
      </c>
      <c r="D7190" s="8" t="s">
        <v>421</v>
      </c>
      <c r="E7190" s="8" t="s">
        <v>5954</v>
      </c>
      <c r="F7190" s="8" t="s">
        <v>7324</v>
      </c>
      <c r="G7190" s="12">
        <v>45350</v>
      </c>
      <c r="H7190" s="13" t="s">
        <v>3</v>
      </c>
      <c r="I7190" s="8" t="s">
        <v>14</v>
      </c>
      <c r="J7190" s="8">
        <v>10000703</v>
      </c>
      <c r="K7190" s="8" t="s">
        <v>457</v>
      </c>
      <c r="L7190" s="8">
        <v>10000703</v>
      </c>
      <c r="M7190" s="8" t="s">
        <v>457</v>
      </c>
      <c r="N7190" s="8" t="s">
        <v>205</v>
      </c>
      <c r="O7190" s="8" t="s">
        <v>205</v>
      </c>
      <c r="P7190" s="8" t="s">
        <v>374</v>
      </c>
      <c r="Q7190" s="14">
        <v>89</v>
      </c>
      <c r="R7190" s="10">
        <v>448560</v>
      </c>
      <c r="S7190" s="8" t="s">
        <v>16</v>
      </c>
      <c r="T7190" s="11">
        <v>1</v>
      </c>
      <c r="U7190" s="14">
        <v>5.04</v>
      </c>
      <c r="V7190" s="14">
        <v>5.04</v>
      </c>
      <c r="W7190" s="8" t="s">
        <v>85</v>
      </c>
      <c r="X7190" s="10">
        <v>448560</v>
      </c>
      <c r="Y7190" s="8" t="s">
        <v>592</v>
      </c>
      <c r="Z7190" s="8" t="s">
        <v>457</v>
      </c>
      <c r="AA7190" s="8">
        <v>1010021627</v>
      </c>
      <c r="AB7190" s="8" t="s">
        <v>117</v>
      </c>
      <c r="AC7190" s="8">
        <v>10000703</v>
      </c>
      <c r="AD7190" s="8">
        <v>10300311</v>
      </c>
      <c r="AE7190" s="8">
        <v>2011</v>
      </c>
      <c r="AF7190" s="8" t="s">
        <v>145</v>
      </c>
      <c r="AG7190" s="8" t="s">
        <v>116</v>
      </c>
      <c r="AH7190" s="8" t="s">
        <v>116</v>
      </c>
      <c r="AI7190" s="8"/>
      <c r="AJ7190" s="8" t="s">
        <v>147</v>
      </c>
      <c r="AK7190" s="8" t="s">
        <v>26</v>
      </c>
      <c r="AL7190" s="8"/>
      <c r="AM7190" s="15"/>
      <c r="AN7190" s="10">
        <f t="shared" si="104"/>
        <v>259782.1735384615</v>
      </c>
      <c r="AO7190" s="10">
        <f t="shared" si="103"/>
        <v>188777.8264615385</v>
      </c>
      <c r="AP7190" s="10">
        <v>22021.059626042086</v>
      </c>
      <c r="AQ7190" s="10">
        <v>166756.76683549641</v>
      </c>
      <c r="AR7190" s="10">
        <v>166756.76683549641</v>
      </c>
      <c r="AS7190" s="10" t="e">
        <f>AO7190+#REF!-AR7190</f>
        <v>#REF!</v>
      </c>
      <c r="AT7190" s="10" t="e">
        <f>X7190-AS7190</f>
        <v>#REF!</v>
      </c>
    </row>
    <row r="7191" spans="1:46" x14ac:dyDescent="0.3">
      <c r="A7191" s="8" t="s">
        <v>828</v>
      </c>
      <c r="B7191" s="8"/>
      <c r="C7191" s="8" t="s">
        <v>17</v>
      </c>
      <c r="D7191" s="8" t="s">
        <v>421</v>
      </c>
      <c r="E7191" s="8" t="s">
        <v>5954</v>
      </c>
      <c r="F7191" s="8" t="s">
        <v>7325</v>
      </c>
      <c r="G7191" s="12">
        <v>45350</v>
      </c>
      <c r="H7191" s="13" t="s">
        <v>3</v>
      </c>
      <c r="I7191" s="8" t="s">
        <v>14</v>
      </c>
      <c r="J7191" s="8">
        <v>10000703</v>
      </c>
      <c r="K7191" s="8" t="s">
        <v>457</v>
      </c>
      <c r="L7191" s="8">
        <v>10000703</v>
      </c>
      <c r="M7191" s="8" t="s">
        <v>457</v>
      </c>
      <c r="N7191" s="8" t="s">
        <v>205</v>
      </c>
      <c r="O7191" s="8" t="s">
        <v>205</v>
      </c>
      <c r="P7191" s="8" t="s">
        <v>311</v>
      </c>
      <c r="Q7191" s="14">
        <v>130</v>
      </c>
      <c r="R7191" s="10">
        <v>265200</v>
      </c>
      <c r="S7191" s="8" t="s">
        <v>16</v>
      </c>
      <c r="T7191" s="11">
        <v>1</v>
      </c>
      <c r="U7191" s="14">
        <v>2.04</v>
      </c>
      <c r="V7191" s="14">
        <v>2.04</v>
      </c>
      <c r="W7191" s="8" t="s">
        <v>85</v>
      </c>
      <c r="X7191" s="10">
        <v>265200</v>
      </c>
      <c r="Y7191" s="8" t="s">
        <v>592</v>
      </c>
      <c r="Z7191" s="8" t="s">
        <v>457</v>
      </c>
      <c r="AA7191" s="8">
        <v>1010021627</v>
      </c>
      <c r="AB7191" s="8" t="s">
        <v>117</v>
      </c>
      <c r="AC7191" s="8">
        <v>10000703</v>
      </c>
      <c r="AD7191" s="8">
        <v>10300268</v>
      </c>
      <c r="AE7191" s="8">
        <v>2011</v>
      </c>
      <c r="AF7191" s="8" t="s">
        <v>145</v>
      </c>
      <c r="AG7191" s="8" t="s">
        <v>116</v>
      </c>
      <c r="AH7191" s="8" t="s">
        <v>116</v>
      </c>
      <c r="AI7191" s="8"/>
      <c r="AJ7191" s="8" t="s">
        <v>147</v>
      </c>
      <c r="AK7191" s="8" t="s">
        <v>26</v>
      </c>
      <c r="AL7191" s="8"/>
      <c r="AM7191" s="15"/>
      <c r="AN7191" s="10">
        <f t="shared" si="104"/>
        <v>176095.09733771838</v>
      </c>
      <c r="AO7191" s="10">
        <f t="shared" si="103"/>
        <v>89104.902662281616</v>
      </c>
      <c r="AP7191" s="10">
        <v>8198.4210791122459</v>
      </c>
      <c r="AQ7191" s="10">
        <v>80906.48158316937</v>
      </c>
      <c r="AR7191" s="10">
        <v>80906.48158316937</v>
      </c>
      <c r="AS7191" s="10" t="e">
        <f>AO7191+#REF!-AR7191</f>
        <v>#REF!</v>
      </c>
      <c r="AT7191" s="10" t="e">
        <f>X7191-AS7191</f>
        <v>#REF!</v>
      </c>
    </row>
    <row r="7192" spans="1:46" x14ac:dyDescent="0.3">
      <c r="A7192" s="8" t="s">
        <v>828</v>
      </c>
      <c r="B7192" s="8"/>
      <c r="C7192" s="8" t="s">
        <v>17</v>
      </c>
      <c r="D7192" s="8" t="s">
        <v>421</v>
      </c>
      <c r="E7192" s="8" t="s">
        <v>5954</v>
      </c>
      <c r="F7192" s="8" t="s">
        <v>7326</v>
      </c>
      <c r="G7192" s="12">
        <v>45350</v>
      </c>
      <c r="H7192" s="13" t="s">
        <v>3</v>
      </c>
      <c r="I7192" s="8" t="s">
        <v>14</v>
      </c>
      <c r="J7192" s="8">
        <v>10000703</v>
      </c>
      <c r="K7192" s="8" t="s">
        <v>457</v>
      </c>
      <c r="L7192" s="8">
        <v>10000703</v>
      </c>
      <c r="M7192" s="8" t="s">
        <v>457</v>
      </c>
      <c r="N7192" s="8" t="s">
        <v>205</v>
      </c>
      <c r="O7192" s="8" t="s">
        <v>205</v>
      </c>
      <c r="P7192" s="8" t="s">
        <v>430</v>
      </c>
      <c r="Q7192" s="14">
        <v>60</v>
      </c>
      <c r="R7192" s="10">
        <v>660000</v>
      </c>
      <c r="S7192" s="8" t="s">
        <v>16</v>
      </c>
      <c r="T7192" s="11">
        <v>1</v>
      </c>
      <c r="U7192" s="14">
        <v>11</v>
      </c>
      <c r="V7192" s="14">
        <v>11</v>
      </c>
      <c r="W7192" s="8" t="s">
        <v>85</v>
      </c>
      <c r="X7192" s="10">
        <v>660000</v>
      </c>
      <c r="Y7192" s="8" t="s">
        <v>592</v>
      </c>
      <c r="Z7192" s="8" t="s">
        <v>457</v>
      </c>
      <c r="AA7192" s="8">
        <v>1010021627</v>
      </c>
      <c r="AB7192" s="8" t="s">
        <v>117</v>
      </c>
      <c r="AC7192" s="8">
        <v>10000703</v>
      </c>
      <c r="AD7192" s="8">
        <v>10301142</v>
      </c>
      <c r="AE7192" s="8">
        <v>2011</v>
      </c>
      <c r="AF7192" s="8" t="s">
        <v>145</v>
      </c>
      <c r="AG7192" s="8" t="s">
        <v>116</v>
      </c>
      <c r="AH7192" s="8" t="s">
        <v>116</v>
      </c>
      <c r="AI7192" s="8"/>
      <c r="AJ7192" s="8" t="s">
        <v>147</v>
      </c>
      <c r="AK7192" s="8" t="s">
        <v>26</v>
      </c>
      <c r="AL7192" s="8"/>
      <c r="AM7192" s="15"/>
      <c r="AN7192" s="10">
        <f t="shared" si="104"/>
        <v>414220.55981164926</v>
      </c>
      <c r="AO7192" s="10">
        <f t="shared" si="103"/>
        <v>245779.44018835074</v>
      </c>
      <c r="AP7192" s="10">
        <v>19957.848485409224</v>
      </c>
      <c r="AQ7192" s="10">
        <v>225821.59170294151</v>
      </c>
      <c r="AR7192" s="10">
        <v>225821.59170294151</v>
      </c>
      <c r="AS7192" s="10" t="e">
        <f>AO7192+#REF!-AR7192</f>
        <v>#REF!</v>
      </c>
      <c r="AT7192" s="10" t="e">
        <f>X7192-AS7192</f>
        <v>#REF!</v>
      </c>
    </row>
    <row r="7193" spans="1:46" x14ac:dyDescent="0.3">
      <c r="A7193" s="8" t="s">
        <v>828</v>
      </c>
      <c r="B7193" s="8"/>
      <c r="C7193" s="8" t="s">
        <v>17</v>
      </c>
      <c r="D7193" s="8" t="s">
        <v>421</v>
      </c>
      <c r="E7193" s="8" t="s">
        <v>5954</v>
      </c>
      <c r="F7193" s="8" t="s">
        <v>7327</v>
      </c>
      <c r="G7193" s="12">
        <v>45350</v>
      </c>
      <c r="H7193" s="13" t="s">
        <v>3</v>
      </c>
      <c r="I7193" s="8" t="s">
        <v>14</v>
      </c>
      <c r="J7193" s="8">
        <v>10000703</v>
      </c>
      <c r="K7193" s="8" t="s">
        <v>457</v>
      </c>
      <c r="L7193" s="8">
        <v>10000703</v>
      </c>
      <c r="M7193" s="8" t="s">
        <v>457</v>
      </c>
      <c r="N7193" s="8" t="s">
        <v>205</v>
      </c>
      <c r="O7193" s="8" t="s">
        <v>205</v>
      </c>
      <c r="P7193" s="8" t="s">
        <v>537</v>
      </c>
      <c r="Q7193" s="14">
        <v>110</v>
      </c>
      <c r="R7193" s="10">
        <v>110000</v>
      </c>
      <c r="S7193" s="8" t="s">
        <v>16</v>
      </c>
      <c r="T7193" s="11">
        <v>1</v>
      </c>
      <c r="U7193" s="14">
        <v>1</v>
      </c>
      <c r="V7193" s="14">
        <v>1</v>
      </c>
      <c r="W7193" s="8" t="s">
        <v>85</v>
      </c>
      <c r="X7193" s="10">
        <v>110000</v>
      </c>
      <c r="Y7193" s="8" t="s">
        <v>592</v>
      </c>
      <c r="Z7193" s="8" t="s">
        <v>457</v>
      </c>
      <c r="AA7193" s="8">
        <v>1010021627</v>
      </c>
      <c r="AB7193" s="8" t="s">
        <v>117</v>
      </c>
      <c r="AC7193" s="8">
        <v>10000703</v>
      </c>
      <c r="AD7193" s="8">
        <v>10300330</v>
      </c>
      <c r="AE7193" s="8">
        <v>2011</v>
      </c>
      <c r="AF7193" s="8" t="s">
        <v>145</v>
      </c>
      <c r="AG7193" s="8" t="s">
        <v>116</v>
      </c>
      <c r="AH7193" s="8" t="s">
        <v>116</v>
      </c>
      <c r="AI7193" s="8"/>
      <c r="AJ7193" s="8" t="s">
        <v>147</v>
      </c>
      <c r="AK7193" s="8" t="s">
        <v>28</v>
      </c>
      <c r="AL7193" s="8"/>
      <c r="AM7193" s="15"/>
      <c r="AN7193" s="10">
        <f t="shared" si="104"/>
        <v>47548.620868260463</v>
      </c>
      <c r="AO7193" s="10">
        <f t="shared" si="103"/>
        <v>62451.379131739537</v>
      </c>
      <c r="AP7193" s="10">
        <v>706.4298623099312</v>
      </c>
      <c r="AQ7193" s="10">
        <v>61744.949269429606</v>
      </c>
      <c r="AR7193" s="10">
        <v>61744.949269429606</v>
      </c>
      <c r="AS7193" s="10" t="e">
        <f>AO7193+#REF!-AR7193</f>
        <v>#REF!</v>
      </c>
      <c r="AT7193" s="10" t="e">
        <f>X7193-AS7193</f>
        <v>#REF!</v>
      </c>
    </row>
    <row r="7194" spans="1:46" x14ac:dyDescent="0.3">
      <c r="A7194" s="8" t="s">
        <v>828</v>
      </c>
      <c r="B7194" s="8"/>
      <c r="C7194" s="8" t="s">
        <v>17</v>
      </c>
      <c r="D7194" s="8" t="s">
        <v>421</v>
      </c>
      <c r="E7194" s="8" t="s">
        <v>5961</v>
      </c>
      <c r="F7194" s="8" t="s">
        <v>7328</v>
      </c>
      <c r="G7194" s="12">
        <v>45350</v>
      </c>
      <c r="H7194" s="13" t="s">
        <v>3</v>
      </c>
      <c r="I7194" s="8" t="s">
        <v>14</v>
      </c>
      <c r="J7194" s="8">
        <v>10000051</v>
      </c>
      <c r="K7194" s="8" t="s">
        <v>437</v>
      </c>
      <c r="L7194" s="8">
        <v>10000051</v>
      </c>
      <c r="M7194" s="8" t="s">
        <v>437</v>
      </c>
      <c r="N7194" s="8" t="s">
        <v>205</v>
      </c>
      <c r="O7194" s="8" t="s">
        <v>205</v>
      </c>
      <c r="P7194" s="8" t="s">
        <v>423</v>
      </c>
      <c r="Q7194" s="14">
        <v>0.01</v>
      </c>
      <c r="R7194" s="10">
        <v>195</v>
      </c>
      <c r="S7194" s="8" t="s">
        <v>16</v>
      </c>
      <c r="T7194" s="11">
        <v>1</v>
      </c>
      <c r="U7194" s="14">
        <v>19.5</v>
      </c>
      <c r="V7194" s="14">
        <v>1</v>
      </c>
      <c r="W7194" s="8" t="s">
        <v>85</v>
      </c>
      <c r="X7194" s="10">
        <v>195</v>
      </c>
      <c r="Y7194" s="8" t="s">
        <v>582</v>
      </c>
      <c r="Z7194" s="8" t="s">
        <v>437</v>
      </c>
      <c r="AA7194" s="8">
        <v>1010020733</v>
      </c>
      <c r="AB7194" s="8" t="s">
        <v>117</v>
      </c>
      <c r="AC7194" s="8">
        <v>10000051</v>
      </c>
      <c r="AD7194" s="8">
        <v>10300171</v>
      </c>
      <c r="AE7194" s="8">
        <v>2011</v>
      </c>
      <c r="AF7194" s="8" t="s">
        <v>248</v>
      </c>
      <c r="AG7194" s="8" t="s">
        <v>100</v>
      </c>
      <c r="AH7194" s="8" t="s">
        <v>100</v>
      </c>
      <c r="AI7194" s="8"/>
      <c r="AJ7194" s="8" t="s">
        <v>424</v>
      </c>
      <c r="AK7194" s="8" t="s">
        <v>424</v>
      </c>
      <c r="AL7194" s="8"/>
      <c r="AM7194" s="15"/>
      <c r="AN7194" s="10">
        <f t="shared" si="104"/>
        <v>0</v>
      </c>
      <c r="AO7194" s="10">
        <f t="shared" si="103"/>
        <v>195</v>
      </c>
      <c r="AP7194" s="10">
        <v>0</v>
      </c>
      <c r="AQ7194" s="10">
        <v>195</v>
      </c>
      <c r="AR7194" s="10">
        <v>195</v>
      </c>
      <c r="AS7194" s="10" t="e">
        <f>AO7194+#REF!-AR7194</f>
        <v>#REF!</v>
      </c>
      <c r="AT7194" s="10"/>
    </row>
    <row r="7195" spans="1:46" x14ac:dyDescent="0.3">
      <c r="A7195" s="8" t="s">
        <v>828</v>
      </c>
      <c r="B7195" s="8"/>
      <c r="C7195" s="8" t="s">
        <v>17</v>
      </c>
      <c r="D7195" s="8" t="s">
        <v>421</v>
      </c>
      <c r="E7195" s="8" t="s">
        <v>5954</v>
      </c>
      <c r="F7195" s="8" t="s">
        <v>7329</v>
      </c>
      <c r="G7195" s="12">
        <v>45350</v>
      </c>
      <c r="H7195" s="13" t="s">
        <v>3</v>
      </c>
      <c r="I7195" s="8" t="s">
        <v>14</v>
      </c>
      <c r="J7195" s="8">
        <v>10001111</v>
      </c>
      <c r="K7195" s="8" t="s">
        <v>513</v>
      </c>
      <c r="L7195" s="8">
        <v>10001111</v>
      </c>
      <c r="M7195" s="8" t="s">
        <v>513</v>
      </c>
      <c r="N7195" s="8" t="s">
        <v>205</v>
      </c>
      <c r="O7195" s="8" t="s">
        <v>205</v>
      </c>
      <c r="P7195" s="8" t="s">
        <v>423</v>
      </c>
      <c r="Q7195" s="14">
        <v>0.01</v>
      </c>
      <c r="R7195" s="10">
        <v>240</v>
      </c>
      <c r="S7195" s="8" t="s">
        <v>16</v>
      </c>
      <c r="T7195" s="11">
        <v>1</v>
      </c>
      <c r="U7195" s="14">
        <v>24</v>
      </c>
      <c r="V7195" s="14">
        <v>1</v>
      </c>
      <c r="W7195" s="8" t="s">
        <v>85</v>
      </c>
      <c r="X7195" s="10">
        <v>240</v>
      </c>
      <c r="Y7195" s="8" t="s">
        <v>582</v>
      </c>
      <c r="Z7195" s="8" t="s">
        <v>513</v>
      </c>
      <c r="AA7195" s="8">
        <v>1010019228</v>
      </c>
      <c r="AB7195" s="8" t="s">
        <v>117</v>
      </c>
      <c r="AC7195" s="8">
        <v>10000376</v>
      </c>
      <c r="AD7195" s="8">
        <v>10300171</v>
      </c>
      <c r="AE7195" s="8">
        <v>2011</v>
      </c>
      <c r="AF7195" s="8" t="s">
        <v>248</v>
      </c>
      <c r="AG7195" s="8" t="s">
        <v>88</v>
      </c>
      <c r="AH7195" s="8" t="s">
        <v>100</v>
      </c>
      <c r="AI7195" s="8"/>
      <c r="AJ7195" s="8" t="s">
        <v>424</v>
      </c>
      <c r="AK7195" s="8" t="s">
        <v>424</v>
      </c>
      <c r="AL7195" s="8"/>
      <c r="AM7195" s="15"/>
      <c r="AN7195" s="10">
        <f t="shared" si="104"/>
        <v>0</v>
      </c>
      <c r="AO7195" s="10">
        <f t="shared" si="103"/>
        <v>240</v>
      </c>
      <c r="AP7195" s="10">
        <v>0</v>
      </c>
      <c r="AQ7195" s="10">
        <v>240</v>
      </c>
      <c r="AR7195" s="10">
        <v>240</v>
      </c>
      <c r="AS7195" s="10" t="e">
        <f>AO7195+#REF!-AR7195</f>
        <v>#REF!</v>
      </c>
      <c r="AT7195" s="10"/>
    </row>
    <row r="7196" spans="1:46" x14ac:dyDescent="0.3">
      <c r="A7196" s="8" t="s">
        <v>828</v>
      </c>
      <c r="B7196" s="8"/>
      <c r="C7196" s="8" t="s">
        <v>17</v>
      </c>
      <c r="D7196" s="8" t="s">
        <v>421</v>
      </c>
      <c r="E7196" s="8" t="s">
        <v>5954</v>
      </c>
      <c r="F7196" s="8" t="s">
        <v>7330</v>
      </c>
      <c r="G7196" s="12">
        <v>45350</v>
      </c>
      <c r="H7196" s="13" t="s">
        <v>3</v>
      </c>
      <c r="I7196" s="8" t="s">
        <v>14</v>
      </c>
      <c r="J7196" s="8">
        <v>10001159</v>
      </c>
      <c r="K7196" s="8" t="s">
        <v>432</v>
      </c>
      <c r="L7196" s="8">
        <v>10001159</v>
      </c>
      <c r="M7196" s="8" t="s">
        <v>432</v>
      </c>
      <c r="N7196" s="8" t="s">
        <v>205</v>
      </c>
      <c r="O7196" s="8" t="s">
        <v>205</v>
      </c>
      <c r="P7196" s="8" t="s">
        <v>423</v>
      </c>
      <c r="Q7196" s="14">
        <v>0.01</v>
      </c>
      <c r="R7196" s="10">
        <v>200</v>
      </c>
      <c r="S7196" s="8" t="s">
        <v>16</v>
      </c>
      <c r="T7196" s="11">
        <v>1</v>
      </c>
      <c r="U7196" s="14">
        <v>20</v>
      </c>
      <c r="V7196" s="14">
        <v>1</v>
      </c>
      <c r="W7196" s="8" t="s">
        <v>85</v>
      </c>
      <c r="X7196" s="10">
        <v>200</v>
      </c>
      <c r="Y7196" s="8" t="s">
        <v>582</v>
      </c>
      <c r="Z7196" s="8" t="s">
        <v>231</v>
      </c>
      <c r="AA7196" s="8">
        <v>1010021041</v>
      </c>
      <c r="AB7196" s="8" t="s">
        <v>117</v>
      </c>
      <c r="AC7196" s="8">
        <v>10001159</v>
      </c>
      <c r="AD7196" s="8">
        <v>10300171</v>
      </c>
      <c r="AE7196" s="8">
        <v>2011</v>
      </c>
      <c r="AF7196" s="8" t="s">
        <v>248</v>
      </c>
      <c r="AG7196" s="8" t="s">
        <v>88</v>
      </c>
      <c r="AH7196" s="8" t="s">
        <v>100</v>
      </c>
      <c r="AI7196" s="8"/>
      <c r="AJ7196" s="8" t="s">
        <v>424</v>
      </c>
      <c r="AK7196" s="8" t="s">
        <v>424</v>
      </c>
      <c r="AL7196" s="8"/>
      <c r="AM7196" s="15"/>
      <c r="AN7196" s="10">
        <f t="shared" si="104"/>
        <v>0</v>
      </c>
      <c r="AO7196" s="10">
        <f t="shared" si="103"/>
        <v>200</v>
      </c>
      <c r="AP7196" s="10">
        <v>0</v>
      </c>
      <c r="AQ7196" s="10">
        <v>200</v>
      </c>
      <c r="AR7196" s="10">
        <v>200</v>
      </c>
      <c r="AS7196" s="10" t="e">
        <f>AO7196+#REF!-AR7196</f>
        <v>#REF!</v>
      </c>
      <c r="AT7196" s="10"/>
    </row>
    <row r="7197" spans="1:46" x14ac:dyDescent="0.3">
      <c r="A7197" s="8" t="s">
        <v>828</v>
      </c>
      <c r="B7197" s="8"/>
      <c r="C7197" s="8" t="s">
        <v>17</v>
      </c>
      <c r="D7197" s="8" t="s">
        <v>79</v>
      </c>
      <c r="E7197" s="8" t="s">
        <v>5954</v>
      </c>
      <c r="F7197" s="8" t="s">
        <v>7331</v>
      </c>
      <c r="G7197" s="12">
        <v>45350</v>
      </c>
      <c r="H7197" s="13" t="s">
        <v>3</v>
      </c>
      <c r="I7197" s="8" t="s">
        <v>14</v>
      </c>
      <c r="J7197" s="8">
        <v>20001182</v>
      </c>
      <c r="K7197" s="8" t="s">
        <v>282</v>
      </c>
      <c r="L7197" s="8">
        <v>20001182</v>
      </c>
      <c r="M7197" s="8" t="s">
        <v>282</v>
      </c>
      <c r="N7197" s="8" t="s">
        <v>238</v>
      </c>
      <c r="O7197" s="8" t="s">
        <v>152</v>
      </c>
      <c r="P7197" s="8" t="s">
        <v>279</v>
      </c>
      <c r="Q7197" s="14">
        <v>2000</v>
      </c>
      <c r="R7197" s="10">
        <v>8800</v>
      </c>
      <c r="S7197" s="8" t="s">
        <v>84</v>
      </c>
      <c r="T7197" s="11">
        <v>82.029300000000006</v>
      </c>
      <c r="U7197" s="14">
        <v>4.4000000000000004</v>
      </c>
      <c r="V7197" s="14">
        <v>4.4000000000000004</v>
      </c>
      <c r="W7197" s="8" t="s">
        <v>85</v>
      </c>
      <c r="X7197" s="10">
        <v>721857.84</v>
      </c>
      <c r="Y7197" s="8" t="s">
        <v>153</v>
      </c>
      <c r="Z7197" s="8" t="s">
        <v>153</v>
      </c>
      <c r="AA7197" s="8">
        <v>1020016548</v>
      </c>
      <c r="AB7197" s="8" t="s">
        <v>129</v>
      </c>
      <c r="AC7197" s="8">
        <v>20001182</v>
      </c>
      <c r="AD7197" s="8">
        <v>10300606</v>
      </c>
      <c r="AE7197" s="8">
        <v>2011</v>
      </c>
      <c r="AF7197" s="8" t="s">
        <v>105</v>
      </c>
      <c r="AG7197" s="8" t="s">
        <v>100</v>
      </c>
      <c r="AH7197" s="8" t="s">
        <v>106</v>
      </c>
      <c r="AI7197" s="8"/>
      <c r="AJ7197" s="8" t="s">
        <v>94</v>
      </c>
      <c r="AK7197" s="8" t="s">
        <v>38</v>
      </c>
      <c r="AL7197" s="8"/>
      <c r="AM7197" s="15"/>
      <c r="AN7197" s="10">
        <f t="shared" si="104"/>
        <v>191826.09557333332</v>
      </c>
      <c r="AO7197" s="10">
        <f t="shared" si="103"/>
        <v>530031.74442666664</v>
      </c>
      <c r="AP7197" s="10">
        <v>59571.524352163717</v>
      </c>
      <c r="AQ7197" s="10">
        <v>470460.22007450293</v>
      </c>
      <c r="AR7197" s="10">
        <v>470460.22007450293</v>
      </c>
      <c r="AS7197" s="10" t="e">
        <f>AO7197+#REF!-AR7197</f>
        <v>#REF!</v>
      </c>
      <c r="AT7197" s="10" t="e">
        <f t="shared" ref="AT7197:AT7212" si="106">X7197-AS7197</f>
        <v>#REF!</v>
      </c>
    </row>
    <row r="7198" spans="1:46" x14ac:dyDescent="0.3">
      <c r="A7198" s="8" t="s">
        <v>828</v>
      </c>
      <c r="B7198" s="8"/>
      <c r="C7198" s="8" t="s">
        <v>17</v>
      </c>
      <c r="D7198" s="8" t="s">
        <v>79</v>
      </c>
      <c r="E7198" s="8" t="s">
        <v>5954</v>
      </c>
      <c r="F7198" s="8" t="s">
        <v>7332</v>
      </c>
      <c r="G7198" s="12">
        <v>45350</v>
      </c>
      <c r="H7198" s="13" t="s">
        <v>3</v>
      </c>
      <c r="I7198" s="8" t="s">
        <v>14</v>
      </c>
      <c r="J7198" s="8">
        <v>20001751</v>
      </c>
      <c r="K7198" s="8" t="s">
        <v>140</v>
      </c>
      <c r="L7198" s="8">
        <v>20001751</v>
      </c>
      <c r="M7198" s="8" t="s">
        <v>140</v>
      </c>
      <c r="N7198" s="8" t="s">
        <v>81</v>
      </c>
      <c r="O7198" s="8" t="s">
        <v>82</v>
      </c>
      <c r="P7198" s="8" t="s">
        <v>113</v>
      </c>
      <c r="Q7198" s="14">
        <v>1335</v>
      </c>
      <c r="R7198" s="10">
        <v>34710</v>
      </c>
      <c r="S7198" s="8" t="s">
        <v>97</v>
      </c>
      <c r="T7198" s="11">
        <v>89.713700000000003</v>
      </c>
      <c r="U7198" s="14">
        <v>26</v>
      </c>
      <c r="V7198" s="14">
        <v>26</v>
      </c>
      <c r="W7198" s="8" t="s">
        <v>85</v>
      </c>
      <c r="X7198" s="10">
        <v>3113962.53</v>
      </c>
      <c r="Y7198" s="8" t="s">
        <v>142</v>
      </c>
      <c r="Z7198" s="8" t="s">
        <v>142</v>
      </c>
      <c r="AA7198" s="8">
        <v>1020016478</v>
      </c>
      <c r="AB7198" s="8" t="s">
        <v>386</v>
      </c>
      <c r="AC7198" s="8">
        <v>20001751</v>
      </c>
      <c r="AD7198" s="8">
        <v>10300117</v>
      </c>
      <c r="AE7198" s="8">
        <v>2011</v>
      </c>
      <c r="AF7198" s="8" t="s">
        <v>115</v>
      </c>
      <c r="AG7198" s="8" t="s">
        <v>100</v>
      </c>
      <c r="AH7198" s="8" t="s">
        <v>91</v>
      </c>
      <c r="AI7198" s="8"/>
      <c r="AJ7198" s="8" t="s">
        <v>94</v>
      </c>
      <c r="AK7198" s="8" t="s">
        <v>119</v>
      </c>
      <c r="AL7198" s="8"/>
      <c r="AM7198" s="15"/>
      <c r="AN7198" s="10">
        <f t="shared" si="104"/>
        <v>1667327.0722613493</v>
      </c>
      <c r="AO7198" s="10">
        <f t="shared" si="103"/>
        <v>1446635.4577386505</v>
      </c>
      <c r="AP7198" s="10">
        <v>300043.81646543043</v>
      </c>
      <c r="AQ7198" s="10">
        <v>1146591.6412732201</v>
      </c>
      <c r="AR7198" s="10">
        <v>1146591.6412732201</v>
      </c>
      <c r="AS7198" s="10" t="e">
        <f>AO7198+#REF!-AR7198</f>
        <v>#REF!</v>
      </c>
      <c r="AT7198" s="10" t="e">
        <f t="shared" si="106"/>
        <v>#REF!</v>
      </c>
    </row>
    <row r="7199" spans="1:46" x14ac:dyDescent="0.3">
      <c r="A7199" s="8" t="s">
        <v>828</v>
      </c>
      <c r="B7199" s="8"/>
      <c r="C7199" s="8" t="s">
        <v>17</v>
      </c>
      <c r="D7199" s="8" t="s">
        <v>79</v>
      </c>
      <c r="E7199" s="8" t="s">
        <v>5954</v>
      </c>
      <c r="F7199" s="8" t="s">
        <v>7333</v>
      </c>
      <c r="G7199" s="12">
        <v>45350</v>
      </c>
      <c r="H7199" s="13" t="s">
        <v>3</v>
      </c>
      <c r="I7199" s="8" t="s">
        <v>14</v>
      </c>
      <c r="J7199" s="8">
        <v>20000786</v>
      </c>
      <c r="K7199" s="8" t="s">
        <v>5965</v>
      </c>
      <c r="L7199" s="8">
        <v>20000786</v>
      </c>
      <c r="M7199" s="8" t="s">
        <v>209</v>
      </c>
      <c r="N7199" s="8" t="s">
        <v>210</v>
      </c>
      <c r="O7199" s="8" t="s">
        <v>82</v>
      </c>
      <c r="P7199" s="8" t="s">
        <v>113</v>
      </c>
      <c r="Q7199" s="14">
        <v>1385</v>
      </c>
      <c r="R7199" s="10">
        <v>33240</v>
      </c>
      <c r="S7199" s="8" t="s">
        <v>97</v>
      </c>
      <c r="T7199" s="11">
        <v>89.713700000000003</v>
      </c>
      <c r="U7199" s="14">
        <v>24</v>
      </c>
      <c r="V7199" s="14">
        <v>24</v>
      </c>
      <c r="W7199" s="8" t="s">
        <v>85</v>
      </c>
      <c r="X7199" s="10">
        <v>2982083.39</v>
      </c>
      <c r="Y7199" s="8" t="s">
        <v>212</v>
      </c>
      <c r="Z7199" s="8" t="s">
        <v>212</v>
      </c>
      <c r="AA7199" s="8">
        <v>1020016429</v>
      </c>
      <c r="AB7199" s="8" t="s">
        <v>386</v>
      </c>
      <c r="AC7199" s="8">
        <v>20000786</v>
      </c>
      <c r="AD7199" s="8">
        <v>10300118</v>
      </c>
      <c r="AE7199" s="8">
        <v>2011</v>
      </c>
      <c r="AF7199" s="8" t="s">
        <v>115</v>
      </c>
      <c r="AG7199" s="8" t="s">
        <v>100</v>
      </c>
      <c r="AH7199" s="8" t="s">
        <v>116</v>
      </c>
      <c r="AI7199" s="8"/>
      <c r="AJ7199" s="8" t="s">
        <v>94</v>
      </c>
      <c r="AK7199" s="8" t="s">
        <v>119</v>
      </c>
      <c r="AL7199" s="8"/>
      <c r="AM7199" s="15"/>
      <c r="AN7199" s="10">
        <f t="shared" si="104"/>
        <v>1561571.1436258608</v>
      </c>
      <c r="AO7199" s="10">
        <f t="shared" si="103"/>
        <v>1420512.2463741393</v>
      </c>
      <c r="AP7199" s="10">
        <v>222340.33776747482</v>
      </c>
      <c r="AQ7199" s="10">
        <v>1198171.9086066645</v>
      </c>
      <c r="AR7199" s="10">
        <v>1198171.9086066645</v>
      </c>
      <c r="AS7199" s="10" t="e">
        <f>AO7199+#REF!-AR7199</f>
        <v>#REF!</v>
      </c>
      <c r="AT7199" s="10" t="e">
        <f t="shared" si="106"/>
        <v>#REF!</v>
      </c>
    </row>
    <row r="7200" spans="1:46" x14ac:dyDescent="0.3">
      <c r="A7200" s="8" t="s">
        <v>828</v>
      </c>
      <c r="B7200" s="8"/>
      <c r="C7200" s="8" t="s">
        <v>17</v>
      </c>
      <c r="D7200" s="8" t="s">
        <v>421</v>
      </c>
      <c r="E7200" s="8" t="s">
        <v>5954</v>
      </c>
      <c r="F7200" s="8" t="s">
        <v>7334</v>
      </c>
      <c r="G7200" s="12">
        <v>45350</v>
      </c>
      <c r="H7200" s="13" t="s">
        <v>3</v>
      </c>
      <c r="I7200" s="8" t="s">
        <v>14</v>
      </c>
      <c r="J7200" s="8">
        <v>10000703</v>
      </c>
      <c r="K7200" s="8" t="s">
        <v>457</v>
      </c>
      <c r="L7200" s="8">
        <v>10000703</v>
      </c>
      <c r="M7200" s="8" t="s">
        <v>457</v>
      </c>
      <c r="N7200" s="8" t="s">
        <v>205</v>
      </c>
      <c r="O7200" s="8" t="s">
        <v>205</v>
      </c>
      <c r="P7200" s="8" t="s">
        <v>141</v>
      </c>
      <c r="Q7200" s="14">
        <v>145</v>
      </c>
      <c r="R7200" s="10">
        <v>725000</v>
      </c>
      <c r="S7200" s="8" t="s">
        <v>16</v>
      </c>
      <c r="T7200" s="11">
        <v>1</v>
      </c>
      <c r="U7200" s="14">
        <v>5</v>
      </c>
      <c r="V7200" s="14">
        <v>5</v>
      </c>
      <c r="W7200" s="8" t="s">
        <v>85</v>
      </c>
      <c r="X7200" s="10">
        <v>725000</v>
      </c>
      <c r="Y7200" s="8" t="s">
        <v>592</v>
      </c>
      <c r="Z7200" s="8" t="s">
        <v>457</v>
      </c>
      <c r="AA7200" s="8">
        <v>1010021581</v>
      </c>
      <c r="AB7200" s="8" t="s">
        <v>117</v>
      </c>
      <c r="AC7200" s="8">
        <v>10000703</v>
      </c>
      <c r="AD7200" s="8">
        <v>10300009</v>
      </c>
      <c r="AE7200" s="8">
        <v>2011</v>
      </c>
      <c r="AF7200" s="8" t="s">
        <v>36</v>
      </c>
      <c r="AG7200" s="8" t="s">
        <v>116</v>
      </c>
      <c r="AH7200" s="8" t="s">
        <v>116</v>
      </c>
      <c r="AI7200" s="8"/>
      <c r="AJ7200" s="8" t="s">
        <v>94</v>
      </c>
      <c r="AK7200" s="8" t="s">
        <v>38</v>
      </c>
      <c r="AL7200" s="8"/>
      <c r="AM7200" s="15"/>
      <c r="AN7200" s="10">
        <f t="shared" si="104"/>
        <v>682848.23857142858</v>
      </c>
      <c r="AO7200" s="10">
        <f t="shared" si="103"/>
        <v>42151.761428571423</v>
      </c>
      <c r="AP7200" s="10">
        <v>2788.7618115496589</v>
      </c>
      <c r="AQ7200" s="10">
        <v>39362.999617021764</v>
      </c>
      <c r="AR7200" s="10">
        <v>39362.999617021764</v>
      </c>
      <c r="AS7200" s="10" t="e">
        <f>AO7200+#REF!-AR7200</f>
        <v>#REF!</v>
      </c>
      <c r="AT7200" s="10" t="e">
        <f t="shared" si="106"/>
        <v>#REF!</v>
      </c>
    </row>
    <row r="7201" spans="1:46" x14ac:dyDescent="0.3">
      <c r="A7201" s="8" t="s">
        <v>828</v>
      </c>
      <c r="B7201" s="8"/>
      <c r="C7201" s="8" t="s">
        <v>17</v>
      </c>
      <c r="D7201" s="8" t="s">
        <v>79</v>
      </c>
      <c r="E7201" s="8" t="s">
        <v>5954</v>
      </c>
      <c r="F7201" s="8" t="s">
        <v>7335</v>
      </c>
      <c r="G7201" s="12">
        <v>45350</v>
      </c>
      <c r="H7201" s="13" t="s">
        <v>3</v>
      </c>
      <c r="I7201" s="8" t="s">
        <v>14</v>
      </c>
      <c r="J7201" s="8">
        <v>20000010</v>
      </c>
      <c r="K7201" s="8" t="s">
        <v>169</v>
      </c>
      <c r="L7201" s="8">
        <v>20000150</v>
      </c>
      <c r="M7201" s="8" t="s">
        <v>246</v>
      </c>
      <c r="N7201" s="8" t="s">
        <v>167</v>
      </c>
      <c r="O7201" s="8" t="s">
        <v>161</v>
      </c>
      <c r="P7201" s="8" t="s">
        <v>113</v>
      </c>
      <c r="Q7201" s="14">
        <v>1455</v>
      </c>
      <c r="R7201" s="10">
        <v>32737.5</v>
      </c>
      <c r="S7201" s="8" t="s">
        <v>84</v>
      </c>
      <c r="T7201" s="11">
        <v>82.029300000000006</v>
      </c>
      <c r="U7201" s="14">
        <v>22.5</v>
      </c>
      <c r="V7201" s="14">
        <v>22.5</v>
      </c>
      <c r="W7201" s="8" t="s">
        <v>85</v>
      </c>
      <c r="X7201" s="10">
        <v>2685434.21</v>
      </c>
      <c r="Y7201" s="8" t="s">
        <v>172</v>
      </c>
      <c r="Z7201" s="8" t="s">
        <v>172</v>
      </c>
      <c r="AA7201" s="8">
        <v>1020016320</v>
      </c>
      <c r="AB7201" s="8" t="s">
        <v>386</v>
      </c>
      <c r="AC7201" s="8">
        <v>20000150</v>
      </c>
      <c r="AD7201" s="8">
        <v>10300116</v>
      </c>
      <c r="AE7201" s="8">
        <v>2011</v>
      </c>
      <c r="AF7201" s="8" t="s">
        <v>115</v>
      </c>
      <c r="AG7201" s="8" t="s">
        <v>91</v>
      </c>
      <c r="AH7201" s="8" t="s">
        <v>91</v>
      </c>
      <c r="AI7201" s="8"/>
      <c r="AJ7201" s="8" t="s">
        <v>94</v>
      </c>
      <c r="AK7201" s="8" t="s">
        <v>119</v>
      </c>
      <c r="AL7201" s="8"/>
      <c r="AM7201" s="15"/>
      <c r="AN7201" s="10">
        <f t="shared" si="104"/>
        <v>1616152.9081092444</v>
      </c>
      <c r="AO7201" s="10">
        <f t="shared" si="103"/>
        <v>1069281.3018907555</v>
      </c>
      <c r="AP7201" s="10">
        <v>149543.24305300682</v>
      </c>
      <c r="AQ7201" s="10">
        <v>919738.05883774871</v>
      </c>
      <c r="AR7201" s="10">
        <v>919738.05883774871</v>
      </c>
      <c r="AS7201" s="10" t="e">
        <f>AO7201+#REF!-AR7201</f>
        <v>#REF!</v>
      </c>
      <c r="AT7201" s="10" t="e">
        <f t="shared" si="106"/>
        <v>#REF!</v>
      </c>
    </row>
    <row r="7202" spans="1:46" x14ac:dyDescent="0.3">
      <c r="A7202" s="8" t="s">
        <v>828</v>
      </c>
      <c r="B7202" s="8"/>
      <c r="C7202" s="8" t="s">
        <v>17</v>
      </c>
      <c r="D7202" s="8" t="s">
        <v>421</v>
      </c>
      <c r="E7202" s="8" t="s">
        <v>5954</v>
      </c>
      <c r="F7202" s="8" t="s">
        <v>7336</v>
      </c>
      <c r="G7202" s="12">
        <v>45350</v>
      </c>
      <c r="H7202" s="13" t="s">
        <v>3</v>
      </c>
      <c r="I7202" s="8" t="s">
        <v>14</v>
      </c>
      <c r="J7202" s="8">
        <v>10001067</v>
      </c>
      <c r="K7202" s="8" t="s">
        <v>499</v>
      </c>
      <c r="L7202" s="8">
        <v>10001067</v>
      </c>
      <c r="M7202" s="8" t="s">
        <v>499</v>
      </c>
      <c r="N7202" s="8" t="s">
        <v>205</v>
      </c>
      <c r="O7202" s="8" t="s">
        <v>205</v>
      </c>
      <c r="P7202" s="8" t="s">
        <v>110</v>
      </c>
      <c r="Q7202" s="14">
        <v>113.8</v>
      </c>
      <c r="R7202" s="10">
        <v>1820800</v>
      </c>
      <c r="S7202" s="8" t="s">
        <v>16</v>
      </c>
      <c r="T7202" s="11">
        <v>1</v>
      </c>
      <c r="U7202" s="14">
        <v>16</v>
      </c>
      <c r="V7202" s="14">
        <v>16</v>
      </c>
      <c r="W7202" s="8" t="s">
        <v>85</v>
      </c>
      <c r="X7202" s="10">
        <v>1820800</v>
      </c>
      <c r="Y7202" s="8" t="s">
        <v>149</v>
      </c>
      <c r="Z7202" s="8" t="s">
        <v>149</v>
      </c>
      <c r="AA7202" s="8">
        <v>1010021583</v>
      </c>
      <c r="AB7202" s="8" t="s">
        <v>117</v>
      </c>
      <c r="AC7202" s="8">
        <v>10001067</v>
      </c>
      <c r="AD7202" s="8">
        <v>10300028</v>
      </c>
      <c r="AE7202" s="8">
        <v>2011</v>
      </c>
      <c r="AF7202" s="8" t="s">
        <v>105</v>
      </c>
      <c r="AG7202" s="8" t="s">
        <v>106</v>
      </c>
      <c r="AH7202" s="8" t="s">
        <v>106</v>
      </c>
      <c r="AI7202" s="8"/>
      <c r="AJ7202" s="8" t="s">
        <v>94</v>
      </c>
      <c r="AK7202" s="8" t="s">
        <v>30</v>
      </c>
      <c r="AL7202" s="8"/>
      <c r="AM7202" s="15"/>
      <c r="AN7202" s="10">
        <f t="shared" si="104"/>
        <v>1375834.2763349048</v>
      </c>
      <c r="AO7202" s="10">
        <f t="shared" si="103"/>
        <v>444965.72366509517</v>
      </c>
      <c r="AP7202" s="10">
        <v>147635.0166640752</v>
      </c>
      <c r="AQ7202" s="10">
        <v>297330.70700101997</v>
      </c>
      <c r="AR7202" s="10">
        <v>297330.70700101997</v>
      </c>
      <c r="AS7202" s="10" t="e">
        <f>AO7202+#REF!-AR7202</f>
        <v>#REF!</v>
      </c>
      <c r="AT7202" s="10" t="e">
        <f t="shared" si="106"/>
        <v>#REF!</v>
      </c>
    </row>
    <row r="7203" spans="1:46" x14ac:dyDescent="0.3">
      <c r="A7203" s="8" t="s">
        <v>828</v>
      </c>
      <c r="B7203" s="8"/>
      <c r="C7203" s="8" t="s">
        <v>17</v>
      </c>
      <c r="D7203" s="8" t="s">
        <v>79</v>
      </c>
      <c r="E7203" s="8" t="s">
        <v>5962</v>
      </c>
      <c r="F7203" s="8" t="s">
        <v>7337</v>
      </c>
      <c r="G7203" s="12">
        <v>45350</v>
      </c>
      <c r="H7203" s="13" t="s">
        <v>3</v>
      </c>
      <c r="I7203" s="8" t="s">
        <v>14</v>
      </c>
      <c r="J7203" s="8">
        <v>20002228</v>
      </c>
      <c r="K7203" s="8" t="s">
        <v>170</v>
      </c>
      <c r="L7203" s="8">
        <v>20002228</v>
      </c>
      <c r="M7203" s="8" t="s">
        <v>170</v>
      </c>
      <c r="N7203" s="8" t="s">
        <v>171</v>
      </c>
      <c r="O7203" s="8" t="s">
        <v>161</v>
      </c>
      <c r="P7203" s="8" t="s">
        <v>110</v>
      </c>
      <c r="Q7203" s="14">
        <v>1550</v>
      </c>
      <c r="R7203" s="10">
        <v>39060</v>
      </c>
      <c r="S7203" s="8" t="s">
        <v>97</v>
      </c>
      <c r="T7203" s="11">
        <v>89.713700000000003</v>
      </c>
      <c r="U7203" s="14">
        <v>25.2</v>
      </c>
      <c r="V7203" s="14">
        <v>25.2</v>
      </c>
      <c r="W7203" s="8" t="s">
        <v>85</v>
      </c>
      <c r="X7203" s="10">
        <v>3504217.12</v>
      </c>
      <c r="Y7203" s="8" t="s">
        <v>172</v>
      </c>
      <c r="Z7203" s="8" t="s">
        <v>172</v>
      </c>
      <c r="AA7203" s="8">
        <v>1020016410</v>
      </c>
      <c r="AB7203" s="8" t="s">
        <v>386</v>
      </c>
      <c r="AC7203" s="8">
        <v>20002228</v>
      </c>
      <c r="AD7203" s="8">
        <v>10300022</v>
      </c>
      <c r="AE7203" s="8">
        <v>2011</v>
      </c>
      <c r="AF7203" s="8" t="s">
        <v>105</v>
      </c>
      <c r="AG7203" s="8" t="s">
        <v>106</v>
      </c>
      <c r="AH7203" s="8" t="s">
        <v>91</v>
      </c>
      <c r="AI7203" s="8"/>
      <c r="AJ7203" s="8" t="s">
        <v>94</v>
      </c>
      <c r="AK7203" s="8" t="s">
        <v>30</v>
      </c>
      <c r="AL7203" s="8"/>
      <c r="AM7203" s="15"/>
      <c r="AN7203" s="10">
        <f t="shared" si="104"/>
        <v>2182010.8829242918</v>
      </c>
      <c r="AO7203" s="10">
        <f t="shared" si="103"/>
        <v>1322206.2370757083</v>
      </c>
      <c r="AP7203" s="10">
        <v>283718.42952991882</v>
      </c>
      <c r="AQ7203" s="10">
        <v>1038487.8075457895</v>
      </c>
      <c r="AR7203" s="10">
        <v>1038487.8075457895</v>
      </c>
      <c r="AS7203" s="10" t="e">
        <f>AO7203+#REF!-AR7203</f>
        <v>#REF!</v>
      </c>
      <c r="AT7203" s="10" t="e">
        <f t="shared" si="106"/>
        <v>#REF!</v>
      </c>
    </row>
    <row r="7204" spans="1:46" x14ac:dyDescent="0.3">
      <c r="A7204" s="8" t="s">
        <v>828</v>
      </c>
      <c r="B7204" s="8"/>
      <c r="C7204" s="8" t="s">
        <v>17</v>
      </c>
      <c r="D7204" s="8" t="s">
        <v>421</v>
      </c>
      <c r="E7204" s="8" t="s">
        <v>5962</v>
      </c>
      <c r="F7204" s="8" t="s">
        <v>7338</v>
      </c>
      <c r="G7204" s="12">
        <v>45350</v>
      </c>
      <c r="H7204" s="13" t="s">
        <v>3</v>
      </c>
      <c r="I7204" s="8" t="s">
        <v>14</v>
      </c>
      <c r="J7204" s="8">
        <v>10000289</v>
      </c>
      <c r="K7204" s="8" t="s">
        <v>450</v>
      </c>
      <c r="L7204" s="8">
        <v>10000289</v>
      </c>
      <c r="M7204" s="8" t="s">
        <v>450</v>
      </c>
      <c r="N7204" s="8" t="s">
        <v>205</v>
      </c>
      <c r="O7204" s="8" t="s">
        <v>205</v>
      </c>
      <c r="P7204" s="8" t="s">
        <v>25</v>
      </c>
      <c r="Q7204" s="14">
        <v>69</v>
      </c>
      <c r="R7204" s="10">
        <v>414000</v>
      </c>
      <c r="S7204" s="8" t="s">
        <v>16</v>
      </c>
      <c r="T7204" s="11">
        <v>1</v>
      </c>
      <c r="U7204" s="14">
        <v>6</v>
      </c>
      <c r="V7204" s="14">
        <v>6</v>
      </c>
      <c r="W7204" s="8" t="s">
        <v>85</v>
      </c>
      <c r="X7204" s="10">
        <v>414000</v>
      </c>
      <c r="Y7204" s="8" t="s">
        <v>421</v>
      </c>
      <c r="Z7204" s="8" t="s">
        <v>450</v>
      </c>
      <c r="AA7204" s="8">
        <v>1010021620</v>
      </c>
      <c r="AB7204" s="8" t="s">
        <v>117</v>
      </c>
      <c r="AC7204" s="8">
        <v>10001194</v>
      </c>
      <c r="AD7204" s="8">
        <v>10300012</v>
      </c>
      <c r="AE7204" s="8">
        <v>2011</v>
      </c>
      <c r="AF7204" s="8" t="s">
        <v>25</v>
      </c>
      <c r="AG7204" s="8" t="s">
        <v>116</v>
      </c>
      <c r="AH7204" s="8" t="s">
        <v>106</v>
      </c>
      <c r="AI7204" s="8"/>
      <c r="AJ7204" s="8" t="s">
        <v>428</v>
      </c>
      <c r="AK7204" s="8" t="s">
        <v>25</v>
      </c>
      <c r="AL7204" s="8"/>
      <c r="AM7204" s="15"/>
      <c r="AN7204" s="10">
        <f t="shared" si="104"/>
        <v>226747.67688780144</v>
      </c>
      <c r="AO7204" s="10">
        <f t="shared" si="103"/>
        <v>187252.32311219856</v>
      </c>
      <c r="AP7204" s="10">
        <v>27562.633374155062</v>
      </c>
      <c r="AQ7204" s="10">
        <v>159689.6897380435</v>
      </c>
      <c r="AR7204" s="10">
        <v>159689.6897380435</v>
      </c>
      <c r="AS7204" s="10" t="e">
        <f>AO7204+#REF!-AR7204</f>
        <v>#REF!</v>
      </c>
      <c r="AT7204" s="10" t="e">
        <f t="shared" si="106"/>
        <v>#REF!</v>
      </c>
    </row>
    <row r="7205" spans="1:46" x14ac:dyDescent="0.3">
      <c r="A7205" s="8" t="s">
        <v>828</v>
      </c>
      <c r="B7205" s="8"/>
      <c r="C7205" s="8" t="s">
        <v>17</v>
      </c>
      <c r="D7205" s="8" t="s">
        <v>79</v>
      </c>
      <c r="E7205" s="8" t="s">
        <v>5960</v>
      </c>
      <c r="F7205" s="8" t="s">
        <v>7339</v>
      </c>
      <c r="G7205" s="12">
        <v>45350</v>
      </c>
      <c r="H7205" s="13" t="s">
        <v>3</v>
      </c>
      <c r="I7205" s="8" t="s">
        <v>14</v>
      </c>
      <c r="J7205" s="8">
        <v>20002184</v>
      </c>
      <c r="K7205" s="8" t="s">
        <v>622</v>
      </c>
      <c r="L7205" s="8">
        <v>20002184</v>
      </c>
      <c r="M7205" s="8" t="s">
        <v>622</v>
      </c>
      <c r="N7205" s="8" t="s">
        <v>124</v>
      </c>
      <c r="O7205" s="8" t="s">
        <v>82</v>
      </c>
      <c r="P7205" s="8" t="s">
        <v>406</v>
      </c>
      <c r="Q7205" s="14">
        <v>1665</v>
      </c>
      <c r="R7205" s="10">
        <v>1998</v>
      </c>
      <c r="S7205" s="8" t="s">
        <v>84</v>
      </c>
      <c r="T7205" s="11">
        <v>82.029300000000006</v>
      </c>
      <c r="U7205" s="14">
        <v>1.2</v>
      </c>
      <c r="V7205" s="14">
        <v>1.2</v>
      </c>
      <c r="W7205" s="8" t="s">
        <v>85</v>
      </c>
      <c r="X7205" s="10">
        <v>163894.54</v>
      </c>
      <c r="Y7205" s="8" t="s">
        <v>98</v>
      </c>
      <c r="Z7205" s="8" t="s">
        <v>622</v>
      </c>
      <c r="AA7205" s="8">
        <v>1020016567</v>
      </c>
      <c r="AB7205" s="8" t="s">
        <v>129</v>
      </c>
      <c r="AC7205" s="8">
        <v>20002184</v>
      </c>
      <c r="AD7205" s="8">
        <v>10301263</v>
      </c>
      <c r="AE7205" s="8">
        <v>2011</v>
      </c>
      <c r="AF7205" s="8" t="s">
        <v>145</v>
      </c>
      <c r="AG7205" s="8" t="s">
        <v>106</v>
      </c>
      <c r="AH7205" s="8" t="s">
        <v>106</v>
      </c>
      <c r="AI7205" s="8"/>
      <c r="AJ7205" s="8" t="s">
        <v>147</v>
      </c>
      <c r="AK7205" s="8" t="s">
        <v>26</v>
      </c>
      <c r="AL7205" s="8"/>
      <c r="AM7205" s="15"/>
      <c r="AN7205" s="10">
        <f t="shared" si="104"/>
        <v>63762.334875555549</v>
      </c>
      <c r="AO7205" s="10">
        <f t="shared" si="103"/>
        <v>100132.20512444446</v>
      </c>
      <c r="AP7205" s="10">
        <v>23379.781094771912</v>
      </c>
      <c r="AQ7205" s="10">
        <v>76752.424029672547</v>
      </c>
      <c r="AR7205" s="10">
        <v>76752.424029672547</v>
      </c>
      <c r="AS7205" s="10" t="e">
        <f>AO7205+#REF!-AR7205</f>
        <v>#REF!</v>
      </c>
      <c r="AT7205" s="10" t="e">
        <f t="shared" si="106"/>
        <v>#REF!</v>
      </c>
    </row>
    <row r="7206" spans="1:46" x14ac:dyDescent="0.3">
      <c r="A7206" s="8" t="s">
        <v>828</v>
      </c>
      <c r="B7206" s="8"/>
      <c r="C7206" s="8" t="s">
        <v>17</v>
      </c>
      <c r="D7206" s="8" t="s">
        <v>79</v>
      </c>
      <c r="E7206" s="8" t="s">
        <v>5954</v>
      </c>
      <c r="F7206" s="8" t="s">
        <v>7340</v>
      </c>
      <c r="G7206" s="12">
        <v>45350</v>
      </c>
      <c r="H7206" s="13" t="s">
        <v>3</v>
      </c>
      <c r="I7206" s="8" t="s">
        <v>14</v>
      </c>
      <c r="J7206" s="8">
        <v>20000646</v>
      </c>
      <c r="K7206" s="8" t="s">
        <v>226</v>
      </c>
      <c r="L7206" s="8">
        <v>20000646</v>
      </c>
      <c r="M7206" s="8" t="s">
        <v>226</v>
      </c>
      <c r="N7206" s="8" t="s">
        <v>227</v>
      </c>
      <c r="O7206" s="8" t="s">
        <v>82</v>
      </c>
      <c r="P7206" s="8" t="s">
        <v>120</v>
      </c>
      <c r="Q7206" s="14">
        <v>1180</v>
      </c>
      <c r="R7206" s="10">
        <v>3894</v>
      </c>
      <c r="S7206" s="8" t="s">
        <v>97</v>
      </c>
      <c r="T7206" s="11">
        <v>89.713700000000003</v>
      </c>
      <c r="U7206" s="14">
        <v>3.3</v>
      </c>
      <c r="V7206" s="14">
        <v>3.3</v>
      </c>
      <c r="W7206" s="8" t="s">
        <v>85</v>
      </c>
      <c r="X7206" s="10">
        <v>349345.15</v>
      </c>
      <c r="Y7206" s="8" t="s">
        <v>228</v>
      </c>
      <c r="Z7206" s="8" t="s">
        <v>228</v>
      </c>
      <c r="AA7206" s="8">
        <v>1020016604</v>
      </c>
      <c r="AB7206" s="8" t="s">
        <v>386</v>
      </c>
      <c r="AC7206" s="8">
        <v>20000646</v>
      </c>
      <c r="AD7206" s="8">
        <v>10300091</v>
      </c>
      <c r="AE7206" s="8">
        <v>2011</v>
      </c>
      <c r="AF7206" s="8" t="s">
        <v>115</v>
      </c>
      <c r="AG7206" s="8" t="s">
        <v>106</v>
      </c>
      <c r="AH7206" s="8" t="s">
        <v>106</v>
      </c>
      <c r="AI7206" s="8"/>
      <c r="AJ7206" s="8" t="s">
        <v>94</v>
      </c>
      <c r="AK7206" s="8" t="s">
        <v>119</v>
      </c>
      <c r="AL7206" s="8"/>
      <c r="AM7206" s="15"/>
      <c r="AN7206" s="10">
        <f t="shared" si="104"/>
        <v>191849.89107238001</v>
      </c>
      <c r="AO7206" s="10">
        <f t="shared" si="103"/>
        <v>157495.25892762002</v>
      </c>
      <c r="AP7206" s="10">
        <v>43780.989546099183</v>
      </c>
      <c r="AQ7206" s="10">
        <v>113714.26938152083</v>
      </c>
      <c r="AR7206" s="10">
        <v>113714.26938152083</v>
      </c>
      <c r="AS7206" s="10" t="e">
        <f>AO7206+#REF!-AR7206</f>
        <v>#REF!</v>
      </c>
      <c r="AT7206" s="10" t="e">
        <f t="shared" si="106"/>
        <v>#REF!</v>
      </c>
    </row>
    <row r="7207" spans="1:46" x14ac:dyDescent="0.3">
      <c r="A7207" s="8" t="s">
        <v>828</v>
      </c>
      <c r="B7207" s="8"/>
      <c r="C7207" s="8" t="s">
        <v>17</v>
      </c>
      <c r="D7207" s="8" t="s">
        <v>79</v>
      </c>
      <c r="E7207" s="8" t="s">
        <v>5954</v>
      </c>
      <c r="F7207" s="8" t="s">
        <v>7341</v>
      </c>
      <c r="G7207" s="12">
        <v>45350</v>
      </c>
      <c r="H7207" s="13" t="s">
        <v>3</v>
      </c>
      <c r="I7207" s="8" t="s">
        <v>14</v>
      </c>
      <c r="J7207" s="8">
        <v>20000646</v>
      </c>
      <c r="K7207" s="8" t="s">
        <v>226</v>
      </c>
      <c r="L7207" s="8">
        <v>20000646</v>
      </c>
      <c r="M7207" s="8" t="s">
        <v>226</v>
      </c>
      <c r="N7207" s="8" t="s">
        <v>227</v>
      </c>
      <c r="O7207" s="8" t="s">
        <v>82</v>
      </c>
      <c r="P7207" s="8" t="s">
        <v>229</v>
      </c>
      <c r="Q7207" s="14">
        <v>1620</v>
      </c>
      <c r="R7207" s="10">
        <v>1782</v>
      </c>
      <c r="S7207" s="8" t="s">
        <v>97</v>
      </c>
      <c r="T7207" s="11">
        <v>89.713700000000003</v>
      </c>
      <c r="U7207" s="14">
        <v>1.1000000000000001</v>
      </c>
      <c r="V7207" s="14">
        <v>1.1000000000000001</v>
      </c>
      <c r="W7207" s="8" t="s">
        <v>85</v>
      </c>
      <c r="X7207" s="10">
        <v>159869.81</v>
      </c>
      <c r="Y7207" s="8" t="s">
        <v>228</v>
      </c>
      <c r="Z7207" s="8" t="s">
        <v>228</v>
      </c>
      <c r="AA7207" s="8">
        <v>1020016604</v>
      </c>
      <c r="AB7207" s="8" t="s">
        <v>386</v>
      </c>
      <c r="AC7207" s="8">
        <v>20000646</v>
      </c>
      <c r="AD7207" s="8">
        <v>10300148</v>
      </c>
      <c r="AE7207" s="8">
        <v>2011</v>
      </c>
      <c r="AF7207" s="8" t="s">
        <v>27</v>
      </c>
      <c r="AG7207" s="8" t="s">
        <v>106</v>
      </c>
      <c r="AH7207" s="8" t="s">
        <v>106</v>
      </c>
      <c r="AI7207" s="8"/>
      <c r="AJ7207" s="8" t="s">
        <v>94</v>
      </c>
      <c r="AK7207" s="8" t="s">
        <v>119</v>
      </c>
      <c r="AL7207" s="8"/>
      <c r="AM7207" s="15"/>
      <c r="AN7207" s="10">
        <f t="shared" si="104"/>
        <v>90333.486575116665</v>
      </c>
      <c r="AO7207" s="10">
        <f t="shared" si="103"/>
        <v>69536.323424883332</v>
      </c>
      <c r="AP7207" s="10">
        <v>19241.669943713307</v>
      </c>
      <c r="AQ7207" s="10">
        <v>50294.653481170026</v>
      </c>
      <c r="AR7207" s="10">
        <v>50294.653481170026</v>
      </c>
      <c r="AS7207" s="10" t="e">
        <f>AO7207+#REF!-AR7207</f>
        <v>#REF!</v>
      </c>
      <c r="AT7207" s="10" t="e">
        <f t="shared" si="106"/>
        <v>#REF!</v>
      </c>
    </row>
    <row r="7208" spans="1:46" x14ac:dyDescent="0.3">
      <c r="A7208" s="8" t="s">
        <v>828</v>
      </c>
      <c r="B7208" s="8"/>
      <c r="C7208" s="8" t="s">
        <v>17</v>
      </c>
      <c r="D7208" s="8" t="s">
        <v>79</v>
      </c>
      <c r="E7208" s="8" t="s">
        <v>5954</v>
      </c>
      <c r="F7208" s="8" t="s">
        <v>7342</v>
      </c>
      <c r="G7208" s="12">
        <v>45350</v>
      </c>
      <c r="H7208" s="13" t="s">
        <v>3</v>
      </c>
      <c r="I7208" s="8" t="s">
        <v>14</v>
      </c>
      <c r="J7208" s="8">
        <v>20000646</v>
      </c>
      <c r="K7208" s="8" t="s">
        <v>226</v>
      </c>
      <c r="L7208" s="8">
        <v>20000646</v>
      </c>
      <c r="M7208" s="8" t="s">
        <v>226</v>
      </c>
      <c r="N7208" s="8" t="s">
        <v>227</v>
      </c>
      <c r="O7208" s="8" t="s">
        <v>82</v>
      </c>
      <c r="P7208" s="8" t="s">
        <v>96</v>
      </c>
      <c r="Q7208" s="14">
        <v>2250</v>
      </c>
      <c r="R7208" s="10">
        <v>18000</v>
      </c>
      <c r="S7208" s="8" t="s">
        <v>97</v>
      </c>
      <c r="T7208" s="11">
        <v>89.713700000000003</v>
      </c>
      <c r="U7208" s="14">
        <v>8</v>
      </c>
      <c r="V7208" s="14">
        <v>8</v>
      </c>
      <c r="W7208" s="8" t="s">
        <v>85</v>
      </c>
      <c r="X7208" s="10">
        <v>1614846.6</v>
      </c>
      <c r="Y7208" s="8" t="s">
        <v>228</v>
      </c>
      <c r="Z7208" s="8" t="s">
        <v>228</v>
      </c>
      <c r="AA7208" s="8">
        <v>1020016604</v>
      </c>
      <c r="AB7208" s="8" t="s">
        <v>386</v>
      </c>
      <c r="AC7208" s="8">
        <v>20000646</v>
      </c>
      <c r="AD7208" s="8">
        <v>10300521</v>
      </c>
      <c r="AE7208" s="8">
        <v>2011</v>
      </c>
      <c r="AF7208" s="8" t="s">
        <v>99</v>
      </c>
      <c r="AG7208" s="8" t="s">
        <v>106</v>
      </c>
      <c r="AH7208" s="8" t="s">
        <v>106</v>
      </c>
      <c r="AI7208" s="8"/>
      <c r="AJ7208" s="8" t="s">
        <v>94</v>
      </c>
      <c r="AK7208" s="8" t="s">
        <v>30</v>
      </c>
      <c r="AL7208" s="8"/>
      <c r="AM7208" s="15"/>
      <c r="AN7208" s="10">
        <f t="shared" si="104"/>
        <v>863018.17600371758</v>
      </c>
      <c r="AO7208" s="10">
        <f t="shared" si="103"/>
        <v>751828.42399628251</v>
      </c>
      <c r="AP7208" s="10">
        <v>288206.48391863692</v>
      </c>
      <c r="AQ7208" s="10">
        <v>463621.94007764559</v>
      </c>
      <c r="AR7208" s="10">
        <v>463621.94007764559</v>
      </c>
      <c r="AS7208" s="10" t="e">
        <f>AO7208+#REF!-AR7208</f>
        <v>#REF!</v>
      </c>
      <c r="AT7208" s="10" t="e">
        <f t="shared" si="106"/>
        <v>#REF!</v>
      </c>
    </row>
    <row r="7209" spans="1:46" x14ac:dyDescent="0.3">
      <c r="A7209" s="8" t="s">
        <v>828</v>
      </c>
      <c r="B7209" s="8"/>
      <c r="C7209" s="8" t="s">
        <v>17</v>
      </c>
      <c r="D7209" s="8" t="s">
        <v>421</v>
      </c>
      <c r="E7209" s="8" t="s">
        <v>5954</v>
      </c>
      <c r="F7209" s="8" t="s">
        <v>7343</v>
      </c>
      <c r="G7209" s="12">
        <v>45350</v>
      </c>
      <c r="H7209" s="13" t="s">
        <v>3</v>
      </c>
      <c r="I7209" s="8" t="s">
        <v>14</v>
      </c>
      <c r="J7209" s="8">
        <v>10000143</v>
      </c>
      <c r="K7209" s="8" t="s">
        <v>470</v>
      </c>
      <c r="L7209" s="8">
        <v>10000143</v>
      </c>
      <c r="M7209" s="8" t="s">
        <v>470</v>
      </c>
      <c r="N7209" s="8" t="s">
        <v>205</v>
      </c>
      <c r="O7209" s="8" t="s">
        <v>205</v>
      </c>
      <c r="P7209" s="8" t="s">
        <v>144</v>
      </c>
      <c r="Q7209" s="14">
        <v>150</v>
      </c>
      <c r="R7209" s="10">
        <v>450000</v>
      </c>
      <c r="S7209" s="8" t="s">
        <v>16</v>
      </c>
      <c r="T7209" s="11">
        <v>1</v>
      </c>
      <c r="U7209" s="14">
        <v>3</v>
      </c>
      <c r="V7209" s="14">
        <v>3</v>
      </c>
      <c r="W7209" s="8" t="s">
        <v>85</v>
      </c>
      <c r="X7209" s="10">
        <v>450000</v>
      </c>
      <c r="Y7209" s="8" t="s">
        <v>593</v>
      </c>
      <c r="Z7209" s="8" t="s">
        <v>470</v>
      </c>
      <c r="AA7209" s="8">
        <v>1010021641</v>
      </c>
      <c r="AB7209" s="8" t="s">
        <v>117</v>
      </c>
      <c r="AC7209" s="8">
        <v>10000143</v>
      </c>
      <c r="AD7209" s="8">
        <v>10301092</v>
      </c>
      <c r="AE7209" s="8">
        <v>2011</v>
      </c>
      <c r="AF7209" s="8" t="s">
        <v>145</v>
      </c>
      <c r="AG7209" s="8" t="s">
        <v>106</v>
      </c>
      <c r="AH7209" s="8" t="s">
        <v>106</v>
      </c>
      <c r="AI7209" s="8"/>
      <c r="AJ7209" s="8" t="s">
        <v>147</v>
      </c>
      <c r="AK7209" s="8" t="s">
        <v>32</v>
      </c>
      <c r="AL7209" s="8"/>
      <c r="AM7209" s="15"/>
      <c r="AN7209" s="10">
        <f t="shared" si="104"/>
        <v>187254.78601791221</v>
      </c>
      <c r="AO7209" s="10">
        <f t="shared" si="103"/>
        <v>262745.21398208779</v>
      </c>
      <c r="AP7209" s="10">
        <v>18454.230842863501</v>
      </c>
      <c r="AQ7209" s="10">
        <v>244290.98313922429</v>
      </c>
      <c r="AR7209" s="10">
        <v>244290.98313922429</v>
      </c>
      <c r="AS7209" s="10" t="e">
        <f>AO7209+#REF!-AR7209</f>
        <v>#REF!</v>
      </c>
      <c r="AT7209" s="10" t="e">
        <f t="shared" si="106"/>
        <v>#REF!</v>
      </c>
    </row>
    <row r="7210" spans="1:46" x14ac:dyDescent="0.3">
      <c r="A7210" s="8" t="s">
        <v>828</v>
      </c>
      <c r="B7210" s="8"/>
      <c r="C7210" s="8" t="s">
        <v>17</v>
      </c>
      <c r="D7210" s="8" t="s">
        <v>421</v>
      </c>
      <c r="E7210" s="8" t="s">
        <v>5954</v>
      </c>
      <c r="F7210" s="8" t="s">
        <v>7344</v>
      </c>
      <c r="G7210" s="12">
        <v>45350</v>
      </c>
      <c r="H7210" s="13" t="s">
        <v>3</v>
      </c>
      <c r="I7210" s="8" t="s">
        <v>14</v>
      </c>
      <c r="J7210" s="8">
        <v>10000143</v>
      </c>
      <c r="K7210" s="8" t="s">
        <v>470</v>
      </c>
      <c r="L7210" s="8">
        <v>10000143</v>
      </c>
      <c r="M7210" s="8" t="s">
        <v>470</v>
      </c>
      <c r="N7210" s="8" t="s">
        <v>205</v>
      </c>
      <c r="O7210" s="8" t="s">
        <v>205</v>
      </c>
      <c r="P7210" s="8" t="s">
        <v>243</v>
      </c>
      <c r="Q7210" s="14">
        <v>180</v>
      </c>
      <c r="R7210" s="10">
        <v>367200</v>
      </c>
      <c r="S7210" s="8" t="s">
        <v>16</v>
      </c>
      <c r="T7210" s="11">
        <v>1</v>
      </c>
      <c r="U7210" s="14">
        <v>2.04</v>
      </c>
      <c r="V7210" s="14">
        <v>2.04</v>
      </c>
      <c r="W7210" s="8" t="s">
        <v>85</v>
      </c>
      <c r="X7210" s="10">
        <v>367200</v>
      </c>
      <c r="Y7210" s="8" t="s">
        <v>593</v>
      </c>
      <c r="Z7210" s="8" t="s">
        <v>470</v>
      </c>
      <c r="AA7210" s="8">
        <v>1010021641</v>
      </c>
      <c r="AB7210" s="8" t="s">
        <v>117</v>
      </c>
      <c r="AC7210" s="8">
        <v>10000143</v>
      </c>
      <c r="AD7210" s="8">
        <v>10300159</v>
      </c>
      <c r="AE7210" s="8">
        <v>2011</v>
      </c>
      <c r="AF7210" s="8" t="s">
        <v>115</v>
      </c>
      <c r="AG7210" s="8" t="s">
        <v>106</v>
      </c>
      <c r="AH7210" s="8" t="s">
        <v>106</v>
      </c>
      <c r="AI7210" s="8"/>
      <c r="AJ7210" s="8" t="s">
        <v>94</v>
      </c>
      <c r="AK7210" s="8" t="s">
        <v>119</v>
      </c>
      <c r="AL7210" s="8"/>
      <c r="AM7210" s="15"/>
      <c r="AN7210" s="10">
        <f t="shared" si="104"/>
        <v>151556.79044594767</v>
      </c>
      <c r="AO7210" s="10">
        <f t="shared" si="103"/>
        <v>215643.20955405233</v>
      </c>
      <c r="AP7210" s="10">
        <v>12314.10287344025</v>
      </c>
      <c r="AQ7210" s="10">
        <v>203329.10668061208</v>
      </c>
      <c r="AR7210" s="10">
        <v>203329.10668061208</v>
      </c>
      <c r="AS7210" s="10" t="e">
        <f>AO7210+#REF!-AR7210</f>
        <v>#REF!</v>
      </c>
      <c r="AT7210" s="10" t="e">
        <f t="shared" si="106"/>
        <v>#REF!</v>
      </c>
    </row>
    <row r="7211" spans="1:46" x14ac:dyDescent="0.3">
      <c r="A7211" s="8" t="s">
        <v>828</v>
      </c>
      <c r="B7211" s="8"/>
      <c r="C7211" s="8" t="s">
        <v>17</v>
      </c>
      <c r="D7211" s="8" t="s">
        <v>421</v>
      </c>
      <c r="E7211" s="8" t="s">
        <v>5964</v>
      </c>
      <c r="F7211" s="8" t="s">
        <v>7345</v>
      </c>
      <c r="G7211" s="12">
        <v>45350</v>
      </c>
      <c r="H7211" s="13" t="s">
        <v>3</v>
      </c>
      <c r="I7211" s="8" t="s">
        <v>14</v>
      </c>
      <c r="J7211" s="8">
        <v>10000143</v>
      </c>
      <c r="K7211" s="8" t="s">
        <v>470</v>
      </c>
      <c r="L7211" s="8">
        <v>10000143</v>
      </c>
      <c r="M7211" s="8" t="s">
        <v>470</v>
      </c>
      <c r="N7211" s="8" t="s">
        <v>205</v>
      </c>
      <c r="O7211" s="8" t="s">
        <v>205</v>
      </c>
      <c r="P7211" s="8" t="s">
        <v>544</v>
      </c>
      <c r="Q7211" s="14">
        <v>200</v>
      </c>
      <c r="R7211" s="10">
        <v>408000</v>
      </c>
      <c r="S7211" s="8" t="s">
        <v>16</v>
      </c>
      <c r="T7211" s="11">
        <v>1</v>
      </c>
      <c r="U7211" s="14">
        <v>2.04</v>
      </c>
      <c r="V7211" s="14">
        <v>2.04</v>
      </c>
      <c r="W7211" s="8" t="s">
        <v>85</v>
      </c>
      <c r="X7211" s="10">
        <v>408000</v>
      </c>
      <c r="Y7211" s="8" t="s">
        <v>593</v>
      </c>
      <c r="Z7211" s="8" t="s">
        <v>470</v>
      </c>
      <c r="AA7211" s="8">
        <v>1010021641</v>
      </c>
      <c r="AB7211" s="8" t="s">
        <v>117</v>
      </c>
      <c r="AC7211" s="8">
        <v>10000143</v>
      </c>
      <c r="AD7211" s="8">
        <v>10300828</v>
      </c>
      <c r="AE7211" s="8">
        <v>2011</v>
      </c>
      <c r="AF7211" s="8" t="s">
        <v>145</v>
      </c>
      <c r="AG7211" s="8" t="s">
        <v>106</v>
      </c>
      <c r="AH7211" s="8" t="s">
        <v>106</v>
      </c>
      <c r="AI7211" s="8"/>
      <c r="AJ7211" s="8" t="s">
        <v>147</v>
      </c>
      <c r="AK7211" s="8" t="s">
        <v>26</v>
      </c>
      <c r="AL7211" s="8"/>
      <c r="AM7211" s="15"/>
      <c r="AN7211" s="10">
        <f t="shared" si="104"/>
        <v>178909.65045444446</v>
      </c>
      <c r="AO7211" s="10">
        <f t="shared" si="103"/>
        <v>229090.34954555554</v>
      </c>
      <c r="AP7211" s="10">
        <v>8865.5418791122502</v>
      </c>
      <c r="AQ7211" s="10">
        <v>220224.80766644329</v>
      </c>
      <c r="AR7211" s="10">
        <v>220224.80766644329</v>
      </c>
      <c r="AS7211" s="10" t="e">
        <f>AO7211+#REF!-AR7211</f>
        <v>#REF!</v>
      </c>
      <c r="AT7211" s="10" t="e">
        <f t="shared" si="106"/>
        <v>#REF!</v>
      </c>
    </row>
    <row r="7212" spans="1:46" x14ac:dyDescent="0.3">
      <c r="A7212" s="8" t="s">
        <v>828</v>
      </c>
      <c r="B7212" s="8"/>
      <c r="C7212" s="8" t="s">
        <v>17</v>
      </c>
      <c r="D7212" s="8" t="s">
        <v>79</v>
      </c>
      <c r="E7212" s="8" t="s">
        <v>5966</v>
      </c>
      <c r="F7212" s="8" t="s">
        <v>7346</v>
      </c>
      <c r="G7212" s="12">
        <v>45350</v>
      </c>
      <c r="H7212" s="13" t="s">
        <v>3</v>
      </c>
      <c r="I7212" s="8" t="s">
        <v>14</v>
      </c>
      <c r="J7212" s="8">
        <v>20000622</v>
      </c>
      <c r="K7212" s="8" t="s">
        <v>197</v>
      </c>
      <c r="L7212" s="8">
        <v>20000622</v>
      </c>
      <c r="M7212" s="8" t="s">
        <v>197</v>
      </c>
      <c r="N7212" s="8" t="s">
        <v>255</v>
      </c>
      <c r="O7212" s="8" t="s">
        <v>82</v>
      </c>
      <c r="P7212" s="8" t="s">
        <v>113</v>
      </c>
      <c r="Q7212" s="14">
        <v>1816</v>
      </c>
      <c r="R7212" s="10">
        <v>40860</v>
      </c>
      <c r="S7212" s="8" t="s">
        <v>97</v>
      </c>
      <c r="T7212" s="11">
        <v>89.713700000000003</v>
      </c>
      <c r="U7212" s="14">
        <v>22.5</v>
      </c>
      <c r="V7212" s="14">
        <v>22.5</v>
      </c>
      <c r="W7212" s="8" t="s">
        <v>85</v>
      </c>
      <c r="X7212" s="10">
        <v>3665701.78</v>
      </c>
      <c r="Y7212" s="8" t="s">
        <v>172</v>
      </c>
      <c r="Z7212" s="8" t="s">
        <v>172</v>
      </c>
      <c r="AA7212" s="8">
        <v>1020016602</v>
      </c>
      <c r="AB7212" s="8" t="s">
        <v>386</v>
      </c>
      <c r="AC7212" s="8">
        <v>20000147</v>
      </c>
      <c r="AD7212" s="8">
        <v>10300116</v>
      </c>
      <c r="AE7212" s="8">
        <v>2011</v>
      </c>
      <c r="AF7212" s="8" t="s">
        <v>115</v>
      </c>
      <c r="AG7212" s="8" t="s">
        <v>91</v>
      </c>
      <c r="AH7212" s="8" t="s">
        <v>91</v>
      </c>
      <c r="AI7212" s="8"/>
      <c r="AJ7212" s="8" t="s">
        <v>94</v>
      </c>
      <c r="AK7212" s="8" t="s">
        <v>119</v>
      </c>
      <c r="AL7212" s="8"/>
      <c r="AM7212" s="15"/>
      <c r="AN7212" s="10">
        <f t="shared" si="104"/>
        <v>1616152.9081092444</v>
      </c>
      <c r="AO7212" s="10">
        <f t="shared" si="103"/>
        <v>2049548.8718907554</v>
      </c>
      <c r="AP7212" s="10">
        <v>294111.90460100723</v>
      </c>
      <c r="AQ7212" s="10">
        <v>1755436.9672897481</v>
      </c>
      <c r="AR7212" s="10">
        <v>1755436.9672897481</v>
      </c>
      <c r="AS7212" s="10" t="e">
        <f>AO7212+#REF!-AR7212</f>
        <v>#REF!</v>
      </c>
      <c r="AT7212" s="10" t="e">
        <f t="shared" si="106"/>
        <v>#REF!</v>
      </c>
    </row>
    <row r="7213" spans="1:46" x14ac:dyDescent="0.3">
      <c r="A7213" s="8" t="s">
        <v>828</v>
      </c>
      <c r="B7213" s="8"/>
      <c r="C7213" s="8" t="s">
        <v>17</v>
      </c>
      <c r="D7213" s="8" t="s">
        <v>79</v>
      </c>
      <c r="E7213" s="8" t="s">
        <v>5954</v>
      </c>
      <c r="F7213" s="8" t="s">
        <v>7347</v>
      </c>
      <c r="G7213" s="12">
        <v>45350</v>
      </c>
      <c r="H7213" s="13" t="s">
        <v>3</v>
      </c>
      <c r="I7213" s="8" t="s">
        <v>14</v>
      </c>
      <c r="J7213" s="8">
        <v>20001834</v>
      </c>
      <c r="K7213" s="8" t="s">
        <v>5957</v>
      </c>
      <c r="L7213" s="8">
        <v>20001834</v>
      </c>
      <c r="M7213" s="8" t="s">
        <v>392</v>
      </c>
      <c r="N7213" s="8" t="s">
        <v>101</v>
      </c>
      <c r="O7213" s="8" t="s">
        <v>102</v>
      </c>
      <c r="P7213" s="8" t="s">
        <v>103</v>
      </c>
      <c r="Q7213" s="14">
        <v>2160</v>
      </c>
      <c r="R7213" s="10">
        <v>36288</v>
      </c>
      <c r="S7213" s="8" t="s">
        <v>84</v>
      </c>
      <c r="T7213" s="11">
        <v>82.029300000000006</v>
      </c>
      <c r="U7213" s="14">
        <v>16.8</v>
      </c>
      <c r="V7213" s="14">
        <v>16.8</v>
      </c>
      <c r="W7213" s="8" t="s">
        <v>85</v>
      </c>
      <c r="X7213" s="10">
        <v>2976679.24</v>
      </c>
      <c r="Y7213" s="8" t="s">
        <v>20</v>
      </c>
      <c r="Z7213" s="8" t="s">
        <v>392</v>
      </c>
      <c r="AA7213" s="8">
        <v>1020016530</v>
      </c>
      <c r="AB7213" s="8" t="s">
        <v>386</v>
      </c>
      <c r="AC7213" s="8">
        <v>20001834</v>
      </c>
      <c r="AD7213" s="8">
        <v>10300173</v>
      </c>
      <c r="AE7213" s="8">
        <v>2011</v>
      </c>
      <c r="AF7213" s="8" t="s">
        <v>105</v>
      </c>
      <c r="AG7213" s="8" t="s">
        <v>100</v>
      </c>
      <c r="AH7213" s="8" t="s">
        <v>320</v>
      </c>
      <c r="AI7213" s="8"/>
      <c r="AJ7213" s="8" t="s">
        <v>94</v>
      </c>
      <c r="AK7213" s="8" t="s">
        <v>30</v>
      </c>
      <c r="AL7213" s="8"/>
      <c r="AM7213" s="15"/>
      <c r="AN7213" s="10">
        <f t="shared" si="104"/>
        <v>1453144.084848729</v>
      </c>
      <c r="AO7213" s="10">
        <f t="shared" si="103"/>
        <v>1523535.1551512713</v>
      </c>
      <c r="AP7213" s="10">
        <v>599097.64758907934</v>
      </c>
      <c r="AQ7213" s="10">
        <v>924437.50756219181</v>
      </c>
      <c r="AR7213" s="10">
        <v>924437.50756219181</v>
      </c>
      <c r="AS7213" s="10" t="e">
        <f>AO7213+#REF!-AR7213</f>
        <v>#REF!</v>
      </c>
      <c r="AT7213" s="10"/>
    </row>
    <row r="7214" spans="1:46" x14ac:dyDescent="0.3">
      <c r="A7214" s="8" t="s">
        <v>828</v>
      </c>
      <c r="B7214" s="8"/>
      <c r="C7214" s="8" t="s">
        <v>17</v>
      </c>
      <c r="D7214" s="8" t="s">
        <v>79</v>
      </c>
      <c r="E7214" s="8" t="s">
        <v>5954</v>
      </c>
      <c r="F7214" s="8" t="s">
        <v>7348</v>
      </c>
      <c r="G7214" s="12">
        <v>45350</v>
      </c>
      <c r="H7214" s="13" t="s">
        <v>3</v>
      </c>
      <c r="I7214" s="8" t="s">
        <v>14</v>
      </c>
      <c r="J7214" s="8">
        <v>20002081</v>
      </c>
      <c r="K7214" s="8" t="s">
        <v>412</v>
      </c>
      <c r="L7214" s="8">
        <v>20002081</v>
      </c>
      <c r="M7214" s="8" t="s">
        <v>412</v>
      </c>
      <c r="N7214" s="8" t="s">
        <v>233</v>
      </c>
      <c r="O7214" s="8" t="s">
        <v>235</v>
      </c>
      <c r="P7214" s="8" t="s">
        <v>413</v>
      </c>
      <c r="Q7214" s="14">
        <v>3150</v>
      </c>
      <c r="R7214" s="10">
        <v>53550</v>
      </c>
      <c r="S7214" s="8" t="s">
        <v>84</v>
      </c>
      <c r="T7214" s="11">
        <v>82.029300000000006</v>
      </c>
      <c r="U7214" s="14">
        <v>17</v>
      </c>
      <c r="V7214" s="14">
        <v>17</v>
      </c>
      <c r="W7214" s="8" t="s">
        <v>85</v>
      </c>
      <c r="X7214" s="10">
        <v>4392669.0199999996</v>
      </c>
      <c r="Y7214" s="8" t="s">
        <v>189</v>
      </c>
      <c r="Z7214" s="8" t="s">
        <v>189</v>
      </c>
      <c r="AA7214" s="8">
        <v>1020016610</v>
      </c>
      <c r="AB7214" s="8" t="s">
        <v>386</v>
      </c>
      <c r="AC7214" s="8">
        <v>20002080</v>
      </c>
      <c r="AD7214" s="8">
        <v>10301247</v>
      </c>
      <c r="AE7214" s="8">
        <v>2011</v>
      </c>
      <c r="AF7214" s="8" t="s">
        <v>99</v>
      </c>
      <c r="AG7214" s="8" t="s">
        <v>106</v>
      </c>
      <c r="AH7214" s="8" t="s">
        <v>106</v>
      </c>
      <c r="AI7214" s="8"/>
      <c r="AJ7214" s="8" t="s">
        <v>94</v>
      </c>
      <c r="AK7214" s="8" t="s">
        <v>30</v>
      </c>
      <c r="AL7214" s="8"/>
      <c r="AM7214" s="15"/>
      <c r="AN7214" s="10">
        <f t="shared" si="104"/>
        <v>2256262.8233210212</v>
      </c>
      <c r="AO7214" s="10">
        <f t="shared" si="103"/>
        <v>2136406.1966789784</v>
      </c>
      <c r="AP7214" s="10">
        <v>660356.50200229324</v>
      </c>
      <c r="AQ7214" s="10">
        <v>1476049.6946766849</v>
      </c>
      <c r="AR7214" s="10">
        <v>1476049.6946766849</v>
      </c>
      <c r="AS7214" s="10" t="e">
        <f>AO7214+#REF!-AR7214</f>
        <v>#REF!</v>
      </c>
      <c r="AT7214" s="10" t="e">
        <f t="shared" ref="AT7214:AT7242" si="107">X7214-AS7214</f>
        <v>#REF!</v>
      </c>
    </row>
    <row r="7215" spans="1:46" x14ac:dyDescent="0.3">
      <c r="A7215" s="8" t="s">
        <v>828</v>
      </c>
      <c r="B7215" s="8"/>
      <c r="C7215" s="8" t="s">
        <v>17</v>
      </c>
      <c r="D7215" s="8" t="s">
        <v>79</v>
      </c>
      <c r="E7215" s="8" t="s">
        <v>5954</v>
      </c>
      <c r="F7215" s="8" t="s">
        <v>7349</v>
      </c>
      <c r="G7215" s="12">
        <v>45350</v>
      </c>
      <c r="H7215" s="13" t="s">
        <v>3</v>
      </c>
      <c r="I7215" s="8" t="s">
        <v>14</v>
      </c>
      <c r="J7215" s="8">
        <v>20000010</v>
      </c>
      <c r="K7215" s="8" t="s">
        <v>169</v>
      </c>
      <c r="L7215" s="8">
        <v>20000738</v>
      </c>
      <c r="M7215" s="8" t="s">
        <v>261</v>
      </c>
      <c r="N7215" s="8" t="s">
        <v>250</v>
      </c>
      <c r="O7215" s="8" t="s">
        <v>82</v>
      </c>
      <c r="P7215" s="8" t="s">
        <v>83</v>
      </c>
      <c r="Q7215" s="14">
        <v>2580</v>
      </c>
      <c r="R7215" s="10">
        <v>51600</v>
      </c>
      <c r="S7215" s="8" t="s">
        <v>97</v>
      </c>
      <c r="T7215" s="11">
        <v>89.713700000000003</v>
      </c>
      <c r="U7215" s="14">
        <v>20</v>
      </c>
      <c r="V7215" s="14">
        <v>20</v>
      </c>
      <c r="W7215" s="8" t="s">
        <v>85</v>
      </c>
      <c r="X7215" s="10">
        <v>4629226.92</v>
      </c>
      <c r="Y7215" s="8" t="s">
        <v>172</v>
      </c>
      <c r="Z7215" s="8" t="s">
        <v>172</v>
      </c>
      <c r="AA7215" s="8">
        <v>1020016503</v>
      </c>
      <c r="AB7215" s="8" t="s">
        <v>386</v>
      </c>
      <c r="AC7215" s="8">
        <v>20000732</v>
      </c>
      <c r="AD7215" s="8">
        <v>10300057</v>
      </c>
      <c r="AE7215" s="8">
        <v>2011</v>
      </c>
      <c r="AF7215" s="8" t="s">
        <v>90</v>
      </c>
      <c r="AG7215" s="8" t="s">
        <v>91</v>
      </c>
      <c r="AH7215" s="8" t="s">
        <v>91</v>
      </c>
      <c r="AI7215" s="8"/>
      <c r="AJ7215" s="8" t="s">
        <v>94</v>
      </c>
      <c r="AK7215" s="8" t="s">
        <v>30</v>
      </c>
      <c r="AL7215" s="8"/>
      <c r="AM7215" s="15"/>
      <c r="AN7215" s="10">
        <f t="shared" si="104"/>
        <v>2043570.0192198297</v>
      </c>
      <c r="AO7215" s="10">
        <f t="shared" si="103"/>
        <v>2585656.9007801702</v>
      </c>
      <c r="AP7215" s="10">
        <v>663410.6858003349</v>
      </c>
      <c r="AQ7215" s="10">
        <v>1922246.2149798353</v>
      </c>
      <c r="AR7215" s="10">
        <v>1922246.2149798353</v>
      </c>
      <c r="AS7215" s="10" t="e">
        <f>AO7215+#REF!-AR7215</f>
        <v>#REF!</v>
      </c>
      <c r="AT7215" s="10" t="e">
        <f t="shared" si="107"/>
        <v>#REF!</v>
      </c>
    </row>
    <row r="7216" spans="1:46" x14ac:dyDescent="0.3">
      <c r="A7216" s="8" t="s">
        <v>828</v>
      </c>
      <c r="B7216" s="8"/>
      <c r="C7216" s="8" t="s">
        <v>17</v>
      </c>
      <c r="D7216" s="8" t="s">
        <v>421</v>
      </c>
      <c r="E7216" s="8" t="s">
        <v>5954</v>
      </c>
      <c r="F7216" s="8" t="s">
        <v>7350</v>
      </c>
      <c r="G7216" s="12">
        <v>45350</v>
      </c>
      <c r="H7216" s="13" t="s">
        <v>3</v>
      </c>
      <c r="I7216" s="8" t="s">
        <v>14</v>
      </c>
      <c r="J7216" s="8">
        <v>10000285</v>
      </c>
      <c r="K7216" s="8" t="s">
        <v>491</v>
      </c>
      <c r="L7216" s="8">
        <v>10000285</v>
      </c>
      <c r="M7216" s="8" t="s">
        <v>491</v>
      </c>
      <c r="N7216" s="8" t="s">
        <v>205</v>
      </c>
      <c r="O7216" s="8" t="s">
        <v>205</v>
      </c>
      <c r="P7216" s="8" t="s">
        <v>120</v>
      </c>
      <c r="Q7216" s="14">
        <v>125</v>
      </c>
      <c r="R7216" s="10">
        <v>381875</v>
      </c>
      <c r="S7216" s="8" t="s">
        <v>16</v>
      </c>
      <c r="T7216" s="11">
        <v>1</v>
      </c>
      <c r="U7216" s="14">
        <v>3.0550000000000002</v>
      </c>
      <c r="V7216" s="14">
        <v>3.0550000000000002</v>
      </c>
      <c r="W7216" s="8" t="s">
        <v>85</v>
      </c>
      <c r="X7216" s="10">
        <v>381875</v>
      </c>
      <c r="Y7216" s="8" t="s">
        <v>594</v>
      </c>
      <c r="Z7216" s="8" t="s">
        <v>491</v>
      </c>
      <c r="AA7216" s="8">
        <v>1010021669</v>
      </c>
      <c r="AB7216" s="8" t="s">
        <v>117</v>
      </c>
      <c r="AC7216" s="8">
        <v>10000285</v>
      </c>
      <c r="AD7216" s="8">
        <v>10300092</v>
      </c>
      <c r="AE7216" s="8">
        <v>2011</v>
      </c>
      <c r="AF7216" s="8" t="s">
        <v>115</v>
      </c>
      <c r="AG7216" s="8" t="s">
        <v>91</v>
      </c>
      <c r="AH7216" s="8" t="s">
        <v>91</v>
      </c>
      <c r="AI7216" s="8"/>
      <c r="AJ7216" s="8" t="s">
        <v>94</v>
      </c>
      <c r="AK7216" s="8" t="s">
        <v>119</v>
      </c>
      <c r="AL7216" s="8"/>
      <c r="AM7216" s="15"/>
      <c r="AN7216" s="10">
        <f t="shared" si="104"/>
        <v>179254.70515130169</v>
      </c>
      <c r="AO7216" s="10">
        <f t="shared" si="103"/>
        <v>202620.29484869831</v>
      </c>
      <c r="AP7216" s="10">
        <v>8954.4025554817636</v>
      </c>
      <c r="AQ7216" s="10">
        <v>193665.89229321654</v>
      </c>
      <c r="AR7216" s="10">
        <v>193665.89229321654</v>
      </c>
      <c r="AS7216" s="10" t="e">
        <f>AO7216+#REF!-AR7216</f>
        <v>#REF!</v>
      </c>
      <c r="AT7216" s="10" t="e">
        <f t="shared" si="107"/>
        <v>#REF!</v>
      </c>
    </row>
    <row r="7217" spans="1:46" x14ac:dyDescent="0.3">
      <c r="A7217" s="8" t="s">
        <v>828</v>
      </c>
      <c r="B7217" s="8"/>
      <c r="C7217" s="8" t="s">
        <v>17</v>
      </c>
      <c r="D7217" s="8" t="s">
        <v>421</v>
      </c>
      <c r="E7217" s="8" t="s">
        <v>5954</v>
      </c>
      <c r="F7217" s="8" t="s">
        <v>7351</v>
      </c>
      <c r="G7217" s="12">
        <v>45350</v>
      </c>
      <c r="H7217" s="13" t="s">
        <v>3</v>
      </c>
      <c r="I7217" s="8" t="s">
        <v>14</v>
      </c>
      <c r="J7217" s="8">
        <v>10000285</v>
      </c>
      <c r="K7217" s="8" t="s">
        <v>491</v>
      </c>
      <c r="L7217" s="8">
        <v>10000285</v>
      </c>
      <c r="M7217" s="8" t="s">
        <v>491</v>
      </c>
      <c r="N7217" s="8" t="s">
        <v>205</v>
      </c>
      <c r="O7217" s="8" t="s">
        <v>205</v>
      </c>
      <c r="P7217" s="8" t="s">
        <v>399</v>
      </c>
      <c r="Q7217" s="14">
        <v>250</v>
      </c>
      <c r="R7217" s="10">
        <v>250000</v>
      </c>
      <c r="S7217" s="8" t="s">
        <v>16</v>
      </c>
      <c r="T7217" s="11">
        <v>1</v>
      </c>
      <c r="U7217" s="14">
        <v>1</v>
      </c>
      <c r="V7217" s="14">
        <v>1</v>
      </c>
      <c r="W7217" s="8" t="s">
        <v>85</v>
      </c>
      <c r="X7217" s="10">
        <v>250000</v>
      </c>
      <c r="Y7217" s="8" t="s">
        <v>594</v>
      </c>
      <c r="Z7217" s="8" t="s">
        <v>491</v>
      </c>
      <c r="AA7217" s="8">
        <v>1010021669</v>
      </c>
      <c r="AB7217" s="8" t="s">
        <v>117</v>
      </c>
      <c r="AC7217" s="8">
        <v>10000285</v>
      </c>
      <c r="AD7217" s="8">
        <v>10301147</v>
      </c>
      <c r="AE7217" s="8">
        <v>2011</v>
      </c>
      <c r="AF7217" s="8" t="s">
        <v>145</v>
      </c>
      <c r="AG7217" s="8" t="s">
        <v>91</v>
      </c>
      <c r="AH7217" s="8" t="s">
        <v>91</v>
      </c>
      <c r="AI7217" s="8"/>
      <c r="AJ7217" s="8" t="s">
        <v>147</v>
      </c>
      <c r="AK7217" s="8" t="s">
        <v>26</v>
      </c>
      <c r="AL7217" s="8"/>
      <c r="AM7217" s="15"/>
      <c r="AN7217" s="10">
        <f t="shared" si="104"/>
        <v>94140.410606683814</v>
      </c>
      <c r="AO7217" s="10">
        <f t="shared" si="103"/>
        <v>155859.58939331619</v>
      </c>
      <c r="AP7217" s="10">
        <v>29858.013690953521</v>
      </c>
      <c r="AQ7217" s="10">
        <v>126001.57570236268</v>
      </c>
      <c r="AR7217" s="10">
        <v>126001.57570236268</v>
      </c>
      <c r="AS7217" s="10" t="e">
        <f>AO7217+#REF!-AR7217</f>
        <v>#REF!</v>
      </c>
      <c r="AT7217" s="10" t="e">
        <f t="shared" si="107"/>
        <v>#REF!</v>
      </c>
    </row>
    <row r="7218" spans="1:46" x14ac:dyDescent="0.3">
      <c r="A7218" s="8" t="s">
        <v>828</v>
      </c>
      <c r="B7218" s="8"/>
      <c r="C7218" s="8" t="s">
        <v>17</v>
      </c>
      <c r="D7218" s="8" t="s">
        <v>79</v>
      </c>
      <c r="E7218" s="8" t="s">
        <v>5954</v>
      </c>
      <c r="F7218" s="8" t="s">
        <v>7352</v>
      </c>
      <c r="G7218" s="12">
        <v>45350</v>
      </c>
      <c r="H7218" s="13" t="s">
        <v>3</v>
      </c>
      <c r="I7218" s="8" t="s">
        <v>14</v>
      </c>
      <c r="J7218" s="8">
        <v>20000001</v>
      </c>
      <c r="K7218" s="8" t="s">
        <v>80</v>
      </c>
      <c r="L7218" s="8">
        <v>20000001</v>
      </c>
      <c r="M7218" s="8" t="s">
        <v>80</v>
      </c>
      <c r="N7218" s="8" t="s">
        <v>154</v>
      </c>
      <c r="O7218" s="8" t="s">
        <v>82</v>
      </c>
      <c r="P7218" s="8" t="s">
        <v>110</v>
      </c>
      <c r="Q7218" s="14">
        <v>1818</v>
      </c>
      <c r="R7218" s="10">
        <v>47813.4</v>
      </c>
      <c r="S7218" s="8" t="s">
        <v>84</v>
      </c>
      <c r="T7218" s="11">
        <v>82.029300000000006</v>
      </c>
      <c r="U7218" s="14">
        <v>26.3</v>
      </c>
      <c r="V7218" s="14">
        <v>26.3</v>
      </c>
      <c r="W7218" s="8" t="s">
        <v>85</v>
      </c>
      <c r="X7218" s="10">
        <v>3922099.73</v>
      </c>
      <c r="Y7218" s="8" t="s">
        <v>86</v>
      </c>
      <c r="Z7218" s="8" t="s">
        <v>86</v>
      </c>
      <c r="AA7218" s="8">
        <v>1040011920</v>
      </c>
      <c r="AB7218" s="8" t="s">
        <v>87</v>
      </c>
      <c r="AC7218" s="8">
        <v>20000099</v>
      </c>
      <c r="AD7218" s="8">
        <v>10300027</v>
      </c>
      <c r="AE7218" s="8">
        <v>2011</v>
      </c>
      <c r="AF7218" s="8" t="s">
        <v>105</v>
      </c>
      <c r="AG7218" s="8" t="s">
        <v>91</v>
      </c>
      <c r="AH7218" s="8" t="s">
        <v>91</v>
      </c>
      <c r="AI7218" s="8"/>
      <c r="AJ7218" s="8" t="s">
        <v>94</v>
      </c>
      <c r="AK7218" s="8" t="s">
        <v>30</v>
      </c>
      <c r="AL7218" s="8"/>
      <c r="AM7218" s="15"/>
      <c r="AN7218" s="10">
        <f t="shared" si="104"/>
        <v>2905817.33</v>
      </c>
      <c r="AO7218" s="10">
        <f t="shared" si="103"/>
        <v>1016282.3999999999</v>
      </c>
      <c r="AP7218" s="10">
        <v>165272.85884900019</v>
      </c>
      <c r="AQ7218" s="10">
        <v>851009.54115099972</v>
      </c>
      <c r="AR7218" s="10">
        <v>851009.54115099972</v>
      </c>
      <c r="AS7218" s="10" t="e">
        <f>AO7218+#REF!-AR7218</f>
        <v>#REF!</v>
      </c>
      <c r="AT7218" s="10" t="e">
        <f t="shared" si="107"/>
        <v>#REF!</v>
      </c>
    </row>
    <row r="7219" spans="1:46" x14ac:dyDescent="0.3">
      <c r="A7219" s="8" t="s">
        <v>828</v>
      </c>
      <c r="B7219" s="8"/>
      <c r="C7219" s="8" t="s">
        <v>17</v>
      </c>
      <c r="D7219" s="8" t="s">
        <v>79</v>
      </c>
      <c r="E7219" s="8" t="s">
        <v>5954</v>
      </c>
      <c r="F7219" s="8" t="s">
        <v>7353</v>
      </c>
      <c r="G7219" s="12">
        <v>45350</v>
      </c>
      <c r="H7219" s="13" t="s">
        <v>3</v>
      </c>
      <c r="I7219" s="8" t="s">
        <v>14</v>
      </c>
      <c r="J7219" s="8">
        <v>20000001</v>
      </c>
      <c r="K7219" s="8" t="s">
        <v>80</v>
      </c>
      <c r="L7219" s="8">
        <v>20000001</v>
      </c>
      <c r="M7219" s="8" t="s">
        <v>80</v>
      </c>
      <c r="N7219" s="8" t="s">
        <v>154</v>
      </c>
      <c r="O7219" s="8" t="s">
        <v>82</v>
      </c>
      <c r="P7219" s="8" t="s">
        <v>110</v>
      </c>
      <c r="Q7219" s="14">
        <v>1818</v>
      </c>
      <c r="R7219" s="10">
        <v>47813.4</v>
      </c>
      <c r="S7219" s="8" t="s">
        <v>84</v>
      </c>
      <c r="T7219" s="11">
        <v>82.029300000000006</v>
      </c>
      <c r="U7219" s="14">
        <v>26.3</v>
      </c>
      <c r="V7219" s="14">
        <v>26.3</v>
      </c>
      <c r="W7219" s="8" t="s">
        <v>85</v>
      </c>
      <c r="X7219" s="10">
        <v>3922099.73</v>
      </c>
      <c r="Y7219" s="8" t="s">
        <v>86</v>
      </c>
      <c r="Z7219" s="8" t="s">
        <v>86</v>
      </c>
      <c r="AA7219" s="8">
        <v>1040011921</v>
      </c>
      <c r="AB7219" s="8" t="s">
        <v>87</v>
      </c>
      <c r="AC7219" s="8">
        <v>20000099</v>
      </c>
      <c r="AD7219" s="8">
        <v>10300027</v>
      </c>
      <c r="AE7219" s="8">
        <v>2011</v>
      </c>
      <c r="AF7219" s="8" t="s">
        <v>105</v>
      </c>
      <c r="AG7219" s="8" t="s">
        <v>91</v>
      </c>
      <c r="AH7219" s="8" t="s">
        <v>91</v>
      </c>
      <c r="AI7219" s="8"/>
      <c r="AJ7219" s="8" t="s">
        <v>94</v>
      </c>
      <c r="AK7219" s="8" t="s">
        <v>30</v>
      </c>
      <c r="AL7219" s="8"/>
      <c r="AM7219" s="15"/>
      <c r="AN7219" s="10">
        <f t="shared" si="104"/>
        <v>2905817.34</v>
      </c>
      <c r="AO7219" s="10">
        <f t="shared" si="103"/>
        <v>1016282.3900000001</v>
      </c>
      <c r="AP7219" s="10">
        <v>165272.85884900019</v>
      </c>
      <c r="AQ7219" s="10">
        <v>851009.53115099994</v>
      </c>
      <c r="AR7219" s="10">
        <v>851009.53115099994</v>
      </c>
      <c r="AS7219" s="10" t="e">
        <f>AO7219+#REF!-AR7219</f>
        <v>#REF!</v>
      </c>
      <c r="AT7219" s="10" t="e">
        <f t="shared" si="107"/>
        <v>#REF!</v>
      </c>
    </row>
    <row r="7220" spans="1:46" x14ac:dyDescent="0.3">
      <c r="A7220" s="8" t="s">
        <v>828</v>
      </c>
      <c r="B7220" s="8"/>
      <c r="C7220" s="8" t="s">
        <v>17</v>
      </c>
      <c r="D7220" s="8" t="s">
        <v>79</v>
      </c>
      <c r="E7220" s="8" t="s">
        <v>5954</v>
      </c>
      <c r="F7220" s="8" t="s">
        <v>7354</v>
      </c>
      <c r="G7220" s="12">
        <v>45350</v>
      </c>
      <c r="H7220" s="13" t="s">
        <v>3</v>
      </c>
      <c r="I7220" s="8" t="s">
        <v>14</v>
      </c>
      <c r="J7220" s="8">
        <v>20000001</v>
      </c>
      <c r="K7220" s="8" t="s">
        <v>80</v>
      </c>
      <c r="L7220" s="8">
        <v>20000001</v>
      </c>
      <c r="M7220" s="8" t="s">
        <v>80</v>
      </c>
      <c r="N7220" s="8" t="s">
        <v>81</v>
      </c>
      <c r="O7220" s="8" t="s">
        <v>82</v>
      </c>
      <c r="P7220" s="8" t="s">
        <v>83</v>
      </c>
      <c r="Q7220" s="14">
        <v>2610</v>
      </c>
      <c r="R7220" s="10">
        <v>52200</v>
      </c>
      <c r="S7220" s="8" t="s">
        <v>84</v>
      </c>
      <c r="T7220" s="11">
        <v>82.029300000000006</v>
      </c>
      <c r="U7220" s="14">
        <v>20</v>
      </c>
      <c r="V7220" s="14">
        <v>20</v>
      </c>
      <c r="W7220" s="8" t="s">
        <v>85</v>
      </c>
      <c r="X7220" s="10">
        <v>4281929.46</v>
      </c>
      <c r="Y7220" s="8" t="s">
        <v>86</v>
      </c>
      <c r="Z7220" s="8" t="s">
        <v>86</v>
      </c>
      <c r="AA7220" s="8">
        <v>1040011884</v>
      </c>
      <c r="AB7220" s="8" t="s">
        <v>87</v>
      </c>
      <c r="AC7220" s="8">
        <v>20000100</v>
      </c>
      <c r="AD7220" s="8">
        <v>10300057</v>
      </c>
      <c r="AE7220" s="8">
        <v>2011</v>
      </c>
      <c r="AF7220" s="8" t="s">
        <v>90</v>
      </c>
      <c r="AG7220" s="8" t="s">
        <v>91</v>
      </c>
      <c r="AH7220" s="8" t="s">
        <v>91</v>
      </c>
      <c r="AI7220" s="8"/>
      <c r="AJ7220" s="8" t="s">
        <v>94</v>
      </c>
      <c r="AK7220" s="8" t="s">
        <v>30</v>
      </c>
      <c r="AL7220" s="8"/>
      <c r="AM7220" s="15"/>
      <c r="AN7220" s="10">
        <f t="shared" si="104"/>
        <v>3056751.8609600002</v>
      </c>
      <c r="AO7220" s="10">
        <f t="shared" si="103"/>
        <v>1225177.5990399998</v>
      </c>
      <c r="AP7220" s="10">
        <v>53143.696058999281</v>
      </c>
      <c r="AQ7220" s="10">
        <v>1172033.9029810005</v>
      </c>
      <c r="AR7220" s="10">
        <v>1172033.9029810005</v>
      </c>
      <c r="AS7220" s="10" t="e">
        <f>AO7220+#REF!-AR7220</f>
        <v>#REF!</v>
      </c>
      <c r="AT7220" s="10" t="e">
        <f t="shared" si="107"/>
        <v>#REF!</v>
      </c>
    </row>
    <row r="7221" spans="1:46" x14ac:dyDescent="0.3">
      <c r="A7221" s="8" t="s">
        <v>828</v>
      </c>
      <c r="B7221" s="8"/>
      <c r="C7221" s="8" t="s">
        <v>17</v>
      </c>
      <c r="D7221" s="8" t="s">
        <v>79</v>
      </c>
      <c r="E7221" s="8" t="s">
        <v>5954</v>
      </c>
      <c r="F7221" s="8" t="s">
        <v>7355</v>
      </c>
      <c r="G7221" s="12">
        <v>45350</v>
      </c>
      <c r="H7221" s="13" t="s">
        <v>3</v>
      </c>
      <c r="I7221" s="8" t="s">
        <v>14</v>
      </c>
      <c r="J7221" s="8">
        <v>20000001</v>
      </c>
      <c r="K7221" s="8" t="s">
        <v>80</v>
      </c>
      <c r="L7221" s="8">
        <v>20000001</v>
      </c>
      <c r="M7221" s="8" t="s">
        <v>80</v>
      </c>
      <c r="N7221" s="8" t="s">
        <v>81</v>
      </c>
      <c r="O7221" s="8" t="s">
        <v>82</v>
      </c>
      <c r="P7221" s="8" t="s">
        <v>83</v>
      </c>
      <c r="Q7221" s="14">
        <v>2610</v>
      </c>
      <c r="R7221" s="10">
        <v>52200</v>
      </c>
      <c r="S7221" s="8" t="s">
        <v>84</v>
      </c>
      <c r="T7221" s="11">
        <v>82.029300000000006</v>
      </c>
      <c r="U7221" s="14">
        <v>20</v>
      </c>
      <c r="V7221" s="14">
        <v>20</v>
      </c>
      <c r="W7221" s="8" t="s">
        <v>85</v>
      </c>
      <c r="X7221" s="10">
        <v>4281929.46</v>
      </c>
      <c r="Y7221" s="8" t="s">
        <v>86</v>
      </c>
      <c r="Z7221" s="8" t="s">
        <v>86</v>
      </c>
      <c r="AA7221" s="8">
        <v>1040011885</v>
      </c>
      <c r="AB7221" s="8" t="s">
        <v>87</v>
      </c>
      <c r="AC7221" s="8">
        <v>20000100</v>
      </c>
      <c r="AD7221" s="8">
        <v>10300057</v>
      </c>
      <c r="AE7221" s="8">
        <v>2011</v>
      </c>
      <c r="AF7221" s="8" t="s">
        <v>90</v>
      </c>
      <c r="AG7221" s="8" t="s">
        <v>91</v>
      </c>
      <c r="AH7221" s="8" t="s">
        <v>91</v>
      </c>
      <c r="AI7221" s="8"/>
      <c r="AJ7221" s="8" t="s">
        <v>94</v>
      </c>
      <c r="AK7221" s="8" t="s">
        <v>30</v>
      </c>
      <c r="AL7221" s="8"/>
      <c r="AM7221" s="15"/>
      <c r="AN7221" s="10">
        <f t="shared" si="104"/>
        <v>3056751.8609600002</v>
      </c>
      <c r="AO7221" s="10">
        <f t="shared" si="103"/>
        <v>1225177.5990399998</v>
      </c>
      <c r="AP7221" s="10">
        <v>53143.696058999281</v>
      </c>
      <c r="AQ7221" s="10">
        <v>1172033.9029810005</v>
      </c>
      <c r="AR7221" s="10">
        <v>1172033.9029810005</v>
      </c>
      <c r="AS7221" s="10" t="e">
        <f>AO7221+#REF!-AR7221</f>
        <v>#REF!</v>
      </c>
      <c r="AT7221" s="10" t="e">
        <f t="shared" si="107"/>
        <v>#REF!</v>
      </c>
    </row>
    <row r="7222" spans="1:46" x14ac:dyDescent="0.3">
      <c r="A7222" s="8" t="s">
        <v>828</v>
      </c>
      <c r="B7222" s="8"/>
      <c r="C7222" s="8" t="s">
        <v>17</v>
      </c>
      <c r="D7222" s="8" t="s">
        <v>421</v>
      </c>
      <c r="E7222" s="8" t="s">
        <v>5954</v>
      </c>
      <c r="F7222" s="8" t="s">
        <v>7356</v>
      </c>
      <c r="G7222" s="12">
        <v>45350</v>
      </c>
      <c r="H7222" s="13" t="s">
        <v>3</v>
      </c>
      <c r="I7222" s="8" t="s">
        <v>14</v>
      </c>
      <c r="J7222" s="8">
        <v>10001150</v>
      </c>
      <c r="K7222" s="8" t="s">
        <v>518</v>
      </c>
      <c r="L7222" s="8">
        <v>10001150</v>
      </c>
      <c r="M7222" s="8" t="s">
        <v>518</v>
      </c>
      <c r="N7222" s="8" t="s">
        <v>205</v>
      </c>
      <c r="O7222" s="8" t="s">
        <v>205</v>
      </c>
      <c r="P7222" s="8" t="s">
        <v>83</v>
      </c>
      <c r="Q7222" s="14">
        <v>210.05</v>
      </c>
      <c r="R7222" s="10">
        <v>2016480</v>
      </c>
      <c r="S7222" s="8" t="s">
        <v>16</v>
      </c>
      <c r="T7222" s="11">
        <v>1</v>
      </c>
      <c r="U7222" s="14">
        <v>9.6</v>
      </c>
      <c r="V7222" s="14">
        <v>9.6</v>
      </c>
      <c r="W7222" s="8" t="s">
        <v>85</v>
      </c>
      <c r="X7222" s="10">
        <v>2016480</v>
      </c>
      <c r="Y7222" s="8" t="s">
        <v>86</v>
      </c>
      <c r="Z7222" s="8" t="s">
        <v>86</v>
      </c>
      <c r="AA7222" s="8">
        <v>1010021579</v>
      </c>
      <c r="AB7222" s="8" t="s">
        <v>117</v>
      </c>
      <c r="AC7222" s="8">
        <v>10001151</v>
      </c>
      <c r="AD7222" s="8">
        <v>10300581</v>
      </c>
      <c r="AE7222" s="8">
        <v>2011</v>
      </c>
      <c r="AF7222" s="8" t="s">
        <v>90</v>
      </c>
      <c r="AG7222" s="8" t="s">
        <v>91</v>
      </c>
      <c r="AH7222" s="8" t="s">
        <v>91</v>
      </c>
      <c r="AI7222" s="8"/>
      <c r="AJ7222" s="8" t="s">
        <v>94</v>
      </c>
      <c r="AK7222" s="8" t="s">
        <v>30</v>
      </c>
      <c r="AL7222" s="8"/>
      <c r="AM7222" s="15"/>
      <c r="AN7222" s="10">
        <f t="shared" si="104"/>
        <v>1018913.5846412978</v>
      </c>
      <c r="AO7222" s="10">
        <f t="shared" si="103"/>
        <v>997566.41535870219</v>
      </c>
      <c r="AP7222" s="10">
        <v>267820.69952368061</v>
      </c>
      <c r="AQ7222" s="10">
        <v>729745.71583502158</v>
      </c>
      <c r="AR7222" s="10">
        <v>729745.71583502158</v>
      </c>
      <c r="AS7222" s="10" t="e">
        <f>AO7222+#REF!-AR7222</f>
        <v>#REF!</v>
      </c>
      <c r="AT7222" s="10" t="e">
        <f t="shared" si="107"/>
        <v>#REF!</v>
      </c>
    </row>
    <row r="7223" spans="1:46" x14ac:dyDescent="0.3">
      <c r="A7223" s="8" t="s">
        <v>828</v>
      </c>
      <c r="B7223" s="8"/>
      <c r="C7223" s="8" t="s">
        <v>17</v>
      </c>
      <c r="D7223" s="8" t="s">
        <v>421</v>
      </c>
      <c r="E7223" s="8" t="s">
        <v>5954</v>
      </c>
      <c r="F7223" s="8" t="s">
        <v>7357</v>
      </c>
      <c r="G7223" s="12">
        <v>45350</v>
      </c>
      <c r="H7223" s="13" t="s">
        <v>3</v>
      </c>
      <c r="I7223" s="8" t="s">
        <v>14</v>
      </c>
      <c r="J7223" s="8">
        <v>10000119</v>
      </c>
      <c r="K7223" s="8" t="s">
        <v>440</v>
      </c>
      <c r="L7223" s="8">
        <v>10000119</v>
      </c>
      <c r="M7223" s="8" t="s">
        <v>440</v>
      </c>
      <c r="N7223" s="8" t="s">
        <v>205</v>
      </c>
      <c r="O7223" s="8" t="s">
        <v>205</v>
      </c>
      <c r="P7223" s="8" t="s">
        <v>110</v>
      </c>
      <c r="Q7223" s="14">
        <v>128</v>
      </c>
      <c r="R7223" s="10">
        <v>774400</v>
      </c>
      <c r="S7223" s="8" t="s">
        <v>16</v>
      </c>
      <c r="T7223" s="11">
        <v>1</v>
      </c>
      <c r="U7223" s="14">
        <v>6.05</v>
      </c>
      <c r="V7223" s="14">
        <v>6.05</v>
      </c>
      <c r="W7223" s="8" t="s">
        <v>85</v>
      </c>
      <c r="X7223" s="10">
        <v>774400</v>
      </c>
      <c r="Y7223" s="8" t="s">
        <v>582</v>
      </c>
      <c r="Z7223" s="8" t="s">
        <v>111</v>
      </c>
      <c r="AA7223" s="8">
        <v>1010021684</v>
      </c>
      <c r="AB7223" s="8" t="s">
        <v>117</v>
      </c>
      <c r="AC7223" s="8">
        <v>10000426</v>
      </c>
      <c r="AD7223" s="8">
        <v>10300019</v>
      </c>
      <c r="AE7223" s="8">
        <v>2011</v>
      </c>
      <c r="AF7223" s="8" t="s">
        <v>105</v>
      </c>
      <c r="AG7223" s="8" t="s">
        <v>91</v>
      </c>
      <c r="AH7223" s="8" t="s">
        <v>91</v>
      </c>
      <c r="AI7223" s="8"/>
      <c r="AJ7223" s="8" t="s">
        <v>94</v>
      </c>
      <c r="AK7223" s="8" t="s">
        <v>30</v>
      </c>
      <c r="AL7223" s="8"/>
      <c r="AM7223" s="15"/>
      <c r="AN7223" s="10">
        <f t="shared" si="104"/>
        <v>552705.3757391359</v>
      </c>
      <c r="AO7223" s="10">
        <f t="shared" si="103"/>
        <v>221694.6242608641</v>
      </c>
      <c r="AP7223" s="10">
        <v>31624.490676103393</v>
      </c>
      <c r="AQ7223" s="10">
        <v>190070.13358476071</v>
      </c>
      <c r="AR7223" s="10">
        <v>190070.13358476071</v>
      </c>
      <c r="AS7223" s="10" t="e">
        <f>AO7223+#REF!-AR7223</f>
        <v>#REF!</v>
      </c>
      <c r="AT7223" s="10" t="e">
        <f t="shared" si="107"/>
        <v>#REF!</v>
      </c>
    </row>
    <row r="7224" spans="1:46" x14ac:dyDescent="0.3">
      <c r="A7224" s="8" t="s">
        <v>828</v>
      </c>
      <c r="B7224" s="8"/>
      <c r="C7224" s="8" t="s">
        <v>17</v>
      </c>
      <c r="D7224" s="8" t="s">
        <v>421</v>
      </c>
      <c r="E7224" s="8" t="s">
        <v>5954</v>
      </c>
      <c r="F7224" s="8" t="s">
        <v>7358</v>
      </c>
      <c r="G7224" s="12">
        <v>45350</v>
      </c>
      <c r="H7224" s="13" t="s">
        <v>3</v>
      </c>
      <c r="I7224" s="8" t="s">
        <v>14</v>
      </c>
      <c r="J7224" s="8">
        <v>10000693</v>
      </c>
      <c r="K7224" s="8" t="s">
        <v>429</v>
      </c>
      <c r="L7224" s="8">
        <v>10000693</v>
      </c>
      <c r="M7224" s="8" t="s">
        <v>429</v>
      </c>
      <c r="N7224" s="8" t="s">
        <v>205</v>
      </c>
      <c r="O7224" s="8" t="s">
        <v>205</v>
      </c>
      <c r="P7224" s="8" t="s">
        <v>430</v>
      </c>
      <c r="Q7224" s="14">
        <v>70</v>
      </c>
      <c r="R7224" s="10">
        <v>157500</v>
      </c>
      <c r="S7224" s="8" t="s">
        <v>16</v>
      </c>
      <c r="T7224" s="11">
        <v>1</v>
      </c>
      <c r="U7224" s="14">
        <v>2.25</v>
      </c>
      <c r="V7224" s="14">
        <v>2.25</v>
      </c>
      <c r="W7224" s="8" t="s">
        <v>85</v>
      </c>
      <c r="X7224" s="10">
        <v>157500</v>
      </c>
      <c r="Y7224" s="8" t="s">
        <v>421</v>
      </c>
      <c r="Z7224" s="8" t="s">
        <v>249</v>
      </c>
      <c r="AA7224" s="8">
        <v>1010021557</v>
      </c>
      <c r="AB7224" s="8" t="s">
        <v>117</v>
      </c>
      <c r="AC7224" s="8">
        <v>10000897</v>
      </c>
      <c r="AD7224" s="8">
        <v>10301206</v>
      </c>
      <c r="AE7224" s="8">
        <v>2011</v>
      </c>
      <c r="AF7224" s="8" t="s">
        <v>145</v>
      </c>
      <c r="AG7224" s="8" t="s">
        <v>116</v>
      </c>
      <c r="AH7224" s="8" t="s">
        <v>116</v>
      </c>
      <c r="AI7224" s="8"/>
      <c r="AJ7224" s="8" t="s">
        <v>147</v>
      </c>
      <c r="AK7224" s="8" t="s">
        <v>26</v>
      </c>
      <c r="AL7224" s="8"/>
      <c r="AM7224" s="15"/>
      <c r="AN7224" s="10">
        <f t="shared" si="104"/>
        <v>84726.932688746427</v>
      </c>
      <c r="AO7224" s="10">
        <f t="shared" ref="AO7224:AO7287" si="108">AP7224+AQ7224</f>
        <v>72773.067311253573</v>
      </c>
      <c r="AP7224" s="10">
        <v>17572.5</v>
      </c>
      <c r="AQ7224" s="10">
        <v>55200.567311253566</v>
      </c>
      <c r="AR7224" s="10">
        <v>55200.567311253566</v>
      </c>
      <c r="AS7224" s="10" t="e">
        <f>AO7224+#REF!-AR7224</f>
        <v>#REF!</v>
      </c>
      <c r="AT7224" s="10" t="e">
        <f t="shared" si="107"/>
        <v>#REF!</v>
      </c>
    </row>
    <row r="7225" spans="1:46" x14ac:dyDescent="0.3">
      <c r="A7225" s="8" t="s">
        <v>828</v>
      </c>
      <c r="B7225" s="8"/>
      <c r="C7225" s="8" t="s">
        <v>17</v>
      </c>
      <c r="D7225" s="8" t="s">
        <v>421</v>
      </c>
      <c r="E7225" s="8" t="s">
        <v>5954</v>
      </c>
      <c r="F7225" s="8" t="s">
        <v>7359</v>
      </c>
      <c r="G7225" s="12">
        <v>45350</v>
      </c>
      <c r="H7225" s="13" t="s">
        <v>3</v>
      </c>
      <c r="I7225" s="8" t="s">
        <v>14</v>
      </c>
      <c r="J7225" s="8">
        <v>10001419</v>
      </c>
      <c r="K7225" s="8" t="s">
        <v>573</v>
      </c>
      <c r="L7225" s="8">
        <v>10001091</v>
      </c>
      <c r="M7225" s="8" t="s">
        <v>505</v>
      </c>
      <c r="N7225" s="8" t="s">
        <v>205</v>
      </c>
      <c r="O7225" s="8" t="s">
        <v>205</v>
      </c>
      <c r="P7225" s="8" t="s">
        <v>25</v>
      </c>
      <c r="Q7225" s="14">
        <v>82</v>
      </c>
      <c r="R7225" s="10">
        <v>721600</v>
      </c>
      <c r="S7225" s="8" t="s">
        <v>16</v>
      </c>
      <c r="T7225" s="11">
        <v>1</v>
      </c>
      <c r="U7225" s="14">
        <v>8.8000000000000007</v>
      </c>
      <c r="V7225" s="14">
        <v>8.8000000000000007</v>
      </c>
      <c r="W7225" s="8" t="s">
        <v>85</v>
      </c>
      <c r="X7225" s="10">
        <v>721600</v>
      </c>
      <c r="Y7225" s="8" t="s">
        <v>602</v>
      </c>
      <c r="Z7225" s="8" t="s">
        <v>506</v>
      </c>
      <c r="AA7225" s="8">
        <v>1010021409</v>
      </c>
      <c r="AB7225" s="8" t="s">
        <v>117</v>
      </c>
      <c r="AC7225" s="8">
        <v>10001419</v>
      </c>
      <c r="AD7225" s="8">
        <v>10300012</v>
      </c>
      <c r="AE7225" s="8">
        <v>2011</v>
      </c>
      <c r="AF7225" s="8" t="s">
        <v>25</v>
      </c>
      <c r="AG7225" s="8" t="s">
        <v>603</v>
      </c>
      <c r="AH7225" s="8" t="s">
        <v>427</v>
      </c>
      <c r="AI7225" s="8"/>
      <c r="AJ7225" s="8" t="s">
        <v>428</v>
      </c>
      <c r="AK7225" s="8" t="s">
        <v>25</v>
      </c>
      <c r="AL7225" s="8"/>
      <c r="AM7225" s="15"/>
      <c r="AN7225" s="10">
        <f t="shared" si="104"/>
        <v>332563.25943544216</v>
      </c>
      <c r="AO7225" s="10">
        <f t="shared" si="108"/>
        <v>389036.74056455784</v>
      </c>
      <c r="AP7225" s="10">
        <v>115225.19561542745</v>
      </c>
      <c r="AQ7225" s="10">
        <v>273811.54494913039</v>
      </c>
      <c r="AR7225" s="10">
        <v>273811.54494913039</v>
      </c>
      <c r="AS7225" s="10" t="e">
        <f>AO7225+#REF!-AR7225</f>
        <v>#REF!</v>
      </c>
      <c r="AT7225" s="10" t="e">
        <f t="shared" si="107"/>
        <v>#REF!</v>
      </c>
    </row>
    <row r="7226" spans="1:46" x14ac:dyDescent="0.3">
      <c r="A7226" s="8" t="s">
        <v>828</v>
      </c>
      <c r="B7226" s="8"/>
      <c r="C7226" s="8" t="s">
        <v>17</v>
      </c>
      <c r="D7226" s="8" t="s">
        <v>421</v>
      </c>
      <c r="E7226" s="8" t="s">
        <v>5954</v>
      </c>
      <c r="F7226" s="8" t="s">
        <v>7360</v>
      </c>
      <c r="G7226" s="12">
        <v>45350</v>
      </c>
      <c r="H7226" s="13" t="s">
        <v>3</v>
      </c>
      <c r="I7226" s="8" t="s">
        <v>14</v>
      </c>
      <c r="J7226" s="8">
        <v>10000289</v>
      </c>
      <c r="K7226" s="8" t="s">
        <v>450</v>
      </c>
      <c r="L7226" s="8">
        <v>10000289</v>
      </c>
      <c r="M7226" s="8" t="s">
        <v>450</v>
      </c>
      <c r="N7226" s="8" t="s">
        <v>205</v>
      </c>
      <c r="O7226" s="8" t="s">
        <v>205</v>
      </c>
      <c r="P7226" s="8" t="s">
        <v>256</v>
      </c>
      <c r="Q7226" s="14">
        <v>250</v>
      </c>
      <c r="R7226" s="10">
        <v>250000</v>
      </c>
      <c r="S7226" s="8" t="s">
        <v>16</v>
      </c>
      <c r="T7226" s="11">
        <v>1</v>
      </c>
      <c r="U7226" s="14">
        <v>1</v>
      </c>
      <c r="V7226" s="14">
        <v>1</v>
      </c>
      <c r="W7226" s="8" t="s">
        <v>85</v>
      </c>
      <c r="X7226" s="10">
        <v>250000</v>
      </c>
      <c r="Y7226" s="8" t="s">
        <v>421</v>
      </c>
      <c r="Z7226" s="8" t="s">
        <v>450</v>
      </c>
      <c r="AA7226" s="8">
        <v>1010021685</v>
      </c>
      <c r="AB7226" s="8" t="s">
        <v>117</v>
      </c>
      <c r="AC7226" s="8">
        <v>10001194</v>
      </c>
      <c r="AD7226" s="8">
        <v>10300538</v>
      </c>
      <c r="AE7226" s="8">
        <v>2011</v>
      </c>
      <c r="AF7226" s="8" t="s">
        <v>99</v>
      </c>
      <c r="AG7226" s="8" t="s">
        <v>116</v>
      </c>
      <c r="AH7226" s="8" t="s">
        <v>106</v>
      </c>
      <c r="AI7226" s="8"/>
      <c r="AJ7226" s="8" t="s">
        <v>94</v>
      </c>
      <c r="AK7226" s="8" t="s">
        <v>30</v>
      </c>
      <c r="AL7226" s="8"/>
      <c r="AM7226" s="15"/>
      <c r="AN7226" s="10">
        <f t="shared" si="104"/>
        <v>125576.29806746359</v>
      </c>
      <c r="AO7226" s="10">
        <f t="shared" si="108"/>
        <v>124423.70193253641</v>
      </c>
      <c r="AP7226" s="10">
        <v>36178.254441949859</v>
      </c>
      <c r="AQ7226" s="10">
        <v>88245.44749058655</v>
      </c>
      <c r="AR7226" s="10">
        <v>88245.44749058655</v>
      </c>
      <c r="AS7226" s="10" t="e">
        <f>AO7226+#REF!-AR7226</f>
        <v>#REF!</v>
      </c>
      <c r="AT7226" s="10" t="e">
        <f t="shared" si="107"/>
        <v>#REF!</v>
      </c>
    </row>
    <row r="7227" spans="1:46" x14ac:dyDescent="0.3">
      <c r="A7227" s="8" t="s">
        <v>828</v>
      </c>
      <c r="B7227" s="8"/>
      <c r="C7227" s="8" t="s">
        <v>17</v>
      </c>
      <c r="D7227" s="8" t="s">
        <v>421</v>
      </c>
      <c r="E7227" s="8" t="s">
        <v>5954</v>
      </c>
      <c r="F7227" s="8" t="s">
        <v>7361</v>
      </c>
      <c r="G7227" s="12">
        <v>45350</v>
      </c>
      <c r="H7227" s="13" t="s">
        <v>3</v>
      </c>
      <c r="I7227" s="8" t="s">
        <v>14</v>
      </c>
      <c r="J7227" s="8">
        <v>10000289</v>
      </c>
      <c r="K7227" s="8" t="s">
        <v>450</v>
      </c>
      <c r="L7227" s="8">
        <v>10000289</v>
      </c>
      <c r="M7227" s="8" t="s">
        <v>450</v>
      </c>
      <c r="N7227" s="8" t="s">
        <v>205</v>
      </c>
      <c r="O7227" s="8" t="s">
        <v>205</v>
      </c>
      <c r="P7227" s="8" t="s">
        <v>187</v>
      </c>
      <c r="Q7227" s="14">
        <v>228</v>
      </c>
      <c r="R7227" s="10">
        <v>563160</v>
      </c>
      <c r="S7227" s="8" t="s">
        <v>16</v>
      </c>
      <c r="T7227" s="11">
        <v>1</v>
      </c>
      <c r="U7227" s="14">
        <v>2.4700000000000002</v>
      </c>
      <c r="V7227" s="14">
        <v>2.4700000000000002</v>
      </c>
      <c r="W7227" s="8" t="s">
        <v>85</v>
      </c>
      <c r="X7227" s="10">
        <v>563160</v>
      </c>
      <c r="Y7227" s="8" t="s">
        <v>421</v>
      </c>
      <c r="Z7227" s="8" t="s">
        <v>450</v>
      </c>
      <c r="AA7227" s="8">
        <v>1010021685</v>
      </c>
      <c r="AB7227" s="8" t="s">
        <v>117</v>
      </c>
      <c r="AC7227" s="8">
        <v>10001194</v>
      </c>
      <c r="AD7227" s="8">
        <v>10300080</v>
      </c>
      <c r="AE7227" s="8">
        <v>2011</v>
      </c>
      <c r="AF7227" s="8" t="s">
        <v>115</v>
      </c>
      <c r="AG7227" s="8" t="s">
        <v>116</v>
      </c>
      <c r="AH7227" s="8" t="s">
        <v>106</v>
      </c>
      <c r="AI7227" s="8"/>
      <c r="AJ7227" s="8" t="s">
        <v>94</v>
      </c>
      <c r="AK7227" s="8" t="s">
        <v>119</v>
      </c>
      <c r="AL7227" s="8"/>
      <c r="AM7227" s="15"/>
      <c r="AN7227" s="10">
        <f t="shared" si="104"/>
        <v>257847.10167644732</v>
      </c>
      <c r="AO7227" s="10">
        <f t="shared" si="108"/>
        <v>305312.89832355268</v>
      </c>
      <c r="AP7227" s="10">
        <v>14787.733771724044</v>
      </c>
      <c r="AQ7227" s="10">
        <v>290525.16455182864</v>
      </c>
      <c r="AR7227" s="10">
        <v>290525.16455182864</v>
      </c>
      <c r="AS7227" s="10" t="e">
        <f>AO7227+#REF!-AR7227</f>
        <v>#REF!</v>
      </c>
      <c r="AT7227" s="10" t="e">
        <f t="shared" si="107"/>
        <v>#REF!</v>
      </c>
    </row>
    <row r="7228" spans="1:46" x14ac:dyDescent="0.3">
      <c r="A7228" s="8" t="s">
        <v>828</v>
      </c>
      <c r="B7228" s="8"/>
      <c r="C7228" s="8" t="s">
        <v>17</v>
      </c>
      <c r="D7228" s="8" t="s">
        <v>421</v>
      </c>
      <c r="E7228" s="8" t="s">
        <v>5954</v>
      </c>
      <c r="F7228" s="8" t="s">
        <v>7362</v>
      </c>
      <c r="G7228" s="12">
        <v>45350</v>
      </c>
      <c r="H7228" s="13" t="s">
        <v>3</v>
      </c>
      <c r="I7228" s="8" t="s">
        <v>14</v>
      </c>
      <c r="J7228" s="8">
        <v>10000289</v>
      </c>
      <c r="K7228" s="8" t="s">
        <v>450</v>
      </c>
      <c r="L7228" s="8">
        <v>10000289</v>
      </c>
      <c r="M7228" s="8" t="s">
        <v>450</v>
      </c>
      <c r="N7228" s="8" t="s">
        <v>205</v>
      </c>
      <c r="O7228" s="8" t="s">
        <v>205</v>
      </c>
      <c r="P7228" s="8" t="s">
        <v>442</v>
      </c>
      <c r="Q7228" s="14">
        <v>90</v>
      </c>
      <c r="R7228" s="10">
        <v>222300</v>
      </c>
      <c r="S7228" s="8" t="s">
        <v>16</v>
      </c>
      <c r="T7228" s="11">
        <v>1</v>
      </c>
      <c r="U7228" s="14">
        <v>2.4700000000000002</v>
      </c>
      <c r="V7228" s="14">
        <v>2.4700000000000002</v>
      </c>
      <c r="W7228" s="8" t="s">
        <v>85</v>
      </c>
      <c r="X7228" s="10">
        <v>222300</v>
      </c>
      <c r="Y7228" s="8" t="s">
        <v>421</v>
      </c>
      <c r="Z7228" s="8" t="s">
        <v>450</v>
      </c>
      <c r="AA7228" s="8">
        <v>1010021685</v>
      </c>
      <c r="AB7228" s="8" t="s">
        <v>117</v>
      </c>
      <c r="AC7228" s="8">
        <v>10001194</v>
      </c>
      <c r="AD7228" s="8">
        <v>10300016</v>
      </c>
      <c r="AE7228" s="8">
        <v>2011</v>
      </c>
      <c r="AF7228" s="8" t="s">
        <v>105</v>
      </c>
      <c r="AG7228" s="8" t="s">
        <v>116</v>
      </c>
      <c r="AH7228" s="8" t="s">
        <v>106</v>
      </c>
      <c r="AI7228" s="8"/>
      <c r="AJ7228" s="8" t="s">
        <v>94</v>
      </c>
      <c r="AK7228" s="8" t="s">
        <v>30</v>
      </c>
      <c r="AL7228" s="8"/>
      <c r="AM7228" s="15"/>
      <c r="AN7228" s="10">
        <f t="shared" si="104"/>
        <v>191355.3245072999</v>
      </c>
      <c r="AO7228" s="10">
        <f t="shared" si="108"/>
        <v>30944.675492700102</v>
      </c>
      <c r="AP7228" s="10">
        <v>11565.711441625201</v>
      </c>
      <c r="AQ7228" s="10">
        <v>19378.964051074901</v>
      </c>
      <c r="AR7228" s="10">
        <v>19378.964051074901</v>
      </c>
      <c r="AS7228" s="10" t="e">
        <f>AO7228+#REF!-AR7228</f>
        <v>#REF!</v>
      </c>
      <c r="AT7228" s="10" t="e">
        <f t="shared" si="107"/>
        <v>#REF!</v>
      </c>
    </row>
    <row r="7229" spans="1:46" x14ac:dyDescent="0.3">
      <c r="A7229" s="8" t="s">
        <v>828</v>
      </c>
      <c r="B7229" s="8"/>
      <c r="C7229" s="8" t="s">
        <v>17</v>
      </c>
      <c r="D7229" s="8" t="s">
        <v>421</v>
      </c>
      <c r="E7229" s="8" t="s">
        <v>5954</v>
      </c>
      <c r="F7229" s="8" t="s">
        <v>7363</v>
      </c>
      <c r="G7229" s="12">
        <v>45350</v>
      </c>
      <c r="H7229" s="13" t="s">
        <v>3</v>
      </c>
      <c r="I7229" s="8" t="s">
        <v>14</v>
      </c>
      <c r="J7229" s="8">
        <v>10000289</v>
      </c>
      <c r="K7229" s="8" t="s">
        <v>450</v>
      </c>
      <c r="L7229" s="8">
        <v>10000289</v>
      </c>
      <c r="M7229" s="8" t="s">
        <v>450</v>
      </c>
      <c r="N7229" s="8" t="s">
        <v>205</v>
      </c>
      <c r="O7229" s="8" t="s">
        <v>205</v>
      </c>
      <c r="P7229" s="8" t="s">
        <v>110</v>
      </c>
      <c r="Q7229" s="14">
        <v>105</v>
      </c>
      <c r="R7229" s="10">
        <v>259350</v>
      </c>
      <c r="S7229" s="8" t="s">
        <v>16</v>
      </c>
      <c r="T7229" s="11">
        <v>1</v>
      </c>
      <c r="U7229" s="14">
        <v>2.4700000000000002</v>
      </c>
      <c r="V7229" s="14">
        <v>2.4700000000000002</v>
      </c>
      <c r="W7229" s="8" t="s">
        <v>85</v>
      </c>
      <c r="X7229" s="10">
        <v>259350</v>
      </c>
      <c r="Y7229" s="8" t="s">
        <v>421</v>
      </c>
      <c r="Z7229" s="8" t="s">
        <v>450</v>
      </c>
      <c r="AA7229" s="8">
        <v>1010021685</v>
      </c>
      <c r="AB7229" s="8" t="s">
        <v>117</v>
      </c>
      <c r="AC7229" s="8">
        <v>10001194</v>
      </c>
      <c r="AD7229" s="8">
        <v>10300023</v>
      </c>
      <c r="AE7229" s="8">
        <v>2011</v>
      </c>
      <c r="AF7229" s="8" t="s">
        <v>105</v>
      </c>
      <c r="AG7229" s="8" t="s">
        <v>116</v>
      </c>
      <c r="AH7229" s="8" t="s">
        <v>106</v>
      </c>
      <c r="AI7229" s="8"/>
      <c r="AJ7229" s="8" t="s">
        <v>94</v>
      </c>
      <c r="AK7229" s="8" t="s">
        <v>30</v>
      </c>
      <c r="AL7229" s="8"/>
      <c r="AM7229" s="15"/>
      <c r="AN7229" s="10">
        <f t="shared" si="104"/>
        <v>224744.41640920093</v>
      </c>
      <c r="AO7229" s="10">
        <f t="shared" si="108"/>
        <v>34605.583590799069</v>
      </c>
      <c r="AP7229" s="10">
        <v>12911.155697516602</v>
      </c>
      <c r="AQ7229" s="10">
        <v>21694.427893282467</v>
      </c>
      <c r="AR7229" s="10">
        <v>21694.427893282467</v>
      </c>
      <c r="AS7229" s="10" t="e">
        <f>AO7229+#REF!-AR7229</f>
        <v>#REF!</v>
      </c>
      <c r="AT7229" s="10" t="e">
        <f t="shared" si="107"/>
        <v>#REF!</v>
      </c>
    </row>
    <row r="7230" spans="1:46" x14ac:dyDescent="0.3">
      <c r="A7230" s="8" t="s">
        <v>828</v>
      </c>
      <c r="B7230" s="8"/>
      <c r="C7230" s="8" t="s">
        <v>17</v>
      </c>
      <c r="D7230" s="8" t="s">
        <v>421</v>
      </c>
      <c r="E7230" s="8" t="s">
        <v>5954</v>
      </c>
      <c r="F7230" s="8" t="s">
        <v>7364</v>
      </c>
      <c r="G7230" s="12">
        <v>45350</v>
      </c>
      <c r="H7230" s="13" t="s">
        <v>3</v>
      </c>
      <c r="I7230" s="8" t="s">
        <v>14</v>
      </c>
      <c r="J7230" s="8">
        <v>10000289</v>
      </c>
      <c r="K7230" s="8" t="s">
        <v>450</v>
      </c>
      <c r="L7230" s="8">
        <v>10000289</v>
      </c>
      <c r="M7230" s="8" t="s">
        <v>450</v>
      </c>
      <c r="N7230" s="8" t="s">
        <v>205</v>
      </c>
      <c r="O7230" s="8" t="s">
        <v>205</v>
      </c>
      <c r="P7230" s="8" t="s">
        <v>144</v>
      </c>
      <c r="Q7230" s="14">
        <v>175</v>
      </c>
      <c r="R7230" s="10">
        <v>178500</v>
      </c>
      <c r="S7230" s="8" t="s">
        <v>16</v>
      </c>
      <c r="T7230" s="11">
        <v>1</v>
      </c>
      <c r="U7230" s="14">
        <v>1.02</v>
      </c>
      <c r="V7230" s="14">
        <v>1.02</v>
      </c>
      <c r="W7230" s="8" t="s">
        <v>85</v>
      </c>
      <c r="X7230" s="10">
        <v>178500</v>
      </c>
      <c r="Y7230" s="8" t="s">
        <v>421</v>
      </c>
      <c r="Z7230" s="8" t="s">
        <v>450</v>
      </c>
      <c r="AA7230" s="8">
        <v>1010021685</v>
      </c>
      <c r="AB7230" s="8" t="s">
        <v>117</v>
      </c>
      <c r="AC7230" s="8">
        <v>10001194</v>
      </c>
      <c r="AD7230" s="8">
        <v>10301092</v>
      </c>
      <c r="AE7230" s="8">
        <v>2011</v>
      </c>
      <c r="AF7230" s="8" t="s">
        <v>145</v>
      </c>
      <c r="AG7230" s="8" t="s">
        <v>116</v>
      </c>
      <c r="AH7230" s="8" t="s">
        <v>106</v>
      </c>
      <c r="AI7230" s="8"/>
      <c r="AJ7230" s="8" t="s">
        <v>147</v>
      </c>
      <c r="AK7230" s="8" t="s">
        <v>32</v>
      </c>
      <c r="AL7230" s="8"/>
      <c r="AM7230" s="15"/>
      <c r="AN7230" s="10">
        <f t="shared" si="104"/>
        <v>63666.627246090138</v>
      </c>
      <c r="AO7230" s="10">
        <f t="shared" si="108"/>
        <v>114833.37275390986</v>
      </c>
      <c r="AP7230" s="10">
        <v>6274.4384865735774</v>
      </c>
      <c r="AQ7230" s="10">
        <v>108558.93426733628</v>
      </c>
      <c r="AR7230" s="10">
        <v>108558.93426733628</v>
      </c>
      <c r="AS7230" s="10" t="e">
        <f>AO7230+#REF!-AR7230</f>
        <v>#REF!</v>
      </c>
      <c r="AT7230" s="10" t="e">
        <f t="shared" si="107"/>
        <v>#REF!</v>
      </c>
    </row>
    <row r="7231" spans="1:46" x14ac:dyDescent="0.3">
      <c r="A7231" s="8" t="s">
        <v>828</v>
      </c>
      <c r="B7231" s="8"/>
      <c r="C7231" s="8" t="s">
        <v>17</v>
      </c>
      <c r="D7231" s="8" t="s">
        <v>421</v>
      </c>
      <c r="E7231" s="8" t="s">
        <v>5954</v>
      </c>
      <c r="F7231" s="8" t="s">
        <v>7365</v>
      </c>
      <c r="G7231" s="12">
        <v>45350</v>
      </c>
      <c r="H7231" s="13" t="s">
        <v>3</v>
      </c>
      <c r="I7231" s="8" t="s">
        <v>14</v>
      </c>
      <c r="J7231" s="8">
        <v>10000693</v>
      </c>
      <c r="K7231" s="8" t="s">
        <v>429</v>
      </c>
      <c r="L7231" s="8">
        <v>10000693</v>
      </c>
      <c r="M7231" s="8" t="s">
        <v>429</v>
      </c>
      <c r="N7231" s="8" t="s">
        <v>205</v>
      </c>
      <c r="O7231" s="8" t="s">
        <v>205</v>
      </c>
      <c r="P7231" s="8" t="s">
        <v>110</v>
      </c>
      <c r="Q7231" s="14">
        <v>125</v>
      </c>
      <c r="R7231" s="10">
        <v>195000</v>
      </c>
      <c r="S7231" s="8" t="s">
        <v>16</v>
      </c>
      <c r="T7231" s="11">
        <v>1</v>
      </c>
      <c r="U7231" s="14">
        <v>1.56</v>
      </c>
      <c r="V7231" s="14">
        <v>1.56</v>
      </c>
      <c r="W7231" s="8" t="s">
        <v>85</v>
      </c>
      <c r="X7231" s="10">
        <v>195000</v>
      </c>
      <c r="Y7231" s="8" t="s">
        <v>421</v>
      </c>
      <c r="Z7231" s="8" t="s">
        <v>249</v>
      </c>
      <c r="AA7231" s="8">
        <v>1010021613</v>
      </c>
      <c r="AB7231" s="8" t="s">
        <v>117</v>
      </c>
      <c r="AC7231" s="8">
        <v>10000897</v>
      </c>
      <c r="AD7231" s="8">
        <v>10300023</v>
      </c>
      <c r="AE7231" s="8">
        <v>2011</v>
      </c>
      <c r="AF7231" s="8" t="s">
        <v>105</v>
      </c>
      <c r="AG7231" s="8" t="s">
        <v>116</v>
      </c>
      <c r="AH7231" s="8" t="s">
        <v>116</v>
      </c>
      <c r="AI7231" s="8"/>
      <c r="AJ7231" s="8" t="s">
        <v>94</v>
      </c>
      <c r="AK7231" s="8" t="s">
        <v>30</v>
      </c>
      <c r="AL7231" s="8"/>
      <c r="AM7231" s="15"/>
      <c r="AN7231" s="10">
        <f t="shared" si="104"/>
        <v>141943.84194265323</v>
      </c>
      <c r="AO7231" s="10">
        <f t="shared" si="108"/>
        <v>53056.158057346765</v>
      </c>
      <c r="AP7231" s="10">
        <v>14394.414124747331</v>
      </c>
      <c r="AQ7231" s="10">
        <v>38661.743932599435</v>
      </c>
      <c r="AR7231" s="10">
        <v>38661.743932599435</v>
      </c>
      <c r="AS7231" s="10" t="e">
        <f>AO7231+#REF!-AR7231</f>
        <v>#REF!</v>
      </c>
      <c r="AT7231" s="10" t="e">
        <f t="shared" si="107"/>
        <v>#REF!</v>
      </c>
    </row>
    <row r="7232" spans="1:46" x14ac:dyDescent="0.3">
      <c r="A7232" s="8" t="s">
        <v>828</v>
      </c>
      <c r="B7232" s="8"/>
      <c r="C7232" s="8" t="s">
        <v>17</v>
      </c>
      <c r="D7232" s="8" t="s">
        <v>421</v>
      </c>
      <c r="E7232" s="8" t="s">
        <v>5954</v>
      </c>
      <c r="F7232" s="8" t="s">
        <v>7366</v>
      </c>
      <c r="G7232" s="12">
        <v>45350</v>
      </c>
      <c r="H7232" s="13" t="s">
        <v>3</v>
      </c>
      <c r="I7232" s="8" t="s">
        <v>14</v>
      </c>
      <c r="J7232" s="8">
        <v>10000693</v>
      </c>
      <c r="K7232" s="8" t="s">
        <v>429</v>
      </c>
      <c r="L7232" s="8">
        <v>10000693</v>
      </c>
      <c r="M7232" s="8" t="s">
        <v>429</v>
      </c>
      <c r="N7232" s="8" t="s">
        <v>205</v>
      </c>
      <c r="O7232" s="8" t="s">
        <v>205</v>
      </c>
      <c r="P7232" s="8" t="s">
        <v>144</v>
      </c>
      <c r="Q7232" s="14">
        <v>134</v>
      </c>
      <c r="R7232" s="10">
        <v>262640</v>
      </c>
      <c r="S7232" s="8" t="s">
        <v>16</v>
      </c>
      <c r="T7232" s="11">
        <v>1</v>
      </c>
      <c r="U7232" s="14">
        <v>1.96</v>
      </c>
      <c r="V7232" s="14">
        <v>1.96</v>
      </c>
      <c r="W7232" s="8" t="s">
        <v>85</v>
      </c>
      <c r="X7232" s="10">
        <v>262640</v>
      </c>
      <c r="Y7232" s="8" t="s">
        <v>421</v>
      </c>
      <c r="Z7232" s="8" t="s">
        <v>249</v>
      </c>
      <c r="AA7232" s="8">
        <v>1010021678</v>
      </c>
      <c r="AB7232" s="8" t="s">
        <v>117</v>
      </c>
      <c r="AC7232" s="8">
        <v>10000897</v>
      </c>
      <c r="AD7232" s="8">
        <v>10300263</v>
      </c>
      <c r="AE7232" s="8">
        <v>2011</v>
      </c>
      <c r="AF7232" s="8" t="s">
        <v>145</v>
      </c>
      <c r="AG7232" s="8" t="s">
        <v>116</v>
      </c>
      <c r="AH7232" s="8" t="s">
        <v>116</v>
      </c>
      <c r="AI7232" s="8"/>
      <c r="AJ7232" s="8" t="s">
        <v>147</v>
      </c>
      <c r="AK7232" s="8" t="s">
        <v>32</v>
      </c>
      <c r="AL7232" s="8"/>
      <c r="AM7232" s="15"/>
      <c r="AN7232" s="10">
        <f t="shared" si="104"/>
        <v>123875.95353170263</v>
      </c>
      <c r="AO7232" s="10">
        <f t="shared" si="108"/>
        <v>138764.04646829737</v>
      </c>
      <c r="AP7232" s="10">
        <v>19896.764150670817</v>
      </c>
      <c r="AQ7232" s="10">
        <v>118867.28231762655</v>
      </c>
      <c r="AR7232" s="10">
        <v>118867.28231762655</v>
      </c>
      <c r="AS7232" s="10" t="e">
        <f>AO7232+#REF!-AR7232</f>
        <v>#REF!</v>
      </c>
      <c r="AT7232" s="10" t="e">
        <f t="shared" si="107"/>
        <v>#REF!</v>
      </c>
    </row>
    <row r="7233" spans="1:46" x14ac:dyDescent="0.3">
      <c r="A7233" s="8" t="s">
        <v>828</v>
      </c>
      <c r="B7233" s="8"/>
      <c r="C7233" s="8" t="s">
        <v>17</v>
      </c>
      <c r="D7233" s="8" t="s">
        <v>421</v>
      </c>
      <c r="E7233" s="8" t="s">
        <v>5961</v>
      </c>
      <c r="F7233" s="8" t="s">
        <v>7367</v>
      </c>
      <c r="G7233" s="12">
        <v>45350</v>
      </c>
      <c r="H7233" s="13" t="s">
        <v>3</v>
      </c>
      <c r="I7233" s="8" t="s">
        <v>14</v>
      </c>
      <c r="J7233" s="8">
        <v>10000693</v>
      </c>
      <c r="K7233" s="8" t="s">
        <v>429</v>
      </c>
      <c r="L7233" s="8">
        <v>10000693</v>
      </c>
      <c r="M7233" s="8" t="s">
        <v>429</v>
      </c>
      <c r="N7233" s="8" t="s">
        <v>205</v>
      </c>
      <c r="O7233" s="8" t="s">
        <v>205</v>
      </c>
      <c r="P7233" s="8" t="s">
        <v>188</v>
      </c>
      <c r="Q7233" s="14">
        <v>130</v>
      </c>
      <c r="R7233" s="10">
        <v>286000</v>
      </c>
      <c r="S7233" s="8" t="s">
        <v>16</v>
      </c>
      <c r="T7233" s="11">
        <v>1</v>
      </c>
      <c r="U7233" s="14">
        <v>2.2000000000000002</v>
      </c>
      <c r="V7233" s="14">
        <v>2.2000000000000002</v>
      </c>
      <c r="W7233" s="8" t="s">
        <v>85</v>
      </c>
      <c r="X7233" s="10">
        <v>286000</v>
      </c>
      <c r="Y7233" s="8" t="s">
        <v>421</v>
      </c>
      <c r="Z7233" s="8" t="s">
        <v>249</v>
      </c>
      <c r="AA7233" s="8">
        <v>1010021678</v>
      </c>
      <c r="AB7233" s="8" t="s">
        <v>117</v>
      </c>
      <c r="AC7233" s="8">
        <v>10000897</v>
      </c>
      <c r="AD7233" s="8">
        <v>10300123</v>
      </c>
      <c r="AE7233" s="8">
        <v>2011</v>
      </c>
      <c r="AF7233" s="8" t="s">
        <v>27</v>
      </c>
      <c r="AG7233" s="8" t="s">
        <v>116</v>
      </c>
      <c r="AH7233" s="8" t="s">
        <v>116</v>
      </c>
      <c r="AI7233" s="8"/>
      <c r="AJ7233" s="8" t="s">
        <v>94</v>
      </c>
      <c r="AK7233" s="8" t="s">
        <v>119</v>
      </c>
      <c r="AL7233" s="8"/>
      <c r="AM7233" s="15"/>
      <c r="AN7233" s="10">
        <f t="shared" si="104"/>
        <v>179068.59815720894</v>
      </c>
      <c r="AO7233" s="10">
        <f t="shared" si="108"/>
        <v>106931.40184279106</v>
      </c>
      <c r="AP7233" s="10">
        <v>27721.547157133667</v>
      </c>
      <c r="AQ7233" s="10">
        <v>79209.854685657396</v>
      </c>
      <c r="AR7233" s="10">
        <v>79209.854685657396</v>
      </c>
      <c r="AS7233" s="10" t="e">
        <f>AO7233+#REF!-AR7233</f>
        <v>#REF!</v>
      </c>
      <c r="AT7233" s="10" t="e">
        <f t="shared" si="107"/>
        <v>#REF!</v>
      </c>
    </row>
    <row r="7234" spans="1:46" x14ac:dyDescent="0.3">
      <c r="A7234" s="8" t="s">
        <v>828</v>
      </c>
      <c r="B7234" s="8"/>
      <c r="C7234" s="8" t="s">
        <v>17</v>
      </c>
      <c r="D7234" s="8" t="s">
        <v>421</v>
      </c>
      <c r="E7234" s="8" t="s">
        <v>5961</v>
      </c>
      <c r="F7234" s="8" t="s">
        <v>7368</v>
      </c>
      <c r="G7234" s="12">
        <v>45350</v>
      </c>
      <c r="H7234" s="13" t="s">
        <v>3</v>
      </c>
      <c r="I7234" s="8" t="s">
        <v>14</v>
      </c>
      <c r="J7234" s="8">
        <v>10000285</v>
      </c>
      <c r="K7234" s="8" t="s">
        <v>491</v>
      </c>
      <c r="L7234" s="8">
        <v>10000285</v>
      </c>
      <c r="M7234" s="8" t="s">
        <v>491</v>
      </c>
      <c r="N7234" s="8" t="s">
        <v>205</v>
      </c>
      <c r="O7234" s="8" t="s">
        <v>205</v>
      </c>
      <c r="P7234" s="8" t="s">
        <v>459</v>
      </c>
      <c r="Q7234" s="14">
        <v>78</v>
      </c>
      <c r="R7234" s="10">
        <v>1872000</v>
      </c>
      <c r="S7234" s="8" t="s">
        <v>16</v>
      </c>
      <c r="T7234" s="11">
        <v>1</v>
      </c>
      <c r="U7234" s="14">
        <v>24</v>
      </c>
      <c r="V7234" s="14">
        <v>24</v>
      </c>
      <c r="W7234" s="8" t="s">
        <v>85</v>
      </c>
      <c r="X7234" s="10">
        <v>1872000</v>
      </c>
      <c r="Y7234" s="8" t="s">
        <v>594</v>
      </c>
      <c r="Z7234" s="8" t="s">
        <v>491</v>
      </c>
      <c r="AA7234" s="8">
        <v>1010021673</v>
      </c>
      <c r="AB7234" s="8" t="s">
        <v>117</v>
      </c>
      <c r="AC7234" s="8">
        <v>10000285</v>
      </c>
      <c r="AD7234" s="8">
        <v>10300352</v>
      </c>
      <c r="AE7234" s="8">
        <v>2011</v>
      </c>
      <c r="AF7234" s="8" t="s">
        <v>302</v>
      </c>
      <c r="AG7234" s="8" t="s">
        <v>91</v>
      </c>
      <c r="AH7234" s="8" t="s">
        <v>91</v>
      </c>
      <c r="AI7234" s="8"/>
      <c r="AJ7234" s="8" t="s">
        <v>94</v>
      </c>
      <c r="AK7234" s="8" t="s">
        <v>28</v>
      </c>
      <c r="AL7234" s="8"/>
      <c r="AM7234" s="15"/>
      <c r="AN7234" s="10">
        <f t="shared" si="104"/>
        <v>1242906.708413545</v>
      </c>
      <c r="AO7234" s="10">
        <f t="shared" si="108"/>
        <v>629093.29158645496</v>
      </c>
      <c r="AP7234" s="10">
        <v>94236.927238391247</v>
      </c>
      <c r="AQ7234" s="10">
        <v>534856.36434806371</v>
      </c>
      <c r="AR7234" s="10">
        <v>534856.36434806371</v>
      </c>
      <c r="AS7234" s="10" t="e">
        <f>AO7234+#REF!-AR7234</f>
        <v>#REF!</v>
      </c>
      <c r="AT7234" s="10" t="e">
        <f t="shared" si="107"/>
        <v>#REF!</v>
      </c>
    </row>
    <row r="7235" spans="1:46" x14ac:dyDescent="0.3">
      <c r="A7235" s="8" t="s">
        <v>828</v>
      </c>
      <c r="B7235" s="8"/>
      <c r="C7235" s="8" t="s">
        <v>17</v>
      </c>
      <c r="D7235" s="8" t="s">
        <v>421</v>
      </c>
      <c r="E7235" s="8" t="s">
        <v>5961</v>
      </c>
      <c r="F7235" s="8" t="s">
        <v>7369</v>
      </c>
      <c r="G7235" s="12">
        <v>45350</v>
      </c>
      <c r="H7235" s="13" t="s">
        <v>3</v>
      </c>
      <c r="I7235" s="8" t="s">
        <v>14</v>
      </c>
      <c r="J7235" s="8">
        <v>10001150</v>
      </c>
      <c r="K7235" s="8" t="s">
        <v>518</v>
      </c>
      <c r="L7235" s="8">
        <v>10001150</v>
      </c>
      <c r="M7235" s="8" t="s">
        <v>518</v>
      </c>
      <c r="N7235" s="8" t="s">
        <v>205</v>
      </c>
      <c r="O7235" s="8" t="s">
        <v>205</v>
      </c>
      <c r="P7235" s="8" t="s">
        <v>83</v>
      </c>
      <c r="Q7235" s="14">
        <v>210.05</v>
      </c>
      <c r="R7235" s="10">
        <v>1008240</v>
      </c>
      <c r="S7235" s="8" t="s">
        <v>16</v>
      </c>
      <c r="T7235" s="11">
        <v>1</v>
      </c>
      <c r="U7235" s="14">
        <v>4.8</v>
      </c>
      <c r="V7235" s="14">
        <v>4.8</v>
      </c>
      <c r="W7235" s="8" t="s">
        <v>85</v>
      </c>
      <c r="X7235" s="10">
        <v>1008240</v>
      </c>
      <c r="Y7235" s="8" t="s">
        <v>86</v>
      </c>
      <c r="Z7235" s="8" t="s">
        <v>86</v>
      </c>
      <c r="AA7235" s="8">
        <v>1010021612</v>
      </c>
      <c r="AB7235" s="8" t="s">
        <v>117</v>
      </c>
      <c r="AC7235" s="8">
        <v>10001151</v>
      </c>
      <c r="AD7235" s="8">
        <v>10300581</v>
      </c>
      <c r="AE7235" s="8">
        <v>2011</v>
      </c>
      <c r="AF7235" s="8" t="s">
        <v>90</v>
      </c>
      <c r="AG7235" s="8" t="s">
        <v>91</v>
      </c>
      <c r="AH7235" s="8" t="s">
        <v>91</v>
      </c>
      <c r="AI7235" s="8"/>
      <c r="AJ7235" s="8" t="s">
        <v>94</v>
      </c>
      <c r="AK7235" s="8" t="s">
        <v>30</v>
      </c>
      <c r="AL7235" s="8"/>
      <c r="AM7235" s="15"/>
      <c r="AN7235" s="10">
        <f t="shared" si="104"/>
        <v>509456.79232064891</v>
      </c>
      <c r="AO7235" s="10">
        <f t="shared" si="108"/>
        <v>498783.20767935109</v>
      </c>
      <c r="AP7235" s="10">
        <v>133910.34976184031</v>
      </c>
      <c r="AQ7235" s="10">
        <v>364872.85791751079</v>
      </c>
      <c r="AR7235" s="10">
        <v>364872.85791751079</v>
      </c>
      <c r="AS7235" s="10" t="e">
        <f>AO7235+#REF!-AR7235</f>
        <v>#REF!</v>
      </c>
      <c r="AT7235" s="10" t="e">
        <f t="shared" si="107"/>
        <v>#REF!</v>
      </c>
    </row>
    <row r="7236" spans="1:46" x14ac:dyDescent="0.3">
      <c r="A7236" s="8" t="s">
        <v>828</v>
      </c>
      <c r="B7236" s="8"/>
      <c r="C7236" s="8" t="s">
        <v>17</v>
      </c>
      <c r="D7236" s="8" t="s">
        <v>421</v>
      </c>
      <c r="E7236" s="8" t="s">
        <v>5961</v>
      </c>
      <c r="F7236" s="8" t="s">
        <v>7370</v>
      </c>
      <c r="G7236" s="12">
        <v>45350</v>
      </c>
      <c r="H7236" s="13" t="s">
        <v>3</v>
      </c>
      <c r="I7236" s="8" t="s">
        <v>14</v>
      </c>
      <c r="J7236" s="8">
        <v>10001150</v>
      </c>
      <c r="K7236" s="8" t="s">
        <v>518</v>
      </c>
      <c r="L7236" s="8">
        <v>10001150</v>
      </c>
      <c r="M7236" s="8" t="s">
        <v>518</v>
      </c>
      <c r="N7236" s="8" t="s">
        <v>205</v>
      </c>
      <c r="O7236" s="8" t="s">
        <v>205</v>
      </c>
      <c r="P7236" s="8" t="s">
        <v>83</v>
      </c>
      <c r="Q7236" s="14">
        <v>210.05</v>
      </c>
      <c r="R7236" s="10">
        <v>210050</v>
      </c>
      <c r="S7236" s="8" t="s">
        <v>16</v>
      </c>
      <c r="T7236" s="11">
        <v>1</v>
      </c>
      <c r="U7236" s="14">
        <v>1</v>
      </c>
      <c r="V7236" s="14">
        <v>1</v>
      </c>
      <c r="W7236" s="8" t="s">
        <v>85</v>
      </c>
      <c r="X7236" s="10">
        <v>210050</v>
      </c>
      <c r="Y7236" s="8" t="s">
        <v>86</v>
      </c>
      <c r="Z7236" s="8" t="s">
        <v>86</v>
      </c>
      <c r="AA7236" s="8">
        <v>1010021681</v>
      </c>
      <c r="AB7236" s="8" t="s">
        <v>117</v>
      </c>
      <c r="AC7236" s="8">
        <v>10001151</v>
      </c>
      <c r="AD7236" s="8">
        <v>10300562</v>
      </c>
      <c r="AE7236" s="8">
        <v>2011</v>
      </c>
      <c r="AF7236" s="8" t="s">
        <v>90</v>
      </c>
      <c r="AG7236" s="8" t="s">
        <v>91</v>
      </c>
      <c r="AH7236" s="8" t="s">
        <v>91</v>
      </c>
      <c r="AI7236" s="8"/>
      <c r="AJ7236" s="8" t="s">
        <v>94</v>
      </c>
      <c r="AK7236" s="8" t="s">
        <v>30</v>
      </c>
      <c r="AL7236" s="8"/>
      <c r="AM7236" s="15"/>
      <c r="AN7236" s="10">
        <f t="shared" si="104"/>
        <v>106557.63173346853</v>
      </c>
      <c r="AO7236" s="10">
        <f t="shared" si="108"/>
        <v>103492.36826653147</v>
      </c>
      <c r="AP7236" s="10">
        <v>27897.989533716725</v>
      </c>
      <c r="AQ7236" s="10">
        <v>75594.378732814745</v>
      </c>
      <c r="AR7236" s="10">
        <v>75594.378732814745</v>
      </c>
      <c r="AS7236" s="10" t="e">
        <f>AO7236+#REF!-AR7236</f>
        <v>#REF!</v>
      </c>
      <c r="AT7236" s="10" t="e">
        <f t="shared" si="107"/>
        <v>#REF!</v>
      </c>
    </row>
    <row r="7237" spans="1:46" x14ac:dyDescent="0.3">
      <c r="A7237" s="8" t="s">
        <v>828</v>
      </c>
      <c r="B7237" s="8"/>
      <c r="C7237" s="8" t="s">
        <v>17</v>
      </c>
      <c r="D7237" s="8" t="s">
        <v>421</v>
      </c>
      <c r="E7237" s="8" t="s">
        <v>5961</v>
      </c>
      <c r="F7237" s="8" t="s">
        <v>7371</v>
      </c>
      <c r="G7237" s="12">
        <v>45350</v>
      </c>
      <c r="H7237" s="13" t="s">
        <v>3</v>
      </c>
      <c r="I7237" s="8" t="s">
        <v>14</v>
      </c>
      <c r="J7237" s="8">
        <v>10000843</v>
      </c>
      <c r="K7237" s="8" t="s">
        <v>443</v>
      </c>
      <c r="L7237" s="8">
        <v>10000843</v>
      </c>
      <c r="M7237" s="8" t="s">
        <v>443</v>
      </c>
      <c r="N7237" s="8" t="s">
        <v>205</v>
      </c>
      <c r="O7237" s="8" t="s">
        <v>205</v>
      </c>
      <c r="P7237" s="8" t="s">
        <v>120</v>
      </c>
      <c r="Q7237" s="14">
        <v>90</v>
      </c>
      <c r="R7237" s="10">
        <v>792000</v>
      </c>
      <c r="S7237" s="8" t="s">
        <v>16</v>
      </c>
      <c r="T7237" s="11">
        <v>1</v>
      </c>
      <c r="U7237" s="14">
        <v>8.8000000000000007</v>
      </c>
      <c r="V7237" s="14">
        <v>8.8000000000000007</v>
      </c>
      <c r="W7237" s="8" t="s">
        <v>85</v>
      </c>
      <c r="X7237" s="10">
        <v>792000</v>
      </c>
      <c r="Y7237" s="8" t="s">
        <v>421</v>
      </c>
      <c r="Z7237" s="8" t="s">
        <v>114</v>
      </c>
      <c r="AA7237" s="8">
        <v>1010021614</v>
      </c>
      <c r="AB7237" s="8" t="s">
        <v>117</v>
      </c>
      <c r="AC7237" s="8">
        <v>10001086</v>
      </c>
      <c r="AD7237" s="8">
        <v>10300718</v>
      </c>
      <c r="AE7237" s="8">
        <v>2011</v>
      </c>
      <c r="AF7237" s="8" t="s">
        <v>115</v>
      </c>
      <c r="AG7237" s="8" t="s">
        <v>116</v>
      </c>
      <c r="AH7237" s="8" t="s">
        <v>116</v>
      </c>
      <c r="AI7237" s="8"/>
      <c r="AJ7237" s="8" t="s">
        <v>94</v>
      </c>
      <c r="AK7237" s="8" t="s">
        <v>119</v>
      </c>
      <c r="AL7237" s="8"/>
      <c r="AM7237" s="15"/>
      <c r="AN7237" s="10">
        <f t="shared" si="104"/>
        <v>518459.43218705559</v>
      </c>
      <c r="AO7237" s="10">
        <f t="shared" si="108"/>
        <v>273540.56781294441</v>
      </c>
      <c r="AP7237" s="10">
        <v>43393.369063253573</v>
      </c>
      <c r="AQ7237" s="10">
        <v>230147.19874969081</v>
      </c>
      <c r="AR7237" s="10">
        <v>230147.19874969081</v>
      </c>
      <c r="AS7237" s="10" t="e">
        <f>AO7237+#REF!-AR7237</f>
        <v>#REF!</v>
      </c>
      <c r="AT7237" s="10" t="e">
        <f t="shared" si="107"/>
        <v>#REF!</v>
      </c>
    </row>
    <row r="7238" spans="1:46" x14ac:dyDescent="0.3">
      <c r="A7238" s="8" t="s">
        <v>828</v>
      </c>
      <c r="B7238" s="8"/>
      <c r="C7238" s="8" t="s">
        <v>17</v>
      </c>
      <c r="D7238" s="8" t="s">
        <v>421</v>
      </c>
      <c r="E7238" s="8" t="s">
        <v>5961</v>
      </c>
      <c r="F7238" s="8" t="s">
        <v>7372</v>
      </c>
      <c r="G7238" s="12">
        <v>45350</v>
      </c>
      <c r="H7238" s="13" t="s">
        <v>3</v>
      </c>
      <c r="I7238" s="8" t="s">
        <v>14</v>
      </c>
      <c r="J7238" s="8">
        <v>10000289</v>
      </c>
      <c r="K7238" s="8" t="s">
        <v>450</v>
      </c>
      <c r="L7238" s="8">
        <v>10000289</v>
      </c>
      <c r="M7238" s="8" t="s">
        <v>450</v>
      </c>
      <c r="N7238" s="8" t="s">
        <v>205</v>
      </c>
      <c r="O7238" s="8" t="s">
        <v>205</v>
      </c>
      <c r="P7238" s="8" t="s">
        <v>25</v>
      </c>
      <c r="Q7238" s="14">
        <v>69</v>
      </c>
      <c r="R7238" s="10">
        <v>483000</v>
      </c>
      <c r="S7238" s="8" t="s">
        <v>16</v>
      </c>
      <c r="T7238" s="11">
        <v>1</v>
      </c>
      <c r="U7238" s="14">
        <v>7</v>
      </c>
      <c r="V7238" s="14">
        <v>7</v>
      </c>
      <c r="W7238" s="8" t="s">
        <v>85</v>
      </c>
      <c r="X7238" s="10">
        <v>483000</v>
      </c>
      <c r="Y7238" s="8" t="s">
        <v>421</v>
      </c>
      <c r="Z7238" s="8" t="s">
        <v>450</v>
      </c>
      <c r="AA7238" s="8">
        <v>1010021620</v>
      </c>
      <c r="AB7238" s="8" t="s">
        <v>117</v>
      </c>
      <c r="AC7238" s="8">
        <v>10001194</v>
      </c>
      <c r="AD7238" s="8">
        <v>10300012</v>
      </c>
      <c r="AE7238" s="8">
        <v>2011</v>
      </c>
      <c r="AF7238" s="8" t="s">
        <v>25</v>
      </c>
      <c r="AG7238" s="8" t="s">
        <v>116</v>
      </c>
      <c r="AH7238" s="8" t="s">
        <v>106</v>
      </c>
      <c r="AI7238" s="8"/>
      <c r="AJ7238" s="8" t="s">
        <v>428</v>
      </c>
      <c r="AK7238" s="8" t="s">
        <v>25</v>
      </c>
      <c r="AL7238" s="8"/>
      <c r="AM7238" s="15"/>
      <c r="AN7238" s="10">
        <f t="shared" si="104"/>
        <v>264538.95636910171</v>
      </c>
      <c r="AO7238" s="10">
        <f t="shared" si="108"/>
        <v>218461.04363089829</v>
      </c>
      <c r="AP7238" s="10">
        <v>32156.405603180901</v>
      </c>
      <c r="AQ7238" s="10">
        <v>186304.63802771739</v>
      </c>
      <c r="AR7238" s="10">
        <v>186304.63802771739</v>
      </c>
      <c r="AS7238" s="10" t="e">
        <f>AO7238+#REF!-AR7238</f>
        <v>#REF!</v>
      </c>
      <c r="AT7238" s="10" t="e">
        <f t="shared" si="107"/>
        <v>#REF!</v>
      </c>
    </row>
    <row r="7239" spans="1:46" x14ac:dyDescent="0.3">
      <c r="A7239" s="8" t="s">
        <v>828</v>
      </c>
      <c r="B7239" s="8"/>
      <c r="C7239" s="8" t="s">
        <v>17</v>
      </c>
      <c r="D7239" s="8" t="s">
        <v>421</v>
      </c>
      <c r="E7239" s="8" t="s">
        <v>5954</v>
      </c>
      <c r="F7239" s="8" t="s">
        <v>7373</v>
      </c>
      <c r="G7239" s="12">
        <v>45350</v>
      </c>
      <c r="H7239" s="13" t="s">
        <v>3</v>
      </c>
      <c r="I7239" s="8" t="s">
        <v>14</v>
      </c>
      <c r="J7239" s="8">
        <v>10000289</v>
      </c>
      <c r="K7239" s="8" t="s">
        <v>450</v>
      </c>
      <c r="L7239" s="8">
        <v>10000289</v>
      </c>
      <c r="M7239" s="8" t="s">
        <v>450</v>
      </c>
      <c r="N7239" s="8" t="s">
        <v>205</v>
      </c>
      <c r="O7239" s="8" t="s">
        <v>205</v>
      </c>
      <c r="P7239" s="8" t="s">
        <v>25</v>
      </c>
      <c r="Q7239" s="14">
        <v>69</v>
      </c>
      <c r="R7239" s="10">
        <v>483000</v>
      </c>
      <c r="S7239" s="8" t="s">
        <v>16</v>
      </c>
      <c r="T7239" s="11">
        <v>1</v>
      </c>
      <c r="U7239" s="14">
        <v>7</v>
      </c>
      <c r="V7239" s="14">
        <v>7</v>
      </c>
      <c r="W7239" s="8" t="s">
        <v>85</v>
      </c>
      <c r="X7239" s="10">
        <v>483000</v>
      </c>
      <c r="Y7239" s="8" t="s">
        <v>421</v>
      </c>
      <c r="Z7239" s="8" t="s">
        <v>450</v>
      </c>
      <c r="AA7239" s="8">
        <v>1010021620</v>
      </c>
      <c r="AB7239" s="8" t="s">
        <v>117</v>
      </c>
      <c r="AC7239" s="8">
        <v>10001194</v>
      </c>
      <c r="AD7239" s="8">
        <v>10300012</v>
      </c>
      <c r="AE7239" s="8">
        <v>2011</v>
      </c>
      <c r="AF7239" s="8" t="s">
        <v>25</v>
      </c>
      <c r="AG7239" s="8" t="s">
        <v>116</v>
      </c>
      <c r="AH7239" s="8" t="s">
        <v>106</v>
      </c>
      <c r="AI7239" s="8"/>
      <c r="AJ7239" s="8" t="s">
        <v>428</v>
      </c>
      <c r="AK7239" s="8" t="s">
        <v>25</v>
      </c>
      <c r="AL7239" s="8"/>
      <c r="AM7239" s="15"/>
      <c r="AN7239" s="10">
        <f t="shared" ref="AN7239:AN7302" si="109">X7239-AO7239</f>
        <v>264538.95636910165</v>
      </c>
      <c r="AO7239" s="10">
        <f t="shared" si="108"/>
        <v>218461.04363089835</v>
      </c>
      <c r="AP7239" s="10">
        <v>32156.40560318093</v>
      </c>
      <c r="AQ7239" s="10">
        <v>186304.63802771742</v>
      </c>
      <c r="AR7239" s="10">
        <v>186304.63802771742</v>
      </c>
      <c r="AS7239" s="10" t="e">
        <f>AO7239+#REF!-AR7239</f>
        <v>#REF!</v>
      </c>
      <c r="AT7239" s="10" t="e">
        <f t="shared" si="107"/>
        <v>#REF!</v>
      </c>
    </row>
    <row r="7240" spans="1:46" x14ac:dyDescent="0.3">
      <c r="A7240" s="8" t="s">
        <v>828</v>
      </c>
      <c r="B7240" s="8"/>
      <c r="C7240" s="8" t="s">
        <v>17</v>
      </c>
      <c r="D7240" s="8" t="s">
        <v>79</v>
      </c>
      <c r="E7240" s="8" t="s">
        <v>5954</v>
      </c>
      <c r="F7240" s="8" t="s">
        <v>7374</v>
      </c>
      <c r="G7240" s="12">
        <v>45350</v>
      </c>
      <c r="H7240" s="13" t="s">
        <v>3</v>
      </c>
      <c r="I7240" s="8" t="s">
        <v>14</v>
      </c>
      <c r="J7240" s="8">
        <v>20000408</v>
      </c>
      <c r="K7240" s="8" t="s">
        <v>264</v>
      </c>
      <c r="L7240" s="8">
        <v>20000408</v>
      </c>
      <c r="M7240" s="8" t="s">
        <v>264</v>
      </c>
      <c r="N7240" s="8" t="s">
        <v>214</v>
      </c>
      <c r="O7240" s="8" t="s">
        <v>161</v>
      </c>
      <c r="P7240" s="8" t="s">
        <v>144</v>
      </c>
      <c r="Q7240" s="14">
        <v>1260</v>
      </c>
      <c r="R7240" s="10">
        <v>49392</v>
      </c>
      <c r="S7240" s="8" t="s">
        <v>84</v>
      </c>
      <c r="T7240" s="11">
        <v>82.029300000000006</v>
      </c>
      <c r="U7240" s="14">
        <v>39.200000000000003</v>
      </c>
      <c r="V7240" s="14">
        <v>39.200000000000003</v>
      </c>
      <c r="W7240" s="8" t="s">
        <v>85</v>
      </c>
      <c r="X7240" s="10">
        <v>4051591.19</v>
      </c>
      <c r="Y7240" s="8" t="s">
        <v>265</v>
      </c>
      <c r="Z7240" s="8" t="s">
        <v>265</v>
      </c>
      <c r="AA7240" s="8">
        <v>1020016592</v>
      </c>
      <c r="AB7240" s="8" t="s">
        <v>386</v>
      </c>
      <c r="AC7240" s="8">
        <v>20000408</v>
      </c>
      <c r="AD7240" s="8">
        <v>10300263</v>
      </c>
      <c r="AE7240" s="8">
        <v>2011</v>
      </c>
      <c r="AF7240" s="8" t="s">
        <v>145</v>
      </c>
      <c r="AG7240" s="8" t="s">
        <v>100</v>
      </c>
      <c r="AH7240" s="8" t="s">
        <v>91</v>
      </c>
      <c r="AI7240" s="8"/>
      <c r="AJ7240" s="8" t="s">
        <v>147</v>
      </c>
      <c r="AK7240" s="8" t="s">
        <v>32</v>
      </c>
      <c r="AL7240" s="8"/>
      <c r="AM7240" s="15"/>
      <c r="AN7240" s="10">
        <f t="shared" si="109"/>
        <v>2571031.0975773195</v>
      </c>
      <c r="AO7240" s="10">
        <f t="shared" si="108"/>
        <v>1480560.0924226805</v>
      </c>
      <c r="AP7240" s="10">
        <v>415267.91600341629</v>
      </c>
      <c r="AQ7240" s="10">
        <v>1065292.1764192642</v>
      </c>
      <c r="AR7240" s="10">
        <v>1065292.1764192642</v>
      </c>
      <c r="AS7240" s="10" t="e">
        <f>AO7240+#REF!-AR7240</f>
        <v>#REF!</v>
      </c>
      <c r="AT7240" s="10" t="e">
        <f t="shared" si="107"/>
        <v>#REF!</v>
      </c>
    </row>
    <row r="7241" spans="1:46" x14ac:dyDescent="0.3">
      <c r="A7241" s="8" t="s">
        <v>828</v>
      </c>
      <c r="B7241" s="8"/>
      <c r="C7241" s="8" t="s">
        <v>17</v>
      </c>
      <c r="D7241" s="8" t="s">
        <v>79</v>
      </c>
      <c r="E7241" s="8" t="s">
        <v>5954</v>
      </c>
      <c r="F7241" s="8" t="s">
        <v>7375</v>
      </c>
      <c r="G7241" s="12">
        <v>45350</v>
      </c>
      <c r="H7241" s="13" t="s">
        <v>3</v>
      </c>
      <c r="I7241" s="8" t="s">
        <v>14</v>
      </c>
      <c r="J7241" s="8">
        <v>20002206</v>
      </c>
      <c r="K7241" s="8" t="s">
        <v>5983</v>
      </c>
      <c r="L7241" s="8">
        <v>20002206</v>
      </c>
      <c r="M7241" s="8" t="s">
        <v>5983</v>
      </c>
      <c r="N7241" s="8" t="s">
        <v>167</v>
      </c>
      <c r="O7241" s="8" t="s">
        <v>161</v>
      </c>
      <c r="P7241" s="8" t="s">
        <v>144</v>
      </c>
      <c r="Q7241" s="14">
        <v>1500</v>
      </c>
      <c r="R7241" s="10">
        <v>32400</v>
      </c>
      <c r="S7241" s="8" t="s">
        <v>84</v>
      </c>
      <c r="T7241" s="11">
        <v>82.029300000000006</v>
      </c>
      <c r="U7241" s="14">
        <v>21.6</v>
      </c>
      <c r="V7241" s="14">
        <v>21.6</v>
      </c>
      <c r="W7241" s="8" t="s">
        <v>85</v>
      </c>
      <c r="X7241" s="10">
        <v>2657749.3199999998</v>
      </c>
      <c r="Y7241" s="8" t="s">
        <v>98</v>
      </c>
      <c r="Z7241" s="8" t="s">
        <v>5983</v>
      </c>
      <c r="AA7241" s="8">
        <v>1020016257</v>
      </c>
      <c r="AB7241" s="8" t="s">
        <v>129</v>
      </c>
      <c r="AC7241" s="8">
        <v>20002206</v>
      </c>
      <c r="AD7241" s="8">
        <v>10300266</v>
      </c>
      <c r="AE7241" s="8">
        <v>2011</v>
      </c>
      <c r="AF7241" s="8" t="s">
        <v>145</v>
      </c>
      <c r="AG7241" s="8" t="s">
        <v>88</v>
      </c>
      <c r="AH7241" s="8" t="s">
        <v>106</v>
      </c>
      <c r="AI7241" s="8"/>
      <c r="AJ7241" s="8" t="s">
        <v>147</v>
      </c>
      <c r="AK7241" s="8" t="s">
        <v>32</v>
      </c>
      <c r="AL7241" s="8"/>
      <c r="AM7241" s="15"/>
      <c r="AN7241" s="10">
        <f t="shared" si="109"/>
        <v>1406617.464365239</v>
      </c>
      <c r="AO7241" s="10">
        <f t="shared" si="108"/>
        <v>1251131.8556347608</v>
      </c>
      <c r="AP7241" s="10">
        <v>228674.75290461723</v>
      </c>
      <c r="AQ7241" s="10">
        <v>1022457.1027301436</v>
      </c>
      <c r="AR7241" s="10">
        <v>1022457.1027301436</v>
      </c>
      <c r="AS7241" s="10" t="e">
        <f>AO7241+#REF!-AR7241</f>
        <v>#REF!</v>
      </c>
      <c r="AT7241" s="10" t="e">
        <f t="shared" si="107"/>
        <v>#REF!</v>
      </c>
    </row>
    <row r="7242" spans="1:46" x14ac:dyDescent="0.3">
      <c r="A7242" s="8" t="s">
        <v>828</v>
      </c>
      <c r="B7242" s="8"/>
      <c r="C7242" s="8" t="s">
        <v>17</v>
      </c>
      <c r="D7242" s="8" t="s">
        <v>79</v>
      </c>
      <c r="E7242" s="8" t="s">
        <v>5961</v>
      </c>
      <c r="F7242" s="8" t="s">
        <v>7376</v>
      </c>
      <c r="G7242" s="12">
        <v>45350</v>
      </c>
      <c r="H7242" s="13" t="s">
        <v>3</v>
      </c>
      <c r="I7242" s="8" t="s">
        <v>14</v>
      </c>
      <c r="J7242" s="8">
        <v>20000944</v>
      </c>
      <c r="K7242" s="8" t="s">
        <v>355</v>
      </c>
      <c r="L7242" s="8">
        <v>20000944</v>
      </c>
      <c r="M7242" s="8" t="s">
        <v>355</v>
      </c>
      <c r="N7242" s="8" t="s">
        <v>214</v>
      </c>
      <c r="O7242" s="8" t="s">
        <v>161</v>
      </c>
      <c r="P7242" s="8" t="s">
        <v>356</v>
      </c>
      <c r="Q7242" s="14">
        <v>1150</v>
      </c>
      <c r="R7242" s="10">
        <v>23920</v>
      </c>
      <c r="S7242" s="8" t="s">
        <v>84</v>
      </c>
      <c r="T7242" s="11">
        <v>82.029300000000006</v>
      </c>
      <c r="U7242" s="14">
        <v>20.8</v>
      </c>
      <c r="V7242" s="14">
        <v>20.8</v>
      </c>
      <c r="W7242" s="8" t="s">
        <v>85</v>
      </c>
      <c r="X7242" s="10">
        <v>1962140.86</v>
      </c>
      <c r="Y7242" s="8" t="s">
        <v>381</v>
      </c>
      <c r="Z7242" s="8" t="s">
        <v>355</v>
      </c>
      <c r="AA7242" s="8">
        <v>1020016561</v>
      </c>
      <c r="AB7242" s="8" t="s">
        <v>202</v>
      </c>
      <c r="AC7242" s="8">
        <v>20001738</v>
      </c>
      <c r="AD7242" s="8">
        <v>10301004</v>
      </c>
      <c r="AE7242" s="8">
        <v>2011</v>
      </c>
      <c r="AF7242" s="8" t="s">
        <v>115</v>
      </c>
      <c r="AG7242" s="8" t="s">
        <v>100</v>
      </c>
      <c r="AH7242" s="8" t="s">
        <v>204</v>
      </c>
      <c r="AI7242" s="8"/>
      <c r="AJ7242" s="8" t="s">
        <v>94</v>
      </c>
      <c r="AK7242" s="8" t="s">
        <v>38</v>
      </c>
      <c r="AL7242" s="8"/>
      <c r="AM7242" s="15"/>
      <c r="AN7242" s="10">
        <f t="shared" si="109"/>
        <v>1126281.2119853653</v>
      </c>
      <c r="AO7242" s="10">
        <f t="shared" si="108"/>
        <v>835859.64801463485</v>
      </c>
      <c r="AP7242" s="10">
        <v>127731.98237057298</v>
      </c>
      <c r="AQ7242" s="10">
        <v>708127.66564406187</v>
      </c>
      <c r="AR7242" s="10">
        <v>708127.66564406187</v>
      </c>
      <c r="AS7242" s="10" t="e">
        <f>AO7242+#REF!-AR7242</f>
        <v>#REF!</v>
      </c>
      <c r="AT7242" s="10" t="e">
        <f t="shared" si="107"/>
        <v>#REF!</v>
      </c>
    </row>
    <row r="7243" spans="1:46" x14ac:dyDescent="0.3">
      <c r="A7243" s="8" t="s">
        <v>828</v>
      </c>
      <c r="B7243" s="8"/>
      <c r="C7243" s="8" t="s">
        <v>17</v>
      </c>
      <c r="D7243" s="8" t="s">
        <v>421</v>
      </c>
      <c r="E7243" s="8" t="s">
        <v>5961</v>
      </c>
      <c r="F7243" s="8" t="s">
        <v>7377</v>
      </c>
      <c r="G7243" s="12">
        <v>45350</v>
      </c>
      <c r="H7243" s="13" t="s">
        <v>3</v>
      </c>
      <c r="I7243" s="8" t="s">
        <v>14</v>
      </c>
      <c r="J7243" s="8">
        <v>10000017</v>
      </c>
      <c r="K7243" s="8" t="s">
        <v>436</v>
      </c>
      <c r="L7243" s="8">
        <v>10000017</v>
      </c>
      <c r="M7243" s="8" t="s">
        <v>436</v>
      </c>
      <c r="N7243" s="8" t="s">
        <v>205</v>
      </c>
      <c r="O7243" s="8" t="s">
        <v>205</v>
      </c>
      <c r="P7243" s="8" t="s">
        <v>423</v>
      </c>
      <c r="Q7243" s="14">
        <v>0.01</v>
      </c>
      <c r="R7243" s="10">
        <v>265</v>
      </c>
      <c r="S7243" s="8" t="s">
        <v>16</v>
      </c>
      <c r="T7243" s="11">
        <v>1</v>
      </c>
      <c r="U7243" s="14">
        <v>26.5</v>
      </c>
      <c r="V7243" s="14">
        <v>1</v>
      </c>
      <c r="W7243" s="8" t="s">
        <v>85</v>
      </c>
      <c r="X7243" s="10">
        <v>265</v>
      </c>
      <c r="Y7243" s="8" t="s">
        <v>421</v>
      </c>
      <c r="Z7243" s="8" t="s">
        <v>436</v>
      </c>
      <c r="AA7243" s="8">
        <v>1010020353</v>
      </c>
      <c r="AB7243" s="8" t="s">
        <v>117</v>
      </c>
      <c r="AC7243" s="8">
        <v>10001191</v>
      </c>
      <c r="AD7243" s="8">
        <v>10300171</v>
      </c>
      <c r="AE7243" s="8">
        <v>2011</v>
      </c>
      <c r="AF7243" s="8" t="s">
        <v>248</v>
      </c>
      <c r="AG7243" s="8" t="s">
        <v>100</v>
      </c>
      <c r="AH7243" s="8" t="s">
        <v>100</v>
      </c>
      <c r="AI7243" s="8"/>
      <c r="AJ7243" s="8" t="s">
        <v>424</v>
      </c>
      <c r="AK7243" s="8" t="s">
        <v>424</v>
      </c>
      <c r="AL7243" s="8"/>
      <c r="AM7243" s="15"/>
      <c r="AN7243" s="10">
        <f t="shared" si="109"/>
        <v>0</v>
      </c>
      <c r="AO7243" s="10">
        <f t="shared" si="108"/>
        <v>265</v>
      </c>
      <c r="AP7243" s="10">
        <v>0</v>
      </c>
      <c r="AQ7243" s="10">
        <v>265</v>
      </c>
      <c r="AR7243" s="10">
        <v>265</v>
      </c>
      <c r="AS7243" s="10" t="e">
        <f>AO7243+#REF!-AR7243</f>
        <v>#REF!</v>
      </c>
      <c r="AT7243" s="10"/>
    </row>
    <row r="7244" spans="1:46" x14ac:dyDescent="0.3">
      <c r="A7244" s="8" t="s">
        <v>828</v>
      </c>
      <c r="B7244" s="8"/>
      <c r="C7244" s="8" t="s">
        <v>17</v>
      </c>
      <c r="D7244" s="8" t="s">
        <v>421</v>
      </c>
      <c r="E7244" s="8" t="s">
        <v>5961</v>
      </c>
      <c r="F7244" s="8" t="s">
        <v>7378</v>
      </c>
      <c r="G7244" s="12">
        <v>45350</v>
      </c>
      <c r="H7244" s="13" t="s">
        <v>3</v>
      </c>
      <c r="I7244" s="8" t="s">
        <v>14</v>
      </c>
      <c r="J7244" s="8">
        <v>10000051</v>
      </c>
      <c r="K7244" s="8" t="s">
        <v>437</v>
      </c>
      <c r="L7244" s="8">
        <v>10000051</v>
      </c>
      <c r="M7244" s="8" t="s">
        <v>437</v>
      </c>
      <c r="N7244" s="8" t="s">
        <v>205</v>
      </c>
      <c r="O7244" s="8" t="s">
        <v>205</v>
      </c>
      <c r="P7244" s="8" t="s">
        <v>423</v>
      </c>
      <c r="Q7244" s="14">
        <v>0.01</v>
      </c>
      <c r="R7244" s="10">
        <v>195</v>
      </c>
      <c r="S7244" s="8" t="s">
        <v>16</v>
      </c>
      <c r="T7244" s="11">
        <v>1</v>
      </c>
      <c r="U7244" s="14">
        <v>19.5</v>
      </c>
      <c r="V7244" s="14">
        <v>1</v>
      </c>
      <c r="W7244" s="8" t="s">
        <v>85</v>
      </c>
      <c r="X7244" s="10">
        <v>195</v>
      </c>
      <c r="Y7244" s="8" t="s">
        <v>582</v>
      </c>
      <c r="Z7244" s="8" t="s">
        <v>437</v>
      </c>
      <c r="AA7244" s="8">
        <v>1010020084</v>
      </c>
      <c r="AB7244" s="8" t="s">
        <v>117</v>
      </c>
      <c r="AC7244" s="8">
        <v>10000376</v>
      </c>
      <c r="AD7244" s="8">
        <v>10300171</v>
      </c>
      <c r="AE7244" s="8">
        <v>2011</v>
      </c>
      <c r="AF7244" s="8" t="s">
        <v>248</v>
      </c>
      <c r="AG7244" s="8" t="s">
        <v>100</v>
      </c>
      <c r="AH7244" s="8" t="s">
        <v>100</v>
      </c>
      <c r="AI7244" s="8"/>
      <c r="AJ7244" s="8" t="s">
        <v>424</v>
      </c>
      <c r="AK7244" s="8" t="s">
        <v>424</v>
      </c>
      <c r="AL7244" s="8"/>
      <c r="AM7244" s="15"/>
      <c r="AN7244" s="10">
        <f t="shared" si="109"/>
        <v>0</v>
      </c>
      <c r="AO7244" s="10">
        <f t="shared" si="108"/>
        <v>195</v>
      </c>
      <c r="AP7244" s="10">
        <v>0</v>
      </c>
      <c r="AQ7244" s="10">
        <v>195</v>
      </c>
      <c r="AR7244" s="10">
        <v>195</v>
      </c>
      <c r="AS7244" s="10" t="e">
        <f>AO7244+#REF!-AR7244</f>
        <v>#REF!</v>
      </c>
      <c r="AT7244" s="10"/>
    </row>
    <row r="7245" spans="1:46" x14ac:dyDescent="0.3">
      <c r="A7245" s="8" t="s">
        <v>828</v>
      </c>
      <c r="B7245" s="8"/>
      <c r="C7245" s="8" t="s">
        <v>17</v>
      </c>
      <c r="D7245" s="8" t="s">
        <v>421</v>
      </c>
      <c r="E7245" s="8" t="s">
        <v>5961</v>
      </c>
      <c r="F7245" s="8" t="s">
        <v>7379</v>
      </c>
      <c r="G7245" s="12">
        <v>45350</v>
      </c>
      <c r="H7245" s="13" t="s">
        <v>3</v>
      </c>
      <c r="I7245" s="8" t="s">
        <v>14</v>
      </c>
      <c r="J7245" s="8">
        <v>10001116</v>
      </c>
      <c r="K7245" s="8" t="s">
        <v>515</v>
      </c>
      <c r="L7245" s="8">
        <v>10001116</v>
      </c>
      <c r="M7245" s="8" t="s">
        <v>515</v>
      </c>
      <c r="N7245" s="8" t="s">
        <v>205</v>
      </c>
      <c r="O7245" s="8" t="s">
        <v>205</v>
      </c>
      <c r="P7245" s="8" t="s">
        <v>423</v>
      </c>
      <c r="Q7245" s="14">
        <v>0.01</v>
      </c>
      <c r="R7245" s="10">
        <v>190</v>
      </c>
      <c r="S7245" s="8" t="s">
        <v>16</v>
      </c>
      <c r="T7245" s="11">
        <v>1</v>
      </c>
      <c r="U7245" s="14">
        <v>19</v>
      </c>
      <c r="V7245" s="14">
        <v>1</v>
      </c>
      <c r="W7245" s="8" t="s">
        <v>85</v>
      </c>
      <c r="X7245" s="10">
        <v>190</v>
      </c>
      <c r="Y7245" s="8" t="s">
        <v>585</v>
      </c>
      <c r="Z7245" s="8" t="s">
        <v>515</v>
      </c>
      <c r="AA7245" s="8">
        <v>1010019526</v>
      </c>
      <c r="AB7245" s="8" t="s">
        <v>117</v>
      </c>
      <c r="AC7245" s="8">
        <v>10001116</v>
      </c>
      <c r="AD7245" s="8">
        <v>10300171</v>
      </c>
      <c r="AE7245" s="8">
        <v>2011</v>
      </c>
      <c r="AF7245" s="8" t="s">
        <v>248</v>
      </c>
      <c r="AG7245" s="8" t="s">
        <v>100</v>
      </c>
      <c r="AH7245" s="8" t="s">
        <v>427</v>
      </c>
      <c r="AI7245" s="8"/>
      <c r="AJ7245" s="8" t="s">
        <v>424</v>
      </c>
      <c r="AK7245" s="8" t="s">
        <v>424</v>
      </c>
      <c r="AL7245" s="8"/>
      <c r="AM7245" s="15"/>
      <c r="AN7245" s="10">
        <f t="shared" si="109"/>
        <v>0</v>
      </c>
      <c r="AO7245" s="10">
        <f t="shared" si="108"/>
        <v>190</v>
      </c>
      <c r="AP7245" s="10">
        <v>0</v>
      </c>
      <c r="AQ7245" s="10">
        <v>190</v>
      </c>
      <c r="AR7245" s="10">
        <v>190</v>
      </c>
      <c r="AS7245" s="10" t="e">
        <f>AO7245+#REF!-AR7245</f>
        <v>#REF!</v>
      </c>
      <c r="AT7245" s="10"/>
    </row>
    <row r="7246" spans="1:46" x14ac:dyDescent="0.3">
      <c r="A7246" s="8" t="s">
        <v>828</v>
      </c>
      <c r="B7246" s="8"/>
      <c r="C7246" s="8" t="s">
        <v>17</v>
      </c>
      <c r="D7246" s="8" t="s">
        <v>421</v>
      </c>
      <c r="E7246" s="8" t="s">
        <v>5955</v>
      </c>
      <c r="F7246" s="8" t="s">
        <v>7380</v>
      </c>
      <c r="G7246" s="12">
        <v>45350</v>
      </c>
      <c r="H7246" s="13" t="s">
        <v>3</v>
      </c>
      <c r="I7246" s="8" t="s">
        <v>14</v>
      </c>
      <c r="J7246" s="8">
        <v>10001134</v>
      </c>
      <c r="K7246" s="8" t="s">
        <v>431</v>
      </c>
      <c r="L7246" s="8">
        <v>10001134</v>
      </c>
      <c r="M7246" s="8" t="s">
        <v>431</v>
      </c>
      <c r="N7246" s="8" t="s">
        <v>205</v>
      </c>
      <c r="O7246" s="8" t="s">
        <v>205</v>
      </c>
      <c r="P7246" s="8" t="s">
        <v>423</v>
      </c>
      <c r="Q7246" s="14">
        <v>0.01</v>
      </c>
      <c r="R7246" s="10">
        <v>240</v>
      </c>
      <c r="S7246" s="8" t="s">
        <v>16</v>
      </c>
      <c r="T7246" s="11">
        <v>1</v>
      </c>
      <c r="U7246" s="14">
        <v>24</v>
      </c>
      <c r="V7246" s="14">
        <v>1</v>
      </c>
      <c r="W7246" s="8" t="s">
        <v>85</v>
      </c>
      <c r="X7246" s="10">
        <v>240</v>
      </c>
      <c r="Y7246" s="8" t="s">
        <v>582</v>
      </c>
      <c r="Z7246" s="8" t="s">
        <v>431</v>
      </c>
      <c r="AA7246" s="8">
        <v>1010021548</v>
      </c>
      <c r="AB7246" s="8" t="s">
        <v>117</v>
      </c>
      <c r="AC7246" s="8">
        <v>10001134</v>
      </c>
      <c r="AD7246" s="8">
        <v>10300171</v>
      </c>
      <c r="AE7246" s="8">
        <v>2011</v>
      </c>
      <c r="AF7246" s="8" t="s">
        <v>248</v>
      </c>
      <c r="AG7246" s="8" t="s">
        <v>88</v>
      </c>
      <c r="AH7246" s="8" t="s">
        <v>100</v>
      </c>
      <c r="AI7246" s="8"/>
      <c r="AJ7246" s="8" t="s">
        <v>424</v>
      </c>
      <c r="AK7246" s="8" t="s">
        <v>424</v>
      </c>
      <c r="AL7246" s="8"/>
      <c r="AM7246" s="15"/>
      <c r="AN7246" s="10">
        <f t="shared" si="109"/>
        <v>0</v>
      </c>
      <c r="AO7246" s="10">
        <f t="shared" si="108"/>
        <v>240</v>
      </c>
      <c r="AP7246" s="10">
        <v>0</v>
      </c>
      <c r="AQ7246" s="10">
        <v>240</v>
      </c>
      <c r="AR7246" s="10">
        <v>240</v>
      </c>
      <c r="AS7246" s="10" t="e">
        <f>AO7246+#REF!-AR7246</f>
        <v>#REF!</v>
      </c>
      <c r="AT7246" s="10"/>
    </row>
    <row r="7247" spans="1:46" x14ac:dyDescent="0.3">
      <c r="A7247" s="8" t="s">
        <v>828</v>
      </c>
      <c r="B7247" s="8"/>
      <c r="C7247" s="8" t="s">
        <v>17</v>
      </c>
      <c r="D7247" s="8" t="s">
        <v>79</v>
      </c>
      <c r="E7247" s="8" t="s">
        <v>5963</v>
      </c>
      <c r="F7247" s="8" t="s">
        <v>7381</v>
      </c>
      <c r="G7247" s="12">
        <v>45350</v>
      </c>
      <c r="H7247" s="13" t="s">
        <v>3</v>
      </c>
      <c r="I7247" s="8" t="s">
        <v>14</v>
      </c>
      <c r="J7247" s="8">
        <v>20000066</v>
      </c>
      <c r="K7247" s="8" t="s">
        <v>131</v>
      </c>
      <c r="L7247" s="8">
        <v>20000066</v>
      </c>
      <c r="M7247" s="8" t="s">
        <v>131</v>
      </c>
      <c r="N7247" s="8" t="s">
        <v>101</v>
      </c>
      <c r="O7247" s="8" t="s">
        <v>102</v>
      </c>
      <c r="P7247" s="8" t="s">
        <v>305</v>
      </c>
      <c r="Q7247" s="14">
        <v>20400</v>
      </c>
      <c r="R7247" s="10">
        <v>376380</v>
      </c>
      <c r="S7247" s="8" t="s">
        <v>84</v>
      </c>
      <c r="T7247" s="11">
        <v>82.029300000000006</v>
      </c>
      <c r="U7247" s="14">
        <v>18.45</v>
      </c>
      <c r="V7247" s="14">
        <v>18.45</v>
      </c>
      <c r="W7247" s="8" t="s">
        <v>85</v>
      </c>
      <c r="X7247" s="10">
        <v>30874187.93</v>
      </c>
      <c r="Y7247" s="8" t="s">
        <v>132</v>
      </c>
      <c r="Z7247" s="8" t="s">
        <v>132</v>
      </c>
      <c r="AA7247" s="8">
        <v>1020015835</v>
      </c>
      <c r="AB7247" s="8" t="s">
        <v>386</v>
      </c>
      <c r="AC7247" s="8">
        <v>20000066</v>
      </c>
      <c r="AD7247" s="8">
        <v>10300914</v>
      </c>
      <c r="AE7247" s="8">
        <v>2011</v>
      </c>
      <c r="AF7247" s="8" t="s">
        <v>33</v>
      </c>
      <c r="AG7247" s="8" t="s">
        <v>106</v>
      </c>
      <c r="AH7247" s="8" t="s">
        <v>133</v>
      </c>
      <c r="AI7247" s="8"/>
      <c r="AJ7247" s="8" t="s">
        <v>215</v>
      </c>
      <c r="AK7247" s="8" t="s">
        <v>33</v>
      </c>
      <c r="AL7247" s="8"/>
      <c r="AM7247" s="15"/>
      <c r="AN7247" s="10">
        <f t="shared" si="109"/>
        <v>19811733.13975808</v>
      </c>
      <c r="AO7247" s="10">
        <f t="shared" si="108"/>
        <v>11062454.790241919</v>
      </c>
      <c r="AP7247" s="10">
        <v>1788226.1760040019</v>
      </c>
      <c r="AQ7247" s="10">
        <v>9274228.6142379176</v>
      </c>
      <c r="AR7247" s="10">
        <v>9274228.6142379176</v>
      </c>
      <c r="AS7247" s="10" t="e">
        <f>AO7247+#REF!-AR7247</f>
        <v>#REF!</v>
      </c>
      <c r="AT7247" s="10" t="e">
        <f>X7247-AS7247</f>
        <v>#REF!</v>
      </c>
    </row>
    <row r="7248" spans="1:46" x14ac:dyDescent="0.3">
      <c r="A7248" s="8" t="s">
        <v>828</v>
      </c>
      <c r="B7248" s="8"/>
      <c r="C7248" s="8" t="s">
        <v>17</v>
      </c>
      <c r="D7248" s="8" t="s">
        <v>79</v>
      </c>
      <c r="E7248" s="8" t="s">
        <v>5959</v>
      </c>
      <c r="F7248" s="8" t="s">
        <v>7382</v>
      </c>
      <c r="G7248" s="12">
        <v>45350</v>
      </c>
      <c r="H7248" s="13" t="s">
        <v>3</v>
      </c>
      <c r="I7248" s="8" t="s">
        <v>14</v>
      </c>
      <c r="J7248" s="8">
        <v>20001834</v>
      </c>
      <c r="K7248" s="8" t="s">
        <v>5957</v>
      </c>
      <c r="L7248" s="8">
        <v>20001834</v>
      </c>
      <c r="M7248" s="8" t="s">
        <v>392</v>
      </c>
      <c r="N7248" s="8" t="s">
        <v>101</v>
      </c>
      <c r="O7248" s="8" t="s">
        <v>102</v>
      </c>
      <c r="P7248" s="8" t="s">
        <v>103</v>
      </c>
      <c r="Q7248" s="14">
        <v>2070</v>
      </c>
      <c r="R7248" s="10">
        <v>34776</v>
      </c>
      <c r="S7248" s="8" t="s">
        <v>84</v>
      </c>
      <c r="T7248" s="11">
        <v>82.029300000000006</v>
      </c>
      <c r="U7248" s="14">
        <v>16.8</v>
      </c>
      <c r="V7248" s="14">
        <v>16.8</v>
      </c>
      <c r="W7248" s="8" t="s">
        <v>85</v>
      </c>
      <c r="X7248" s="10">
        <v>2852650.94</v>
      </c>
      <c r="Y7248" s="8" t="s">
        <v>20</v>
      </c>
      <c r="Z7248" s="8" t="s">
        <v>392</v>
      </c>
      <c r="AA7248" s="8">
        <v>1020016537</v>
      </c>
      <c r="AB7248" s="8" t="s">
        <v>386</v>
      </c>
      <c r="AC7248" s="8">
        <v>20001834</v>
      </c>
      <c r="AD7248" s="8">
        <v>10300173</v>
      </c>
      <c r="AE7248" s="8">
        <v>2011</v>
      </c>
      <c r="AF7248" s="8" t="s">
        <v>105</v>
      </c>
      <c r="AG7248" s="8" t="s">
        <v>100</v>
      </c>
      <c r="AH7248" s="8" t="s">
        <v>320</v>
      </c>
      <c r="AI7248" s="8"/>
      <c r="AJ7248" s="8" t="s">
        <v>94</v>
      </c>
      <c r="AK7248" s="8" t="s">
        <v>30</v>
      </c>
      <c r="AL7248" s="8"/>
      <c r="AM7248" s="15"/>
      <c r="AN7248" s="10">
        <f t="shared" si="109"/>
        <v>1453144.084848729</v>
      </c>
      <c r="AO7248" s="10">
        <f t="shared" si="108"/>
        <v>1399506.855151271</v>
      </c>
      <c r="AP7248" s="10">
        <v>610016.62401387887</v>
      </c>
      <c r="AQ7248" s="10">
        <v>789490.23113739211</v>
      </c>
      <c r="AR7248" s="10">
        <v>789490.23113739211</v>
      </c>
      <c r="AS7248" s="10" t="e">
        <f>AO7248+#REF!-AR7248</f>
        <v>#REF!</v>
      </c>
      <c r="AT7248" s="10"/>
    </row>
    <row r="7249" spans="1:46" x14ac:dyDescent="0.3">
      <c r="A7249" s="8" t="s">
        <v>828</v>
      </c>
      <c r="B7249" s="8"/>
      <c r="C7249" s="8" t="s">
        <v>17</v>
      </c>
      <c r="D7249" s="8" t="s">
        <v>79</v>
      </c>
      <c r="E7249" s="8" t="s">
        <v>5961</v>
      </c>
      <c r="F7249" s="8" t="s">
        <v>7383</v>
      </c>
      <c r="G7249" s="12">
        <v>45350</v>
      </c>
      <c r="H7249" s="13" t="s">
        <v>3</v>
      </c>
      <c r="I7249" s="8" t="s">
        <v>14</v>
      </c>
      <c r="J7249" s="8">
        <v>20001182</v>
      </c>
      <c r="K7249" s="8" t="s">
        <v>282</v>
      </c>
      <c r="L7249" s="8">
        <v>20001182</v>
      </c>
      <c r="M7249" s="8" t="s">
        <v>282</v>
      </c>
      <c r="N7249" s="8" t="s">
        <v>238</v>
      </c>
      <c r="O7249" s="8" t="s">
        <v>152</v>
      </c>
      <c r="P7249" s="8" t="s">
        <v>144</v>
      </c>
      <c r="Q7249" s="14">
        <v>1800</v>
      </c>
      <c r="R7249" s="10">
        <v>25920</v>
      </c>
      <c r="S7249" s="8" t="s">
        <v>84</v>
      </c>
      <c r="T7249" s="11">
        <v>82.029300000000006</v>
      </c>
      <c r="U7249" s="14">
        <v>14.4</v>
      </c>
      <c r="V7249" s="14">
        <v>14.4</v>
      </c>
      <c r="W7249" s="8" t="s">
        <v>85</v>
      </c>
      <c r="X7249" s="10">
        <v>2126199.46</v>
      </c>
      <c r="Y7249" s="8" t="s">
        <v>153</v>
      </c>
      <c r="Z7249" s="8" t="s">
        <v>153</v>
      </c>
      <c r="AA7249" s="8">
        <v>1020016547</v>
      </c>
      <c r="AB7249" s="8" t="s">
        <v>129</v>
      </c>
      <c r="AC7249" s="8">
        <v>20001182</v>
      </c>
      <c r="AD7249" s="8">
        <v>10300266</v>
      </c>
      <c r="AE7249" s="8">
        <v>2011</v>
      </c>
      <c r="AF7249" s="8" t="s">
        <v>145</v>
      </c>
      <c r="AG7249" s="8" t="s">
        <v>100</v>
      </c>
      <c r="AH7249" s="8" t="s">
        <v>106</v>
      </c>
      <c r="AI7249" s="8"/>
      <c r="AJ7249" s="8" t="s">
        <v>147</v>
      </c>
      <c r="AK7249" s="8" t="s">
        <v>32</v>
      </c>
      <c r="AL7249" s="8"/>
      <c r="AM7249" s="15"/>
      <c r="AN7249" s="10">
        <f t="shared" si="109"/>
        <v>937744.97624349268</v>
      </c>
      <c r="AO7249" s="10">
        <f t="shared" si="108"/>
        <v>1188454.4837565073</v>
      </c>
      <c r="AP7249" s="10">
        <v>161328.17171274475</v>
      </c>
      <c r="AQ7249" s="10">
        <v>1027126.3120437625</v>
      </c>
      <c r="AR7249" s="10">
        <v>1027126.3120437625</v>
      </c>
      <c r="AS7249" s="10" t="e">
        <f>AO7249+#REF!-AR7249</f>
        <v>#REF!</v>
      </c>
      <c r="AT7249" s="10" t="e">
        <f t="shared" ref="AT7249:AT7267" si="110">X7249-AS7249</f>
        <v>#REF!</v>
      </c>
    </row>
    <row r="7250" spans="1:46" x14ac:dyDescent="0.3">
      <c r="A7250" s="8" t="s">
        <v>828</v>
      </c>
      <c r="B7250" s="8"/>
      <c r="C7250" s="8" t="s">
        <v>17</v>
      </c>
      <c r="D7250" s="8" t="s">
        <v>79</v>
      </c>
      <c r="E7250" s="8" t="s">
        <v>5961</v>
      </c>
      <c r="F7250" s="8" t="s">
        <v>7384</v>
      </c>
      <c r="G7250" s="12">
        <v>45350</v>
      </c>
      <c r="H7250" s="13" t="s">
        <v>3</v>
      </c>
      <c r="I7250" s="8" t="s">
        <v>14</v>
      </c>
      <c r="J7250" s="8">
        <v>20001751</v>
      </c>
      <c r="K7250" s="8" t="s">
        <v>140</v>
      </c>
      <c r="L7250" s="8">
        <v>20001751</v>
      </c>
      <c r="M7250" s="8" t="s">
        <v>140</v>
      </c>
      <c r="N7250" s="8" t="s">
        <v>81</v>
      </c>
      <c r="O7250" s="8" t="s">
        <v>82</v>
      </c>
      <c r="P7250" s="8" t="s">
        <v>110</v>
      </c>
      <c r="Q7250" s="14">
        <v>1175</v>
      </c>
      <c r="R7250" s="10">
        <v>23030</v>
      </c>
      <c r="S7250" s="8" t="s">
        <v>97</v>
      </c>
      <c r="T7250" s="11">
        <v>89.713700000000003</v>
      </c>
      <c r="U7250" s="14">
        <v>19.600000000000001</v>
      </c>
      <c r="V7250" s="14">
        <v>19.600000000000001</v>
      </c>
      <c r="W7250" s="8" t="s">
        <v>85</v>
      </c>
      <c r="X7250" s="10">
        <v>2066106.51</v>
      </c>
      <c r="Y7250" s="8" t="s">
        <v>142</v>
      </c>
      <c r="Z7250" s="8" t="s">
        <v>142</v>
      </c>
      <c r="AA7250" s="8">
        <v>1020016556</v>
      </c>
      <c r="AB7250" s="8" t="s">
        <v>386</v>
      </c>
      <c r="AC7250" s="8">
        <v>20001751</v>
      </c>
      <c r="AD7250" s="8">
        <v>10300022</v>
      </c>
      <c r="AE7250" s="8">
        <v>2011</v>
      </c>
      <c r="AF7250" s="8" t="s">
        <v>105</v>
      </c>
      <c r="AG7250" s="8" t="s">
        <v>100</v>
      </c>
      <c r="AH7250" s="8" t="s">
        <v>91</v>
      </c>
      <c r="AI7250" s="8"/>
      <c r="AJ7250" s="8" t="s">
        <v>94</v>
      </c>
      <c r="AK7250" s="8" t="s">
        <v>30</v>
      </c>
      <c r="AL7250" s="8"/>
      <c r="AM7250" s="15"/>
      <c r="AN7250" s="10">
        <f t="shared" si="109"/>
        <v>1697119.5756077825</v>
      </c>
      <c r="AO7250" s="10">
        <f t="shared" si="108"/>
        <v>368986.93439221755</v>
      </c>
      <c r="AP7250" s="10">
        <v>195834.898212492</v>
      </c>
      <c r="AQ7250" s="10">
        <v>173152.03617972555</v>
      </c>
      <c r="AR7250" s="10">
        <v>173152.03617972555</v>
      </c>
      <c r="AS7250" s="10" t="e">
        <f>AO7250+#REF!-AR7250</f>
        <v>#REF!</v>
      </c>
      <c r="AT7250" s="10" t="e">
        <f t="shared" si="110"/>
        <v>#REF!</v>
      </c>
    </row>
    <row r="7251" spans="1:46" x14ac:dyDescent="0.3">
      <c r="A7251" s="8" t="s">
        <v>828</v>
      </c>
      <c r="B7251" s="8"/>
      <c r="C7251" s="8" t="s">
        <v>17</v>
      </c>
      <c r="D7251" s="8" t="s">
        <v>79</v>
      </c>
      <c r="E7251" s="8" t="s">
        <v>5961</v>
      </c>
      <c r="F7251" s="8" t="s">
        <v>7385</v>
      </c>
      <c r="G7251" s="12">
        <v>45350</v>
      </c>
      <c r="H7251" s="13" t="s">
        <v>3</v>
      </c>
      <c r="I7251" s="8" t="s">
        <v>14</v>
      </c>
      <c r="J7251" s="8">
        <v>20001751</v>
      </c>
      <c r="K7251" s="8" t="s">
        <v>140</v>
      </c>
      <c r="L7251" s="8">
        <v>20001751</v>
      </c>
      <c r="M7251" s="8" t="s">
        <v>140</v>
      </c>
      <c r="N7251" s="8" t="s">
        <v>81</v>
      </c>
      <c r="O7251" s="8" t="s">
        <v>82</v>
      </c>
      <c r="P7251" s="8" t="s">
        <v>229</v>
      </c>
      <c r="Q7251" s="14">
        <v>1650</v>
      </c>
      <c r="R7251" s="10">
        <v>9240</v>
      </c>
      <c r="S7251" s="8" t="s">
        <v>97</v>
      </c>
      <c r="T7251" s="11">
        <v>89.713700000000003</v>
      </c>
      <c r="U7251" s="14">
        <v>5.6</v>
      </c>
      <c r="V7251" s="14">
        <v>5.6</v>
      </c>
      <c r="W7251" s="8" t="s">
        <v>85</v>
      </c>
      <c r="X7251" s="10">
        <v>828954.59</v>
      </c>
      <c r="Y7251" s="8" t="s">
        <v>142</v>
      </c>
      <c r="Z7251" s="8" t="s">
        <v>142</v>
      </c>
      <c r="AA7251" s="8">
        <v>1020016556</v>
      </c>
      <c r="AB7251" s="8" t="s">
        <v>386</v>
      </c>
      <c r="AC7251" s="8">
        <v>20001751</v>
      </c>
      <c r="AD7251" s="8">
        <v>10300145</v>
      </c>
      <c r="AE7251" s="8">
        <v>2011</v>
      </c>
      <c r="AF7251" s="8" t="s">
        <v>27</v>
      </c>
      <c r="AG7251" s="8" t="s">
        <v>100</v>
      </c>
      <c r="AH7251" s="8" t="s">
        <v>91</v>
      </c>
      <c r="AI7251" s="8"/>
      <c r="AJ7251" s="8" t="s">
        <v>94</v>
      </c>
      <c r="AK7251" s="8" t="s">
        <v>119</v>
      </c>
      <c r="AL7251" s="8"/>
      <c r="AM7251" s="15"/>
      <c r="AN7251" s="10">
        <f t="shared" si="109"/>
        <v>454530.43499736156</v>
      </c>
      <c r="AO7251" s="10">
        <f t="shared" si="108"/>
        <v>374424.15500263841</v>
      </c>
      <c r="AP7251" s="10">
        <v>66757.081553109398</v>
      </c>
      <c r="AQ7251" s="10">
        <v>307667.07344952901</v>
      </c>
      <c r="AR7251" s="10">
        <v>307667.07344952901</v>
      </c>
      <c r="AS7251" s="10" t="e">
        <f>AO7251+#REF!-AR7251</f>
        <v>#REF!</v>
      </c>
      <c r="AT7251" s="10" t="e">
        <f t="shared" si="110"/>
        <v>#REF!</v>
      </c>
    </row>
    <row r="7252" spans="1:46" x14ac:dyDescent="0.3">
      <c r="A7252" s="8" t="s">
        <v>828</v>
      </c>
      <c r="B7252" s="8"/>
      <c r="C7252" s="8" t="s">
        <v>17</v>
      </c>
      <c r="D7252" s="8" t="s">
        <v>79</v>
      </c>
      <c r="E7252" s="8" t="s">
        <v>5961</v>
      </c>
      <c r="F7252" s="8" t="s">
        <v>7386</v>
      </c>
      <c r="G7252" s="12">
        <v>45350</v>
      </c>
      <c r="H7252" s="13" t="s">
        <v>3</v>
      </c>
      <c r="I7252" s="8" t="s">
        <v>14</v>
      </c>
      <c r="J7252" s="8">
        <v>20001751</v>
      </c>
      <c r="K7252" s="8" t="s">
        <v>140</v>
      </c>
      <c r="L7252" s="8">
        <v>20001751</v>
      </c>
      <c r="M7252" s="8" t="s">
        <v>140</v>
      </c>
      <c r="N7252" s="8" t="s">
        <v>81</v>
      </c>
      <c r="O7252" s="8" t="s">
        <v>82</v>
      </c>
      <c r="P7252" s="8" t="s">
        <v>225</v>
      </c>
      <c r="Q7252" s="14">
        <v>1560</v>
      </c>
      <c r="R7252" s="10">
        <v>39312</v>
      </c>
      <c r="S7252" s="8" t="s">
        <v>97</v>
      </c>
      <c r="T7252" s="11">
        <v>89.713700000000003</v>
      </c>
      <c r="U7252" s="14">
        <v>25.2</v>
      </c>
      <c r="V7252" s="14">
        <v>25.2</v>
      </c>
      <c r="W7252" s="8" t="s">
        <v>85</v>
      </c>
      <c r="X7252" s="10">
        <v>3526824.97</v>
      </c>
      <c r="Y7252" s="8" t="s">
        <v>142</v>
      </c>
      <c r="Z7252" s="8" t="s">
        <v>142</v>
      </c>
      <c r="AA7252" s="8">
        <v>1020016521</v>
      </c>
      <c r="AB7252" s="8" t="s">
        <v>386</v>
      </c>
      <c r="AC7252" s="8">
        <v>20001751</v>
      </c>
      <c r="AD7252" s="8">
        <v>10300635</v>
      </c>
      <c r="AE7252" s="8">
        <v>2011</v>
      </c>
      <c r="AF7252" s="8" t="s">
        <v>105</v>
      </c>
      <c r="AG7252" s="8" t="s">
        <v>100</v>
      </c>
      <c r="AH7252" s="8" t="s">
        <v>91</v>
      </c>
      <c r="AI7252" s="8"/>
      <c r="AJ7252" s="8" t="s">
        <v>94</v>
      </c>
      <c r="AK7252" s="8" t="s">
        <v>30</v>
      </c>
      <c r="AL7252" s="8"/>
      <c r="AM7252" s="15"/>
      <c r="AN7252" s="10">
        <f t="shared" si="109"/>
        <v>2421844.7229405558</v>
      </c>
      <c r="AO7252" s="10">
        <f t="shared" si="108"/>
        <v>1104980.2470594444</v>
      </c>
      <c r="AP7252" s="10">
        <v>241767.15674321027</v>
      </c>
      <c r="AQ7252" s="10">
        <v>863213.09031623416</v>
      </c>
      <c r="AR7252" s="10">
        <v>863213.09031623416</v>
      </c>
      <c r="AS7252" s="10" t="e">
        <f>AO7252+#REF!-AR7252</f>
        <v>#REF!</v>
      </c>
      <c r="AT7252" s="10" t="e">
        <f t="shared" si="110"/>
        <v>#REF!</v>
      </c>
    </row>
    <row r="7253" spans="1:46" x14ac:dyDescent="0.3">
      <c r="A7253" s="8" t="s">
        <v>828</v>
      </c>
      <c r="B7253" s="8"/>
      <c r="C7253" s="8" t="s">
        <v>17</v>
      </c>
      <c r="D7253" s="8" t="s">
        <v>79</v>
      </c>
      <c r="E7253" s="8" t="s">
        <v>5954</v>
      </c>
      <c r="F7253" s="8" t="s">
        <v>7387</v>
      </c>
      <c r="G7253" s="12">
        <v>45350</v>
      </c>
      <c r="H7253" s="13" t="s">
        <v>3</v>
      </c>
      <c r="I7253" s="8" t="s">
        <v>14</v>
      </c>
      <c r="J7253" s="8">
        <v>20002220</v>
      </c>
      <c r="K7253" s="8" t="s">
        <v>5967</v>
      </c>
      <c r="L7253" s="8">
        <v>20002220</v>
      </c>
      <c r="M7253" s="8" t="s">
        <v>5967</v>
      </c>
      <c r="N7253" s="8" t="s">
        <v>136</v>
      </c>
      <c r="O7253" s="8" t="s">
        <v>82</v>
      </c>
      <c r="P7253" s="8" t="s">
        <v>113</v>
      </c>
      <c r="Q7253" s="14">
        <v>1270</v>
      </c>
      <c r="R7253" s="10">
        <v>28575</v>
      </c>
      <c r="S7253" s="8" t="s">
        <v>97</v>
      </c>
      <c r="T7253" s="11">
        <v>89.713700000000003</v>
      </c>
      <c r="U7253" s="14">
        <v>22.5</v>
      </c>
      <c r="V7253" s="14">
        <v>22.5</v>
      </c>
      <c r="W7253" s="8" t="s">
        <v>85</v>
      </c>
      <c r="X7253" s="10">
        <v>2563568.98</v>
      </c>
      <c r="Y7253" s="8" t="s">
        <v>5968</v>
      </c>
      <c r="Z7253" s="8" t="s">
        <v>5967</v>
      </c>
      <c r="AA7253" s="8">
        <v>1020016615</v>
      </c>
      <c r="AB7253" s="8" t="s">
        <v>386</v>
      </c>
      <c r="AC7253" s="8">
        <v>20002219</v>
      </c>
      <c r="AD7253" s="8">
        <v>10300116</v>
      </c>
      <c r="AE7253" s="8">
        <v>2011</v>
      </c>
      <c r="AF7253" s="8" t="s">
        <v>115</v>
      </c>
      <c r="AG7253" s="8" t="s">
        <v>106</v>
      </c>
      <c r="AH7253" s="8" t="s">
        <v>91</v>
      </c>
      <c r="AI7253" s="8"/>
      <c r="AJ7253" s="8" t="s">
        <v>94</v>
      </c>
      <c r="AK7253" s="8" t="s">
        <v>119</v>
      </c>
      <c r="AL7253" s="8"/>
      <c r="AM7253" s="15"/>
      <c r="AN7253" s="10">
        <f t="shared" si="109"/>
        <v>1616152.9081092444</v>
      </c>
      <c r="AO7253" s="10">
        <f t="shared" si="108"/>
        <v>947416.07189075556</v>
      </c>
      <c r="AP7253" s="10">
        <v>185556.13152500731</v>
      </c>
      <c r="AQ7253" s="10">
        <v>761859.94036574825</v>
      </c>
      <c r="AR7253" s="10">
        <v>761859.94036574825</v>
      </c>
      <c r="AS7253" s="10" t="e">
        <f>AO7253+#REF!-AR7253</f>
        <v>#REF!</v>
      </c>
      <c r="AT7253" s="10" t="e">
        <f t="shared" si="110"/>
        <v>#REF!</v>
      </c>
    </row>
    <row r="7254" spans="1:46" x14ac:dyDescent="0.3">
      <c r="A7254" s="8" t="s">
        <v>828</v>
      </c>
      <c r="B7254" s="8"/>
      <c r="C7254" s="8" t="s">
        <v>17</v>
      </c>
      <c r="D7254" s="8" t="s">
        <v>79</v>
      </c>
      <c r="E7254" s="8" t="s">
        <v>5954</v>
      </c>
      <c r="F7254" s="8" t="s">
        <v>7388</v>
      </c>
      <c r="G7254" s="12">
        <v>45350</v>
      </c>
      <c r="H7254" s="13" t="s">
        <v>3</v>
      </c>
      <c r="I7254" s="8" t="s">
        <v>14</v>
      </c>
      <c r="J7254" s="8">
        <v>20000786</v>
      </c>
      <c r="K7254" s="8" t="s">
        <v>5965</v>
      </c>
      <c r="L7254" s="8">
        <v>20000786</v>
      </c>
      <c r="M7254" s="8" t="s">
        <v>209</v>
      </c>
      <c r="N7254" s="8" t="s">
        <v>210</v>
      </c>
      <c r="O7254" s="8" t="s">
        <v>82</v>
      </c>
      <c r="P7254" s="8" t="s">
        <v>113</v>
      </c>
      <c r="Q7254" s="14">
        <v>1385</v>
      </c>
      <c r="R7254" s="10">
        <v>33240</v>
      </c>
      <c r="S7254" s="8" t="s">
        <v>97</v>
      </c>
      <c r="T7254" s="11">
        <v>89.713700000000003</v>
      </c>
      <c r="U7254" s="14">
        <v>24</v>
      </c>
      <c r="V7254" s="14">
        <v>24</v>
      </c>
      <c r="W7254" s="8" t="s">
        <v>85</v>
      </c>
      <c r="X7254" s="10">
        <v>2982083.39</v>
      </c>
      <c r="Y7254" s="8" t="s">
        <v>212</v>
      </c>
      <c r="Z7254" s="8" t="s">
        <v>212</v>
      </c>
      <c r="AA7254" s="8">
        <v>1020016430</v>
      </c>
      <c r="AB7254" s="8" t="s">
        <v>386</v>
      </c>
      <c r="AC7254" s="8">
        <v>20000786</v>
      </c>
      <c r="AD7254" s="8">
        <v>10300118</v>
      </c>
      <c r="AE7254" s="8">
        <v>2011</v>
      </c>
      <c r="AF7254" s="8" t="s">
        <v>115</v>
      </c>
      <c r="AG7254" s="8" t="s">
        <v>100</v>
      </c>
      <c r="AH7254" s="8" t="s">
        <v>116</v>
      </c>
      <c r="AI7254" s="8"/>
      <c r="AJ7254" s="8" t="s">
        <v>94</v>
      </c>
      <c r="AK7254" s="8" t="s">
        <v>119</v>
      </c>
      <c r="AL7254" s="8"/>
      <c r="AM7254" s="15"/>
      <c r="AN7254" s="10">
        <f t="shared" si="109"/>
        <v>1561571.1436258608</v>
      </c>
      <c r="AO7254" s="10">
        <f t="shared" si="108"/>
        <v>1420512.2463741393</v>
      </c>
      <c r="AP7254" s="10">
        <v>222340.33776747482</v>
      </c>
      <c r="AQ7254" s="10">
        <v>1198171.9086066645</v>
      </c>
      <c r="AR7254" s="10">
        <v>1198171.9086066645</v>
      </c>
      <c r="AS7254" s="10" t="e">
        <f>AO7254+#REF!-AR7254</f>
        <v>#REF!</v>
      </c>
      <c r="AT7254" s="10" t="e">
        <f t="shared" si="110"/>
        <v>#REF!</v>
      </c>
    </row>
    <row r="7255" spans="1:46" x14ac:dyDescent="0.3">
      <c r="A7255" s="8" t="s">
        <v>828</v>
      </c>
      <c r="B7255" s="8"/>
      <c r="C7255" s="8" t="s">
        <v>17</v>
      </c>
      <c r="D7255" s="8" t="s">
        <v>421</v>
      </c>
      <c r="E7255" s="8" t="s">
        <v>5954</v>
      </c>
      <c r="F7255" s="8" t="s">
        <v>7389</v>
      </c>
      <c r="G7255" s="12">
        <v>45350</v>
      </c>
      <c r="H7255" s="13" t="s">
        <v>3</v>
      </c>
      <c r="I7255" s="8" t="s">
        <v>14</v>
      </c>
      <c r="J7255" s="8">
        <v>10001051</v>
      </c>
      <c r="K7255" s="8" t="s">
        <v>490</v>
      </c>
      <c r="L7255" s="8">
        <v>10001051</v>
      </c>
      <c r="M7255" s="8" t="s">
        <v>490</v>
      </c>
      <c r="N7255" s="8" t="s">
        <v>205</v>
      </c>
      <c r="O7255" s="8" t="s">
        <v>205</v>
      </c>
      <c r="P7255" s="8" t="s">
        <v>83</v>
      </c>
      <c r="Q7255" s="14">
        <v>196</v>
      </c>
      <c r="R7255" s="10">
        <v>1764000</v>
      </c>
      <c r="S7255" s="8" t="s">
        <v>16</v>
      </c>
      <c r="T7255" s="11">
        <v>1</v>
      </c>
      <c r="U7255" s="14">
        <v>9</v>
      </c>
      <c r="V7255" s="14">
        <v>9</v>
      </c>
      <c r="W7255" s="8" t="s">
        <v>85</v>
      </c>
      <c r="X7255" s="10">
        <v>1764000</v>
      </c>
      <c r="Y7255" s="8" t="s">
        <v>111</v>
      </c>
      <c r="Z7255" s="8" t="s">
        <v>111</v>
      </c>
      <c r="AA7255" s="8">
        <v>1010021654</v>
      </c>
      <c r="AB7255" s="8" t="s">
        <v>117</v>
      </c>
      <c r="AC7255" s="8">
        <v>10001051</v>
      </c>
      <c r="AD7255" s="8">
        <v>10301293</v>
      </c>
      <c r="AE7255" s="8">
        <v>2011</v>
      </c>
      <c r="AF7255" s="8" t="s">
        <v>90</v>
      </c>
      <c r="AG7255" s="8" t="s">
        <v>91</v>
      </c>
      <c r="AH7255" s="8" t="s">
        <v>91</v>
      </c>
      <c r="AI7255" s="8"/>
      <c r="AJ7255" s="8" t="s">
        <v>94</v>
      </c>
      <c r="AK7255" s="8" t="s">
        <v>30</v>
      </c>
      <c r="AL7255" s="8"/>
      <c r="AM7255" s="15"/>
      <c r="AN7255" s="10">
        <f t="shared" si="109"/>
        <v>1007551.2764652169</v>
      </c>
      <c r="AO7255" s="10">
        <f t="shared" si="108"/>
        <v>756448.72353478312</v>
      </c>
      <c r="AP7255" s="10">
        <v>170081.9058034505</v>
      </c>
      <c r="AQ7255" s="10">
        <v>586366.81773133262</v>
      </c>
      <c r="AR7255" s="10">
        <v>586366.81773133262</v>
      </c>
      <c r="AS7255" s="10" t="e">
        <f>AO7255+#REF!-AR7255</f>
        <v>#REF!</v>
      </c>
      <c r="AT7255" s="10" t="e">
        <f t="shared" si="110"/>
        <v>#REF!</v>
      </c>
    </row>
    <row r="7256" spans="1:46" x14ac:dyDescent="0.3">
      <c r="A7256" s="8" t="s">
        <v>828</v>
      </c>
      <c r="B7256" s="8"/>
      <c r="C7256" s="8" t="s">
        <v>17</v>
      </c>
      <c r="D7256" s="8" t="s">
        <v>421</v>
      </c>
      <c r="E7256" s="8" t="s">
        <v>5961</v>
      </c>
      <c r="F7256" s="8" t="s">
        <v>7390</v>
      </c>
      <c r="G7256" s="12">
        <v>45350</v>
      </c>
      <c r="H7256" s="13" t="s">
        <v>3</v>
      </c>
      <c r="I7256" s="8" t="s">
        <v>14</v>
      </c>
      <c r="J7256" s="8">
        <v>10001051</v>
      </c>
      <c r="K7256" s="8" t="s">
        <v>490</v>
      </c>
      <c r="L7256" s="8">
        <v>10001051</v>
      </c>
      <c r="M7256" s="8" t="s">
        <v>490</v>
      </c>
      <c r="N7256" s="8" t="s">
        <v>205</v>
      </c>
      <c r="O7256" s="8" t="s">
        <v>205</v>
      </c>
      <c r="P7256" s="8" t="s">
        <v>83</v>
      </c>
      <c r="Q7256" s="14">
        <v>196</v>
      </c>
      <c r="R7256" s="10">
        <v>1764000</v>
      </c>
      <c r="S7256" s="8" t="s">
        <v>16</v>
      </c>
      <c r="T7256" s="11">
        <v>1</v>
      </c>
      <c r="U7256" s="14">
        <v>9</v>
      </c>
      <c r="V7256" s="14">
        <v>9</v>
      </c>
      <c r="W7256" s="8" t="s">
        <v>85</v>
      </c>
      <c r="X7256" s="10">
        <v>1764000</v>
      </c>
      <c r="Y7256" s="8" t="s">
        <v>111</v>
      </c>
      <c r="Z7256" s="8" t="s">
        <v>111</v>
      </c>
      <c r="AA7256" s="8">
        <v>1010021654</v>
      </c>
      <c r="AB7256" s="8" t="s">
        <v>117</v>
      </c>
      <c r="AC7256" s="8">
        <v>10001051</v>
      </c>
      <c r="AD7256" s="8">
        <v>10301293</v>
      </c>
      <c r="AE7256" s="8">
        <v>2011</v>
      </c>
      <c r="AF7256" s="8" t="s">
        <v>90</v>
      </c>
      <c r="AG7256" s="8" t="s">
        <v>91</v>
      </c>
      <c r="AH7256" s="8" t="s">
        <v>91</v>
      </c>
      <c r="AI7256" s="8"/>
      <c r="AJ7256" s="8" t="s">
        <v>94</v>
      </c>
      <c r="AK7256" s="8" t="s">
        <v>30</v>
      </c>
      <c r="AL7256" s="8"/>
      <c r="AM7256" s="15"/>
      <c r="AN7256" s="10">
        <f t="shared" si="109"/>
        <v>1007551.2764652169</v>
      </c>
      <c r="AO7256" s="10">
        <f t="shared" si="108"/>
        <v>756448.72353478312</v>
      </c>
      <c r="AP7256" s="10">
        <v>170081.90580345062</v>
      </c>
      <c r="AQ7256" s="10">
        <v>586366.8177313325</v>
      </c>
      <c r="AR7256" s="10">
        <v>586366.8177313325</v>
      </c>
      <c r="AS7256" s="10" t="e">
        <f>AO7256+#REF!-AR7256</f>
        <v>#REF!</v>
      </c>
      <c r="AT7256" s="10" t="e">
        <f t="shared" si="110"/>
        <v>#REF!</v>
      </c>
    </row>
    <row r="7257" spans="1:46" x14ac:dyDescent="0.3">
      <c r="A7257" s="8" t="s">
        <v>828</v>
      </c>
      <c r="B7257" s="8"/>
      <c r="C7257" s="8" t="s">
        <v>17</v>
      </c>
      <c r="D7257" s="8" t="s">
        <v>421</v>
      </c>
      <c r="E7257" s="8" t="s">
        <v>5954</v>
      </c>
      <c r="F7257" s="8" t="s">
        <v>7391</v>
      </c>
      <c r="G7257" s="12">
        <v>45350</v>
      </c>
      <c r="H7257" s="13" t="s">
        <v>3</v>
      </c>
      <c r="I7257" s="8" t="s">
        <v>14</v>
      </c>
      <c r="J7257" s="8">
        <v>10000088</v>
      </c>
      <c r="K7257" s="8" t="s">
        <v>447</v>
      </c>
      <c r="L7257" s="8">
        <v>10000088</v>
      </c>
      <c r="M7257" s="8" t="s">
        <v>447</v>
      </c>
      <c r="N7257" s="8" t="s">
        <v>205</v>
      </c>
      <c r="O7257" s="8" t="s">
        <v>205</v>
      </c>
      <c r="P7257" s="8" t="s">
        <v>232</v>
      </c>
      <c r="Q7257" s="14">
        <v>125</v>
      </c>
      <c r="R7257" s="10">
        <v>999375</v>
      </c>
      <c r="S7257" s="8" t="s">
        <v>16</v>
      </c>
      <c r="T7257" s="11">
        <v>1</v>
      </c>
      <c r="U7257" s="14">
        <v>7.9950000000000001</v>
      </c>
      <c r="V7257" s="14">
        <v>7.9950000000000001</v>
      </c>
      <c r="W7257" s="8" t="s">
        <v>85</v>
      </c>
      <c r="X7257" s="10">
        <v>999375</v>
      </c>
      <c r="Y7257" s="8" t="s">
        <v>582</v>
      </c>
      <c r="Z7257" s="8" t="s">
        <v>350</v>
      </c>
      <c r="AA7257" s="8">
        <v>1010021621</v>
      </c>
      <c r="AB7257" s="8" t="s">
        <v>117</v>
      </c>
      <c r="AC7257" s="8">
        <v>10000404</v>
      </c>
      <c r="AD7257" s="8">
        <v>10300163</v>
      </c>
      <c r="AE7257" s="8">
        <v>2011</v>
      </c>
      <c r="AF7257" s="8" t="s">
        <v>115</v>
      </c>
      <c r="AG7257" s="8" t="s">
        <v>116</v>
      </c>
      <c r="AH7257" s="8" t="s">
        <v>116</v>
      </c>
      <c r="AI7257" s="8"/>
      <c r="AJ7257" s="8" t="s">
        <v>94</v>
      </c>
      <c r="AK7257" s="8" t="s">
        <v>119</v>
      </c>
      <c r="AL7257" s="8"/>
      <c r="AM7257" s="15"/>
      <c r="AN7257" s="10">
        <f t="shared" si="109"/>
        <v>429911.3856116978</v>
      </c>
      <c r="AO7257" s="10">
        <f t="shared" si="108"/>
        <v>569463.6143883022</v>
      </c>
      <c r="AP7257" s="10">
        <v>49901.229771228391</v>
      </c>
      <c r="AQ7257" s="10">
        <v>519562.38461707381</v>
      </c>
      <c r="AR7257" s="10">
        <v>519562.38461707381</v>
      </c>
      <c r="AS7257" s="10" t="e">
        <f>AO7257+#REF!-AR7257</f>
        <v>#REF!</v>
      </c>
      <c r="AT7257" s="10" t="e">
        <f t="shared" si="110"/>
        <v>#REF!</v>
      </c>
    </row>
    <row r="7258" spans="1:46" x14ac:dyDescent="0.3">
      <c r="A7258" s="8" t="s">
        <v>828</v>
      </c>
      <c r="B7258" s="8"/>
      <c r="C7258" s="8" t="s">
        <v>17</v>
      </c>
      <c r="D7258" s="8" t="s">
        <v>421</v>
      </c>
      <c r="E7258" s="8" t="s">
        <v>5954</v>
      </c>
      <c r="F7258" s="8" t="s">
        <v>7392</v>
      </c>
      <c r="G7258" s="12">
        <v>45350</v>
      </c>
      <c r="H7258" s="13" t="s">
        <v>3</v>
      </c>
      <c r="I7258" s="8" t="s">
        <v>14</v>
      </c>
      <c r="J7258" s="8">
        <v>10000088</v>
      </c>
      <c r="K7258" s="8" t="s">
        <v>447</v>
      </c>
      <c r="L7258" s="8">
        <v>10000088</v>
      </c>
      <c r="M7258" s="8" t="s">
        <v>447</v>
      </c>
      <c r="N7258" s="8" t="s">
        <v>205</v>
      </c>
      <c r="O7258" s="8" t="s">
        <v>205</v>
      </c>
      <c r="P7258" s="8" t="s">
        <v>163</v>
      </c>
      <c r="Q7258" s="14">
        <v>223</v>
      </c>
      <c r="R7258" s="10">
        <v>449345</v>
      </c>
      <c r="S7258" s="8" t="s">
        <v>16</v>
      </c>
      <c r="T7258" s="11">
        <v>1</v>
      </c>
      <c r="U7258" s="14">
        <v>2.0150000000000001</v>
      </c>
      <c r="V7258" s="14">
        <v>2.0150000000000001</v>
      </c>
      <c r="W7258" s="8" t="s">
        <v>85</v>
      </c>
      <c r="X7258" s="10">
        <v>449345</v>
      </c>
      <c r="Y7258" s="8" t="s">
        <v>582</v>
      </c>
      <c r="Z7258" s="8" t="s">
        <v>350</v>
      </c>
      <c r="AA7258" s="8">
        <v>1010021621</v>
      </c>
      <c r="AB7258" s="8" t="s">
        <v>117</v>
      </c>
      <c r="AC7258" s="8">
        <v>10000404</v>
      </c>
      <c r="AD7258" s="8">
        <v>10300104</v>
      </c>
      <c r="AE7258" s="8">
        <v>2011</v>
      </c>
      <c r="AF7258" s="8" t="s">
        <v>115</v>
      </c>
      <c r="AG7258" s="8" t="s">
        <v>116</v>
      </c>
      <c r="AH7258" s="8" t="s">
        <v>116</v>
      </c>
      <c r="AI7258" s="8"/>
      <c r="AJ7258" s="8" t="s">
        <v>94</v>
      </c>
      <c r="AK7258" s="8" t="s">
        <v>119</v>
      </c>
      <c r="AL7258" s="8"/>
      <c r="AM7258" s="15"/>
      <c r="AN7258" s="10">
        <f t="shared" si="109"/>
        <v>207167.06902538601</v>
      </c>
      <c r="AO7258" s="10">
        <f t="shared" si="108"/>
        <v>242177.93097461399</v>
      </c>
      <c r="AP7258" s="10">
        <v>11719.855028279708</v>
      </c>
      <c r="AQ7258" s="10">
        <v>230458.07594633428</v>
      </c>
      <c r="AR7258" s="10">
        <v>230458.07594633428</v>
      </c>
      <c r="AS7258" s="10" t="e">
        <f>AO7258+#REF!-AR7258</f>
        <v>#REF!</v>
      </c>
      <c r="AT7258" s="10" t="e">
        <f t="shared" si="110"/>
        <v>#REF!</v>
      </c>
    </row>
    <row r="7259" spans="1:46" x14ac:dyDescent="0.3">
      <c r="A7259" s="8" t="s">
        <v>828</v>
      </c>
      <c r="B7259" s="8"/>
      <c r="C7259" s="8" t="s">
        <v>17</v>
      </c>
      <c r="D7259" s="8" t="s">
        <v>79</v>
      </c>
      <c r="E7259" s="8" t="s">
        <v>5961</v>
      </c>
      <c r="F7259" s="8" t="s">
        <v>7393</v>
      </c>
      <c r="G7259" s="12">
        <v>45350</v>
      </c>
      <c r="H7259" s="13" t="s">
        <v>3</v>
      </c>
      <c r="I7259" s="8" t="s">
        <v>14</v>
      </c>
      <c r="J7259" s="8">
        <v>20000786</v>
      </c>
      <c r="K7259" s="8" t="s">
        <v>5965</v>
      </c>
      <c r="L7259" s="8">
        <v>20000786</v>
      </c>
      <c r="M7259" s="8" t="s">
        <v>209</v>
      </c>
      <c r="N7259" s="8" t="s">
        <v>210</v>
      </c>
      <c r="O7259" s="8" t="s">
        <v>82</v>
      </c>
      <c r="P7259" s="8" t="s">
        <v>110</v>
      </c>
      <c r="Q7259" s="14">
        <v>1150</v>
      </c>
      <c r="R7259" s="10">
        <v>6440</v>
      </c>
      <c r="S7259" s="8" t="s">
        <v>97</v>
      </c>
      <c r="T7259" s="11">
        <v>89.713700000000003</v>
      </c>
      <c r="U7259" s="14">
        <v>5.6</v>
      </c>
      <c r="V7259" s="14">
        <v>5.6</v>
      </c>
      <c r="W7259" s="8" t="s">
        <v>85</v>
      </c>
      <c r="X7259" s="10">
        <v>577756.23</v>
      </c>
      <c r="Y7259" s="8" t="s">
        <v>212</v>
      </c>
      <c r="Z7259" s="8" t="s">
        <v>212</v>
      </c>
      <c r="AA7259" s="8">
        <v>1020016591</v>
      </c>
      <c r="AB7259" s="8" t="s">
        <v>386</v>
      </c>
      <c r="AC7259" s="8">
        <v>20000786</v>
      </c>
      <c r="AD7259" s="8">
        <v>10300022</v>
      </c>
      <c r="AE7259" s="8">
        <v>2011</v>
      </c>
      <c r="AF7259" s="8" t="s">
        <v>105</v>
      </c>
      <c r="AG7259" s="8" t="s">
        <v>100</v>
      </c>
      <c r="AH7259" s="8" t="s">
        <v>116</v>
      </c>
      <c r="AI7259" s="8"/>
      <c r="AJ7259" s="8" t="s">
        <v>94</v>
      </c>
      <c r="AK7259" s="8" t="s">
        <v>30</v>
      </c>
      <c r="AL7259" s="8"/>
      <c r="AM7259" s="15"/>
      <c r="AN7259" s="10">
        <f t="shared" si="109"/>
        <v>484891.30731650925</v>
      </c>
      <c r="AO7259" s="10">
        <f t="shared" si="108"/>
        <v>92864.922683490731</v>
      </c>
      <c r="AP7259" s="10">
        <v>60327.496232426318</v>
      </c>
      <c r="AQ7259" s="10">
        <v>32537.426451064413</v>
      </c>
      <c r="AR7259" s="10">
        <v>32537.426451064413</v>
      </c>
      <c r="AS7259" s="10" t="e">
        <f>AO7259+#REF!-AR7259</f>
        <v>#REF!</v>
      </c>
      <c r="AT7259" s="10" t="e">
        <f t="shared" si="110"/>
        <v>#REF!</v>
      </c>
    </row>
    <row r="7260" spans="1:46" x14ac:dyDescent="0.3">
      <c r="A7260" s="8" t="s">
        <v>828</v>
      </c>
      <c r="B7260" s="8"/>
      <c r="C7260" s="8" t="s">
        <v>17</v>
      </c>
      <c r="D7260" s="8" t="s">
        <v>79</v>
      </c>
      <c r="E7260" s="8" t="s">
        <v>5954</v>
      </c>
      <c r="F7260" s="8" t="s">
        <v>7394</v>
      </c>
      <c r="G7260" s="12">
        <v>45350</v>
      </c>
      <c r="H7260" s="13" t="s">
        <v>3</v>
      </c>
      <c r="I7260" s="8" t="s">
        <v>14</v>
      </c>
      <c r="J7260" s="8">
        <v>20000786</v>
      </c>
      <c r="K7260" s="8" t="s">
        <v>5965</v>
      </c>
      <c r="L7260" s="8">
        <v>20000786</v>
      </c>
      <c r="M7260" s="8" t="s">
        <v>209</v>
      </c>
      <c r="N7260" s="8" t="s">
        <v>210</v>
      </c>
      <c r="O7260" s="8" t="s">
        <v>82</v>
      </c>
      <c r="P7260" s="8" t="s">
        <v>126</v>
      </c>
      <c r="Q7260" s="14">
        <v>830</v>
      </c>
      <c r="R7260" s="10">
        <v>14525</v>
      </c>
      <c r="S7260" s="8" t="s">
        <v>97</v>
      </c>
      <c r="T7260" s="11">
        <v>89.713700000000003</v>
      </c>
      <c r="U7260" s="14">
        <v>17.5</v>
      </c>
      <c r="V7260" s="14">
        <v>17.5</v>
      </c>
      <c r="W7260" s="8" t="s">
        <v>85</v>
      </c>
      <c r="X7260" s="10">
        <v>1303091.49</v>
      </c>
      <c r="Y7260" s="8" t="s">
        <v>212</v>
      </c>
      <c r="Z7260" s="8" t="s">
        <v>212</v>
      </c>
      <c r="AA7260" s="8">
        <v>1020016591</v>
      </c>
      <c r="AB7260" s="8" t="s">
        <v>386</v>
      </c>
      <c r="AC7260" s="8">
        <v>20000786</v>
      </c>
      <c r="AD7260" s="8">
        <v>10300063</v>
      </c>
      <c r="AE7260" s="8">
        <v>2011</v>
      </c>
      <c r="AF7260" s="8" t="s">
        <v>105</v>
      </c>
      <c r="AG7260" s="8" t="s">
        <v>100</v>
      </c>
      <c r="AH7260" s="8" t="s">
        <v>116</v>
      </c>
      <c r="AI7260" s="8"/>
      <c r="AJ7260" s="8" t="s">
        <v>94</v>
      </c>
      <c r="AK7260" s="8" t="s">
        <v>30</v>
      </c>
      <c r="AL7260" s="8"/>
      <c r="AM7260" s="15"/>
      <c r="AN7260" s="10">
        <f t="shared" si="109"/>
        <v>738234.5763839659</v>
      </c>
      <c r="AO7260" s="10">
        <f t="shared" si="108"/>
        <v>564856.91361603409</v>
      </c>
      <c r="AP7260" s="10">
        <v>140158.3034930547</v>
      </c>
      <c r="AQ7260" s="10">
        <v>424698.61012297939</v>
      </c>
      <c r="AR7260" s="10">
        <v>424698.61012297939</v>
      </c>
      <c r="AS7260" s="10" t="e">
        <f>AO7260+#REF!-AR7260</f>
        <v>#REF!</v>
      </c>
      <c r="AT7260" s="10" t="e">
        <f t="shared" si="110"/>
        <v>#REF!</v>
      </c>
    </row>
    <row r="7261" spans="1:46" x14ac:dyDescent="0.3">
      <c r="A7261" s="8" t="s">
        <v>828</v>
      </c>
      <c r="B7261" s="8"/>
      <c r="C7261" s="8" t="s">
        <v>17</v>
      </c>
      <c r="D7261" s="8" t="s">
        <v>421</v>
      </c>
      <c r="E7261" s="8" t="s">
        <v>5954</v>
      </c>
      <c r="F7261" s="8" t="s">
        <v>7395</v>
      </c>
      <c r="G7261" s="12">
        <v>45350</v>
      </c>
      <c r="H7261" s="13" t="s">
        <v>3</v>
      </c>
      <c r="I7261" s="8" t="s">
        <v>14</v>
      </c>
      <c r="J7261" s="8">
        <v>10000703</v>
      </c>
      <c r="K7261" s="8" t="s">
        <v>457</v>
      </c>
      <c r="L7261" s="8">
        <v>10000703</v>
      </c>
      <c r="M7261" s="8" t="s">
        <v>457</v>
      </c>
      <c r="N7261" s="8" t="s">
        <v>205</v>
      </c>
      <c r="O7261" s="8" t="s">
        <v>205</v>
      </c>
      <c r="P7261" s="8" t="s">
        <v>311</v>
      </c>
      <c r="Q7261" s="14">
        <v>130</v>
      </c>
      <c r="R7261" s="10">
        <v>460200</v>
      </c>
      <c r="S7261" s="8" t="s">
        <v>16</v>
      </c>
      <c r="T7261" s="11">
        <v>1</v>
      </c>
      <c r="U7261" s="14">
        <v>3.54</v>
      </c>
      <c r="V7261" s="14">
        <v>3.54</v>
      </c>
      <c r="W7261" s="8" t="s">
        <v>85</v>
      </c>
      <c r="X7261" s="10">
        <v>460200</v>
      </c>
      <c r="Y7261" s="8" t="s">
        <v>592</v>
      </c>
      <c r="Z7261" s="8" t="s">
        <v>457</v>
      </c>
      <c r="AA7261" s="8">
        <v>1010021608</v>
      </c>
      <c r="AB7261" s="8" t="s">
        <v>117</v>
      </c>
      <c r="AC7261" s="8">
        <v>10000703</v>
      </c>
      <c r="AD7261" s="8">
        <v>10300268</v>
      </c>
      <c r="AE7261" s="8">
        <v>2011</v>
      </c>
      <c r="AF7261" s="8" t="s">
        <v>145</v>
      </c>
      <c r="AG7261" s="8" t="s">
        <v>116</v>
      </c>
      <c r="AH7261" s="8" t="s">
        <v>116</v>
      </c>
      <c r="AI7261" s="8"/>
      <c r="AJ7261" s="8" t="s">
        <v>147</v>
      </c>
      <c r="AK7261" s="8" t="s">
        <v>26</v>
      </c>
      <c r="AL7261" s="8"/>
      <c r="AM7261" s="15"/>
      <c r="AN7261" s="10">
        <f t="shared" si="109"/>
        <v>305576.786556629</v>
      </c>
      <c r="AO7261" s="10">
        <f t="shared" si="108"/>
        <v>154623.213443371</v>
      </c>
      <c r="AP7261" s="10">
        <v>14226.671872577135</v>
      </c>
      <c r="AQ7261" s="10">
        <v>140396.54157079387</v>
      </c>
      <c r="AR7261" s="10">
        <v>140396.54157079387</v>
      </c>
      <c r="AS7261" s="10" t="e">
        <f>AO7261+#REF!-AR7261</f>
        <v>#REF!</v>
      </c>
      <c r="AT7261" s="10" t="e">
        <f t="shared" si="110"/>
        <v>#REF!</v>
      </c>
    </row>
    <row r="7262" spans="1:46" x14ac:dyDescent="0.3">
      <c r="A7262" s="8" t="s">
        <v>828</v>
      </c>
      <c r="B7262" s="8"/>
      <c r="C7262" s="8" t="s">
        <v>17</v>
      </c>
      <c r="D7262" s="8" t="s">
        <v>421</v>
      </c>
      <c r="E7262" s="8" t="s">
        <v>5954</v>
      </c>
      <c r="F7262" s="8" t="s">
        <v>7396</v>
      </c>
      <c r="G7262" s="12">
        <v>45350</v>
      </c>
      <c r="H7262" s="13" t="s">
        <v>3</v>
      </c>
      <c r="I7262" s="8" t="s">
        <v>14</v>
      </c>
      <c r="J7262" s="8">
        <v>10000703</v>
      </c>
      <c r="K7262" s="8" t="s">
        <v>457</v>
      </c>
      <c r="L7262" s="8">
        <v>10000703</v>
      </c>
      <c r="M7262" s="8" t="s">
        <v>457</v>
      </c>
      <c r="N7262" s="8" t="s">
        <v>205</v>
      </c>
      <c r="O7262" s="8" t="s">
        <v>205</v>
      </c>
      <c r="P7262" s="8" t="s">
        <v>394</v>
      </c>
      <c r="Q7262" s="14">
        <v>105</v>
      </c>
      <c r="R7262" s="10">
        <v>1052100</v>
      </c>
      <c r="S7262" s="8" t="s">
        <v>16</v>
      </c>
      <c r="T7262" s="11">
        <v>1</v>
      </c>
      <c r="U7262" s="14">
        <v>10.02</v>
      </c>
      <c r="V7262" s="14">
        <v>10.02</v>
      </c>
      <c r="W7262" s="8" t="s">
        <v>85</v>
      </c>
      <c r="X7262" s="10">
        <v>1052100</v>
      </c>
      <c r="Y7262" s="8" t="s">
        <v>592</v>
      </c>
      <c r="Z7262" s="8" t="s">
        <v>457</v>
      </c>
      <c r="AA7262" s="8">
        <v>1010021608</v>
      </c>
      <c r="AB7262" s="8" t="s">
        <v>117</v>
      </c>
      <c r="AC7262" s="8">
        <v>10000703</v>
      </c>
      <c r="AD7262" s="8">
        <v>10301150</v>
      </c>
      <c r="AE7262" s="8">
        <v>2011</v>
      </c>
      <c r="AF7262" s="8" t="s">
        <v>145</v>
      </c>
      <c r="AG7262" s="8" t="s">
        <v>116</v>
      </c>
      <c r="AH7262" s="8" t="s">
        <v>116</v>
      </c>
      <c r="AI7262" s="8"/>
      <c r="AJ7262" s="8" t="s">
        <v>147</v>
      </c>
      <c r="AK7262" s="8" t="s">
        <v>26</v>
      </c>
      <c r="AL7262" s="8"/>
      <c r="AM7262" s="15"/>
      <c r="AN7262" s="10">
        <f t="shared" si="109"/>
        <v>640727.42039087939</v>
      </c>
      <c r="AO7262" s="10">
        <f t="shared" si="108"/>
        <v>411372.57960912061</v>
      </c>
      <c r="AP7262" s="10">
        <v>37204.378860345518</v>
      </c>
      <c r="AQ7262" s="10">
        <v>374168.2007487751</v>
      </c>
      <c r="AR7262" s="10">
        <v>374168.2007487751</v>
      </c>
      <c r="AS7262" s="10" t="e">
        <f>AO7262+#REF!-AR7262</f>
        <v>#REF!</v>
      </c>
      <c r="AT7262" s="10" t="e">
        <f t="shared" si="110"/>
        <v>#REF!</v>
      </c>
    </row>
    <row r="7263" spans="1:46" x14ac:dyDescent="0.3">
      <c r="A7263" s="8" t="s">
        <v>828</v>
      </c>
      <c r="B7263" s="8"/>
      <c r="C7263" s="8" t="s">
        <v>17</v>
      </c>
      <c r="D7263" s="8" t="s">
        <v>421</v>
      </c>
      <c r="E7263" s="8" t="s">
        <v>5954</v>
      </c>
      <c r="F7263" s="8" t="s">
        <v>7397</v>
      </c>
      <c r="G7263" s="12">
        <v>45350</v>
      </c>
      <c r="H7263" s="13" t="s">
        <v>3</v>
      </c>
      <c r="I7263" s="8" t="s">
        <v>14</v>
      </c>
      <c r="J7263" s="8">
        <v>10000703</v>
      </c>
      <c r="K7263" s="8" t="s">
        <v>457</v>
      </c>
      <c r="L7263" s="8">
        <v>10000703</v>
      </c>
      <c r="M7263" s="8" t="s">
        <v>457</v>
      </c>
      <c r="N7263" s="8" t="s">
        <v>205</v>
      </c>
      <c r="O7263" s="8" t="s">
        <v>205</v>
      </c>
      <c r="P7263" s="8" t="s">
        <v>374</v>
      </c>
      <c r="Q7263" s="14">
        <v>89</v>
      </c>
      <c r="R7263" s="10">
        <v>891780</v>
      </c>
      <c r="S7263" s="8" t="s">
        <v>16</v>
      </c>
      <c r="T7263" s="11">
        <v>1</v>
      </c>
      <c r="U7263" s="14">
        <v>10.02</v>
      </c>
      <c r="V7263" s="14">
        <v>10.02</v>
      </c>
      <c r="W7263" s="8" t="s">
        <v>85</v>
      </c>
      <c r="X7263" s="10">
        <v>891780</v>
      </c>
      <c r="Y7263" s="8" t="s">
        <v>592</v>
      </c>
      <c r="Z7263" s="8" t="s">
        <v>457</v>
      </c>
      <c r="AA7263" s="8">
        <v>1010021608</v>
      </c>
      <c r="AB7263" s="8" t="s">
        <v>117</v>
      </c>
      <c r="AC7263" s="8">
        <v>10000703</v>
      </c>
      <c r="AD7263" s="8">
        <v>10300311</v>
      </c>
      <c r="AE7263" s="8">
        <v>2011</v>
      </c>
      <c r="AF7263" s="8" t="s">
        <v>145</v>
      </c>
      <c r="AG7263" s="8" t="s">
        <v>116</v>
      </c>
      <c r="AH7263" s="8" t="s">
        <v>116</v>
      </c>
      <c r="AI7263" s="8"/>
      <c r="AJ7263" s="8" t="s">
        <v>147</v>
      </c>
      <c r="AK7263" s="8" t="s">
        <v>26</v>
      </c>
      <c r="AL7263" s="8"/>
      <c r="AM7263" s="15"/>
      <c r="AN7263" s="10">
        <f t="shared" si="109"/>
        <v>516471.7021538461</v>
      </c>
      <c r="AO7263" s="10">
        <f t="shared" si="108"/>
        <v>375308.2978461539</v>
      </c>
      <c r="AP7263" s="10">
        <v>43779.963780345512</v>
      </c>
      <c r="AQ7263" s="10">
        <v>331528.33406580839</v>
      </c>
      <c r="AR7263" s="10">
        <v>331528.33406580839</v>
      </c>
      <c r="AS7263" s="10" t="e">
        <f>AO7263+#REF!-AR7263</f>
        <v>#REF!</v>
      </c>
      <c r="AT7263" s="10" t="e">
        <f t="shared" si="110"/>
        <v>#REF!</v>
      </c>
    </row>
    <row r="7264" spans="1:46" x14ac:dyDescent="0.3">
      <c r="A7264" s="8" t="s">
        <v>828</v>
      </c>
      <c r="B7264" s="8"/>
      <c r="C7264" s="8" t="s">
        <v>17</v>
      </c>
      <c r="D7264" s="8" t="s">
        <v>79</v>
      </c>
      <c r="E7264" s="8" t="s">
        <v>5961</v>
      </c>
      <c r="F7264" s="8" t="s">
        <v>7398</v>
      </c>
      <c r="G7264" s="12">
        <v>45350</v>
      </c>
      <c r="H7264" s="13" t="s">
        <v>3</v>
      </c>
      <c r="I7264" s="8" t="s">
        <v>14</v>
      </c>
      <c r="J7264" s="8">
        <v>20000434</v>
      </c>
      <c r="K7264" s="8" t="s">
        <v>150</v>
      </c>
      <c r="L7264" s="8">
        <v>20000434</v>
      </c>
      <c r="M7264" s="8" t="s">
        <v>150</v>
      </c>
      <c r="N7264" s="8" t="s">
        <v>151</v>
      </c>
      <c r="O7264" s="8" t="s">
        <v>118</v>
      </c>
      <c r="P7264" s="8" t="s">
        <v>110</v>
      </c>
      <c r="Q7264" s="14">
        <v>1648</v>
      </c>
      <c r="R7264" s="10">
        <v>27686.400000000001</v>
      </c>
      <c r="S7264" s="8" t="s">
        <v>84</v>
      </c>
      <c r="T7264" s="11">
        <v>82.029300000000006</v>
      </c>
      <c r="U7264" s="14">
        <v>16.8</v>
      </c>
      <c r="V7264" s="14">
        <v>16.8</v>
      </c>
      <c r="W7264" s="8" t="s">
        <v>85</v>
      </c>
      <c r="X7264" s="10">
        <v>2271096.0099999998</v>
      </c>
      <c r="Y7264" s="8" t="s">
        <v>86</v>
      </c>
      <c r="Z7264" s="8" t="s">
        <v>86</v>
      </c>
      <c r="AA7264" s="8">
        <v>1020016318</v>
      </c>
      <c r="AB7264" s="8" t="s">
        <v>87</v>
      </c>
      <c r="AC7264" s="8">
        <v>20000438</v>
      </c>
      <c r="AD7264" s="8">
        <v>10300022</v>
      </c>
      <c r="AE7264" s="8">
        <v>2011</v>
      </c>
      <c r="AF7264" s="8" t="s">
        <v>105</v>
      </c>
      <c r="AG7264" s="8" t="s">
        <v>100</v>
      </c>
      <c r="AH7264" s="8" t="s">
        <v>91</v>
      </c>
      <c r="AI7264" s="8"/>
      <c r="AJ7264" s="8" t="s">
        <v>94</v>
      </c>
      <c r="AK7264" s="8" t="s">
        <v>30</v>
      </c>
      <c r="AL7264" s="8"/>
      <c r="AM7264" s="15"/>
      <c r="AN7264" s="10">
        <f t="shared" si="109"/>
        <v>1454673.9219495279</v>
      </c>
      <c r="AO7264" s="10">
        <f t="shared" si="108"/>
        <v>816422.08805047185</v>
      </c>
      <c r="AP7264" s="10">
        <v>154162.05789727904</v>
      </c>
      <c r="AQ7264" s="10">
        <v>662260.03015319281</v>
      </c>
      <c r="AR7264" s="10">
        <v>662260.03015319281</v>
      </c>
      <c r="AS7264" s="10" t="e">
        <f>AO7264+#REF!-AR7264</f>
        <v>#REF!</v>
      </c>
      <c r="AT7264" s="10" t="e">
        <f t="shared" si="110"/>
        <v>#REF!</v>
      </c>
    </row>
    <row r="7265" spans="1:46" x14ac:dyDescent="0.3">
      <c r="A7265" s="8" t="s">
        <v>828</v>
      </c>
      <c r="B7265" s="8"/>
      <c r="C7265" s="8" t="s">
        <v>17</v>
      </c>
      <c r="D7265" s="8" t="s">
        <v>421</v>
      </c>
      <c r="E7265" s="8" t="s">
        <v>5953</v>
      </c>
      <c r="F7265" s="8" t="s">
        <v>7399</v>
      </c>
      <c r="G7265" s="12">
        <v>45350</v>
      </c>
      <c r="H7265" s="13" t="s">
        <v>3</v>
      </c>
      <c r="I7265" s="8" t="s">
        <v>14</v>
      </c>
      <c r="J7265" s="8">
        <v>10001455</v>
      </c>
      <c r="K7265" s="8" t="s">
        <v>5984</v>
      </c>
      <c r="L7265" s="8">
        <v>10001455</v>
      </c>
      <c r="M7265" s="8" t="s">
        <v>5984</v>
      </c>
      <c r="N7265" s="8" t="s">
        <v>205</v>
      </c>
      <c r="O7265" s="8" t="s">
        <v>205</v>
      </c>
      <c r="P7265" s="8" t="s">
        <v>25</v>
      </c>
      <c r="Q7265" s="14">
        <v>71</v>
      </c>
      <c r="R7265" s="10">
        <v>497000</v>
      </c>
      <c r="S7265" s="8" t="s">
        <v>16</v>
      </c>
      <c r="T7265" s="11">
        <v>1</v>
      </c>
      <c r="U7265" s="14">
        <v>7</v>
      </c>
      <c r="V7265" s="14">
        <v>7</v>
      </c>
      <c r="W7265" s="8" t="s">
        <v>85</v>
      </c>
      <c r="X7265" s="10">
        <v>497000</v>
      </c>
      <c r="Y7265" s="8" t="s">
        <v>582</v>
      </c>
      <c r="Z7265" s="8" t="s">
        <v>512</v>
      </c>
      <c r="AA7265" s="8">
        <v>1010021691</v>
      </c>
      <c r="AB7265" s="8" t="s">
        <v>117</v>
      </c>
      <c r="AC7265" s="8">
        <v>10001456</v>
      </c>
      <c r="AD7265" s="8">
        <v>10300012</v>
      </c>
      <c r="AE7265" s="8">
        <v>2011</v>
      </c>
      <c r="AF7265" s="8" t="s">
        <v>25</v>
      </c>
      <c r="AG7265" s="8" t="s">
        <v>116</v>
      </c>
      <c r="AH7265" s="8" t="s">
        <v>427</v>
      </c>
      <c r="AI7265" s="8"/>
      <c r="AJ7265" s="8" t="s">
        <v>428</v>
      </c>
      <c r="AK7265" s="8" t="s">
        <v>25</v>
      </c>
      <c r="AL7265" s="8"/>
      <c r="AM7265" s="15"/>
      <c r="AN7265" s="10">
        <f t="shared" si="109"/>
        <v>264538.95636910171</v>
      </c>
      <c r="AO7265" s="10">
        <f t="shared" si="108"/>
        <v>232461.04363089829</v>
      </c>
      <c r="AP7265" s="10">
        <v>32156.405603180901</v>
      </c>
      <c r="AQ7265" s="10">
        <v>200304.63802771739</v>
      </c>
      <c r="AR7265" s="10">
        <v>200304.63802771739</v>
      </c>
      <c r="AS7265" s="10" t="e">
        <f>AO7265+#REF!-AR7265</f>
        <v>#REF!</v>
      </c>
      <c r="AT7265" s="10" t="e">
        <f t="shared" si="110"/>
        <v>#REF!</v>
      </c>
    </row>
    <row r="7266" spans="1:46" x14ac:dyDescent="0.3">
      <c r="A7266" s="8" t="s">
        <v>828</v>
      </c>
      <c r="B7266" s="8"/>
      <c r="C7266" s="8" t="s">
        <v>17</v>
      </c>
      <c r="D7266" s="8" t="s">
        <v>79</v>
      </c>
      <c r="E7266" s="8" t="s">
        <v>5954</v>
      </c>
      <c r="F7266" s="8" t="s">
        <v>7400</v>
      </c>
      <c r="G7266" s="12">
        <v>45350</v>
      </c>
      <c r="H7266" s="13" t="s">
        <v>3</v>
      </c>
      <c r="I7266" s="8" t="s">
        <v>14</v>
      </c>
      <c r="J7266" s="8">
        <v>20002174</v>
      </c>
      <c r="K7266" s="8" t="s">
        <v>609</v>
      </c>
      <c r="L7266" s="8">
        <v>20002174</v>
      </c>
      <c r="M7266" s="8" t="s">
        <v>609</v>
      </c>
      <c r="N7266" s="8" t="s">
        <v>317</v>
      </c>
      <c r="O7266" s="8" t="s">
        <v>161</v>
      </c>
      <c r="P7266" s="8" t="s">
        <v>120</v>
      </c>
      <c r="Q7266" s="14">
        <v>1310</v>
      </c>
      <c r="R7266" s="10">
        <v>27837.5</v>
      </c>
      <c r="S7266" s="8" t="s">
        <v>84</v>
      </c>
      <c r="T7266" s="11">
        <v>82.029300000000006</v>
      </c>
      <c r="U7266" s="14">
        <v>21.25</v>
      </c>
      <c r="V7266" s="14">
        <v>21.25</v>
      </c>
      <c r="W7266" s="8" t="s">
        <v>85</v>
      </c>
      <c r="X7266" s="10">
        <v>2283490.64</v>
      </c>
      <c r="Y7266" s="8" t="s">
        <v>5973</v>
      </c>
      <c r="Z7266" s="8" t="s">
        <v>609</v>
      </c>
      <c r="AA7266" s="8">
        <v>1020016187</v>
      </c>
      <c r="AB7266" s="8" t="s">
        <v>386</v>
      </c>
      <c r="AC7266" s="8">
        <v>20002174</v>
      </c>
      <c r="AD7266" s="8">
        <v>10300095</v>
      </c>
      <c r="AE7266" s="8">
        <v>2011</v>
      </c>
      <c r="AF7266" s="8" t="s">
        <v>115</v>
      </c>
      <c r="AG7266" s="8" t="s">
        <v>100</v>
      </c>
      <c r="AH7266" s="8" t="s">
        <v>91</v>
      </c>
      <c r="AI7266" s="8"/>
      <c r="AJ7266" s="8" t="s">
        <v>94</v>
      </c>
      <c r="AK7266" s="8" t="s">
        <v>119</v>
      </c>
      <c r="AL7266" s="8"/>
      <c r="AM7266" s="15"/>
      <c r="AN7266" s="10">
        <f t="shared" si="109"/>
        <v>1232632.6257565883</v>
      </c>
      <c r="AO7266" s="10">
        <f t="shared" si="108"/>
        <v>1050858.0142434118</v>
      </c>
      <c r="AP7266" s="10">
        <v>210010.7236877298</v>
      </c>
      <c r="AQ7266" s="10">
        <v>840847.29055568203</v>
      </c>
      <c r="AR7266" s="10">
        <v>840847.29055568203</v>
      </c>
      <c r="AS7266" s="10" t="e">
        <f>AO7266+#REF!-AR7266</f>
        <v>#REF!</v>
      </c>
      <c r="AT7266" s="10" t="e">
        <f t="shared" si="110"/>
        <v>#REF!</v>
      </c>
    </row>
    <row r="7267" spans="1:46" x14ac:dyDescent="0.3">
      <c r="A7267" s="8" t="s">
        <v>828</v>
      </c>
      <c r="B7267" s="8"/>
      <c r="C7267" s="8" t="s">
        <v>17</v>
      </c>
      <c r="D7267" s="8" t="s">
        <v>79</v>
      </c>
      <c r="E7267" s="8" t="s">
        <v>5954</v>
      </c>
      <c r="F7267" s="8" t="s">
        <v>7401</v>
      </c>
      <c r="G7267" s="12">
        <v>45350</v>
      </c>
      <c r="H7267" s="13" t="s">
        <v>3</v>
      </c>
      <c r="I7267" s="8" t="s">
        <v>14</v>
      </c>
      <c r="J7267" s="8">
        <v>20002174</v>
      </c>
      <c r="K7267" s="8" t="s">
        <v>609</v>
      </c>
      <c r="L7267" s="8">
        <v>20002174</v>
      </c>
      <c r="M7267" s="8" t="s">
        <v>609</v>
      </c>
      <c r="N7267" s="8" t="s">
        <v>317</v>
      </c>
      <c r="O7267" s="8" t="s">
        <v>161</v>
      </c>
      <c r="P7267" s="8" t="s">
        <v>110</v>
      </c>
      <c r="Q7267" s="14">
        <v>1310</v>
      </c>
      <c r="R7267" s="10">
        <v>1834</v>
      </c>
      <c r="S7267" s="8" t="s">
        <v>84</v>
      </c>
      <c r="T7267" s="11">
        <v>82.029300000000006</v>
      </c>
      <c r="U7267" s="14">
        <v>1.4</v>
      </c>
      <c r="V7267" s="14">
        <v>1.4</v>
      </c>
      <c r="W7267" s="8" t="s">
        <v>85</v>
      </c>
      <c r="X7267" s="10">
        <v>150441.74</v>
      </c>
      <c r="Y7267" s="8" t="s">
        <v>5973</v>
      </c>
      <c r="Z7267" s="8" t="s">
        <v>609</v>
      </c>
      <c r="AA7267" s="8">
        <v>1020016187</v>
      </c>
      <c r="AB7267" s="8" t="s">
        <v>386</v>
      </c>
      <c r="AC7267" s="8">
        <v>20002174</v>
      </c>
      <c r="AD7267" s="8">
        <v>10300022</v>
      </c>
      <c r="AE7267" s="8">
        <v>2011</v>
      </c>
      <c r="AF7267" s="8" t="s">
        <v>105</v>
      </c>
      <c r="AG7267" s="8" t="s">
        <v>100</v>
      </c>
      <c r="AH7267" s="8" t="s">
        <v>91</v>
      </c>
      <c r="AI7267" s="8"/>
      <c r="AJ7267" s="8" t="s">
        <v>94</v>
      </c>
      <c r="AK7267" s="8" t="s">
        <v>30</v>
      </c>
      <c r="AL7267" s="8"/>
      <c r="AM7267" s="15"/>
      <c r="AN7267" s="10">
        <f t="shared" si="109"/>
        <v>121222.82682912731</v>
      </c>
      <c r="AO7267" s="10">
        <f t="shared" si="108"/>
        <v>29218.913170872678</v>
      </c>
      <c r="AP7267" s="10">
        <v>17050.580091801923</v>
      </c>
      <c r="AQ7267" s="10">
        <v>12168.333079070755</v>
      </c>
      <c r="AR7267" s="10">
        <v>12168.333079070755</v>
      </c>
      <c r="AS7267" s="10" t="e">
        <f>AO7267+#REF!-AR7267</f>
        <v>#REF!</v>
      </c>
      <c r="AT7267" s="10" t="e">
        <f t="shared" si="110"/>
        <v>#REF!</v>
      </c>
    </row>
    <row r="7268" spans="1:46" x14ac:dyDescent="0.3">
      <c r="A7268" s="8" t="s">
        <v>828</v>
      </c>
      <c r="B7268" s="8"/>
      <c r="C7268" s="8" t="s">
        <v>17</v>
      </c>
      <c r="D7268" s="8" t="s">
        <v>79</v>
      </c>
      <c r="E7268" s="8" t="s">
        <v>5954</v>
      </c>
      <c r="F7268" s="8" t="s">
        <v>7402</v>
      </c>
      <c r="G7268" s="12">
        <v>45350</v>
      </c>
      <c r="H7268" s="13" t="s">
        <v>3</v>
      </c>
      <c r="I7268" s="8" t="s">
        <v>14</v>
      </c>
      <c r="J7268" s="8">
        <v>20001428</v>
      </c>
      <c r="K7268" s="8" t="s">
        <v>341</v>
      </c>
      <c r="L7268" s="8">
        <v>20001428</v>
      </c>
      <c r="M7268" s="8" t="s">
        <v>344</v>
      </c>
      <c r="N7268" s="8" t="s">
        <v>101</v>
      </c>
      <c r="O7268" s="8" t="s">
        <v>102</v>
      </c>
      <c r="P7268" s="8" t="s">
        <v>103</v>
      </c>
      <c r="Q7268" s="14">
        <v>2405</v>
      </c>
      <c r="R7268" s="10">
        <v>48244.3</v>
      </c>
      <c r="S7268" s="8" t="s">
        <v>84</v>
      </c>
      <c r="T7268" s="11">
        <v>82.029300000000006</v>
      </c>
      <c r="U7268" s="14">
        <v>20.059999999999999</v>
      </c>
      <c r="V7268" s="14">
        <v>20.059999999999999</v>
      </c>
      <c r="W7268" s="8" t="s">
        <v>85</v>
      </c>
      <c r="X7268" s="10">
        <v>3957446.16</v>
      </c>
      <c r="Y7268" s="8" t="s">
        <v>342</v>
      </c>
      <c r="Z7268" s="8" t="s">
        <v>343</v>
      </c>
      <c r="AA7268" s="8">
        <v>1040011944</v>
      </c>
      <c r="AB7268" s="8" t="s">
        <v>386</v>
      </c>
      <c r="AC7268" s="8">
        <v>20001428</v>
      </c>
      <c r="AD7268" s="8">
        <v>10300175</v>
      </c>
      <c r="AE7268" s="8">
        <v>2011</v>
      </c>
      <c r="AF7268" s="8" t="s">
        <v>105</v>
      </c>
      <c r="AG7268" s="8" t="s">
        <v>203</v>
      </c>
      <c r="AH7268" s="8" t="s">
        <v>320</v>
      </c>
      <c r="AI7268" s="8"/>
      <c r="AJ7268" s="8" t="s">
        <v>94</v>
      </c>
      <c r="AK7268" s="8" t="s">
        <v>30</v>
      </c>
      <c r="AL7268" s="8"/>
      <c r="AM7268" s="15"/>
      <c r="AN7268" s="10">
        <f t="shared" si="109"/>
        <v>3165956.9879999999</v>
      </c>
      <c r="AO7268" s="10">
        <f t="shared" si="108"/>
        <v>791489.17200000037</v>
      </c>
      <c r="AP7268" s="10">
        <v>-5.9999999706633389E-2</v>
      </c>
      <c r="AQ7268" s="10">
        <v>791489.23200000008</v>
      </c>
      <c r="AR7268" s="10">
        <v>791489.23200000008</v>
      </c>
      <c r="AS7268" s="10" t="e">
        <f>AO7268+#REF!-AR7268</f>
        <v>#REF!</v>
      </c>
      <c r="AT7268" s="10"/>
    </row>
    <row r="7269" spans="1:46" x14ac:dyDescent="0.3">
      <c r="A7269" s="8" t="s">
        <v>828</v>
      </c>
      <c r="B7269" s="8"/>
      <c r="C7269" s="8" t="s">
        <v>17</v>
      </c>
      <c r="D7269" s="8" t="s">
        <v>421</v>
      </c>
      <c r="E7269" s="8" t="s">
        <v>5954</v>
      </c>
      <c r="F7269" s="8" t="s">
        <v>7403</v>
      </c>
      <c r="G7269" s="12">
        <v>45350</v>
      </c>
      <c r="H7269" s="13" t="s">
        <v>3</v>
      </c>
      <c r="I7269" s="8" t="s">
        <v>14</v>
      </c>
      <c r="J7269" s="8">
        <v>10000285</v>
      </c>
      <c r="K7269" s="8" t="s">
        <v>491</v>
      </c>
      <c r="L7269" s="8">
        <v>10000285</v>
      </c>
      <c r="M7269" s="8" t="s">
        <v>491</v>
      </c>
      <c r="N7269" s="8" t="s">
        <v>205</v>
      </c>
      <c r="O7269" s="8" t="s">
        <v>205</v>
      </c>
      <c r="P7269" s="8" t="s">
        <v>544</v>
      </c>
      <c r="Q7269" s="14">
        <v>185</v>
      </c>
      <c r="R7269" s="10">
        <v>277500</v>
      </c>
      <c r="S7269" s="8" t="s">
        <v>16</v>
      </c>
      <c r="T7269" s="11">
        <v>1</v>
      </c>
      <c r="U7269" s="14">
        <v>1.5</v>
      </c>
      <c r="V7269" s="14">
        <v>1.5</v>
      </c>
      <c r="W7269" s="8" t="s">
        <v>85</v>
      </c>
      <c r="X7269" s="10">
        <v>277500</v>
      </c>
      <c r="Y7269" s="8" t="s">
        <v>594</v>
      </c>
      <c r="Z7269" s="8" t="s">
        <v>491</v>
      </c>
      <c r="AA7269" s="8">
        <v>1010021610</v>
      </c>
      <c r="AB7269" s="8" t="s">
        <v>117</v>
      </c>
      <c r="AC7269" s="8">
        <v>10000285</v>
      </c>
      <c r="AD7269" s="8">
        <v>10300828</v>
      </c>
      <c r="AE7269" s="8">
        <v>2011</v>
      </c>
      <c r="AF7269" s="8" t="s">
        <v>145</v>
      </c>
      <c r="AG7269" s="8" t="s">
        <v>91</v>
      </c>
      <c r="AH7269" s="8" t="s">
        <v>91</v>
      </c>
      <c r="AI7269" s="8"/>
      <c r="AJ7269" s="8" t="s">
        <v>147</v>
      </c>
      <c r="AK7269" s="8" t="s">
        <v>26</v>
      </c>
      <c r="AL7269" s="8"/>
      <c r="AM7269" s="15"/>
      <c r="AN7269" s="10">
        <f t="shared" si="109"/>
        <v>131551.21356944446</v>
      </c>
      <c r="AO7269" s="10">
        <f t="shared" si="108"/>
        <v>145948.78643055554</v>
      </c>
      <c r="AP7269" s="10">
        <v>6518.7807934648881</v>
      </c>
      <c r="AQ7269" s="10">
        <v>139430.00563709065</v>
      </c>
      <c r="AR7269" s="10">
        <v>139430.00563709065</v>
      </c>
      <c r="AS7269" s="10" t="e">
        <f>AO7269+#REF!-AR7269</f>
        <v>#REF!</v>
      </c>
      <c r="AT7269" s="10" t="e">
        <f t="shared" ref="AT7269:AT7279" si="111">X7269-AS7269</f>
        <v>#REF!</v>
      </c>
    </row>
    <row r="7270" spans="1:46" x14ac:dyDescent="0.3">
      <c r="A7270" s="8" t="s">
        <v>828</v>
      </c>
      <c r="B7270" s="8"/>
      <c r="C7270" s="8" t="s">
        <v>17</v>
      </c>
      <c r="D7270" s="8" t="s">
        <v>421</v>
      </c>
      <c r="E7270" s="8" t="s">
        <v>5954</v>
      </c>
      <c r="F7270" s="8" t="s">
        <v>7404</v>
      </c>
      <c r="G7270" s="12">
        <v>45350</v>
      </c>
      <c r="H7270" s="13" t="s">
        <v>3</v>
      </c>
      <c r="I7270" s="8" t="s">
        <v>14</v>
      </c>
      <c r="J7270" s="8">
        <v>10000285</v>
      </c>
      <c r="K7270" s="8" t="s">
        <v>491</v>
      </c>
      <c r="L7270" s="8">
        <v>10000285</v>
      </c>
      <c r="M7270" s="8" t="s">
        <v>491</v>
      </c>
      <c r="N7270" s="8" t="s">
        <v>205</v>
      </c>
      <c r="O7270" s="8" t="s">
        <v>205</v>
      </c>
      <c r="P7270" s="8" t="s">
        <v>348</v>
      </c>
      <c r="Q7270" s="14">
        <v>150</v>
      </c>
      <c r="R7270" s="10">
        <v>150000</v>
      </c>
      <c r="S7270" s="8" t="s">
        <v>16</v>
      </c>
      <c r="T7270" s="11">
        <v>1</v>
      </c>
      <c r="U7270" s="14">
        <v>1</v>
      </c>
      <c r="V7270" s="14">
        <v>1</v>
      </c>
      <c r="W7270" s="8" t="s">
        <v>85</v>
      </c>
      <c r="X7270" s="10">
        <v>150000</v>
      </c>
      <c r="Y7270" s="8" t="s">
        <v>594</v>
      </c>
      <c r="Z7270" s="8" t="s">
        <v>491</v>
      </c>
      <c r="AA7270" s="8">
        <v>1010021670</v>
      </c>
      <c r="AB7270" s="8" t="s">
        <v>117</v>
      </c>
      <c r="AC7270" s="8">
        <v>10000285</v>
      </c>
      <c r="AD7270" s="8">
        <v>10300865</v>
      </c>
      <c r="AE7270" s="8">
        <v>2011</v>
      </c>
      <c r="AF7270" s="8" t="s">
        <v>145</v>
      </c>
      <c r="AG7270" s="8" t="s">
        <v>91</v>
      </c>
      <c r="AH7270" s="8" t="s">
        <v>91</v>
      </c>
      <c r="AI7270" s="8"/>
      <c r="AJ7270" s="8" t="s">
        <v>147</v>
      </c>
      <c r="AK7270" s="8" t="s">
        <v>26</v>
      </c>
      <c r="AL7270" s="8"/>
      <c r="AM7270" s="15"/>
      <c r="AN7270" s="10">
        <f t="shared" si="109"/>
        <v>87990</v>
      </c>
      <c r="AO7270" s="10">
        <f t="shared" si="108"/>
        <v>62010</v>
      </c>
      <c r="AP7270" s="10">
        <v>5219.1338623099291</v>
      </c>
      <c r="AQ7270" s="10">
        <v>56790.866137690071</v>
      </c>
      <c r="AR7270" s="10">
        <v>56790.866137690071</v>
      </c>
      <c r="AS7270" s="10" t="e">
        <f>AO7270+#REF!-AR7270</f>
        <v>#REF!</v>
      </c>
      <c r="AT7270" s="10" t="e">
        <f t="shared" si="111"/>
        <v>#REF!</v>
      </c>
    </row>
    <row r="7271" spans="1:46" x14ac:dyDescent="0.3">
      <c r="A7271" s="8" t="s">
        <v>828</v>
      </c>
      <c r="B7271" s="8"/>
      <c r="C7271" s="8" t="s">
        <v>17</v>
      </c>
      <c r="D7271" s="8" t="s">
        <v>421</v>
      </c>
      <c r="E7271" s="8" t="s">
        <v>5961</v>
      </c>
      <c r="F7271" s="8" t="s">
        <v>7405</v>
      </c>
      <c r="G7271" s="12">
        <v>45350</v>
      </c>
      <c r="H7271" s="13" t="s">
        <v>3</v>
      </c>
      <c r="I7271" s="8" t="s">
        <v>14</v>
      </c>
      <c r="J7271" s="8">
        <v>10000285</v>
      </c>
      <c r="K7271" s="8" t="s">
        <v>491</v>
      </c>
      <c r="L7271" s="8">
        <v>10000285</v>
      </c>
      <c r="M7271" s="8" t="s">
        <v>491</v>
      </c>
      <c r="N7271" s="8" t="s">
        <v>205</v>
      </c>
      <c r="O7271" s="8" t="s">
        <v>205</v>
      </c>
      <c r="P7271" s="8" t="s">
        <v>532</v>
      </c>
      <c r="Q7271" s="14">
        <v>50</v>
      </c>
      <c r="R7271" s="10">
        <v>351000</v>
      </c>
      <c r="S7271" s="8" t="s">
        <v>16</v>
      </c>
      <c r="T7271" s="11">
        <v>1</v>
      </c>
      <c r="U7271" s="14">
        <v>7.02</v>
      </c>
      <c r="V7271" s="14">
        <v>7.02</v>
      </c>
      <c r="W7271" s="8" t="s">
        <v>85</v>
      </c>
      <c r="X7271" s="10">
        <v>351000</v>
      </c>
      <c r="Y7271" s="8" t="s">
        <v>594</v>
      </c>
      <c r="Z7271" s="8" t="s">
        <v>491</v>
      </c>
      <c r="AA7271" s="8">
        <v>1010021670</v>
      </c>
      <c r="AB7271" s="8" t="s">
        <v>117</v>
      </c>
      <c r="AC7271" s="8">
        <v>10000285</v>
      </c>
      <c r="AD7271" s="8">
        <v>10300486</v>
      </c>
      <c r="AE7271" s="8">
        <v>2011</v>
      </c>
      <c r="AF7271" s="8" t="s">
        <v>145</v>
      </c>
      <c r="AG7271" s="8" t="s">
        <v>91</v>
      </c>
      <c r="AH7271" s="8" t="s">
        <v>91</v>
      </c>
      <c r="AI7271" s="8"/>
      <c r="AJ7271" s="8" t="s">
        <v>147</v>
      </c>
      <c r="AK7271" s="8" t="s">
        <v>26</v>
      </c>
      <c r="AL7271" s="8"/>
      <c r="AM7271" s="15"/>
      <c r="AN7271" s="10">
        <f t="shared" si="109"/>
        <v>224829.89002432249</v>
      </c>
      <c r="AO7271" s="10">
        <f t="shared" si="108"/>
        <v>126170.10997567751</v>
      </c>
      <c r="AP7271" s="10">
        <v>4459.8752334156889</v>
      </c>
      <c r="AQ7271" s="10">
        <v>121710.23474226182</v>
      </c>
      <c r="AR7271" s="10">
        <v>121710.23474226182</v>
      </c>
      <c r="AS7271" s="10" t="e">
        <f>AO7271+#REF!-AR7271</f>
        <v>#REF!</v>
      </c>
      <c r="AT7271" s="10" t="e">
        <f t="shared" si="111"/>
        <v>#REF!</v>
      </c>
    </row>
    <row r="7272" spans="1:46" x14ac:dyDescent="0.3">
      <c r="A7272" s="8" t="s">
        <v>828</v>
      </c>
      <c r="B7272" s="8"/>
      <c r="C7272" s="8" t="s">
        <v>17</v>
      </c>
      <c r="D7272" s="8" t="s">
        <v>421</v>
      </c>
      <c r="E7272" s="8" t="s">
        <v>5954</v>
      </c>
      <c r="F7272" s="8" t="s">
        <v>7406</v>
      </c>
      <c r="G7272" s="12">
        <v>45350</v>
      </c>
      <c r="H7272" s="13" t="s">
        <v>3</v>
      </c>
      <c r="I7272" s="8" t="s">
        <v>14</v>
      </c>
      <c r="J7272" s="8">
        <v>10000285</v>
      </c>
      <c r="K7272" s="8" t="s">
        <v>491</v>
      </c>
      <c r="L7272" s="8">
        <v>10000285</v>
      </c>
      <c r="M7272" s="8" t="s">
        <v>491</v>
      </c>
      <c r="N7272" s="8" t="s">
        <v>205</v>
      </c>
      <c r="O7272" s="8" t="s">
        <v>205</v>
      </c>
      <c r="P7272" s="8" t="s">
        <v>561</v>
      </c>
      <c r="Q7272" s="14">
        <v>68</v>
      </c>
      <c r="R7272" s="10">
        <v>1020000</v>
      </c>
      <c r="S7272" s="8" t="s">
        <v>16</v>
      </c>
      <c r="T7272" s="11">
        <v>1</v>
      </c>
      <c r="U7272" s="14">
        <v>15</v>
      </c>
      <c r="V7272" s="14">
        <v>15</v>
      </c>
      <c r="W7272" s="8" t="s">
        <v>85</v>
      </c>
      <c r="X7272" s="10">
        <v>1020000</v>
      </c>
      <c r="Y7272" s="8" t="s">
        <v>594</v>
      </c>
      <c r="Z7272" s="8" t="s">
        <v>491</v>
      </c>
      <c r="AA7272" s="8">
        <v>1010021670</v>
      </c>
      <c r="AB7272" s="8" t="s">
        <v>117</v>
      </c>
      <c r="AC7272" s="8">
        <v>10000285</v>
      </c>
      <c r="AD7272" s="8">
        <v>10301176</v>
      </c>
      <c r="AE7272" s="8">
        <v>2011</v>
      </c>
      <c r="AF7272" s="8" t="s">
        <v>289</v>
      </c>
      <c r="AG7272" s="8" t="s">
        <v>91</v>
      </c>
      <c r="AH7272" s="8" t="s">
        <v>91</v>
      </c>
      <c r="AI7272" s="8"/>
      <c r="AJ7272" s="8" t="s">
        <v>94</v>
      </c>
      <c r="AK7272" s="8" t="s">
        <v>28</v>
      </c>
      <c r="AL7272" s="8"/>
      <c r="AM7272" s="15"/>
      <c r="AN7272" s="10">
        <f t="shared" si="109"/>
        <v>541360.40112868149</v>
      </c>
      <c r="AO7272" s="10">
        <f t="shared" si="108"/>
        <v>478639.59887131851</v>
      </c>
      <c r="AP7272" s="10">
        <v>19520.187934649119</v>
      </c>
      <c r="AQ7272" s="10">
        <v>459119.41093666939</v>
      </c>
      <c r="AR7272" s="10">
        <v>459119.41093666939</v>
      </c>
      <c r="AS7272" s="10" t="e">
        <f>AO7272+#REF!-AR7272</f>
        <v>#REF!</v>
      </c>
      <c r="AT7272" s="10" t="e">
        <f t="shared" si="111"/>
        <v>#REF!</v>
      </c>
    </row>
    <row r="7273" spans="1:46" x14ac:dyDescent="0.3">
      <c r="A7273" s="8" t="s">
        <v>828</v>
      </c>
      <c r="B7273" s="8"/>
      <c r="C7273" s="8" t="s">
        <v>17</v>
      </c>
      <c r="D7273" s="8" t="s">
        <v>421</v>
      </c>
      <c r="E7273" s="8" t="s">
        <v>5954</v>
      </c>
      <c r="F7273" s="8" t="s">
        <v>7407</v>
      </c>
      <c r="G7273" s="12">
        <v>45350</v>
      </c>
      <c r="H7273" s="13" t="s">
        <v>3</v>
      </c>
      <c r="I7273" s="8" t="s">
        <v>14</v>
      </c>
      <c r="J7273" s="8">
        <v>10001099</v>
      </c>
      <c r="K7273" s="8" t="s">
        <v>507</v>
      </c>
      <c r="L7273" s="8">
        <v>10001098</v>
      </c>
      <c r="M7273" s="8" t="s">
        <v>426</v>
      </c>
      <c r="N7273" s="8" t="s">
        <v>205</v>
      </c>
      <c r="O7273" s="8" t="s">
        <v>205</v>
      </c>
      <c r="P7273" s="8" t="s">
        <v>25</v>
      </c>
      <c r="Q7273" s="14">
        <v>77</v>
      </c>
      <c r="R7273" s="10">
        <v>677600</v>
      </c>
      <c r="S7273" s="8" t="s">
        <v>16</v>
      </c>
      <c r="T7273" s="11">
        <v>1</v>
      </c>
      <c r="U7273" s="14">
        <v>8.8000000000000007</v>
      </c>
      <c r="V7273" s="14">
        <v>8.8000000000000007</v>
      </c>
      <c r="W7273" s="8" t="s">
        <v>85</v>
      </c>
      <c r="X7273" s="10">
        <v>677600</v>
      </c>
      <c r="Y7273" s="8" t="s">
        <v>587</v>
      </c>
      <c r="Z7273" s="8" t="s">
        <v>426</v>
      </c>
      <c r="AA7273" s="8">
        <v>1010021424</v>
      </c>
      <c r="AB7273" s="8" t="s">
        <v>117</v>
      </c>
      <c r="AC7273" s="8">
        <v>10001099</v>
      </c>
      <c r="AD7273" s="8">
        <v>10300012</v>
      </c>
      <c r="AE7273" s="8">
        <v>2011</v>
      </c>
      <c r="AF7273" s="8" t="s">
        <v>25</v>
      </c>
      <c r="AG7273" s="8" t="s">
        <v>603</v>
      </c>
      <c r="AH7273" s="8" t="s">
        <v>427</v>
      </c>
      <c r="AI7273" s="8"/>
      <c r="AJ7273" s="8" t="s">
        <v>428</v>
      </c>
      <c r="AK7273" s="8" t="s">
        <v>25</v>
      </c>
      <c r="AL7273" s="8"/>
      <c r="AM7273" s="15"/>
      <c r="AN7273" s="10">
        <f t="shared" si="109"/>
        <v>332563.25943544216</v>
      </c>
      <c r="AO7273" s="10">
        <f t="shared" si="108"/>
        <v>345036.74056455784</v>
      </c>
      <c r="AP7273" s="10">
        <v>87593.195615427423</v>
      </c>
      <c r="AQ7273" s="10">
        <v>257443.54494913042</v>
      </c>
      <c r="AR7273" s="10">
        <v>257443.54494913042</v>
      </c>
      <c r="AS7273" s="10" t="e">
        <f>AO7273+#REF!-AR7273</f>
        <v>#REF!</v>
      </c>
      <c r="AT7273" s="10" t="e">
        <f t="shared" si="111"/>
        <v>#REF!</v>
      </c>
    </row>
    <row r="7274" spans="1:46" x14ac:dyDescent="0.3">
      <c r="A7274" s="8" t="s">
        <v>828</v>
      </c>
      <c r="B7274" s="8"/>
      <c r="C7274" s="8" t="s">
        <v>17</v>
      </c>
      <c r="D7274" s="8" t="s">
        <v>79</v>
      </c>
      <c r="E7274" s="8" t="s">
        <v>5954</v>
      </c>
      <c r="F7274" s="8" t="s">
        <v>7408</v>
      </c>
      <c r="G7274" s="12">
        <v>45350</v>
      </c>
      <c r="H7274" s="13" t="s">
        <v>3</v>
      </c>
      <c r="I7274" s="8" t="s">
        <v>14</v>
      </c>
      <c r="J7274" s="8">
        <v>20000106</v>
      </c>
      <c r="K7274" s="8" t="s">
        <v>390</v>
      </c>
      <c r="L7274" s="8">
        <v>20000106</v>
      </c>
      <c r="M7274" s="8" t="s">
        <v>390</v>
      </c>
      <c r="N7274" s="8" t="s">
        <v>125</v>
      </c>
      <c r="O7274" s="8" t="s">
        <v>851</v>
      </c>
      <c r="P7274" s="8" t="s">
        <v>126</v>
      </c>
      <c r="Q7274" s="14">
        <v>1382</v>
      </c>
      <c r="R7274" s="10">
        <v>35932</v>
      </c>
      <c r="S7274" s="8" t="s">
        <v>84</v>
      </c>
      <c r="T7274" s="11">
        <v>82.029300000000006</v>
      </c>
      <c r="U7274" s="14">
        <v>26</v>
      </c>
      <c r="V7274" s="14">
        <v>26</v>
      </c>
      <c r="W7274" s="8" t="s">
        <v>85</v>
      </c>
      <c r="X7274" s="10">
        <v>2947476.81</v>
      </c>
      <c r="Y7274" s="8" t="s">
        <v>86</v>
      </c>
      <c r="Z7274" s="8" t="s">
        <v>86</v>
      </c>
      <c r="AA7274" s="8">
        <v>1020016512</v>
      </c>
      <c r="AB7274" s="8" t="s">
        <v>87</v>
      </c>
      <c r="AC7274" s="8">
        <v>20000106</v>
      </c>
      <c r="AD7274" s="8">
        <v>10300064</v>
      </c>
      <c r="AE7274" s="8">
        <v>2011</v>
      </c>
      <c r="AF7274" s="8" t="s">
        <v>105</v>
      </c>
      <c r="AG7274" s="8" t="s">
        <v>91</v>
      </c>
      <c r="AH7274" s="8" t="s">
        <v>91</v>
      </c>
      <c r="AI7274" s="8"/>
      <c r="AJ7274" s="8" t="s">
        <v>94</v>
      </c>
      <c r="AK7274" s="8" t="s">
        <v>30</v>
      </c>
      <c r="AL7274" s="8"/>
      <c r="AM7274" s="15"/>
      <c r="AN7274" s="10">
        <f t="shared" si="109"/>
        <v>896578.2570103365</v>
      </c>
      <c r="AO7274" s="10">
        <f t="shared" si="108"/>
        <v>2050898.5529896636</v>
      </c>
      <c r="AP7274" s="10">
        <v>744522.51457096729</v>
      </c>
      <c r="AQ7274" s="10">
        <v>1306376.0384186963</v>
      </c>
      <c r="AR7274" s="10">
        <v>1306376.0384186963</v>
      </c>
      <c r="AS7274" s="10" t="e">
        <f>AO7274+#REF!-AR7274</f>
        <v>#REF!</v>
      </c>
      <c r="AT7274" s="10" t="e">
        <f t="shared" si="111"/>
        <v>#REF!</v>
      </c>
    </row>
    <row r="7275" spans="1:46" x14ac:dyDescent="0.3">
      <c r="A7275" s="8" t="s">
        <v>828</v>
      </c>
      <c r="B7275" s="8"/>
      <c r="C7275" s="8" t="s">
        <v>17</v>
      </c>
      <c r="D7275" s="8" t="s">
        <v>421</v>
      </c>
      <c r="E7275" s="8" t="s">
        <v>5954</v>
      </c>
      <c r="F7275" s="8" t="s">
        <v>7409</v>
      </c>
      <c r="G7275" s="12">
        <v>45350</v>
      </c>
      <c r="H7275" s="13" t="s">
        <v>3</v>
      </c>
      <c r="I7275" s="8" t="s">
        <v>14</v>
      </c>
      <c r="J7275" s="8">
        <v>10000292</v>
      </c>
      <c r="K7275" s="8" t="s">
        <v>465</v>
      </c>
      <c r="L7275" s="8">
        <v>10000292</v>
      </c>
      <c r="M7275" s="8" t="s">
        <v>465</v>
      </c>
      <c r="N7275" s="8" t="s">
        <v>205</v>
      </c>
      <c r="O7275" s="8" t="s">
        <v>205</v>
      </c>
      <c r="P7275" s="8" t="s">
        <v>188</v>
      </c>
      <c r="Q7275" s="14">
        <v>100</v>
      </c>
      <c r="R7275" s="10">
        <v>880000</v>
      </c>
      <c r="S7275" s="8" t="s">
        <v>16</v>
      </c>
      <c r="T7275" s="11">
        <v>1</v>
      </c>
      <c r="U7275" s="14">
        <v>8.8000000000000007</v>
      </c>
      <c r="V7275" s="14">
        <v>8.8000000000000007</v>
      </c>
      <c r="W7275" s="8" t="s">
        <v>85</v>
      </c>
      <c r="X7275" s="10">
        <v>880000</v>
      </c>
      <c r="Y7275" s="8" t="s">
        <v>582</v>
      </c>
      <c r="Z7275" s="8" t="s">
        <v>465</v>
      </c>
      <c r="AA7275" s="8">
        <v>1010021623</v>
      </c>
      <c r="AB7275" s="8" t="s">
        <v>117</v>
      </c>
      <c r="AC7275" s="8">
        <v>10000545</v>
      </c>
      <c r="AD7275" s="8">
        <v>10300123</v>
      </c>
      <c r="AE7275" s="8">
        <v>2011</v>
      </c>
      <c r="AF7275" s="8" t="s">
        <v>27</v>
      </c>
      <c r="AG7275" s="8" t="s">
        <v>106</v>
      </c>
      <c r="AH7275" s="8" t="s">
        <v>106</v>
      </c>
      <c r="AI7275" s="8"/>
      <c r="AJ7275" s="8" t="s">
        <v>94</v>
      </c>
      <c r="AK7275" s="8" t="s">
        <v>119</v>
      </c>
      <c r="AL7275" s="8"/>
      <c r="AM7275" s="15"/>
      <c r="AN7275" s="10">
        <f t="shared" si="109"/>
        <v>716274.39262883575</v>
      </c>
      <c r="AO7275" s="10">
        <f t="shared" si="108"/>
        <v>163725.60737116425</v>
      </c>
      <c r="AP7275" s="10">
        <v>75686.188628534728</v>
      </c>
      <c r="AQ7275" s="10">
        <v>88039.418742629525</v>
      </c>
      <c r="AR7275" s="10">
        <v>88039.418742629525</v>
      </c>
      <c r="AS7275" s="10" t="e">
        <f>AO7275+#REF!-AR7275</f>
        <v>#REF!</v>
      </c>
      <c r="AT7275" s="10" t="e">
        <f t="shared" si="111"/>
        <v>#REF!</v>
      </c>
    </row>
    <row r="7276" spans="1:46" x14ac:dyDescent="0.3">
      <c r="A7276" s="8" t="s">
        <v>828</v>
      </c>
      <c r="B7276" s="8"/>
      <c r="C7276" s="8" t="s">
        <v>17</v>
      </c>
      <c r="D7276" s="8" t="s">
        <v>421</v>
      </c>
      <c r="E7276" s="8" t="s">
        <v>5954</v>
      </c>
      <c r="F7276" s="8" t="s">
        <v>7410</v>
      </c>
      <c r="G7276" s="12">
        <v>45350</v>
      </c>
      <c r="H7276" s="13" t="s">
        <v>3</v>
      </c>
      <c r="I7276" s="8" t="s">
        <v>14</v>
      </c>
      <c r="J7276" s="8">
        <v>10000084</v>
      </c>
      <c r="K7276" s="8" t="s">
        <v>438</v>
      </c>
      <c r="L7276" s="8">
        <v>10000560</v>
      </c>
      <c r="M7276" s="8" t="s">
        <v>438</v>
      </c>
      <c r="N7276" s="8" t="s">
        <v>205</v>
      </c>
      <c r="O7276" s="8" t="s">
        <v>205</v>
      </c>
      <c r="P7276" s="8" t="s">
        <v>25</v>
      </c>
      <c r="Q7276" s="14">
        <v>82</v>
      </c>
      <c r="R7276" s="10">
        <v>721600</v>
      </c>
      <c r="S7276" s="8" t="s">
        <v>16</v>
      </c>
      <c r="T7276" s="11">
        <v>1</v>
      </c>
      <c r="U7276" s="14">
        <v>8.8000000000000007</v>
      </c>
      <c r="V7276" s="14">
        <v>8.8000000000000007</v>
      </c>
      <c r="W7276" s="8" t="s">
        <v>85</v>
      </c>
      <c r="X7276" s="10">
        <v>721600</v>
      </c>
      <c r="Y7276" s="8" t="s">
        <v>607</v>
      </c>
      <c r="Z7276" s="8" t="s">
        <v>438</v>
      </c>
      <c r="AA7276" s="8">
        <v>1010021268</v>
      </c>
      <c r="AB7276" s="8" t="s">
        <v>117</v>
      </c>
      <c r="AC7276" s="8">
        <v>10000084</v>
      </c>
      <c r="AD7276" s="8">
        <v>10300012</v>
      </c>
      <c r="AE7276" s="8">
        <v>2011</v>
      </c>
      <c r="AF7276" s="8" t="s">
        <v>25</v>
      </c>
      <c r="AG7276" s="8" t="s">
        <v>603</v>
      </c>
      <c r="AH7276" s="8" t="s">
        <v>427</v>
      </c>
      <c r="AI7276" s="8"/>
      <c r="AJ7276" s="8" t="s">
        <v>428</v>
      </c>
      <c r="AK7276" s="8" t="s">
        <v>25</v>
      </c>
      <c r="AL7276" s="8"/>
      <c r="AM7276" s="15"/>
      <c r="AN7276" s="10">
        <f t="shared" si="109"/>
        <v>332563.25943544216</v>
      </c>
      <c r="AO7276" s="10">
        <f t="shared" si="108"/>
        <v>389036.74056455784</v>
      </c>
      <c r="AP7276" s="10">
        <v>121231.19561542745</v>
      </c>
      <c r="AQ7276" s="10">
        <v>267805.54494913039</v>
      </c>
      <c r="AR7276" s="10">
        <v>267805.54494913039</v>
      </c>
      <c r="AS7276" s="10" t="e">
        <f>AO7276+#REF!-AR7276</f>
        <v>#REF!</v>
      </c>
      <c r="AT7276" s="10" t="e">
        <f t="shared" si="111"/>
        <v>#REF!</v>
      </c>
    </row>
    <row r="7277" spans="1:46" x14ac:dyDescent="0.3">
      <c r="A7277" s="8" t="s">
        <v>828</v>
      </c>
      <c r="B7277" s="8"/>
      <c r="C7277" s="8" t="s">
        <v>17</v>
      </c>
      <c r="D7277" s="8" t="s">
        <v>79</v>
      </c>
      <c r="E7277" s="8" t="s">
        <v>5954</v>
      </c>
      <c r="F7277" s="8" t="s">
        <v>7411</v>
      </c>
      <c r="G7277" s="12">
        <v>45350</v>
      </c>
      <c r="H7277" s="13" t="s">
        <v>3</v>
      </c>
      <c r="I7277" s="8" t="s">
        <v>14</v>
      </c>
      <c r="J7277" s="8">
        <v>20001081</v>
      </c>
      <c r="K7277" s="8" t="s">
        <v>112</v>
      </c>
      <c r="L7277" s="8">
        <v>20001081</v>
      </c>
      <c r="M7277" s="8" t="s">
        <v>112</v>
      </c>
      <c r="N7277" s="8" t="s">
        <v>108</v>
      </c>
      <c r="O7277" s="8" t="s">
        <v>92</v>
      </c>
      <c r="P7277" s="8" t="s">
        <v>120</v>
      </c>
      <c r="Q7277" s="14">
        <v>1200</v>
      </c>
      <c r="R7277" s="10">
        <v>27000</v>
      </c>
      <c r="S7277" s="8" t="s">
        <v>97</v>
      </c>
      <c r="T7277" s="11">
        <v>89.713700000000003</v>
      </c>
      <c r="U7277" s="14">
        <v>22.5</v>
      </c>
      <c r="V7277" s="14">
        <v>22.5</v>
      </c>
      <c r="W7277" s="8" t="s">
        <v>85</v>
      </c>
      <c r="X7277" s="10">
        <v>2422269.9</v>
      </c>
      <c r="Y7277" s="8" t="s">
        <v>111</v>
      </c>
      <c r="Z7277" s="8" t="s">
        <v>111</v>
      </c>
      <c r="AA7277" s="8">
        <v>1020016480</v>
      </c>
      <c r="AB7277" s="8" t="s">
        <v>87</v>
      </c>
      <c r="AC7277" s="8">
        <v>20001081</v>
      </c>
      <c r="AD7277" s="8">
        <v>10300095</v>
      </c>
      <c r="AE7277" s="8">
        <v>2011</v>
      </c>
      <c r="AF7277" s="8" t="s">
        <v>115</v>
      </c>
      <c r="AG7277" s="8" t="s">
        <v>100</v>
      </c>
      <c r="AH7277" s="8" t="s">
        <v>91</v>
      </c>
      <c r="AI7277" s="8"/>
      <c r="AJ7277" s="8" t="s">
        <v>94</v>
      </c>
      <c r="AK7277" s="8" t="s">
        <v>119</v>
      </c>
      <c r="AL7277" s="8"/>
      <c r="AM7277" s="15"/>
      <c r="AN7277" s="10">
        <f t="shared" si="109"/>
        <v>1305140.4272716818</v>
      </c>
      <c r="AO7277" s="10">
        <f t="shared" si="108"/>
        <v>1117129.4727283181</v>
      </c>
      <c r="AP7277" s="10">
        <v>170766.06968427333</v>
      </c>
      <c r="AQ7277" s="10">
        <v>946363.40304404474</v>
      </c>
      <c r="AR7277" s="10">
        <v>946363.40304404474</v>
      </c>
      <c r="AS7277" s="10" t="e">
        <f>AO7277+#REF!-AR7277</f>
        <v>#REF!</v>
      </c>
      <c r="AT7277" s="10" t="e">
        <f t="shared" si="111"/>
        <v>#REF!</v>
      </c>
    </row>
    <row r="7278" spans="1:46" x14ac:dyDescent="0.3">
      <c r="A7278" s="8" t="s">
        <v>828</v>
      </c>
      <c r="B7278" s="8"/>
      <c r="C7278" s="8" t="s">
        <v>17</v>
      </c>
      <c r="D7278" s="8" t="s">
        <v>421</v>
      </c>
      <c r="E7278" s="8" t="s">
        <v>5954</v>
      </c>
      <c r="F7278" s="8" t="s">
        <v>7412</v>
      </c>
      <c r="G7278" s="12">
        <v>45350</v>
      </c>
      <c r="H7278" s="13" t="s">
        <v>3</v>
      </c>
      <c r="I7278" s="8" t="s">
        <v>14</v>
      </c>
      <c r="J7278" s="8">
        <v>10001416</v>
      </c>
      <c r="K7278" s="8" t="s">
        <v>5985</v>
      </c>
      <c r="L7278" s="8">
        <v>10001416</v>
      </c>
      <c r="M7278" s="8" t="s">
        <v>5985</v>
      </c>
      <c r="N7278" s="8" t="s">
        <v>205</v>
      </c>
      <c r="O7278" s="8" t="s">
        <v>205</v>
      </c>
      <c r="P7278" s="8" t="s">
        <v>5986</v>
      </c>
      <c r="Q7278" s="14">
        <v>578427.85</v>
      </c>
      <c r="R7278" s="10">
        <v>578427.85</v>
      </c>
      <c r="S7278" s="8" t="s">
        <v>16</v>
      </c>
      <c r="T7278" s="11">
        <v>1</v>
      </c>
      <c r="U7278" s="14">
        <v>1</v>
      </c>
      <c r="V7278" s="14">
        <v>1</v>
      </c>
      <c r="W7278" s="8" t="s">
        <v>575</v>
      </c>
      <c r="X7278" s="10">
        <v>578427.85</v>
      </c>
      <c r="Y7278" s="8"/>
      <c r="Z7278" s="8" t="s">
        <v>5985</v>
      </c>
      <c r="AA7278" s="8">
        <v>3010000054</v>
      </c>
      <c r="AB7278" s="8"/>
      <c r="AC7278" s="8"/>
      <c r="AD7278" s="8">
        <v>11000051</v>
      </c>
      <c r="AE7278" s="8">
        <v>2011</v>
      </c>
      <c r="AF7278" s="8"/>
      <c r="AG7278" s="8"/>
      <c r="AH7278" s="8" t="s">
        <v>100</v>
      </c>
      <c r="AI7278" s="8"/>
      <c r="AJ7278" s="8" t="s">
        <v>248</v>
      </c>
      <c r="AK7278" s="8" t="s">
        <v>325</v>
      </c>
      <c r="AL7278" s="8"/>
      <c r="AM7278" s="15"/>
      <c r="AN7278" s="10">
        <f t="shared" si="109"/>
        <v>0</v>
      </c>
      <c r="AO7278" s="10">
        <f t="shared" si="108"/>
        <v>578427.85</v>
      </c>
      <c r="AP7278" s="10">
        <v>0</v>
      </c>
      <c r="AQ7278" s="10">
        <v>578427.85</v>
      </c>
      <c r="AR7278" s="10">
        <v>578427.85</v>
      </c>
      <c r="AS7278" s="10" t="e">
        <f>AO7278+#REF!-AR7278</f>
        <v>#REF!</v>
      </c>
      <c r="AT7278" s="10" t="e">
        <f t="shared" si="111"/>
        <v>#REF!</v>
      </c>
    </row>
    <row r="7279" spans="1:46" x14ac:dyDescent="0.3">
      <c r="A7279" s="8" t="s">
        <v>828</v>
      </c>
      <c r="B7279" s="8"/>
      <c r="C7279" s="8" t="s">
        <v>17</v>
      </c>
      <c r="D7279" s="8" t="s">
        <v>421</v>
      </c>
      <c r="E7279" s="8" t="s">
        <v>5954</v>
      </c>
      <c r="F7279" s="8" t="s">
        <v>7413</v>
      </c>
      <c r="G7279" s="12">
        <v>45382</v>
      </c>
      <c r="H7279" s="13" t="s">
        <v>3</v>
      </c>
      <c r="I7279" s="8" t="s">
        <v>15</v>
      </c>
      <c r="J7279" s="8">
        <v>10000045</v>
      </c>
      <c r="K7279" s="8" t="s">
        <v>483</v>
      </c>
      <c r="L7279" s="8">
        <v>10000045</v>
      </c>
      <c r="M7279" s="8" t="s">
        <v>483</v>
      </c>
      <c r="N7279" s="8" t="s">
        <v>205</v>
      </c>
      <c r="O7279" s="8" t="s">
        <v>205</v>
      </c>
      <c r="P7279" s="8" t="s">
        <v>25</v>
      </c>
      <c r="Q7279" s="14">
        <v>70</v>
      </c>
      <c r="R7279" s="10">
        <v>490000</v>
      </c>
      <c r="S7279" s="8" t="s">
        <v>16</v>
      </c>
      <c r="T7279" s="11">
        <v>1</v>
      </c>
      <c r="U7279" s="14">
        <v>7</v>
      </c>
      <c r="V7279" s="14">
        <v>7</v>
      </c>
      <c r="W7279" s="8" t="s">
        <v>85</v>
      </c>
      <c r="X7279" s="10">
        <v>490000</v>
      </c>
      <c r="Y7279" s="8" t="s">
        <v>421</v>
      </c>
      <c r="Z7279" s="8" t="s">
        <v>483</v>
      </c>
      <c r="AA7279" s="8">
        <v>1010021547</v>
      </c>
      <c r="AB7279" s="8" t="s">
        <v>117</v>
      </c>
      <c r="AC7279" s="8">
        <v>10001101</v>
      </c>
      <c r="AD7279" s="8">
        <v>10300012</v>
      </c>
      <c r="AE7279" s="8">
        <v>2011</v>
      </c>
      <c r="AF7279" s="8" t="s">
        <v>25</v>
      </c>
      <c r="AG7279" s="8" t="s">
        <v>603</v>
      </c>
      <c r="AH7279" s="8" t="s">
        <v>427</v>
      </c>
      <c r="AI7279" s="8"/>
      <c r="AJ7279" s="8" t="s">
        <v>428</v>
      </c>
      <c r="AK7279" s="8" t="s">
        <v>25</v>
      </c>
      <c r="AL7279" s="8"/>
      <c r="AM7279" s="15"/>
      <c r="AN7279" s="10">
        <f t="shared" si="109"/>
        <v>264538.95636910171</v>
      </c>
      <c r="AO7279" s="10">
        <f t="shared" si="108"/>
        <v>225461.04363089829</v>
      </c>
      <c r="AP7279" s="10">
        <v>32156.405603180901</v>
      </c>
      <c r="AQ7279" s="10">
        <v>193304.63802771739</v>
      </c>
      <c r="AR7279" s="10">
        <v>193304.63802771739</v>
      </c>
      <c r="AS7279" s="10" t="e">
        <f>AO7279+#REF!-AR7279</f>
        <v>#REF!</v>
      </c>
      <c r="AT7279" s="10" t="e">
        <f t="shared" si="111"/>
        <v>#REF!</v>
      </c>
    </row>
    <row r="7280" spans="1:46" x14ac:dyDescent="0.3">
      <c r="A7280" s="8" t="s">
        <v>828</v>
      </c>
      <c r="B7280" s="8"/>
      <c r="C7280" s="8" t="s">
        <v>17</v>
      </c>
      <c r="D7280" s="8" t="s">
        <v>79</v>
      </c>
      <c r="E7280" s="8" t="s">
        <v>5961</v>
      </c>
      <c r="F7280" s="8" t="s">
        <v>7414</v>
      </c>
      <c r="G7280" s="12">
        <v>45382</v>
      </c>
      <c r="H7280" s="13" t="s">
        <v>3</v>
      </c>
      <c r="I7280" s="8" t="s">
        <v>15</v>
      </c>
      <c r="J7280" s="8">
        <v>20001834</v>
      </c>
      <c r="K7280" s="8" t="s">
        <v>5957</v>
      </c>
      <c r="L7280" s="8">
        <v>20001834</v>
      </c>
      <c r="M7280" s="8" t="s">
        <v>392</v>
      </c>
      <c r="N7280" s="8" t="s">
        <v>101</v>
      </c>
      <c r="O7280" s="8" t="s">
        <v>102</v>
      </c>
      <c r="P7280" s="8" t="s">
        <v>103</v>
      </c>
      <c r="Q7280" s="14">
        <v>3156.3</v>
      </c>
      <c r="R7280" s="10">
        <v>1862.22</v>
      </c>
      <c r="S7280" s="8" t="s">
        <v>84</v>
      </c>
      <c r="T7280" s="11">
        <v>82.756200000000007</v>
      </c>
      <c r="U7280" s="14">
        <v>0.59</v>
      </c>
      <c r="V7280" s="14">
        <v>0.59</v>
      </c>
      <c r="W7280" s="8" t="s">
        <v>85</v>
      </c>
      <c r="X7280" s="10">
        <v>154110.25</v>
      </c>
      <c r="Y7280" s="8" t="s">
        <v>20</v>
      </c>
      <c r="Z7280" s="8" t="s">
        <v>392</v>
      </c>
      <c r="AA7280" s="8">
        <v>1040011866</v>
      </c>
      <c r="AB7280" s="8" t="s">
        <v>386</v>
      </c>
      <c r="AC7280" s="8">
        <v>20001834</v>
      </c>
      <c r="AD7280" s="8">
        <v>10300175</v>
      </c>
      <c r="AE7280" s="8">
        <v>2011</v>
      </c>
      <c r="AF7280" s="8" t="s">
        <v>105</v>
      </c>
      <c r="AG7280" s="8" t="s">
        <v>100</v>
      </c>
      <c r="AH7280" s="8" t="s">
        <v>320</v>
      </c>
      <c r="AI7280" s="8"/>
      <c r="AJ7280" s="8" t="s">
        <v>94</v>
      </c>
      <c r="AK7280" s="8" t="s">
        <v>30</v>
      </c>
      <c r="AL7280" s="8"/>
      <c r="AM7280" s="15"/>
      <c r="AN7280" s="10">
        <f t="shared" si="109"/>
        <v>141521.7097821818</v>
      </c>
      <c r="AO7280" s="10">
        <f t="shared" si="108"/>
        <v>12588.540217818198</v>
      </c>
      <c r="AP7280" s="10">
        <v>0.25</v>
      </c>
      <c r="AQ7280" s="10">
        <v>12588.290217818198</v>
      </c>
      <c r="AR7280" s="10">
        <v>12588.290217818198</v>
      </c>
      <c r="AS7280" s="10" t="e">
        <f>AO7280+#REF!-AR7280</f>
        <v>#REF!</v>
      </c>
      <c r="AT7280" s="10"/>
    </row>
    <row r="7281" spans="1:46" x14ac:dyDescent="0.3">
      <c r="A7281" s="8" t="s">
        <v>828</v>
      </c>
      <c r="B7281" s="8"/>
      <c r="C7281" s="8" t="s">
        <v>17</v>
      </c>
      <c r="D7281" s="8" t="s">
        <v>79</v>
      </c>
      <c r="E7281" s="8" t="s">
        <v>5954</v>
      </c>
      <c r="F7281" s="8" t="s">
        <v>7415</v>
      </c>
      <c r="G7281" s="12">
        <v>45382</v>
      </c>
      <c r="H7281" s="13" t="s">
        <v>3</v>
      </c>
      <c r="I7281" s="8" t="s">
        <v>15</v>
      </c>
      <c r="J7281" s="8">
        <v>20000001</v>
      </c>
      <c r="K7281" s="8" t="s">
        <v>80</v>
      </c>
      <c r="L7281" s="8">
        <v>20000001</v>
      </c>
      <c r="M7281" s="8" t="s">
        <v>80</v>
      </c>
      <c r="N7281" s="8" t="s">
        <v>81</v>
      </c>
      <c r="O7281" s="8" t="s">
        <v>82</v>
      </c>
      <c r="P7281" s="8" t="s">
        <v>83</v>
      </c>
      <c r="Q7281" s="14">
        <v>2610</v>
      </c>
      <c r="R7281" s="10">
        <v>52200</v>
      </c>
      <c r="S7281" s="8" t="s">
        <v>84</v>
      </c>
      <c r="T7281" s="11">
        <v>82.756200000000007</v>
      </c>
      <c r="U7281" s="14">
        <v>20</v>
      </c>
      <c r="V7281" s="14">
        <v>20</v>
      </c>
      <c r="W7281" s="8" t="s">
        <v>85</v>
      </c>
      <c r="X7281" s="10">
        <v>4319873.6399999997</v>
      </c>
      <c r="Y7281" s="8" t="s">
        <v>86</v>
      </c>
      <c r="Z7281" s="8" t="s">
        <v>86</v>
      </c>
      <c r="AA7281" s="8">
        <v>1040011869</v>
      </c>
      <c r="AB7281" s="8" t="s">
        <v>87</v>
      </c>
      <c r="AC7281" s="8">
        <v>20000100</v>
      </c>
      <c r="AD7281" s="8">
        <v>10300057</v>
      </c>
      <c r="AE7281" s="8">
        <v>2011</v>
      </c>
      <c r="AF7281" s="8" t="s">
        <v>90</v>
      </c>
      <c r="AG7281" s="8" t="s">
        <v>91</v>
      </c>
      <c r="AH7281" s="8" t="s">
        <v>91</v>
      </c>
      <c r="AI7281" s="8"/>
      <c r="AJ7281" s="8" t="s">
        <v>94</v>
      </c>
      <c r="AK7281" s="8" t="s">
        <v>30</v>
      </c>
      <c r="AL7281" s="8"/>
      <c r="AM7281" s="15"/>
      <c r="AN7281" s="10">
        <f t="shared" si="109"/>
        <v>3188304.7409600005</v>
      </c>
      <c r="AO7281" s="10">
        <f t="shared" si="108"/>
        <v>1131568.8990399991</v>
      </c>
      <c r="AP7281" s="10">
        <v>53143.676058999728</v>
      </c>
      <c r="AQ7281" s="10">
        <v>1078425.2229809994</v>
      </c>
      <c r="AR7281" s="10">
        <v>1078425.2229809994</v>
      </c>
      <c r="AS7281" s="10" t="e">
        <f>AO7281+#REF!-AR7281</f>
        <v>#REF!</v>
      </c>
      <c r="AT7281" s="10" t="e">
        <f>X7281-AS7281</f>
        <v>#REF!</v>
      </c>
    </row>
    <row r="7282" spans="1:46" x14ac:dyDescent="0.3">
      <c r="A7282" s="8" t="s">
        <v>828</v>
      </c>
      <c r="B7282" s="8"/>
      <c r="C7282" s="8" t="s">
        <v>17</v>
      </c>
      <c r="D7282" s="8" t="s">
        <v>421</v>
      </c>
      <c r="E7282" s="8" t="s">
        <v>5954</v>
      </c>
      <c r="F7282" s="8" t="s">
        <v>7416</v>
      </c>
      <c r="G7282" s="12">
        <v>45382</v>
      </c>
      <c r="H7282" s="13" t="s">
        <v>3</v>
      </c>
      <c r="I7282" s="8" t="s">
        <v>15</v>
      </c>
      <c r="J7282" s="8">
        <v>10000981</v>
      </c>
      <c r="K7282" s="8" t="s">
        <v>434</v>
      </c>
      <c r="L7282" s="8">
        <v>10000981</v>
      </c>
      <c r="M7282" s="8" t="s">
        <v>434</v>
      </c>
      <c r="N7282" s="8" t="s">
        <v>205</v>
      </c>
      <c r="O7282" s="8" t="s">
        <v>205</v>
      </c>
      <c r="P7282" s="8" t="s">
        <v>423</v>
      </c>
      <c r="Q7282" s="14">
        <v>0.01</v>
      </c>
      <c r="R7282" s="10">
        <v>190</v>
      </c>
      <c r="S7282" s="8" t="s">
        <v>16</v>
      </c>
      <c r="T7282" s="11">
        <v>1</v>
      </c>
      <c r="U7282" s="14">
        <v>19</v>
      </c>
      <c r="V7282" s="14">
        <v>1</v>
      </c>
      <c r="W7282" s="8" t="s">
        <v>85</v>
      </c>
      <c r="X7282" s="10">
        <v>190</v>
      </c>
      <c r="Y7282" s="8" t="s">
        <v>421</v>
      </c>
      <c r="Z7282" s="8" t="s">
        <v>434</v>
      </c>
      <c r="AA7282" s="8">
        <v>1010019868</v>
      </c>
      <c r="AB7282" s="8" t="s">
        <v>117</v>
      </c>
      <c r="AC7282" s="8">
        <v>10000981</v>
      </c>
      <c r="AD7282" s="8">
        <v>10300171</v>
      </c>
      <c r="AE7282" s="8">
        <v>2011</v>
      </c>
      <c r="AF7282" s="8" t="s">
        <v>248</v>
      </c>
      <c r="AG7282" s="8" t="s">
        <v>100</v>
      </c>
      <c r="AH7282" s="8" t="s">
        <v>100</v>
      </c>
      <c r="AI7282" s="8"/>
      <c r="AJ7282" s="8" t="s">
        <v>424</v>
      </c>
      <c r="AK7282" s="8" t="s">
        <v>424</v>
      </c>
      <c r="AL7282" s="8"/>
      <c r="AM7282" s="15"/>
      <c r="AN7282" s="10">
        <f t="shared" si="109"/>
        <v>0</v>
      </c>
      <c r="AO7282" s="10">
        <f t="shared" si="108"/>
        <v>190</v>
      </c>
      <c r="AP7282" s="10">
        <v>0</v>
      </c>
      <c r="AQ7282" s="10">
        <v>190</v>
      </c>
      <c r="AR7282" s="10">
        <v>190</v>
      </c>
      <c r="AS7282" s="10" t="e">
        <f>AO7282+#REF!-AR7282</f>
        <v>#REF!</v>
      </c>
      <c r="AT7282" s="10"/>
    </row>
    <row r="7283" spans="1:46" x14ac:dyDescent="0.3">
      <c r="A7283" s="8" t="s">
        <v>828</v>
      </c>
      <c r="B7283" s="8"/>
      <c r="C7283" s="8" t="s">
        <v>17</v>
      </c>
      <c r="D7283" s="8" t="s">
        <v>421</v>
      </c>
      <c r="E7283" s="8" t="s">
        <v>5954</v>
      </c>
      <c r="F7283" s="8" t="s">
        <v>7417</v>
      </c>
      <c r="G7283" s="12">
        <v>45382</v>
      </c>
      <c r="H7283" s="13" t="s">
        <v>3</v>
      </c>
      <c r="I7283" s="8" t="s">
        <v>15</v>
      </c>
      <c r="J7283" s="8">
        <v>10001111</v>
      </c>
      <c r="K7283" s="8" t="s">
        <v>513</v>
      </c>
      <c r="L7283" s="8">
        <v>10001111</v>
      </c>
      <c r="M7283" s="8" t="s">
        <v>513</v>
      </c>
      <c r="N7283" s="8" t="s">
        <v>205</v>
      </c>
      <c r="O7283" s="8" t="s">
        <v>205</v>
      </c>
      <c r="P7283" s="8" t="s">
        <v>423</v>
      </c>
      <c r="Q7283" s="14">
        <v>0.01</v>
      </c>
      <c r="R7283" s="10">
        <v>205</v>
      </c>
      <c r="S7283" s="8" t="s">
        <v>16</v>
      </c>
      <c r="T7283" s="11">
        <v>1</v>
      </c>
      <c r="U7283" s="14">
        <v>20.5</v>
      </c>
      <c r="V7283" s="14">
        <v>1</v>
      </c>
      <c r="W7283" s="8" t="s">
        <v>85</v>
      </c>
      <c r="X7283" s="10">
        <v>205</v>
      </c>
      <c r="Y7283" s="8" t="s">
        <v>582</v>
      </c>
      <c r="Z7283" s="8" t="s">
        <v>513</v>
      </c>
      <c r="AA7283" s="8">
        <v>1010019228</v>
      </c>
      <c r="AB7283" s="8" t="s">
        <v>117</v>
      </c>
      <c r="AC7283" s="8">
        <v>10000376</v>
      </c>
      <c r="AD7283" s="8">
        <v>10300171</v>
      </c>
      <c r="AE7283" s="8">
        <v>2011</v>
      </c>
      <c r="AF7283" s="8" t="s">
        <v>248</v>
      </c>
      <c r="AG7283" s="8" t="s">
        <v>88</v>
      </c>
      <c r="AH7283" s="8" t="s">
        <v>100</v>
      </c>
      <c r="AI7283" s="8"/>
      <c r="AJ7283" s="8" t="s">
        <v>424</v>
      </c>
      <c r="AK7283" s="8" t="s">
        <v>424</v>
      </c>
      <c r="AL7283" s="8"/>
      <c r="AM7283" s="15"/>
      <c r="AN7283" s="10">
        <f t="shared" si="109"/>
        <v>0</v>
      </c>
      <c r="AO7283" s="10">
        <f t="shared" si="108"/>
        <v>205</v>
      </c>
      <c r="AP7283" s="10">
        <v>0</v>
      </c>
      <c r="AQ7283" s="10">
        <v>205</v>
      </c>
      <c r="AR7283" s="10">
        <v>205</v>
      </c>
      <c r="AS7283" s="10" t="e">
        <f>AO7283+#REF!-AR7283</f>
        <v>#REF!</v>
      </c>
      <c r="AT7283" s="10"/>
    </row>
    <row r="7284" spans="1:46" x14ac:dyDescent="0.3">
      <c r="A7284" s="8" t="s">
        <v>828</v>
      </c>
      <c r="B7284" s="8"/>
      <c r="C7284" s="8" t="s">
        <v>17</v>
      </c>
      <c r="D7284" s="8" t="s">
        <v>421</v>
      </c>
      <c r="E7284" s="8" t="s">
        <v>5954</v>
      </c>
      <c r="F7284" s="8" t="s">
        <v>7418</v>
      </c>
      <c r="G7284" s="12">
        <v>45382</v>
      </c>
      <c r="H7284" s="13" t="s">
        <v>3</v>
      </c>
      <c r="I7284" s="8" t="s">
        <v>15</v>
      </c>
      <c r="J7284" s="8">
        <v>10001134</v>
      </c>
      <c r="K7284" s="8" t="s">
        <v>431</v>
      </c>
      <c r="L7284" s="8">
        <v>10001134</v>
      </c>
      <c r="M7284" s="8" t="s">
        <v>431</v>
      </c>
      <c r="N7284" s="8" t="s">
        <v>205</v>
      </c>
      <c r="O7284" s="8" t="s">
        <v>205</v>
      </c>
      <c r="P7284" s="8" t="s">
        <v>423</v>
      </c>
      <c r="Q7284" s="14">
        <v>0.01</v>
      </c>
      <c r="R7284" s="10">
        <v>240</v>
      </c>
      <c r="S7284" s="8" t="s">
        <v>16</v>
      </c>
      <c r="T7284" s="11">
        <v>1</v>
      </c>
      <c r="U7284" s="14">
        <v>24</v>
      </c>
      <c r="V7284" s="14">
        <v>1</v>
      </c>
      <c r="W7284" s="8" t="s">
        <v>85</v>
      </c>
      <c r="X7284" s="10">
        <v>240</v>
      </c>
      <c r="Y7284" s="8" t="s">
        <v>582</v>
      </c>
      <c r="Z7284" s="8" t="s">
        <v>431</v>
      </c>
      <c r="AA7284" s="8">
        <v>1010021548</v>
      </c>
      <c r="AB7284" s="8" t="s">
        <v>117</v>
      </c>
      <c r="AC7284" s="8">
        <v>10001134</v>
      </c>
      <c r="AD7284" s="8">
        <v>10300171</v>
      </c>
      <c r="AE7284" s="8">
        <v>2011</v>
      </c>
      <c r="AF7284" s="8" t="s">
        <v>248</v>
      </c>
      <c r="AG7284" s="8" t="s">
        <v>88</v>
      </c>
      <c r="AH7284" s="8" t="s">
        <v>100</v>
      </c>
      <c r="AI7284" s="8"/>
      <c r="AJ7284" s="8" t="s">
        <v>424</v>
      </c>
      <c r="AK7284" s="8" t="s">
        <v>424</v>
      </c>
      <c r="AL7284" s="8"/>
      <c r="AM7284" s="15"/>
      <c r="AN7284" s="10">
        <f t="shared" si="109"/>
        <v>0</v>
      </c>
      <c r="AO7284" s="10">
        <f t="shared" si="108"/>
        <v>240</v>
      </c>
      <c r="AP7284" s="10">
        <v>0</v>
      </c>
      <c r="AQ7284" s="10">
        <v>240</v>
      </c>
      <c r="AR7284" s="10">
        <v>240</v>
      </c>
      <c r="AS7284" s="10" t="e">
        <f>AO7284+#REF!-AR7284</f>
        <v>#REF!</v>
      </c>
      <c r="AT7284" s="10"/>
    </row>
    <row r="7285" spans="1:46" x14ac:dyDescent="0.3">
      <c r="A7285" s="8" t="s">
        <v>828</v>
      </c>
      <c r="B7285" s="8"/>
      <c r="C7285" s="8" t="s">
        <v>17</v>
      </c>
      <c r="D7285" s="8" t="s">
        <v>421</v>
      </c>
      <c r="E7285" s="8" t="s">
        <v>5954</v>
      </c>
      <c r="F7285" s="8" t="s">
        <v>7419</v>
      </c>
      <c r="G7285" s="12">
        <v>45382</v>
      </c>
      <c r="H7285" s="13" t="s">
        <v>3</v>
      </c>
      <c r="I7285" s="8" t="s">
        <v>15</v>
      </c>
      <c r="J7285" s="8">
        <v>10001134</v>
      </c>
      <c r="K7285" s="8" t="s">
        <v>431</v>
      </c>
      <c r="L7285" s="8">
        <v>10001134</v>
      </c>
      <c r="M7285" s="8" t="s">
        <v>431</v>
      </c>
      <c r="N7285" s="8" t="s">
        <v>205</v>
      </c>
      <c r="O7285" s="8" t="s">
        <v>205</v>
      </c>
      <c r="P7285" s="8" t="s">
        <v>423</v>
      </c>
      <c r="Q7285" s="14">
        <v>0.01</v>
      </c>
      <c r="R7285" s="10">
        <v>100</v>
      </c>
      <c r="S7285" s="8" t="s">
        <v>16</v>
      </c>
      <c r="T7285" s="11">
        <v>1</v>
      </c>
      <c r="U7285" s="14">
        <v>10</v>
      </c>
      <c r="V7285" s="14">
        <v>1</v>
      </c>
      <c r="W7285" s="8" t="s">
        <v>85</v>
      </c>
      <c r="X7285" s="10">
        <v>100</v>
      </c>
      <c r="Y7285" s="8" t="s">
        <v>582</v>
      </c>
      <c r="Z7285" s="8" t="s">
        <v>431</v>
      </c>
      <c r="AA7285" s="8">
        <v>1010021036</v>
      </c>
      <c r="AB7285" s="8" t="s">
        <v>117</v>
      </c>
      <c r="AC7285" s="8">
        <v>10001134</v>
      </c>
      <c r="AD7285" s="8">
        <v>10300171</v>
      </c>
      <c r="AE7285" s="8">
        <v>2011</v>
      </c>
      <c r="AF7285" s="8" t="s">
        <v>248</v>
      </c>
      <c r="AG7285" s="8" t="s">
        <v>88</v>
      </c>
      <c r="AH7285" s="8" t="s">
        <v>100</v>
      </c>
      <c r="AI7285" s="8"/>
      <c r="AJ7285" s="8" t="s">
        <v>424</v>
      </c>
      <c r="AK7285" s="8" t="s">
        <v>424</v>
      </c>
      <c r="AL7285" s="8"/>
      <c r="AM7285" s="15"/>
      <c r="AN7285" s="10">
        <f t="shared" si="109"/>
        <v>0</v>
      </c>
      <c r="AO7285" s="10">
        <f t="shared" si="108"/>
        <v>100</v>
      </c>
      <c r="AP7285" s="10">
        <v>0</v>
      </c>
      <c r="AQ7285" s="10">
        <v>100</v>
      </c>
      <c r="AR7285" s="10">
        <v>100</v>
      </c>
      <c r="AS7285" s="10" t="e">
        <f>AO7285+#REF!-AR7285</f>
        <v>#REF!</v>
      </c>
      <c r="AT7285" s="10"/>
    </row>
    <row r="7286" spans="1:46" x14ac:dyDescent="0.3">
      <c r="A7286" s="8" t="s">
        <v>828</v>
      </c>
      <c r="B7286" s="8"/>
      <c r="C7286" s="8" t="s">
        <v>17</v>
      </c>
      <c r="D7286" s="8" t="s">
        <v>421</v>
      </c>
      <c r="E7286" s="8" t="s">
        <v>5964</v>
      </c>
      <c r="F7286" s="8" t="s">
        <v>7420</v>
      </c>
      <c r="G7286" s="12">
        <v>45382</v>
      </c>
      <c r="H7286" s="13" t="s">
        <v>3</v>
      </c>
      <c r="I7286" s="8" t="s">
        <v>15</v>
      </c>
      <c r="J7286" s="8">
        <v>10001134</v>
      </c>
      <c r="K7286" s="8" t="s">
        <v>431</v>
      </c>
      <c r="L7286" s="8">
        <v>10001134</v>
      </c>
      <c r="M7286" s="8" t="s">
        <v>431</v>
      </c>
      <c r="N7286" s="8" t="s">
        <v>205</v>
      </c>
      <c r="O7286" s="8" t="s">
        <v>205</v>
      </c>
      <c r="P7286" s="8" t="s">
        <v>423</v>
      </c>
      <c r="Q7286" s="14">
        <v>0.01</v>
      </c>
      <c r="R7286" s="10">
        <v>140</v>
      </c>
      <c r="S7286" s="8" t="s">
        <v>16</v>
      </c>
      <c r="T7286" s="11">
        <v>1</v>
      </c>
      <c r="U7286" s="14">
        <v>14</v>
      </c>
      <c r="V7286" s="14">
        <v>1</v>
      </c>
      <c r="W7286" s="8" t="s">
        <v>85</v>
      </c>
      <c r="X7286" s="10">
        <v>140</v>
      </c>
      <c r="Y7286" s="8" t="s">
        <v>582</v>
      </c>
      <c r="Z7286" s="8" t="s">
        <v>431</v>
      </c>
      <c r="AA7286" s="8">
        <v>1010021548</v>
      </c>
      <c r="AB7286" s="8" t="s">
        <v>117</v>
      </c>
      <c r="AC7286" s="8">
        <v>10001134</v>
      </c>
      <c r="AD7286" s="8">
        <v>10300171</v>
      </c>
      <c r="AE7286" s="8">
        <v>2011</v>
      </c>
      <c r="AF7286" s="8" t="s">
        <v>248</v>
      </c>
      <c r="AG7286" s="8" t="s">
        <v>88</v>
      </c>
      <c r="AH7286" s="8" t="s">
        <v>100</v>
      </c>
      <c r="AI7286" s="8"/>
      <c r="AJ7286" s="8" t="s">
        <v>424</v>
      </c>
      <c r="AK7286" s="8" t="s">
        <v>424</v>
      </c>
      <c r="AL7286" s="8"/>
      <c r="AM7286" s="15"/>
      <c r="AN7286" s="10">
        <f t="shared" si="109"/>
        <v>0</v>
      </c>
      <c r="AO7286" s="10">
        <f t="shared" si="108"/>
        <v>140</v>
      </c>
      <c r="AP7286" s="10">
        <v>0</v>
      </c>
      <c r="AQ7286" s="10">
        <v>140</v>
      </c>
      <c r="AR7286" s="10">
        <v>140</v>
      </c>
      <c r="AS7286" s="10" t="e">
        <f>AO7286+#REF!-AR7286</f>
        <v>#REF!</v>
      </c>
      <c r="AT7286" s="10"/>
    </row>
    <row r="7287" spans="1:46" x14ac:dyDescent="0.3">
      <c r="A7287" s="8" t="s">
        <v>828</v>
      </c>
      <c r="B7287" s="8"/>
      <c r="C7287" s="8" t="s">
        <v>17</v>
      </c>
      <c r="D7287" s="8" t="s">
        <v>421</v>
      </c>
      <c r="E7287" s="8" t="s">
        <v>5954</v>
      </c>
      <c r="F7287" s="8" t="s">
        <v>7421</v>
      </c>
      <c r="G7287" s="12">
        <v>45382</v>
      </c>
      <c r="H7287" s="13" t="s">
        <v>3</v>
      </c>
      <c r="I7287" s="8" t="s">
        <v>15</v>
      </c>
      <c r="J7287" s="8">
        <v>10001422</v>
      </c>
      <c r="K7287" s="8" t="s">
        <v>571</v>
      </c>
      <c r="L7287" s="8">
        <v>10001422</v>
      </c>
      <c r="M7287" s="8" t="s">
        <v>571</v>
      </c>
      <c r="N7287" s="8" t="s">
        <v>205</v>
      </c>
      <c r="O7287" s="8" t="s">
        <v>205</v>
      </c>
      <c r="P7287" s="8" t="s">
        <v>423</v>
      </c>
      <c r="Q7287" s="14">
        <v>0.01</v>
      </c>
      <c r="R7287" s="10">
        <v>290</v>
      </c>
      <c r="S7287" s="8" t="s">
        <v>16</v>
      </c>
      <c r="T7287" s="11">
        <v>1</v>
      </c>
      <c r="U7287" s="14">
        <v>29</v>
      </c>
      <c r="V7287" s="14">
        <v>1</v>
      </c>
      <c r="W7287" s="8" t="s">
        <v>85</v>
      </c>
      <c r="X7287" s="10">
        <v>290</v>
      </c>
      <c r="Y7287" s="8" t="s">
        <v>421</v>
      </c>
      <c r="Z7287" s="8" t="s">
        <v>571</v>
      </c>
      <c r="AA7287" s="8">
        <v>1010021035</v>
      </c>
      <c r="AB7287" s="8" t="s">
        <v>117</v>
      </c>
      <c r="AC7287" s="8">
        <v>10001422</v>
      </c>
      <c r="AD7287" s="8">
        <v>10300171</v>
      </c>
      <c r="AE7287" s="8">
        <v>2011</v>
      </c>
      <c r="AF7287" s="8" t="s">
        <v>248</v>
      </c>
      <c r="AG7287" s="8" t="s">
        <v>88</v>
      </c>
      <c r="AH7287" s="8" t="s">
        <v>100</v>
      </c>
      <c r="AI7287" s="8"/>
      <c r="AJ7287" s="8" t="s">
        <v>424</v>
      </c>
      <c r="AK7287" s="8" t="s">
        <v>424</v>
      </c>
      <c r="AL7287" s="8"/>
      <c r="AM7287" s="15"/>
      <c r="AN7287" s="10">
        <f t="shared" si="109"/>
        <v>0</v>
      </c>
      <c r="AO7287" s="10">
        <f t="shared" si="108"/>
        <v>290</v>
      </c>
      <c r="AP7287" s="10">
        <v>0</v>
      </c>
      <c r="AQ7287" s="10">
        <v>290</v>
      </c>
      <c r="AR7287" s="10">
        <v>290</v>
      </c>
      <c r="AS7287" s="10" t="e">
        <f>AO7287+#REF!-AR7287</f>
        <v>#REF!</v>
      </c>
      <c r="AT7287" s="10"/>
    </row>
    <row r="7288" spans="1:46" x14ac:dyDescent="0.3">
      <c r="A7288" s="8" t="s">
        <v>828</v>
      </c>
      <c r="B7288" s="8"/>
      <c r="C7288" s="8" t="s">
        <v>17</v>
      </c>
      <c r="D7288" s="8" t="s">
        <v>421</v>
      </c>
      <c r="E7288" s="8" t="s">
        <v>5954</v>
      </c>
      <c r="F7288" s="8" t="s">
        <v>7422</v>
      </c>
      <c r="G7288" s="12">
        <v>45382</v>
      </c>
      <c r="H7288" s="13" t="s">
        <v>3</v>
      </c>
      <c r="I7288" s="8" t="s">
        <v>15</v>
      </c>
      <c r="J7288" s="8">
        <v>10001183</v>
      </c>
      <c r="K7288" s="8" t="s">
        <v>433</v>
      </c>
      <c r="L7288" s="8">
        <v>10001183</v>
      </c>
      <c r="M7288" s="8" t="s">
        <v>433</v>
      </c>
      <c r="N7288" s="8" t="s">
        <v>205</v>
      </c>
      <c r="O7288" s="8" t="s">
        <v>205</v>
      </c>
      <c r="P7288" s="8" t="s">
        <v>25</v>
      </c>
      <c r="Q7288" s="14">
        <v>71</v>
      </c>
      <c r="R7288" s="10">
        <v>823600</v>
      </c>
      <c r="S7288" s="8" t="s">
        <v>16</v>
      </c>
      <c r="T7288" s="11">
        <v>1</v>
      </c>
      <c r="U7288" s="14">
        <v>11.6</v>
      </c>
      <c r="V7288" s="14">
        <v>11.6</v>
      </c>
      <c r="W7288" s="8" t="s">
        <v>85</v>
      </c>
      <c r="X7288" s="10">
        <v>823600</v>
      </c>
      <c r="Y7288" s="8" t="s">
        <v>586</v>
      </c>
      <c r="Z7288" s="8" t="s">
        <v>433</v>
      </c>
      <c r="AA7288" s="8">
        <v>1010021501</v>
      </c>
      <c r="AB7288" s="8" t="s">
        <v>117</v>
      </c>
      <c r="AC7288" s="8">
        <v>10001183</v>
      </c>
      <c r="AD7288" s="8">
        <v>10300012</v>
      </c>
      <c r="AE7288" s="8">
        <v>2011</v>
      </c>
      <c r="AF7288" s="8" t="s">
        <v>25</v>
      </c>
      <c r="AG7288" s="8" t="s">
        <v>603</v>
      </c>
      <c r="AH7288" s="8" t="s">
        <v>427</v>
      </c>
      <c r="AI7288" s="8"/>
      <c r="AJ7288" s="8" t="s">
        <v>428</v>
      </c>
      <c r="AK7288" s="8" t="s">
        <v>25</v>
      </c>
      <c r="AL7288" s="8"/>
      <c r="AM7288" s="15"/>
      <c r="AN7288" s="10">
        <f t="shared" si="109"/>
        <v>438378.84198308282</v>
      </c>
      <c r="AO7288" s="10">
        <f t="shared" ref="AO7288:AO7351" si="112">AP7288+AQ7288</f>
        <v>385221.15801691718</v>
      </c>
      <c r="AP7288" s="10">
        <v>53287.757856699813</v>
      </c>
      <c r="AQ7288" s="10">
        <v>331933.40016021737</v>
      </c>
      <c r="AR7288" s="10">
        <v>331933.40016021737</v>
      </c>
      <c r="AS7288" s="10" t="e">
        <f>AO7288+#REF!-AR7288</f>
        <v>#REF!</v>
      </c>
      <c r="AT7288" s="10" t="e">
        <f>X7288-AS7288</f>
        <v>#REF!</v>
      </c>
    </row>
    <row r="7289" spans="1:46" x14ac:dyDescent="0.3">
      <c r="A7289" s="8" t="s">
        <v>828</v>
      </c>
      <c r="B7289" s="8"/>
      <c r="C7289" s="8" t="s">
        <v>17</v>
      </c>
      <c r="D7289" s="8" t="s">
        <v>421</v>
      </c>
      <c r="E7289" s="8" t="s">
        <v>5954</v>
      </c>
      <c r="F7289" s="8" t="s">
        <v>7423</v>
      </c>
      <c r="G7289" s="12">
        <v>45382</v>
      </c>
      <c r="H7289" s="13" t="s">
        <v>3</v>
      </c>
      <c r="I7289" s="8" t="s">
        <v>15</v>
      </c>
      <c r="J7289" s="8">
        <v>10000843</v>
      </c>
      <c r="K7289" s="8" t="s">
        <v>443</v>
      </c>
      <c r="L7289" s="8">
        <v>10000843</v>
      </c>
      <c r="M7289" s="8" t="s">
        <v>443</v>
      </c>
      <c r="N7289" s="8" t="s">
        <v>205</v>
      </c>
      <c r="O7289" s="8" t="s">
        <v>205</v>
      </c>
      <c r="P7289" s="8" t="s">
        <v>120</v>
      </c>
      <c r="Q7289" s="14">
        <v>90</v>
      </c>
      <c r="R7289" s="10">
        <v>792000</v>
      </c>
      <c r="S7289" s="8" t="s">
        <v>16</v>
      </c>
      <c r="T7289" s="11">
        <v>1</v>
      </c>
      <c r="U7289" s="14">
        <v>8.8000000000000007</v>
      </c>
      <c r="V7289" s="14">
        <v>8.8000000000000007</v>
      </c>
      <c r="W7289" s="8" t="s">
        <v>85</v>
      </c>
      <c r="X7289" s="10">
        <v>792000</v>
      </c>
      <c r="Y7289" s="8" t="s">
        <v>421</v>
      </c>
      <c r="Z7289" s="8" t="s">
        <v>114</v>
      </c>
      <c r="AA7289" s="8">
        <v>1010021542</v>
      </c>
      <c r="AB7289" s="8" t="s">
        <v>117</v>
      </c>
      <c r="AC7289" s="8">
        <v>10001086</v>
      </c>
      <c r="AD7289" s="8">
        <v>10300718</v>
      </c>
      <c r="AE7289" s="8">
        <v>2011</v>
      </c>
      <c r="AF7289" s="8" t="s">
        <v>115</v>
      </c>
      <c r="AG7289" s="8" t="s">
        <v>116</v>
      </c>
      <c r="AH7289" s="8" t="s">
        <v>116</v>
      </c>
      <c r="AI7289" s="8"/>
      <c r="AJ7289" s="8" t="s">
        <v>94</v>
      </c>
      <c r="AK7289" s="8" t="s">
        <v>119</v>
      </c>
      <c r="AL7289" s="8"/>
      <c r="AM7289" s="15"/>
      <c r="AN7289" s="10">
        <f t="shared" si="109"/>
        <v>518459.43218705559</v>
      </c>
      <c r="AO7289" s="10">
        <f t="shared" si="112"/>
        <v>273540.56781294441</v>
      </c>
      <c r="AP7289" s="10">
        <v>43393.369063253573</v>
      </c>
      <c r="AQ7289" s="10">
        <v>230147.19874969081</v>
      </c>
      <c r="AR7289" s="10">
        <v>230147.19874969081</v>
      </c>
      <c r="AS7289" s="10" t="e">
        <f>AO7289+#REF!-AR7289</f>
        <v>#REF!</v>
      </c>
      <c r="AT7289" s="10" t="e">
        <f>X7289-AS7289</f>
        <v>#REF!</v>
      </c>
    </row>
    <row r="7290" spans="1:46" x14ac:dyDescent="0.3">
      <c r="A7290" s="8" t="s">
        <v>828</v>
      </c>
      <c r="B7290" s="8"/>
      <c r="C7290" s="8" t="s">
        <v>17</v>
      </c>
      <c r="D7290" s="8" t="s">
        <v>421</v>
      </c>
      <c r="E7290" s="8" t="s">
        <v>5954</v>
      </c>
      <c r="F7290" s="8" t="s">
        <v>7424</v>
      </c>
      <c r="G7290" s="12">
        <v>45382</v>
      </c>
      <c r="H7290" s="13" t="s">
        <v>3</v>
      </c>
      <c r="I7290" s="8" t="s">
        <v>15</v>
      </c>
      <c r="J7290" s="8">
        <v>10001453</v>
      </c>
      <c r="K7290" s="8" t="s">
        <v>5974</v>
      </c>
      <c r="L7290" s="8">
        <v>10001453</v>
      </c>
      <c r="M7290" s="8" t="s">
        <v>5974</v>
      </c>
      <c r="N7290" s="8" t="s">
        <v>205</v>
      </c>
      <c r="O7290" s="8" t="s">
        <v>205</v>
      </c>
      <c r="P7290" s="8" t="s">
        <v>5975</v>
      </c>
      <c r="Q7290" s="14">
        <v>4815</v>
      </c>
      <c r="R7290" s="10">
        <v>1213380</v>
      </c>
      <c r="S7290" s="8" t="s">
        <v>16</v>
      </c>
      <c r="T7290" s="11">
        <v>1</v>
      </c>
      <c r="U7290" s="14">
        <v>252</v>
      </c>
      <c r="V7290" s="14">
        <v>1</v>
      </c>
      <c r="W7290" s="8" t="s">
        <v>583</v>
      </c>
      <c r="X7290" s="10">
        <v>1213380</v>
      </c>
      <c r="Y7290" s="8" t="s">
        <v>421</v>
      </c>
      <c r="Z7290" s="8" t="s">
        <v>5974</v>
      </c>
      <c r="AA7290" s="8">
        <v>1010021533</v>
      </c>
      <c r="AB7290" s="8" t="s">
        <v>117</v>
      </c>
      <c r="AC7290" s="8">
        <v>10001453</v>
      </c>
      <c r="AD7290" s="8">
        <v>10600724</v>
      </c>
      <c r="AE7290" s="8">
        <v>2011</v>
      </c>
      <c r="AF7290" s="8" t="s">
        <v>88</v>
      </c>
      <c r="AG7290" s="8" t="s">
        <v>88</v>
      </c>
      <c r="AH7290" s="8" t="s">
        <v>100</v>
      </c>
      <c r="AI7290" s="8"/>
      <c r="AJ7290" s="8" t="s">
        <v>248</v>
      </c>
      <c r="AK7290" s="8" t="s">
        <v>325</v>
      </c>
      <c r="AL7290" s="8"/>
      <c r="AM7290" s="15"/>
      <c r="AN7290" s="10">
        <f t="shared" si="109"/>
        <v>0</v>
      </c>
      <c r="AO7290" s="10">
        <f t="shared" si="112"/>
        <v>1213380</v>
      </c>
      <c r="AP7290" s="10">
        <v>46000</v>
      </c>
      <c r="AQ7290" s="10">
        <v>1167380</v>
      </c>
      <c r="AR7290" s="10">
        <v>1167380</v>
      </c>
      <c r="AS7290" s="10" t="e">
        <f>AO7290+#REF!-AR7290</f>
        <v>#REF!</v>
      </c>
      <c r="AT7290" s="10" t="e">
        <f>X7290-AS7290</f>
        <v>#REF!</v>
      </c>
    </row>
    <row r="7291" spans="1:46" x14ac:dyDescent="0.3">
      <c r="A7291" s="8" t="s">
        <v>828</v>
      </c>
      <c r="B7291" s="8"/>
      <c r="C7291" s="8" t="s">
        <v>17</v>
      </c>
      <c r="D7291" s="8" t="s">
        <v>79</v>
      </c>
      <c r="E7291" s="8" t="s">
        <v>5954</v>
      </c>
      <c r="F7291" s="8" t="s">
        <v>7425</v>
      </c>
      <c r="G7291" s="12">
        <v>45382</v>
      </c>
      <c r="H7291" s="13" t="s">
        <v>3</v>
      </c>
      <c r="I7291" s="8" t="s">
        <v>15</v>
      </c>
      <c r="J7291" s="8">
        <v>20001834</v>
      </c>
      <c r="K7291" s="8" t="s">
        <v>5957</v>
      </c>
      <c r="L7291" s="8">
        <v>20001834</v>
      </c>
      <c r="M7291" s="8" t="s">
        <v>392</v>
      </c>
      <c r="N7291" s="8" t="s">
        <v>101</v>
      </c>
      <c r="O7291" s="8" t="s">
        <v>102</v>
      </c>
      <c r="P7291" s="8" t="s">
        <v>225</v>
      </c>
      <c r="Q7291" s="14">
        <v>2520</v>
      </c>
      <c r="R7291" s="10">
        <v>42336</v>
      </c>
      <c r="S7291" s="8" t="s">
        <v>84</v>
      </c>
      <c r="T7291" s="11">
        <v>82.756200000000007</v>
      </c>
      <c r="U7291" s="14">
        <v>16.8</v>
      </c>
      <c r="V7291" s="14">
        <v>16.8</v>
      </c>
      <c r="W7291" s="8" t="s">
        <v>85</v>
      </c>
      <c r="X7291" s="10">
        <v>3503566.48</v>
      </c>
      <c r="Y7291" s="8" t="s">
        <v>20</v>
      </c>
      <c r="Z7291" s="8" t="s">
        <v>392</v>
      </c>
      <c r="AA7291" s="8">
        <v>1020016407</v>
      </c>
      <c r="AB7291" s="8" t="s">
        <v>386</v>
      </c>
      <c r="AC7291" s="8">
        <v>20001834</v>
      </c>
      <c r="AD7291" s="8">
        <v>10300635</v>
      </c>
      <c r="AE7291" s="8">
        <v>2011</v>
      </c>
      <c r="AF7291" s="8" t="s">
        <v>105</v>
      </c>
      <c r="AG7291" s="8" t="s">
        <v>100</v>
      </c>
      <c r="AH7291" s="8" t="s">
        <v>320</v>
      </c>
      <c r="AI7291" s="8"/>
      <c r="AJ7291" s="8" t="s">
        <v>94</v>
      </c>
      <c r="AK7291" s="8" t="s">
        <v>30</v>
      </c>
      <c r="AL7291" s="8"/>
      <c r="AM7291" s="15"/>
      <c r="AN7291" s="10">
        <f t="shared" si="109"/>
        <v>1614563.1486270372</v>
      </c>
      <c r="AO7291" s="10">
        <f t="shared" si="112"/>
        <v>1889003.3313729628</v>
      </c>
      <c r="AP7291" s="10">
        <v>688171.22753020655</v>
      </c>
      <c r="AQ7291" s="10">
        <v>1200832.1038427562</v>
      </c>
      <c r="AR7291" s="10">
        <v>1200832.1038427562</v>
      </c>
      <c r="AS7291" s="10" t="e">
        <f>AO7291+#REF!-AR7291</f>
        <v>#REF!</v>
      </c>
      <c r="AT7291" s="10"/>
    </row>
    <row r="7292" spans="1:46" x14ac:dyDescent="0.3">
      <c r="A7292" s="8" t="s">
        <v>828</v>
      </c>
      <c r="B7292" s="8"/>
      <c r="C7292" s="8" t="s">
        <v>17</v>
      </c>
      <c r="D7292" s="8" t="s">
        <v>421</v>
      </c>
      <c r="E7292" s="8" t="s">
        <v>5954</v>
      </c>
      <c r="F7292" s="8" t="s">
        <v>7426</v>
      </c>
      <c r="G7292" s="12">
        <v>45382</v>
      </c>
      <c r="H7292" s="13" t="s">
        <v>3</v>
      </c>
      <c r="I7292" s="8" t="s">
        <v>15</v>
      </c>
      <c r="J7292" s="8">
        <v>10000024</v>
      </c>
      <c r="K7292" s="8" t="s">
        <v>422</v>
      </c>
      <c r="L7292" s="8">
        <v>10000024</v>
      </c>
      <c r="M7292" s="8" t="s">
        <v>422</v>
      </c>
      <c r="N7292" s="8" t="s">
        <v>205</v>
      </c>
      <c r="O7292" s="8" t="s">
        <v>205</v>
      </c>
      <c r="P7292" s="8" t="s">
        <v>423</v>
      </c>
      <c r="Q7292" s="14">
        <v>0.01</v>
      </c>
      <c r="R7292" s="10">
        <v>230</v>
      </c>
      <c r="S7292" s="8" t="s">
        <v>16</v>
      </c>
      <c r="T7292" s="11">
        <v>1</v>
      </c>
      <c r="U7292" s="14">
        <v>23</v>
      </c>
      <c r="V7292" s="14">
        <v>1</v>
      </c>
      <c r="W7292" s="8" t="s">
        <v>85</v>
      </c>
      <c r="X7292" s="10">
        <v>230</v>
      </c>
      <c r="Y7292" s="8" t="s">
        <v>582</v>
      </c>
      <c r="Z7292" s="8" t="s">
        <v>422</v>
      </c>
      <c r="AA7292" s="8">
        <v>1010020884</v>
      </c>
      <c r="AB7292" s="8" t="s">
        <v>117</v>
      </c>
      <c r="AC7292" s="8">
        <v>10000376</v>
      </c>
      <c r="AD7292" s="8">
        <v>10300171</v>
      </c>
      <c r="AE7292" s="8">
        <v>2011</v>
      </c>
      <c r="AF7292" s="8" t="s">
        <v>248</v>
      </c>
      <c r="AG7292" s="8" t="s">
        <v>100</v>
      </c>
      <c r="AH7292" s="8" t="s">
        <v>100</v>
      </c>
      <c r="AI7292" s="8"/>
      <c r="AJ7292" s="8" t="s">
        <v>424</v>
      </c>
      <c r="AK7292" s="8" t="s">
        <v>424</v>
      </c>
      <c r="AL7292" s="8"/>
      <c r="AM7292" s="15"/>
      <c r="AN7292" s="10">
        <f t="shared" si="109"/>
        <v>0</v>
      </c>
      <c r="AO7292" s="10">
        <f t="shared" si="112"/>
        <v>230</v>
      </c>
      <c r="AP7292" s="10">
        <v>0</v>
      </c>
      <c r="AQ7292" s="10">
        <v>230</v>
      </c>
      <c r="AR7292" s="10">
        <v>230</v>
      </c>
      <c r="AS7292" s="10" t="e">
        <f>AO7292+#REF!-AR7292</f>
        <v>#REF!</v>
      </c>
      <c r="AT7292" s="10"/>
    </row>
    <row r="7293" spans="1:46" x14ac:dyDescent="0.3">
      <c r="A7293" s="8" t="s">
        <v>828</v>
      </c>
      <c r="B7293" s="8"/>
      <c r="C7293" s="8" t="s">
        <v>17</v>
      </c>
      <c r="D7293" s="8" t="s">
        <v>421</v>
      </c>
      <c r="E7293" s="8" t="s">
        <v>5954</v>
      </c>
      <c r="F7293" s="8" t="s">
        <v>7427</v>
      </c>
      <c r="G7293" s="12">
        <v>45382</v>
      </c>
      <c r="H7293" s="13" t="s">
        <v>3</v>
      </c>
      <c r="I7293" s="8" t="s">
        <v>15</v>
      </c>
      <c r="J7293" s="8">
        <v>10000539</v>
      </c>
      <c r="K7293" s="8" t="s">
        <v>439</v>
      </c>
      <c r="L7293" s="8">
        <v>10000278</v>
      </c>
      <c r="M7293" s="8" t="s">
        <v>439</v>
      </c>
      <c r="N7293" s="8" t="s">
        <v>205</v>
      </c>
      <c r="O7293" s="8" t="s">
        <v>205</v>
      </c>
      <c r="P7293" s="8" t="s">
        <v>25</v>
      </c>
      <c r="Q7293" s="14">
        <v>71</v>
      </c>
      <c r="R7293" s="10">
        <v>624800</v>
      </c>
      <c r="S7293" s="8" t="s">
        <v>16</v>
      </c>
      <c r="T7293" s="11">
        <v>1</v>
      </c>
      <c r="U7293" s="14">
        <v>8.8000000000000007</v>
      </c>
      <c r="V7293" s="14">
        <v>8.8000000000000007</v>
      </c>
      <c r="W7293" s="8" t="s">
        <v>85</v>
      </c>
      <c r="X7293" s="10">
        <v>624800</v>
      </c>
      <c r="Y7293" s="8" t="s">
        <v>591</v>
      </c>
      <c r="Z7293" s="8" t="s">
        <v>439</v>
      </c>
      <c r="AA7293" s="8">
        <v>1010021412</v>
      </c>
      <c r="AB7293" s="8" t="s">
        <v>117</v>
      </c>
      <c r="AC7293" s="8">
        <v>10000539</v>
      </c>
      <c r="AD7293" s="8">
        <v>10300012</v>
      </c>
      <c r="AE7293" s="8">
        <v>2011</v>
      </c>
      <c r="AF7293" s="8" t="s">
        <v>25</v>
      </c>
      <c r="AG7293" s="8" t="s">
        <v>603</v>
      </c>
      <c r="AH7293" s="8" t="s">
        <v>427</v>
      </c>
      <c r="AI7293" s="8"/>
      <c r="AJ7293" s="8" t="s">
        <v>428</v>
      </c>
      <c r="AK7293" s="8" t="s">
        <v>25</v>
      </c>
      <c r="AL7293" s="8"/>
      <c r="AM7293" s="15"/>
      <c r="AN7293" s="10">
        <f t="shared" si="109"/>
        <v>332563.25943544216</v>
      </c>
      <c r="AO7293" s="10">
        <f t="shared" si="112"/>
        <v>292236.74056455784</v>
      </c>
      <c r="AP7293" s="10">
        <v>40425.195615427423</v>
      </c>
      <c r="AQ7293" s="10">
        <v>251811.54494913042</v>
      </c>
      <c r="AR7293" s="10">
        <v>251811.54494913042</v>
      </c>
      <c r="AS7293" s="10" t="e">
        <f>AO7293+#REF!-AR7293</f>
        <v>#REF!</v>
      </c>
      <c r="AT7293" s="10" t="e">
        <f>X7293-AS7293</f>
        <v>#REF!</v>
      </c>
    </row>
    <row r="7294" spans="1:46" x14ac:dyDescent="0.3">
      <c r="A7294" s="8" t="s">
        <v>828</v>
      </c>
      <c r="B7294" s="8"/>
      <c r="C7294" s="8" t="s">
        <v>17</v>
      </c>
      <c r="D7294" s="8" t="s">
        <v>79</v>
      </c>
      <c r="E7294" s="8" t="s">
        <v>5962</v>
      </c>
      <c r="F7294" s="8" t="s">
        <v>7428</v>
      </c>
      <c r="G7294" s="12">
        <v>45382</v>
      </c>
      <c r="H7294" s="13" t="s">
        <v>3</v>
      </c>
      <c r="I7294" s="8" t="s">
        <v>15</v>
      </c>
      <c r="J7294" s="8">
        <v>20001834</v>
      </c>
      <c r="K7294" s="8" t="s">
        <v>5957</v>
      </c>
      <c r="L7294" s="8">
        <v>20001834</v>
      </c>
      <c r="M7294" s="8" t="s">
        <v>392</v>
      </c>
      <c r="N7294" s="8" t="s">
        <v>101</v>
      </c>
      <c r="O7294" s="8" t="s">
        <v>102</v>
      </c>
      <c r="P7294" s="8" t="s">
        <v>225</v>
      </c>
      <c r="Q7294" s="14">
        <v>3105</v>
      </c>
      <c r="R7294" s="10">
        <v>4347</v>
      </c>
      <c r="S7294" s="8" t="s">
        <v>84</v>
      </c>
      <c r="T7294" s="11">
        <v>82.756200000000007</v>
      </c>
      <c r="U7294" s="14">
        <v>1.4</v>
      </c>
      <c r="V7294" s="14">
        <v>1.4</v>
      </c>
      <c r="W7294" s="8" t="s">
        <v>85</v>
      </c>
      <c r="X7294" s="10">
        <v>359741.2</v>
      </c>
      <c r="Y7294" s="8" t="s">
        <v>20</v>
      </c>
      <c r="Z7294" s="8" t="s">
        <v>392</v>
      </c>
      <c r="AA7294" s="8">
        <v>1040011861</v>
      </c>
      <c r="AB7294" s="8" t="s">
        <v>386</v>
      </c>
      <c r="AC7294" s="8">
        <v>20001834</v>
      </c>
      <c r="AD7294" s="8">
        <v>10300635</v>
      </c>
      <c r="AE7294" s="8">
        <v>2011</v>
      </c>
      <c r="AF7294" s="8" t="s">
        <v>105</v>
      </c>
      <c r="AG7294" s="8" t="s">
        <v>100</v>
      </c>
      <c r="AH7294" s="8" t="s">
        <v>320</v>
      </c>
      <c r="AI7294" s="8"/>
      <c r="AJ7294" s="8" t="s">
        <v>94</v>
      </c>
      <c r="AK7294" s="8" t="s">
        <v>30</v>
      </c>
      <c r="AL7294" s="8"/>
      <c r="AM7294" s="15"/>
      <c r="AN7294" s="10">
        <f t="shared" si="109"/>
        <v>287792.96000000002</v>
      </c>
      <c r="AO7294" s="10">
        <f t="shared" si="112"/>
        <v>71948.240000000005</v>
      </c>
      <c r="AP7294" s="10">
        <v>0</v>
      </c>
      <c r="AQ7294" s="10">
        <v>71948.240000000005</v>
      </c>
      <c r="AR7294" s="10">
        <v>71948.240000000005</v>
      </c>
      <c r="AS7294" s="10" t="e">
        <f>AO7294+#REF!-AR7294</f>
        <v>#REF!</v>
      </c>
      <c r="AT7294" s="10"/>
    </row>
    <row r="7295" spans="1:46" x14ac:dyDescent="0.3">
      <c r="A7295" s="8" t="s">
        <v>828</v>
      </c>
      <c r="B7295" s="8"/>
      <c r="C7295" s="8" t="s">
        <v>17</v>
      </c>
      <c r="D7295" s="8" t="s">
        <v>421</v>
      </c>
      <c r="E7295" s="8" t="s">
        <v>5959</v>
      </c>
      <c r="F7295" s="8" t="s">
        <v>7429</v>
      </c>
      <c r="G7295" s="12">
        <v>45382</v>
      </c>
      <c r="H7295" s="13" t="s">
        <v>3</v>
      </c>
      <c r="I7295" s="8" t="s">
        <v>15</v>
      </c>
      <c r="J7295" s="8">
        <v>10000051</v>
      </c>
      <c r="K7295" s="8" t="s">
        <v>437</v>
      </c>
      <c r="L7295" s="8">
        <v>10000051</v>
      </c>
      <c r="M7295" s="8" t="s">
        <v>437</v>
      </c>
      <c r="N7295" s="8" t="s">
        <v>205</v>
      </c>
      <c r="O7295" s="8" t="s">
        <v>205</v>
      </c>
      <c r="P7295" s="8" t="s">
        <v>423</v>
      </c>
      <c r="Q7295" s="14">
        <v>0.01</v>
      </c>
      <c r="R7295" s="10">
        <v>195</v>
      </c>
      <c r="S7295" s="8" t="s">
        <v>16</v>
      </c>
      <c r="T7295" s="11">
        <v>1</v>
      </c>
      <c r="U7295" s="14">
        <v>19.5</v>
      </c>
      <c r="V7295" s="14">
        <v>1</v>
      </c>
      <c r="W7295" s="8" t="s">
        <v>85</v>
      </c>
      <c r="X7295" s="10">
        <v>195</v>
      </c>
      <c r="Y7295" s="8" t="s">
        <v>582</v>
      </c>
      <c r="Z7295" s="8" t="s">
        <v>437</v>
      </c>
      <c r="AA7295" s="8">
        <v>1010020733</v>
      </c>
      <c r="AB7295" s="8" t="s">
        <v>117</v>
      </c>
      <c r="AC7295" s="8">
        <v>10000051</v>
      </c>
      <c r="AD7295" s="8">
        <v>10300171</v>
      </c>
      <c r="AE7295" s="8">
        <v>2011</v>
      </c>
      <c r="AF7295" s="8" t="s">
        <v>248</v>
      </c>
      <c r="AG7295" s="8" t="s">
        <v>100</v>
      </c>
      <c r="AH7295" s="8" t="s">
        <v>100</v>
      </c>
      <c r="AI7295" s="8"/>
      <c r="AJ7295" s="8" t="s">
        <v>424</v>
      </c>
      <c r="AK7295" s="8" t="s">
        <v>424</v>
      </c>
      <c r="AL7295" s="8"/>
      <c r="AM7295" s="15"/>
      <c r="AN7295" s="10">
        <f t="shared" si="109"/>
        <v>0</v>
      </c>
      <c r="AO7295" s="10">
        <f t="shared" si="112"/>
        <v>195</v>
      </c>
      <c r="AP7295" s="10">
        <v>0</v>
      </c>
      <c r="AQ7295" s="10">
        <v>195</v>
      </c>
      <c r="AR7295" s="10">
        <v>195</v>
      </c>
      <c r="AS7295" s="10" t="e">
        <f>AO7295+#REF!-AR7295</f>
        <v>#REF!</v>
      </c>
      <c r="AT7295" s="10"/>
    </row>
    <row r="7296" spans="1:46" x14ac:dyDescent="0.3">
      <c r="A7296" s="8" t="s">
        <v>828</v>
      </c>
      <c r="B7296" s="8"/>
      <c r="C7296" s="8" t="s">
        <v>17</v>
      </c>
      <c r="D7296" s="8" t="s">
        <v>421</v>
      </c>
      <c r="E7296" s="8" t="s">
        <v>5959</v>
      </c>
      <c r="F7296" s="8" t="s">
        <v>7430</v>
      </c>
      <c r="G7296" s="12">
        <v>45382</v>
      </c>
      <c r="H7296" s="13" t="s">
        <v>3</v>
      </c>
      <c r="I7296" s="8" t="s">
        <v>15</v>
      </c>
      <c r="J7296" s="8">
        <v>10000051</v>
      </c>
      <c r="K7296" s="8" t="s">
        <v>437</v>
      </c>
      <c r="L7296" s="8">
        <v>10000051</v>
      </c>
      <c r="M7296" s="8" t="s">
        <v>437</v>
      </c>
      <c r="N7296" s="8" t="s">
        <v>205</v>
      </c>
      <c r="O7296" s="8" t="s">
        <v>205</v>
      </c>
      <c r="P7296" s="8" t="s">
        <v>423</v>
      </c>
      <c r="Q7296" s="14">
        <v>0.01</v>
      </c>
      <c r="R7296" s="10">
        <v>195</v>
      </c>
      <c r="S7296" s="8" t="s">
        <v>16</v>
      </c>
      <c r="T7296" s="11">
        <v>1</v>
      </c>
      <c r="U7296" s="14">
        <v>19.5</v>
      </c>
      <c r="V7296" s="14">
        <v>1</v>
      </c>
      <c r="W7296" s="8" t="s">
        <v>85</v>
      </c>
      <c r="X7296" s="10">
        <v>195</v>
      </c>
      <c r="Y7296" s="8" t="s">
        <v>582</v>
      </c>
      <c r="Z7296" s="8" t="s">
        <v>437</v>
      </c>
      <c r="AA7296" s="8">
        <v>1010020084</v>
      </c>
      <c r="AB7296" s="8" t="s">
        <v>117</v>
      </c>
      <c r="AC7296" s="8">
        <v>10000376</v>
      </c>
      <c r="AD7296" s="8">
        <v>10300171</v>
      </c>
      <c r="AE7296" s="8">
        <v>2011</v>
      </c>
      <c r="AF7296" s="8" t="s">
        <v>248</v>
      </c>
      <c r="AG7296" s="8" t="s">
        <v>100</v>
      </c>
      <c r="AH7296" s="8" t="s">
        <v>100</v>
      </c>
      <c r="AI7296" s="8"/>
      <c r="AJ7296" s="8" t="s">
        <v>424</v>
      </c>
      <c r="AK7296" s="8" t="s">
        <v>424</v>
      </c>
      <c r="AL7296" s="8"/>
      <c r="AM7296" s="15"/>
      <c r="AN7296" s="10">
        <f t="shared" si="109"/>
        <v>0</v>
      </c>
      <c r="AO7296" s="10">
        <f t="shared" si="112"/>
        <v>195</v>
      </c>
      <c r="AP7296" s="10">
        <v>0</v>
      </c>
      <c r="AQ7296" s="10">
        <v>195</v>
      </c>
      <c r="AR7296" s="10">
        <v>195</v>
      </c>
      <c r="AS7296" s="10" t="e">
        <f>AO7296+#REF!-AR7296</f>
        <v>#REF!</v>
      </c>
      <c r="AT7296" s="10"/>
    </row>
    <row r="7297" spans="1:46" x14ac:dyDescent="0.3">
      <c r="A7297" s="8" t="s">
        <v>828</v>
      </c>
      <c r="B7297" s="8"/>
      <c r="C7297" s="8" t="s">
        <v>17</v>
      </c>
      <c r="D7297" s="8" t="s">
        <v>421</v>
      </c>
      <c r="E7297" s="8" t="s">
        <v>5955</v>
      </c>
      <c r="F7297" s="8" t="s">
        <v>7431</v>
      </c>
      <c r="G7297" s="12">
        <v>45382</v>
      </c>
      <c r="H7297" s="13" t="s">
        <v>3</v>
      </c>
      <c r="I7297" s="8" t="s">
        <v>15</v>
      </c>
      <c r="J7297" s="8">
        <v>10000051</v>
      </c>
      <c r="K7297" s="8" t="s">
        <v>437</v>
      </c>
      <c r="L7297" s="8">
        <v>10000051</v>
      </c>
      <c r="M7297" s="8" t="s">
        <v>437</v>
      </c>
      <c r="N7297" s="8" t="s">
        <v>205</v>
      </c>
      <c r="O7297" s="8" t="s">
        <v>205</v>
      </c>
      <c r="P7297" s="8" t="s">
        <v>423</v>
      </c>
      <c r="Q7297" s="14">
        <v>0.01</v>
      </c>
      <c r="R7297" s="10">
        <v>195</v>
      </c>
      <c r="S7297" s="8" t="s">
        <v>16</v>
      </c>
      <c r="T7297" s="11">
        <v>1</v>
      </c>
      <c r="U7297" s="14">
        <v>19.5</v>
      </c>
      <c r="V7297" s="14">
        <v>1</v>
      </c>
      <c r="W7297" s="8" t="s">
        <v>85</v>
      </c>
      <c r="X7297" s="10">
        <v>195</v>
      </c>
      <c r="Y7297" s="8" t="s">
        <v>582</v>
      </c>
      <c r="Z7297" s="8" t="s">
        <v>437</v>
      </c>
      <c r="AA7297" s="8">
        <v>1010020733</v>
      </c>
      <c r="AB7297" s="8" t="s">
        <v>117</v>
      </c>
      <c r="AC7297" s="8">
        <v>10000051</v>
      </c>
      <c r="AD7297" s="8">
        <v>10300171</v>
      </c>
      <c r="AE7297" s="8">
        <v>2011</v>
      </c>
      <c r="AF7297" s="8" t="s">
        <v>248</v>
      </c>
      <c r="AG7297" s="8" t="s">
        <v>100</v>
      </c>
      <c r="AH7297" s="8" t="s">
        <v>100</v>
      </c>
      <c r="AI7297" s="8"/>
      <c r="AJ7297" s="8" t="s">
        <v>424</v>
      </c>
      <c r="AK7297" s="8" t="s">
        <v>424</v>
      </c>
      <c r="AL7297" s="8"/>
      <c r="AM7297" s="15"/>
      <c r="AN7297" s="10">
        <f t="shared" si="109"/>
        <v>0</v>
      </c>
      <c r="AO7297" s="10">
        <f t="shared" si="112"/>
        <v>195</v>
      </c>
      <c r="AP7297" s="10">
        <v>0</v>
      </c>
      <c r="AQ7297" s="10">
        <v>195</v>
      </c>
      <c r="AR7297" s="10">
        <v>195</v>
      </c>
      <c r="AS7297" s="10" t="e">
        <f>AO7297+#REF!-AR7297</f>
        <v>#REF!</v>
      </c>
      <c r="AT7297" s="10"/>
    </row>
    <row r="7298" spans="1:46" x14ac:dyDescent="0.3">
      <c r="A7298" s="8" t="s">
        <v>828</v>
      </c>
      <c r="B7298" s="8"/>
      <c r="C7298" s="8" t="s">
        <v>17</v>
      </c>
      <c r="D7298" s="8" t="s">
        <v>421</v>
      </c>
      <c r="E7298" s="8" t="s">
        <v>5954</v>
      </c>
      <c r="F7298" s="8" t="s">
        <v>7432</v>
      </c>
      <c r="G7298" s="12">
        <v>45382</v>
      </c>
      <c r="H7298" s="13" t="s">
        <v>3</v>
      </c>
      <c r="I7298" s="8" t="s">
        <v>15</v>
      </c>
      <c r="J7298" s="8">
        <v>10001111</v>
      </c>
      <c r="K7298" s="8" t="s">
        <v>513</v>
      </c>
      <c r="L7298" s="8">
        <v>10001111</v>
      </c>
      <c r="M7298" s="8" t="s">
        <v>513</v>
      </c>
      <c r="N7298" s="8" t="s">
        <v>205</v>
      </c>
      <c r="O7298" s="8" t="s">
        <v>205</v>
      </c>
      <c r="P7298" s="8" t="s">
        <v>423</v>
      </c>
      <c r="Q7298" s="14">
        <v>0.01</v>
      </c>
      <c r="R7298" s="10">
        <v>240</v>
      </c>
      <c r="S7298" s="8" t="s">
        <v>16</v>
      </c>
      <c r="T7298" s="11">
        <v>1</v>
      </c>
      <c r="U7298" s="14">
        <v>24</v>
      </c>
      <c r="V7298" s="14">
        <v>1</v>
      </c>
      <c r="W7298" s="8" t="s">
        <v>85</v>
      </c>
      <c r="X7298" s="10">
        <v>240</v>
      </c>
      <c r="Y7298" s="8" t="s">
        <v>582</v>
      </c>
      <c r="Z7298" s="8" t="s">
        <v>513</v>
      </c>
      <c r="AA7298" s="8">
        <v>1010019228</v>
      </c>
      <c r="AB7298" s="8" t="s">
        <v>117</v>
      </c>
      <c r="AC7298" s="8">
        <v>10000376</v>
      </c>
      <c r="AD7298" s="8">
        <v>10300171</v>
      </c>
      <c r="AE7298" s="8">
        <v>2011</v>
      </c>
      <c r="AF7298" s="8" t="s">
        <v>248</v>
      </c>
      <c r="AG7298" s="8" t="s">
        <v>88</v>
      </c>
      <c r="AH7298" s="8" t="s">
        <v>100</v>
      </c>
      <c r="AI7298" s="8"/>
      <c r="AJ7298" s="8" t="s">
        <v>424</v>
      </c>
      <c r="AK7298" s="8" t="s">
        <v>424</v>
      </c>
      <c r="AL7298" s="8"/>
      <c r="AM7298" s="15"/>
      <c r="AN7298" s="10">
        <f t="shared" si="109"/>
        <v>0</v>
      </c>
      <c r="AO7298" s="10">
        <f t="shared" si="112"/>
        <v>240</v>
      </c>
      <c r="AP7298" s="10">
        <v>0</v>
      </c>
      <c r="AQ7298" s="10">
        <v>240</v>
      </c>
      <c r="AR7298" s="10">
        <v>240</v>
      </c>
      <c r="AS7298" s="10" t="e">
        <f>AO7298+#REF!-AR7298</f>
        <v>#REF!</v>
      </c>
      <c r="AT7298" s="10"/>
    </row>
    <row r="7299" spans="1:46" x14ac:dyDescent="0.3">
      <c r="A7299" s="8" t="s">
        <v>828</v>
      </c>
      <c r="B7299" s="8"/>
      <c r="C7299" s="8" t="s">
        <v>17</v>
      </c>
      <c r="D7299" s="8" t="s">
        <v>421</v>
      </c>
      <c r="E7299" s="8" t="s">
        <v>5954</v>
      </c>
      <c r="F7299" s="8" t="s">
        <v>7433</v>
      </c>
      <c r="G7299" s="12">
        <v>45382</v>
      </c>
      <c r="H7299" s="13" t="s">
        <v>3</v>
      </c>
      <c r="I7299" s="8" t="s">
        <v>15</v>
      </c>
      <c r="J7299" s="8">
        <v>10001157</v>
      </c>
      <c r="K7299" s="8" t="s">
        <v>519</v>
      </c>
      <c r="L7299" s="8">
        <v>10001157</v>
      </c>
      <c r="M7299" s="8" t="s">
        <v>519</v>
      </c>
      <c r="N7299" s="8" t="s">
        <v>205</v>
      </c>
      <c r="O7299" s="8" t="s">
        <v>205</v>
      </c>
      <c r="P7299" s="8" t="s">
        <v>425</v>
      </c>
      <c r="Q7299" s="14">
        <v>0.35</v>
      </c>
      <c r="R7299" s="10">
        <v>700</v>
      </c>
      <c r="S7299" s="8" t="s">
        <v>16</v>
      </c>
      <c r="T7299" s="11">
        <v>1</v>
      </c>
      <c r="U7299" s="14">
        <v>2</v>
      </c>
      <c r="V7299" s="14">
        <v>1</v>
      </c>
      <c r="W7299" s="8" t="s">
        <v>85</v>
      </c>
      <c r="X7299" s="10">
        <v>700</v>
      </c>
      <c r="Y7299" s="8" t="s">
        <v>600</v>
      </c>
      <c r="Z7299" s="8" t="s">
        <v>519</v>
      </c>
      <c r="AA7299" s="8">
        <v>1010020515</v>
      </c>
      <c r="AB7299" s="8" t="s">
        <v>117</v>
      </c>
      <c r="AC7299" s="8">
        <v>10001157</v>
      </c>
      <c r="AD7299" s="8">
        <v>10300654</v>
      </c>
      <c r="AE7299" s="8">
        <v>2011</v>
      </c>
      <c r="AF7299" s="8" t="s">
        <v>248</v>
      </c>
      <c r="AG7299" s="8" t="s">
        <v>100</v>
      </c>
      <c r="AH7299" s="8" t="s">
        <v>100</v>
      </c>
      <c r="AI7299" s="8"/>
      <c r="AJ7299" s="8" t="s">
        <v>424</v>
      </c>
      <c r="AK7299" s="8" t="s">
        <v>424</v>
      </c>
      <c r="AL7299" s="8"/>
      <c r="AM7299" s="15"/>
      <c r="AN7299" s="10">
        <f t="shared" si="109"/>
        <v>0</v>
      </c>
      <c r="AO7299" s="10">
        <f t="shared" si="112"/>
        <v>700</v>
      </c>
      <c r="AP7299" s="10">
        <v>0</v>
      </c>
      <c r="AQ7299" s="10">
        <v>700</v>
      </c>
      <c r="AR7299" s="10">
        <v>700</v>
      </c>
      <c r="AS7299" s="10" t="e">
        <f>AO7299+#REF!-AR7299</f>
        <v>#REF!</v>
      </c>
      <c r="AT7299" s="10"/>
    </row>
    <row r="7300" spans="1:46" x14ac:dyDescent="0.3">
      <c r="A7300" s="8" t="s">
        <v>828</v>
      </c>
      <c r="B7300" s="8"/>
      <c r="C7300" s="8" t="s">
        <v>17</v>
      </c>
      <c r="D7300" s="8" t="s">
        <v>421</v>
      </c>
      <c r="E7300" s="8" t="s">
        <v>5954</v>
      </c>
      <c r="F7300" s="8" t="s">
        <v>7434</v>
      </c>
      <c r="G7300" s="12">
        <v>45382</v>
      </c>
      <c r="H7300" s="13" t="s">
        <v>3</v>
      </c>
      <c r="I7300" s="8" t="s">
        <v>15</v>
      </c>
      <c r="J7300" s="8">
        <v>10001327</v>
      </c>
      <c r="K7300" s="8" t="s">
        <v>562</v>
      </c>
      <c r="L7300" s="8">
        <v>10001327</v>
      </c>
      <c r="M7300" s="8" t="s">
        <v>562</v>
      </c>
      <c r="N7300" s="8" t="s">
        <v>205</v>
      </c>
      <c r="O7300" s="8" t="s">
        <v>205</v>
      </c>
      <c r="P7300" s="8" t="s">
        <v>423</v>
      </c>
      <c r="Q7300" s="14">
        <v>0.01</v>
      </c>
      <c r="R7300" s="10">
        <v>185</v>
      </c>
      <c r="S7300" s="8" t="s">
        <v>16</v>
      </c>
      <c r="T7300" s="11">
        <v>1</v>
      </c>
      <c r="U7300" s="14">
        <v>18.5</v>
      </c>
      <c r="V7300" s="14">
        <v>1</v>
      </c>
      <c r="W7300" s="8" t="s">
        <v>85</v>
      </c>
      <c r="X7300" s="10">
        <v>185</v>
      </c>
      <c r="Y7300" s="8" t="s">
        <v>421</v>
      </c>
      <c r="Z7300" s="8" t="s">
        <v>562</v>
      </c>
      <c r="AA7300" s="8">
        <v>1010020783</v>
      </c>
      <c r="AB7300" s="8" t="s">
        <v>117</v>
      </c>
      <c r="AC7300" s="8">
        <v>10001327</v>
      </c>
      <c r="AD7300" s="8">
        <v>10300171</v>
      </c>
      <c r="AE7300" s="8">
        <v>2011</v>
      </c>
      <c r="AF7300" s="8" t="s">
        <v>248</v>
      </c>
      <c r="AG7300" s="8" t="s">
        <v>100</v>
      </c>
      <c r="AH7300" s="8" t="s">
        <v>100</v>
      </c>
      <c r="AI7300" s="8"/>
      <c r="AJ7300" s="8" t="s">
        <v>424</v>
      </c>
      <c r="AK7300" s="8" t="s">
        <v>424</v>
      </c>
      <c r="AL7300" s="8"/>
      <c r="AM7300" s="15"/>
      <c r="AN7300" s="10">
        <f t="shared" si="109"/>
        <v>0</v>
      </c>
      <c r="AO7300" s="10">
        <f t="shared" si="112"/>
        <v>185</v>
      </c>
      <c r="AP7300" s="10">
        <v>0</v>
      </c>
      <c r="AQ7300" s="10">
        <v>185</v>
      </c>
      <c r="AR7300" s="10">
        <v>185</v>
      </c>
      <c r="AS7300" s="10" t="e">
        <f>AO7300+#REF!-AR7300</f>
        <v>#REF!</v>
      </c>
      <c r="AT7300" s="10"/>
    </row>
    <row r="7301" spans="1:46" x14ac:dyDescent="0.3">
      <c r="A7301" s="8" t="s">
        <v>828</v>
      </c>
      <c r="B7301" s="8"/>
      <c r="C7301" s="8" t="s">
        <v>17</v>
      </c>
      <c r="D7301" s="8" t="s">
        <v>421</v>
      </c>
      <c r="E7301" s="8" t="s">
        <v>5955</v>
      </c>
      <c r="F7301" s="8" t="s">
        <v>7435</v>
      </c>
      <c r="G7301" s="12">
        <v>45382</v>
      </c>
      <c r="H7301" s="13" t="s">
        <v>3</v>
      </c>
      <c r="I7301" s="8" t="s">
        <v>15</v>
      </c>
      <c r="J7301" s="8">
        <v>10001328</v>
      </c>
      <c r="K7301" s="8" t="s">
        <v>566</v>
      </c>
      <c r="L7301" s="8">
        <v>10001328</v>
      </c>
      <c r="M7301" s="8" t="s">
        <v>566</v>
      </c>
      <c r="N7301" s="8" t="s">
        <v>205</v>
      </c>
      <c r="O7301" s="8" t="s">
        <v>205</v>
      </c>
      <c r="P7301" s="8" t="s">
        <v>423</v>
      </c>
      <c r="Q7301" s="14">
        <v>0.01</v>
      </c>
      <c r="R7301" s="10">
        <v>340</v>
      </c>
      <c r="S7301" s="8" t="s">
        <v>16</v>
      </c>
      <c r="T7301" s="11">
        <v>1</v>
      </c>
      <c r="U7301" s="14">
        <v>34</v>
      </c>
      <c r="V7301" s="14">
        <v>1</v>
      </c>
      <c r="W7301" s="8" t="s">
        <v>85</v>
      </c>
      <c r="X7301" s="10">
        <v>340</v>
      </c>
      <c r="Y7301" s="8" t="s">
        <v>582</v>
      </c>
      <c r="Z7301" s="8" t="s">
        <v>566</v>
      </c>
      <c r="AA7301" s="8">
        <v>1010020933</v>
      </c>
      <c r="AB7301" s="8" t="s">
        <v>117</v>
      </c>
      <c r="AC7301" s="8">
        <v>10001328</v>
      </c>
      <c r="AD7301" s="8">
        <v>10300171</v>
      </c>
      <c r="AE7301" s="8">
        <v>2011</v>
      </c>
      <c r="AF7301" s="8" t="s">
        <v>248</v>
      </c>
      <c r="AG7301" s="8" t="s">
        <v>88</v>
      </c>
      <c r="AH7301" s="8" t="s">
        <v>100</v>
      </c>
      <c r="AI7301" s="8"/>
      <c r="AJ7301" s="8" t="s">
        <v>424</v>
      </c>
      <c r="AK7301" s="8" t="s">
        <v>424</v>
      </c>
      <c r="AL7301" s="8"/>
      <c r="AM7301" s="15"/>
      <c r="AN7301" s="10">
        <f t="shared" si="109"/>
        <v>0</v>
      </c>
      <c r="AO7301" s="10">
        <f t="shared" si="112"/>
        <v>340</v>
      </c>
      <c r="AP7301" s="10">
        <v>0</v>
      </c>
      <c r="AQ7301" s="10">
        <v>340</v>
      </c>
      <c r="AR7301" s="10">
        <v>340</v>
      </c>
      <c r="AS7301" s="10" t="e">
        <f>AO7301+#REF!-AR7301</f>
        <v>#REF!</v>
      </c>
      <c r="AT7301" s="10"/>
    </row>
    <row r="7302" spans="1:46" x14ac:dyDescent="0.3">
      <c r="A7302" s="8" t="s">
        <v>828</v>
      </c>
      <c r="B7302" s="8"/>
      <c r="C7302" s="8" t="s">
        <v>17</v>
      </c>
      <c r="D7302" s="8" t="s">
        <v>421</v>
      </c>
      <c r="E7302" s="8" t="s">
        <v>5955</v>
      </c>
      <c r="F7302" s="8" t="s">
        <v>7436</v>
      </c>
      <c r="G7302" s="12">
        <v>45382</v>
      </c>
      <c r="H7302" s="13" t="s">
        <v>3</v>
      </c>
      <c r="I7302" s="8" t="s">
        <v>15</v>
      </c>
      <c r="J7302" s="8">
        <v>10001183</v>
      </c>
      <c r="K7302" s="8" t="s">
        <v>433</v>
      </c>
      <c r="L7302" s="8">
        <v>10001183</v>
      </c>
      <c r="M7302" s="8" t="s">
        <v>433</v>
      </c>
      <c r="N7302" s="8" t="s">
        <v>205</v>
      </c>
      <c r="O7302" s="8" t="s">
        <v>205</v>
      </c>
      <c r="P7302" s="8" t="s">
        <v>25</v>
      </c>
      <c r="Q7302" s="14">
        <v>71</v>
      </c>
      <c r="R7302" s="10">
        <v>823600</v>
      </c>
      <c r="S7302" s="8" t="s">
        <v>16</v>
      </c>
      <c r="T7302" s="11">
        <v>1</v>
      </c>
      <c r="U7302" s="14">
        <v>11.6</v>
      </c>
      <c r="V7302" s="14">
        <v>11.6</v>
      </c>
      <c r="W7302" s="8" t="s">
        <v>85</v>
      </c>
      <c r="X7302" s="10">
        <v>823600</v>
      </c>
      <c r="Y7302" s="8" t="s">
        <v>586</v>
      </c>
      <c r="Z7302" s="8" t="s">
        <v>433</v>
      </c>
      <c r="AA7302" s="8">
        <v>1010021501</v>
      </c>
      <c r="AB7302" s="8" t="s">
        <v>117</v>
      </c>
      <c r="AC7302" s="8">
        <v>10001183</v>
      </c>
      <c r="AD7302" s="8">
        <v>10300012</v>
      </c>
      <c r="AE7302" s="8">
        <v>2011</v>
      </c>
      <c r="AF7302" s="8" t="s">
        <v>25</v>
      </c>
      <c r="AG7302" s="8" t="s">
        <v>603</v>
      </c>
      <c r="AH7302" s="8" t="s">
        <v>427</v>
      </c>
      <c r="AI7302" s="8"/>
      <c r="AJ7302" s="8" t="s">
        <v>428</v>
      </c>
      <c r="AK7302" s="8" t="s">
        <v>25</v>
      </c>
      <c r="AL7302" s="8"/>
      <c r="AM7302" s="15"/>
      <c r="AN7302" s="10">
        <f t="shared" si="109"/>
        <v>438378.84198308282</v>
      </c>
      <c r="AO7302" s="10">
        <f t="shared" si="112"/>
        <v>385221.15801691718</v>
      </c>
      <c r="AP7302" s="10">
        <v>53287.757856699813</v>
      </c>
      <c r="AQ7302" s="10">
        <v>331933.40016021737</v>
      </c>
      <c r="AR7302" s="10">
        <v>331933.40016021737</v>
      </c>
      <c r="AS7302" s="10" t="e">
        <f>AO7302+#REF!-AR7302</f>
        <v>#REF!</v>
      </c>
      <c r="AT7302" s="10" t="e">
        <f>X7302-AS7302</f>
        <v>#REF!</v>
      </c>
    </row>
    <row r="7303" spans="1:46" x14ac:dyDescent="0.3">
      <c r="A7303" s="8" t="s">
        <v>828</v>
      </c>
      <c r="B7303" s="8"/>
      <c r="C7303" s="8" t="s">
        <v>17</v>
      </c>
      <c r="D7303" s="8" t="s">
        <v>421</v>
      </c>
      <c r="E7303" s="8" t="s">
        <v>5954</v>
      </c>
      <c r="F7303" s="8" t="s">
        <v>7437</v>
      </c>
      <c r="G7303" s="12">
        <v>45382</v>
      </c>
      <c r="H7303" s="13" t="s">
        <v>3</v>
      </c>
      <c r="I7303" s="8" t="s">
        <v>15</v>
      </c>
      <c r="J7303" s="8">
        <v>10000134</v>
      </c>
      <c r="K7303" s="8" t="s">
        <v>365</v>
      </c>
      <c r="L7303" s="8">
        <v>10000134</v>
      </c>
      <c r="M7303" s="8" t="s">
        <v>365</v>
      </c>
      <c r="N7303" s="8" t="s">
        <v>205</v>
      </c>
      <c r="O7303" s="8" t="s">
        <v>205</v>
      </c>
      <c r="P7303" s="8" t="s">
        <v>435</v>
      </c>
      <c r="Q7303" s="14">
        <v>9000</v>
      </c>
      <c r="R7303" s="10">
        <v>9000</v>
      </c>
      <c r="S7303" s="8" t="s">
        <v>16</v>
      </c>
      <c r="T7303" s="11">
        <v>1</v>
      </c>
      <c r="U7303" s="14">
        <v>1</v>
      </c>
      <c r="V7303" s="14">
        <v>1</v>
      </c>
      <c r="W7303" s="8" t="s">
        <v>581</v>
      </c>
      <c r="X7303" s="10">
        <v>9000</v>
      </c>
      <c r="Y7303" s="8" t="s">
        <v>582</v>
      </c>
      <c r="Z7303" s="8" t="s">
        <v>365</v>
      </c>
      <c r="AA7303" s="8">
        <v>1010021560</v>
      </c>
      <c r="AB7303" s="8" t="s">
        <v>117</v>
      </c>
      <c r="AC7303" s="8">
        <v>10000134</v>
      </c>
      <c r="AD7303" s="8">
        <v>13000072</v>
      </c>
      <c r="AE7303" s="8">
        <v>2011</v>
      </c>
      <c r="AF7303" s="8" t="s">
        <v>248</v>
      </c>
      <c r="AG7303" s="8" t="s">
        <v>100</v>
      </c>
      <c r="AH7303" s="8" t="s">
        <v>100</v>
      </c>
      <c r="AI7303" s="8"/>
      <c r="AJ7303" s="8" t="s">
        <v>424</v>
      </c>
      <c r="AK7303" s="8" t="s">
        <v>424</v>
      </c>
      <c r="AL7303" s="8"/>
      <c r="AM7303" s="15"/>
      <c r="AN7303" s="10">
        <f t="shared" ref="AN7303:AN7366" si="113">X7303-AO7303</f>
        <v>0</v>
      </c>
      <c r="AO7303" s="10">
        <f t="shared" si="112"/>
        <v>9000</v>
      </c>
      <c r="AP7303" s="10">
        <v>0</v>
      </c>
      <c r="AQ7303" s="10">
        <v>9000</v>
      </c>
      <c r="AR7303" s="10">
        <v>9000</v>
      </c>
      <c r="AS7303" s="10" t="e">
        <f>AO7303+#REF!-AR7303</f>
        <v>#REF!</v>
      </c>
      <c r="AT7303" s="10"/>
    </row>
    <row r="7304" spans="1:46" x14ac:dyDescent="0.3">
      <c r="A7304" s="8" t="s">
        <v>828</v>
      </c>
      <c r="B7304" s="8"/>
      <c r="C7304" s="8" t="s">
        <v>17</v>
      </c>
      <c r="D7304" s="8" t="s">
        <v>421</v>
      </c>
      <c r="E7304" s="8" t="s">
        <v>5954</v>
      </c>
      <c r="F7304" s="8" t="s">
        <v>7438</v>
      </c>
      <c r="G7304" s="12">
        <v>45382</v>
      </c>
      <c r="H7304" s="13" t="s">
        <v>3</v>
      </c>
      <c r="I7304" s="8" t="s">
        <v>15</v>
      </c>
      <c r="J7304" s="8">
        <v>10000134</v>
      </c>
      <c r="K7304" s="8" t="s">
        <v>365</v>
      </c>
      <c r="L7304" s="8">
        <v>10000134</v>
      </c>
      <c r="M7304" s="8" t="s">
        <v>365</v>
      </c>
      <c r="N7304" s="8" t="s">
        <v>205</v>
      </c>
      <c r="O7304" s="8" t="s">
        <v>205</v>
      </c>
      <c r="P7304" s="8" t="s">
        <v>435</v>
      </c>
      <c r="Q7304" s="14">
        <v>1000</v>
      </c>
      <c r="R7304" s="10">
        <v>1000</v>
      </c>
      <c r="S7304" s="8" t="s">
        <v>16</v>
      </c>
      <c r="T7304" s="11">
        <v>1</v>
      </c>
      <c r="U7304" s="14">
        <v>1</v>
      </c>
      <c r="V7304" s="14">
        <v>1</v>
      </c>
      <c r="W7304" s="8" t="s">
        <v>581</v>
      </c>
      <c r="X7304" s="10">
        <v>1000</v>
      </c>
      <c r="Y7304" s="8" t="s">
        <v>582</v>
      </c>
      <c r="Z7304" s="8" t="s">
        <v>365</v>
      </c>
      <c r="AA7304" s="8">
        <v>1010021560</v>
      </c>
      <c r="AB7304" s="8" t="s">
        <v>117</v>
      </c>
      <c r="AC7304" s="8">
        <v>10000134</v>
      </c>
      <c r="AD7304" s="8">
        <v>13000095</v>
      </c>
      <c r="AE7304" s="8">
        <v>2011</v>
      </c>
      <c r="AF7304" s="8" t="s">
        <v>248</v>
      </c>
      <c r="AG7304" s="8" t="s">
        <v>100</v>
      </c>
      <c r="AH7304" s="8" t="s">
        <v>100</v>
      </c>
      <c r="AI7304" s="8"/>
      <c r="AJ7304" s="8" t="s">
        <v>424</v>
      </c>
      <c r="AK7304" s="8" t="s">
        <v>424</v>
      </c>
      <c r="AL7304" s="8"/>
      <c r="AM7304" s="15"/>
      <c r="AN7304" s="10">
        <f t="shared" si="113"/>
        <v>0</v>
      </c>
      <c r="AO7304" s="10">
        <f t="shared" si="112"/>
        <v>1000</v>
      </c>
      <c r="AP7304" s="10">
        <v>0</v>
      </c>
      <c r="AQ7304" s="10">
        <v>1000</v>
      </c>
      <c r="AR7304" s="10">
        <v>1000</v>
      </c>
      <c r="AS7304" s="10" t="e">
        <f>AO7304+#REF!-AR7304</f>
        <v>#REF!</v>
      </c>
      <c r="AT7304" s="10"/>
    </row>
    <row r="7305" spans="1:46" x14ac:dyDescent="0.3">
      <c r="A7305" s="8" t="s">
        <v>828</v>
      </c>
      <c r="B7305" s="8"/>
      <c r="C7305" s="8" t="s">
        <v>17</v>
      </c>
      <c r="D7305" s="8" t="s">
        <v>79</v>
      </c>
      <c r="E7305" s="8" t="s">
        <v>5953</v>
      </c>
      <c r="F7305" s="8" t="s">
        <v>7439</v>
      </c>
      <c r="G7305" s="12">
        <v>45382</v>
      </c>
      <c r="H7305" s="13" t="s">
        <v>3</v>
      </c>
      <c r="I7305" s="8" t="s">
        <v>15</v>
      </c>
      <c r="J7305" s="8">
        <v>20001834</v>
      </c>
      <c r="K7305" s="8" t="s">
        <v>5957</v>
      </c>
      <c r="L7305" s="8">
        <v>20001834</v>
      </c>
      <c r="M7305" s="8" t="s">
        <v>392</v>
      </c>
      <c r="N7305" s="8" t="s">
        <v>101</v>
      </c>
      <c r="O7305" s="8" t="s">
        <v>102</v>
      </c>
      <c r="P7305" s="8" t="s">
        <v>168</v>
      </c>
      <c r="Q7305" s="14">
        <v>2231</v>
      </c>
      <c r="R7305" s="10">
        <v>39042.5</v>
      </c>
      <c r="S7305" s="8" t="s">
        <v>84</v>
      </c>
      <c r="T7305" s="11">
        <v>82.756200000000007</v>
      </c>
      <c r="U7305" s="14">
        <v>17.5</v>
      </c>
      <c r="V7305" s="14">
        <v>17.5</v>
      </c>
      <c r="W7305" s="8" t="s">
        <v>85</v>
      </c>
      <c r="X7305" s="10">
        <v>3231008.94</v>
      </c>
      <c r="Y7305" s="8" t="s">
        <v>20</v>
      </c>
      <c r="Z7305" s="8" t="s">
        <v>392</v>
      </c>
      <c r="AA7305" s="8">
        <v>1020016471</v>
      </c>
      <c r="AB7305" s="8" t="s">
        <v>386</v>
      </c>
      <c r="AC7305" s="8">
        <v>20001834</v>
      </c>
      <c r="AD7305" s="8">
        <v>10300185</v>
      </c>
      <c r="AE7305" s="8">
        <v>2011</v>
      </c>
      <c r="AF7305" s="8" t="s">
        <v>27</v>
      </c>
      <c r="AG7305" s="8" t="s">
        <v>100</v>
      </c>
      <c r="AH7305" s="8" t="s">
        <v>320</v>
      </c>
      <c r="AI7305" s="8"/>
      <c r="AJ7305" s="8" t="s">
        <v>94</v>
      </c>
      <c r="AK7305" s="8" t="s">
        <v>119</v>
      </c>
      <c r="AL7305" s="8"/>
      <c r="AM7305" s="15"/>
      <c r="AN7305" s="10">
        <f t="shared" si="113"/>
        <v>1380249.8221825312</v>
      </c>
      <c r="AO7305" s="10">
        <f t="shared" si="112"/>
        <v>1850759.1178174687</v>
      </c>
      <c r="AP7305" s="10">
        <v>745989.05792028853</v>
      </c>
      <c r="AQ7305" s="10">
        <v>1104770.0598971802</v>
      </c>
      <c r="AR7305" s="10">
        <v>1104770.0598971802</v>
      </c>
      <c r="AS7305" s="10" t="e">
        <f>AO7305+#REF!-AR7305</f>
        <v>#REF!</v>
      </c>
      <c r="AT7305" s="10"/>
    </row>
    <row r="7306" spans="1:46" x14ac:dyDescent="0.3">
      <c r="A7306" s="8" t="s">
        <v>828</v>
      </c>
      <c r="B7306" s="8"/>
      <c r="C7306" s="8" t="s">
        <v>17</v>
      </c>
      <c r="D7306" s="8" t="s">
        <v>79</v>
      </c>
      <c r="E7306" s="8" t="s">
        <v>5954</v>
      </c>
      <c r="F7306" s="8" t="s">
        <v>7440</v>
      </c>
      <c r="G7306" s="12">
        <v>45382</v>
      </c>
      <c r="H7306" s="13" t="s">
        <v>3</v>
      </c>
      <c r="I7306" s="8" t="s">
        <v>15</v>
      </c>
      <c r="J7306" s="8">
        <v>20001834</v>
      </c>
      <c r="K7306" s="8" t="s">
        <v>5957</v>
      </c>
      <c r="L7306" s="8">
        <v>20001834</v>
      </c>
      <c r="M7306" s="8" t="s">
        <v>392</v>
      </c>
      <c r="N7306" s="8" t="s">
        <v>101</v>
      </c>
      <c r="O7306" s="8" t="s">
        <v>102</v>
      </c>
      <c r="P7306" s="8" t="s">
        <v>168</v>
      </c>
      <c r="Q7306" s="14">
        <v>2231</v>
      </c>
      <c r="R7306" s="10">
        <v>39042.5</v>
      </c>
      <c r="S7306" s="8" t="s">
        <v>84</v>
      </c>
      <c r="T7306" s="11">
        <v>82.756200000000007</v>
      </c>
      <c r="U7306" s="14">
        <v>17.5</v>
      </c>
      <c r="V7306" s="14">
        <v>17.5</v>
      </c>
      <c r="W7306" s="8" t="s">
        <v>85</v>
      </c>
      <c r="X7306" s="10">
        <v>3231008.94</v>
      </c>
      <c r="Y7306" s="8" t="s">
        <v>20</v>
      </c>
      <c r="Z7306" s="8" t="s">
        <v>392</v>
      </c>
      <c r="AA7306" s="8">
        <v>1020016469</v>
      </c>
      <c r="AB7306" s="8" t="s">
        <v>386</v>
      </c>
      <c r="AC7306" s="8">
        <v>20001834</v>
      </c>
      <c r="AD7306" s="8">
        <v>10300185</v>
      </c>
      <c r="AE7306" s="8">
        <v>2011</v>
      </c>
      <c r="AF7306" s="8" t="s">
        <v>27</v>
      </c>
      <c r="AG7306" s="8" t="s">
        <v>100</v>
      </c>
      <c r="AH7306" s="8" t="s">
        <v>320</v>
      </c>
      <c r="AI7306" s="8"/>
      <c r="AJ7306" s="8" t="s">
        <v>94</v>
      </c>
      <c r="AK7306" s="8" t="s">
        <v>119</v>
      </c>
      <c r="AL7306" s="8"/>
      <c r="AM7306" s="15"/>
      <c r="AN7306" s="10">
        <f t="shared" si="113"/>
        <v>1380249.822182531</v>
      </c>
      <c r="AO7306" s="10">
        <f t="shared" si="112"/>
        <v>1850759.1178174689</v>
      </c>
      <c r="AP7306" s="10">
        <v>885069.53184828919</v>
      </c>
      <c r="AQ7306" s="10">
        <v>965689.58596917975</v>
      </c>
      <c r="AR7306" s="10">
        <v>965689.58596917975</v>
      </c>
      <c r="AS7306" s="10" t="e">
        <f>AO7306+#REF!-AR7306</f>
        <v>#REF!</v>
      </c>
      <c r="AT7306" s="10"/>
    </row>
    <row r="7307" spans="1:46" x14ac:dyDescent="0.3">
      <c r="A7307" s="8" t="s">
        <v>828</v>
      </c>
      <c r="B7307" s="8"/>
      <c r="C7307" s="8" t="s">
        <v>17</v>
      </c>
      <c r="D7307" s="8" t="s">
        <v>421</v>
      </c>
      <c r="E7307" s="8" t="s">
        <v>5954</v>
      </c>
      <c r="F7307" s="8" t="s">
        <v>7441</v>
      </c>
      <c r="G7307" s="12">
        <v>45382</v>
      </c>
      <c r="H7307" s="13" t="s">
        <v>3</v>
      </c>
      <c r="I7307" s="8" t="s">
        <v>15</v>
      </c>
      <c r="J7307" s="8">
        <v>10000843</v>
      </c>
      <c r="K7307" s="8" t="s">
        <v>443</v>
      </c>
      <c r="L7307" s="8">
        <v>10000843</v>
      </c>
      <c r="M7307" s="8" t="s">
        <v>443</v>
      </c>
      <c r="N7307" s="8" t="s">
        <v>205</v>
      </c>
      <c r="O7307" s="8" t="s">
        <v>205</v>
      </c>
      <c r="P7307" s="8" t="s">
        <v>442</v>
      </c>
      <c r="Q7307" s="14">
        <v>100</v>
      </c>
      <c r="R7307" s="10">
        <v>204000</v>
      </c>
      <c r="S7307" s="8" t="s">
        <v>16</v>
      </c>
      <c r="T7307" s="11">
        <v>1</v>
      </c>
      <c r="U7307" s="14">
        <v>2.04</v>
      </c>
      <c r="V7307" s="14">
        <v>2.04</v>
      </c>
      <c r="W7307" s="8" t="s">
        <v>85</v>
      </c>
      <c r="X7307" s="10">
        <v>204000</v>
      </c>
      <c r="Y7307" s="8" t="s">
        <v>421</v>
      </c>
      <c r="Z7307" s="8" t="s">
        <v>114</v>
      </c>
      <c r="AA7307" s="8">
        <v>1010021543</v>
      </c>
      <c r="AB7307" s="8" t="s">
        <v>117</v>
      </c>
      <c r="AC7307" s="8">
        <v>10001086</v>
      </c>
      <c r="AD7307" s="8">
        <v>10301044</v>
      </c>
      <c r="AE7307" s="8">
        <v>2011</v>
      </c>
      <c r="AF7307" s="8" t="s">
        <v>105</v>
      </c>
      <c r="AG7307" s="8" t="s">
        <v>116</v>
      </c>
      <c r="AH7307" s="8" t="s">
        <v>116</v>
      </c>
      <c r="AI7307" s="8"/>
      <c r="AJ7307" s="8" t="s">
        <v>94</v>
      </c>
      <c r="AK7307" s="8" t="s">
        <v>30</v>
      </c>
      <c r="AL7307" s="8"/>
      <c r="AM7307" s="15"/>
      <c r="AN7307" s="10">
        <f t="shared" si="113"/>
        <v>157552.85424894406</v>
      </c>
      <c r="AO7307" s="10">
        <f t="shared" si="112"/>
        <v>46447.145751055941</v>
      </c>
      <c r="AP7307" s="10">
        <v>13632.247506443498</v>
      </c>
      <c r="AQ7307" s="10">
        <v>32814.898244612443</v>
      </c>
      <c r="AR7307" s="10">
        <v>32814.898244612443</v>
      </c>
      <c r="AS7307" s="10" t="e">
        <f>AO7307+#REF!-AR7307</f>
        <v>#REF!</v>
      </c>
      <c r="AT7307" s="10" t="e">
        <f>X7307-AS7307</f>
        <v>#REF!</v>
      </c>
    </row>
    <row r="7308" spans="1:46" x14ac:dyDescent="0.3">
      <c r="A7308" s="8" t="s">
        <v>828</v>
      </c>
      <c r="B7308" s="8"/>
      <c r="C7308" s="8" t="s">
        <v>17</v>
      </c>
      <c r="D7308" s="8" t="s">
        <v>421</v>
      </c>
      <c r="E7308" s="8" t="s">
        <v>5961</v>
      </c>
      <c r="F7308" s="8" t="s">
        <v>7442</v>
      </c>
      <c r="G7308" s="12">
        <v>45382</v>
      </c>
      <c r="H7308" s="13" t="s">
        <v>3</v>
      </c>
      <c r="I7308" s="8" t="s">
        <v>15</v>
      </c>
      <c r="J7308" s="8">
        <v>10000843</v>
      </c>
      <c r="K7308" s="8" t="s">
        <v>443</v>
      </c>
      <c r="L7308" s="8">
        <v>10000843</v>
      </c>
      <c r="M7308" s="8" t="s">
        <v>443</v>
      </c>
      <c r="N7308" s="8" t="s">
        <v>205</v>
      </c>
      <c r="O7308" s="8" t="s">
        <v>205</v>
      </c>
      <c r="P7308" s="8" t="s">
        <v>442</v>
      </c>
      <c r="Q7308" s="14">
        <v>100</v>
      </c>
      <c r="R7308" s="10">
        <v>204000</v>
      </c>
      <c r="S7308" s="8" t="s">
        <v>16</v>
      </c>
      <c r="T7308" s="11">
        <v>1</v>
      </c>
      <c r="U7308" s="14">
        <v>2.04</v>
      </c>
      <c r="V7308" s="14">
        <v>2.04</v>
      </c>
      <c r="W7308" s="8" t="s">
        <v>85</v>
      </c>
      <c r="X7308" s="10">
        <v>204000</v>
      </c>
      <c r="Y7308" s="8" t="s">
        <v>421</v>
      </c>
      <c r="Z7308" s="8" t="s">
        <v>114</v>
      </c>
      <c r="AA7308" s="8">
        <v>1010021543</v>
      </c>
      <c r="AB7308" s="8" t="s">
        <v>117</v>
      </c>
      <c r="AC7308" s="8">
        <v>10001086</v>
      </c>
      <c r="AD7308" s="8">
        <v>10301044</v>
      </c>
      <c r="AE7308" s="8">
        <v>2011</v>
      </c>
      <c r="AF7308" s="8" t="s">
        <v>105</v>
      </c>
      <c r="AG7308" s="8" t="s">
        <v>116</v>
      </c>
      <c r="AH7308" s="8" t="s">
        <v>116</v>
      </c>
      <c r="AI7308" s="8"/>
      <c r="AJ7308" s="8" t="s">
        <v>94</v>
      </c>
      <c r="AK7308" s="8" t="s">
        <v>30</v>
      </c>
      <c r="AL7308" s="8"/>
      <c r="AM7308" s="15"/>
      <c r="AN7308" s="10">
        <f t="shared" si="113"/>
        <v>157552.85424894406</v>
      </c>
      <c r="AO7308" s="10">
        <f t="shared" si="112"/>
        <v>46447.145751055941</v>
      </c>
      <c r="AP7308" s="10">
        <v>13632.247506443498</v>
      </c>
      <c r="AQ7308" s="10">
        <v>32814.898244612443</v>
      </c>
      <c r="AR7308" s="10">
        <v>32814.898244612443</v>
      </c>
      <c r="AS7308" s="10" t="e">
        <f>AO7308+#REF!-AR7308</f>
        <v>#REF!</v>
      </c>
      <c r="AT7308" s="10" t="e">
        <f>X7308-AS7308</f>
        <v>#REF!</v>
      </c>
    </row>
    <row r="7309" spans="1:46" x14ac:dyDescent="0.3">
      <c r="A7309" s="8" t="s">
        <v>828</v>
      </c>
      <c r="B7309" s="8"/>
      <c r="C7309" s="8" t="s">
        <v>17</v>
      </c>
      <c r="D7309" s="8" t="s">
        <v>421</v>
      </c>
      <c r="E7309" s="8" t="s">
        <v>5961</v>
      </c>
      <c r="F7309" s="8" t="s">
        <v>7443</v>
      </c>
      <c r="G7309" s="12">
        <v>45382</v>
      </c>
      <c r="H7309" s="13" t="s">
        <v>3</v>
      </c>
      <c r="I7309" s="8" t="s">
        <v>15</v>
      </c>
      <c r="J7309" s="8">
        <v>10000024</v>
      </c>
      <c r="K7309" s="8" t="s">
        <v>422</v>
      </c>
      <c r="L7309" s="8">
        <v>10000024</v>
      </c>
      <c r="M7309" s="8" t="s">
        <v>422</v>
      </c>
      <c r="N7309" s="8" t="s">
        <v>205</v>
      </c>
      <c r="O7309" s="8" t="s">
        <v>205</v>
      </c>
      <c r="P7309" s="8" t="s">
        <v>423</v>
      </c>
      <c r="Q7309" s="14">
        <v>0.01</v>
      </c>
      <c r="R7309" s="10">
        <v>190</v>
      </c>
      <c r="S7309" s="8" t="s">
        <v>16</v>
      </c>
      <c r="T7309" s="11">
        <v>1</v>
      </c>
      <c r="U7309" s="14">
        <v>19</v>
      </c>
      <c r="V7309" s="14">
        <v>1</v>
      </c>
      <c r="W7309" s="8" t="s">
        <v>85</v>
      </c>
      <c r="X7309" s="10">
        <v>190</v>
      </c>
      <c r="Y7309" s="8" t="s">
        <v>582</v>
      </c>
      <c r="Z7309" s="8" t="s">
        <v>422</v>
      </c>
      <c r="AA7309" s="8">
        <v>1010020917</v>
      </c>
      <c r="AB7309" s="8" t="s">
        <v>117</v>
      </c>
      <c r="AC7309" s="8">
        <v>10000024</v>
      </c>
      <c r="AD7309" s="8">
        <v>10300171</v>
      </c>
      <c r="AE7309" s="8">
        <v>2011</v>
      </c>
      <c r="AF7309" s="8" t="s">
        <v>248</v>
      </c>
      <c r="AG7309" s="8" t="s">
        <v>100</v>
      </c>
      <c r="AH7309" s="8" t="s">
        <v>100</v>
      </c>
      <c r="AI7309" s="8"/>
      <c r="AJ7309" s="8" t="s">
        <v>424</v>
      </c>
      <c r="AK7309" s="8" t="s">
        <v>424</v>
      </c>
      <c r="AL7309" s="8"/>
      <c r="AM7309" s="15"/>
      <c r="AN7309" s="10">
        <f t="shared" si="113"/>
        <v>0</v>
      </c>
      <c r="AO7309" s="10">
        <f t="shared" si="112"/>
        <v>190</v>
      </c>
      <c r="AP7309" s="10">
        <v>0</v>
      </c>
      <c r="AQ7309" s="10">
        <v>190</v>
      </c>
      <c r="AR7309" s="10">
        <v>190</v>
      </c>
      <c r="AS7309" s="10" t="e">
        <f>AO7309+#REF!-AR7309</f>
        <v>#REF!</v>
      </c>
      <c r="AT7309" s="10"/>
    </row>
    <row r="7310" spans="1:46" x14ac:dyDescent="0.3">
      <c r="A7310" s="8" t="s">
        <v>828</v>
      </c>
      <c r="B7310" s="8"/>
      <c r="C7310" s="8" t="s">
        <v>17</v>
      </c>
      <c r="D7310" s="8" t="s">
        <v>421</v>
      </c>
      <c r="E7310" s="8" t="s">
        <v>5961</v>
      </c>
      <c r="F7310" s="8" t="s">
        <v>7444</v>
      </c>
      <c r="G7310" s="12">
        <v>45382</v>
      </c>
      <c r="H7310" s="13" t="s">
        <v>3</v>
      </c>
      <c r="I7310" s="8" t="s">
        <v>15</v>
      </c>
      <c r="J7310" s="8">
        <v>10000051</v>
      </c>
      <c r="K7310" s="8" t="s">
        <v>437</v>
      </c>
      <c r="L7310" s="8">
        <v>10000051</v>
      </c>
      <c r="M7310" s="8" t="s">
        <v>437</v>
      </c>
      <c r="N7310" s="8" t="s">
        <v>205</v>
      </c>
      <c r="O7310" s="8" t="s">
        <v>205</v>
      </c>
      <c r="P7310" s="8" t="s">
        <v>423</v>
      </c>
      <c r="Q7310" s="14">
        <v>0.01</v>
      </c>
      <c r="R7310" s="10">
        <v>195</v>
      </c>
      <c r="S7310" s="8" t="s">
        <v>16</v>
      </c>
      <c r="T7310" s="11">
        <v>1</v>
      </c>
      <c r="U7310" s="14">
        <v>19.5</v>
      </c>
      <c r="V7310" s="14">
        <v>1</v>
      </c>
      <c r="W7310" s="8" t="s">
        <v>85</v>
      </c>
      <c r="X7310" s="10">
        <v>195</v>
      </c>
      <c r="Y7310" s="8" t="s">
        <v>582</v>
      </c>
      <c r="Z7310" s="8" t="s">
        <v>437</v>
      </c>
      <c r="AA7310" s="8">
        <v>1010020733</v>
      </c>
      <c r="AB7310" s="8" t="s">
        <v>117</v>
      </c>
      <c r="AC7310" s="8">
        <v>10000051</v>
      </c>
      <c r="AD7310" s="8">
        <v>10300171</v>
      </c>
      <c r="AE7310" s="8">
        <v>2011</v>
      </c>
      <c r="AF7310" s="8" t="s">
        <v>248</v>
      </c>
      <c r="AG7310" s="8" t="s">
        <v>100</v>
      </c>
      <c r="AH7310" s="8" t="s">
        <v>100</v>
      </c>
      <c r="AI7310" s="8"/>
      <c r="AJ7310" s="8" t="s">
        <v>424</v>
      </c>
      <c r="AK7310" s="8" t="s">
        <v>424</v>
      </c>
      <c r="AL7310" s="8"/>
      <c r="AM7310" s="15"/>
      <c r="AN7310" s="10">
        <f t="shared" si="113"/>
        <v>0</v>
      </c>
      <c r="AO7310" s="10">
        <f t="shared" si="112"/>
        <v>195</v>
      </c>
      <c r="AP7310" s="10">
        <v>0</v>
      </c>
      <c r="AQ7310" s="10">
        <v>195</v>
      </c>
      <c r="AR7310" s="10">
        <v>195</v>
      </c>
      <c r="AS7310" s="10" t="e">
        <f>AO7310+#REF!-AR7310</f>
        <v>#REF!</v>
      </c>
      <c r="AT7310" s="10"/>
    </row>
    <row r="7311" spans="1:46" x14ac:dyDescent="0.3">
      <c r="A7311" s="8" t="s">
        <v>828</v>
      </c>
      <c r="B7311" s="8"/>
      <c r="C7311" s="8" t="s">
        <v>17</v>
      </c>
      <c r="D7311" s="8" t="s">
        <v>421</v>
      </c>
      <c r="E7311" s="8" t="s">
        <v>5954</v>
      </c>
      <c r="F7311" s="8" t="s">
        <v>7445</v>
      </c>
      <c r="G7311" s="12">
        <v>45382</v>
      </c>
      <c r="H7311" s="13" t="s">
        <v>3</v>
      </c>
      <c r="I7311" s="8" t="s">
        <v>15</v>
      </c>
      <c r="J7311" s="8">
        <v>10000051</v>
      </c>
      <c r="K7311" s="8" t="s">
        <v>437</v>
      </c>
      <c r="L7311" s="8">
        <v>10000051</v>
      </c>
      <c r="M7311" s="8" t="s">
        <v>437</v>
      </c>
      <c r="N7311" s="8" t="s">
        <v>205</v>
      </c>
      <c r="O7311" s="8" t="s">
        <v>205</v>
      </c>
      <c r="P7311" s="8" t="s">
        <v>423</v>
      </c>
      <c r="Q7311" s="14">
        <v>0.01</v>
      </c>
      <c r="R7311" s="10">
        <v>195</v>
      </c>
      <c r="S7311" s="8" t="s">
        <v>16</v>
      </c>
      <c r="T7311" s="11">
        <v>1</v>
      </c>
      <c r="U7311" s="14">
        <v>19.5</v>
      </c>
      <c r="V7311" s="14">
        <v>1</v>
      </c>
      <c r="W7311" s="8" t="s">
        <v>85</v>
      </c>
      <c r="X7311" s="10">
        <v>195</v>
      </c>
      <c r="Y7311" s="8" t="s">
        <v>582</v>
      </c>
      <c r="Z7311" s="8" t="s">
        <v>437</v>
      </c>
      <c r="AA7311" s="8">
        <v>1010020733</v>
      </c>
      <c r="AB7311" s="8" t="s">
        <v>117</v>
      </c>
      <c r="AC7311" s="8">
        <v>10000051</v>
      </c>
      <c r="AD7311" s="8">
        <v>10300171</v>
      </c>
      <c r="AE7311" s="8">
        <v>2011</v>
      </c>
      <c r="AF7311" s="8" t="s">
        <v>248</v>
      </c>
      <c r="AG7311" s="8" t="s">
        <v>100</v>
      </c>
      <c r="AH7311" s="8" t="s">
        <v>100</v>
      </c>
      <c r="AI7311" s="8"/>
      <c r="AJ7311" s="8" t="s">
        <v>424</v>
      </c>
      <c r="AK7311" s="8" t="s">
        <v>424</v>
      </c>
      <c r="AL7311" s="8"/>
      <c r="AM7311" s="15"/>
      <c r="AN7311" s="10">
        <f t="shared" si="113"/>
        <v>0</v>
      </c>
      <c r="AO7311" s="10">
        <f t="shared" si="112"/>
        <v>195</v>
      </c>
      <c r="AP7311" s="10">
        <v>0</v>
      </c>
      <c r="AQ7311" s="10">
        <v>195</v>
      </c>
      <c r="AR7311" s="10">
        <v>195</v>
      </c>
      <c r="AS7311" s="10" t="e">
        <f>AO7311+#REF!-AR7311</f>
        <v>#REF!</v>
      </c>
      <c r="AT7311" s="10"/>
    </row>
    <row r="7312" spans="1:46" x14ac:dyDescent="0.3">
      <c r="A7312" s="8" t="s">
        <v>828</v>
      </c>
      <c r="B7312" s="8"/>
      <c r="C7312" s="8" t="s">
        <v>17</v>
      </c>
      <c r="D7312" s="8" t="s">
        <v>421</v>
      </c>
      <c r="E7312" s="8" t="s">
        <v>5963</v>
      </c>
      <c r="F7312" s="8" t="s">
        <v>7446</v>
      </c>
      <c r="G7312" s="12">
        <v>45382</v>
      </c>
      <c r="H7312" s="13" t="s">
        <v>3</v>
      </c>
      <c r="I7312" s="8" t="s">
        <v>15</v>
      </c>
      <c r="J7312" s="8">
        <v>10000051</v>
      </c>
      <c r="K7312" s="8" t="s">
        <v>437</v>
      </c>
      <c r="L7312" s="8">
        <v>10000051</v>
      </c>
      <c r="M7312" s="8" t="s">
        <v>437</v>
      </c>
      <c r="N7312" s="8" t="s">
        <v>205</v>
      </c>
      <c r="O7312" s="8" t="s">
        <v>205</v>
      </c>
      <c r="P7312" s="8" t="s">
        <v>423</v>
      </c>
      <c r="Q7312" s="14">
        <v>0.01</v>
      </c>
      <c r="R7312" s="10">
        <v>185</v>
      </c>
      <c r="S7312" s="8" t="s">
        <v>16</v>
      </c>
      <c r="T7312" s="11">
        <v>1</v>
      </c>
      <c r="U7312" s="14">
        <v>18.5</v>
      </c>
      <c r="V7312" s="14">
        <v>1</v>
      </c>
      <c r="W7312" s="8" t="s">
        <v>85</v>
      </c>
      <c r="X7312" s="10">
        <v>185</v>
      </c>
      <c r="Y7312" s="8" t="s">
        <v>582</v>
      </c>
      <c r="Z7312" s="8" t="s">
        <v>437</v>
      </c>
      <c r="AA7312" s="8">
        <v>1010020084</v>
      </c>
      <c r="AB7312" s="8" t="s">
        <v>117</v>
      </c>
      <c r="AC7312" s="8">
        <v>10000376</v>
      </c>
      <c r="AD7312" s="8">
        <v>10300171</v>
      </c>
      <c r="AE7312" s="8">
        <v>2011</v>
      </c>
      <c r="AF7312" s="8" t="s">
        <v>248</v>
      </c>
      <c r="AG7312" s="8" t="s">
        <v>100</v>
      </c>
      <c r="AH7312" s="8" t="s">
        <v>100</v>
      </c>
      <c r="AI7312" s="8"/>
      <c r="AJ7312" s="8" t="s">
        <v>424</v>
      </c>
      <c r="AK7312" s="8" t="s">
        <v>424</v>
      </c>
      <c r="AL7312" s="8"/>
      <c r="AM7312" s="15"/>
      <c r="AN7312" s="10">
        <f t="shared" si="113"/>
        <v>0</v>
      </c>
      <c r="AO7312" s="10">
        <f t="shared" si="112"/>
        <v>185</v>
      </c>
      <c r="AP7312" s="10">
        <v>0</v>
      </c>
      <c r="AQ7312" s="10">
        <v>185</v>
      </c>
      <c r="AR7312" s="10">
        <v>185</v>
      </c>
      <c r="AS7312" s="10" t="e">
        <f>AO7312+#REF!-AR7312</f>
        <v>#REF!</v>
      </c>
      <c r="AT7312" s="10"/>
    </row>
    <row r="7313" spans="1:46" x14ac:dyDescent="0.3">
      <c r="A7313" s="8" t="s">
        <v>828</v>
      </c>
      <c r="B7313" s="8"/>
      <c r="C7313" s="8" t="s">
        <v>17</v>
      </c>
      <c r="D7313" s="8" t="s">
        <v>421</v>
      </c>
      <c r="E7313" s="8" t="s">
        <v>5954</v>
      </c>
      <c r="F7313" s="8" t="s">
        <v>7447</v>
      </c>
      <c r="G7313" s="12">
        <v>45382</v>
      </c>
      <c r="H7313" s="13" t="s">
        <v>3</v>
      </c>
      <c r="I7313" s="8" t="s">
        <v>15</v>
      </c>
      <c r="J7313" s="8">
        <v>10001111</v>
      </c>
      <c r="K7313" s="8" t="s">
        <v>513</v>
      </c>
      <c r="L7313" s="8">
        <v>10001111</v>
      </c>
      <c r="M7313" s="8" t="s">
        <v>513</v>
      </c>
      <c r="N7313" s="8" t="s">
        <v>205</v>
      </c>
      <c r="O7313" s="8" t="s">
        <v>205</v>
      </c>
      <c r="P7313" s="8" t="s">
        <v>423</v>
      </c>
      <c r="Q7313" s="14">
        <v>0.01</v>
      </c>
      <c r="R7313" s="10">
        <v>205</v>
      </c>
      <c r="S7313" s="8" t="s">
        <v>16</v>
      </c>
      <c r="T7313" s="11">
        <v>1</v>
      </c>
      <c r="U7313" s="14">
        <v>20.5</v>
      </c>
      <c r="V7313" s="14">
        <v>1</v>
      </c>
      <c r="W7313" s="8" t="s">
        <v>85</v>
      </c>
      <c r="X7313" s="10">
        <v>205</v>
      </c>
      <c r="Y7313" s="8" t="s">
        <v>582</v>
      </c>
      <c r="Z7313" s="8" t="s">
        <v>513</v>
      </c>
      <c r="AA7313" s="8">
        <v>1010019228</v>
      </c>
      <c r="AB7313" s="8" t="s">
        <v>117</v>
      </c>
      <c r="AC7313" s="8">
        <v>10000376</v>
      </c>
      <c r="AD7313" s="8">
        <v>10300171</v>
      </c>
      <c r="AE7313" s="8">
        <v>2011</v>
      </c>
      <c r="AF7313" s="8" t="s">
        <v>248</v>
      </c>
      <c r="AG7313" s="8" t="s">
        <v>88</v>
      </c>
      <c r="AH7313" s="8" t="s">
        <v>100</v>
      </c>
      <c r="AI7313" s="8"/>
      <c r="AJ7313" s="8" t="s">
        <v>424</v>
      </c>
      <c r="AK7313" s="8" t="s">
        <v>424</v>
      </c>
      <c r="AL7313" s="8"/>
      <c r="AM7313" s="15"/>
      <c r="AN7313" s="10">
        <f t="shared" si="113"/>
        <v>0</v>
      </c>
      <c r="AO7313" s="10">
        <f t="shared" si="112"/>
        <v>205</v>
      </c>
      <c r="AP7313" s="10">
        <v>0</v>
      </c>
      <c r="AQ7313" s="10">
        <v>205</v>
      </c>
      <c r="AR7313" s="10">
        <v>205</v>
      </c>
      <c r="AS7313" s="10" t="e">
        <f>AO7313+#REF!-AR7313</f>
        <v>#REF!</v>
      </c>
      <c r="AT7313" s="10"/>
    </row>
    <row r="7314" spans="1:46" x14ac:dyDescent="0.3">
      <c r="A7314" s="8" t="s">
        <v>828</v>
      </c>
      <c r="B7314" s="8"/>
      <c r="C7314" s="8" t="s">
        <v>17</v>
      </c>
      <c r="D7314" s="8" t="s">
        <v>421</v>
      </c>
      <c r="E7314" s="8" t="s">
        <v>5961</v>
      </c>
      <c r="F7314" s="8" t="s">
        <v>7448</v>
      </c>
      <c r="G7314" s="12">
        <v>45382</v>
      </c>
      <c r="H7314" s="13" t="s">
        <v>3</v>
      </c>
      <c r="I7314" s="8" t="s">
        <v>15</v>
      </c>
      <c r="J7314" s="8">
        <v>10001328</v>
      </c>
      <c r="K7314" s="8" t="s">
        <v>566</v>
      </c>
      <c r="L7314" s="8">
        <v>10001328</v>
      </c>
      <c r="M7314" s="8" t="s">
        <v>566</v>
      </c>
      <c r="N7314" s="8" t="s">
        <v>205</v>
      </c>
      <c r="O7314" s="8" t="s">
        <v>205</v>
      </c>
      <c r="P7314" s="8" t="s">
        <v>423</v>
      </c>
      <c r="Q7314" s="14">
        <v>0.01</v>
      </c>
      <c r="R7314" s="10">
        <v>290</v>
      </c>
      <c r="S7314" s="8" t="s">
        <v>16</v>
      </c>
      <c r="T7314" s="11">
        <v>1</v>
      </c>
      <c r="U7314" s="14">
        <v>29</v>
      </c>
      <c r="V7314" s="14">
        <v>1</v>
      </c>
      <c r="W7314" s="8" t="s">
        <v>85</v>
      </c>
      <c r="X7314" s="10">
        <v>290</v>
      </c>
      <c r="Y7314" s="8" t="s">
        <v>582</v>
      </c>
      <c r="Z7314" s="8" t="s">
        <v>566</v>
      </c>
      <c r="AA7314" s="8">
        <v>1010020933</v>
      </c>
      <c r="AB7314" s="8" t="s">
        <v>117</v>
      </c>
      <c r="AC7314" s="8">
        <v>10001328</v>
      </c>
      <c r="AD7314" s="8">
        <v>10300171</v>
      </c>
      <c r="AE7314" s="8">
        <v>2011</v>
      </c>
      <c r="AF7314" s="8" t="s">
        <v>248</v>
      </c>
      <c r="AG7314" s="8" t="s">
        <v>88</v>
      </c>
      <c r="AH7314" s="8" t="s">
        <v>100</v>
      </c>
      <c r="AI7314" s="8"/>
      <c r="AJ7314" s="8" t="s">
        <v>424</v>
      </c>
      <c r="AK7314" s="8" t="s">
        <v>424</v>
      </c>
      <c r="AL7314" s="8"/>
      <c r="AM7314" s="15"/>
      <c r="AN7314" s="10">
        <f t="shared" si="113"/>
        <v>0</v>
      </c>
      <c r="AO7314" s="10">
        <f t="shared" si="112"/>
        <v>290</v>
      </c>
      <c r="AP7314" s="10">
        <v>0</v>
      </c>
      <c r="AQ7314" s="10">
        <v>290</v>
      </c>
      <c r="AR7314" s="10">
        <v>290</v>
      </c>
      <c r="AS7314" s="10" t="e">
        <f>AO7314+#REF!-AR7314</f>
        <v>#REF!</v>
      </c>
      <c r="AT7314" s="10"/>
    </row>
    <row r="7315" spans="1:46" x14ac:dyDescent="0.3">
      <c r="A7315" s="8" t="s">
        <v>828</v>
      </c>
      <c r="B7315" s="8"/>
      <c r="C7315" s="8" t="s">
        <v>17</v>
      </c>
      <c r="D7315" s="8" t="s">
        <v>79</v>
      </c>
      <c r="E7315" s="8" t="s">
        <v>5954</v>
      </c>
      <c r="F7315" s="8" t="s">
        <v>7449</v>
      </c>
      <c r="G7315" s="12">
        <v>45382</v>
      </c>
      <c r="H7315" s="13" t="s">
        <v>3</v>
      </c>
      <c r="I7315" s="8" t="s">
        <v>15</v>
      </c>
      <c r="J7315" s="8">
        <v>20001834</v>
      </c>
      <c r="K7315" s="8" t="s">
        <v>5957</v>
      </c>
      <c r="L7315" s="8">
        <v>20001834</v>
      </c>
      <c r="M7315" s="8" t="s">
        <v>392</v>
      </c>
      <c r="N7315" s="8" t="s">
        <v>101</v>
      </c>
      <c r="O7315" s="8" t="s">
        <v>102</v>
      </c>
      <c r="P7315" s="8" t="s">
        <v>208</v>
      </c>
      <c r="Q7315" s="14">
        <v>2511</v>
      </c>
      <c r="R7315" s="10">
        <v>38669.4</v>
      </c>
      <c r="S7315" s="8" t="s">
        <v>84</v>
      </c>
      <c r="T7315" s="11">
        <v>82.756200000000007</v>
      </c>
      <c r="U7315" s="14">
        <v>15.4</v>
      </c>
      <c r="V7315" s="14">
        <v>15.4</v>
      </c>
      <c r="W7315" s="8" t="s">
        <v>85</v>
      </c>
      <c r="X7315" s="10">
        <v>3200132.6</v>
      </c>
      <c r="Y7315" s="8" t="s">
        <v>20</v>
      </c>
      <c r="Z7315" s="8" t="s">
        <v>392</v>
      </c>
      <c r="AA7315" s="8">
        <v>1020016271</v>
      </c>
      <c r="AB7315" s="8" t="s">
        <v>386</v>
      </c>
      <c r="AC7315" s="8">
        <v>20001834</v>
      </c>
      <c r="AD7315" s="8">
        <v>10300566</v>
      </c>
      <c r="AE7315" s="8">
        <v>2011</v>
      </c>
      <c r="AF7315" s="8" t="s">
        <v>29</v>
      </c>
      <c r="AG7315" s="8" t="s">
        <v>100</v>
      </c>
      <c r="AH7315" s="8" t="s">
        <v>320</v>
      </c>
      <c r="AI7315" s="8"/>
      <c r="AJ7315" s="8" t="s">
        <v>176</v>
      </c>
      <c r="AK7315" s="8" t="s">
        <v>177</v>
      </c>
      <c r="AL7315" s="8"/>
      <c r="AM7315" s="15"/>
      <c r="AN7315" s="10">
        <f t="shared" si="113"/>
        <v>989729.45871193474</v>
      </c>
      <c r="AO7315" s="10">
        <f t="shared" si="112"/>
        <v>2210403.1412880654</v>
      </c>
      <c r="AP7315" s="10">
        <v>786163.06154496712</v>
      </c>
      <c r="AQ7315" s="10">
        <v>1424240.0797430982</v>
      </c>
      <c r="AR7315" s="10">
        <v>1424240.0797430982</v>
      </c>
      <c r="AS7315" s="10" t="e">
        <f>AO7315+#REF!-AR7315</f>
        <v>#REF!</v>
      </c>
      <c r="AT7315" s="10"/>
    </row>
    <row r="7316" spans="1:46" x14ac:dyDescent="0.3">
      <c r="A7316" s="8" t="s">
        <v>828</v>
      </c>
      <c r="B7316" s="8"/>
      <c r="C7316" s="8" t="s">
        <v>17</v>
      </c>
      <c r="D7316" s="8" t="s">
        <v>421</v>
      </c>
      <c r="E7316" s="8" t="s">
        <v>5961</v>
      </c>
      <c r="F7316" s="8" t="s">
        <v>7450</v>
      </c>
      <c r="G7316" s="12">
        <v>45382</v>
      </c>
      <c r="H7316" s="13" t="s">
        <v>3</v>
      </c>
      <c r="I7316" s="8" t="s">
        <v>15</v>
      </c>
      <c r="J7316" s="8">
        <v>10000088</v>
      </c>
      <c r="K7316" s="8" t="s">
        <v>447</v>
      </c>
      <c r="L7316" s="8">
        <v>10000088</v>
      </c>
      <c r="M7316" s="8" t="s">
        <v>447</v>
      </c>
      <c r="N7316" s="8" t="s">
        <v>205</v>
      </c>
      <c r="O7316" s="8" t="s">
        <v>205</v>
      </c>
      <c r="P7316" s="8" t="s">
        <v>232</v>
      </c>
      <c r="Q7316" s="14">
        <v>125</v>
      </c>
      <c r="R7316" s="10">
        <v>1007500</v>
      </c>
      <c r="S7316" s="8" t="s">
        <v>16</v>
      </c>
      <c r="T7316" s="11">
        <v>1</v>
      </c>
      <c r="U7316" s="14">
        <v>8.06</v>
      </c>
      <c r="V7316" s="14">
        <v>8.06</v>
      </c>
      <c r="W7316" s="8" t="s">
        <v>85</v>
      </c>
      <c r="X7316" s="10">
        <v>1007500</v>
      </c>
      <c r="Y7316" s="8" t="s">
        <v>582</v>
      </c>
      <c r="Z7316" s="8" t="s">
        <v>350</v>
      </c>
      <c r="AA7316" s="8">
        <v>1010021464</v>
      </c>
      <c r="AB7316" s="8" t="s">
        <v>117</v>
      </c>
      <c r="AC7316" s="8">
        <v>10000404</v>
      </c>
      <c r="AD7316" s="8">
        <v>10300163</v>
      </c>
      <c r="AE7316" s="8">
        <v>2011</v>
      </c>
      <c r="AF7316" s="8" t="s">
        <v>115</v>
      </c>
      <c r="AG7316" s="8" t="s">
        <v>116</v>
      </c>
      <c r="AH7316" s="8" t="s">
        <v>116</v>
      </c>
      <c r="AI7316" s="8"/>
      <c r="AJ7316" s="8" t="s">
        <v>94</v>
      </c>
      <c r="AK7316" s="8" t="s">
        <v>119</v>
      </c>
      <c r="AL7316" s="8"/>
      <c r="AM7316" s="15"/>
      <c r="AN7316" s="10">
        <f t="shared" si="113"/>
        <v>433406.60012886603</v>
      </c>
      <c r="AO7316" s="10">
        <f t="shared" si="112"/>
        <v>574093.39987113397</v>
      </c>
      <c r="AP7316" s="10">
        <v>50306.930826279102</v>
      </c>
      <c r="AQ7316" s="10">
        <v>523786.46904485492</v>
      </c>
      <c r="AR7316" s="10">
        <v>523786.46904485492</v>
      </c>
      <c r="AS7316" s="10" t="e">
        <f>AO7316+#REF!-AR7316</f>
        <v>#REF!</v>
      </c>
      <c r="AT7316" s="10" t="e">
        <f t="shared" ref="AT7316:AT7322" si="114">X7316-AS7316</f>
        <v>#REF!</v>
      </c>
    </row>
    <row r="7317" spans="1:46" x14ac:dyDescent="0.3">
      <c r="A7317" s="8" t="s">
        <v>828</v>
      </c>
      <c r="B7317" s="8"/>
      <c r="C7317" s="8" t="s">
        <v>17</v>
      </c>
      <c r="D7317" s="8" t="s">
        <v>79</v>
      </c>
      <c r="E7317" s="8" t="s">
        <v>5954</v>
      </c>
      <c r="F7317" s="8" t="s">
        <v>7451</v>
      </c>
      <c r="G7317" s="12">
        <v>45382</v>
      </c>
      <c r="H7317" s="13" t="s">
        <v>3</v>
      </c>
      <c r="I7317" s="8" t="s">
        <v>15</v>
      </c>
      <c r="J7317" s="8">
        <v>20001433</v>
      </c>
      <c r="K7317" s="8" t="s">
        <v>345</v>
      </c>
      <c r="L7317" s="8">
        <v>20001433</v>
      </c>
      <c r="M7317" s="8" t="s">
        <v>345</v>
      </c>
      <c r="N7317" s="8" t="s">
        <v>136</v>
      </c>
      <c r="O7317" s="8" t="s">
        <v>82</v>
      </c>
      <c r="P7317" s="8" t="s">
        <v>137</v>
      </c>
      <c r="Q7317" s="14">
        <v>7495</v>
      </c>
      <c r="R7317" s="10">
        <v>26982</v>
      </c>
      <c r="S7317" s="8" t="s">
        <v>97</v>
      </c>
      <c r="T7317" s="11">
        <v>89.187899999999999</v>
      </c>
      <c r="U7317" s="14">
        <v>3.6</v>
      </c>
      <c r="V7317" s="14">
        <v>3.6</v>
      </c>
      <c r="W7317" s="8" t="s">
        <v>85</v>
      </c>
      <c r="X7317" s="10">
        <v>2406467.92</v>
      </c>
      <c r="Y7317" s="8" t="s">
        <v>175</v>
      </c>
      <c r="Z7317" s="8" t="s">
        <v>175</v>
      </c>
      <c r="AA7317" s="8">
        <v>1020016424</v>
      </c>
      <c r="AB7317" s="8" t="s">
        <v>386</v>
      </c>
      <c r="AC7317" s="8">
        <v>20001433</v>
      </c>
      <c r="AD7317" s="8">
        <v>10300011</v>
      </c>
      <c r="AE7317" s="8">
        <v>2011</v>
      </c>
      <c r="AF7317" s="8" t="s">
        <v>115</v>
      </c>
      <c r="AG7317" s="8" t="s">
        <v>100</v>
      </c>
      <c r="AH7317" s="8" t="s">
        <v>91</v>
      </c>
      <c r="AI7317" s="8"/>
      <c r="AJ7317" s="8" t="s">
        <v>94</v>
      </c>
      <c r="AK7317" s="8" t="s">
        <v>119</v>
      </c>
      <c r="AL7317" s="8"/>
      <c r="AM7317" s="15"/>
      <c r="AN7317" s="10">
        <f t="shared" si="113"/>
        <v>800873.17937592138</v>
      </c>
      <c r="AO7317" s="10">
        <f t="shared" si="112"/>
        <v>1605594.7406240785</v>
      </c>
      <c r="AP7317" s="10">
        <v>117648.53785631573</v>
      </c>
      <c r="AQ7317" s="10">
        <v>1487946.2027677628</v>
      </c>
      <c r="AR7317" s="10">
        <v>1487946.2027677628</v>
      </c>
      <c r="AS7317" s="10" t="e">
        <f>AO7317+#REF!-AR7317</f>
        <v>#REF!</v>
      </c>
      <c r="AT7317" s="10" t="e">
        <f t="shared" si="114"/>
        <v>#REF!</v>
      </c>
    </row>
    <row r="7318" spans="1:46" x14ac:dyDescent="0.3">
      <c r="A7318" s="8" t="s">
        <v>828</v>
      </c>
      <c r="B7318" s="8"/>
      <c r="C7318" s="8" t="s">
        <v>17</v>
      </c>
      <c r="D7318" s="8" t="s">
        <v>421</v>
      </c>
      <c r="E7318" s="8" t="s">
        <v>5962</v>
      </c>
      <c r="F7318" s="8" t="s">
        <v>7452</v>
      </c>
      <c r="G7318" s="12">
        <v>45382</v>
      </c>
      <c r="H7318" s="13" t="s">
        <v>3</v>
      </c>
      <c r="I7318" s="8" t="s">
        <v>15</v>
      </c>
      <c r="J7318" s="8">
        <v>10001097</v>
      </c>
      <c r="K7318" s="8" t="s">
        <v>426</v>
      </c>
      <c r="L7318" s="8">
        <v>10001098</v>
      </c>
      <c r="M7318" s="8" t="s">
        <v>426</v>
      </c>
      <c r="N7318" s="8" t="s">
        <v>205</v>
      </c>
      <c r="O7318" s="8" t="s">
        <v>205</v>
      </c>
      <c r="P7318" s="8" t="s">
        <v>25</v>
      </c>
      <c r="Q7318" s="14">
        <v>81</v>
      </c>
      <c r="R7318" s="10">
        <v>712800</v>
      </c>
      <c r="S7318" s="8" t="s">
        <v>16</v>
      </c>
      <c r="T7318" s="11">
        <v>1</v>
      </c>
      <c r="U7318" s="14">
        <v>8.8000000000000007</v>
      </c>
      <c r="V7318" s="14">
        <v>8.8000000000000007</v>
      </c>
      <c r="W7318" s="8" t="s">
        <v>85</v>
      </c>
      <c r="X7318" s="10">
        <v>712800</v>
      </c>
      <c r="Y7318" s="8" t="s">
        <v>587</v>
      </c>
      <c r="Z7318" s="8" t="s">
        <v>426</v>
      </c>
      <c r="AA7318" s="8">
        <v>1010021503</v>
      </c>
      <c r="AB7318" s="8" t="s">
        <v>117</v>
      </c>
      <c r="AC7318" s="8">
        <v>10001097</v>
      </c>
      <c r="AD7318" s="8">
        <v>10300012</v>
      </c>
      <c r="AE7318" s="8">
        <v>2011</v>
      </c>
      <c r="AF7318" s="8" t="s">
        <v>25</v>
      </c>
      <c r="AG7318" s="8" t="s">
        <v>603</v>
      </c>
      <c r="AH7318" s="8" t="s">
        <v>427</v>
      </c>
      <c r="AI7318" s="8"/>
      <c r="AJ7318" s="8" t="s">
        <v>428</v>
      </c>
      <c r="AK7318" s="8" t="s">
        <v>25</v>
      </c>
      <c r="AL7318" s="8"/>
      <c r="AM7318" s="15"/>
      <c r="AN7318" s="10">
        <f t="shared" si="113"/>
        <v>332563.25943544216</v>
      </c>
      <c r="AO7318" s="10">
        <f t="shared" si="112"/>
        <v>380236.74056455784</v>
      </c>
      <c r="AP7318" s="10">
        <v>118393.19561542739</v>
      </c>
      <c r="AQ7318" s="10">
        <v>261843.54494913042</v>
      </c>
      <c r="AR7318" s="10">
        <v>261843.54494913042</v>
      </c>
      <c r="AS7318" s="10" t="e">
        <f>AO7318+#REF!-AR7318</f>
        <v>#REF!</v>
      </c>
      <c r="AT7318" s="10" t="e">
        <f t="shared" si="114"/>
        <v>#REF!</v>
      </c>
    </row>
    <row r="7319" spans="1:46" x14ac:dyDescent="0.3">
      <c r="A7319" s="8" t="s">
        <v>828</v>
      </c>
      <c r="B7319" s="8"/>
      <c r="C7319" s="8" t="s">
        <v>17</v>
      </c>
      <c r="D7319" s="8" t="s">
        <v>421</v>
      </c>
      <c r="E7319" s="8" t="s">
        <v>5958</v>
      </c>
      <c r="F7319" s="8" t="s">
        <v>7453</v>
      </c>
      <c r="G7319" s="12">
        <v>45382</v>
      </c>
      <c r="H7319" s="13" t="s">
        <v>3</v>
      </c>
      <c r="I7319" s="8" t="s">
        <v>15</v>
      </c>
      <c r="J7319" s="8">
        <v>10000693</v>
      </c>
      <c r="K7319" s="8" t="s">
        <v>429</v>
      </c>
      <c r="L7319" s="8">
        <v>10000693</v>
      </c>
      <c r="M7319" s="8" t="s">
        <v>429</v>
      </c>
      <c r="N7319" s="8" t="s">
        <v>205</v>
      </c>
      <c r="O7319" s="8" t="s">
        <v>205</v>
      </c>
      <c r="P7319" s="8" t="s">
        <v>430</v>
      </c>
      <c r="Q7319" s="14">
        <v>71</v>
      </c>
      <c r="R7319" s="10">
        <v>159750</v>
      </c>
      <c r="S7319" s="8" t="s">
        <v>16</v>
      </c>
      <c r="T7319" s="11">
        <v>1</v>
      </c>
      <c r="U7319" s="14">
        <v>2.25</v>
      </c>
      <c r="V7319" s="14">
        <v>2.25</v>
      </c>
      <c r="W7319" s="8" t="s">
        <v>85</v>
      </c>
      <c r="X7319" s="10">
        <v>159750</v>
      </c>
      <c r="Y7319" s="8" t="s">
        <v>421</v>
      </c>
      <c r="Z7319" s="8" t="s">
        <v>249</v>
      </c>
      <c r="AA7319" s="8">
        <v>1010021392</v>
      </c>
      <c r="AB7319" s="8" t="s">
        <v>117</v>
      </c>
      <c r="AC7319" s="8">
        <v>10000897</v>
      </c>
      <c r="AD7319" s="8">
        <v>10301206</v>
      </c>
      <c r="AE7319" s="8">
        <v>2011</v>
      </c>
      <c r="AF7319" s="8" t="s">
        <v>145</v>
      </c>
      <c r="AG7319" s="8" t="s">
        <v>116</v>
      </c>
      <c r="AH7319" s="8" t="s">
        <v>116</v>
      </c>
      <c r="AI7319" s="8"/>
      <c r="AJ7319" s="8" t="s">
        <v>147</v>
      </c>
      <c r="AK7319" s="8" t="s">
        <v>26</v>
      </c>
      <c r="AL7319" s="8"/>
      <c r="AM7319" s="15"/>
      <c r="AN7319" s="10">
        <f t="shared" si="113"/>
        <v>84726.932688746441</v>
      </c>
      <c r="AO7319" s="10">
        <f t="shared" si="112"/>
        <v>75023.067311253559</v>
      </c>
      <c r="AP7319" s="10">
        <v>13072.5</v>
      </c>
      <c r="AQ7319" s="10">
        <v>61950.567311253559</v>
      </c>
      <c r="AR7319" s="10">
        <v>61950.567311253559</v>
      </c>
      <c r="AS7319" s="10" t="e">
        <f>AO7319+#REF!-AR7319</f>
        <v>#REF!</v>
      </c>
      <c r="AT7319" s="10" t="e">
        <f t="shared" si="114"/>
        <v>#REF!</v>
      </c>
    </row>
    <row r="7320" spans="1:46" x14ac:dyDescent="0.3">
      <c r="A7320" s="8" t="s">
        <v>828</v>
      </c>
      <c r="B7320" s="8"/>
      <c r="C7320" s="8" t="s">
        <v>17</v>
      </c>
      <c r="D7320" s="8" t="s">
        <v>421</v>
      </c>
      <c r="E7320" s="8" t="s">
        <v>5954</v>
      </c>
      <c r="F7320" s="8" t="s">
        <v>7454</v>
      </c>
      <c r="G7320" s="12">
        <v>45382</v>
      </c>
      <c r="H7320" s="13" t="s">
        <v>3</v>
      </c>
      <c r="I7320" s="8" t="s">
        <v>15</v>
      </c>
      <c r="J7320" s="8">
        <v>10000693</v>
      </c>
      <c r="K7320" s="8" t="s">
        <v>429</v>
      </c>
      <c r="L7320" s="8">
        <v>10000693</v>
      </c>
      <c r="M7320" s="8" t="s">
        <v>429</v>
      </c>
      <c r="N7320" s="8" t="s">
        <v>205</v>
      </c>
      <c r="O7320" s="8" t="s">
        <v>205</v>
      </c>
      <c r="P7320" s="8" t="s">
        <v>110</v>
      </c>
      <c r="Q7320" s="14">
        <v>125</v>
      </c>
      <c r="R7320" s="10">
        <v>195000</v>
      </c>
      <c r="S7320" s="8" t="s">
        <v>16</v>
      </c>
      <c r="T7320" s="11">
        <v>1</v>
      </c>
      <c r="U7320" s="14">
        <v>1.56</v>
      </c>
      <c r="V7320" s="14">
        <v>1.56</v>
      </c>
      <c r="W7320" s="8" t="s">
        <v>85</v>
      </c>
      <c r="X7320" s="10">
        <v>195000</v>
      </c>
      <c r="Y7320" s="8" t="s">
        <v>421</v>
      </c>
      <c r="Z7320" s="8" t="s">
        <v>249</v>
      </c>
      <c r="AA7320" s="8">
        <v>1010021530</v>
      </c>
      <c r="AB7320" s="8" t="s">
        <v>117</v>
      </c>
      <c r="AC7320" s="8">
        <v>10000897</v>
      </c>
      <c r="AD7320" s="8">
        <v>10300023</v>
      </c>
      <c r="AE7320" s="8">
        <v>2011</v>
      </c>
      <c r="AF7320" s="8" t="s">
        <v>105</v>
      </c>
      <c r="AG7320" s="8" t="s">
        <v>116</v>
      </c>
      <c r="AH7320" s="8" t="s">
        <v>116</v>
      </c>
      <c r="AI7320" s="8"/>
      <c r="AJ7320" s="8" t="s">
        <v>94</v>
      </c>
      <c r="AK7320" s="8" t="s">
        <v>30</v>
      </c>
      <c r="AL7320" s="8"/>
      <c r="AM7320" s="15"/>
      <c r="AN7320" s="10">
        <f t="shared" si="113"/>
        <v>141943.84194265323</v>
      </c>
      <c r="AO7320" s="10">
        <f t="shared" si="112"/>
        <v>53056.158057346765</v>
      </c>
      <c r="AP7320" s="10">
        <v>10140</v>
      </c>
      <c r="AQ7320" s="10">
        <v>42916.158057346765</v>
      </c>
      <c r="AR7320" s="10">
        <v>42916.158057346765</v>
      </c>
      <c r="AS7320" s="10" t="e">
        <f>AO7320+#REF!-AR7320</f>
        <v>#REF!</v>
      </c>
      <c r="AT7320" s="10" t="e">
        <f t="shared" si="114"/>
        <v>#REF!</v>
      </c>
    </row>
    <row r="7321" spans="1:46" x14ac:dyDescent="0.3">
      <c r="A7321" s="8" t="s">
        <v>828</v>
      </c>
      <c r="B7321" s="8"/>
      <c r="C7321" s="8" t="s">
        <v>17</v>
      </c>
      <c r="D7321" s="8" t="s">
        <v>421</v>
      </c>
      <c r="E7321" s="8" t="s">
        <v>5954</v>
      </c>
      <c r="F7321" s="8" t="s">
        <v>7455</v>
      </c>
      <c r="G7321" s="12">
        <v>45382</v>
      </c>
      <c r="H7321" s="13" t="s">
        <v>3</v>
      </c>
      <c r="I7321" s="8" t="s">
        <v>15</v>
      </c>
      <c r="J7321" s="8">
        <v>10000289</v>
      </c>
      <c r="K7321" s="8" t="s">
        <v>450</v>
      </c>
      <c r="L7321" s="8">
        <v>10000289</v>
      </c>
      <c r="M7321" s="8" t="s">
        <v>450</v>
      </c>
      <c r="N7321" s="8" t="s">
        <v>205</v>
      </c>
      <c r="O7321" s="8" t="s">
        <v>205</v>
      </c>
      <c r="P7321" s="8" t="s">
        <v>25</v>
      </c>
      <c r="Q7321" s="14">
        <v>70</v>
      </c>
      <c r="R7321" s="10">
        <v>322000</v>
      </c>
      <c r="S7321" s="8" t="s">
        <v>16</v>
      </c>
      <c r="T7321" s="11">
        <v>1</v>
      </c>
      <c r="U7321" s="14">
        <v>4.5999999999999996</v>
      </c>
      <c r="V7321" s="14">
        <v>4.5999999999999996</v>
      </c>
      <c r="W7321" s="8" t="s">
        <v>85</v>
      </c>
      <c r="X7321" s="10">
        <v>322000</v>
      </c>
      <c r="Y7321" s="8" t="s">
        <v>421</v>
      </c>
      <c r="Z7321" s="8" t="s">
        <v>450</v>
      </c>
      <c r="AA7321" s="8">
        <v>1010021321</v>
      </c>
      <c r="AB7321" s="8" t="s">
        <v>117</v>
      </c>
      <c r="AC7321" s="8">
        <v>10001194</v>
      </c>
      <c r="AD7321" s="8">
        <v>10300012</v>
      </c>
      <c r="AE7321" s="8">
        <v>2011</v>
      </c>
      <c r="AF7321" s="8" t="s">
        <v>25</v>
      </c>
      <c r="AG7321" s="8" t="s">
        <v>116</v>
      </c>
      <c r="AH7321" s="8" t="s">
        <v>106</v>
      </c>
      <c r="AI7321" s="8"/>
      <c r="AJ7321" s="8" t="s">
        <v>428</v>
      </c>
      <c r="AK7321" s="8" t="s">
        <v>25</v>
      </c>
      <c r="AL7321" s="8"/>
      <c r="AM7321" s="15"/>
      <c r="AN7321" s="10">
        <f t="shared" si="113"/>
        <v>173839.88561398111</v>
      </c>
      <c r="AO7321" s="10">
        <f t="shared" si="112"/>
        <v>148160.11438601889</v>
      </c>
      <c r="AP7321" s="10">
        <v>21131.352253518897</v>
      </c>
      <c r="AQ7321" s="10">
        <v>127028.76213249999</v>
      </c>
      <c r="AR7321" s="10">
        <v>127028.76213249999</v>
      </c>
      <c r="AS7321" s="10" t="e">
        <f>AO7321+#REF!-AR7321</f>
        <v>#REF!</v>
      </c>
      <c r="AT7321" s="10" t="e">
        <f t="shared" si="114"/>
        <v>#REF!</v>
      </c>
    </row>
    <row r="7322" spans="1:46" x14ac:dyDescent="0.3">
      <c r="A7322" s="8" t="s">
        <v>828</v>
      </c>
      <c r="B7322" s="8"/>
      <c r="C7322" s="8" t="s">
        <v>17</v>
      </c>
      <c r="D7322" s="8" t="s">
        <v>79</v>
      </c>
      <c r="E7322" s="8" t="s">
        <v>5954</v>
      </c>
      <c r="F7322" s="8" t="s">
        <v>7456</v>
      </c>
      <c r="G7322" s="12">
        <v>45382</v>
      </c>
      <c r="H7322" s="13" t="s">
        <v>3</v>
      </c>
      <c r="I7322" s="8" t="s">
        <v>15</v>
      </c>
      <c r="J7322" s="8">
        <v>20000001</v>
      </c>
      <c r="K7322" s="8" t="s">
        <v>80</v>
      </c>
      <c r="L7322" s="8">
        <v>20000110</v>
      </c>
      <c r="M7322" s="8" t="s">
        <v>337</v>
      </c>
      <c r="N7322" s="8" t="s">
        <v>262</v>
      </c>
      <c r="O7322" s="8" t="s">
        <v>161</v>
      </c>
      <c r="P7322" s="8" t="s">
        <v>120</v>
      </c>
      <c r="Q7322" s="14">
        <v>1412</v>
      </c>
      <c r="R7322" s="10">
        <v>31770</v>
      </c>
      <c r="S7322" s="8" t="s">
        <v>84</v>
      </c>
      <c r="T7322" s="11">
        <v>82.756200000000007</v>
      </c>
      <c r="U7322" s="14">
        <v>22.5</v>
      </c>
      <c r="V7322" s="14">
        <v>22.5</v>
      </c>
      <c r="W7322" s="8" t="s">
        <v>85</v>
      </c>
      <c r="X7322" s="10">
        <v>2629164.4700000002</v>
      </c>
      <c r="Y7322" s="8" t="s">
        <v>86</v>
      </c>
      <c r="Z7322" s="8" t="s">
        <v>86</v>
      </c>
      <c r="AA7322" s="8">
        <v>1020016346</v>
      </c>
      <c r="AB7322" s="8" t="s">
        <v>87</v>
      </c>
      <c r="AC7322" s="8">
        <v>20000110</v>
      </c>
      <c r="AD7322" s="8">
        <v>10300095</v>
      </c>
      <c r="AE7322" s="8">
        <v>2011</v>
      </c>
      <c r="AF7322" s="8" t="s">
        <v>115</v>
      </c>
      <c r="AG7322" s="8" t="s">
        <v>91</v>
      </c>
      <c r="AH7322" s="8" t="s">
        <v>91</v>
      </c>
      <c r="AI7322" s="8"/>
      <c r="AJ7322" s="8" t="s">
        <v>94</v>
      </c>
      <c r="AK7322" s="8" t="s">
        <v>119</v>
      </c>
      <c r="AL7322" s="8"/>
      <c r="AM7322" s="15"/>
      <c r="AN7322" s="10">
        <f t="shared" si="113"/>
        <v>1305140.4272716818</v>
      </c>
      <c r="AO7322" s="10">
        <f t="shared" si="112"/>
        <v>1324024.0427283184</v>
      </c>
      <c r="AP7322" s="10">
        <v>179556.27792927367</v>
      </c>
      <c r="AQ7322" s="10">
        <v>1144467.7647990447</v>
      </c>
      <c r="AR7322" s="10">
        <v>1144467.7647990447</v>
      </c>
      <c r="AS7322" s="10" t="e">
        <f>AO7322+#REF!-AR7322</f>
        <v>#REF!</v>
      </c>
      <c r="AT7322" s="10" t="e">
        <f t="shared" si="114"/>
        <v>#REF!</v>
      </c>
    </row>
    <row r="7323" spans="1:46" x14ac:dyDescent="0.3">
      <c r="A7323" s="8" t="s">
        <v>828</v>
      </c>
      <c r="B7323" s="8"/>
      <c r="C7323" s="8" t="s">
        <v>17</v>
      </c>
      <c r="D7323" s="8" t="s">
        <v>421</v>
      </c>
      <c r="E7323" s="8" t="s">
        <v>5954</v>
      </c>
      <c r="F7323" s="8" t="s">
        <v>7457</v>
      </c>
      <c r="G7323" s="12">
        <v>45382</v>
      </c>
      <c r="H7323" s="13" t="s">
        <v>3</v>
      </c>
      <c r="I7323" s="8" t="s">
        <v>15</v>
      </c>
      <c r="J7323" s="8">
        <v>10000024</v>
      </c>
      <c r="K7323" s="8" t="s">
        <v>422</v>
      </c>
      <c r="L7323" s="8">
        <v>10000024</v>
      </c>
      <c r="M7323" s="8" t="s">
        <v>422</v>
      </c>
      <c r="N7323" s="8" t="s">
        <v>205</v>
      </c>
      <c r="O7323" s="8" t="s">
        <v>205</v>
      </c>
      <c r="P7323" s="8" t="s">
        <v>423</v>
      </c>
      <c r="Q7323" s="14">
        <v>0.01</v>
      </c>
      <c r="R7323" s="10">
        <v>235</v>
      </c>
      <c r="S7323" s="8" t="s">
        <v>16</v>
      </c>
      <c r="T7323" s="11">
        <v>1</v>
      </c>
      <c r="U7323" s="14">
        <v>23.5</v>
      </c>
      <c r="V7323" s="14">
        <v>1</v>
      </c>
      <c r="W7323" s="8" t="s">
        <v>85</v>
      </c>
      <c r="X7323" s="10">
        <v>235</v>
      </c>
      <c r="Y7323" s="8" t="s">
        <v>582</v>
      </c>
      <c r="Z7323" s="8" t="s">
        <v>422</v>
      </c>
      <c r="AA7323" s="8">
        <v>1010020917</v>
      </c>
      <c r="AB7323" s="8" t="s">
        <v>117</v>
      </c>
      <c r="AC7323" s="8">
        <v>10000024</v>
      </c>
      <c r="AD7323" s="8">
        <v>10300171</v>
      </c>
      <c r="AE7323" s="8">
        <v>2011</v>
      </c>
      <c r="AF7323" s="8" t="s">
        <v>248</v>
      </c>
      <c r="AG7323" s="8" t="s">
        <v>100</v>
      </c>
      <c r="AH7323" s="8" t="s">
        <v>100</v>
      </c>
      <c r="AI7323" s="8"/>
      <c r="AJ7323" s="8" t="s">
        <v>424</v>
      </c>
      <c r="AK7323" s="8" t="s">
        <v>424</v>
      </c>
      <c r="AL7323" s="8"/>
      <c r="AM7323" s="15"/>
      <c r="AN7323" s="10">
        <f t="shared" si="113"/>
        <v>0</v>
      </c>
      <c r="AO7323" s="10">
        <f t="shared" si="112"/>
        <v>235</v>
      </c>
      <c r="AP7323" s="10">
        <v>0</v>
      </c>
      <c r="AQ7323" s="10">
        <v>235</v>
      </c>
      <c r="AR7323" s="10">
        <v>235</v>
      </c>
      <c r="AS7323" s="10" t="e">
        <f>AO7323+#REF!-AR7323</f>
        <v>#REF!</v>
      </c>
      <c r="AT7323" s="10"/>
    </row>
    <row r="7324" spans="1:46" x14ac:dyDescent="0.3">
      <c r="A7324" s="8" t="s">
        <v>828</v>
      </c>
      <c r="B7324" s="8"/>
      <c r="C7324" s="8" t="s">
        <v>17</v>
      </c>
      <c r="D7324" s="8" t="s">
        <v>421</v>
      </c>
      <c r="E7324" s="8" t="s">
        <v>5954</v>
      </c>
      <c r="F7324" s="8" t="s">
        <v>7458</v>
      </c>
      <c r="G7324" s="12">
        <v>45382</v>
      </c>
      <c r="H7324" s="13" t="s">
        <v>3</v>
      </c>
      <c r="I7324" s="8" t="s">
        <v>15</v>
      </c>
      <c r="J7324" s="8">
        <v>10000981</v>
      </c>
      <c r="K7324" s="8" t="s">
        <v>434</v>
      </c>
      <c r="L7324" s="8">
        <v>10000981</v>
      </c>
      <c r="M7324" s="8" t="s">
        <v>434</v>
      </c>
      <c r="N7324" s="8" t="s">
        <v>205</v>
      </c>
      <c r="O7324" s="8" t="s">
        <v>205</v>
      </c>
      <c r="P7324" s="8" t="s">
        <v>423</v>
      </c>
      <c r="Q7324" s="14">
        <v>0.01</v>
      </c>
      <c r="R7324" s="10">
        <v>190</v>
      </c>
      <c r="S7324" s="8" t="s">
        <v>16</v>
      </c>
      <c r="T7324" s="11">
        <v>1</v>
      </c>
      <c r="U7324" s="14">
        <v>19</v>
      </c>
      <c r="V7324" s="14">
        <v>1</v>
      </c>
      <c r="W7324" s="8" t="s">
        <v>85</v>
      </c>
      <c r="X7324" s="10">
        <v>190</v>
      </c>
      <c r="Y7324" s="8" t="s">
        <v>421</v>
      </c>
      <c r="Z7324" s="8" t="s">
        <v>434</v>
      </c>
      <c r="AA7324" s="8">
        <v>1010021509</v>
      </c>
      <c r="AB7324" s="8" t="s">
        <v>117</v>
      </c>
      <c r="AC7324" s="8">
        <v>10000981</v>
      </c>
      <c r="AD7324" s="8">
        <v>10300171</v>
      </c>
      <c r="AE7324" s="8">
        <v>2011</v>
      </c>
      <c r="AF7324" s="8" t="s">
        <v>248</v>
      </c>
      <c r="AG7324" s="8" t="s">
        <v>100</v>
      </c>
      <c r="AH7324" s="8" t="s">
        <v>100</v>
      </c>
      <c r="AI7324" s="8"/>
      <c r="AJ7324" s="8" t="s">
        <v>424</v>
      </c>
      <c r="AK7324" s="8" t="s">
        <v>424</v>
      </c>
      <c r="AL7324" s="8"/>
      <c r="AM7324" s="15"/>
      <c r="AN7324" s="10">
        <f t="shared" si="113"/>
        <v>0</v>
      </c>
      <c r="AO7324" s="10">
        <f t="shared" si="112"/>
        <v>190</v>
      </c>
      <c r="AP7324" s="10">
        <v>0</v>
      </c>
      <c r="AQ7324" s="10">
        <v>190</v>
      </c>
      <c r="AR7324" s="10">
        <v>190</v>
      </c>
      <c r="AS7324" s="10" t="e">
        <f>AO7324+#REF!-AR7324</f>
        <v>#REF!</v>
      </c>
      <c r="AT7324" s="10"/>
    </row>
    <row r="7325" spans="1:46" x14ac:dyDescent="0.3">
      <c r="A7325" s="8" t="s">
        <v>828</v>
      </c>
      <c r="B7325" s="8"/>
      <c r="C7325" s="8" t="s">
        <v>17</v>
      </c>
      <c r="D7325" s="8" t="s">
        <v>421</v>
      </c>
      <c r="E7325" s="8" t="s">
        <v>5954</v>
      </c>
      <c r="F7325" s="8" t="s">
        <v>7459</v>
      </c>
      <c r="G7325" s="12">
        <v>45382</v>
      </c>
      <c r="H7325" s="13" t="s">
        <v>3</v>
      </c>
      <c r="I7325" s="8" t="s">
        <v>15</v>
      </c>
      <c r="J7325" s="8">
        <v>10001111</v>
      </c>
      <c r="K7325" s="8" t="s">
        <v>513</v>
      </c>
      <c r="L7325" s="8">
        <v>10001111</v>
      </c>
      <c r="M7325" s="8" t="s">
        <v>513</v>
      </c>
      <c r="N7325" s="8" t="s">
        <v>205</v>
      </c>
      <c r="O7325" s="8" t="s">
        <v>205</v>
      </c>
      <c r="P7325" s="8" t="s">
        <v>423</v>
      </c>
      <c r="Q7325" s="14">
        <v>0.01</v>
      </c>
      <c r="R7325" s="10">
        <v>240</v>
      </c>
      <c r="S7325" s="8" t="s">
        <v>16</v>
      </c>
      <c r="T7325" s="11">
        <v>1</v>
      </c>
      <c r="U7325" s="14">
        <v>24</v>
      </c>
      <c r="V7325" s="14">
        <v>1</v>
      </c>
      <c r="W7325" s="8" t="s">
        <v>85</v>
      </c>
      <c r="X7325" s="10">
        <v>240</v>
      </c>
      <c r="Y7325" s="8" t="s">
        <v>421</v>
      </c>
      <c r="Z7325" s="8" t="s">
        <v>513</v>
      </c>
      <c r="AA7325" s="8">
        <v>1010021372</v>
      </c>
      <c r="AB7325" s="8" t="s">
        <v>117</v>
      </c>
      <c r="AC7325" s="8">
        <v>10001111</v>
      </c>
      <c r="AD7325" s="8">
        <v>10300171</v>
      </c>
      <c r="AE7325" s="8">
        <v>2011</v>
      </c>
      <c r="AF7325" s="8" t="s">
        <v>248</v>
      </c>
      <c r="AG7325" s="8" t="s">
        <v>88</v>
      </c>
      <c r="AH7325" s="8" t="s">
        <v>100</v>
      </c>
      <c r="AI7325" s="8"/>
      <c r="AJ7325" s="8" t="s">
        <v>424</v>
      </c>
      <c r="AK7325" s="8" t="s">
        <v>424</v>
      </c>
      <c r="AL7325" s="8"/>
      <c r="AM7325" s="15"/>
      <c r="AN7325" s="10">
        <f t="shared" si="113"/>
        <v>0</v>
      </c>
      <c r="AO7325" s="10">
        <f t="shared" si="112"/>
        <v>240</v>
      </c>
      <c r="AP7325" s="10">
        <v>0</v>
      </c>
      <c r="AQ7325" s="10">
        <v>240</v>
      </c>
      <c r="AR7325" s="10">
        <v>240</v>
      </c>
      <c r="AS7325" s="10" t="e">
        <f>AO7325+#REF!-AR7325</f>
        <v>#REF!</v>
      </c>
      <c r="AT7325" s="10"/>
    </row>
    <row r="7326" spans="1:46" x14ac:dyDescent="0.3">
      <c r="A7326" s="8" t="s">
        <v>828</v>
      </c>
      <c r="B7326" s="8"/>
      <c r="C7326" s="8" t="s">
        <v>17</v>
      </c>
      <c r="D7326" s="8" t="s">
        <v>421</v>
      </c>
      <c r="E7326" s="8" t="s">
        <v>5954</v>
      </c>
      <c r="F7326" s="8" t="s">
        <v>7460</v>
      </c>
      <c r="G7326" s="12">
        <v>45382</v>
      </c>
      <c r="H7326" s="13" t="s">
        <v>3</v>
      </c>
      <c r="I7326" s="8" t="s">
        <v>15</v>
      </c>
      <c r="J7326" s="8">
        <v>10001327</v>
      </c>
      <c r="K7326" s="8" t="s">
        <v>562</v>
      </c>
      <c r="L7326" s="8">
        <v>10001327</v>
      </c>
      <c r="M7326" s="8" t="s">
        <v>562</v>
      </c>
      <c r="N7326" s="8" t="s">
        <v>205</v>
      </c>
      <c r="O7326" s="8" t="s">
        <v>205</v>
      </c>
      <c r="P7326" s="8" t="s">
        <v>423</v>
      </c>
      <c r="Q7326" s="14">
        <v>0.01</v>
      </c>
      <c r="R7326" s="10">
        <v>185</v>
      </c>
      <c r="S7326" s="8" t="s">
        <v>16</v>
      </c>
      <c r="T7326" s="11">
        <v>1</v>
      </c>
      <c r="U7326" s="14">
        <v>18.5</v>
      </c>
      <c r="V7326" s="14">
        <v>1</v>
      </c>
      <c r="W7326" s="8" t="s">
        <v>85</v>
      </c>
      <c r="X7326" s="10">
        <v>185</v>
      </c>
      <c r="Y7326" s="8" t="s">
        <v>421</v>
      </c>
      <c r="Z7326" s="8" t="s">
        <v>562</v>
      </c>
      <c r="AA7326" s="8">
        <v>1010020783</v>
      </c>
      <c r="AB7326" s="8" t="s">
        <v>117</v>
      </c>
      <c r="AC7326" s="8">
        <v>10001327</v>
      </c>
      <c r="AD7326" s="8">
        <v>10300171</v>
      </c>
      <c r="AE7326" s="8">
        <v>2011</v>
      </c>
      <c r="AF7326" s="8" t="s">
        <v>248</v>
      </c>
      <c r="AG7326" s="8" t="s">
        <v>100</v>
      </c>
      <c r="AH7326" s="8" t="s">
        <v>100</v>
      </c>
      <c r="AI7326" s="8"/>
      <c r="AJ7326" s="8" t="s">
        <v>424</v>
      </c>
      <c r="AK7326" s="8" t="s">
        <v>424</v>
      </c>
      <c r="AL7326" s="8"/>
      <c r="AM7326" s="15"/>
      <c r="AN7326" s="10">
        <f t="shared" si="113"/>
        <v>0</v>
      </c>
      <c r="AO7326" s="10">
        <f t="shared" si="112"/>
        <v>185</v>
      </c>
      <c r="AP7326" s="10">
        <v>0</v>
      </c>
      <c r="AQ7326" s="10">
        <v>185</v>
      </c>
      <c r="AR7326" s="10">
        <v>185</v>
      </c>
      <c r="AS7326" s="10" t="e">
        <f>AO7326+#REF!-AR7326</f>
        <v>#REF!</v>
      </c>
      <c r="AT7326" s="10"/>
    </row>
    <row r="7327" spans="1:46" x14ac:dyDescent="0.3">
      <c r="A7327" s="8" t="s">
        <v>828</v>
      </c>
      <c r="B7327" s="8"/>
      <c r="C7327" s="8" t="s">
        <v>17</v>
      </c>
      <c r="D7327" s="8" t="s">
        <v>421</v>
      </c>
      <c r="E7327" s="8" t="s">
        <v>5954</v>
      </c>
      <c r="F7327" s="8" t="s">
        <v>7461</v>
      </c>
      <c r="G7327" s="12">
        <v>45382</v>
      </c>
      <c r="H7327" s="13" t="s">
        <v>3</v>
      </c>
      <c r="I7327" s="8" t="s">
        <v>15</v>
      </c>
      <c r="J7327" s="8">
        <v>10001422</v>
      </c>
      <c r="K7327" s="8" t="s">
        <v>571</v>
      </c>
      <c r="L7327" s="8">
        <v>10001422</v>
      </c>
      <c r="M7327" s="8" t="s">
        <v>571</v>
      </c>
      <c r="N7327" s="8" t="s">
        <v>205</v>
      </c>
      <c r="O7327" s="8" t="s">
        <v>205</v>
      </c>
      <c r="P7327" s="8" t="s">
        <v>423</v>
      </c>
      <c r="Q7327" s="14">
        <v>0.01</v>
      </c>
      <c r="R7327" s="10">
        <v>210</v>
      </c>
      <c r="S7327" s="8" t="s">
        <v>16</v>
      </c>
      <c r="T7327" s="11">
        <v>1</v>
      </c>
      <c r="U7327" s="14">
        <v>21</v>
      </c>
      <c r="V7327" s="14">
        <v>1</v>
      </c>
      <c r="W7327" s="8" t="s">
        <v>85</v>
      </c>
      <c r="X7327" s="10">
        <v>210</v>
      </c>
      <c r="Y7327" s="8" t="s">
        <v>421</v>
      </c>
      <c r="Z7327" s="8" t="s">
        <v>571</v>
      </c>
      <c r="AA7327" s="8">
        <v>1010021035</v>
      </c>
      <c r="AB7327" s="8" t="s">
        <v>117</v>
      </c>
      <c r="AC7327" s="8">
        <v>10001422</v>
      </c>
      <c r="AD7327" s="8">
        <v>10300171</v>
      </c>
      <c r="AE7327" s="8">
        <v>2011</v>
      </c>
      <c r="AF7327" s="8" t="s">
        <v>248</v>
      </c>
      <c r="AG7327" s="8" t="s">
        <v>88</v>
      </c>
      <c r="AH7327" s="8" t="s">
        <v>100</v>
      </c>
      <c r="AI7327" s="8"/>
      <c r="AJ7327" s="8" t="s">
        <v>424</v>
      </c>
      <c r="AK7327" s="8" t="s">
        <v>424</v>
      </c>
      <c r="AL7327" s="8"/>
      <c r="AM7327" s="15"/>
      <c r="AN7327" s="10">
        <f t="shared" si="113"/>
        <v>0</v>
      </c>
      <c r="AO7327" s="10">
        <f t="shared" si="112"/>
        <v>210</v>
      </c>
      <c r="AP7327" s="10">
        <v>0</v>
      </c>
      <c r="AQ7327" s="10">
        <v>210</v>
      </c>
      <c r="AR7327" s="10">
        <v>210</v>
      </c>
      <c r="AS7327" s="10" t="e">
        <f>AO7327+#REF!-AR7327</f>
        <v>#REF!</v>
      </c>
      <c r="AT7327" s="10"/>
    </row>
    <row r="7328" spans="1:46" x14ac:dyDescent="0.3">
      <c r="A7328" s="8" t="s">
        <v>828</v>
      </c>
      <c r="B7328" s="8"/>
      <c r="C7328" s="8" t="s">
        <v>17</v>
      </c>
      <c r="D7328" s="8" t="s">
        <v>79</v>
      </c>
      <c r="E7328" s="8" t="s">
        <v>5954</v>
      </c>
      <c r="F7328" s="8" t="s">
        <v>7462</v>
      </c>
      <c r="G7328" s="12">
        <v>45382</v>
      </c>
      <c r="H7328" s="13" t="s">
        <v>3</v>
      </c>
      <c r="I7328" s="8" t="s">
        <v>15</v>
      </c>
      <c r="J7328" s="8">
        <v>20001751</v>
      </c>
      <c r="K7328" s="8" t="s">
        <v>140</v>
      </c>
      <c r="L7328" s="8">
        <v>20001751</v>
      </c>
      <c r="M7328" s="8" t="s">
        <v>140</v>
      </c>
      <c r="N7328" s="8" t="s">
        <v>81</v>
      </c>
      <c r="O7328" s="8" t="s">
        <v>82</v>
      </c>
      <c r="P7328" s="8" t="s">
        <v>113</v>
      </c>
      <c r="Q7328" s="14">
        <v>1375</v>
      </c>
      <c r="R7328" s="10">
        <v>35750</v>
      </c>
      <c r="S7328" s="8" t="s">
        <v>97</v>
      </c>
      <c r="T7328" s="11">
        <v>89.187899999999999</v>
      </c>
      <c r="U7328" s="14">
        <v>26</v>
      </c>
      <c r="V7328" s="14">
        <v>26</v>
      </c>
      <c r="W7328" s="8" t="s">
        <v>85</v>
      </c>
      <c r="X7328" s="10">
        <v>3188467.43</v>
      </c>
      <c r="Y7328" s="8" t="s">
        <v>142</v>
      </c>
      <c r="Z7328" s="8" t="s">
        <v>142</v>
      </c>
      <c r="AA7328" s="8">
        <v>1020016375</v>
      </c>
      <c r="AB7328" s="8" t="s">
        <v>386</v>
      </c>
      <c r="AC7328" s="8">
        <v>20001751</v>
      </c>
      <c r="AD7328" s="8">
        <v>10300117</v>
      </c>
      <c r="AE7328" s="8">
        <v>2011</v>
      </c>
      <c r="AF7328" s="8" t="s">
        <v>115</v>
      </c>
      <c r="AG7328" s="8" t="s">
        <v>100</v>
      </c>
      <c r="AH7328" s="8" t="s">
        <v>91</v>
      </c>
      <c r="AI7328" s="8"/>
      <c r="AJ7328" s="8" t="s">
        <v>94</v>
      </c>
      <c r="AK7328" s="8" t="s">
        <v>119</v>
      </c>
      <c r="AL7328" s="8"/>
      <c r="AM7328" s="15"/>
      <c r="AN7328" s="10">
        <f t="shared" si="113"/>
        <v>1667327.0722613493</v>
      </c>
      <c r="AO7328" s="10">
        <f t="shared" si="112"/>
        <v>1521140.3577386509</v>
      </c>
      <c r="AP7328" s="10">
        <v>335000.5797364309</v>
      </c>
      <c r="AQ7328" s="10">
        <v>1186139.77800222</v>
      </c>
      <c r="AR7328" s="10">
        <v>1186139.77800222</v>
      </c>
      <c r="AS7328" s="10" t="e">
        <f>AO7328+#REF!-AR7328</f>
        <v>#REF!</v>
      </c>
      <c r="AT7328" s="10" t="e">
        <f>X7328-AS7328</f>
        <v>#REF!</v>
      </c>
    </row>
    <row r="7329" spans="1:46" x14ac:dyDescent="0.3">
      <c r="A7329" s="8" t="s">
        <v>828</v>
      </c>
      <c r="B7329" s="8"/>
      <c r="C7329" s="8" t="s">
        <v>17</v>
      </c>
      <c r="D7329" s="8" t="s">
        <v>421</v>
      </c>
      <c r="E7329" s="8" t="s">
        <v>5961</v>
      </c>
      <c r="F7329" s="8" t="s">
        <v>7463</v>
      </c>
      <c r="G7329" s="12">
        <v>45382</v>
      </c>
      <c r="H7329" s="13" t="s">
        <v>3</v>
      </c>
      <c r="I7329" s="8" t="s">
        <v>15</v>
      </c>
      <c r="J7329" s="8">
        <v>10000134</v>
      </c>
      <c r="K7329" s="8" t="s">
        <v>365</v>
      </c>
      <c r="L7329" s="8">
        <v>10000134</v>
      </c>
      <c r="M7329" s="8" t="s">
        <v>365</v>
      </c>
      <c r="N7329" s="8" t="s">
        <v>205</v>
      </c>
      <c r="O7329" s="8" t="s">
        <v>205</v>
      </c>
      <c r="P7329" s="8" t="s">
        <v>435</v>
      </c>
      <c r="Q7329" s="14">
        <v>1950</v>
      </c>
      <c r="R7329" s="10">
        <v>1950</v>
      </c>
      <c r="S7329" s="8" t="s">
        <v>16</v>
      </c>
      <c r="T7329" s="11">
        <v>1</v>
      </c>
      <c r="U7329" s="14">
        <v>1</v>
      </c>
      <c r="V7329" s="14">
        <v>1</v>
      </c>
      <c r="W7329" s="8" t="s">
        <v>581</v>
      </c>
      <c r="X7329" s="10">
        <v>1950</v>
      </c>
      <c r="Y7329" s="8" t="s">
        <v>582</v>
      </c>
      <c r="Z7329" s="8" t="s">
        <v>365</v>
      </c>
      <c r="AA7329" s="8">
        <v>1010021561</v>
      </c>
      <c r="AB7329" s="8" t="s">
        <v>117</v>
      </c>
      <c r="AC7329" s="8">
        <v>10000134</v>
      </c>
      <c r="AD7329" s="8">
        <v>13000085</v>
      </c>
      <c r="AE7329" s="8">
        <v>2011</v>
      </c>
      <c r="AF7329" s="8" t="s">
        <v>248</v>
      </c>
      <c r="AG7329" s="8" t="s">
        <v>100</v>
      </c>
      <c r="AH7329" s="8" t="s">
        <v>100</v>
      </c>
      <c r="AI7329" s="8"/>
      <c r="AJ7329" s="8" t="s">
        <v>424</v>
      </c>
      <c r="AK7329" s="8" t="s">
        <v>424</v>
      </c>
      <c r="AL7329" s="8"/>
      <c r="AM7329" s="15"/>
      <c r="AN7329" s="10">
        <f t="shared" si="113"/>
        <v>0</v>
      </c>
      <c r="AO7329" s="10">
        <f t="shared" si="112"/>
        <v>1950</v>
      </c>
      <c r="AP7329" s="10">
        <v>0</v>
      </c>
      <c r="AQ7329" s="10">
        <v>1950</v>
      </c>
      <c r="AR7329" s="10">
        <v>1950</v>
      </c>
      <c r="AS7329" s="10" t="e">
        <f>AO7329+#REF!-AR7329</f>
        <v>#REF!</v>
      </c>
      <c r="AT7329" s="10"/>
    </row>
    <row r="7330" spans="1:46" x14ac:dyDescent="0.3">
      <c r="A7330" s="8" t="s">
        <v>828</v>
      </c>
      <c r="B7330" s="8"/>
      <c r="C7330" s="8" t="s">
        <v>17</v>
      </c>
      <c r="D7330" s="8" t="s">
        <v>79</v>
      </c>
      <c r="E7330" s="8" t="s">
        <v>5954</v>
      </c>
      <c r="F7330" s="8" t="s">
        <v>7464</v>
      </c>
      <c r="G7330" s="12">
        <v>45382</v>
      </c>
      <c r="H7330" s="13" t="s">
        <v>3</v>
      </c>
      <c r="I7330" s="8" t="s">
        <v>15</v>
      </c>
      <c r="J7330" s="8">
        <v>20000002</v>
      </c>
      <c r="K7330" s="8" t="s">
        <v>121</v>
      </c>
      <c r="L7330" s="8">
        <v>20000794</v>
      </c>
      <c r="M7330" s="8" t="s">
        <v>122</v>
      </c>
      <c r="N7330" s="8" t="s">
        <v>95</v>
      </c>
      <c r="O7330" s="8" t="s">
        <v>82</v>
      </c>
      <c r="P7330" s="8" t="s">
        <v>110</v>
      </c>
      <c r="Q7330" s="14">
        <v>2205</v>
      </c>
      <c r="R7330" s="10">
        <v>882</v>
      </c>
      <c r="S7330" s="8" t="s">
        <v>97</v>
      </c>
      <c r="T7330" s="11">
        <v>88.440700000000007</v>
      </c>
      <c r="U7330" s="14">
        <v>0.4</v>
      </c>
      <c r="V7330" s="14">
        <v>0.4</v>
      </c>
      <c r="W7330" s="8" t="s">
        <v>85</v>
      </c>
      <c r="X7330" s="10">
        <v>78004.7</v>
      </c>
      <c r="Y7330" s="8" t="s">
        <v>123</v>
      </c>
      <c r="Z7330" s="8" t="s">
        <v>123</v>
      </c>
      <c r="AA7330" s="8">
        <v>1040011735</v>
      </c>
      <c r="AB7330" s="8" t="s">
        <v>386</v>
      </c>
      <c r="AC7330" s="8">
        <v>20000118</v>
      </c>
      <c r="AD7330" s="8">
        <v>10300022</v>
      </c>
      <c r="AE7330" s="8">
        <v>2011</v>
      </c>
      <c r="AF7330" s="8" t="s">
        <v>105</v>
      </c>
      <c r="AG7330" s="8" t="s">
        <v>91</v>
      </c>
      <c r="AH7330" s="8" t="s">
        <v>91</v>
      </c>
      <c r="AI7330" s="8"/>
      <c r="AJ7330" s="8" t="s">
        <v>94</v>
      </c>
      <c r="AK7330" s="8" t="s">
        <v>30</v>
      </c>
      <c r="AL7330" s="8"/>
      <c r="AM7330" s="15"/>
      <c r="AN7330" s="10">
        <f t="shared" si="113"/>
        <v>62898.376364444448</v>
      </c>
      <c r="AO7330" s="10">
        <f t="shared" si="112"/>
        <v>15106.323635555549</v>
      </c>
      <c r="AP7330" s="10">
        <v>0.94527000000380212</v>
      </c>
      <c r="AQ7330" s="10">
        <v>15105.378365555545</v>
      </c>
      <c r="AR7330" s="10">
        <v>15105.378365555545</v>
      </c>
      <c r="AS7330" s="10" t="e">
        <f>AO7330+#REF!-AR7330</f>
        <v>#REF!</v>
      </c>
      <c r="AT7330" s="10" t="e">
        <f>X7330-AS7330</f>
        <v>#REF!</v>
      </c>
    </row>
    <row r="7331" spans="1:46" x14ac:dyDescent="0.3">
      <c r="A7331" s="8" t="s">
        <v>828</v>
      </c>
      <c r="B7331" s="8"/>
      <c r="C7331" s="8" t="s">
        <v>17</v>
      </c>
      <c r="D7331" s="8" t="s">
        <v>421</v>
      </c>
      <c r="E7331" s="8" t="s">
        <v>5954</v>
      </c>
      <c r="F7331" s="8" t="s">
        <v>7465</v>
      </c>
      <c r="G7331" s="12">
        <v>45382</v>
      </c>
      <c r="H7331" s="13" t="s">
        <v>3</v>
      </c>
      <c r="I7331" s="8" t="s">
        <v>15</v>
      </c>
      <c r="J7331" s="8">
        <v>10000045</v>
      </c>
      <c r="K7331" s="8" t="s">
        <v>483</v>
      </c>
      <c r="L7331" s="8">
        <v>10000045</v>
      </c>
      <c r="M7331" s="8" t="s">
        <v>483</v>
      </c>
      <c r="N7331" s="8" t="s">
        <v>205</v>
      </c>
      <c r="O7331" s="8" t="s">
        <v>205</v>
      </c>
      <c r="P7331" s="8" t="s">
        <v>25</v>
      </c>
      <c r="Q7331" s="14">
        <v>70</v>
      </c>
      <c r="R7331" s="10">
        <v>490000</v>
      </c>
      <c r="S7331" s="8" t="s">
        <v>16</v>
      </c>
      <c r="T7331" s="11">
        <v>1</v>
      </c>
      <c r="U7331" s="14">
        <v>7</v>
      </c>
      <c r="V7331" s="14">
        <v>7</v>
      </c>
      <c r="W7331" s="8" t="s">
        <v>85</v>
      </c>
      <c r="X7331" s="10">
        <v>490000</v>
      </c>
      <c r="Y7331" s="8" t="s">
        <v>421</v>
      </c>
      <c r="Z7331" s="8" t="s">
        <v>483</v>
      </c>
      <c r="AA7331" s="8">
        <v>1010021547</v>
      </c>
      <c r="AB7331" s="8" t="s">
        <v>117</v>
      </c>
      <c r="AC7331" s="8">
        <v>10001101</v>
      </c>
      <c r="AD7331" s="8">
        <v>10300012</v>
      </c>
      <c r="AE7331" s="8">
        <v>2011</v>
      </c>
      <c r="AF7331" s="8" t="s">
        <v>25</v>
      </c>
      <c r="AG7331" s="8" t="s">
        <v>603</v>
      </c>
      <c r="AH7331" s="8" t="s">
        <v>427</v>
      </c>
      <c r="AI7331" s="8"/>
      <c r="AJ7331" s="8" t="s">
        <v>428</v>
      </c>
      <c r="AK7331" s="8" t="s">
        <v>25</v>
      </c>
      <c r="AL7331" s="8"/>
      <c r="AM7331" s="15"/>
      <c r="AN7331" s="10">
        <f t="shared" si="113"/>
        <v>264538.95636910171</v>
      </c>
      <c r="AO7331" s="10">
        <f t="shared" si="112"/>
        <v>225461.04363089829</v>
      </c>
      <c r="AP7331" s="10">
        <v>32156.405603180901</v>
      </c>
      <c r="AQ7331" s="10">
        <v>193304.63802771739</v>
      </c>
      <c r="AR7331" s="10">
        <v>193304.63802771739</v>
      </c>
      <c r="AS7331" s="10" t="e">
        <f>AO7331+#REF!-AR7331</f>
        <v>#REF!</v>
      </c>
      <c r="AT7331" s="10" t="e">
        <f>X7331-AS7331</f>
        <v>#REF!</v>
      </c>
    </row>
    <row r="7332" spans="1:46" x14ac:dyDescent="0.3">
      <c r="A7332" s="8" t="s">
        <v>828</v>
      </c>
      <c r="B7332" s="8"/>
      <c r="C7332" s="8" t="s">
        <v>17</v>
      </c>
      <c r="D7332" s="8" t="s">
        <v>79</v>
      </c>
      <c r="E7332" s="8" t="s">
        <v>5976</v>
      </c>
      <c r="F7332" s="8" t="s">
        <v>7466</v>
      </c>
      <c r="G7332" s="12">
        <v>45382</v>
      </c>
      <c r="H7332" s="13" t="s">
        <v>3</v>
      </c>
      <c r="I7332" s="8" t="s">
        <v>15</v>
      </c>
      <c r="J7332" s="8">
        <v>20000892</v>
      </c>
      <c r="K7332" s="8" t="s">
        <v>239</v>
      </c>
      <c r="L7332" s="8">
        <v>20000892</v>
      </c>
      <c r="M7332" s="8" t="s">
        <v>239</v>
      </c>
      <c r="N7332" s="8" t="s">
        <v>136</v>
      </c>
      <c r="O7332" s="8" t="s">
        <v>82</v>
      </c>
      <c r="P7332" s="8" t="s">
        <v>144</v>
      </c>
      <c r="Q7332" s="14">
        <v>2630</v>
      </c>
      <c r="R7332" s="10">
        <v>28404</v>
      </c>
      <c r="S7332" s="8" t="s">
        <v>97</v>
      </c>
      <c r="T7332" s="11">
        <v>88.440700000000007</v>
      </c>
      <c r="U7332" s="14">
        <v>10.8</v>
      </c>
      <c r="V7332" s="14">
        <v>10.8</v>
      </c>
      <c r="W7332" s="8" t="s">
        <v>85</v>
      </c>
      <c r="X7332" s="10">
        <v>2512069.64</v>
      </c>
      <c r="Y7332" s="8" t="s">
        <v>153</v>
      </c>
      <c r="Z7332" s="8" t="s">
        <v>153</v>
      </c>
      <c r="AA7332" s="8">
        <v>1040011816</v>
      </c>
      <c r="AB7332" s="8" t="s">
        <v>129</v>
      </c>
      <c r="AC7332" s="8">
        <v>20002126</v>
      </c>
      <c r="AD7332" s="8">
        <v>10300266</v>
      </c>
      <c r="AE7332" s="8">
        <v>2011</v>
      </c>
      <c r="AF7332" s="8" t="s">
        <v>145</v>
      </c>
      <c r="AG7332" s="8" t="s">
        <v>106</v>
      </c>
      <c r="AH7332" s="8" t="s">
        <v>106</v>
      </c>
      <c r="AI7332" s="8"/>
      <c r="AJ7332" s="8" t="s">
        <v>147</v>
      </c>
      <c r="AK7332" s="8" t="s">
        <v>32</v>
      </c>
      <c r="AL7332" s="8"/>
      <c r="AM7332" s="15"/>
      <c r="AN7332" s="10">
        <f t="shared" si="113"/>
        <v>1436655.8254799999</v>
      </c>
      <c r="AO7332" s="10">
        <f t="shared" si="112"/>
        <v>1075413.8145200002</v>
      </c>
      <c r="AP7332" s="10">
        <v>83861.413057000143</v>
      </c>
      <c r="AQ7332" s="10">
        <v>991552.4014630001</v>
      </c>
      <c r="AR7332" s="10">
        <v>991552.4014630001</v>
      </c>
      <c r="AS7332" s="10" t="e">
        <f>AO7332+#REF!-AR7332</f>
        <v>#REF!</v>
      </c>
      <c r="AT7332" s="10" t="e">
        <f>X7332-AS7332</f>
        <v>#REF!</v>
      </c>
    </row>
    <row r="7333" spans="1:46" x14ac:dyDescent="0.3">
      <c r="A7333" s="8" t="s">
        <v>828</v>
      </c>
      <c r="B7333" s="8"/>
      <c r="C7333" s="8" t="s">
        <v>17</v>
      </c>
      <c r="D7333" s="8" t="s">
        <v>79</v>
      </c>
      <c r="E7333" s="8" t="s">
        <v>5954</v>
      </c>
      <c r="F7333" s="8" t="s">
        <v>7467</v>
      </c>
      <c r="G7333" s="12">
        <v>45382</v>
      </c>
      <c r="H7333" s="13" t="s">
        <v>3</v>
      </c>
      <c r="I7333" s="8" t="s">
        <v>15</v>
      </c>
      <c r="J7333" s="8">
        <v>20000892</v>
      </c>
      <c r="K7333" s="8" t="s">
        <v>239</v>
      </c>
      <c r="L7333" s="8">
        <v>20000892</v>
      </c>
      <c r="M7333" s="8" t="s">
        <v>239</v>
      </c>
      <c r="N7333" s="8" t="s">
        <v>210</v>
      </c>
      <c r="O7333" s="8" t="s">
        <v>82</v>
      </c>
      <c r="P7333" s="8" t="s">
        <v>279</v>
      </c>
      <c r="Q7333" s="14">
        <v>3900</v>
      </c>
      <c r="R7333" s="10">
        <v>4875</v>
      </c>
      <c r="S7333" s="8" t="s">
        <v>97</v>
      </c>
      <c r="T7333" s="11">
        <v>88.440700000000007</v>
      </c>
      <c r="U7333" s="14">
        <v>1.25</v>
      </c>
      <c r="V7333" s="14">
        <v>1.25</v>
      </c>
      <c r="W7333" s="8" t="s">
        <v>85</v>
      </c>
      <c r="X7333" s="10">
        <v>431148.41</v>
      </c>
      <c r="Y7333" s="8" t="s">
        <v>153</v>
      </c>
      <c r="Z7333" s="8" t="s">
        <v>153</v>
      </c>
      <c r="AA7333" s="8">
        <v>1040011875</v>
      </c>
      <c r="AB7333" s="8" t="s">
        <v>129</v>
      </c>
      <c r="AC7333" s="8">
        <v>20000921</v>
      </c>
      <c r="AD7333" s="8">
        <v>10300651</v>
      </c>
      <c r="AE7333" s="8">
        <v>2011</v>
      </c>
      <c r="AF7333" s="8" t="s">
        <v>105</v>
      </c>
      <c r="AG7333" s="8" t="s">
        <v>106</v>
      </c>
      <c r="AH7333" s="8" t="s">
        <v>106</v>
      </c>
      <c r="AI7333" s="8"/>
      <c r="AJ7333" s="8" t="s">
        <v>94</v>
      </c>
      <c r="AK7333" s="8" t="s">
        <v>38</v>
      </c>
      <c r="AL7333" s="8"/>
      <c r="AM7333" s="15"/>
      <c r="AN7333" s="10">
        <f t="shared" si="113"/>
        <v>135489.77727555559</v>
      </c>
      <c r="AO7333" s="10">
        <f t="shared" si="112"/>
        <v>295658.63272444438</v>
      </c>
      <c r="AP7333" s="10">
        <v>52766.725400999974</v>
      </c>
      <c r="AQ7333" s="10">
        <v>242891.90732344441</v>
      </c>
      <c r="AR7333" s="10">
        <v>242891.90732344441</v>
      </c>
      <c r="AS7333" s="10" t="e">
        <f>AO7333+#REF!-AR7333</f>
        <v>#REF!</v>
      </c>
      <c r="AT7333" s="10" t="e">
        <f>X7333-AS7333</f>
        <v>#REF!</v>
      </c>
    </row>
    <row r="7334" spans="1:46" x14ac:dyDescent="0.3">
      <c r="A7334" s="8" t="s">
        <v>828</v>
      </c>
      <c r="B7334" s="8"/>
      <c r="C7334" s="8" t="s">
        <v>17</v>
      </c>
      <c r="D7334" s="8" t="s">
        <v>421</v>
      </c>
      <c r="E7334" s="8" t="s">
        <v>5954</v>
      </c>
      <c r="F7334" s="8" t="s">
        <v>7468</v>
      </c>
      <c r="G7334" s="12">
        <v>45382</v>
      </c>
      <c r="H7334" s="13" t="s">
        <v>3</v>
      </c>
      <c r="I7334" s="8" t="s">
        <v>15</v>
      </c>
      <c r="J7334" s="8">
        <v>10000024</v>
      </c>
      <c r="K7334" s="8" t="s">
        <v>422</v>
      </c>
      <c r="L7334" s="8">
        <v>10000024</v>
      </c>
      <c r="M7334" s="8" t="s">
        <v>422</v>
      </c>
      <c r="N7334" s="8" t="s">
        <v>205</v>
      </c>
      <c r="O7334" s="8" t="s">
        <v>205</v>
      </c>
      <c r="P7334" s="8" t="s">
        <v>423</v>
      </c>
      <c r="Q7334" s="14">
        <v>0.01</v>
      </c>
      <c r="R7334" s="10">
        <v>95</v>
      </c>
      <c r="S7334" s="8" t="s">
        <v>16</v>
      </c>
      <c r="T7334" s="11">
        <v>1</v>
      </c>
      <c r="U7334" s="14">
        <v>9.5</v>
      </c>
      <c r="V7334" s="14">
        <v>1</v>
      </c>
      <c r="W7334" s="8" t="s">
        <v>85</v>
      </c>
      <c r="X7334" s="10">
        <v>95</v>
      </c>
      <c r="Y7334" s="8" t="s">
        <v>582</v>
      </c>
      <c r="Z7334" s="8" t="s">
        <v>422</v>
      </c>
      <c r="AA7334" s="8">
        <v>1010020917</v>
      </c>
      <c r="AB7334" s="8" t="s">
        <v>117</v>
      </c>
      <c r="AC7334" s="8">
        <v>10000024</v>
      </c>
      <c r="AD7334" s="8">
        <v>10300171</v>
      </c>
      <c r="AE7334" s="8">
        <v>2011</v>
      </c>
      <c r="AF7334" s="8" t="s">
        <v>248</v>
      </c>
      <c r="AG7334" s="8" t="s">
        <v>100</v>
      </c>
      <c r="AH7334" s="8" t="s">
        <v>100</v>
      </c>
      <c r="AI7334" s="8"/>
      <c r="AJ7334" s="8" t="s">
        <v>424</v>
      </c>
      <c r="AK7334" s="8" t="s">
        <v>424</v>
      </c>
      <c r="AL7334" s="8"/>
      <c r="AM7334" s="15"/>
      <c r="AN7334" s="10">
        <f t="shared" si="113"/>
        <v>0</v>
      </c>
      <c r="AO7334" s="10">
        <f t="shared" si="112"/>
        <v>95</v>
      </c>
      <c r="AP7334" s="10">
        <v>0</v>
      </c>
      <c r="AQ7334" s="10">
        <v>95</v>
      </c>
      <c r="AR7334" s="10">
        <v>95</v>
      </c>
      <c r="AS7334" s="10" t="e">
        <f>AO7334+#REF!-AR7334</f>
        <v>#REF!</v>
      </c>
      <c r="AT7334" s="10"/>
    </row>
    <row r="7335" spans="1:46" x14ac:dyDescent="0.3">
      <c r="A7335" s="8" t="s">
        <v>828</v>
      </c>
      <c r="B7335" s="8"/>
      <c r="C7335" s="8" t="s">
        <v>17</v>
      </c>
      <c r="D7335" s="8" t="s">
        <v>421</v>
      </c>
      <c r="E7335" s="8" t="s">
        <v>5954</v>
      </c>
      <c r="F7335" s="8" t="s">
        <v>7469</v>
      </c>
      <c r="G7335" s="12">
        <v>45382</v>
      </c>
      <c r="H7335" s="13" t="s">
        <v>3</v>
      </c>
      <c r="I7335" s="8" t="s">
        <v>15</v>
      </c>
      <c r="J7335" s="8">
        <v>10000024</v>
      </c>
      <c r="K7335" s="8" t="s">
        <v>422</v>
      </c>
      <c r="L7335" s="8">
        <v>10000024</v>
      </c>
      <c r="M7335" s="8" t="s">
        <v>422</v>
      </c>
      <c r="N7335" s="8" t="s">
        <v>205</v>
      </c>
      <c r="O7335" s="8" t="s">
        <v>205</v>
      </c>
      <c r="P7335" s="8" t="s">
        <v>423</v>
      </c>
      <c r="Q7335" s="14">
        <v>0.01</v>
      </c>
      <c r="R7335" s="10">
        <v>235</v>
      </c>
      <c r="S7335" s="8" t="s">
        <v>16</v>
      </c>
      <c r="T7335" s="11">
        <v>1</v>
      </c>
      <c r="U7335" s="14">
        <v>23.5</v>
      </c>
      <c r="V7335" s="14">
        <v>1</v>
      </c>
      <c r="W7335" s="8" t="s">
        <v>85</v>
      </c>
      <c r="X7335" s="10">
        <v>235</v>
      </c>
      <c r="Y7335" s="8" t="s">
        <v>582</v>
      </c>
      <c r="Z7335" s="8" t="s">
        <v>422</v>
      </c>
      <c r="AA7335" s="8">
        <v>1010020917</v>
      </c>
      <c r="AB7335" s="8" t="s">
        <v>117</v>
      </c>
      <c r="AC7335" s="8">
        <v>10000024</v>
      </c>
      <c r="AD7335" s="8">
        <v>10300171</v>
      </c>
      <c r="AE7335" s="8">
        <v>2011</v>
      </c>
      <c r="AF7335" s="8" t="s">
        <v>248</v>
      </c>
      <c r="AG7335" s="8" t="s">
        <v>100</v>
      </c>
      <c r="AH7335" s="8" t="s">
        <v>100</v>
      </c>
      <c r="AI7335" s="8"/>
      <c r="AJ7335" s="8" t="s">
        <v>424</v>
      </c>
      <c r="AK7335" s="8" t="s">
        <v>424</v>
      </c>
      <c r="AL7335" s="8"/>
      <c r="AM7335" s="15"/>
      <c r="AN7335" s="10">
        <f t="shared" si="113"/>
        <v>0</v>
      </c>
      <c r="AO7335" s="10">
        <f t="shared" si="112"/>
        <v>235</v>
      </c>
      <c r="AP7335" s="10">
        <v>0</v>
      </c>
      <c r="AQ7335" s="10">
        <v>235</v>
      </c>
      <c r="AR7335" s="10">
        <v>235</v>
      </c>
      <c r="AS7335" s="10" t="e">
        <f>AO7335+#REF!-AR7335</f>
        <v>#REF!</v>
      </c>
      <c r="AT7335" s="10"/>
    </row>
    <row r="7336" spans="1:46" x14ac:dyDescent="0.3">
      <c r="A7336" s="8" t="s">
        <v>828</v>
      </c>
      <c r="B7336" s="8"/>
      <c r="C7336" s="8" t="s">
        <v>17</v>
      </c>
      <c r="D7336" s="8" t="s">
        <v>421</v>
      </c>
      <c r="E7336" s="8" t="s">
        <v>5954</v>
      </c>
      <c r="F7336" s="8" t="s">
        <v>7470</v>
      </c>
      <c r="G7336" s="12">
        <v>45382</v>
      </c>
      <c r="H7336" s="13" t="s">
        <v>3</v>
      </c>
      <c r="I7336" s="8" t="s">
        <v>15</v>
      </c>
      <c r="J7336" s="8">
        <v>10001183</v>
      </c>
      <c r="K7336" s="8" t="s">
        <v>433</v>
      </c>
      <c r="L7336" s="8">
        <v>10001183</v>
      </c>
      <c r="M7336" s="8" t="s">
        <v>433</v>
      </c>
      <c r="N7336" s="8" t="s">
        <v>205</v>
      </c>
      <c r="O7336" s="8" t="s">
        <v>205</v>
      </c>
      <c r="P7336" s="8" t="s">
        <v>25</v>
      </c>
      <c r="Q7336" s="14">
        <v>71</v>
      </c>
      <c r="R7336" s="10">
        <v>823600</v>
      </c>
      <c r="S7336" s="8" t="s">
        <v>16</v>
      </c>
      <c r="T7336" s="11">
        <v>1</v>
      </c>
      <c r="U7336" s="14">
        <v>11.6</v>
      </c>
      <c r="V7336" s="14">
        <v>11.6</v>
      </c>
      <c r="W7336" s="8" t="s">
        <v>85</v>
      </c>
      <c r="X7336" s="10">
        <v>823600</v>
      </c>
      <c r="Y7336" s="8" t="s">
        <v>586</v>
      </c>
      <c r="Z7336" s="8" t="s">
        <v>433</v>
      </c>
      <c r="AA7336" s="8">
        <v>1010021501</v>
      </c>
      <c r="AB7336" s="8" t="s">
        <v>117</v>
      </c>
      <c r="AC7336" s="8">
        <v>10001183</v>
      </c>
      <c r="AD7336" s="8">
        <v>10300012</v>
      </c>
      <c r="AE7336" s="8">
        <v>2011</v>
      </c>
      <c r="AF7336" s="8" t="s">
        <v>25</v>
      </c>
      <c r="AG7336" s="8" t="s">
        <v>603</v>
      </c>
      <c r="AH7336" s="8" t="s">
        <v>427</v>
      </c>
      <c r="AI7336" s="8"/>
      <c r="AJ7336" s="8" t="s">
        <v>428</v>
      </c>
      <c r="AK7336" s="8" t="s">
        <v>25</v>
      </c>
      <c r="AL7336" s="8"/>
      <c r="AM7336" s="15"/>
      <c r="AN7336" s="10">
        <f t="shared" si="113"/>
        <v>438378.84198308282</v>
      </c>
      <c r="AO7336" s="10">
        <f t="shared" si="112"/>
        <v>385221.15801691718</v>
      </c>
      <c r="AP7336" s="10">
        <v>53287.757856699813</v>
      </c>
      <c r="AQ7336" s="10">
        <v>331933.40016021737</v>
      </c>
      <c r="AR7336" s="10">
        <v>331933.40016021737</v>
      </c>
      <c r="AS7336" s="10" t="e">
        <f>AO7336+#REF!-AR7336</f>
        <v>#REF!</v>
      </c>
      <c r="AT7336" s="10" t="e">
        <f>X7336-AS7336</f>
        <v>#REF!</v>
      </c>
    </row>
    <row r="7337" spans="1:46" x14ac:dyDescent="0.3">
      <c r="A7337" s="8" t="s">
        <v>828</v>
      </c>
      <c r="B7337" s="8"/>
      <c r="C7337" s="8" t="s">
        <v>17</v>
      </c>
      <c r="D7337" s="8" t="s">
        <v>421</v>
      </c>
      <c r="E7337" s="8" t="s">
        <v>5954</v>
      </c>
      <c r="F7337" s="8" t="s">
        <v>7471</v>
      </c>
      <c r="G7337" s="12">
        <v>45382</v>
      </c>
      <c r="H7337" s="13" t="s">
        <v>3</v>
      </c>
      <c r="I7337" s="8" t="s">
        <v>15</v>
      </c>
      <c r="J7337" s="8">
        <v>10001134</v>
      </c>
      <c r="K7337" s="8" t="s">
        <v>431</v>
      </c>
      <c r="L7337" s="8">
        <v>10001134</v>
      </c>
      <c r="M7337" s="8" t="s">
        <v>431</v>
      </c>
      <c r="N7337" s="8" t="s">
        <v>205</v>
      </c>
      <c r="O7337" s="8" t="s">
        <v>205</v>
      </c>
      <c r="P7337" s="8" t="s">
        <v>423</v>
      </c>
      <c r="Q7337" s="14">
        <v>0.01</v>
      </c>
      <c r="R7337" s="10">
        <v>300</v>
      </c>
      <c r="S7337" s="8" t="s">
        <v>16</v>
      </c>
      <c r="T7337" s="11">
        <v>1</v>
      </c>
      <c r="U7337" s="14">
        <v>30</v>
      </c>
      <c r="V7337" s="14">
        <v>1</v>
      </c>
      <c r="W7337" s="8" t="s">
        <v>85</v>
      </c>
      <c r="X7337" s="10">
        <v>300</v>
      </c>
      <c r="Y7337" s="8" t="s">
        <v>582</v>
      </c>
      <c r="Z7337" s="8" t="s">
        <v>431</v>
      </c>
      <c r="AA7337" s="8">
        <v>1010021548</v>
      </c>
      <c r="AB7337" s="8" t="s">
        <v>117</v>
      </c>
      <c r="AC7337" s="8">
        <v>10001134</v>
      </c>
      <c r="AD7337" s="8">
        <v>10300171</v>
      </c>
      <c r="AE7337" s="8">
        <v>2011</v>
      </c>
      <c r="AF7337" s="8" t="s">
        <v>248</v>
      </c>
      <c r="AG7337" s="8" t="s">
        <v>88</v>
      </c>
      <c r="AH7337" s="8" t="s">
        <v>100</v>
      </c>
      <c r="AI7337" s="8"/>
      <c r="AJ7337" s="8" t="s">
        <v>424</v>
      </c>
      <c r="AK7337" s="8" t="s">
        <v>424</v>
      </c>
      <c r="AL7337" s="8"/>
      <c r="AM7337" s="15"/>
      <c r="AN7337" s="10">
        <f t="shared" si="113"/>
        <v>0</v>
      </c>
      <c r="AO7337" s="10">
        <f t="shared" si="112"/>
        <v>300</v>
      </c>
      <c r="AP7337" s="10">
        <v>0</v>
      </c>
      <c r="AQ7337" s="10">
        <v>300</v>
      </c>
      <c r="AR7337" s="10">
        <v>300</v>
      </c>
      <c r="AS7337" s="10" t="e">
        <f>AO7337+#REF!-AR7337</f>
        <v>#REF!</v>
      </c>
      <c r="AT7337" s="10"/>
    </row>
    <row r="7338" spans="1:46" x14ac:dyDescent="0.3">
      <c r="A7338" s="8" t="s">
        <v>828</v>
      </c>
      <c r="B7338" s="8"/>
      <c r="C7338" s="8" t="s">
        <v>17</v>
      </c>
      <c r="D7338" s="8" t="s">
        <v>421</v>
      </c>
      <c r="E7338" s="8" t="s">
        <v>5954</v>
      </c>
      <c r="F7338" s="8" t="s">
        <v>7472</v>
      </c>
      <c r="G7338" s="12">
        <v>45382</v>
      </c>
      <c r="H7338" s="13" t="s">
        <v>3</v>
      </c>
      <c r="I7338" s="8" t="s">
        <v>15</v>
      </c>
      <c r="J7338" s="8">
        <v>10001159</v>
      </c>
      <c r="K7338" s="8" t="s">
        <v>432</v>
      </c>
      <c r="L7338" s="8">
        <v>10001159</v>
      </c>
      <c r="M7338" s="8" t="s">
        <v>432</v>
      </c>
      <c r="N7338" s="8" t="s">
        <v>205</v>
      </c>
      <c r="O7338" s="8" t="s">
        <v>205</v>
      </c>
      <c r="P7338" s="8" t="s">
        <v>423</v>
      </c>
      <c r="Q7338" s="14">
        <v>0.01</v>
      </c>
      <c r="R7338" s="10">
        <v>200</v>
      </c>
      <c r="S7338" s="8" t="s">
        <v>16</v>
      </c>
      <c r="T7338" s="11">
        <v>1</v>
      </c>
      <c r="U7338" s="14">
        <v>20</v>
      </c>
      <c r="V7338" s="14">
        <v>1</v>
      </c>
      <c r="W7338" s="8" t="s">
        <v>85</v>
      </c>
      <c r="X7338" s="10">
        <v>200</v>
      </c>
      <c r="Y7338" s="8" t="s">
        <v>582</v>
      </c>
      <c r="Z7338" s="8" t="s">
        <v>231</v>
      </c>
      <c r="AA7338" s="8">
        <v>1010021041</v>
      </c>
      <c r="AB7338" s="8" t="s">
        <v>117</v>
      </c>
      <c r="AC7338" s="8">
        <v>10001159</v>
      </c>
      <c r="AD7338" s="8">
        <v>10300171</v>
      </c>
      <c r="AE7338" s="8">
        <v>2011</v>
      </c>
      <c r="AF7338" s="8" t="s">
        <v>248</v>
      </c>
      <c r="AG7338" s="8" t="s">
        <v>88</v>
      </c>
      <c r="AH7338" s="8" t="s">
        <v>100</v>
      </c>
      <c r="AI7338" s="8"/>
      <c r="AJ7338" s="8" t="s">
        <v>424</v>
      </c>
      <c r="AK7338" s="8" t="s">
        <v>424</v>
      </c>
      <c r="AL7338" s="8"/>
      <c r="AM7338" s="15"/>
      <c r="AN7338" s="10">
        <f t="shared" si="113"/>
        <v>0</v>
      </c>
      <c r="AO7338" s="10">
        <f t="shared" si="112"/>
        <v>200</v>
      </c>
      <c r="AP7338" s="10">
        <v>0</v>
      </c>
      <c r="AQ7338" s="10">
        <v>200</v>
      </c>
      <c r="AR7338" s="10">
        <v>200</v>
      </c>
      <c r="AS7338" s="10" t="e">
        <f>AO7338+#REF!-AR7338</f>
        <v>#REF!</v>
      </c>
      <c r="AT7338" s="10"/>
    </row>
    <row r="7339" spans="1:46" x14ac:dyDescent="0.3">
      <c r="A7339" s="8" t="s">
        <v>828</v>
      </c>
      <c r="B7339" s="8"/>
      <c r="C7339" s="8" t="s">
        <v>17</v>
      </c>
      <c r="D7339" s="8" t="s">
        <v>421</v>
      </c>
      <c r="E7339" s="8" t="s">
        <v>5954</v>
      </c>
      <c r="F7339" s="8" t="s">
        <v>7473</v>
      </c>
      <c r="G7339" s="12">
        <v>45382</v>
      </c>
      <c r="H7339" s="13" t="s">
        <v>3</v>
      </c>
      <c r="I7339" s="8" t="s">
        <v>15</v>
      </c>
      <c r="J7339" s="8">
        <v>10001327</v>
      </c>
      <c r="K7339" s="8" t="s">
        <v>562</v>
      </c>
      <c r="L7339" s="8">
        <v>10001327</v>
      </c>
      <c r="M7339" s="8" t="s">
        <v>562</v>
      </c>
      <c r="N7339" s="8" t="s">
        <v>205</v>
      </c>
      <c r="O7339" s="8" t="s">
        <v>205</v>
      </c>
      <c r="P7339" s="8" t="s">
        <v>423</v>
      </c>
      <c r="Q7339" s="14">
        <v>0.01</v>
      </c>
      <c r="R7339" s="10">
        <v>190</v>
      </c>
      <c r="S7339" s="8" t="s">
        <v>16</v>
      </c>
      <c r="T7339" s="11">
        <v>1</v>
      </c>
      <c r="U7339" s="14">
        <v>19</v>
      </c>
      <c r="V7339" s="14">
        <v>1</v>
      </c>
      <c r="W7339" s="8" t="s">
        <v>85</v>
      </c>
      <c r="X7339" s="10">
        <v>190</v>
      </c>
      <c r="Y7339" s="8" t="s">
        <v>421</v>
      </c>
      <c r="Z7339" s="8" t="s">
        <v>562</v>
      </c>
      <c r="AA7339" s="8">
        <v>1010020783</v>
      </c>
      <c r="AB7339" s="8" t="s">
        <v>117</v>
      </c>
      <c r="AC7339" s="8">
        <v>10001327</v>
      </c>
      <c r="AD7339" s="8">
        <v>10300171</v>
      </c>
      <c r="AE7339" s="8">
        <v>2011</v>
      </c>
      <c r="AF7339" s="8" t="s">
        <v>248</v>
      </c>
      <c r="AG7339" s="8" t="s">
        <v>100</v>
      </c>
      <c r="AH7339" s="8" t="s">
        <v>100</v>
      </c>
      <c r="AI7339" s="8"/>
      <c r="AJ7339" s="8" t="s">
        <v>424</v>
      </c>
      <c r="AK7339" s="8" t="s">
        <v>424</v>
      </c>
      <c r="AL7339" s="8"/>
      <c r="AM7339" s="15"/>
      <c r="AN7339" s="10">
        <f t="shared" si="113"/>
        <v>0</v>
      </c>
      <c r="AO7339" s="10">
        <f t="shared" si="112"/>
        <v>190</v>
      </c>
      <c r="AP7339" s="10">
        <v>0</v>
      </c>
      <c r="AQ7339" s="10">
        <v>190</v>
      </c>
      <c r="AR7339" s="10">
        <v>190</v>
      </c>
      <c r="AS7339" s="10" t="e">
        <f>AO7339+#REF!-AR7339</f>
        <v>#REF!</v>
      </c>
      <c r="AT7339" s="10"/>
    </row>
    <row r="7340" spans="1:46" x14ac:dyDescent="0.3">
      <c r="A7340" s="8" t="s">
        <v>828</v>
      </c>
      <c r="B7340" s="8"/>
      <c r="C7340" s="8" t="s">
        <v>17</v>
      </c>
      <c r="D7340" s="8" t="s">
        <v>79</v>
      </c>
      <c r="E7340" s="8" t="s">
        <v>5954</v>
      </c>
      <c r="F7340" s="8" t="s">
        <v>7474</v>
      </c>
      <c r="G7340" s="12">
        <v>45382</v>
      </c>
      <c r="H7340" s="13" t="s">
        <v>3</v>
      </c>
      <c r="I7340" s="8" t="s">
        <v>15</v>
      </c>
      <c r="J7340" s="8">
        <v>20001751</v>
      </c>
      <c r="K7340" s="8" t="s">
        <v>140</v>
      </c>
      <c r="L7340" s="8">
        <v>20001751</v>
      </c>
      <c r="M7340" s="8" t="s">
        <v>140</v>
      </c>
      <c r="N7340" s="8" t="s">
        <v>81</v>
      </c>
      <c r="O7340" s="8" t="s">
        <v>82</v>
      </c>
      <c r="P7340" s="8" t="s">
        <v>174</v>
      </c>
      <c r="Q7340" s="14">
        <v>890</v>
      </c>
      <c r="R7340" s="10">
        <v>23140</v>
      </c>
      <c r="S7340" s="8" t="s">
        <v>97</v>
      </c>
      <c r="T7340" s="11">
        <v>88.440700000000007</v>
      </c>
      <c r="U7340" s="14">
        <v>26</v>
      </c>
      <c r="V7340" s="14">
        <v>26</v>
      </c>
      <c r="W7340" s="8" t="s">
        <v>85</v>
      </c>
      <c r="X7340" s="10">
        <v>2046517.8</v>
      </c>
      <c r="Y7340" s="8" t="s">
        <v>142</v>
      </c>
      <c r="Z7340" s="8" t="s">
        <v>142</v>
      </c>
      <c r="AA7340" s="8">
        <v>1020016370</v>
      </c>
      <c r="AB7340" s="8" t="s">
        <v>386</v>
      </c>
      <c r="AC7340" s="8">
        <v>20001751</v>
      </c>
      <c r="AD7340" s="8">
        <v>10300853</v>
      </c>
      <c r="AE7340" s="8">
        <v>2011</v>
      </c>
      <c r="AF7340" s="8" t="s">
        <v>29</v>
      </c>
      <c r="AG7340" s="8" t="s">
        <v>100</v>
      </c>
      <c r="AH7340" s="8" t="s">
        <v>91</v>
      </c>
      <c r="AI7340" s="8"/>
      <c r="AJ7340" s="8" t="s">
        <v>176</v>
      </c>
      <c r="AK7340" s="8" t="s">
        <v>177</v>
      </c>
      <c r="AL7340" s="8"/>
      <c r="AM7340" s="15"/>
      <c r="AN7340" s="10">
        <f t="shared" si="113"/>
        <v>1195874.8234590066</v>
      </c>
      <c r="AO7340" s="10">
        <f t="shared" si="112"/>
        <v>850642.97654099343</v>
      </c>
      <c r="AP7340" s="10">
        <v>412502.05493922229</v>
      </c>
      <c r="AQ7340" s="10">
        <v>438140.92160177114</v>
      </c>
      <c r="AR7340" s="10">
        <v>438140.92160177114</v>
      </c>
      <c r="AS7340" s="10" t="e">
        <f>AO7340+#REF!-AR7340</f>
        <v>#REF!</v>
      </c>
      <c r="AT7340" s="10" t="e">
        <f>X7340-AS7340</f>
        <v>#REF!</v>
      </c>
    </row>
    <row r="7341" spans="1:46" x14ac:dyDescent="0.3">
      <c r="A7341" s="8" t="s">
        <v>828</v>
      </c>
      <c r="B7341" s="8"/>
      <c r="C7341" s="8" t="s">
        <v>17</v>
      </c>
      <c r="D7341" s="8" t="s">
        <v>421</v>
      </c>
      <c r="E7341" s="8" t="s">
        <v>5954</v>
      </c>
      <c r="F7341" s="8" t="s">
        <v>7475</v>
      </c>
      <c r="G7341" s="12">
        <v>45382</v>
      </c>
      <c r="H7341" s="13" t="s">
        <v>3</v>
      </c>
      <c r="I7341" s="8" t="s">
        <v>15</v>
      </c>
      <c r="J7341" s="8">
        <v>10001097</v>
      </c>
      <c r="K7341" s="8" t="s">
        <v>426</v>
      </c>
      <c r="L7341" s="8">
        <v>10001098</v>
      </c>
      <c r="M7341" s="8" t="s">
        <v>426</v>
      </c>
      <c r="N7341" s="8" t="s">
        <v>205</v>
      </c>
      <c r="O7341" s="8" t="s">
        <v>205</v>
      </c>
      <c r="P7341" s="8" t="s">
        <v>25</v>
      </c>
      <c r="Q7341" s="14">
        <v>81</v>
      </c>
      <c r="R7341" s="10">
        <v>712800</v>
      </c>
      <c r="S7341" s="8" t="s">
        <v>16</v>
      </c>
      <c r="T7341" s="11">
        <v>1</v>
      </c>
      <c r="U7341" s="14">
        <v>8.8000000000000007</v>
      </c>
      <c r="V7341" s="14">
        <v>8.8000000000000007</v>
      </c>
      <c r="W7341" s="8" t="s">
        <v>85</v>
      </c>
      <c r="X7341" s="10">
        <v>712800</v>
      </c>
      <c r="Y7341" s="8" t="s">
        <v>587</v>
      </c>
      <c r="Z7341" s="8" t="s">
        <v>426</v>
      </c>
      <c r="AA7341" s="8">
        <v>1010021503</v>
      </c>
      <c r="AB7341" s="8" t="s">
        <v>117</v>
      </c>
      <c r="AC7341" s="8">
        <v>10001097</v>
      </c>
      <c r="AD7341" s="8">
        <v>10300012</v>
      </c>
      <c r="AE7341" s="8">
        <v>2011</v>
      </c>
      <c r="AF7341" s="8" t="s">
        <v>25</v>
      </c>
      <c r="AG7341" s="8" t="s">
        <v>603</v>
      </c>
      <c r="AH7341" s="8" t="s">
        <v>427</v>
      </c>
      <c r="AI7341" s="8"/>
      <c r="AJ7341" s="8" t="s">
        <v>428</v>
      </c>
      <c r="AK7341" s="8" t="s">
        <v>25</v>
      </c>
      <c r="AL7341" s="8"/>
      <c r="AM7341" s="15"/>
      <c r="AN7341" s="10">
        <f t="shared" si="113"/>
        <v>332563.25943544216</v>
      </c>
      <c r="AO7341" s="10">
        <f t="shared" si="112"/>
        <v>380236.74056455784</v>
      </c>
      <c r="AP7341" s="10">
        <v>118393.19561542745</v>
      </c>
      <c r="AQ7341" s="10">
        <v>261843.54494913039</v>
      </c>
      <c r="AR7341" s="10">
        <v>261843.54494913039</v>
      </c>
      <c r="AS7341" s="10" t="e">
        <f>AO7341+#REF!-AR7341</f>
        <v>#REF!</v>
      </c>
      <c r="AT7341" s="10" t="e">
        <f>X7341-AS7341</f>
        <v>#REF!</v>
      </c>
    </row>
    <row r="7342" spans="1:46" x14ac:dyDescent="0.3">
      <c r="A7342" s="8" t="s">
        <v>828</v>
      </c>
      <c r="B7342" s="8"/>
      <c r="C7342" s="8" t="s">
        <v>17</v>
      </c>
      <c r="D7342" s="8" t="s">
        <v>421</v>
      </c>
      <c r="E7342" s="8" t="s">
        <v>5954</v>
      </c>
      <c r="F7342" s="8" t="s">
        <v>7476</v>
      </c>
      <c r="G7342" s="12">
        <v>45382</v>
      </c>
      <c r="H7342" s="13" t="s">
        <v>3</v>
      </c>
      <c r="I7342" s="8" t="s">
        <v>15</v>
      </c>
      <c r="J7342" s="8">
        <v>10000289</v>
      </c>
      <c r="K7342" s="8" t="s">
        <v>450</v>
      </c>
      <c r="L7342" s="8">
        <v>10000289</v>
      </c>
      <c r="M7342" s="8" t="s">
        <v>450</v>
      </c>
      <c r="N7342" s="8" t="s">
        <v>205</v>
      </c>
      <c r="O7342" s="8" t="s">
        <v>205</v>
      </c>
      <c r="P7342" s="8" t="s">
        <v>25</v>
      </c>
      <c r="Q7342" s="14">
        <v>70</v>
      </c>
      <c r="R7342" s="10">
        <v>490000</v>
      </c>
      <c r="S7342" s="8" t="s">
        <v>16</v>
      </c>
      <c r="T7342" s="11">
        <v>1</v>
      </c>
      <c r="U7342" s="14">
        <v>7</v>
      </c>
      <c r="V7342" s="14">
        <v>7</v>
      </c>
      <c r="W7342" s="8" t="s">
        <v>85</v>
      </c>
      <c r="X7342" s="10">
        <v>490000</v>
      </c>
      <c r="Y7342" s="8" t="s">
        <v>421</v>
      </c>
      <c r="Z7342" s="8" t="s">
        <v>450</v>
      </c>
      <c r="AA7342" s="8">
        <v>1010021321</v>
      </c>
      <c r="AB7342" s="8" t="s">
        <v>117</v>
      </c>
      <c r="AC7342" s="8">
        <v>10001194</v>
      </c>
      <c r="AD7342" s="8">
        <v>10300012</v>
      </c>
      <c r="AE7342" s="8">
        <v>2011</v>
      </c>
      <c r="AF7342" s="8" t="s">
        <v>25</v>
      </c>
      <c r="AG7342" s="8" t="s">
        <v>116</v>
      </c>
      <c r="AH7342" s="8" t="s">
        <v>106</v>
      </c>
      <c r="AI7342" s="8"/>
      <c r="AJ7342" s="8" t="s">
        <v>428</v>
      </c>
      <c r="AK7342" s="8" t="s">
        <v>25</v>
      </c>
      <c r="AL7342" s="8"/>
      <c r="AM7342" s="15"/>
      <c r="AN7342" s="10">
        <f t="shared" si="113"/>
        <v>264538.95636910171</v>
      </c>
      <c r="AO7342" s="10">
        <f t="shared" si="112"/>
        <v>225461.04363089829</v>
      </c>
      <c r="AP7342" s="10">
        <v>32156.40560318093</v>
      </c>
      <c r="AQ7342" s="10">
        <v>193304.63802771736</v>
      </c>
      <c r="AR7342" s="10">
        <v>193304.63802771736</v>
      </c>
      <c r="AS7342" s="10" t="e">
        <f>AO7342+#REF!-AR7342</f>
        <v>#REF!</v>
      </c>
      <c r="AT7342" s="10" t="e">
        <f>X7342-AS7342</f>
        <v>#REF!</v>
      </c>
    </row>
    <row r="7343" spans="1:46" x14ac:dyDescent="0.3">
      <c r="A7343" s="8" t="s">
        <v>828</v>
      </c>
      <c r="B7343" s="8"/>
      <c r="C7343" s="8" t="s">
        <v>17</v>
      </c>
      <c r="D7343" s="8" t="s">
        <v>79</v>
      </c>
      <c r="E7343" s="8" t="s">
        <v>5954</v>
      </c>
      <c r="F7343" s="8" t="s">
        <v>7477</v>
      </c>
      <c r="G7343" s="12">
        <v>45382</v>
      </c>
      <c r="H7343" s="13" t="s">
        <v>3</v>
      </c>
      <c r="I7343" s="8" t="s">
        <v>15</v>
      </c>
      <c r="J7343" s="8">
        <v>20000017</v>
      </c>
      <c r="K7343" s="8" t="s">
        <v>143</v>
      </c>
      <c r="L7343" s="8">
        <v>20000017</v>
      </c>
      <c r="M7343" s="8" t="s">
        <v>143</v>
      </c>
      <c r="N7343" s="8" t="s">
        <v>136</v>
      </c>
      <c r="O7343" s="8" t="s">
        <v>82</v>
      </c>
      <c r="P7343" s="8" t="s">
        <v>199</v>
      </c>
      <c r="Q7343" s="14">
        <v>1525</v>
      </c>
      <c r="R7343" s="10">
        <v>39650</v>
      </c>
      <c r="S7343" s="8" t="s">
        <v>97</v>
      </c>
      <c r="T7343" s="11">
        <v>88.440700000000007</v>
      </c>
      <c r="U7343" s="14">
        <v>26</v>
      </c>
      <c r="V7343" s="14">
        <v>26</v>
      </c>
      <c r="W7343" s="8" t="s">
        <v>85</v>
      </c>
      <c r="X7343" s="10">
        <v>3506673.76</v>
      </c>
      <c r="Y7343" s="8" t="s">
        <v>128</v>
      </c>
      <c r="Z7343" s="8" t="s">
        <v>128</v>
      </c>
      <c r="AA7343" s="8">
        <v>1040011790</v>
      </c>
      <c r="AB7343" s="8" t="s">
        <v>386</v>
      </c>
      <c r="AC7343" s="8">
        <v>20000551</v>
      </c>
      <c r="AD7343" s="8">
        <v>10300753</v>
      </c>
      <c r="AE7343" s="8">
        <v>2011</v>
      </c>
      <c r="AF7343" s="8" t="s">
        <v>115</v>
      </c>
      <c r="AG7343" s="8" t="s">
        <v>106</v>
      </c>
      <c r="AH7343" s="8" t="s">
        <v>106</v>
      </c>
      <c r="AI7343" s="8"/>
      <c r="AJ7343" s="8" t="s">
        <v>94</v>
      </c>
      <c r="AK7343" s="8" t="s">
        <v>119</v>
      </c>
      <c r="AL7343" s="8"/>
      <c r="AM7343" s="15"/>
      <c r="AN7343" s="10">
        <f t="shared" si="113"/>
        <v>2152020</v>
      </c>
      <c r="AO7343" s="10">
        <f t="shared" si="112"/>
        <v>1354653.7599999998</v>
      </c>
      <c r="AP7343" s="10">
        <v>220960.61508899974</v>
      </c>
      <c r="AQ7343" s="10">
        <v>1133693.144911</v>
      </c>
      <c r="AR7343" s="10">
        <v>1133693.144911</v>
      </c>
      <c r="AS7343" s="10" t="e">
        <f>AO7343+#REF!-AR7343</f>
        <v>#REF!</v>
      </c>
      <c r="AT7343" s="10" t="e">
        <f>X7343-AS7343</f>
        <v>#REF!</v>
      </c>
    </row>
    <row r="7344" spans="1:46" x14ac:dyDescent="0.3">
      <c r="A7344" s="8" t="s">
        <v>828</v>
      </c>
      <c r="B7344" s="8"/>
      <c r="C7344" s="8" t="s">
        <v>17</v>
      </c>
      <c r="D7344" s="8" t="s">
        <v>421</v>
      </c>
      <c r="E7344" s="8" t="s">
        <v>5954</v>
      </c>
      <c r="F7344" s="8" t="s">
        <v>7478</v>
      </c>
      <c r="G7344" s="12">
        <v>45382</v>
      </c>
      <c r="H7344" s="13" t="s">
        <v>3</v>
      </c>
      <c r="I7344" s="8" t="s">
        <v>15</v>
      </c>
      <c r="J7344" s="8">
        <v>10000134</v>
      </c>
      <c r="K7344" s="8" t="s">
        <v>365</v>
      </c>
      <c r="L7344" s="8">
        <v>10000134</v>
      </c>
      <c r="M7344" s="8" t="s">
        <v>365</v>
      </c>
      <c r="N7344" s="8" t="s">
        <v>205</v>
      </c>
      <c r="O7344" s="8" t="s">
        <v>205</v>
      </c>
      <c r="P7344" s="8" t="s">
        <v>435</v>
      </c>
      <c r="Q7344" s="14">
        <v>303</v>
      </c>
      <c r="R7344" s="10">
        <v>303</v>
      </c>
      <c r="S7344" s="8" t="s">
        <v>16</v>
      </c>
      <c r="T7344" s="11">
        <v>1</v>
      </c>
      <c r="U7344" s="14">
        <v>1</v>
      </c>
      <c r="V7344" s="14">
        <v>1</v>
      </c>
      <c r="W7344" s="8" t="s">
        <v>581</v>
      </c>
      <c r="X7344" s="10">
        <v>303</v>
      </c>
      <c r="Y7344" s="8" t="s">
        <v>582</v>
      </c>
      <c r="Z7344" s="8" t="s">
        <v>365</v>
      </c>
      <c r="AA7344" s="8">
        <v>1010021576</v>
      </c>
      <c r="AB7344" s="8" t="s">
        <v>117</v>
      </c>
      <c r="AC7344" s="8">
        <v>10000134</v>
      </c>
      <c r="AD7344" s="8">
        <v>13000095</v>
      </c>
      <c r="AE7344" s="8">
        <v>2011</v>
      </c>
      <c r="AF7344" s="8" t="s">
        <v>248</v>
      </c>
      <c r="AG7344" s="8" t="s">
        <v>100</v>
      </c>
      <c r="AH7344" s="8" t="s">
        <v>100</v>
      </c>
      <c r="AI7344" s="8"/>
      <c r="AJ7344" s="8" t="s">
        <v>424</v>
      </c>
      <c r="AK7344" s="8" t="s">
        <v>424</v>
      </c>
      <c r="AL7344" s="8"/>
      <c r="AM7344" s="15"/>
      <c r="AN7344" s="10">
        <f t="shared" si="113"/>
        <v>0</v>
      </c>
      <c r="AO7344" s="10">
        <f t="shared" si="112"/>
        <v>303</v>
      </c>
      <c r="AP7344" s="10">
        <v>0</v>
      </c>
      <c r="AQ7344" s="10">
        <v>303</v>
      </c>
      <c r="AR7344" s="10">
        <v>303</v>
      </c>
      <c r="AS7344" s="10" t="e">
        <f>AO7344+#REF!-AR7344</f>
        <v>#REF!</v>
      </c>
      <c r="AT7344" s="10"/>
    </row>
    <row r="7345" spans="1:46" x14ac:dyDescent="0.3">
      <c r="A7345" s="8" t="s">
        <v>828</v>
      </c>
      <c r="B7345" s="8"/>
      <c r="C7345" s="8" t="s">
        <v>17</v>
      </c>
      <c r="D7345" s="8" t="s">
        <v>79</v>
      </c>
      <c r="E7345" s="8" t="s">
        <v>5954</v>
      </c>
      <c r="F7345" s="8" t="s">
        <v>7479</v>
      </c>
      <c r="G7345" s="12">
        <v>45382</v>
      </c>
      <c r="H7345" s="13" t="s">
        <v>3</v>
      </c>
      <c r="I7345" s="8" t="s">
        <v>15</v>
      </c>
      <c r="J7345" s="8">
        <v>20001834</v>
      </c>
      <c r="K7345" s="8" t="s">
        <v>5957</v>
      </c>
      <c r="L7345" s="8">
        <v>20001834</v>
      </c>
      <c r="M7345" s="8" t="s">
        <v>392</v>
      </c>
      <c r="N7345" s="8" t="s">
        <v>101</v>
      </c>
      <c r="O7345" s="8" t="s">
        <v>102</v>
      </c>
      <c r="P7345" s="8" t="s">
        <v>168</v>
      </c>
      <c r="Q7345" s="14">
        <v>2520</v>
      </c>
      <c r="R7345" s="10">
        <v>6300</v>
      </c>
      <c r="S7345" s="8" t="s">
        <v>84</v>
      </c>
      <c r="T7345" s="11">
        <v>82.546800000000005</v>
      </c>
      <c r="U7345" s="14">
        <v>2.5</v>
      </c>
      <c r="V7345" s="14">
        <v>2.5</v>
      </c>
      <c r="W7345" s="8" t="s">
        <v>85</v>
      </c>
      <c r="X7345" s="10">
        <v>520044.84</v>
      </c>
      <c r="Y7345" s="8" t="s">
        <v>20</v>
      </c>
      <c r="Z7345" s="8" t="s">
        <v>392</v>
      </c>
      <c r="AA7345" s="8">
        <v>1040011879</v>
      </c>
      <c r="AB7345" s="8" t="s">
        <v>386</v>
      </c>
      <c r="AC7345" s="8">
        <v>20001834</v>
      </c>
      <c r="AD7345" s="8">
        <v>10300185</v>
      </c>
      <c r="AE7345" s="8">
        <v>2011</v>
      </c>
      <c r="AF7345" s="8" t="s">
        <v>27</v>
      </c>
      <c r="AG7345" s="8" t="s">
        <v>100</v>
      </c>
      <c r="AH7345" s="8" t="s">
        <v>320</v>
      </c>
      <c r="AI7345" s="8"/>
      <c r="AJ7345" s="8" t="s">
        <v>94</v>
      </c>
      <c r="AK7345" s="8" t="s">
        <v>119</v>
      </c>
      <c r="AL7345" s="8"/>
      <c r="AM7345" s="15"/>
      <c r="AN7345" s="10">
        <f t="shared" si="113"/>
        <v>416035.88199999998</v>
      </c>
      <c r="AO7345" s="10">
        <f t="shared" si="112"/>
        <v>104008.95800000006</v>
      </c>
      <c r="AP7345" s="10">
        <v>-9.9999999511055648E-3</v>
      </c>
      <c r="AQ7345" s="10">
        <v>104008.96800000001</v>
      </c>
      <c r="AR7345" s="10">
        <v>104008.96800000001</v>
      </c>
      <c r="AS7345" s="10" t="e">
        <f>AO7345+#REF!-AR7345</f>
        <v>#REF!</v>
      </c>
      <c r="AT7345" s="10"/>
    </row>
    <row r="7346" spans="1:46" x14ac:dyDescent="0.3">
      <c r="A7346" s="8" t="s">
        <v>828</v>
      </c>
      <c r="B7346" s="8"/>
      <c r="C7346" s="8" t="s">
        <v>17</v>
      </c>
      <c r="D7346" s="8" t="s">
        <v>79</v>
      </c>
      <c r="E7346" s="8" t="s">
        <v>5954</v>
      </c>
      <c r="F7346" s="8" t="s">
        <v>7480</v>
      </c>
      <c r="G7346" s="12">
        <v>45382</v>
      </c>
      <c r="H7346" s="13" t="s">
        <v>3</v>
      </c>
      <c r="I7346" s="8" t="s">
        <v>15</v>
      </c>
      <c r="J7346" s="8">
        <v>20001834</v>
      </c>
      <c r="K7346" s="8" t="s">
        <v>5957</v>
      </c>
      <c r="L7346" s="8">
        <v>20001834</v>
      </c>
      <c r="M7346" s="8" t="s">
        <v>392</v>
      </c>
      <c r="N7346" s="8" t="s">
        <v>101</v>
      </c>
      <c r="O7346" s="8" t="s">
        <v>102</v>
      </c>
      <c r="P7346" s="8" t="s">
        <v>103</v>
      </c>
      <c r="Q7346" s="14">
        <v>3330</v>
      </c>
      <c r="R7346" s="10">
        <v>4662</v>
      </c>
      <c r="S7346" s="8" t="s">
        <v>84</v>
      </c>
      <c r="T7346" s="11">
        <v>82.546800000000005</v>
      </c>
      <c r="U7346" s="14">
        <v>1.4</v>
      </c>
      <c r="V7346" s="14">
        <v>1.4</v>
      </c>
      <c r="W7346" s="8" t="s">
        <v>85</v>
      </c>
      <c r="X7346" s="10">
        <v>384833.18</v>
      </c>
      <c r="Y7346" s="8" t="s">
        <v>20</v>
      </c>
      <c r="Z7346" s="8" t="s">
        <v>392</v>
      </c>
      <c r="AA7346" s="8">
        <v>1040011874</v>
      </c>
      <c r="AB7346" s="8" t="s">
        <v>386</v>
      </c>
      <c r="AC7346" s="8">
        <v>20001834</v>
      </c>
      <c r="AD7346" s="8">
        <v>10300173</v>
      </c>
      <c r="AE7346" s="8">
        <v>2011</v>
      </c>
      <c r="AF7346" s="8" t="s">
        <v>105</v>
      </c>
      <c r="AG7346" s="8" t="s">
        <v>100</v>
      </c>
      <c r="AH7346" s="8" t="s">
        <v>320</v>
      </c>
      <c r="AI7346" s="8"/>
      <c r="AJ7346" s="8" t="s">
        <v>94</v>
      </c>
      <c r="AK7346" s="8" t="s">
        <v>30</v>
      </c>
      <c r="AL7346" s="8"/>
      <c r="AM7346" s="15"/>
      <c r="AN7346" s="10">
        <f t="shared" si="113"/>
        <v>344842.31727555557</v>
      </c>
      <c r="AO7346" s="10">
        <f t="shared" si="112"/>
        <v>39990.862724444421</v>
      </c>
      <c r="AP7346" s="10">
        <v>0</v>
      </c>
      <c r="AQ7346" s="10">
        <v>39990.862724444421</v>
      </c>
      <c r="AR7346" s="10">
        <v>39990.862724444421</v>
      </c>
      <c r="AS7346" s="10" t="e">
        <f>AO7346+#REF!-AR7346</f>
        <v>#REF!</v>
      </c>
      <c r="AT7346" s="10"/>
    </row>
    <row r="7347" spans="1:46" x14ac:dyDescent="0.3">
      <c r="A7347" s="8" t="s">
        <v>828</v>
      </c>
      <c r="B7347" s="8"/>
      <c r="C7347" s="8" t="s">
        <v>17</v>
      </c>
      <c r="D7347" s="8" t="s">
        <v>79</v>
      </c>
      <c r="E7347" s="8" t="s">
        <v>5954</v>
      </c>
      <c r="F7347" s="8" t="s">
        <v>7481</v>
      </c>
      <c r="G7347" s="12">
        <v>45382</v>
      </c>
      <c r="H7347" s="13" t="s">
        <v>3</v>
      </c>
      <c r="I7347" s="8" t="s">
        <v>15</v>
      </c>
      <c r="J7347" s="8">
        <v>20001834</v>
      </c>
      <c r="K7347" s="8" t="s">
        <v>5957</v>
      </c>
      <c r="L7347" s="8">
        <v>20001834</v>
      </c>
      <c r="M7347" s="8" t="s">
        <v>392</v>
      </c>
      <c r="N7347" s="8" t="s">
        <v>101</v>
      </c>
      <c r="O7347" s="8" t="s">
        <v>102</v>
      </c>
      <c r="P7347" s="8" t="s">
        <v>110</v>
      </c>
      <c r="Q7347" s="14">
        <v>2579.4</v>
      </c>
      <c r="R7347" s="10">
        <v>46945.08</v>
      </c>
      <c r="S7347" s="8" t="s">
        <v>84</v>
      </c>
      <c r="T7347" s="11">
        <v>82.546800000000005</v>
      </c>
      <c r="U7347" s="14">
        <v>18.2</v>
      </c>
      <c r="V7347" s="14">
        <v>18.2</v>
      </c>
      <c r="W7347" s="8" t="s">
        <v>85</v>
      </c>
      <c r="X7347" s="10">
        <v>3875166.13</v>
      </c>
      <c r="Y7347" s="8" t="s">
        <v>20</v>
      </c>
      <c r="Z7347" s="8" t="s">
        <v>392</v>
      </c>
      <c r="AA7347" s="8">
        <v>1040011591</v>
      </c>
      <c r="AB7347" s="8" t="s">
        <v>386</v>
      </c>
      <c r="AC7347" s="8">
        <v>20001834</v>
      </c>
      <c r="AD7347" s="8">
        <v>10300022</v>
      </c>
      <c r="AE7347" s="8">
        <v>2011</v>
      </c>
      <c r="AF7347" s="8" t="s">
        <v>105</v>
      </c>
      <c r="AG7347" s="8" t="s">
        <v>100</v>
      </c>
      <c r="AH7347" s="8" t="s">
        <v>320</v>
      </c>
      <c r="AI7347" s="8"/>
      <c r="AJ7347" s="8" t="s">
        <v>94</v>
      </c>
      <c r="AK7347" s="8" t="s">
        <v>30</v>
      </c>
      <c r="AL7347" s="8"/>
      <c r="AM7347" s="15"/>
      <c r="AN7347" s="10">
        <f t="shared" si="113"/>
        <v>2974874.1639879998</v>
      </c>
      <c r="AO7347" s="10">
        <f t="shared" si="112"/>
        <v>900291.96601199987</v>
      </c>
      <c r="AP7347" s="10">
        <v>125258.74001199985</v>
      </c>
      <c r="AQ7347" s="10">
        <v>775033.22600000002</v>
      </c>
      <c r="AR7347" s="10">
        <v>775033.22600000002</v>
      </c>
      <c r="AS7347" s="10" t="e">
        <f>AO7347+#REF!-AR7347</f>
        <v>#REF!</v>
      </c>
      <c r="AT7347" s="10"/>
    </row>
    <row r="7348" spans="1:46" x14ac:dyDescent="0.3">
      <c r="A7348" s="8" t="s">
        <v>828</v>
      </c>
      <c r="B7348" s="8"/>
      <c r="C7348" s="8" t="s">
        <v>17</v>
      </c>
      <c r="D7348" s="8" t="s">
        <v>79</v>
      </c>
      <c r="E7348" s="8" t="s">
        <v>5954</v>
      </c>
      <c r="F7348" s="8" t="s">
        <v>7482</v>
      </c>
      <c r="G7348" s="12">
        <v>45382</v>
      </c>
      <c r="H7348" s="13" t="s">
        <v>3</v>
      </c>
      <c r="I7348" s="8" t="s">
        <v>15</v>
      </c>
      <c r="J7348" s="8">
        <v>20001834</v>
      </c>
      <c r="K7348" s="8" t="s">
        <v>5957</v>
      </c>
      <c r="L7348" s="8">
        <v>20001834</v>
      </c>
      <c r="M7348" s="8" t="s">
        <v>392</v>
      </c>
      <c r="N7348" s="8" t="s">
        <v>101</v>
      </c>
      <c r="O7348" s="8" t="s">
        <v>102</v>
      </c>
      <c r="P7348" s="8" t="s">
        <v>157</v>
      </c>
      <c r="Q7348" s="14">
        <v>2475</v>
      </c>
      <c r="R7348" s="10">
        <v>5445</v>
      </c>
      <c r="S7348" s="8" t="s">
        <v>84</v>
      </c>
      <c r="T7348" s="11">
        <v>82.546800000000005</v>
      </c>
      <c r="U7348" s="14">
        <v>2.2000000000000002</v>
      </c>
      <c r="V7348" s="14">
        <v>2.2000000000000002</v>
      </c>
      <c r="W7348" s="8" t="s">
        <v>85</v>
      </c>
      <c r="X7348" s="10">
        <v>449467.33</v>
      </c>
      <c r="Y7348" s="8" t="s">
        <v>20</v>
      </c>
      <c r="Z7348" s="8" t="s">
        <v>392</v>
      </c>
      <c r="AA7348" s="8">
        <v>1040011827</v>
      </c>
      <c r="AB7348" s="8" t="s">
        <v>386</v>
      </c>
      <c r="AC7348" s="8">
        <v>20001834</v>
      </c>
      <c r="AD7348" s="8">
        <v>10300137</v>
      </c>
      <c r="AE7348" s="8">
        <v>2011</v>
      </c>
      <c r="AF7348" s="8" t="s">
        <v>27</v>
      </c>
      <c r="AG7348" s="8" t="s">
        <v>100</v>
      </c>
      <c r="AH7348" s="8" t="s">
        <v>320</v>
      </c>
      <c r="AI7348" s="8"/>
      <c r="AJ7348" s="8" t="s">
        <v>94</v>
      </c>
      <c r="AK7348" s="8" t="s">
        <v>119</v>
      </c>
      <c r="AL7348" s="8"/>
      <c r="AM7348" s="15"/>
      <c r="AN7348" s="10">
        <f t="shared" si="113"/>
        <v>438286.51511999994</v>
      </c>
      <c r="AO7348" s="10">
        <f t="shared" si="112"/>
        <v>11180.814880000078</v>
      </c>
      <c r="AP7348" s="10">
        <v>0</v>
      </c>
      <c r="AQ7348" s="10">
        <v>11180.814880000078</v>
      </c>
      <c r="AR7348" s="10">
        <v>11180.814880000078</v>
      </c>
      <c r="AS7348" s="10" t="e">
        <f>AO7348+#REF!-AR7348</f>
        <v>#REF!</v>
      </c>
      <c r="AT7348" s="10"/>
    </row>
    <row r="7349" spans="1:46" x14ac:dyDescent="0.3">
      <c r="A7349" s="8" t="s">
        <v>828</v>
      </c>
      <c r="B7349" s="8"/>
      <c r="C7349" s="8" t="s">
        <v>17</v>
      </c>
      <c r="D7349" s="8" t="s">
        <v>79</v>
      </c>
      <c r="E7349" s="8" t="s">
        <v>5954</v>
      </c>
      <c r="F7349" s="8" t="s">
        <v>7483</v>
      </c>
      <c r="G7349" s="12">
        <v>45382</v>
      </c>
      <c r="H7349" s="13" t="s">
        <v>3</v>
      </c>
      <c r="I7349" s="8" t="s">
        <v>15</v>
      </c>
      <c r="J7349" s="8">
        <v>20001834</v>
      </c>
      <c r="K7349" s="8" t="s">
        <v>5957</v>
      </c>
      <c r="L7349" s="8">
        <v>20001834</v>
      </c>
      <c r="M7349" s="8" t="s">
        <v>392</v>
      </c>
      <c r="N7349" s="8" t="s">
        <v>101</v>
      </c>
      <c r="O7349" s="8" t="s">
        <v>102</v>
      </c>
      <c r="P7349" s="8" t="s">
        <v>103</v>
      </c>
      <c r="Q7349" s="14">
        <v>3330</v>
      </c>
      <c r="R7349" s="10">
        <v>3929.4</v>
      </c>
      <c r="S7349" s="8" t="s">
        <v>84</v>
      </c>
      <c r="T7349" s="11">
        <v>82.546800000000005</v>
      </c>
      <c r="U7349" s="14">
        <v>1.18</v>
      </c>
      <c r="V7349" s="14">
        <v>1.18</v>
      </c>
      <c r="W7349" s="8" t="s">
        <v>85</v>
      </c>
      <c r="X7349" s="10">
        <v>324359.40000000002</v>
      </c>
      <c r="Y7349" s="8" t="s">
        <v>20</v>
      </c>
      <c r="Z7349" s="8" t="s">
        <v>392</v>
      </c>
      <c r="AA7349" s="8">
        <v>1040011827</v>
      </c>
      <c r="AB7349" s="8" t="s">
        <v>386</v>
      </c>
      <c r="AC7349" s="8">
        <v>20001834</v>
      </c>
      <c r="AD7349" s="8">
        <v>10300175</v>
      </c>
      <c r="AE7349" s="8">
        <v>2011</v>
      </c>
      <c r="AF7349" s="8" t="s">
        <v>105</v>
      </c>
      <c r="AG7349" s="8" t="s">
        <v>100</v>
      </c>
      <c r="AH7349" s="8" t="s">
        <v>320</v>
      </c>
      <c r="AI7349" s="8"/>
      <c r="AJ7349" s="8" t="s">
        <v>94</v>
      </c>
      <c r="AK7349" s="8" t="s">
        <v>30</v>
      </c>
      <c r="AL7349" s="8"/>
      <c r="AM7349" s="15"/>
      <c r="AN7349" s="10">
        <f t="shared" si="113"/>
        <v>285556.81956436369</v>
      </c>
      <c r="AO7349" s="10">
        <f t="shared" si="112"/>
        <v>38802.580435636337</v>
      </c>
      <c r="AP7349" s="10">
        <v>1.0000000009313226E-2</v>
      </c>
      <c r="AQ7349" s="10">
        <v>38802.570435636328</v>
      </c>
      <c r="AR7349" s="10">
        <v>38802.570435636328</v>
      </c>
      <c r="AS7349" s="10" t="e">
        <f>AO7349+#REF!-AR7349</f>
        <v>#REF!</v>
      </c>
      <c r="AT7349" s="10"/>
    </row>
    <row r="7350" spans="1:46" x14ac:dyDescent="0.3">
      <c r="A7350" s="8" t="s">
        <v>828</v>
      </c>
      <c r="B7350" s="8"/>
      <c r="C7350" s="8" t="s">
        <v>17</v>
      </c>
      <c r="D7350" s="8" t="s">
        <v>79</v>
      </c>
      <c r="E7350" s="8" t="s">
        <v>5954</v>
      </c>
      <c r="F7350" s="8" t="s">
        <v>7484</v>
      </c>
      <c r="G7350" s="12">
        <v>45382</v>
      </c>
      <c r="H7350" s="13" t="s">
        <v>3</v>
      </c>
      <c r="I7350" s="8" t="s">
        <v>15</v>
      </c>
      <c r="J7350" s="8">
        <v>20001834</v>
      </c>
      <c r="K7350" s="8" t="s">
        <v>5957</v>
      </c>
      <c r="L7350" s="8">
        <v>20001834</v>
      </c>
      <c r="M7350" s="8" t="s">
        <v>392</v>
      </c>
      <c r="N7350" s="8" t="s">
        <v>101</v>
      </c>
      <c r="O7350" s="8" t="s">
        <v>102</v>
      </c>
      <c r="P7350" s="8" t="s">
        <v>103</v>
      </c>
      <c r="Q7350" s="14">
        <v>2480.4</v>
      </c>
      <c r="R7350" s="10">
        <v>20835.36</v>
      </c>
      <c r="S7350" s="8" t="s">
        <v>84</v>
      </c>
      <c r="T7350" s="11">
        <v>82.546800000000005</v>
      </c>
      <c r="U7350" s="14">
        <v>8.4</v>
      </c>
      <c r="V7350" s="14">
        <v>8.4</v>
      </c>
      <c r="W7350" s="8" t="s">
        <v>85</v>
      </c>
      <c r="X7350" s="10">
        <v>1719892.29</v>
      </c>
      <c r="Y7350" s="8" t="s">
        <v>20</v>
      </c>
      <c r="Z7350" s="8" t="s">
        <v>392</v>
      </c>
      <c r="AA7350" s="8">
        <v>1040011843</v>
      </c>
      <c r="AB7350" s="8" t="s">
        <v>386</v>
      </c>
      <c r="AC7350" s="8">
        <v>20001834</v>
      </c>
      <c r="AD7350" s="8">
        <v>10300173</v>
      </c>
      <c r="AE7350" s="8">
        <v>2011</v>
      </c>
      <c r="AF7350" s="8" t="s">
        <v>105</v>
      </c>
      <c r="AG7350" s="8" t="s">
        <v>100</v>
      </c>
      <c r="AH7350" s="8" t="s">
        <v>320</v>
      </c>
      <c r="AI7350" s="8"/>
      <c r="AJ7350" s="8" t="s">
        <v>94</v>
      </c>
      <c r="AK7350" s="8" t="s">
        <v>30</v>
      </c>
      <c r="AL7350" s="8"/>
      <c r="AM7350" s="15"/>
      <c r="AN7350" s="10">
        <f t="shared" si="113"/>
        <v>1375913.8119999999</v>
      </c>
      <c r="AO7350" s="10">
        <f t="shared" si="112"/>
        <v>343978.47800000006</v>
      </c>
      <c r="AP7350" s="10">
        <v>2.0000000018626451E-2</v>
      </c>
      <c r="AQ7350" s="10">
        <v>343978.45800000004</v>
      </c>
      <c r="AR7350" s="10">
        <v>343978.45800000004</v>
      </c>
      <c r="AS7350" s="10" t="e">
        <f>AO7350+#REF!-AR7350</f>
        <v>#REF!</v>
      </c>
      <c r="AT7350" s="10"/>
    </row>
    <row r="7351" spans="1:46" x14ac:dyDescent="0.3">
      <c r="A7351" s="8" t="s">
        <v>828</v>
      </c>
      <c r="B7351" s="8"/>
      <c r="C7351" s="8" t="s">
        <v>17</v>
      </c>
      <c r="D7351" s="8" t="s">
        <v>79</v>
      </c>
      <c r="E7351" s="8" t="s">
        <v>5954</v>
      </c>
      <c r="F7351" s="8" t="s">
        <v>7485</v>
      </c>
      <c r="G7351" s="12">
        <v>45382</v>
      </c>
      <c r="H7351" s="13" t="s">
        <v>3</v>
      </c>
      <c r="I7351" s="8" t="s">
        <v>15</v>
      </c>
      <c r="J7351" s="8">
        <v>20001834</v>
      </c>
      <c r="K7351" s="8" t="s">
        <v>5957</v>
      </c>
      <c r="L7351" s="8">
        <v>20001834</v>
      </c>
      <c r="M7351" s="8" t="s">
        <v>392</v>
      </c>
      <c r="N7351" s="8" t="s">
        <v>101</v>
      </c>
      <c r="O7351" s="8" t="s">
        <v>102</v>
      </c>
      <c r="P7351" s="8" t="s">
        <v>103</v>
      </c>
      <c r="Q7351" s="14">
        <v>2480.4</v>
      </c>
      <c r="R7351" s="10">
        <v>23414.98</v>
      </c>
      <c r="S7351" s="8" t="s">
        <v>84</v>
      </c>
      <c r="T7351" s="11">
        <v>82.546800000000005</v>
      </c>
      <c r="U7351" s="14">
        <v>9.44</v>
      </c>
      <c r="V7351" s="14">
        <v>9.44</v>
      </c>
      <c r="W7351" s="8" t="s">
        <v>85</v>
      </c>
      <c r="X7351" s="10">
        <v>1932831.67</v>
      </c>
      <c r="Y7351" s="8" t="s">
        <v>20</v>
      </c>
      <c r="Z7351" s="8" t="s">
        <v>392</v>
      </c>
      <c r="AA7351" s="8">
        <v>1040011843</v>
      </c>
      <c r="AB7351" s="8" t="s">
        <v>386</v>
      </c>
      <c r="AC7351" s="8">
        <v>20001834</v>
      </c>
      <c r="AD7351" s="8">
        <v>10300175</v>
      </c>
      <c r="AE7351" s="8">
        <v>2011</v>
      </c>
      <c r="AF7351" s="8" t="s">
        <v>105</v>
      </c>
      <c r="AG7351" s="8" t="s">
        <v>100</v>
      </c>
      <c r="AH7351" s="8" t="s">
        <v>320</v>
      </c>
      <c r="AI7351" s="8"/>
      <c r="AJ7351" s="8" t="s">
        <v>94</v>
      </c>
      <c r="AK7351" s="8" t="s">
        <v>30</v>
      </c>
      <c r="AL7351" s="8"/>
      <c r="AM7351" s="15"/>
      <c r="AN7351" s="10">
        <f t="shared" si="113"/>
        <v>1546264.986</v>
      </c>
      <c r="AO7351" s="10">
        <f t="shared" si="112"/>
        <v>386566.68399999989</v>
      </c>
      <c r="AP7351" s="10">
        <v>0.34999999986030161</v>
      </c>
      <c r="AQ7351" s="10">
        <v>386566.33400000003</v>
      </c>
      <c r="AR7351" s="10">
        <v>386566.33400000003</v>
      </c>
      <c r="AS7351" s="10" t="e">
        <f>AO7351+#REF!-AR7351</f>
        <v>#REF!</v>
      </c>
      <c r="AT7351" s="10"/>
    </row>
    <row r="7352" spans="1:46" x14ac:dyDescent="0.3">
      <c r="A7352" s="8" t="s">
        <v>828</v>
      </c>
      <c r="B7352" s="8"/>
      <c r="C7352" s="8" t="s">
        <v>17</v>
      </c>
      <c r="D7352" s="8" t="s">
        <v>421</v>
      </c>
      <c r="E7352" s="8" t="s">
        <v>5954</v>
      </c>
      <c r="F7352" s="8" t="s">
        <v>7486</v>
      </c>
      <c r="G7352" s="12">
        <v>45382</v>
      </c>
      <c r="H7352" s="13" t="s">
        <v>3</v>
      </c>
      <c r="I7352" s="8" t="s">
        <v>15</v>
      </c>
      <c r="J7352" s="8">
        <v>10000843</v>
      </c>
      <c r="K7352" s="8" t="s">
        <v>443</v>
      </c>
      <c r="L7352" s="8">
        <v>10000843</v>
      </c>
      <c r="M7352" s="8" t="s">
        <v>443</v>
      </c>
      <c r="N7352" s="8" t="s">
        <v>205</v>
      </c>
      <c r="O7352" s="8" t="s">
        <v>205</v>
      </c>
      <c r="P7352" s="8" t="s">
        <v>538</v>
      </c>
      <c r="Q7352" s="14">
        <v>73</v>
      </c>
      <c r="R7352" s="10">
        <v>657000</v>
      </c>
      <c r="S7352" s="8" t="s">
        <v>16</v>
      </c>
      <c r="T7352" s="11">
        <v>1</v>
      </c>
      <c r="U7352" s="14">
        <v>9</v>
      </c>
      <c r="V7352" s="14">
        <v>9</v>
      </c>
      <c r="W7352" s="8" t="s">
        <v>85</v>
      </c>
      <c r="X7352" s="10">
        <v>657000</v>
      </c>
      <c r="Y7352" s="8" t="s">
        <v>421</v>
      </c>
      <c r="Z7352" s="8" t="s">
        <v>114</v>
      </c>
      <c r="AA7352" s="8">
        <v>1010021550</v>
      </c>
      <c r="AB7352" s="8" t="s">
        <v>117</v>
      </c>
      <c r="AC7352" s="8">
        <v>10001173</v>
      </c>
      <c r="AD7352" s="8">
        <v>10300246</v>
      </c>
      <c r="AE7352" s="8">
        <v>2011</v>
      </c>
      <c r="AF7352" s="8" t="s">
        <v>145</v>
      </c>
      <c r="AG7352" s="8" t="s">
        <v>116</v>
      </c>
      <c r="AH7352" s="8" t="s">
        <v>116</v>
      </c>
      <c r="AI7352" s="8"/>
      <c r="AJ7352" s="8" t="s">
        <v>147</v>
      </c>
      <c r="AK7352" s="8" t="s">
        <v>26</v>
      </c>
      <c r="AL7352" s="8"/>
      <c r="AM7352" s="15"/>
      <c r="AN7352" s="10">
        <f t="shared" si="113"/>
        <v>359729.83653061226</v>
      </c>
      <c r="AO7352" s="10">
        <f t="shared" ref="AO7352:AO7415" si="115">AP7352+AQ7352</f>
        <v>297270.16346938774</v>
      </c>
      <c r="AP7352" s="10">
        <v>78707.914760789368</v>
      </c>
      <c r="AQ7352" s="10">
        <v>218562.24870859837</v>
      </c>
      <c r="AR7352" s="10">
        <v>218562.24870859837</v>
      </c>
      <c r="AS7352" s="10" t="e">
        <f>AO7352+#REF!-AR7352</f>
        <v>#REF!</v>
      </c>
      <c r="AT7352" s="10" t="e">
        <f>X7352-AS7352</f>
        <v>#REF!</v>
      </c>
    </row>
    <row r="7353" spans="1:46" x14ac:dyDescent="0.3">
      <c r="A7353" s="8" t="s">
        <v>828</v>
      </c>
      <c r="B7353" s="8"/>
      <c r="C7353" s="8" t="s">
        <v>17</v>
      </c>
      <c r="D7353" s="8" t="s">
        <v>421</v>
      </c>
      <c r="E7353" s="8" t="s">
        <v>5954</v>
      </c>
      <c r="F7353" s="8" t="s">
        <v>7487</v>
      </c>
      <c r="G7353" s="12">
        <v>45382</v>
      </c>
      <c r="H7353" s="13" t="s">
        <v>3</v>
      </c>
      <c r="I7353" s="8" t="s">
        <v>15</v>
      </c>
      <c r="J7353" s="8">
        <v>10000994</v>
      </c>
      <c r="K7353" s="8" t="s">
        <v>479</v>
      </c>
      <c r="L7353" s="8">
        <v>10000994</v>
      </c>
      <c r="M7353" s="8" t="s">
        <v>479</v>
      </c>
      <c r="N7353" s="8" t="s">
        <v>205</v>
      </c>
      <c r="O7353" s="8" t="s">
        <v>205</v>
      </c>
      <c r="P7353" s="8" t="s">
        <v>110</v>
      </c>
      <c r="Q7353" s="14">
        <v>115</v>
      </c>
      <c r="R7353" s="10">
        <v>37375</v>
      </c>
      <c r="S7353" s="8" t="s">
        <v>16</v>
      </c>
      <c r="T7353" s="11">
        <v>1</v>
      </c>
      <c r="U7353" s="14">
        <v>0.32500000000000001</v>
      </c>
      <c r="V7353" s="14">
        <v>0.32500000000000001</v>
      </c>
      <c r="W7353" s="8" t="s">
        <v>85</v>
      </c>
      <c r="X7353" s="10">
        <v>37375</v>
      </c>
      <c r="Y7353" s="8" t="s">
        <v>421</v>
      </c>
      <c r="Z7353" s="8" t="s">
        <v>479</v>
      </c>
      <c r="AA7353" s="8">
        <v>1010021490</v>
      </c>
      <c r="AB7353" s="8" t="s">
        <v>117</v>
      </c>
      <c r="AC7353" s="8">
        <v>10000995</v>
      </c>
      <c r="AD7353" s="8">
        <v>10300023</v>
      </c>
      <c r="AE7353" s="8">
        <v>2011</v>
      </c>
      <c r="AF7353" s="8" t="s">
        <v>105</v>
      </c>
      <c r="AG7353" s="8" t="s">
        <v>100</v>
      </c>
      <c r="AH7353" s="8" t="s">
        <v>91</v>
      </c>
      <c r="AI7353" s="8"/>
      <c r="AJ7353" s="8" t="s">
        <v>94</v>
      </c>
      <c r="AK7353" s="8" t="s">
        <v>30</v>
      </c>
      <c r="AL7353" s="8"/>
      <c r="AM7353" s="15"/>
      <c r="AN7353" s="10">
        <f t="shared" si="113"/>
        <v>29571.633738052755</v>
      </c>
      <c r="AO7353" s="10">
        <f t="shared" si="115"/>
        <v>7803.3662619472452</v>
      </c>
      <c r="AP7353" s="10">
        <v>1698.836275989026</v>
      </c>
      <c r="AQ7353" s="10">
        <v>6104.5299859582192</v>
      </c>
      <c r="AR7353" s="10">
        <v>6104.5299859582192</v>
      </c>
      <c r="AS7353" s="10" t="e">
        <f>AO7353+#REF!-AR7353</f>
        <v>#REF!</v>
      </c>
      <c r="AT7353" s="10" t="e">
        <f>X7353-AS7353</f>
        <v>#REF!</v>
      </c>
    </row>
    <row r="7354" spans="1:46" x14ac:dyDescent="0.3">
      <c r="A7354" s="8" t="s">
        <v>828</v>
      </c>
      <c r="B7354" s="8"/>
      <c r="C7354" s="8" t="s">
        <v>17</v>
      </c>
      <c r="D7354" s="8" t="s">
        <v>421</v>
      </c>
      <c r="E7354" s="8" t="s">
        <v>5954</v>
      </c>
      <c r="F7354" s="8" t="s">
        <v>7488</v>
      </c>
      <c r="G7354" s="12">
        <v>45382</v>
      </c>
      <c r="H7354" s="13" t="s">
        <v>3</v>
      </c>
      <c r="I7354" s="8" t="s">
        <v>15</v>
      </c>
      <c r="J7354" s="8">
        <v>10001051</v>
      </c>
      <c r="K7354" s="8" t="s">
        <v>490</v>
      </c>
      <c r="L7354" s="8">
        <v>10001051</v>
      </c>
      <c r="M7354" s="8" t="s">
        <v>490</v>
      </c>
      <c r="N7354" s="8" t="s">
        <v>205</v>
      </c>
      <c r="O7354" s="8" t="s">
        <v>205</v>
      </c>
      <c r="P7354" s="8" t="s">
        <v>83</v>
      </c>
      <c r="Q7354" s="14">
        <v>196</v>
      </c>
      <c r="R7354" s="10">
        <v>1764000</v>
      </c>
      <c r="S7354" s="8" t="s">
        <v>16</v>
      </c>
      <c r="T7354" s="11">
        <v>1</v>
      </c>
      <c r="U7354" s="14">
        <v>9</v>
      </c>
      <c r="V7354" s="14">
        <v>9</v>
      </c>
      <c r="W7354" s="8" t="s">
        <v>85</v>
      </c>
      <c r="X7354" s="10">
        <v>1764000</v>
      </c>
      <c r="Y7354" s="8" t="s">
        <v>111</v>
      </c>
      <c r="Z7354" s="8" t="s">
        <v>111</v>
      </c>
      <c r="AA7354" s="8">
        <v>1010021566</v>
      </c>
      <c r="AB7354" s="8" t="s">
        <v>117</v>
      </c>
      <c r="AC7354" s="8">
        <v>10001051</v>
      </c>
      <c r="AD7354" s="8">
        <v>10301293</v>
      </c>
      <c r="AE7354" s="8">
        <v>2011</v>
      </c>
      <c r="AF7354" s="8" t="s">
        <v>90</v>
      </c>
      <c r="AG7354" s="8" t="s">
        <v>91</v>
      </c>
      <c r="AH7354" s="8" t="s">
        <v>91</v>
      </c>
      <c r="AI7354" s="8"/>
      <c r="AJ7354" s="8" t="s">
        <v>94</v>
      </c>
      <c r="AK7354" s="8" t="s">
        <v>30</v>
      </c>
      <c r="AL7354" s="8"/>
      <c r="AM7354" s="15"/>
      <c r="AN7354" s="10">
        <f t="shared" si="113"/>
        <v>1007551.2764652169</v>
      </c>
      <c r="AO7354" s="10">
        <f t="shared" si="115"/>
        <v>756448.72353478312</v>
      </c>
      <c r="AP7354" s="10">
        <v>170081.90580345062</v>
      </c>
      <c r="AQ7354" s="10">
        <v>586366.8177313325</v>
      </c>
      <c r="AR7354" s="10">
        <v>586366.8177313325</v>
      </c>
      <c r="AS7354" s="10" t="e">
        <f>AO7354+#REF!-AR7354</f>
        <v>#REF!</v>
      </c>
      <c r="AT7354" s="10" t="e">
        <f>X7354-AS7354</f>
        <v>#REF!</v>
      </c>
    </row>
    <row r="7355" spans="1:46" x14ac:dyDescent="0.3">
      <c r="A7355" s="8" t="s">
        <v>828</v>
      </c>
      <c r="B7355" s="8"/>
      <c r="C7355" s="8" t="s">
        <v>17</v>
      </c>
      <c r="D7355" s="8" t="s">
        <v>79</v>
      </c>
      <c r="E7355" s="8" t="s">
        <v>5961</v>
      </c>
      <c r="F7355" s="8" t="s">
        <v>7489</v>
      </c>
      <c r="G7355" s="12">
        <v>45382</v>
      </c>
      <c r="H7355" s="13" t="s">
        <v>3</v>
      </c>
      <c r="I7355" s="8" t="s">
        <v>15</v>
      </c>
      <c r="J7355" s="8">
        <v>20000001</v>
      </c>
      <c r="K7355" s="8" t="s">
        <v>80</v>
      </c>
      <c r="L7355" s="8">
        <v>20000001</v>
      </c>
      <c r="M7355" s="8" t="s">
        <v>80</v>
      </c>
      <c r="N7355" s="8" t="s">
        <v>154</v>
      </c>
      <c r="O7355" s="8" t="s">
        <v>82</v>
      </c>
      <c r="P7355" s="8" t="s">
        <v>120</v>
      </c>
      <c r="Q7355" s="14">
        <v>1500</v>
      </c>
      <c r="R7355" s="10">
        <v>39450</v>
      </c>
      <c r="S7355" s="8" t="s">
        <v>84</v>
      </c>
      <c r="T7355" s="11">
        <v>82.546800000000005</v>
      </c>
      <c r="U7355" s="14">
        <v>26.3</v>
      </c>
      <c r="V7355" s="14">
        <v>26.3</v>
      </c>
      <c r="W7355" s="8" t="s">
        <v>85</v>
      </c>
      <c r="X7355" s="10">
        <v>3256471.26</v>
      </c>
      <c r="Y7355" s="8" t="s">
        <v>86</v>
      </c>
      <c r="Z7355" s="8" t="s">
        <v>86</v>
      </c>
      <c r="AA7355" s="8">
        <v>1040011892</v>
      </c>
      <c r="AB7355" s="8" t="s">
        <v>87</v>
      </c>
      <c r="AC7355" s="8">
        <v>20000099</v>
      </c>
      <c r="AD7355" s="8">
        <v>10300094</v>
      </c>
      <c r="AE7355" s="8">
        <v>2011</v>
      </c>
      <c r="AF7355" s="8" t="s">
        <v>115</v>
      </c>
      <c r="AG7355" s="8" t="s">
        <v>91</v>
      </c>
      <c r="AH7355" s="8" t="s">
        <v>91</v>
      </c>
      <c r="AI7355" s="8"/>
      <c r="AJ7355" s="8" t="s">
        <v>94</v>
      </c>
      <c r="AK7355" s="8" t="s">
        <v>119</v>
      </c>
      <c r="AL7355" s="8"/>
      <c r="AM7355" s="15"/>
      <c r="AN7355" s="10">
        <f t="shared" si="113"/>
        <v>1978247.7799999998</v>
      </c>
      <c r="AO7355" s="10">
        <f t="shared" si="115"/>
        <v>1278223.48</v>
      </c>
      <c r="AP7355" s="10">
        <v>165272.92884900002</v>
      </c>
      <c r="AQ7355" s="10">
        <v>1112950.551151</v>
      </c>
      <c r="AR7355" s="10">
        <v>1112950.551151</v>
      </c>
      <c r="AS7355" s="10" t="e">
        <f>AO7355+#REF!-AR7355</f>
        <v>#REF!</v>
      </c>
      <c r="AT7355" s="10" t="e">
        <f>X7355-AS7355</f>
        <v>#REF!</v>
      </c>
    </row>
    <row r="7356" spans="1:46" x14ac:dyDescent="0.3">
      <c r="A7356" s="8" t="s">
        <v>828</v>
      </c>
      <c r="B7356" s="8"/>
      <c r="C7356" s="8" t="s">
        <v>17</v>
      </c>
      <c r="D7356" s="8" t="s">
        <v>421</v>
      </c>
      <c r="E7356" s="8" t="s">
        <v>5954</v>
      </c>
      <c r="F7356" s="8" t="s">
        <v>7490</v>
      </c>
      <c r="G7356" s="12">
        <v>45382</v>
      </c>
      <c r="H7356" s="13" t="s">
        <v>3</v>
      </c>
      <c r="I7356" s="8" t="s">
        <v>15</v>
      </c>
      <c r="J7356" s="8">
        <v>10000024</v>
      </c>
      <c r="K7356" s="8" t="s">
        <v>422</v>
      </c>
      <c r="L7356" s="8">
        <v>10000024</v>
      </c>
      <c r="M7356" s="8" t="s">
        <v>422</v>
      </c>
      <c r="N7356" s="8" t="s">
        <v>205</v>
      </c>
      <c r="O7356" s="8" t="s">
        <v>205</v>
      </c>
      <c r="P7356" s="8" t="s">
        <v>423</v>
      </c>
      <c r="Q7356" s="14">
        <v>0.01</v>
      </c>
      <c r="R7356" s="10">
        <v>190</v>
      </c>
      <c r="S7356" s="8" t="s">
        <v>16</v>
      </c>
      <c r="T7356" s="11">
        <v>1</v>
      </c>
      <c r="U7356" s="14">
        <v>19</v>
      </c>
      <c r="V7356" s="14">
        <v>1</v>
      </c>
      <c r="W7356" s="8" t="s">
        <v>85</v>
      </c>
      <c r="X7356" s="10">
        <v>190</v>
      </c>
      <c r="Y7356" s="8" t="s">
        <v>582</v>
      </c>
      <c r="Z7356" s="8" t="s">
        <v>422</v>
      </c>
      <c r="AA7356" s="8">
        <v>1010020917</v>
      </c>
      <c r="AB7356" s="8" t="s">
        <v>117</v>
      </c>
      <c r="AC7356" s="8">
        <v>10000024</v>
      </c>
      <c r="AD7356" s="8">
        <v>10300171</v>
      </c>
      <c r="AE7356" s="8">
        <v>2011</v>
      </c>
      <c r="AF7356" s="8" t="s">
        <v>248</v>
      </c>
      <c r="AG7356" s="8" t="s">
        <v>100</v>
      </c>
      <c r="AH7356" s="8" t="s">
        <v>100</v>
      </c>
      <c r="AI7356" s="8"/>
      <c r="AJ7356" s="8" t="s">
        <v>424</v>
      </c>
      <c r="AK7356" s="8" t="s">
        <v>424</v>
      </c>
      <c r="AL7356" s="8"/>
      <c r="AM7356" s="15"/>
      <c r="AN7356" s="10">
        <f t="shared" si="113"/>
        <v>0</v>
      </c>
      <c r="AO7356" s="10">
        <f t="shared" si="115"/>
        <v>190</v>
      </c>
      <c r="AP7356" s="10">
        <v>0</v>
      </c>
      <c r="AQ7356" s="10">
        <v>190</v>
      </c>
      <c r="AR7356" s="10">
        <v>190</v>
      </c>
      <c r="AS7356" s="10" t="e">
        <f>AO7356+#REF!-AR7356</f>
        <v>#REF!</v>
      </c>
      <c r="AT7356" s="10"/>
    </row>
    <row r="7357" spans="1:46" x14ac:dyDescent="0.3">
      <c r="A7357" s="8" t="s">
        <v>828</v>
      </c>
      <c r="B7357" s="8"/>
      <c r="C7357" s="8" t="s">
        <v>17</v>
      </c>
      <c r="D7357" s="8" t="s">
        <v>421</v>
      </c>
      <c r="E7357" s="8" t="s">
        <v>5961</v>
      </c>
      <c r="F7357" s="8" t="s">
        <v>7491</v>
      </c>
      <c r="G7357" s="12">
        <v>45382</v>
      </c>
      <c r="H7357" s="13" t="s">
        <v>3</v>
      </c>
      <c r="I7357" s="8" t="s">
        <v>15</v>
      </c>
      <c r="J7357" s="8">
        <v>10000981</v>
      </c>
      <c r="K7357" s="8" t="s">
        <v>434</v>
      </c>
      <c r="L7357" s="8">
        <v>10000981</v>
      </c>
      <c r="M7357" s="8" t="s">
        <v>434</v>
      </c>
      <c r="N7357" s="8" t="s">
        <v>205</v>
      </c>
      <c r="O7357" s="8" t="s">
        <v>205</v>
      </c>
      <c r="P7357" s="8" t="s">
        <v>423</v>
      </c>
      <c r="Q7357" s="14">
        <v>0.01</v>
      </c>
      <c r="R7357" s="10">
        <v>200</v>
      </c>
      <c r="S7357" s="8" t="s">
        <v>16</v>
      </c>
      <c r="T7357" s="11">
        <v>1</v>
      </c>
      <c r="U7357" s="14">
        <v>20</v>
      </c>
      <c r="V7357" s="14">
        <v>1</v>
      </c>
      <c r="W7357" s="8" t="s">
        <v>85</v>
      </c>
      <c r="X7357" s="10">
        <v>200</v>
      </c>
      <c r="Y7357" s="8" t="s">
        <v>421</v>
      </c>
      <c r="Z7357" s="8" t="s">
        <v>434</v>
      </c>
      <c r="AA7357" s="8">
        <v>1010021509</v>
      </c>
      <c r="AB7357" s="8" t="s">
        <v>117</v>
      </c>
      <c r="AC7357" s="8">
        <v>10000981</v>
      </c>
      <c r="AD7357" s="8">
        <v>10300171</v>
      </c>
      <c r="AE7357" s="8">
        <v>2011</v>
      </c>
      <c r="AF7357" s="8" t="s">
        <v>248</v>
      </c>
      <c r="AG7357" s="8" t="s">
        <v>100</v>
      </c>
      <c r="AH7357" s="8" t="s">
        <v>100</v>
      </c>
      <c r="AI7357" s="8"/>
      <c r="AJ7357" s="8" t="s">
        <v>424</v>
      </c>
      <c r="AK7357" s="8" t="s">
        <v>424</v>
      </c>
      <c r="AL7357" s="8"/>
      <c r="AM7357" s="15"/>
      <c r="AN7357" s="10">
        <f t="shared" si="113"/>
        <v>0</v>
      </c>
      <c r="AO7357" s="10">
        <f t="shared" si="115"/>
        <v>200</v>
      </c>
      <c r="AP7357" s="10">
        <v>0</v>
      </c>
      <c r="AQ7357" s="10">
        <v>200</v>
      </c>
      <c r="AR7357" s="10">
        <v>200</v>
      </c>
      <c r="AS7357" s="10" t="e">
        <f>AO7357+#REF!-AR7357</f>
        <v>#REF!</v>
      </c>
      <c r="AT7357" s="10"/>
    </row>
    <row r="7358" spans="1:46" x14ac:dyDescent="0.3">
      <c r="A7358" s="8" t="s">
        <v>828</v>
      </c>
      <c r="B7358" s="8"/>
      <c r="C7358" s="8" t="s">
        <v>17</v>
      </c>
      <c r="D7358" s="8" t="s">
        <v>421</v>
      </c>
      <c r="E7358" s="8" t="s">
        <v>5961</v>
      </c>
      <c r="F7358" s="8" t="s">
        <v>7492</v>
      </c>
      <c r="G7358" s="12">
        <v>45382</v>
      </c>
      <c r="H7358" s="13" t="s">
        <v>3</v>
      </c>
      <c r="I7358" s="8" t="s">
        <v>15</v>
      </c>
      <c r="J7358" s="8">
        <v>10001111</v>
      </c>
      <c r="K7358" s="8" t="s">
        <v>513</v>
      </c>
      <c r="L7358" s="8">
        <v>10001111</v>
      </c>
      <c r="M7358" s="8" t="s">
        <v>513</v>
      </c>
      <c r="N7358" s="8" t="s">
        <v>205</v>
      </c>
      <c r="O7358" s="8" t="s">
        <v>205</v>
      </c>
      <c r="P7358" s="8" t="s">
        <v>423</v>
      </c>
      <c r="Q7358" s="14">
        <v>0.01</v>
      </c>
      <c r="R7358" s="10">
        <v>205</v>
      </c>
      <c r="S7358" s="8" t="s">
        <v>16</v>
      </c>
      <c r="T7358" s="11">
        <v>1</v>
      </c>
      <c r="U7358" s="14">
        <v>20.5</v>
      </c>
      <c r="V7358" s="14">
        <v>1</v>
      </c>
      <c r="W7358" s="8" t="s">
        <v>85</v>
      </c>
      <c r="X7358" s="10">
        <v>205</v>
      </c>
      <c r="Y7358" s="8" t="s">
        <v>421</v>
      </c>
      <c r="Z7358" s="8" t="s">
        <v>513</v>
      </c>
      <c r="AA7358" s="8">
        <v>1010021372</v>
      </c>
      <c r="AB7358" s="8" t="s">
        <v>117</v>
      </c>
      <c r="AC7358" s="8">
        <v>10001111</v>
      </c>
      <c r="AD7358" s="8">
        <v>10300171</v>
      </c>
      <c r="AE7358" s="8">
        <v>2011</v>
      </c>
      <c r="AF7358" s="8" t="s">
        <v>248</v>
      </c>
      <c r="AG7358" s="8" t="s">
        <v>88</v>
      </c>
      <c r="AH7358" s="8" t="s">
        <v>100</v>
      </c>
      <c r="AI7358" s="8"/>
      <c r="AJ7358" s="8" t="s">
        <v>424</v>
      </c>
      <c r="AK7358" s="8" t="s">
        <v>424</v>
      </c>
      <c r="AL7358" s="8"/>
      <c r="AM7358" s="15"/>
      <c r="AN7358" s="10">
        <f t="shared" si="113"/>
        <v>0</v>
      </c>
      <c r="AO7358" s="10">
        <f t="shared" si="115"/>
        <v>205</v>
      </c>
      <c r="AP7358" s="10">
        <v>0</v>
      </c>
      <c r="AQ7358" s="10">
        <v>205</v>
      </c>
      <c r="AR7358" s="10">
        <v>205</v>
      </c>
      <c r="AS7358" s="10" t="e">
        <f>AO7358+#REF!-AR7358</f>
        <v>#REF!</v>
      </c>
      <c r="AT7358" s="10"/>
    </row>
    <row r="7359" spans="1:46" x14ac:dyDescent="0.3">
      <c r="A7359" s="8" t="s">
        <v>828</v>
      </c>
      <c r="B7359" s="8"/>
      <c r="C7359" s="8" t="s">
        <v>17</v>
      </c>
      <c r="D7359" s="8" t="s">
        <v>421</v>
      </c>
      <c r="E7359" s="8" t="s">
        <v>5954</v>
      </c>
      <c r="F7359" s="8" t="s">
        <v>7493</v>
      </c>
      <c r="G7359" s="12">
        <v>45382</v>
      </c>
      <c r="H7359" s="13" t="s">
        <v>3</v>
      </c>
      <c r="I7359" s="8" t="s">
        <v>15</v>
      </c>
      <c r="J7359" s="8">
        <v>10001111</v>
      </c>
      <c r="K7359" s="8" t="s">
        <v>513</v>
      </c>
      <c r="L7359" s="8">
        <v>10001111</v>
      </c>
      <c r="M7359" s="8" t="s">
        <v>513</v>
      </c>
      <c r="N7359" s="8" t="s">
        <v>205</v>
      </c>
      <c r="O7359" s="8" t="s">
        <v>205</v>
      </c>
      <c r="P7359" s="8" t="s">
        <v>423</v>
      </c>
      <c r="Q7359" s="14">
        <v>0.01</v>
      </c>
      <c r="R7359" s="10">
        <v>240</v>
      </c>
      <c r="S7359" s="8" t="s">
        <v>16</v>
      </c>
      <c r="T7359" s="11">
        <v>1</v>
      </c>
      <c r="U7359" s="14">
        <v>24</v>
      </c>
      <c r="V7359" s="14">
        <v>1</v>
      </c>
      <c r="W7359" s="8" t="s">
        <v>85</v>
      </c>
      <c r="X7359" s="10">
        <v>240</v>
      </c>
      <c r="Y7359" s="8" t="s">
        <v>582</v>
      </c>
      <c r="Z7359" s="8" t="s">
        <v>513</v>
      </c>
      <c r="AA7359" s="8">
        <v>1010019228</v>
      </c>
      <c r="AB7359" s="8" t="s">
        <v>117</v>
      </c>
      <c r="AC7359" s="8">
        <v>10000376</v>
      </c>
      <c r="AD7359" s="8">
        <v>10300171</v>
      </c>
      <c r="AE7359" s="8">
        <v>2011</v>
      </c>
      <c r="AF7359" s="8" t="s">
        <v>248</v>
      </c>
      <c r="AG7359" s="8" t="s">
        <v>88</v>
      </c>
      <c r="AH7359" s="8" t="s">
        <v>100</v>
      </c>
      <c r="AI7359" s="8"/>
      <c r="AJ7359" s="8" t="s">
        <v>424</v>
      </c>
      <c r="AK7359" s="8" t="s">
        <v>424</v>
      </c>
      <c r="AL7359" s="8"/>
      <c r="AM7359" s="15"/>
      <c r="AN7359" s="10">
        <f t="shared" si="113"/>
        <v>0</v>
      </c>
      <c r="AO7359" s="10">
        <f t="shared" si="115"/>
        <v>240</v>
      </c>
      <c r="AP7359" s="10">
        <v>0</v>
      </c>
      <c r="AQ7359" s="10">
        <v>240</v>
      </c>
      <c r="AR7359" s="10">
        <v>240</v>
      </c>
      <c r="AS7359" s="10" t="e">
        <f>AO7359+#REF!-AR7359</f>
        <v>#REF!</v>
      </c>
      <c r="AT7359" s="10"/>
    </row>
    <row r="7360" spans="1:46" x14ac:dyDescent="0.3">
      <c r="A7360" s="8" t="s">
        <v>828</v>
      </c>
      <c r="B7360" s="8"/>
      <c r="C7360" s="8" t="s">
        <v>17</v>
      </c>
      <c r="D7360" s="8" t="s">
        <v>421</v>
      </c>
      <c r="E7360" s="8" t="s">
        <v>5954</v>
      </c>
      <c r="F7360" s="8" t="s">
        <v>7494</v>
      </c>
      <c r="G7360" s="12">
        <v>45382</v>
      </c>
      <c r="H7360" s="13" t="s">
        <v>3</v>
      </c>
      <c r="I7360" s="8" t="s">
        <v>15</v>
      </c>
      <c r="J7360" s="8">
        <v>10001134</v>
      </c>
      <c r="K7360" s="8" t="s">
        <v>431</v>
      </c>
      <c r="L7360" s="8">
        <v>10001134</v>
      </c>
      <c r="M7360" s="8" t="s">
        <v>431</v>
      </c>
      <c r="N7360" s="8" t="s">
        <v>205</v>
      </c>
      <c r="O7360" s="8" t="s">
        <v>205</v>
      </c>
      <c r="P7360" s="8" t="s">
        <v>423</v>
      </c>
      <c r="Q7360" s="14">
        <v>0.01</v>
      </c>
      <c r="R7360" s="10">
        <v>240</v>
      </c>
      <c r="S7360" s="8" t="s">
        <v>16</v>
      </c>
      <c r="T7360" s="11">
        <v>1</v>
      </c>
      <c r="U7360" s="14">
        <v>24</v>
      </c>
      <c r="V7360" s="14">
        <v>1</v>
      </c>
      <c r="W7360" s="8" t="s">
        <v>85</v>
      </c>
      <c r="X7360" s="10">
        <v>240</v>
      </c>
      <c r="Y7360" s="8" t="s">
        <v>582</v>
      </c>
      <c r="Z7360" s="8" t="s">
        <v>431</v>
      </c>
      <c r="AA7360" s="8">
        <v>1010021548</v>
      </c>
      <c r="AB7360" s="8" t="s">
        <v>117</v>
      </c>
      <c r="AC7360" s="8">
        <v>10001134</v>
      </c>
      <c r="AD7360" s="8">
        <v>10300171</v>
      </c>
      <c r="AE7360" s="8">
        <v>2011</v>
      </c>
      <c r="AF7360" s="8" t="s">
        <v>248</v>
      </c>
      <c r="AG7360" s="8" t="s">
        <v>88</v>
      </c>
      <c r="AH7360" s="8" t="s">
        <v>100</v>
      </c>
      <c r="AI7360" s="8"/>
      <c r="AJ7360" s="8" t="s">
        <v>424</v>
      </c>
      <c r="AK7360" s="8" t="s">
        <v>424</v>
      </c>
      <c r="AL7360" s="8"/>
      <c r="AM7360" s="15"/>
      <c r="AN7360" s="10">
        <f t="shared" si="113"/>
        <v>0</v>
      </c>
      <c r="AO7360" s="10">
        <f t="shared" si="115"/>
        <v>240</v>
      </c>
      <c r="AP7360" s="10">
        <v>0</v>
      </c>
      <c r="AQ7360" s="10">
        <v>240</v>
      </c>
      <c r="AR7360" s="10">
        <v>240</v>
      </c>
      <c r="AS7360" s="10" t="e">
        <f>AO7360+#REF!-AR7360</f>
        <v>#REF!</v>
      </c>
      <c r="AT7360" s="10"/>
    </row>
    <row r="7361" spans="1:46" x14ac:dyDescent="0.3">
      <c r="A7361" s="8" t="s">
        <v>828</v>
      </c>
      <c r="B7361" s="8"/>
      <c r="C7361" s="8" t="s">
        <v>17</v>
      </c>
      <c r="D7361" s="8" t="s">
        <v>421</v>
      </c>
      <c r="E7361" s="8" t="s">
        <v>5954</v>
      </c>
      <c r="F7361" s="8" t="s">
        <v>7495</v>
      </c>
      <c r="G7361" s="12">
        <v>45382</v>
      </c>
      <c r="H7361" s="13" t="s">
        <v>3</v>
      </c>
      <c r="I7361" s="8" t="s">
        <v>15</v>
      </c>
      <c r="J7361" s="8">
        <v>10001328</v>
      </c>
      <c r="K7361" s="8" t="s">
        <v>566</v>
      </c>
      <c r="L7361" s="8">
        <v>10001328</v>
      </c>
      <c r="M7361" s="8" t="s">
        <v>566</v>
      </c>
      <c r="N7361" s="8" t="s">
        <v>205</v>
      </c>
      <c r="O7361" s="8" t="s">
        <v>205</v>
      </c>
      <c r="P7361" s="8" t="s">
        <v>423</v>
      </c>
      <c r="Q7361" s="14">
        <v>0.01</v>
      </c>
      <c r="R7361" s="10">
        <v>280</v>
      </c>
      <c r="S7361" s="8" t="s">
        <v>16</v>
      </c>
      <c r="T7361" s="11">
        <v>1</v>
      </c>
      <c r="U7361" s="14">
        <v>28</v>
      </c>
      <c r="V7361" s="14">
        <v>1</v>
      </c>
      <c r="W7361" s="8" t="s">
        <v>85</v>
      </c>
      <c r="X7361" s="10">
        <v>280</v>
      </c>
      <c r="Y7361" s="8" t="s">
        <v>582</v>
      </c>
      <c r="Z7361" s="8" t="s">
        <v>566</v>
      </c>
      <c r="AA7361" s="8">
        <v>1010020933</v>
      </c>
      <c r="AB7361" s="8" t="s">
        <v>117</v>
      </c>
      <c r="AC7361" s="8">
        <v>10001328</v>
      </c>
      <c r="AD7361" s="8">
        <v>10300171</v>
      </c>
      <c r="AE7361" s="8">
        <v>2011</v>
      </c>
      <c r="AF7361" s="8" t="s">
        <v>248</v>
      </c>
      <c r="AG7361" s="8" t="s">
        <v>88</v>
      </c>
      <c r="AH7361" s="8" t="s">
        <v>100</v>
      </c>
      <c r="AI7361" s="8"/>
      <c r="AJ7361" s="8" t="s">
        <v>424</v>
      </c>
      <c r="AK7361" s="8" t="s">
        <v>424</v>
      </c>
      <c r="AL7361" s="8"/>
      <c r="AM7361" s="15"/>
      <c r="AN7361" s="10">
        <f t="shared" si="113"/>
        <v>0</v>
      </c>
      <c r="AO7361" s="10">
        <f t="shared" si="115"/>
        <v>280</v>
      </c>
      <c r="AP7361" s="10">
        <v>0</v>
      </c>
      <c r="AQ7361" s="10">
        <v>280</v>
      </c>
      <c r="AR7361" s="10">
        <v>280</v>
      </c>
      <c r="AS7361" s="10" t="e">
        <f>AO7361+#REF!-AR7361</f>
        <v>#REF!</v>
      </c>
      <c r="AT7361" s="10"/>
    </row>
    <row r="7362" spans="1:46" x14ac:dyDescent="0.3">
      <c r="A7362" s="8" t="s">
        <v>828</v>
      </c>
      <c r="B7362" s="8"/>
      <c r="C7362" s="8" t="s">
        <v>17</v>
      </c>
      <c r="D7362" s="8" t="s">
        <v>421</v>
      </c>
      <c r="E7362" s="8" t="s">
        <v>5954</v>
      </c>
      <c r="F7362" s="8" t="s">
        <v>7496</v>
      </c>
      <c r="G7362" s="12">
        <v>45382</v>
      </c>
      <c r="H7362" s="13" t="s">
        <v>3</v>
      </c>
      <c r="I7362" s="8" t="s">
        <v>15</v>
      </c>
      <c r="J7362" s="8">
        <v>10000994</v>
      </c>
      <c r="K7362" s="8" t="s">
        <v>479</v>
      </c>
      <c r="L7362" s="8">
        <v>10000994</v>
      </c>
      <c r="M7362" s="8" t="s">
        <v>479</v>
      </c>
      <c r="N7362" s="8" t="s">
        <v>205</v>
      </c>
      <c r="O7362" s="8" t="s">
        <v>205</v>
      </c>
      <c r="P7362" s="8" t="s">
        <v>256</v>
      </c>
      <c r="Q7362" s="14">
        <v>255</v>
      </c>
      <c r="R7362" s="10">
        <v>510000</v>
      </c>
      <c r="S7362" s="8" t="s">
        <v>16</v>
      </c>
      <c r="T7362" s="11">
        <v>1</v>
      </c>
      <c r="U7362" s="14">
        <v>2</v>
      </c>
      <c r="V7362" s="14">
        <v>2</v>
      </c>
      <c r="W7362" s="8" t="s">
        <v>85</v>
      </c>
      <c r="X7362" s="10">
        <v>510000</v>
      </c>
      <c r="Y7362" s="8" t="s">
        <v>421</v>
      </c>
      <c r="Z7362" s="8" t="s">
        <v>479</v>
      </c>
      <c r="AA7362" s="8">
        <v>1010021420</v>
      </c>
      <c r="AB7362" s="8" t="s">
        <v>117</v>
      </c>
      <c r="AC7362" s="8">
        <v>10000995</v>
      </c>
      <c r="AD7362" s="8">
        <v>10300538</v>
      </c>
      <c r="AE7362" s="8">
        <v>2011</v>
      </c>
      <c r="AF7362" s="8" t="s">
        <v>99</v>
      </c>
      <c r="AG7362" s="8" t="s">
        <v>100</v>
      </c>
      <c r="AH7362" s="8" t="s">
        <v>91</v>
      </c>
      <c r="AI7362" s="8"/>
      <c r="AJ7362" s="8" t="s">
        <v>94</v>
      </c>
      <c r="AK7362" s="8" t="s">
        <v>30</v>
      </c>
      <c r="AL7362" s="8"/>
      <c r="AM7362" s="15"/>
      <c r="AN7362" s="10">
        <f t="shared" si="113"/>
        <v>251152.59613492718</v>
      </c>
      <c r="AO7362" s="10">
        <f t="shared" si="115"/>
        <v>258847.40386507282</v>
      </c>
      <c r="AP7362" s="10">
        <v>72356.508883899718</v>
      </c>
      <c r="AQ7362" s="10">
        <v>186490.8949811731</v>
      </c>
      <c r="AR7362" s="10">
        <v>186490.8949811731</v>
      </c>
      <c r="AS7362" s="10" t="e">
        <f>AO7362+#REF!-AR7362</f>
        <v>#REF!</v>
      </c>
      <c r="AT7362" s="10" t="e">
        <f>X7362-AS7362</f>
        <v>#REF!</v>
      </c>
    </row>
    <row r="7363" spans="1:46" x14ac:dyDescent="0.3">
      <c r="A7363" s="8" t="s">
        <v>828</v>
      </c>
      <c r="B7363" s="8"/>
      <c r="C7363" s="8" t="s">
        <v>17</v>
      </c>
      <c r="D7363" s="8" t="s">
        <v>421</v>
      </c>
      <c r="E7363" s="8" t="s">
        <v>5954</v>
      </c>
      <c r="F7363" s="8" t="s">
        <v>7497</v>
      </c>
      <c r="G7363" s="12">
        <v>45382</v>
      </c>
      <c r="H7363" s="13" t="s">
        <v>3</v>
      </c>
      <c r="I7363" s="8" t="s">
        <v>15</v>
      </c>
      <c r="J7363" s="8">
        <v>10001097</v>
      </c>
      <c r="K7363" s="8" t="s">
        <v>426</v>
      </c>
      <c r="L7363" s="8">
        <v>10001098</v>
      </c>
      <c r="M7363" s="8" t="s">
        <v>426</v>
      </c>
      <c r="N7363" s="8" t="s">
        <v>205</v>
      </c>
      <c r="O7363" s="8" t="s">
        <v>205</v>
      </c>
      <c r="P7363" s="8" t="s">
        <v>25</v>
      </c>
      <c r="Q7363" s="14">
        <v>81</v>
      </c>
      <c r="R7363" s="10">
        <v>712800</v>
      </c>
      <c r="S7363" s="8" t="s">
        <v>16</v>
      </c>
      <c r="T7363" s="11">
        <v>1</v>
      </c>
      <c r="U7363" s="14">
        <v>8.8000000000000007</v>
      </c>
      <c r="V7363" s="14">
        <v>8.8000000000000007</v>
      </c>
      <c r="W7363" s="8" t="s">
        <v>85</v>
      </c>
      <c r="X7363" s="10">
        <v>712800</v>
      </c>
      <c r="Y7363" s="8" t="s">
        <v>587</v>
      </c>
      <c r="Z7363" s="8" t="s">
        <v>426</v>
      </c>
      <c r="AA7363" s="8">
        <v>1010021503</v>
      </c>
      <c r="AB7363" s="8" t="s">
        <v>117</v>
      </c>
      <c r="AC7363" s="8">
        <v>10001097</v>
      </c>
      <c r="AD7363" s="8">
        <v>10300012</v>
      </c>
      <c r="AE7363" s="8">
        <v>2011</v>
      </c>
      <c r="AF7363" s="8" t="s">
        <v>25</v>
      </c>
      <c r="AG7363" s="8" t="s">
        <v>603</v>
      </c>
      <c r="AH7363" s="8" t="s">
        <v>427</v>
      </c>
      <c r="AI7363" s="8"/>
      <c r="AJ7363" s="8" t="s">
        <v>428</v>
      </c>
      <c r="AK7363" s="8" t="s">
        <v>25</v>
      </c>
      <c r="AL7363" s="8"/>
      <c r="AM7363" s="15"/>
      <c r="AN7363" s="10">
        <f t="shared" si="113"/>
        <v>332563.25943544216</v>
      </c>
      <c r="AO7363" s="10">
        <f t="shared" si="115"/>
        <v>380236.74056455784</v>
      </c>
      <c r="AP7363" s="10">
        <v>118393.19561542745</v>
      </c>
      <c r="AQ7363" s="10">
        <v>261843.54494913039</v>
      </c>
      <c r="AR7363" s="10">
        <v>261843.54494913039</v>
      </c>
      <c r="AS7363" s="10" t="e">
        <f>AO7363+#REF!-AR7363</f>
        <v>#REF!</v>
      </c>
      <c r="AT7363" s="10" t="e">
        <f>X7363-AS7363</f>
        <v>#REF!</v>
      </c>
    </row>
    <row r="7364" spans="1:46" x14ac:dyDescent="0.3">
      <c r="A7364" s="8" t="s">
        <v>828</v>
      </c>
      <c r="B7364" s="8"/>
      <c r="C7364" s="8" t="s">
        <v>17</v>
      </c>
      <c r="D7364" s="8" t="s">
        <v>421</v>
      </c>
      <c r="E7364" s="8" t="s">
        <v>5954</v>
      </c>
      <c r="F7364" s="8" t="s">
        <v>7498</v>
      </c>
      <c r="G7364" s="12">
        <v>45382</v>
      </c>
      <c r="H7364" s="13" t="s">
        <v>3</v>
      </c>
      <c r="I7364" s="8" t="s">
        <v>15</v>
      </c>
      <c r="J7364" s="8">
        <v>10000134</v>
      </c>
      <c r="K7364" s="8" t="s">
        <v>365</v>
      </c>
      <c r="L7364" s="8">
        <v>10000134</v>
      </c>
      <c r="M7364" s="8" t="s">
        <v>365</v>
      </c>
      <c r="N7364" s="8" t="s">
        <v>205</v>
      </c>
      <c r="O7364" s="8" t="s">
        <v>205</v>
      </c>
      <c r="P7364" s="8" t="s">
        <v>435</v>
      </c>
      <c r="Q7364" s="14">
        <v>2000</v>
      </c>
      <c r="R7364" s="10">
        <v>2000</v>
      </c>
      <c r="S7364" s="8" t="s">
        <v>16</v>
      </c>
      <c r="T7364" s="11">
        <v>1</v>
      </c>
      <c r="U7364" s="14">
        <v>1</v>
      </c>
      <c r="V7364" s="14">
        <v>1</v>
      </c>
      <c r="W7364" s="8" t="s">
        <v>581</v>
      </c>
      <c r="X7364" s="10">
        <v>2000</v>
      </c>
      <c r="Y7364" s="8" t="s">
        <v>582</v>
      </c>
      <c r="Z7364" s="8" t="s">
        <v>365</v>
      </c>
      <c r="AA7364" s="8">
        <v>1010021582</v>
      </c>
      <c r="AB7364" s="8" t="s">
        <v>117</v>
      </c>
      <c r="AC7364" s="8">
        <v>10000134</v>
      </c>
      <c r="AD7364" s="8">
        <v>13000085</v>
      </c>
      <c r="AE7364" s="8">
        <v>2011</v>
      </c>
      <c r="AF7364" s="8" t="s">
        <v>248</v>
      </c>
      <c r="AG7364" s="8" t="s">
        <v>100</v>
      </c>
      <c r="AH7364" s="8" t="s">
        <v>100</v>
      </c>
      <c r="AI7364" s="8"/>
      <c r="AJ7364" s="8" t="s">
        <v>424</v>
      </c>
      <c r="AK7364" s="8" t="s">
        <v>424</v>
      </c>
      <c r="AL7364" s="8"/>
      <c r="AM7364" s="15"/>
      <c r="AN7364" s="10">
        <f t="shared" si="113"/>
        <v>0</v>
      </c>
      <c r="AO7364" s="10">
        <f t="shared" si="115"/>
        <v>2000</v>
      </c>
      <c r="AP7364" s="10">
        <v>0</v>
      </c>
      <c r="AQ7364" s="10">
        <v>2000</v>
      </c>
      <c r="AR7364" s="10">
        <v>2000</v>
      </c>
      <c r="AS7364" s="10" t="e">
        <f>AO7364+#REF!-AR7364</f>
        <v>#REF!</v>
      </c>
      <c r="AT7364" s="10"/>
    </row>
    <row r="7365" spans="1:46" x14ac:dyDescent="0.3">
      <c r="A7365" s="8" t="s">
        <v>828</v>
      </c>
      <c r="B7365" s="8"/>
      <c r="C7365" s="8" t="s">
        <v>17</v>
      </c>
      <c r="D7365" s="8" t="s">
        <v>421</v>
      </c>
      <c r="E7365" s="8" t="s">
        <v>5954</v>
      </c>
      <c r="F7365" s="8" t="s">
        <v>7499</v>
      </c>
      <c r="G7365" s="12">
        <v>45382</v>
      </c>
      <c r="H7365" s="13" t="s">
        <v>3</v>
      </c>
      <c r="I7365" s="8" t="s">
        <v>15</v>
      </c>
      <c r="J7365" s="8">
        <v>10000842</v>
      </c>
      <c r="K7365" s="8" t="s">
        <v>458</v>
      </c>
      <c r="L7365" s="8">
        <v>10000842</v>
      </c>
      <c r="M7365" s="8" t="s">
        <v>458</v>
      </c>
      <c r="N7365" s="8" t="s">
        <v>205</v>
      </c>
      <c r="O7365" s="8" t="s">
        <v>205</v>
      </c>
      <c r="P7365" s="8" t="s">
        <v>459</v>
      </c>
      <c r="Q7365" s="14">
        <v>80</v>
      </c>
      <c r="R7365" s="10">
        <v>1612800</v>
      </c>
      <c r="S7365" s="8" t="s">
        <v>16</v>
      </c>
      <c r="T7365" s="11">
        <v>1</v>
      </c>
      <c r="U7365" s="14">
        <v>20.16</v>
      </c>
      <c r="V7365" s="14">
        <v>20.16</v>
      </c>
      <c r="W7365" s="8" t="s">
        <v>85</v>
      </c>
      <c r="X7365" s="10">
        <v>1612800</v>
      </c>
      <c r="Y7365" s="8" t="s">
        <v>595</v>
      </c>
      <c r="Z7365" s="8" t="s">
        <v>458</v>
      </c>
      <c r="AA7365" s="8">
        <v>1010021549</v>
      </c>
      <c r="AB7365" s="8" t="s">
        <v>117</v>
      </c>
      <c r="AC7365" s="8">
        <v>10000842</v>
      </c>
      <c r="AD7365" s="8">
        <v>10300352</v>
      </c>
      <c r="AE7365" s="8">
        <v>2011</v>
      </c>
      <c r="AF7365" s="8" t="s">
        <v>302</v>
      </c>
      <c r="AG7365" s="8" t="s">
        <v>91</v>
      </c>
      <c r="AH7365" s="8" t="s">
        <v>91</v>
      </c>
      <c r="AI7365" s="8"/>
      <c r="AJ7365" s="8" t="s">
        <v>94</v>
      </c>
      <c r="AK7365" s="8" t="s">
        <v>28</v>
      </c>
      <c r="AL7365" s="8"/>
      <c r="AM7365" s="15"/>
      <c r="AN7365" s="10">
        <f t="shared" si="113"/>
        <v>1044041.6350673779</v>
      </c>
      <c r="AO7365" s="10">
        <f t="shared" si="115"/>
        <v>568758.36493262206</v>
      </c>
      <c r="AP7365" s="10">
        <v>228343.01888024854</v>
      </c>
      <c r="AQ7365" s="10">
        <v>340415.34605237353</v>
      </c>
      <c r="AR7365" s="10">
        <v>340415.34605237353</v>
      </c>
      <c r="AS7365" s="10" t="e">
        <f>AO7365+#REF!-AR7365</f>
        <v>#REF!</v>
      </c>
      <c r="AT7365" s="10" t="e">
        <f>X7365-AS7365</f>
        <v>#REF!</v>
      </c>
    </row>
    <row r="7366" spans="1:46" x14ac:dyDescent="0.3">
      <c r="A7366" s="8" t="s">
        <v>828</v>
      </c>
      <c r="B7366" s="8"/>
      <c r="C7366" s="8" t="s">
        <v>17</v>
      </c>
      <c r="D7366" s="8" t="s">
        <v>421</v>
      </c>
      <c r="E7366" s="8" t="s">
        <v>5954</v>
      </c>
      <c r="F7366" s="8" t="s">
        <v>7500</v>
      </c>
      <c r="G7366" s="12">
        <v>45382</v>
      </c>
      <c r="H7366" s="13" t="s">
        <v>3</v>
      </c>
      <c r="I7366" s="8" t="s">
        <v>15</v>
      </c>
      <c r="J7366" s="8">
        <v>10000843</v>
      </c>
      <c r="K7366" s="8" t="s">
        <v>443</v>
      </c>
      <c r="L7366" s="8">
        <v>10000843</v>
      </c>
      <c r="M7366" s="8" t="s">
        <v>443</v>
      </c>
      <c r="N7366" s="8" t="s">
        <v>205</v>
      </c>
      <c r="O7366" s="8" t="s">
        <v>205</v>
      </c>
      <c r="P7366" s="8" t="s">
        <v>188</v>
      </c>
      <c r="Q7366" s="14">
        <v>110</v>
      </c>
      <c r="R7366" s="10">
        <v>937750</v>
      </c>
      <c r="S7366" s="8" t="s">
        <v>16</v>
      </c>
      <c r="T7366" s="11">
        <v>1</v>
      </c>
      <c r="U7366" s="14">
        <v>8.5250000000000004</v>
      </c>
      <c r="V7366" s="14">
        <v>8.5250000000000004</v>
      </c>
      <c r="W7366" s="8" t="s">
        <v>85</v>
      </c>
      <c r="X7366" s="10">
        <v>937750</v>
      </c>
      <c r="Y7366" s="8" t="s">
        <v>421</v>
      </c>
      <c r="Z7366" s="8" t="s">
        <v>114</v>
      </c>
      <c r="AA7366" s="8">
        <v>1010021538</v>
      </c>
      <c r="AB7366" s="8" t="s">
        <v>117</v>
      </c>
      <c r="AC7366" s="8">
        <v>10001173</v>
      </c>
      <c r="AD7366" s="8">
        <v>10300123</v>
      </c>
      <c r="AE7366" s="8">
        <v>2011</v>
      </c>
      <c r="AF7366" s="8" t="s">
        <v>27</v>
      </c>
      <c r="AG7366" s="8" t="s">
        <v>116</v>
      </c>
      <c r="AH7366" s="8" t="s">
        <v>116</v>
      </c>
      <c r="AI7366" s="8"/>
      <c r="AJ7366" s="8" t="s">
        <v>94</v>
      </c>
      <c r="AK7366" s="8" t="s">
        <v>119</v>
      </c>
      <c r="AL7366" s="8"/>
      <c r="AM7366" s="15"/>
      <c r="AN7366" s="10">
        <f t="shared" si="113"/>
        <v>693890.8178591847</v>
      </c>
      <c r="AO7366" s="10">
        <f t="shared" si="115"/>
        <v>243859.1821408153</v>
      </c>
      <c r="AP7366" s="10">
        <v>98895.995233892958</v>
      </c>
      <c r="AQ7366" s="10">
        <v>144963.18690692235</v>
      </c>
      <c r="AR7366" s="10">
        <v>144963.18690692235</v>
      </c>
      <c r="AS7366" s="10" t="e">
        <f>AO7366+#REF!-AR7366</f>
        <v>#REF!</v>
      </c>
      <c r="AT7366" s="10" t="e">
        <f>X7366-AS7366</f>
        <v>#REF!</v>
      </c>
    </row>
    <row r="7367" spans="1:46" x14ac:dyDescent="0.3">
      <c r="A7367" s="8" t="s">
        <v>828</v>
      </c>
      <c r="B7367" s="8"/>
      <c r="C7367" s="8" t="s">
        <v>17</v>
      </c>
      <c r="D7367" s="8" t="s">
        <v>421</v>
      </c>
      <c r="E7367" s="8" t="s">
        <v>5954</v>
      </c>
      <c r="F7367" s="8" t="s">
        <v>7501</v>
      </c>
      <c r="G7367" s="12">
        <v>45382</v>
      </c>
      <c r="H7367" s="13" t="s">
        <v>3</v>
      </c>
      <c r="I7367" s="8" t="s">
        <v>15</v>
      </c>
      <c r="J7367" s="8">
        <v>10001051</v>
      </c>
      <c r="K7367" s="8" t="s">
        <v>490</v>
      </c>
      <c r="L7367" s="8">
        <v>10001051</v>
      </c>
      <c r="M7367" s="8" t="s">
        <v>490</v>
      </c>
      <c r="N7367" s="8" t="s">
        <v>205</v>
      </c>
      <c r="O7367" s="8" t="s">
        <v>205</v>
      </c>
      <c r="P7367" s="8" t="s">
        <v>83</v>
      </c>
      <c r="Q7367" s="14">
        <v>196</v>
      </c>
      <c r="R7367" s="10">
        <v>1764000</v>
      </c>
      <c r="S7367" s="8" t="s">
        <v>16</v>
      </c>
      <c r="T7367" s="11">
        <v>1</v>
      </c>
      <c r="U7367" s="14">
        <v>9</v>
      </c>
      <c r="V7367" s="14">
        <v>9</v>
      </c>
      <c r="W7367" s="8" t="s">
        <v>85</v>
      </c>
      <c r="X7367" s="10">
        <v>1764000</v>
      </c>
      <c r="Y7367" s="8" t="s">
        <v>111</v>
      </c>
      <c r="Z7367" s="8" t="s">
        <v>111</v>
      </c>
      <c r="AA7367" s="8">
        <v>1010021566</v>
      </c>
      <c r="AB7367" s="8" t="s">
        <v>117</v>
      </c>
      <c r="AC7367" s="8">
        <v>10001051</v>
      </c>
      <c r="AD7367" s="8">
        <v>10301293</v>
      </c>
      <c r="AE7367" s="8">
        <v>2011</v>
      </c>
      <c r="AF7367" s="8" t="s">
        <v>90</v>
      </c>
      <c r="AG7367" s="8" t="s">
        <v>91</v>
      </c>
      <c r="AH7367" s="8" t="s">
        <v>91</v>
      </c>
      <c r="AI7367" s="8"/>
      <c r="AJ7367" s="8" t="s">
        <v>94</v>
      </c>
      <c r="AK7367" s="8" t="s">
        <v>30</v>
      </c>
      <c r="AL7367" s="8"/>
      <c r="AM7367" s="15"/>
      <c r="AN7367" s="10">
        <f t="shared" ref="AN7367:AN7430" si="116">X7367-AO7367</f>
        <v>1007551.2764652169</v>
      </c>
      <c r="AO7367" s="10">
        <f t="shared" si="115"/>
        <v>756448.72353478312</v>
      </c>
      <c r="AP7367" s="10">
        <v>170081.90580345062</v>
      </c>
      <c r="AQ7367" s="10">
        <v>586366.8177313325</v>
      </c>
      <c r="AR7367" s="10">
        <v>586366.8177313325</v>
      </c>
      <c r="AS7367" s="10" t="e">
        <f>AO7367+#REF!-AR7367</f>
        <v>#REF!</v>
      </c>
      <c r="AT7367" s="10" t="e">
        <f>X7367-AS7367</f>
        <v>#REF!</v>
      </c>
    </row>
    <row r="7368" spans="1:46" x14ac:dyDescent="0.3">
      <c r="A7368" s="8" t="s">
        <v>828</v>
      </c>
      <c r="B7368" s="8"/>
      <c r="C7368" s="8" t="s">
        <v>17</v>
      </c>
      <c r="D7368" s="8" t="s">
        <v>79</v>
      </c>
      <c r="E7368" s="8" t="s">
        <v>338</v>
      </c>
      <c r="F7368" s="8" t="s">
        <v>7502</v>
      </c>
      <c r="G7368" s="12">
        <v>45382</v>
      </c>
      <c r="H7368" s="13" t="s">
        <v>3</v>
      </c>
      <c r="I7368" s="8" t="s">
        <v>15</v>
      </c>
      <c r="J7368" s="8">
        <v>20001309</v>
      </c>
      <c r="K7368" s="8" t="s">
        <v>308</v>
      </c>
      <c r="L7368" s="8">
        <v>20001309</v>
      </c>
      <c r="M7368" s="8" t="s">
        <v>308</v>
      </c>
      <c r="N7368" s="8" t="s">
        <v>309</v>
      </c>
      <c r="O7368" s="8" t="s">
        <v>235</v>
      </c>
      <c r="P7368" s="8" t="s">
        <v>83</v>
      </c>
      <c r="Q7368" s="14">
        <v>2495</v>
      </c>
      <c r="R7368" s="10">
        <v>99800</v>
      </c>
      <c r="S7368" s="8" t="s">
        <v>84</v>
      </c>
      <c r="T7368" s="11">
        <v>82.546800000000005</v>
      </c>
      <c r="U7368" s="14">
        <v>40</v>
      </c>
      <c r="V7368" s="14">
        <v>40</v>
      </c>
      <c r="W7368" s="8" t="s">
        <v>85</v>
      </c>
      <c r="X7368" s="10">
        <v>8238170.6399999997</v>
      </c>
      <c r="Y7368" s="8" t="s">
        <v>111</v>
      </c>
      <c r="Z7368" s="8" t="s">
        <v>104</v>
      </c>
      <c r="AA7368" s="8">
        <v>1020016367</v>
      </c>
      <c r="AB7368" s="8" t="s">
        <v>87</v>
      </c>
      <c r="AC7368" s="8">
        <v>20001309</v>
      </c>
      <c r="AD7368" s="8">
        <v>10300057</v>
      </c>
      <c r="AE7368" s="8">
        <v>2011</v>
      </c>
      <c r="AF7368" s="8" t="s">
        <v>90</v>
      </c>
      <c r="AG7368" s="8" t="s">
        <v>91</v>
      </c>
      <c r="AH7368" s="8" t="s">
        <v>91</v>
      </c>
      <c r="AI7368" s="8"/>
      <c r="AJ7368" s="8" t="s">
        <v>94</v>
      </c>
      <c r="AK7368" s="8" t="s">
        <v>30</v>
      </c>
      <c r="AL7368" s="8"/>
      <c r="AM7368" s="15"/>
      <c r="AN7368" s="10">
        <f t="shared" si="116"/>
        <v>4087140.0384396599</v>
      </c>
      <c r="AO7368" s="10">
        <f t="shared" si="115"/>
        <v>4151030.6015603398</v>
      </c>
      <c r="AP7368" s="10">
        <v>1136447.6801536684</v>
      </c>
      <c r="AQ7368" s="10">
        <v>3014582.9214066714</v>
      </c>
      <c r="AR7368" s="10">
        <v>3014582.9214066714</v>
      </c>
      <c r="AS7368" s="10" t="e">
        <f>AO7368+#REF!-AR7368</f>
        <v>#REF!</v>
      </c>
      <c r="AT7368" s="10" t="e">
        <f>X7368-AS7368</f>
        <v>#REF!</v>
      </c>
    </row>
    <row r="7369" spans="1:46" x14ac:dyDescent="0.3">
      <c r="A7369" s="8" t="s">
        <v>828</v>
      </c>
      <c r="B7369" s="8"/>
      <c r="C7369" s="8" t="s">
        <v>17</v>
      </c>
      <c r="D7369" s="8" t="s">
        <v>79</v>
      </c>
      <c r="E7369" s="8" t="s">
        <v>5954</v>
      </c>
      <c r="F7369" s="8" t="s">
        <v>7503</v>
      </c>
      <c r="G7369" s="12">
        <v>45382</v>
      </c>
      <c r="H7369" s="13" t="s">
        <v>3</v>
      </c>
      <c r="I7369" s="8" t="s">
        <v>15</v>
      </c>
      <c r="J7369" s="8">
        <v>20001834</v>
      </c>
      <c r="K7369" s="8" t="s">
        <v>5957</v>
      </c>
      <c r="L7369" s="8">
        <v>20001834</v>
      </c>
      <c r="M7369" s="8" t="s">
        <v>392</v>
      </c>
      <c r="N7369" s="8" t="s">
        <v>101</v>
      </c>
      <c r="O7369" s="8" t="s">
        <v>102</v>
      </c>
      <c r="P7369" s="8" t="s">
        <v>103</v>
      </c>
      <c r="Q7369" s="14">
        <v>2579.4</v>
      </c>
      <c r="R7369" s="10">
        <v>3611.16</v>
      </c>
      <c r="S7369" s="8" t="s">
        <v>84</v>
      </c>
      <c r="T7369" s="11">
        <v>82.546800000000005</v>
      </c>
      <c r="U7369" s="14">
        <v>1.4</v>
      </c>
      <c r="V7369" s="14">
        <v>1.4</v>
      </c>
      <c r="W7369" s="8" t="s">
        <v>85</v>
      </c>
      <c r="X7369" s="10">
        <v>298089.7</v>
      </c>
      <c r="Y7369" s="8" t="s">
        <v>20</v>
      </c>
      <c r="Z7369" s="8" t="s">
        <v>392</v>
      </c>
      <c r="AA7369" s="8">
        <v>1040011878</v>
      </c>
      <c r="AB7369" s="8" t="s">
        <v>386</v>
      </c>
      <c r="AC7369" s="8">
        <v>20001834</v>
      </c>
      <c r="AD7369" s="8">
        <v>10300173</v>
      </c>
      <c r="AE7369" s="8">
        <v>2011</v>
      </c>
      <c r="AF7369" s="8" t="s">
        <v>105</v>
      </c>
      <c r="AG7369" s="8" t="s">
        <v>100</v>
      </c>
      <c r="AH7369" s="8" t="s">
        <v>320</v>
      </c>
      <c r="AI7369" s="8"/>
      <c r="AJ7369" s="8" t="s">
        <v>94</v>
      </c>
      <c r="AK7369" s="8" t="s">
        <v>30</v>
      </c>
      <c r="AL7369" s="8"/>
      <c r="AM7369" s="15"/>
      <c r="AN7369" s="10">
        <f t="shared" si="116"/>
        <v>238471.77000000002</v>
      </c>
      <c r="AO7369" s="10">
        <f t="shared" si="115"/>
        <v>59617.929999999993</v>
      </c>
      <c r="AP7369" s="10">
        <v>-1.0000000009313226E-2</v>
      </c>
      <c r="AQ7369" s="10">
        <v>59617.94</v>
      </c>
      <c r="AR7369" s="10">
        <v>59617.94</v>
      </c>
      <c r="AS7369" s="10" t="e">
        <f>AO7369+#REF!-AR7369</f>
        <v>#REF!</v>
      </c>
      <c r="AT7369" s="10"/>
    </row>
    <row r="7370" spans="1:46" x14ac:dyDescent="0.3">
      <c r="A7370" s="8" t="s">
        <v>828</v>
      </c>
      <c r="B7370" s="8"/>
      <c r="C7370" s="8" t="s">
        <v>17</v>
      </c>
      <c r="D7370" s="8" t="s">
        <v>79</v>
      </c>
      <c r="E7370" s="8" t="s">
        <v>5963</v>
      </c>
      <c r="F7370" s="8" t="s">
        <v>7504</v>
      </c>
      <c r="G7370" s="12">
        <v>45382</v>
      </c>
      <c r="H7370" s="13" t="s">
        <v>3</v>
      </c>
      <c r="I7370" s="8" t="s">
        <v>15</v>
      </c>
      <c r="J7370" s="8">
        <v>20001834</v>
      </c>
      <c r="K7370" s="8" t="s">
        <v>5957</v>
      </c>
      <c r="L7370" s="8">
        <v>20001834</v>
      </c>
      <c r="M7370" s="8" t="s">
        <v>392</v>
      </c>
      <c r="N7370" s="8" t="s">
        <v>101</v>
      </c>
      <c r="O7370" s="8" t="s">
        <v>102</v>
      </c>
      <c r="P7370" s="8" t="s">
        <v>103</v>
      </c>
      <c r="Q7370" s="14">
        <v>2340</v>
      </c>
      <c r="R7370" s="10">
        <v>41418</v>
      </c>
      <c r="S7370" s="8" t="s">
        <v>84</v>
      </c>
      <c r="T7370" s="11">
        <v>82.546800000000005</v>
      </c>
      <c r="U7370" s="14">
        <v>17.7</v>
      </c>
      <c r="V7370" s="14">
        <v>17.7</v>
      </c>
      <c r="W7370" s="8" t="s">
        <v>85</v>
      </c>
      <c r="X7370" s="10">
        <v>3418923.36</v>
      </c>
      <c r="Y7370" s="8" t="s">
        <v>20</v>
      </c>
      <c r="Z7370" s="8" t="s">
        <v>392</v>
      </c>
      <c r="AA7370" s="8">
        <v>1040011870</v>
      </c>
      <c r="AB7370" s="8" t="s">
        <v>386</v>
      </c>
      <c r="AC7370" s="8">
        <v>20001834</v>
      </c>
      <c r="AD7370" s="8">
        <v>10300175</v>
      </c>
      <c r="AE7370" s="8">
        <v>2011</v>
      </c>
      <c r="AF7370" s="8" t="s">
        <v>105</v>
      </c>
      <c r="AG7370" s="8" t="s">
        <v>100</v>
      </c>
      <c r="AH7370" s="8" t="s">
        <v>320</v>
      </c>
      <c r="AI7370" s="8"/>
      <c r="AJ7370" s="8" t="s">
        <v>94</v>
      </c>
      <c r="AK7370" s="8" t="s">
        <v>30</v>
      </c>
      <c r="AL7370" s="8"/>
      <c r="AM7370" s="15"/>
      <c r="AN7370" s="10">
        <f t="shared" si="116"/>
        <v>2735138.6579999998</v>
      </c>
      <c r="AO7370" s="10">
        <f t="shared" si="115"/>
        <v>683784.70199999982</v>
      </c>
      <c r="AP7370" s="10">
        <v>2.9999999795109034E-2</v>
      </c>
      <c r="AQ7370" s="10">
        <v>683784.67200000002</v>
      </c>
      <c r="AR7370" s="10">
        <v>683784.67200000002</v>
      </c>
      <c r="AS7370" s="10" t="e">
        <f>AO7370+#REF!-AR7370</f>
        <v>#REF!</v>
      </c>
      <c r="AT7370" s="10"/>
    </row>
    <row r="7371" spans="1:46" x14ac:dyDescent="0.3">
      <c r="A7371" s="8" t="s">
        <v>828</v>
      </c>
      <c r="B7371" s="8"/>
      <c r="C7371" s="8" t="s">
        <v>17</v>
      </c>
      <c r="D7371" s="8" t="s">
        <v>79</v>
      </c>
      <c r="E7371" s="8" t="s">
        <v>5972</v>
      </c>
      <c r="F7371" s="8" t="s">
        <v>7505</v>
      </c>
      <c r="G7371" s="12">
        <v>45382</v>
      </c>
      <c r="H7371" s="13" t="s">
        <v>3</v>
      </c>
      <c r="I7371" s="8" t="s">
        <v>15</v>
      </c>
      <c r="J7371" s="8">
        <v>20001834</v>
      </c>
      <c r="K7371" s="8" t="s">
        <v>5957</v>
      </c>
      <c r="L7371" s="8">
        <v>20001834</v>
      </c>
      <c r="M7371" s="8" t="s">
        <v>392</v>
      </c>
      <c r="N7371" s="8" t="s">
        <v>101</v>
      </c>
      <c r="O7371" s="8" t="s">
        <v>102</v>
      </c>
      <c r="P7371" s="8" t="s">
        <v>103</v>
      </c>
      <c r="Q7371" s="14">
        <v>3064.5</v>
      </c>
      <c r="R7371" s="10">
        <v>60830.33</v>
      </c>
      <c r="S7371" s="8" t="s">
        <v>84</v>
      </c>
      <c r="T7371" s="11">
        <v>82.546800000000005</v>
      </c>
      <c r="U7371" s="14">
        <v>19.850000000000001</v>
      </c>
      <c r="V7371" s="14">
        <v>19.850000000000001</v>
      </c>
      <c r="W7371" s="8" t="s">
        <v>85</v>
      </c>
      <c r="X7371" s="10">
        <v>5021349.08</v>
      </c>
      <c r="Y7371" s="8" t="s">
        <v>20</v>
      </c>
      <c r="Z7371" s="8" t="s">
        <v>392</v>
      </c>
      <c r="AA7371" s="8">
        <v>1040011857</v>
      </c>
      <c r="AB7371" s="8" t="s">
        <v>386</v>
      </c>
      <c r="AC7371" s="8">
        <v>20001834</v>
      </c>
      <c r="AD7371" s="8">
        <v>10300434</v>
      </c>
      <c r="AE7371" s="8">
        <v>2011</v>
      </c>
      <c r="AF7371" s="8" t="s">
        <v>105</v>
      </c>
      <c r="AG7371" s="8" t="s">
        <v>100</v>
      </c>
      <c r="AH7371" s="8" t="s">
        <v>320</v>
      </c>
      <c r="AI7371" s="8"/>
      <c r="AJ7371" s="8" t="s">
        <v>94</v>
      </c>
      <c r="AK7371" s="8" t="s">
        <v>30</v>
      </c>
      <c r="AL7371" s="8"/>
      <c r="AM7371" s="15"/>
      <c r="AN7371" s="10">
        <f t="shared" si="116"/>
        <v>4749627.4270855552</v>
      </c>
      <c r="AO7371" s="10">
        <f t="shared" si="115"/>
        <v>271721.65291444492</v>
      </c>
      <c r="AP7371" s="10">
        <v>0.38000000064494088</v>
      </c>
      <c r="AQ7371" s="10">
        <v>271721.27291444427</v>
      </c>
      <c r="AR7371" s="10">
        <v>271721.27291444427</v>
      </c>
      <c r="AS7371" s="10" t="e">
        <f>AO7371+#REF!-AR7371</f>
        <v>#REF!</v>
      </c>
      <c r="AT7371" s="10"/>
    </row>
    <row r="7372" spans="1:46" x14ac:dyDescent="0.3">
      <c r="A7372" s="8" t="s">
        <v>828</v>
      </c>
      <c r="B7372" s="8"/>
      <c r="C7372" s="8" t="s">
        <v>17</v>
      </c>
      <c r="D7372" s="8" t="s">
        <v>79</v>
      </c>
      <c r="E7372" s="8" t="s">
        <v>5954</v>
      </c>
      <c r="F7372" s="8" t="s">
        <v>7506</v>
      </c>
      <c r="G7372" s="12">
        <v>45382</v>
      </c>
      <c r="H7372" s="13" t="s">
        <v>3</v>
      </c>
      <c r="I7372" s="8" t="s">
        <v>15</v>
      </c>
      <c r="J7372" s="8">
        <v>20000001</v>
      </c>
      <c r="K7372" s="8" t="s">
        <v>80</v>
      </c>
      <c r="L7372" s="8">
        <v>20000001</v>
      </c>
      <c r="M7372" s="8" t="s">
        <v>80</v>
      </c>
      <c r="N7372" s="8" t="s">
        <v>154</v>
      </c>
      <c r="O7372" s="8" t="s">
        <v>82</v>
      </c>
      <c r="P7372" s="8" t="s">
        <v>120</v>
      </c>
      <c r="Q7372" s="14">
        <v>1500</v>
      </c>
      <c r="R7372" s="10">
        <v>39405</v>
      </c>
      <c r="S7372" s="8" t="s">
        <v>84</v>
      </c>
      <c r="T7372" s="11">
        <v>82.546800000000005</v>
      </c>
      <c r="U7372" s="14">
        <v>26.27</v>
      </c>
      <c r="V7372" s="14">
        <v>26.27</v>
      </c>
      <c r="W7372" s="8" t="s">
        <v>85</v>
      </c>
      <c r="X7372" s="10">
        <v>3252756.65</v>
      </c>
      <c r="Y7372" s="8" t="s">
        <v>86</v>
      </c>
      <c r="Z7372" s="8" t="s">
        <v>86</v>
      </c>
      <c r="AA7372" s="8">
        <v>1040011893</v>
      </c>
      <c r="AB7372" s="8" t="s">
        <v>87</v>
      </c>
      <c r="AC7372" s="8">
        <v>20000099</v>
      </c>
      <c r="AD7372" s="8">
        <v>10300094</v>
      </c>
      <c r="AE7372" s="8">
        <v>2011</v>
      </c>
      <c r="AF7372" s="8" t="s">
        <v>115</v>
      </c>
      <c r="AG7372" s="8" t="s">
        <v>91</v>
      </c>
      <c r="AH7372" s="8" t="s">
        <v>91</v>
      </c>
      <c r="AI7372" s="8"/>
      <c r="AJ7372" s="8" t="s">
        <v>94</v>
      </c>
      <c r="AK7372" s="8" t="s">
        <v>119</v>
      </c>
      <c r="AL7372" s="8"/>
      <c r="AM7372" s="15"/>
      <c r="AN7372" s="10">
        <f t="shared" si="116"/>
        <v>1975991.22</v>
      </c>
      <c r="AO7372" s="10">
        <f t="shared" si="115"/>
        <v>1276765.43</v>
      </c>
      <c r="AP7372" s="10">
        <v>165272.92884899979</v>
      </c>
      <c r="AQ7372" s="10">
        <v>1111492.5011510001</v>
      </c>
      <c r="AR7372" s="10">
        <v>1111492.5011510001</v>
      </c>
      <c r="AS7372" s="10" t="e">
        <f>AO7372+#REF!-AR7372</f>
        <v>#REF!</v>
      </c>
      <c r="AT7372" s="10" t="e">
        <f>X7372-AS7372</f>
        <v>#REF!</v>
      </c>
    </row>
    <row r="7373" spans="1:46" x14ac:dyDescent="0.3">
      <c r="A7373" s="8" t="s">
        <v>828</v>
      </c>
      <c r="B7373" s="8"/>
      <c r="C7373" s="8" t="s">
        <v>17</v>
      </c>
      <c r="D7373" s="8" t="s">
        <v>421</v>
      </c>
      <c r="E7373" s="8" t="s">
        <v>5954</v>
      </c>
      <c r="F7373" s="8" t="s">
        <v>7507</v>
      </c>
      <c r="G7373" s="12">
        <v>45382</v>
      </c>
      <c r="H7373" s="13" t="s">
        <v>3</v>
      </c>
      <c r="I7373" s="8" t="s">
        <v>15</v>
      </c>
      <c r="J7373" s="8">
        <v>10000024</v>
      </c>
      <c r="K7373" s="8" t="s">
        <v>422</v>
      </c>
      <c r="L7373" s="8">
        <v>10000024</v>
      </c>
      <c r="M7373" s="8" t="s">
        <v>422</v>
      </c>
      <c r="N7373" s="8" t="s">
        <v>205</v>
      </c>
      <c r="O7373" s="8" t="s">
        <v>205</v>
      </c>
      <c r="P7373" s="8" t="s">
        <v>423</v>
      </c>
      <c r="Q7373" s="14">
        <v>0.01</v>
      </c>
      <c r="R7373" s="10">
        <v>230</v>
      </c>
      <c r="S7373" s="8" t="s">
        <v>16</v>
      </c>
      <c r="T7373" s="11">
        <v>1</v>
      </c>
      <c r="U7373" s="14">
        <v>23</v>
      </c>
      <c r="V7373" s="14">
        <v>1</v>
      </c>
      <c r="W7373" s="8" t="s">
        <v>85</v>
      </c>
      <c r="X7373" s="10">
        <v>230</v>
      </c>
      <c r="Y7373" s="8" t="s">
        <v>582</v>
      </c>
      <c r="Z7373" s="8" t="s">
        <v>422</v>
      </c>
      <c r="AA7373" s="8">
        <v>1010020884</v>
      </c>
      <c r="AB7373" s="8" t="s">
        <v>117</v>
      </c>
      <c r="AC7373" s="8">
        <v>10000376</v>
      </c>
      <c r="AD7373" s="8">
        <v>10300171</v>
      </c>
      <c r="AE7373" s="8">
        <v>2011</v>
      </c>
      <c r="AF7373" s="8" t="s">
        <v>248</v>
      </c>
      <c r="AG7373" s="8" t="s">
        <v>100</v>
      </c>
      <c r="AH7373" s="8" t="s">
        <v>100</v>
      </c>
      <c r="AI7373" s="8"/>
      <c r="AJ7373" s="8" t="s">
        <v>424</v>
      </c>
      <c r="AK7373" s="8" t="s">
        <v>424</v>
      </c>
      <c r="AL7373" s="8"/>
      <c r="AM7373" s="15"/>
      <c r="AN7373" s="10">
        <f t="shared" si="116"/>
        <v>0</v>
      </c>
      <c r="AO7373" s="10">
        <f t="shared" si="115"/>
        <v>230</v>
      </c>
      <c r="AP7373" s="10">
        <v>0</v>
      </c>
      <c r="AQ7373" s="10">
        <v>230</v>
      </c>
      <c r="AR7373" s="10">
        <v>230</v>
      </c>
      <c r="AS7373" s="10" t="e">
        <f>AO7373+#REF!-AR7373</f>
        <v>#REF!</v>
      </c>
      <c r="AT7373" s="10"/>
    </row>
    <row r="7374" spans="1:46" x14ac:dyDescent="0.3">
      <c r="A7374" s="8" t="s">
        <v>828</v>
      </c>
      <c r="B7374" s="8"/>
      <c r="C7374" s="8" t="s">
        <v>17</v>
      </c>
      <c r="D7374" s="8" t="s">
        <v>421</v>
      </c>
      <c r="E7374" s="8" t="s">
        <v>5954</v>
      </c>
      <c r="F7374" s="8" t="s">
        <v>7508</v>
      </c>
      <c r="G7374" s="12">
        <v>45382</v>
      </c>
      <c r="H7374" s="13" t="s">
        <v>3</v>
      </c>
      <c r="I7374" s="8" t="s">
        <v>15</v>
      </c>
      <c r="J7374" s="8">
        <v>10000024</v>
      </c>
      <c r="K7374" s="8" t="s">
        <v>422</v>
      </c>
      <c r="L7374" s="8">
        <v>10000024</v>
      </c>
      <c r="M7374" s="8" t="s">
        <v>422</v>
      </c>
      <c r="N7374" s="8" t="s">
        <v>205</v>
      </c>
      <c r="O7374" s="8" t="s">
        <v>205</v>
      </c>
      <c r="P7374" s="8" t="s">
        <v>423</v>
      </c>
      <c r="Q7374" s="14">
        <v>0.01</v>
      </c>
      <c r="R7374" s="10">
        <v>175</v>
      </c>
      <c r="S7374" s="8" t="s">
        <v>16</v>
      </c>
      <c r="T7374" s="11">
        <v>1</v>
      </c>
      <c r="U7374" s="14">
        <v>17.5</v>
      </c>
      <c r="V7374" s="14">
        <v>1</v>
      </c>
      <c r="W7374" s="8" t="s">
        <v>85</v>
      </c>
      <c r="X7374" s="10">
        <v>175</v>
      </c>
      <c r="Y7374" s="8" t="s">
        <v>582</v>
      </c>
      <c r="Z7374" s="8" t="s">
        <v>422</v>
      </c>
      <c r="AA7374" s="8">
        <v>1010020917</v>
      </c>
      <c r="AB7374" s="8" t="s">
        <v>117</v>
      </c>
      <c r="AC7374" s="8">
        <v>10000024</v>
      </c>
      <c r="AD7374" s="8">
        <v>10300171</v>
      </c>
      <c r="AE7374" s="8">
        <v>2011</v>
      </c>
      <c r="AF7374" s="8" t="s">
        <v>248</v>
      </c>
      <c r="AG7374" s="8" t="s">
        <v>100</v>
      </c>
      <c r="AH7374" s="8" t="s">
        <v>100</v>
      </c>
      <c r="AI7374" s="8"/>
      <c r="AJ7374" s="8" t="s">
        <v>424</v>
      </c>
      <c r="AK7374" s="8" t="s">
        <v>424</v>
      </c>
      <c r="AL7374" s="8"/>
      <c r="AM7374" s="15"/>
      <c r="AN7374" s="10">
        <f t="shared" si="116"/>
        <v>0</v>
      </c>
      <c r="AO7374" s="10">
        <f t="shared" si="115"/>
        <v>175</v>
      </c>
      <c r="AP7374" s="10">
        <v>0</v>
      </c>
      <c r="AQ7374" s="10">
        <v>175</v>
      </c>
      <c r="AR7374" s="10">
        <v>175</v>
      </c>
      <c r="AS7374" s="10" t="e">
        <f>AO7374+#REF!-AR7374</f>
        <v>#REF!</v>
      </c>
      <c r="AT7374" s="10"/>
    </row>
    <row r="7375" spans="1:46" x14ac:dyDescent="0.3">
      <c r="A7375" s="8" t="s">
        <v>828</v>
      </c>
      <c r="B7375" s="8"/>
      <c r="C7375" s="8" t="s">
        <v>17</v>
      </c>
      <c r="D7375" s="8" t="s">
        <v>421</v>
      </c>
      <c r="E7375" s="8" t="s">
        <v>5954</v>
      </c>
      <c r="F7375" s="8" t="s">
        <v>7509</v>
      </c>
      <c r="G7375" s="12">
        <v>45382</v>
      </c>
      <c r="H7375" s="13" t="s">
        <v>3</v>
      </c>
      <c r="I7375" s="8" t="s">
        <v>15</v>
      </c>
      <c r="J7375" s="8">
        <v>10000051</v>
      </c>
      <c r="K7375" s="8" t="s">
        <v>437</v>
      </c>
      <c r="L7375" s="8">
        <v>10000051</v>
      </c>
      <c r="M7375" s="8" t="s">
        <v>437</v>
      </c>
      <c r="N7375" s="8" t="s">
        <v>205</v>
      </c>
      <c r="O7375" s="8" t="s">
        <v>205</v>
      </c>
      <c r="P7375" s="8" t="s">
        <v>423</v>
      </c>
      <c r="Q7375" s="14">
        <v>0.01</v>
      </c>
      <c r="R7375" s="10">
        <v>150</v>
      </c>
      <c r="S7375" s="8" t="s">
        <v>16</v>
      </c>
      <c r="T7375" s="11">
        <v>1</v>
      </c>
      <c r="U7375" s="14">
        <v>15</v>
      </c>
      <c r="V7375" s="14">
        <v>1</v>
      </c>
      <c r="W7375" s="8" t="s">
        <v>85</v>
      </c>
      <c r="X7375" s="10">
        <v>150</v>
      </c>
      <c r="Y7375" s="8" t="s">
        <v>582</v>
      </c>
      <c r="Z7375" s="8" t="s">
        <v>437</v>
      </c>
      <c r="AA7375" s="8">
        <v>1010020733</v>
      </c>
      <c r="AB7375" s="8" t="s">
        <v>117</v>
      </c>
      <c r="AC7375" s="8">
        <v>10000051</v>
      </c>
      <c r="AD7375" s="8">
        <v>10300171</v>
      </c>
      <c r="AE7375" s="8">
        <v>2011</v>
      </c>
      <c r="AF7375" s="8" t="s">
        <v>248</v>
      </c>
      <c r="AG7375" s="8" t="s">
        <v>100</v>
      </c>
      <c r="AH7375" s="8" t="s">
        <v>100</v>
      </c>
      <c r="AI7375" s="8"/>
      <c r="AJ7375" s="8" t="s">
        <v>424</v>
      </c>
      <c r="AK7375" s="8" t="s">
        <v>424</v>
      </c>
      <c r="AL7375" s="8"/>
      <c r="AM7375" s="15"/>
      <c r="AN7375" s="10">
        <f t="shared" si="116"/>
        <v>0</v>
      </c>
      <c r="AO7375" s="10">
        <f t="shared" si="115"/>
        <v>150</v>
      </c>
      <c r="AP7375" s="10">
        <v>0</v>
      </c>
      <c r="AQ7375" s="10">
        <v>150</v>
      </c>
      <c r="AR7375" s="10">
        <v>150</v>
      </c>
      <c r="AS7375" s="10" t="e">
        <f>AO7375+#REF!-AR7375</f>
        <v>#REF!</v>
      </c>
      <c r="AT7375" s="10"/>
    </row>
    <row r="7376" spans="1:46" x14ac:dyDescent="0.3">
      <c r="A7376" s="8" t="s">
        <v>828</v>
      </c>
      <c r="B7376" s="8"/>
      <c r="C7376" s="8" t="s">
        <v>17</v>
      </c>
      <c r="D7376" s="8" t="s">
        <v>421</v>
      </c>
      <c r="E7376" s="8" t="s">
        <v>5954</v>
      </c>
      <c r="F7376" s="8" t="s">
        <v>7510</v>
      </c>
      <c r="G7376" s="12">
        <v>45382</v>
      </c>
      <c r="H7376" s="13" t="s">
        <v>3</v>
      </c>
      <c r="I7376" s="8" t="s">
        <v>15</v>
      </c>
      <c r="J7376" s="8">
        <v>10000981</v>
      </c>
      <c r="K7376" s="8" t="s">
        <v>434</v>
      </c>
      <c r="L7376" s="8">
        <v>10000981</v>
      </c>
      <c r="M7376" s="8" t="s">
        <v>434</v>
      </c>
      <c r="N7376" s="8" t="s">
        <v>205</v>
      </c>
      <c r="O7376" s="8" t="s">
        <v>205</v>
      </c>
      <c r="P7376" s="8" t="s">
        <v>423</v>
      </c>
      <c r="Q7376" s="14">
        <v>0.01</v>
      </c>
      <c r="R7376" s="10">
        <v>240</v>
      </c>
      <c r="S7376" s="8" t="s">
        <v>16</v>
      </c>
      <c r="T7376" s="11">
        <v>1</v>
      </c>
      <c r="U7376" s="14">
        <v>24</v>
      </c>
      <c r="V7376" s="14">
        <v>1</v>
      </c>
      <c r="W7376" s="8" t="s">
        <v>85</v>
      </c>
      <c r="X7376" s="10">
        <v>240</v>
      </c>
      <c r="Y7376" s="8" t="s">
        <v>421</v>
      </c>
      <c r="Z7376" s="8" t="s">
        <v>434</v>
      </c>
      <c r="AA7376" s="8">
        <v>1010019868</v>
      </c>
      <c r="AB7376" s="8" t="s">
        <v>117</v>
      </c>
      <c r="AC7376" s="8">
        <v>10000981</v>
      </c>
      <c r="AD7376" s="8">
        <v>10300171</v>
      </c>
      <c r="AE7376" s="8">
        <v>2011</v>
      </c>
      <c r="AF7376" s="8" t="s">
        <v>248</v>
      </c>
      <c r="AG7376" s="8" t="s">
        <v>100</v>
      </c>
      <c r="AH7376" s="8" t="s">
        <v>100</v>
      </c>
      <c r="AI7376" s="8"/>
      <c r="AJ7376" s="8" t="s">
        <v>424</v>
      </c>
      <c r="AK7376" s="8" t="s">
        <v>424</v>
      </c>
      <c r="AL7376" s="8"/>
      <c r="AM7376" s="15"/>
      <c r="AN7376" s="10">
        <f t="shared" si="116"/>
        <v>0</v>
      </c>
      <c r="AO7376" s="10">
        <f t="shared" si="115"/>
        <v>240</v>
      </c>
      <c r="AP7376" s="10">
        <v>0</v>
      </c>
      <c r="AQ7376" s="10">
        <v>240</v>
      </c>
      <c r="AR7376" s="10">
        <v>240</v>
      </c>
      <c r="AS7376" s="10" t="e">
        <f>AO7376+#REF!-AR7376</f>
        <v>#REF!</v>
      </c>
      <c r="AT7376" s="10"/>
    </row>
    <row r="7377" spans="1:46" x14ac:dyDescent="0.3">
      <c r="A7377" s="8" t="s">
        <v>828</v>
      </c>
      <c r="B7377" s="8"/>
      <c r="C7377" s="8" t="s">
        <v>17</v>
      </c>
      <c r="D7377" s="8" t="s">
        <v>421</v>
      </c>
      <c r="E7377" s="8" t="s">
        <v>5954</v>
      </c>
      <c r="F7377" s="8" t="s">
        <v>7511</v>
      </c>
      <c r="G7377" s="12">
        <v>45382</v>
      </c>
      <c r="H7377" s="13" t="s">
        <v>3</v>
      </c>
      <c r="I7377" s="8" t="s">
        <v>15</v>
      </c>
      <c r="J7377" s="8">
        <v>10001103</v>
      </c>
      <c r="K7377" s="8" t="s">
        <v>511</v>
      </c>
      <c r="L7377" s="8">
        <v>10001103</v>
      </c>
      <c r="M7377" s="8" t="s">
        <v>511</v>
      </c>
      <c r="N7377" s="8" t="s">
        <v>205</v>
      </c>
      <c r="O7377" s="8" t="s">
        <v>205</v>
      </c>
      <c r="P7377" s="8" t="s">
        <v>508</v>
      </c>
      <c r="Q7377" s="14">
        <v>104.5</v>
      </c>
      <c r="R7377" s="10">
        <v>1665730</v>
      </c>
      <c r="S7377" s="8" t="s">
        <v>16</v>
      </c>
      <c r="T7377" s="11">
        <v>1</v>
      </c>
      <c r="U7377" s="14">
        <v>15.94</v>
      </c>
      <c r="V7377" s="14">
        <v>1</v>
      </c>
      <c r="W7377" s="8" t="s">
        <v>85</v>
      </c>
      <c r="X7377" s="10">
        <v>1665730</v>
      </c>
      <c r="Y7377" s="8" t="s">
        <v>421</v>
      </c>
      <c r="Z7377" s="8" t="s">
        <v>511</v>
      </c>
      <c r="AA7377" s="8">
        <v>1010021569</v>
      </c>
      <c r="AB7377" s="8" t="s">
        <v>117</v>
      </c>
      <c r="AC7377" s="8">
        <v>10001103</v>
      </c>
      <c r="AD7377" s="8">
        <v>10300964</v>
      </c>
      <c r="AE7377" s="8">
        <v>2011</v>
      </c>
      <c r="AF7377" s="8" t="s">
        <v>145</v>
      </c>
      <c r="AG7377" s="8" t="s">
        <v>91</v>
      </c>
      <c r="AH7377" s="8" t="s">
        <v>100</v>
      </c>
      <c r="AI7377" s="8"/>
      <c r="AJ7377" s="8" t="s">
        <v>424</v>
      </c>
      <c r="AK7377" s="8" t="s">
        <v>424</v>
      </c>
      <c r="AL7377" s="8"/>
      <c r="AM7377" s="15"/>
      <c r="AN7377" s="10">
        <f t="shared" si="116"/>
        <v>0</v>
      </c>
      <c r="AO7377" s="10">
        <f t="shared" si="115"/>
        <v>1665730</v>
      </c>
      <c r="AP7377" s="10">
        <v>0</v>
      </c>
      <c r="AQ7377" s="10">
        <v>1665730</v>
      </c>
      <c r="AR7377" s="10">
        <v>1665730</v>
      </c>
      <c r="AS7377" s="10" t="e">
        <f>AO7377+#REF!-AR7377</f>
        <v>#REF!</v>
      </c>
      <c r="AT7377" s="10"/>
    </row>
    <row r="7378" spans="1:46" x14ac:dyDescent="0.3">
      <c r="A7378" s="8" t="s">
        <v>828</v>
      </c>
      <c r="B7378" s="8"/>
      <c r="C7378" s="8" t="s">
        <v>17</v>
      </c>
      <c r="D7378" s="8" t="s">
        <v>421</v>
      </c>
      <c r="E7378" s="8" t="s">
        <v>5954</v>
      </c>
      <c r="F7378" s="8" t="s">
        <v>7512</v>
      </c>
      <c r="G7378" s="12">
        <v>45382</v>
      </c>
      <c r="H7378" s="13" t="s">
        <v>3</v>
      </c>
      <c r="I7378" s="8" t="s">
        <v>15</v>
      </c>
      <c r="J7378" s="8">
        <v>10001134</v>
      </c>
      <c r="K7378" s="8" t="s">
        <v>431</v>
      </c>
      <c r="L7378" s="8">
        <v>10001134</v>
      </c>
      <c r="M7378" s="8" t="s">
        <v>431</v>
      </c>
      <c r="N7378" s="8" t="s">
        <v>205</v>
      </c>
      <c r="O7378" s="8" t="s">
        <v>205</v>
      </c>
      <c r="P7378" s="8" t="s">
        <v>423</v>
      </c>
      <c r="Q7378" s="14">
        <v>0.01</v>
      </c>
      <c r="R7378" s="10">
        <v>220</v>
      </c>
      <c r="S7378" s="8" t="s">
        <v>16</v>
      </c>
      <c r="T7378" s="11">
        <v>1</v>
      </c>
      <c r="U7378" s="14">
        <v>22</v>
      </c>
      <c r="V7378" s="14">
        <v>1</v>
      </c>
      <c r="W7378" s="8" t="s">
        <v>85</v>
      </c>
      <c r="X7378" s="10">
        <v>220</v>
      </c>
      <c r="Y7378" s="8" t="s">
        <v>582</v>
      </c>
      <c r="Z7378" s="8" t="s">
        <v>431</v>
      </c>
      <c r="AA7378" s="8">
        <v>1010021548</v>
      </c>
      <c r="AB7378" s="8" t="s">
        <v>117</v>
      </c>
      <c r="AC7378" s="8">
        <v>10001134</v>
      </c>
      <c r="AD7378" s="8">
        <v>10300171</v>
      </c>
      <c r="AE7378" s="8">
        <v>2011</v>
      </c>
      <c r="AF7378" s="8" t="s">
        <v>248</v>
      </c>
      <c r="AG7378" s="8" t="s">
        <v>88</v>
      </c>
      <c r="AH7378" s="8" t="s">
        <v>100</v>
      </c>
      <c r="AI7378" s="8"/>
      <c r="AJ7378" s="8" t="s">
        <v>424</v>
      </c>
      <c r="AK7378" s="8" t="s">
        <v>424</v>
      </c>
      <c r="AL7378" s="8"/>
      <c r="AM7378" s="15"/>
      <c r="AN7378" s="10">
        <f t="shared" si="116"/>
        <v>0</v>
      </c>
      <c r="AO7378" s="10">
        <f t="shared" si="115"/>
        <v>220</v>
      </c>
      <c r="AP7378" s="10">
        <v>0</v>
      </c>
      <c r="AQ7378" s="10">
        <v>220</v>
      </c>
      <c r="AR7378" s="10">
        <v>220</v>
      </c>
      <c r="AS7378" s="10" t="e">
        <f>AO7378+#REF!-AR7378</f>
        <v>#REF!</v>
      </c>
      <c r="AT7378" s="10"/>
    </row>
    <row r="7379" spans="1:46" x14ac:dyDescent="0.3">
      <c r="A7379" s="8" t="s">
        <v>828</v>
      </c>
      <c r="B7379" s="8"/>
      <c r="C7379" s="8" t="s">
        <v>17</v>
      </c>
      <c r="D7379" s="8" t="s">
        <v>421</v>
      </c>
      <c r="E7379" s="8" t="s">
        <v>5954</v>
      </c>
      <c r="F7379" s="8" t="s">
        <v>7513</v>
      </c>
      <c r="G7379" s="12">
        <v>45382</v>
      </c>
      <c r="H7379" s="13" t="s">
        <v>3</v>
      </c>
      <c r="I7379" s="8" t="s">
        <v>15</v>
      </c>
      <c r="J7379" s="8">
        <v>10001159</v>
      </c>
      <c r="K7379" s="8" t="s">
        <v>432</v>
      </c>
      <c r="L7379" s="8">
        <v>10001159</v>
      </c>
      <c r="M7379" s="8" t="s">
        <v>432</v>
      </c>
      <c r="N7379" s="8" t="s">
        <v>205</v>
      </c>
      <c r="O7379" s="8" t="s">
        <v>205</v>
      </c>
      <c r="P7379" s="8" t="s">
        <v>423</v>
      </c>
      <c r="Q7379" s="14">
        <v>0.01</v>
      </c>
      <c r="R7379" s="10">
        <v>250</v>
      </c>
      <c r="S7379" s="8" t="s">
        <v>16</v>
      </c>
      <c r="T7379" s="11">
        <v>1</v>
      </c>
      <c r="U7379" s="14">
        <v>25</v>
      </c>
      <c r="V7379" s="14">
        <v>1</v>
      </c>
      <c r="W7379" s="8" t="s">
        <v>85</v>
      </c>
      <c r="X7379" s="10">
        <v>250</v>
      </c>
      <c r="Y7379" s="8" t="s">
        <v>582</v>
      </c>
      <c r="Z7379" s="8" t="s">
        <v>231</v>
      </c>
      <c r="AA7379" s="8">
        <v>1010021041</v>
      </c>
      <c r="AB7379" s="8" t="s">
        <v>117</v>
      </c>
      <c r="AC7379" s="8">
        <v>10001159</v>
      </c>
      <c r="AD7379" s="8">
        <v>10300171</v>
      </c>
      <c r="AE7379" s="8">
        <v>2011</v>
      </c>
      <c r="AF7379" s="8" t="s">
        <v>248</v>
      </c>
      <c r="AG7379" s="8" t="s">
        <v>88</v>
      </c>
      <c r="AH7379" s="8" t="s">
        <v>100</v>
      </c>
      <c r="AI7379" s="8"/>
      <c r="AJ7379" s="8" t="s">
        <v>424</v>
      </c>
      <c r="AK7379" s="8" t="s">
        <v>424</v>
      </c>
      <c r="AL7379" s="8"/>
      <c r="AM7379" s="15"/>
      <c r="AN7379" s="10">
        <f t="shared" si="116"/>
        <v>0</v>
      </c>
      <c r="AO7379" s="10">
        <f t="shared" si="115"/>
        <v>250</v>
      </c>
      <c r="AP7379" s="10">
        <v>0</v>
      </c>
      <c r="AQ7379" s="10">
        <v>250</v>
      </c>
      <c r="AR7379" s="10">
        <v>250</v>
      </c>
      <c r="AS7379" s="10" t="e">
        <f>AO7379+#REF!-AR7379</f>
        <v>#REF!</v>
      </c>
      <c r="AT7379" s="10"/>
    </row>
    <row r="7380" spans="1:46" x14ac:dyDescent="0.3">
      <c r="A7380" s="8" t="s">
        <v>828</v>
      </c>
      <c r="B7380" s="8"/>
      <c r="C7380" s="8" t="s">
        <v>17</v>
      </c>
      <c r="D7380" s="8" t="s">
        <v>421</v>
      </c>
      <c r="E7380" s="8" t="s">
        <v>5954</v>
      </c>
      <c r="F7380" s="8" t="s">
        <v>7514</v>
      </c>
      <c r="G7380" s="12">
        <v>45382</v>
      </c>
      <c r="H7380" s="13" t="s">
        <v>3</v>
      </c>
      <c r="I7380" s="8" t="s">
        <v>15</v>
      </c>
      <c r="J7380" s="8">
        <v>10001327</v>
      </c>
      <c r="K7380" s="8" t="s">
        <v>562</v>
      </c>
      <c r="L7380" s="8">
        <v>10001327</v>
      </c>
      <c r="M7380" s="8" t="s">
        <v>562</v>
      </c>
      <c r="N7380" s="8" t="s">
        <v>205</v>
      </c>
      <c r="O7380" s="8" t="s">
        <v>205</v>
      </c>
      <c r="P7380" s="8" t="s">
        <v>423</v>
      </c>
      <c r="Q7380" s="14">
        <v>0.01</v>
      </c>
      <c r="R7380" s="10">
        <v>185</v>
      </c>
      <c r="S7380" s="8" t="s">
        <v>16</v>
      </c>
      <c r="T7380" s="11">
        <v>1</v>
      </c>
      <c r="U7380" s="14">
        <v>18.5</v>
      </c>
      <c r="V7380" s="14">
        <v>1</v>
      </c>
      <c r="W7380" s="8" t="s">
        <v>85</v>
      </c>
      <c r="X7380" s="10">
        <v>185</v>
      </c>
      <c r="Y7380" s="8" t="s">
        <v>421</v>
      </c>
      <c r="Z7380" s="8" t="s">
        <v>562</v>
      </c>
      <c r="AA7380" s="8">
        <v>1010020783</v>
      </c>
      <c r="AB7380" s="8" t="s">
        <v>117</v>
      </c>
      <c r="AC7380" s="8">
        <v>10001327</v>
      </c>
      <c r="AD7380" s="8">
        <v>10300171</v>
      </c>
      <c r="AE7380" s="8">
        <v>2011</v>
      </c>
      <c r="AF7380" s="8" t="s">
        <v>248</v>
      </c>
      <c r="AG7380" s="8" t="s">
        <v>100</v>
      </c>
      <c r="AH7380" s="8" t="s">
        <v>100</v>
      </c>
      <c r="AI7380" s="8"/>
      <c r="AJ7380" s="8" t="s">
        <v>424</v>
      </c>
      <c r="AK7380" s="8" t="s">
        <v>424</v>
      </c>
      <c r="AL7380" s="8"/>
      <c r="AM7380" s="15"/>
      <c r="AN7380" s="10">
        <f t="shared" si="116"/>
        <v>0</v>
      </c>
      <c r="AO7380" s="10">
        <f t="shared" si="115"/>
        <v>185</v>
      </c>
      <c r="AP7380" s="10">
        <v>0</v>
      </c>
      <c r="AQ7380" s="10">
        <v>185</v>
      </c>
      <c r="AR7380" s="10">
        <v>185</v>
      </c>
      <c r="AS7380" s="10" t="e">
        <f>AO7380+#REF!-AR7380</f>
        <v>#REF!</v>
      </c>
      <c r="AT7380" s="10"/>
    </row>
    <row r="7381" spans="1:46" x14ac:dyDescent="0.3">
      <c r="A7381" s="8" t="s">
        <v>828</v>
      </c>
      <c r="B7381" s="8"/>
      <c r="C7381" s="8" t="s">
        <v>17</v>
      </c>
      <c r="D7381" s="8" t="s">
        <v>421</v>
      </c>
      <c r="E7381" s="8" t="s">
        <v>5963</v>
      </c>
      <c r="F7381" s="8" t="s">
        <v>7515</v>
      </c>
      <c r="G7381" s="12">
        <v>45382</v>
      </c>
      <c r="H7381" s="13" t="s">
        <v>3</v>
      </c>
      <c r="I7381" s="8" t="s">
        <v>15</v>
      </c>
      <c r="J7381" s="8">
        <v>10001422</v>
      </c>
      <c r="K7381" s="8" t="s">
        <v>571</v>
      </c>
      <c r="L7381" s="8">
        <v>10001422</v>
      </c>
      <c r="M7381" s="8" t="s">
        <v>571</v>
      </c>
      <c r="N7381" s="8" t="s">
        <v>205</v>
      </c>
      <c r="O7381" s="8" t="s">
        <v>205</v>
      </c>
      <c r="P7381" s="8" t="s">
        <v>423</v>
      </c>
      <c r="Q7381" s="14">
        <v>0.01</v>
      </c>
      <c r="R7381" s="10">
        <v>210</v>
      </c>
      <c r="S7381" s="8" t="s">
        <v>16</v>
      </c>
      <c r="T7381" s="11">
        <v>1</v>
      </c>
      <c r="U7381" s="14">
        <v>21</v>
      </c>
      <c r="V7381" s="14">
        <v>1</v>
      </c>
      <c r="W7381" s="8" t="s">
        <v>85</v>
      </c>
      <c r="X7381" s="10">
        <v>210</v>
      </c>
      <c r="Y7381" s="8" t="s">
        <v>421</v>
      </c>
      <c r="Z7381" s="8" t="s">
        <v>571</v>
      </c>
      <c r="AA7381" s="8">
        <v>1010021035</v>
      </c>
      <c r="AB7381" s="8" t="s">
        <v>117</v>
      </c>
      <c r="AC7381" s="8">
        <v>10001422</v>
      </c>
      <c r="AD7381" s="8">
        <v>10300171</v>
      </c>
      <c r="AE7381" s="8">
        <v>2011</v>
      </c>
      <c r="AF7381" s="8" t="s">
        <v>248</v>
      </c>
      <c r="AG7381" s="8" t="s">
        <v>88</v>
      </c>
      <c r="AH7381" s="8" t="s">
        <v>100</v>
      </c>
      <c r="AI7381" s="8"/>
      <c r="AJ7381" s="8" t="s">
        <v>424</v>
      </c>
      <c r="AK7381" s="8" t="s">
        <v>424</v>
      </c>
      <c r="AL7381" s="8"/>
      <c r="AM7381" s="15"/>
      <c r="AN7381" s="10">
        <f t="shared" si="116"/>
        <v>0</v>
      </c>
      <c r="AO7381" s="10">
        <f t="shared" si="115"/>
        <v>210</v>
      </c>
      <c r="AP7381" s="10">
        <v>0</v>
      </c>
      <c r="AQ7381" s="10">
        <v>210</v>
      </c>
      <c r="AR7381" s="10">
        <v>210</v>
      </c>
      <c r="AS7381" s="10" t="e">
        <f>AO7381+#REF!-AR7381</f>
        <v>#REF!</v>
      </c>
      <c r="AT7381" s="10"/>
    </row>
    <row r="7382" spans="1:46" x14ac:dyDescent="0.3">
      <c r="A7382" s="8" t="s">
        <v>828</v>
      </c>
      <c r="B7382" s="8"/>
      <c r="C7382" s="8" t="s">
        <v>17</v>
      </c>
      <c r="D7382" s="8" t="s">
        <v>421</v>
      </c>
      <c r="E7382" s="8" t="s">
        <v>5954</v>
      </c>
      <c r="F7382" s="8" t="s">
        <v>7516</v>
      </c>
      <c r="G7382" s="12">
        <v>45382</v>
      </c>
      <c r="H7382" s="13" t="s">
        <v>3</v>
      </c>
      <c r="I7382" s="8" t="s">
        <v>15</v>
      </c>
      <c r="J7382" s="8">
        <v>10000994</v>
      </c>
      <c r="K7382" s="8" t="s">
        <v>479</v>
      </c>
      <c r="L7382" s="8">
        <v>10000994</v>
      </c>
      <c r="M7382" s="8" t="s">
        <v>479</v>
      </c>
      <c r="N7382" s="8" t="s">
        <v>205</v>
      </c>
      <c r="O7382" s="8" t="s">
        <v>205</v>
      </c>
      <c r="P7382" s="8" t="s">
        <v>110</v>
      </c>
      <c r="Q7382" s="14">
        <v>105</v>
      </c>
      <c r="R7382" s="10">
        <v>416325</v>
      </c>
      <c r="S7382" s="8" t="s">
        <v>16</v>
      </c>
      <c r="T7382" s="11">
        <v>1</v>
      </c>
      <c r="U7382" s="14">
        <v>3.9649999999999999</v>
      </c>
      <c r="V7382" s="14">
        <v>3.9649999999999999</v>
      </c>
      <c r="W7382" s="8" t="s">
        <v>85</v>
      </c>
      <c r="X7382" s="10">
        <v>416325</v>
      </c>
      <c r="Y7382" s="8" t="s">
        <v>421</v>
      </c>
      <c r="Z7382" s="8" t="s">
        <v>479</v>
      </c>
      <c r="AA7382" s="8">
        <v>1010021571</v>
      </c>
      <c r="AB7382" s="8" t="s">
        <v>117</v>
      </c>
      <c r="AC7382" s="8">
        <v>10000995</v>
      </c>
      <c r="AD7382" s="8">
        <v>10300023</v>
      </c>
      <c r="AE7382" s="8">
        <v>2011</v>
      </c>
      <c r="AF7382" s="8" t="s">
        <v>105</v>
      </c>
      <c r="AG7382" s="8" t="s">
        <v>100</v>
      </c>
      <c r="AH7382" s="8" t="s">
        <v>91</v>
      </c>
      <c r="AI7382" s="8"/>
      <c r="AJ7382" s="8" t="s">
        <v>94</v>
      </c>
      <c r="AK7382" s="8" t="s">
        <v>30</v>
      </c>
      <c r="AL7382" s="8"/>
      <c r="AM7382" s="15"/>
      <c r="AN7382" s="10">
        <f t="shared" si="116"/>
        <v>360773.93160424358</v>
      </c>
      <c r="AO7382" s="10">
        <f t="shared" si="115"/>
        <v>55551.068395756418</v>
      </c>
      <c r="AP7382" s="10">
        <v>7930.0000000000291</v>
      </c>
      <c r="AQ7382" s="10">
        <v>47621.068395756389</v>
      </c>
      <c r="AR7382" s="10">
        <v>47621.068395756389</v>
      </c>
      <c r="AS7382" s="10" t="e">
        <f>AO7382+#REF!-AR7382</f>
        <v>#REF!</v>
      </c>
      <c r="AT7382" s="10" t="e">
        <f>X7382-AS7382</f>
        <v>#REF!</v>
      </c>
    </row>
    <row r="7383" spans="1:46" x14ac:dyDescent="0.3">
      <c r="A7383" s="8" t="s">
        <v>828</v>
      </c>
      <c r="B7383" s="8"/>
      <c r="C7383" s="8" t="s">
        <v>17</v>
      </c>
      <c r="D7383" s="8" t="s">
        <v>421</v>
      </c>
      <c r="E7383" s="8" t="s">
        <v>5962</v>
      </c>
      <c r="F7383" s="8" t="s">
        <v>7517</v>
      </c>
      <c r="G7383" s="12">
        <v>45382</v>
      </c>
      <c r="H7383" s="13" t="s">
        <v>3</v>
      </c>
      <c r="I7383" s="8" t="s">
        <v>15</v>
      </c>
      <c r="J7383" s="8">
        <v>10000289</v>
      </c>
      <c r="K7383" s="8" t="s">
        <v>450</v>
      </c>
      <c r="L7383" s="8">
        <v>10000289</v>
      </c>
      <c r="M7383" s="8" t="s">
        <v>450</v>
      </c>
      <c r="N7383" s="8" t="s">
        <v>205</v>
      </c>
      <c r="O7383" s="8" t="s">
        <v>205</v>
      </c>
      <c r="P7383" s="8" t="s">
        <v>25</v>
      </c>
      <c r="Q7383" s="14">
        <v>70</v>
      </c>
      <c r="R7383" s="10">
        <v>490000</v>
      </c>
      <c r="S7383" s="8" t="s">
        <v>16</v>
      </c>
      <c r="T7383" s="11">
        <v>1</v>
      </c>
      <c r="U7383" s="14">
        <v>7</v>
      </c>
      <c r="V7383" s="14">
        <v>7</v>
      </c>
      <c r="W7383" s="8" t="s">
        <v>85</v>
      </c>
      <c r="X7383" s="10">
        <v>490000</v>
      </c>
      <c r="Y7383" s="8" t="s">
        <v>421</v>
      </c>
      <c r="Z7383" s="8" t="s">
        <v>450</v>
      </c>
      <c r="AA7383" s="8">
        <v>1010021321</v>
      </c>
      <c r="AB7383" s="8" t="s">
        <v>117</v>
      </c>
      <c r="AC7383" s="8">
        <v>10001194</v>
      </c>
      <c r="AD7383" s="8">
        <v>10300012</v>
      </c>
      <c r="AE7383" s="8">
        <v>2011</v>
      </c>
      <c r="AF7383" s="8" t="s">
        <v>25</v>
      </c>
      <c r="AG7383" s="8" t="s">
        <v>116</v>
      </c>
      <c r="AH7383" s="8" t="s">
        <v>106</v>
      </c>
      <c r="AI7383" s="8"/>
      <c r="AJ7383" s="8" t="s">
        <v>428</v>
      </c>
      <c r="AK7383" s="8" t="s">
        <v>25</v>
      </c>
      <c r="AL7383" s="8"/>
      <c r="AM7383" s="15"/>
      <c r="AN7383" s="10">
        <f t="shared" si="116"/>
        <v>264538.95636910171</v>
      </c>
      <c r="AO7383" s="10">
        <f t="shared" si="115"/>
        <v>225461.04363089829</v>
      </c>
      <c r="AP7383" s="10">
        <v>32156.40560318093</v>
      </c>
      <c r="AQ7383" s="10">
        <v>193304.63802771736</v>
      </c>
      <c r="AR7383" s="10">
        <v>193304.63802771736</v>
      </c>
      <c r="AS7383" s="10" t="e">
        <f>AO7383+#REF!-AR7383</f>
        <v>#REF!</v>
      </c>
      <c r="AT7383" s="10" t="e">
        <f>X7383-AS7383</f>
        <v>#REF!</v>
      </c>
    </row>
    <row r="7384" spans="1:46" x14ac:dyDescent="0.3">
      <c r="A7384" s="8" t="s">
        <v>828</v>
      </c>
      <c r="B7384" s="8"/>
      <c r="C7384" s="8" t="s">
        <v>17</v>
      </c>
      <c r="D7384" s="8" t="s">
        <v>421</v>
      </c>
      <c r="E7384" s="8" t="s">
        <v>5962</v>
      </c>
      <c r="F7384" s="8" t="s">
        <v>7518</v>
      </c>
      <c r="G7384" s="12">
        <v>45382</v>
      </c>
      <c r="H7384" s="13" t="s">
        <v>3</v>
      </c>
      <c r="I7384" s="8" t="s">
        <v>15</v>
      </c>
      <c r="J7384" s="8">
        <v>10000197</v>
      </c>
      <c r="K7384" s="8" t="s">
        <v>441</v>
      </c>
      <c r="L7384" s="8">
        <v>10000197</v>
      </c>
      <c r="M7384" s="8" t="s">
        <v>441</v>
      </c>
      <c r="N7384" s="8" t="s">
        <v>205</v>
      </c>
      <c r="O7384" s="8" t="s">
        <v>205</v>
      </c>
      <c r="P7384" s="8" t="s">
        <v>442</v>
      </c>
      <c r="Q7384" s="14">
        <v>100</v>
      </c>
      <c r="R7384" s="10">
        <v>500500</v>
      </c>
      <c r="S7384" s="8" t="s">
        <v>16</v>
      </c>
      <c r="T7384" s="11">
        <v>1</v>
      </c>
      <c r="U7384" s="14">
        <v>5.0049999999999999</v>
      </c>
      <c r="V7384" s="14">
        <v>5.0049999999999999</v>
      </c>
      <c r="W7384" s="8" t="s">
        <v>85</v>
      </c>
      <c r="X7384" s="10">
        <v>500500</v>
      </c>
      <c r="Y7384" s="8" t="s">
        <v>582</v>
      </c>
      <c r="Z7384" s="8" t="s">
        <v>441</v>
      </c>
      <c r="AA7384" s="8">
        <v>1010021553</v>
      </c>
      <c r="AB7384" s="8" t="s">
        <v>117</v>
      </c>
      <c r="AC7384" s="8">
        <v>10000499</v>
      </c>
      <c r="AD7384" s="8">
        <v>10300016</v>
      </c>
      <c r="AE7384" s="8">
        <v>2011</v>
      </c>
      <c r="AF7384" s="8" t="s">
        <v>105</v>
      </c>
      <c r="AG7384" s="8" t="s">
        <v>116</v>
      </c>
      <c r="AH7384" s="8" t="s">
        <v>116</v>
      </c>
      <c r="AI7384" s="8"/>
      <c r="AJ7384" s="8" t="s">
        <v>94</v>
      </c>
      <c r="AK7384" s="8" t="s">
        <v>30</v>
      </c>
      <c r="AL7384" s="8"/>
      <c r="AM7384" s="15"/>
      <c r="AN7384" s="10">
        <f t="shared" si="116"/>
        <v>387746.31544900243</v>
      </c>
      <c r="AO7384" s="10">
        <f t="shared" si="115"/>
        <v>112753.68455099757</v>
      </c>
      <c r="AP7384" s="10">
        <v>38450.783710661577</v>
      </c>
      <c r="AQ7384" s="10">
        <v>74302.900840335991</v>
      </c>
      <c r="AR7384" s="10">
        <v>74302.900840335991</v>
      </c>
      <c r="AS7384" s="10" t="e">
        <f>AO7384+#REF!-AR7384</f>
        <v>#REF!</v>
      </c>
      <c r="AT7384" s="10" t="e">
        <f>X7384-AS7384</f>
        <v>#REF!</v>
      </c>
    </row>
    <row r="7385" spans="1:46" x14ac:dyDescent="0.3">
      <c r="A7385" s="8" t="s">
        <v>828</v>
      </c>
      <c r="B7385" s="8"/>
      <c r="C7385" s="8" t="s">
        <v>17</v>
      </c>
      <c r="D7385" s="8" t="s">
        <v>421</v>
      </c>
      <c r="E7385" s="8" t="s">
        <v>5960</v>
      </c>
      <c r="F7385" s="8" t="s">
        <v>7519</v>
      </c>
      <c r="G7385" s="12">
        <v>45382</v>
      </c>
      <c r="H7385" s="13" t="s">
        <v>3</v>
      </c>
      <c r="I7385" s="8" t="s">
        <v>15</v>
      </c>
      <c r="J7385" s="8">
        <v>10000197</v>
      </c>
      <c r="K7385" s="8" t="s">
        <v>441</v>
      </c>
      <c r="L7385" s="8">
        <v>10000197</v>
      </c>
      <c r="M7385" s="8" t="s">
        <v>441</v>
      </c>
      <c r="N7385" s="8" t="s">
        <v>205</v>
      </c>
      <c r="O7385" s="8" t="s">
        <v>205</v>
      </c>
      <c r="P7385" s="8" t="s">
        <v>187</v>
      </c>
      <c r="Q7385" s="14">
        <v>221</v>
      </c>
      <c r="R7385" s="10">
        <v>445315</v>
      </c>
      <c r="S7385" s="8" t="s">
        <v>16</v>
      </c>
      <c r="T7385" s="11">
        <v>1</v>
      </c>
      <c r="U7385" s="14">
        <v>2.0150000000000001</v>
      </c>
      <c r="V7385" s="14">
        <v>2.0150000000000001</v>
      </c>
      <c r="W7385" s="8" t="s">
        <v>85</v>
      </c>
      <c r="X7385" s="10">
        <v>445315</v>
      </c>
      <c r="Y7385" s="8" t="s">
        <v>582</v>
      </c>
      <c r="Z7385" s="8" t="s">
        <v>441</v>
      </c>
      <c r="AA7385" s="8">
        <v>1010021553</v>
      </c>
      <c r="AB7385" s="8" t="s">
        <v>117</v>
      </c>
      <c r="AC7385" s="8">
        <v>10000499</v>
      </c>
      <c r="AD7385" s="8">
        <v>10300080</v>
      </c>
      <c r="AE7385" s="8">
        <v>2011</v>
      </c>
      <c r="AF7385" s="8" t="s">
        <v>115</v>
      </c>
      <c r="AG7385" s="8" t="s">
        <v>116</v>
      </c>
      <c r="AH7385" s="8" t="s">
        <v>116</v>
      </c>
      <c r="AI7385" s="8"/>
      <c r="AJ7385" s="8" t="s">
        <v>94</v>
      </c>
      <c r="AK7385" s="8" t="s">
        <v>119</v>
      </c>
      <c r="AL7385" s="8"/>
      <c r="AM7385" s="15"/>
      <c r="AN7385" s="10">
        <f t="shared" si="116"/>
        <v>210348.95136762806</v>
      </c>
      <c r="AO7385" s="10">
        <f t="shared" si="115"/>
        <v>234966.04863237194</v>
      </c>
      <c r="AP7385" s="10">
        <v>18108.677550616994</v>
      </c>
      <c r="AQ7385" s="10">
        <v>216857.37108175494</v>
      </c>
      <c r="AR7385" s="10">
        <v>216857.37108175494</v>
      </c>
      <c r="AS7385" s="10" t="e">
        <f>AO7385+#REF!-AR7385</f>
        <v>#REF!</v>
      </c>
      <c r="AT7385" s="10" t="e">
        <f>X7385-AS7385</f>
        <v>#REF!</v>
      </c>
    </row>
    <row r="7386" spans="1:46" x14ac:dyDescent="0.3">
      <c r="A7386" s="8" t="s">
        <v>828</v>
      </c>
      <c r="B7386" s="8"/>
      <c r="C7386" s="8" t="s">
        <v>17</v>
      </c>
      <c r="D7386" s="8" t="s">
        <v>421</v>
      </c>
      <c r="E7386" s="8" t="s">
        <v>5959</v>
      </c>
      <c r="F7386" s="8" t="s">
        <v>7520</v>
      </c>
      <c r="G7386" s="12">
        <v>45382</v>
      </c>
      <c r="H7386" s="13" t="s">
        <v>3</v>
      </c>
      <c r="I7386" s="8" t="s">
        <v>15</v>
      </c>
      <c r="J7386" s="8">
        <v>10001099</v>
      </c>
      <c r="K7386" s="8" t="s">
        <v>507</v>
      </c>
      <c r="L7386" s="8">
        <v>10001098</v>
      </c>
      <c r="M7386" s="8" t="s">
        <v>426</v>
      </c>
      <c r="N7386" s="8" t="s">
        <v>205</v>
      </c>
      <c r="O7386" s="8" t="s">
        <v>205</v>
      </c>
      <c r="P7386" s="8" t="s">
        <v>25</v>
      </c>
      <c r="Q7386" s="14">
        <v>77</v>
      </c>
      <c r="R7386" s="10">
        <v>677600</v>
      </c>
      <c r="S7386" s="8" t="s">
        <v>16</v>
      </c>
      <c r="T7386" s="11">
        <v>1</v>
      </c>
      <c r="U7386" s="14">
        <v>8.8000000000000007</v>
      </c>
      <c r="V7386" s="14">
        <v>8.8000000000000007</v>
      </c>
      <c r="W7386" s="8" t="s">
        <v>85</v>
      </c>
      <c r="X7386" s="10">
        <v>677600</v>
      </c>
      <c r="Y7386" s="8" t="s">
        <v>587</v>
      </c>
      <c r="Z7386" s="8" t="s">
        <v>426</v>
      </c>
      <c r="AA7386" s="8">
        <v>1010021424</v>
      </c>
      <c r="AB7386" s="8" t="s">
        <v>117</v>
      </c>
      <c r="AC7386" s="8">
        <v>10001099</v>
      </c>
      <c r="AD7386" s="8">
        <v>10300012</v>
      </c>
      <c r="AE7386" s="8">
        <v>2011</v>
      </c>
      <c r="AF7386" s="8" t="s">
        <v>25</v>
      </c>
      <c r="AG7386" s="8" t="s">
        <v>603</v>
      </c>
      <c r="AH7386" s="8" t="s">
        <v>427</v>
      </c>
      <c r="AI7386" s="8"/>
      <c r="AJ7386" s="8" t="s">
        <v>428</v>
      </c>
      <c r="AK7386" s="8" t="s">
        <v>25</v>
      </c>
      <c r="AL7386" s="8"/>
      <c r="AM7386" s="15"/>
      <c r="AN7386" s="10">
        <f t="shared" si="116"/>
        <v>332563.25943544216</v>
      </c>
      <c r="AO7386" s="10">
        <f t="shared" si="115"/>
        <v>345036.74056455784</v>
      </c>
      <c r="AP7386" s="10">
        <v>87593.195615427452</v>
      </c>
      <c r="AQ7386" s="10">
        <v>257443.54494913042</v>
      </c>
      <c r="AR7386" s="10">
        <v>257443.54494913042</v>
      </c>
      <c r="AS7386" s="10" t="e">
        <f>AO7386+#REF!-AR7386</f>
        <v>#REF!</v>
      </c>
      <c r="AT7386" s="10" t="e">
        <f>X7386-AS7386</f>
        <v>#REF!</v>
      </c>
    </row>
    <row r="7387" spans="1:46" x14ac:dyDescent="0.3">
      <c r="A7387" s="8" t="s">
        <v>828</v>
      </c>
      <c r="B7387" s="8"/>
      <c r="C7387" s="8" t="s">
        <v>17</v>
      </c>
      <c r="D7387" s="8" t="s">
        <v>421</v>
      </c>
      <c r="E7387" s="8" t="s">
        <v>5959</v>
      </c>
      <c r="F7387" s="8" t="s">
        <v>7521</v>
      </c>
      <c r="G7387" s="12">
        <v>45382</v>
      </c>
      <c r="H7387" s="13" t="s">
        <v>3</v>
      </c>
      <c r="I7387" s="8" t="s">
        <v>15</v>
      </c>
      <c r="J7387" s="8">
        <v>10000134</v>
      </c>
      <c r="K7387" s="8" t="s">
        <v>365</v>
      </c>
      <c r="L7387" s="8">
        <v>10000134</v>
      </c>
      <c r="M7387" s="8" t="s">
        <v>365</v>
      </c>
      <c r="N7387" s="8" t="s">
        <v>205</v>
      </c>
      <c r="O7387" s="8" t="s">
        <v>205</v>
      </c>
      <c r="P7387" s="8" t="s">
        <v>435</v>
      </c>
      <c r="Q7387" s="14">
        <v>2000</v>
      </c>
      <c r="R7387" s="10">
        <v>2000</v>
      </c>
      <c r="S7387" s="8" t="s">
        <v>16</v>
      </c>
      <c r="T7387" s="11">
        <v>1</v>
      </c>
      <c r="U7387" s="14">
        <v>1</v>
      </c>
      <c r="V7387" s="14">
        <v>1</v>
      </c>
      <c r="W7387" s="8" t="s">
        <v>581</v>
      </c>
      <c r="X7387" s="10">
        <v>2000</v>
      </c>
      <c r="Y7387" s="8" t="s">
        <v>582</v>
      </c>
      <c r="Z7387" s="8" t="s">
        <v>365</v>
      </c>
      <c r="AA7387" s="8">
        <v>1010021589</v>
      </c>
      <c r="AB7387" s="8" t="s">
        <v>117</v>
      </c>
      <c r="AC7387" s="8">
        <v>10000134</v>
      </c>
      <c r="AD7387" s="8">
        <v>13000085</v>
      </c>
      <c r="AE7387" s="8">
        <v>2011</v>
      </c>
      <c r="AF7387" s="8" t="s">
        <v>248</v>
      </c>
      <c r="AG7387" s="8" t="s">
        <v>100</v>
      </c>
      <c r="AH7387" s="8" t="s">
        <v>100</v>
      </c>
      <c r="AI7387" s="8"/>
      <c r="AJ7387" s="8" t="s">
        <v>424</v>
      </c>
      <c r="AK7387" s="8" t="s">
        <v>424</v>
      </c>
      <c r="AL7387" s="8"/>
      <c r="AM7387" s="15"/>
      <c r="AN7387" s="10">
        <f t="shared" si="116"/>
        <v>0</v>
      </c>
      <c r="AO7387" s="10">
        <f t="shared" si="115"/>
        <v>2000</v>
      </c>
      <c r="AP7387" s="10">
        <v>0</v>
      </c>
      <c r="AQ7387" s="10">
        <v>2000</v>
      </c>
      <c r="AR7387" s="10">
        <v>2000</v>
      </c>
      <c r="AS7387" s="10" t="e">
        <f>AO7387+#REF!-AR7387</f>
        <v>#REF!</v>
      </c>
      <c r="AT7387" s="10"/>
    </row>
    <row r="7388" spans="1:46" x14ac:dyDescent="0.3">
      <c r="A7388" s="8" t="s">
        <v>828</v>
      </c>
      <c r="B7388" s="8"/>
      <c r="C7388" s="8" t="s">
        <v>17</v>
      </c>
      <c r="D7388" s="8" t="s">
        <v>421</v>
      </c>
      <c r="E7388" s="8" t="s">
        <v>5959</v>
      </c>
      <c r="F7388" s="8" t="s">
        <v>7522</v>
      </c>
      <c r="G7388" s="12">
        <v>45382</v>
      </c>
      <c r="H7388" s="13" t="s">
        <v>3</v>
      </c>
      <c r="I7388" s="8" t="s">
        <v>15</v>
      </c>
      <c r="J7388" s="8">
        <v>10000703</v>
      </c>
      <c r="K7388" s="8" t="s">
        <v>457</v>
      </c>
      <c r="L7388" s="8">
        <v>10000703</v>
      </c>
      <c r="M7388" s="8" t="s">
        <v>457</v>
      </c>
      <c r="N7388" s="8" t="s">
        <v>205</v>
      </c>
      <c r="O7388" s="8" t="s">
        <v>205</v>
      </c>
      <c r="P7388" s="8" t="s">
        <v>110</v>
      </c>
      <c r="Q7388" s="14">
        <v>105</v>
      </c>
      <c r="R7388" s="10">
        <v>1992900</v>
      </c>
      <c r="S7388" s="8" t="s">
        <v>16</v>
      </c>
      <c r="T7388" s="11">
        <v>1</v>
      </c>
      <c r="U7388" s="14">
        <v>18.98</v>
      </c>
      <c r="V7388" s="14">
        <v>18.98</v>
      </c>
      <c r="W7388" s="8" t="s">
        <v>85</v>
      </c>
      <c r="X7388" s="10">
        <v>1992900</v>
      </c>
      <c r="Y7388" s="8" t="s">
        <v>592</v>
      </c>
      <c r="Z7388" s="8" t="s">
        <v>457</v>
      </c>
      <c r="AA7388" s="8">
        <v>1010021581</v>
      </c>
      <c r="AB7388" s="8" t="s">
        <v>117</v>
      </c>
      <c r="AC7388" s="8">
        <v>10000703</v>
      </c>
      <c r="AD7388" s="8">
        <v>10300023</v>
      </c>
      <c r="AE7388" s="8">
        <v>2011</v>
      </c>
      <c r="AF7388" s="8" t="s">
        <v>105</v>
      </c>
      <c r="AG7388" s="8" t="s">
        <v>116</v>
      </c>
      <c r="AH7388" s="8" t="s">
        <v>116</v>
      </c>
      <c r="AI7388" s="8"/>
      <c r="AJ7388" s="8" t="s">
        <v>94</v>
      </c>
      <c r="AK7388" s="8" t="s">
        <v>30</v>
      </c>
      <c r="AL7388" s="8"/>
      <c r="AM7388" s="15"/>
      <c r="AN7388" s="10">
        <f t="shared" si="116"/>
        <v>1726983.4103022809</v>
      </c>
      <c r="AO7388" s="10">
        <f t="shared" si="115"/>
        <v>265916.58969771909</v>
      </c>
      <c r="AP7388" s="10">
        <v>99212.038517759182</v>
      </c>
      <c r="AQ7388" s="10">
        <v>166704.5511799599</v>
      </c>
      <c r="AR7388" s="10">
        <v>166704.5511799599</v>
      </c>
      <c r="AS7388" s="10" t="e">
        <f>AO7388+#REF!-AR7388</f>
        <v>#REF!</v>
      </c>
      <c r="AT7388" s="10" t="e">
        <f>X7388-AS7388</f>
        <v>#REF!</v>
      </c>
    </row>
    <row r="7389" spans="1:46" x14ac:dyDescent="0.3">
      <c r="A7389" s="8" t="s">
        <v>828</v>
      </c>
      <c r="B7389" s="8"/>
      <c r="C7389" s="8" t="s">
        <v>17</v>
      </c>
      <c r="D7389" s="8" t="s">
        <v>421</v>
      </c>
      <c r="E7389" s="8" t="s">
        <v>5959</v>
      </c>
      <c r="F7389" s="8" t="s">
        <v>7523</v>
      </c>
      <c r="G7389" s="12">
        <v>45382</v>
      </c>
      <c r="H7389" s="13" t="s">
        <v>3</v>
      </c>
      <c r="I7389" s="8" t="s">
        <v>15</v>
      </c>
      <c r="J7389" s="8">
        <v>10000703</v>
      </c>
      <c r="K7389" s="8" t="s">
        <v>457</v>
      </c>
      <c r="L7389" s="8">
        <v>10000703</v>
      </c>
      <c r="M7389" s="8" t="s">
        <v>457</v>
      </c>
      <c r="N7389" s="8" t="s">
        <v>205</v>
      </c>
      <c r="O7389" s="8" t="s">
        <v>205</v>
      </c>
      <c r="P7389" s="8" t="s">
        <v>446</v>
      </c>
      <c r="Q7389" s="14">
        <v>117</v>
      </c>
      <c r="R7389" s="10">
        <v>1168830</v>
      </c>
      <c r="S7389" s="8" t="s">
        <v>16</v>
      </c>
      <c r="T7389" s="11">
        <v>1</v>
      </c>
      <c r="U7389" s="14">
        <v>9.99</v>
      </c>
      <c r="V7389" s="14">
        <v>9.99</v>
      </c>
      <c r="W7389" s="8" t="s">
        <v>85</v>
      </c>
      <c r="X7389" s="10">
        <v>1168830</v>
      </c>
      <c r="Y7389" s="8" t="s">
        <v>592</v>
      </c>
      <c r="Z7389" s="8" t="s">
        <v>457</v>
      </c>
      <c r="AA7389" s="8">
        <v>1010021581</v>
      </c>
      <c r="AB7389" s="8" t="s">
        <v>117</v>
      </c>
      <c r="AC7389" s="8">
        <v>10000703</v>
      </c>
      <c r="AD7389" s="8">
        <v>10300491</v>
      </c>
      <c r="AE7389" s="8">
        <v>2011</v>
      </c>
      <c r="AF7389" s="8" t="s">
        <v>302</v>
      </c>
      <c r="AG7389" s="8" t="s">
        <v>116</v>
      </c>
      <c r="AH7389" s="8" t="s">
        <v>116</v>
      </c>
      <c r="AI7389" s="8"/>
      <c r="AJ7389" s="8" t="s">
        <v>94</v>
      </c>
      <c r="AK7389" s="8" t="s">
        <v>28</v>
      </c>
      <c r="AL7389" s="8"/>
      <c r="AM7389" s="15"/>
      <c r="AN7389" s="10">
        <f t="shared" si="116"/>
        <v>812254.65273858933</v>
      </c>
      <c r="AO7389" s="10">
        <f t="shared" si="115"/>
        <v>356575.34726141067</v>
      </c>
      <c r="AP7389" s="10">
        <v>57148.780700972769</v>
      </c>
      <c r="AQ7389" s="10">
        <v>299426.5665604379</v>
      </c>
      <c r="AR7389" s="10">
        <v>299426.5665604379</v>
      </c>
      <c r="AS7389" s="10" t="e">
        <f>AO7389+#REF!-AR7389</f>
        <v>#REF!</v>
      </c>
      <c r="AT7389" s="10" t="e">
        <f>X7389-AS7389</f>
        <v>#REF!</v>
      </c>
    </row>
    <row r="7390" spans="1:46" x14ac:dyDescent="0.3">
      <c r="A7390" s="8" t="s">
        <v>828</v>
      </c>
      <c r="B7390" s="8"/>
      <c r="C7390" s="8" t="s">
        <v>17</v>
      </c>
      <c r="D7390" s="8" t="s">
        <v>421</v>
      </c>
      <c r="E7390" s="8" t="s">
        <v>5961</v>
      </c>
      <c r="F7390" s="8" t="s">
        <v>7524</v>
      </c>
      <c r="G7390" s="12">
        <v>45382</v>
      </c>
      <c r="H7390" s="13" t="s">
        <v>3</v>
      </c>
      <c r="I7390" s="8" t="s">
        <v>15</v>
      </c>
      <c r="J7390" s="8">
        <v>10001051</v>
      </c>
      <c r="K7390" s="8" t="s">
        <v>490</v>
      </c>
      <c r="L7390" s="8">
        <v>10001051</v>
      </c>
      <c r="M7390" s="8" t="s">
        <v>490</v>
      </c>
      <c r="N7390" s="8" t="s">
        <v>205</v>
      </c>
      <c r="O7390" s="8" t="s">
        <v>205</v>
      </c>
      <c r="P7390" s="8" t="s">
        <v>83</v>
      </c>
      <c r="Q7390" s="14">
        <v>196</v>
      </c>
      <c r="R7390" s="10">
        <v>1764000</v>
      </c>
      <c r="S7390" s="8" t="s">
        <v>16</v>
      </c>
      <c r="T7390" s="11">
        <v>1</v>
      </c>
      <c r="U7390" s="14">
        <v>9</v>
      </c>
      <c r="V7390" s="14">
        <v>9</v>
      </c>
      <c r="W7390" s="8" t="s">
        <v>85</v>
      </c>
      <c r="X7390" s="10">
        <v>1764000</v>
      </c>
      <c r="Y7390" s="8" t="s">
        <v>111</v>
      </c>
      <c r="Z7390" s="8" t="s">
        <v>111</v>
      </c>
      <c r="AA7390" s="8">
        <v>1010021566</v>
      </c>
      <c r="AB7390" s="8" t="s">
        <v>117</v>
      </c>
      <c r="AC7390" s="8">
        <v>10001051</v>
      </c>
      <c r="AD7390" s="8">
        <v>10301293</v>
      </c>
      <c r="AE7390" s="8">
        <v>2011</v>
      </c>
      <c r="AF7390" s="8" t="s">
        <v>90</v>
      </c>
      <c r="AG7390" s="8" t="s">
        <v>91</v>
      </c>
      <c r="AH7390" s="8" t="s">
        <v>91</v>
      </c>
      <c r="AI7390" s="8"/>
      <c r="AJ7390" s="8" t="s">
        <v>94</v>
      </c>
      <c r="AK7390" s="8" t="s">
        <v>30</v>
      </c>
      <c r="AL7390" s="8"/>
      <c r="AM7390" s="15"/>
      <c r="AN7390" s="10">
        <f t="shared" si="116"/>
        <v>1007551.2764652169</v>
      </c>
      <c r="AO7390" s="10">
        <f t="shared" si="115"/>
        <v>756448.72353478312</v>
      </c>
      <c r="AP7390" s="10">
        <v>170081.90580345062</v>
      </c>
      <c r="AQ7390" s="10">
        <v>586366.8177313325</v>
      </c>
      <c r="AR7390" s="10">
        <v>586366.8177313325</v>
      </c>
      <c r="AS7390" s="10" t="e">
        <f>AO7390+#REF!-AR7390</f>
        <v>#REF!</v>
      </c>
      <c r="AT7390" s="10" t="e">
        <f>X7390-AS7390</f>
        <v>#REF!</v>
      </c>
    </row>
    <row r="7391" spans="1:46" x14ac:dyDescent="0.3">
      <c r="A7391" s="8" t="s">
        <v>828</v>
      </c>
      <c r="B7391" s="8"/>
      <c r="C7391" s="8" t="s">
        <v>17</v>
      </c>
      <c r="D7391" s="8" t="s">
        <v>79</v>
      </c>
      <c r="E7391" s="8" t="s">
        <v>5954</v>
      </c>
      <c r="F7391" s="8" t="s">
        <v>7525</v>
      </c>
      <c r="G7391" s="12">
        <v>45382</v>
      </c>
      <c r="H7391" s="13" t="s">
        <v>3</v>
      </c>
      <c r="I7391" s="8" t="s">
        <v>15</v>
      </c>
      <c r="J7391" s="8">
        <v>20000072</v>
      </c>
      <c r="K7391" s="8" t="s">
        <v>620</v>
      </c>
      <c r="L7391" s="8">
        <v>20000072</v>
      </c>
      <c r="M7391" s="8" t="s">
        <v>620</v>
      </c>
      <c r="N7391" s="8" t="s">
        <v>210</v>
      </c>
      <c r="O7391" s="8" t="s">
        <v>82</v>
      </c>
      <c r="P7391" s="8" t="s">
        <v>120</v>
      </c>
      <c r="Q7391" s="14">
        <v>1300</v>
      </c>
      <c r="R7391" s="10">
        <v>34190</v>
      </c>
      <c r="S7391" s="8" t="s">
        <v>97</v>
      </c>
      <c r="T7391" s="11">
        <v>88.440700000000007</v>
      </c>
      <c r="U7391" s="14">
        <v>26.3</v>
      </c>
      <c r="V7391" s="14">
        <v>26.3</v>
      </c>
      <c r="W7391" s="8" t="s">
        <v>85</v>
      </c>
      <c r="X7391" s="10">
        <v>3023787.53</v>
      </c>
      <c r="Y7391" s="8" t="s">
        <v>155</v>
      </c>
      <c r="Z7391" s="8" t="s">
        <v>155</v>
      </c>
      <c r="AA7391" s="8">
        <v>1040011775</v>
      </c>
      <c r="AB7391" s="8" t="s">
        <v>386</v>
      </c>
      <c r="AC7391" s="8">
        <v>20000072</v>
      </c>
      <c r="AD7391" s="8">
        <v>10300094</v>
      </c>
      <c r="AE7391" s="8">
        <v>2011</v>
      </c>
      <c r="AF7391" s="8" t="s">
        <v>115</v>
      </c>
      <c r="AG7391" s="8" t="s">
        <v>91</v>
      </c>
      <c r="AH7391" s="8" t="s">
        <v>91</v>
      </c>
      <c r="AI7391" s="8"/>
      <c r="AJ7391" s="8" t="s">
        <v>94</v>
      </c>
      <c r="AK7391" s="8" t="s">
        <v>119</v>
      </c>
      <c r="AL7391" s="8"/>
      <c r="AM7391" s="15"/>
      <c r="AN7391" s="10">
        <f t="shared" si="116"/>
        <v>2382031.83</v>
      </c>
      <c r="AO7391" s="10">
        <f t="shared" si="115"/>
        <v>641755.69999999972</v>
      </c>
      <c r="AP7391" s="10">
        <v>537089.90492699994</v>
      </c>
      <c r="AQ7391" s="10">
        <v>104665.79507299978</v>
      </c>
      <c r="AR7391" s="10">
        <v>104665.79507299978</v>
      </c>
      <c r="AS7391" s="10" t="e">
        <f>AO7391+#REF!-AR7391</f>
        <v>#REF!</v>
      </c>
      <c r="AT7391" s="10" t="e">
        <f>X7391-AS7391</f>
        <v>#REF!</v>
      </c>
    </row>
    <row r="7392" spans="1:46" x14ac:dyDescent="0.3">
      <c r="A7392" s="8" t="s">
        <v>828</v>
      </c>
      <c r="B7392" s="8"/>
      <c r="C7392" s="8" t="s">
        <v>17</v>
      </c>
      <c r="D7392" s="8" t="s">
        <v>79</v>
      </c>
      <c r="E7392" s="8" t="s">
        <v>5954</v>
      </c>
      <c r="F7392" s="8" t="s">
        <v>7526</v>
      </c>
      <c r="G7392" s="12">
        <v>45382</v>
      </c>
      <c r="H7392" s="13" t="s">
        <v>3</v>
      </c>
      <c r="I7392" s="8" t="s">
        <v>15</v>
      </c>
      <c r="J7392" s="8">
        <v>20001834</v>
      </c>
      <c r="K7392" s="8" t="s">
        <v>5957</v>
      </c>
      <c r="L7392" s="8">
        <v>20001834</v>
      </c>
      <c r="M7392" s="8" t="s">
        <v>392</v>
      </c>
      <c r="N7392" s="8" t="s">
        <v>101</v>
      </c>
      <c r="O7392" s="8" t="s">
        <v>102</v>
      </c>
      <c r="P7392" s="8" t="s">
        <v>103</v>
      </c>
      <c r="Q7392" s="14">
        <v>2777.4</v>
      </c>
      <c r="R7392" s="10">
        <v>27218.52</v>
      </c>
      <c r="S7392" s="8" t="s">
        <v>84</v>
      </c>
      <c r="T7392" s="11">
        <v>82.546800000000005</v>
      </c>
      <c r="U7392" s="14">
        <v>9.8000000000000007</v>
      </c>
      <c r="V7392" s="14">
        <v>9.8000000000000007</v>
      </c>
      <c r="W7392" s="8" t="s">
        <v>85</v>
      </c>
      <c r="X7392" s="10">
        <v>2246801.73</v>
      </c>
      <c r="Y7392" s="8" t="s">
        <v>20</v>
      </c>
      <c r="Z7392" s="8" t="s">
        <v>392</v>
      </c>
      <c r="AA7392" s="8">
        <v>1040011888</v>
      </c>
      <c r="AB7392" s="8" t="s">
        <v>386</v>
      </c>
      <c r="AC7392" s="8">
        <v>20001834</v>
      </c>
      <c r="AD7392" s="8">
        <v>10300173</v>
      </c>
      <c r="AE7392" s="8">
        <v>2011</v>
      </c>
      <c r="AF7392" s="8" t="s">
        <v>105</v>
      </c>
      <c r="AG7392" s="8" t="s">
        <v>100</v>
      </c>
      <c r="AH7392" s="8" t="s">
        <v>320</v>
      </c>
      <c r="AI7392" s="8"/>
      <c r="AJ7392" s="8" t="s">
        <v>94</v>
      </c>
      <c r="AK7392" s="8" t="s">
        <v>30</v>
      </c>
      <c r="AL7392" s="8"/>
      <c r="AM7392" s="15"/>
      <c r="AN7392" s="10">
        <f t="shared" si="116"/>
        <v>1797441.3540000003</v>
      </c>
      <c r="AO7392" s="10">
        <f t="shared" si="115"/>
        <v>449360.37599999981</v>
      </c>
      <c r="AP7392" s="10">
        <v>2.9999999795109034E-2</v>
      </c>
      <c r="AQ7392" s="10">
        <v>449360.34600000002</v>
      </c>
      <c r="AR7392" s="10">
        <v>449360.34600000002</v>
      </c>
      <c r="AS7392" s="10" t="e">
        <f>AO7392+#REF!-AR7392</f>
        <v>#REF!</v>
      </c>
      <c r="AT7392" s="10"/>
    </row>
    <row r="7393" spans="1:46" x14ac:dyDescent="0.3">
      <c r="A7393" s="8" t="s">
        <v>828</v>
      </c>
      <c r="B7393" s="8"/>
      <c r="C7393" s="8" t="s">
        <v>17</v>
      </c>
      <c r="D7393" s="8" t="s">
        <v>79</v>
      </c>
      <c r="E7393" s="8" t="s">
        <v>5955</v>
      </c>
      <c r="F7393" s="8" t="s">
        <v>7527</v>
      </c>
      <c r="G7393" s="12">
        <v>45382</v>
      </c>
      <c r="H7393" s="13" t="s">
        <v>3</v>
      </c>
      <c r="I7393" s="8" t="s">
        <v>15</v>
      </c>
      <c r="J7393" s="8">
        <v>20000017</v>
      </c>
      <c r="K7393" s="8" t="s">
        <v>143</v>
      </c>
      <c r="L7393" s="8">
        <v>20000017</v>
      </c>
      <c r="M7393" s="8" t="s">
        <v>143</v>
      </c>
      <c r="N7393" s="8" t="s">
        <v>154</v>
      </c>
      <c r="O7393" s="8" t="s">
        <v>82</v>
      </c>
      <c r="P7393" s="8" t="s">
        <v>139</v>
      </c>
      <c r="Q7393" s="14">
        <v>1805</v>
      </c>
      <c r="R7393" s="10">
        <v>42237</v>
      </c>
      <c r="S7393" s="8" t="s">
        <v>97</v>
      </c>
      <c r="T7393" s="11">
        <v>88.440700000000007</v>
      </c>
      <c r="U7393" s="14">
        <v>23.4</v>
      </c>
      <c r="V7393" s="14">
        <v>23.4</v>
      </c>
      <c r="W7393" s="8" t="s">
        <v>85</v>
      </c>
      <c r="X7393" s="10">
        <v>3735469.85</v>
      </c>
      <c r="Y7393" s="8" t="s">
        <v>128</v>
      </c>
      <c r="Z7393" s="8" t="s">
        <v>128</v>
      </c>
      <c r="AA7393" s="8">
        <v>1040011890</v>
      </c>
      <c r="AB7393" s="8" t="s">
        <v>386</v>
      </c>
      <c r="AC7393" s="8">
        <v>20000384</v>
      </c>
      <c r="AD7393" s="8">
        <v>10300958</v>
      </c>
      <c r="AE7393" s="8">
        <v>2011</v>
      </c>
      <c r="AF7393" s="8" t="s">
        <v>105</v>
      </c>
      <c r="AG7393" s="8" t="s">
        <v>106</v>
      </c>
      <c r="AH7393" s="8" t="s">
        <v>106</v>
      </c>
      <c r="AI7393" s="8"/>
      <c r="AJ7393" s="8" t="s">
        <v>94</v>
      </c>
      <c r="AK7393" s="8" t="s">
        <v>30</v>
      </c>
      <c r="AL7393" s="8"/>
      <c r="AM7393" s="15"/>
      <c r="AN7393" s="10">
        <f t="shared" si="116"/>
        <v>3215359.7509599999</v>
      </c>
      <c r="AO7393" s="10">
        <f t="shared" si="115"/>
        <v>520110.09904000023</v>
      </c>
      <c r="AP7393" s="10">
        <v>160184.78848700022</v>
      </c>
      <c r="AQ7393" s="10">
        <v>359925.31055300002</v>
      </c>
      <c r="AR7393" s="10">
        <v>359925.31055300002</v>
      </c>
      <c r="AS7393" s="10" t="e">
        <f>AO7393+#REF!-AR7393</f>
        <v>#REF!</v>
      </c>
      <c r="AT7393" s="10" t="e">
        <f>X7393-AS7393</f>
        <v>#REF!</v>
      </c>
    </row>
    <row r="7394" spans="1:46" x14ac:dyDescent="0.3">
      <c r="A7394" s="8" t="s">
        <v>828</v>
      </c>
      <c r="B7394" s="8"/>
      <c r="C7394" s="8" t="s">
        <v>17</v>
      </c>
      <c r="D7394" s="8" t="s">
        <v>421</v>
      </c>
      <c r="E7394" s="8" t="s">
        <v>5954</v>
      </c>
      <c r="F7394" s="8" t="s">
        <v>7528</v>
      </c>
      <c r="G7394" s="12">
        <v>45382</v>
      </c>
      <c r="H7394" s="13" t="s">
        <v>3</v>
      </c>
      <c r="I7394" s="8" t="s">
        <v>15</v>
      </c>
      <c r="J7394" s="8">
        <v>10000024</v>
      </c>
      <c r="K7394" s="8" t="s">
        <v>422</v>
      </c>
      <c r="L7394" s="8">
        <v>10000024</v>
      </c>
      <c r="M7394" s="8" t="s">
        <v>422</v>
      </c>
      <c r="N7394" s="8" t="s">
        <v>205</v>
      </c>
      <c r="O7394" s="8" t="s">
        <v>205</v>
      </c>
      <c r="P7394" s="8" t="s">
        <v>423</v>
      </c>
      <c r="Q7394" s="14">
        <v>0.01</v>
      </c>
      <c r="R7394" s="10">
        <v>95</v>
      </c>
      <c r="S7394" s="8" t="s">
        <v>16</v>
      </c>
      <c r="T7394" s="11">
        <v>1</v>
      </c>
      <c r="U7394" s="14">
        <v>9.5</v>
      </c>
      <c r="V7394" s="14">
        <v>1</v>
      </c>
      <c r="W7394" s="8" t="s">
        <v>85</v>
      </c>
      <c r="X7394" s="10">
        <v>95</v>
      </c>
      <c r="Y7394" s="8" t="s">
        <v>582</v>
      </c>
      <c r="Z7394" s="8" t="s">
        <v>422</v>
      </c>
      <c r="AA7394" s="8">
        <v>1010020917</v>
      </c>
      <c r="AB7394" s="8" t="s">
        <v>117</v>
      </c>
      <c r="AC7394" s="8">
        <v>10000024</v>
      </c>
      <c r="AD7394" s="8">
        <v>10300171</v>
      </c>
      <c r="AE7394" s="8">
        <v>2011</v>
      </c>
      <c r="AF7394" s="8" t="s">
        <v>248</v>
      </c>
      <c r="AG7394" s="8" t="s">
        <v>100</v>
      </c>
      <c r="AH7394" s="8" t="s">
        <v>100</v>
      </c>
      <c r="AI7394" s="8"/>
      <c r="AJ7394" s="8" t="s">
        <v>424</v>
      </c>
      <c r="AK7394" s="8" t="s">
        <v>424</v>
      </c>
      <c r="AL7394" s="8"/>
      <c r="AM7394" s="15"/>
      <c r="AN7394" s="10">
        <f t="shared" si="116"/>
        <v>0</v>
      </c>
      <c r="AO7394" s="10">
        <f t="shared" si="115"/>
        <v>95</v>
      </c>
      <c r="AP7394" s="10">
        <v>0</v>
      </c>
      <c r="AQ7394" s="10">
        <v>95</v>
      </c>
      <c r="AR7394" s="10">
        <v>95</v>
      </c>
      <c r="AS7394" s="10" t="e">
        <f>AO7394+#REF!-AR7394</f>
        <v>#REF!</v>
      </c>
      <c r="AT7394" s="10"/>
    </row>
    <row r="7395" spans="1:46" x14ac:dyDescent="0.3">
      <c r="A7395" s="8" t="s">
        <v>828</v>
      </c>
      <c r="B7395" s="8"/>
      <c r="C7395" s="8" t="s">
        <v>17</v>
      </c>
      <c r="D7395" s="8" t="s">
        <v>421</v>
      </c>
      <c r="E7395" s="8" t="s">
        <v>5954</v>
      </c>
      <c r="F7395" s="8" t="s">
        <v>7529</v>
      </c>
      <c r="G7395" s="12">
        <v>45382</v>
      </c>
      <c r="H7395" s="13" t="s">
        <v>3</v>
      </c>
      <c r="I7395" s="8" t="s">
        <v>15</v>
      </c>
      <c r="J7395" s="8">
        <v>10000024</v>
      </c>
      <c r="K7395" s="8" t="s">
        <v>422</v>
      </c>
      <c r="L7395" s="8">
        <v>10000024</v>
      </c>
      <c r="M7395" s="8" t="s">
        <v>422</v>
      </c>
      <c r="N7395" s="8" t="s">
        <v>205</v>
      </c>
      <c r="O7395" s="8" t="s">
        <v>205</v>
      </c>
      <c r="P7395" s="8" t="s">
        <v>423</v>
      </c>
      <c r="Q7395" s="14">
        <v>0.01</v>
      </c>
      <c r="R7395" s="10">
        <v>190</v>
      </c>
      <c r="S7395" s="8" t="s">
        <v>16</v>
      </c>
      <c r="T7395" s="11">
        <v>1</v>
      </c>
      <c r="U7395" s="14">
        <v>19</v>
      </c>
      <c r="V7395" s="14">
        <v>1</v>
      </c>
      <c r="W7395" s="8" t="s">
        <v>85</v>
      </c>
      <c r="X7395" s="10">
        <v>190</v>
      </c>
      <c r="Y7395" s="8" t="s">
        <v>582</v>
      </c>
      <c r="Z7395" s="8" t="s">
        <v>422</v>
      </c>
      <c r="AA7395" s="8">
        <v>1010020917</v>
      </c>
      <c r="AB7395" s="8" t="s">
        <v>117</v>
      </c>
      <c r="AC7395" s="8">
        <v>10000024</v>
      </c>
      <c r="AD7395" s="8">
        <v>10300171</v>
      </c>
      <c r="AE7395" s="8">
        <v>2011</v>
      </c>
      <c r="AF7395" s="8" t="s">
        <v>248</v>
      </c>
      <c r="AG7395" s="8" t="s">
        <v>100</v>
      </c>
      <c r="AH7395" s="8" t="s">
        <v>100</v>
      </c>
      <c r="AI7395" s="8"/>
      <c r="AJ7395" s="8" t="s">
        <v>424</v>
      </c>
      <c r="AK7395" s="8" t="s">
        <v>424</v>
      </c>
      <c r="AL7395" s="8"/>
      <c r="AM7395" s="15"/>
      <c r="AN7395" s="10">
        <f t="shared" si="116"/>
        <v>0</v>
      </c>
      <c r="AO7395" s="10">
        <f t="shared" si="115"/>
        <v>190</v>
      </c>
      <c r="AP7395" s="10">
        <v>0</v>
      </c>
      <c r="AQ7395" s="10">
        <v>190</v>
      </c>
      <c r="AR7395" s="10">
        <v>190</v>
      </c>
      <c r="AS7395" s="10" t="e">
        <f>AO7395+#REF!-AR7395</f>
        <v>#REF!</v>
      </c>
      <c r="AT7395" s="10"/>
    </row>
    <row r="7396" spans="1:46" x14ac:dyDescent="0.3">
      <c r="A7396" s="8" t="s">
        <v>828</v>
      </c>
      <c r="B7396" s="8"/>
      <c r="C7396" s="8" t="s">
        <v>17</v>
      </c>
      <c r="D7396" s="8" t="s">
        <v>421</v>
      </c>
      <c r="E7396" s="8" t="s">
        <v>5954</v>
      </c>
      <c r="F7396" s="8" t="s">
        <v>7530</v>
      </c>
      <c r="G7396" s="12">
        <v>45382</v>
      </c>
      <c r="H7396" s="13" t="s">
        <v>3</v>
      </c>
      <c r="I7396" s="8" t="s">
        <v>15</v>
      </c>
      <c r="J7396" s="8">
        <v>10000024</v>
      </c>
      <c r="K7396" s="8" t="s">
        <v>422</v>
      </c>
      <c r="L7396" s="8">
        <v>10000024</v>
      </c>
      <c r="M7396" s="8" t="s">
        <v>422</v>
      </c>
      <c r="N7396" s="8" t="s">
        <v>205</v>
      </c>
      <c r="O7396" s="8" t="s">
        <v>205</v>
      </c>
      <c r="P7396" s="8" t="s">
        <v>423</v>
      </c>
      <c r="Q7396" s="14">
        <v>0.01</v>
      </c>
      <c r="R7396" s="10">
        <v>280</v>
      </c>
      <c r="S7396" s="8" t="s">
        <v>16</v>
      </c>
      <c r="T7396" s="11">
        <v>1</v>
      </c>
      <c r="U7396" s="14">
        <v>28</v>
      </c>
      <c r="V7396" s="14">
        <v>1</v>
      </c>
      <c r="W7396" s="8" t="s">
        <v>85</v>
      </c>
      <c r="X7396" s="10">
        <v>280</v>
      </c>
      <c r="Y7396" s="8" t="s">
        <v>582</v>
      </c>
      <c r="Z7396" s="8" t="s">
        <v>422</v>
      </c>
      <c r="AA7396" s="8">
        <v>1010020917</v>
      </c>
      <c r="AB7396" s="8" t="s">
        <v>117</v>
      </c>
      <c r="AC7396" s="8">
        <v>10000024</v>
      </c>
      <c r="AD7396" s="8">
        <v>10300171</v>
      </c>
      <c r="AE7396" s="8">
        <v>2011</v>
      </c>
      <c r="AF7396" s="8" t="s">
        <v>248</v>
      </c>
      <c r="AG7396" s="8" t="s">
        <v>100</v>
      </c>
      <c r="AH7396" s="8" t="s">
        <v>100</v>
      </c>
      <c r="AI7396" s="8"/>
      <c r="AJ7396" s="8" t="s">
        <v>424</v>
      </c>
      <c r="AK7396" s="8" t="s">
        <v>424</v>
      </c>
      <c r="AL7396" s="8"/>
      <c r="AM7396" s="15"/>
      <c r="AN7396" s="10">
        <f t="shared" si="116"/>
        <v>0</v>
      </c>
      <c r="AO7396" s="10">
        <f t="shared" si="115"/>
        <v>280</v>
      </c>
      <c r="AP7396" s="10">
        <v>0</v>
      </c>
      <c r="AQ7396" s="10">
        <v>280</v>
      </c>
      <c r="AR7396" s="10">
        <v>280</v>
      </c>
      <c r="AS7396" s="10" t="e">
        <f>AO7396+#REF!-AR7396</f>
        <v>#REF!</v>
      </c>
      <c r="AT7396" s="10"/>
    </row>
    <row r="7397" spans="1:46" x14ac:dyDescent="0.3">
      <c r="A7397" s="8" t="s">
        <v>828</v>
      </c>
      <c r="B7397" s="8"/>
      <c r="C7397" s="8" t="s">
        <v>17</v>
      </c>
      <c r="D7397" s="8" t="s">
        <v>421</v>
      </c>
      <c r="E7397" s="8" t="s">
        <v>5954</v>
      </c>
      <c r="F7397" s="8" t="s">
        <v>7531</v>
      </c>
      <c r="G7397" s="12">
        <v>45382</v>
      </c>
      <c r="H7397" s="13" t="s">
        <v>3</v>
      </c>
      <c r="I7397" s="8" t="s">
        <v>15</v>
      </c>
      <c r="J7397" s="8">
        <v>10001226</v>
      </c>
      <c r="K7397" s="8" t="s">
        <v>478</v>
      </c>
      <c r="L7397" s="8">
        <v>10001226</v>
      </c>
      <c r="M7397" s="8" t="s">
        <v>478</v>
      </c>
      <c r="N7397" s="8" t="s">
        <v>205</v>
      </c>
      <c r="O7397" s="8" t="s">
        <v>205</v>
      </c>
      <c r="P7397" s="8" t="s">
        <v>425</v>
      </c>
      <c r="Q7397" s="14">
        <v>0.4</v>
      </c>
      <c r="R7397" s="10">
        <v>6000</v>
      </c>
      <c r="S7397" s="8" t="s">
        <v>16</v>
      </c>
      <c r="T7397" s="11">
        <v>1</v>
      </c>
      <c r="U7397" s="14">
        <v>15</v>
      </c>
      <c r="V7397" s="14">
        <v>1</v>
      </c>
      <c r="W7397" s="8" t="s">
        <v>85</v>
      </c>
      <c r="X7397" s="10">
        <v>6000</v>
      </c>
      <c r="Y7397" s="8" t="s">
        <v>421</v>
      </c>
      <c r="Z7397" s="8" t="s">
        <v>478</v>
      </c>
      <c r="AA7397" s="8">
        <v>1010021585</v>
      </c>
      <c r="AB7397" s="8" t="s">
        <v>117</v>
      </c>
      <c r="AC7397" s="8">
        <v>10001227</v>
      </c>
      <c r="AD7397" s="8">
        <v>10300654</v>
      </c>
      <c r="AE7397" s="8">
        <v>2011</v>
      </c>
      <c r="AF7397" s="8" t="s">
        <v>248</v>
      </c>
      <c r="AG7397" s="8" t="s">
        <v>88</v>
      </c>
      <c r="AH7397" s="8" t="s">
        <v>100</v>
      </c>
      <c r="AI7397" s="8"/>
      <c r="AJ7397" s="8" t="s">
        <v>424</v>
      </c>
      <c r="AK7397" s="8" t="s">
        <v>424</v>
      </c>
      <c r="AL7397" s="8"/>
      <c r="AM7397" s="15"/>
      <c r="AN7397" s="10">
        <f t="shared" si="116"/>
        <v>0</v>
      </c>
      <c r="AO7397" s="10">
        <f t="shared" si="115"/>
        <v>6000</v>
      </c>
      <c r="AP7397" s="10">
        <v>0</v>
      </c>
      <c r="AQ7397" s="10">
        <v>6000</v>
      </c>
      <c r="AR7397" s="10">
        <v>6000</v>
      </c>
      <c r="AS7397" s="10" t="e">
        <f>AO7397+#REF!-AR7397</f>
        <v>#REF!</v>
      </c>
      <c r="AT7397" s="10"/>
    </row>
    <row r="7398" spans="1:46" x14ac:dyDescent="0.3">
      <c r="A7398" s="8" t="s">
        <v>828</v>
      </c>
      <c r="B7398" s="8"/>
      <c r="C7398" s="8" t="s">
        <v>17</v>
      </c>
      <c r="D7398" s="8" t="s">
        <v>421</v>
      </c>
      <c r="E7398" s="8" t="s">
        <v>5954</v>
      </c>
      <c r="F7398" s="8" t="s">
        <v>7532</v>
      </c>
      <c r="G7398" s="12">
        <v>45382</v>
      </c>
      <c r="H7398" s="13" t="s">
        <v>3</v>
      </c>
      <c r="I7398" s="8" t="s">
        <v>15</v>
      </c>
      <c r="J7398" s="8">
        <v>10000051</v>
      </c>
      <c r="K7398" s="8" t="s">
        <v>437</v>
      </c>
      <c r="L7398" s="8">
        <v>10000051</v>
      </c>
      <c r="M7398" s="8" t="s">
        <v>437</v>
      </c>
      <c r="N7398" s="8" t="s">
        <v>205</v>
      </c>
      <c r="O7398" s="8" t="s">
        <v>205</v>
      </c>
      <c r="P7398" s="8" t="s">
        <v>423</v>
      </c>
      <c r="Q7398" s="14">
        <v>0.01</v>
      </c>
      <c r="R7398" s="10">
        <v>195</v>
      </c>
      <c r="S7398" s="8" t="s">
        <v>16</v>
      </c>
      <c r="T7398" s="11">
        <v>1</v>
      </c>
      <c r="U7398" s="14">
        <v>19.5</v>
      </c>
      <c r="V7398" s="14">
        <v>1</v>
      </c>
      <c r="W7398" s="8" t="s">
        <v>85</v>
      </c>
      <c r="X7398" s="10">
        <v>195</v>
      </c>
      <c r="Y7398" s="8" t="s">
        <v>582</v>
      </c>
      <c r="Z7398" s="8" t="s">
        <v>437</v>
      </c>
      <c r="AA7398" s="8">
        <v>1010020733</v>
      </c>
      <c r="AB7398" s="8" t="s">
        <v>117</v>
      </c>
      <c r="AC7398" s="8">
        <v>10000051</v>
      </c>
      <c r="AD7398" s="8">
        <v>10300171</v>
      </c>
      <c r="AE7398" s="8">
        <v>2011</v>
      </c>
      <c r="AF7398" s="8" t="s">
        <v>248</v>
      </c>
      <c r="AG7398" s="8" t="s">
        <v>100</v>
      </c>
      <c r="AH7398" s="8" t="s">
        <v>100</v>
      </c>
      <c r="AI7398" s="8"/>
      <c r="AJ7398" s="8" t="s">
        <v>424</v>
      </c>
      <c r="AK7398" s="8" t="s">
        <v>424</v>
      </c>
      <c r="AL7398" s="8"/>
      <c r="AM7398" s="15"/>
      <c r="AN7398" s="10">
        <f t="shared" si="116"/>
        <v>0</v>
      </c>
      <c r="AO7398" s="10">
        <f t="shared" si="115"/>
        <v>195</v>
      </c>
      <c r="AP7398" s="10">
        <v>0</v>
      </c>
      <c r="AQ7398" s="10">
        <v>195</v>
      </c>
      <c r="AR7398" s="10">
        <v>195</v>
      </c>
      <c r="AS7398" s="10" t="e">
        <f>AO7398+#REF!-AR7398</f>
        <v>#REF!</v>
      </c>
      <c r="AT7398" s="10"/>
    </row>
    <row r="7399" spans="1:46" x14ac:dyDescent="0.3">
      <c r="A7399" s="8" t="s">
        <v>828</v>
      </c>
      <c r="B7399" s="8"/>
      <c r="C7399" s="8" t="s">
        <v>17</v>
      </c>
      <c r="D7399" s="8" t="s">
        <v>421</v>
      </c>
      <c r="E7399" s="8" t="s">
        <v>5954</v>
      </c>
      <c r="F7399" s="8" t="s">
        <v>7533</v>
      </c>
      <c r="G7399" s="12">
        <v>45382</v>
      </c>
      <c r="H7399" s="13" t="s">
        <v>3</v>
      </c>
      <c r="I7399" s="8" t="s">
        <v>15</v>
      </c>
      <c r="J7399" s="8">
        <v>10000981</v>
      </c>
      <c r="K7399" s="8" t="s">
        <v>434</v>
      </c>
      <c r="L7399" s="8">
        <v>10000981</v>
      </c>
      <c r="M7399" s="8" t="s">
        <v>434</v>
      </c>
      <c r="N7399" s="8" t="s">
        <v>205</v>
      </c>
      <c r="O7399" s="8" t="s">
        <v>205</v>
      </c>
      <c r="P7399" s="8" t="s">
        <v>423</v>
      </c>
      <c r="Q7399" s="14">
        <v>0.01</v>
      </c>
      <c r="R7399" s="10">
        <v>190</v>
      </c>
      <c r="S7399" s="8" t="s">
        <v>16</v>
      </c>
      <c r="T7399" s="11">
        <v>1</v>
      </c>
      <c r="U7399" s="14">
        <v>19</v>
      </c>
      <c r="V7399" s="14">
        <v>1</v>
      </c>
      <c r="W7399" s="8" t="s">
        <v>85</v>
      </c>
      <c r="X7399" s="10">
        <v>190</v>
      </c>
      <c r="Y7399" s="8" t="s">
        <v>421</v>
      </c>
      <c r="Z7399" s="8" t="s">
        <v>434</v>
      </c>
      <c r="AA7399" s="8">
        <v>1010021509</v>
      </c>
      <c r="AB7399" s="8" t="s">
        <v>117</v>
      </c>
      <c r="AC7399" s="8">
        <v>10000981</v>
      </c>
      <c r="AD7399" s="8">
        <v>10300171</v>
      </c>
      <c r="AE7399" s="8">
        <v>2011</v>
      </c>
      <c r="AF7399" s="8" t="s">
        <v>248</v>
      </c>
      <c r="AG7399" s="8" t="s">
        <v>100</v>
      </c>
      <c r="AH7399" s="8" t="s">
        <v>100</v>
      </c>
      <c r="AI7399" s="8"/>
      <c r="AJ7399" s="8" t="s">
        <v>424</v>
      </c>
      <c r="AK7399" s="8" t="s">
        <v>424</v>
      </c>
      <c r="AL7399" s="8"/>
      <c r="AM7399" s="15"/>
      <c r="AN7399" s="10">
        <f t="shared" si="116"/>
        <v>0</v>
      </c>
      <c r="AO7399" s="10">
        <f t="shared" si="115"/>
        <v>190</v>
      </c>
      <c r="AP7399" s="10">
        <v>0</v>
      </c>
      <c r="AQ7399" s="10">
        <v>190</v>
      </c>
      <c r="AR7399" s="10">
        <v>190</v>
      </c>
      <c r="AS7399" s="10" t="e">
        <f>AO7399+#REF!-AR7399</f>
        <v>#REF!</v>
      </c>
      <c r="AT7399" s="10"/>
    </row>
    <row r="7400" spans="1:46" x14ac:dyDescent="0.3">
      <c r="A7400" s="8" t="s">
        <v>828</v>
      </c>
      <c r="B7400" s="8"/>
      <c r="C7400" s="8" t="s">
        <v>17</v>
      </c>
      <c r="D7400" s="8" t="s">
        <v>421</v>
      </c>
      <c r="E7400" s="8" t="s">
        <v>5954</v>
      </c>
      <c r="F7400" s="8" t="s">
        <v>7534</v>
      </c>
      <c r="G7400" s="12">
        <v>45382</v>
      </c>
      <c r="H7400" s="13" t="s">
        <v>3</v>
      </c>
      <c r="I7400" s="8" t="s">
        <v>15</v>
      </c>
      <c r="J7400" s="8">
        <v>10001111</v>
      </c>
      <c r="K7400" s="8" t="s">
        <v>513</v>
      </c>
      <c r="L7400" s="8">
        <v>10001111</v>
      </c>
      <c r="M7400" s="8" t="s">
        <v>513</v>
      </c>
      <c r="N7400" s="8" t="s">
        <v>205</v>
      </c>
      <c r="O7400" s="8" t="s">
        <v>205</v>
      </c>
      <c r="P7400" s="8" t="s">
        <v>423</v>
      </c>
      <c r="Q7400" s="14">
        <v>0.01</v>
      </c>
      <c r="R7400" s="10">
        <v>200</v>
      </c>
      <c r="S7400" s="8" t="s">
        <v>16</v>
      </c>
      <c r="T7400" s="11">
        <v>1</v>
      </c>
      <c r="U7400" s="14">
        <v>20</v>
      </c>
      <c r="V7400" s="14">
        <v>1</v>
      </c>
      <c r="W7400" s="8" t="s">
        <v>85</v>
      </c>
      <c r="X7400" s="10">
        <v>200</v>
      </c>
      <c r="Y7400" s="8" t="s">
        <v>421</v>
      </c>
      <c r="Z7400" s="8" t="s">
        <v>513</v>
      </c>
      <c r="AA7400" s="8">
        <v>1010021372</v>
      </c>
      <c r="AB7400" s="8" t="s">
        <v>117</v>
      </c>
      <c r="AC7400" s="8">
        <v>10001111</v>
      </c>
      <c r="AD7400" s="8">
        <v>10300171</v>
      </c>
      <c r="AE7400" s="8">
        <v>2011</v>
      </c>
      <c r="AF7400" s="8" t="s">
        <v>248</v>
      </c>
      <c r="AG7400" s="8" t="s">
        <v>88</v>
      </c>
      <c r="AH7400" s="8" t="s">
        <v>100</v>
      </c>
      <c r="AI7400" s="8"/>
      <c r="AJ7400" s="8" t="s">
        <v>424</v>
      </c>
      <c r="AK7400" s="8" t="s">
        <v>424</v>
      </c>
      <c r="AL7400" s="8"/>
      <c r="AM7400" s="15"/>
      <c r="AN7400" s="10">
        <f t="shared" si="116"/>
        <v>0</v>
      </c>
      <c r="AO7400" s="10">
        <f t="shared" si="115"/>
        <v>200</v>
      </c>
      <c r="AP7400" s="10">
        <v>0</v>
      </c>
      <c r="AQ7400" s="10">
        <v>200</v>
      </c>
      <c r="AR7400" s="10">
        <v>200</v>
      </c>
      <c r="AS7400" s="10" t="e">
        <f>AO7400+#REF!-AR7400</f>
        <v>#REF!</v>
      </c>
      <c r="AT7400" s="10"/>
    </row>
    <row r="7401" spans="1:46" x14ac:dyDescent="0.3">
      <c r="A7401" s="8" t="s">
        <v>828</v>
      </c>
      <c r="B7401" s="8"/>
      <c r="C7401" s="8" t="s">
        <v>17</v>
      </c>
      <c r="D7401" s="8" t="s">
        <v>79</v>
      </c>
      <c r="E7401" s="8" t="s">
        <v>5954</v>
      </c>
      <c r="F7401" s="8" t="s">
        <v>7535</v>
      </c>
      <c r="G7401" s="12">
        <v>45382</v>
      </c>
      <c r="H7401" s="13" t="s">
        <v>3</v>
      </c>
      <c r="I7401" s="8" t="s">
        <v>15</v>
      </c>
      <c r="J7401" s="8">
        <v>20000017</v>
      </c>
      <c r="K7401" s="8" t="s">
        <v>143</v>
      </c>
      <c r="L7401" s="8">
        <v>20000544</v>
      </c>
      <c r="M7401" s="8" t="s">
        <v>146</v>
      </c>
      <c r="N7401" s="8" t="s">
        <v>210</v>
      </c>
      <c r="O7401" s="8" t="s">
        <v>82</v>
      </c>
      <c r="P7401" s="8" t="s">
        <v>110</v>
      </c>
      <c r="Q7401" s="14">
        <v>1725</v>
      </c>
      <c r="R7401" s="10">
        <v>43470</v>
      </c>
      <c r="S7401" s="8" t="s">
        <v>97</v>
      </c>
      <c r="T7401" s="11">
        <v>88.440700000000007</v>
      </c>
      <c r="U7401" s="14">
        <v>25.2</v>
      </c>
      <c r="V7401" s="14">
        <v>25.2</v>
      </c>
      <c r="W7401" s="8" t="s">
        <v>85</v>
      </c>
      <c r="X7401" s="10">
        <v>3844517.23</v>
      </c>
      <c r="Y7401" s="8" t="s">
        <v>128</v>
      </c>
      <c r="Z7401" s="8" t="s">
        <v>128</v>
      </c>
      <c r="AA7401" s="8">
        <v>1020016451</v>
      </c>
      <c r="AB7401" s="8" t="s">
        <v>386</v>
      </c>
      <c r="AC7401" s="8">
        <v>20000547</v>
      </c>
      <c r="AD7401" s="8">
        <v>10300022</v>
      </c>
      <c r="AE7401" s="8">
        <v>2011</v>
      </c>
      <c r="AF7401" s="8" t="s">
        <v>105</v>
      </c>
      <c r="AG7401" s="8" t="s">
        <v>106</v>
      </c>
      <c r="AH7401" s="8" t="s">
        <v>106</v>
      </c>
      <c r="AI7401" s="8"/>
      <c r="AJ7401" s="8" t="s">
        <v>94</v>
      </c>
      <c r="AK7401" s="8" t="s">
        <v>30</v>
      </c>
      <c r="AL7401" s="8"/>
      <c r="AM7401" s="15"/>
      <c r="AN7401" s="10">
        <f t="shared" si="116"/>
        <v>2182010.8829242918</v>
      </c>
      <c r="AO7401" s="10">
        <f t="shared" si="115"/>
        <v>1662506.3470757082</v>
      </c>
      <c r="AP7401" s="10">
        <v>614598.84008291829</v>
      </c>
      <c r="AQ7401" s="10">
        <v>1047907.5069927899</v>
      </c>
      <c r="AR7401" s="10">
        <v>1047907.5069927899</v>
      </c>
      <c r="AS7401" s="10" t="e">
        <f>AO7401+#REF!-AR7401</f>
        <v>#REF!</v>
      </c>
      <c r="AT7401" s="10" t="e">
        <f t="shared" ref="AT7401:AT7416" si="117">X7401-AS7401</f>
        <v>#REF!</v>
      </c>
    </row>
    <row r="7402" spans="1:46" x14ac:dyDescent="0.3">
      <c r="A7402" s="8" t="s">
        <v>828</v>
      </c>
      <c r="B7402" s="8"/>
      <c r="C7402" s="8" t="s">
        <v>17</v>
      </c>
      <c r="D7402" s="8" t="s">
        <v>79</v>
      </c>
      <c r="E7402" s="8" t="s">
        <v>5954</v>
      </c>
      <c r="F7402" s="8" t="s">
        <v>7536</v>
      </c>
      <c r="G7402" s="12">
        <v>45382</v>
      </c>
      <c r="H7402" s="13" t="s">
        <v>3</v>
      </c>
      <c r="I7402" s="8" t="s">
        <v>15</v>
      </c>
      <c r="J7402" s="8">
        <v>20001351</v>
      </c>
      <c r="K7402" s="8" t="s">
        <v>331</v>
      </c>
      <c r="L7402" s="8">
        <v>20001351</v>
      </c>
      <c r="M7402" s="8" t="s">
        <v>331</v>
      </c>
      <c r="N7402" s="8" t="s">
        <v>124</v>
      </c>
      <c r="O7402" s="8" t="s">
        <v>82</v>
      </c>
      <c r="P7402" s="8" t="s">
        <v>174</v>
      </c>
      <c r="Q7402" s="14">
        <v>1030</v>
      </c>
      <c r="R7402" s="10">
        <v>23175</v>
      </c>
      <c r="S7402" s="8" t="s">
        <v>97</v>
      </c>
      <c r="T7402" s="11">
        <v>88.440700000000007</v>
      </c>
      <c r="U7402" s="14">
        <v>22.5</v>
      </c>
      <c r="V7402" s="14">
        <v>22.5</v>
      </c>
      <c r="W7402" s="8" t="s">
        <v>85</v>
      </c>
      <c r="X7402" s="10">
        <v>2049613.22</v>
      </c>
      <c r="Y7402" s="8" t="s">
        <v>322</v>
      </c>
      <c r="Z7402" s="8" t="s">
        <v>322</v>
      </c>
      <c r="AA7402" s="8">
        <v>1020016489</v>
      </c>
      <c r="AB7402" s="8" t="s">
        <v>386</v>
      </c>
      <c r="AC7402" s="8">
        <v>20001351</v>
      </c>
      <c r="AD7402" s="8">
        <v>10300568</v>
      </c>
      <c r="AE7402" s="8">
        <v>2011</v>
      </c>
      <c r="AF7402" s="8" t="s">
        <v>29</v>
      </c>
      <c r="AG7402" s="8" t="s">
        <v>106</v>
      </c>
      <c r="AH7402" s="8" t="s">
        <v>106</v>
      </c>
      <c r="AI7402" s="8"/>
      <c r="AJ7402" s="8" t="s">
        <v>176</v>
      </c>
      <c r="AK7402" s="8" t="s">
        <v>177</v>
      </c>
      <c r="AL7402" s="8"/>
      <c r="AM7402" s="15"/>
      <c r="AN7402" s="10">
        <f t="shared" si="116"/>
        <v>1208165.3851072171</v>
      </c>
      <c r="AO7402" s="10">
        <f t="shared" si="115"/>
        <v>841447.83489278285</v>
      </c>
      <c r="AP7402" s="10">
        <v>279907.91562646138</v>
      </c>
      <c r="AQ7402" s="10">
        <v>561539.91926632146</v>
      </c>
      <c r="AR7402" s="10">
        <v>561539.91926632146</v>
      </c>
      <c r="AS7402" s="10" t="e">
        <f>AO7402+#REF!-AR7402</f>
        <v>#REF!</v>
      </c>
      <c r="AT7402" s="10" t="e">
        <f t="shared" si="117"/>
        <v>#REF!</v>
      </c>
    </row>
    <row r="7403" spans="1:46" x14ac:dyDescent="0.3">
      <c r="A7403" s="8" t="s">
        <v>828</v>
      </c>
      <c r="B7403" s="8"/>
      <c r="C7403" s="8" t="s">
        <v>17</v>
      </c>
      <c r="D7403" s="8" t="s">
        <v>421</v>
      </c>
      <c r="E7403" s="8" t="s">
        <v>5954</v>
      </c>
      <c r="F7403" s="8" t="s">
        <v>7537</v>
      </c>
      <c r="G7403" s="12">
        <v>45382</v>
      </c>
      <c r="H7403" s="13" t="s">
        <v>3</v>
      </c>
      <c r="I7403" s="8" t="s">
        <v>15</v>
      </c>
      <c r="J7403" s="8">
        <v>10000197</v>
      </c>
      <c r="K7403" s="8" t="s">
        <v>441</v>
      </c>
      <c r="L7403" s="8">
        <v>10000197</v>
      </c>
      <c r="M7403" s="8" t="s">
        <v>441</v>
      </c>
      <c r="N7403" s="8" t="s">
        <v>205</v>
      </c>
      <c r="O7403" s="8" t="s">
        <v>205</v>
      </c>
      <c r="P7403" s="8" t="s">
        <v>430</v>
      </c>
      <c r="Q7403" s="14">
        <v>64</v>
      </c>
      <c r="R7403" s="10">
        <v>128000</v>
      </c>
      <c r="S7403" s="8" t="s">
        <v>16</v>
      </c>
      <c r="T7403" s="11">
        <v>1</v>
      </c>
      <c r="U7403" s="14">
        <v>2</v>
      </c>
      <c r="V7403" s="14">
        <v>2</v>
      </c>
      <c r="W7403" s="8" t="s">
        <v>85</v>
      </c>
      <c r="X7403" s="10">
        <v>128000</v>
      </c>
      <c r="Y7403" s="8" t="s">
        <v>582</v>
      </c>
      <c r="Z7403" s="8" t="s">
        <v>441</v>
      </c>
      <c r="AA7403" s="8">
        <v>1010021554</v>
      </c>
      <c r="AB7403" s="8" t="s">
        <v>117</v>
      </c>
      <c r="AC7403" s="8">
        <v>10000499</v>
      </c>
      <c r="AD7403" s="8">
        <v>10301142</v>
      </c>
      <c r="AE7403" s="8">
        <v>2011</v>
      </c>
      <c r="AF7403" s="8" t="s">
        <v>145</v>
      </c>
      <c r="AG7403" s="8" t="s">
        <v>116</v>
      </c>
      <c r="AH7403" s="8" t="s">
        <v>116</v>
      </c>
      <c r="AI7403" s="8"/>
      <c r="AJ7403" s="8" t="s">
        <v>147</v>
      </c>
      <c r="AK7403" s="8" t="s">
        <v>26</v>
      </c>
      <c r="AL7403" s="8"/>
      <c r="AM7403" s="15"/>
      <c r="AN7403" s="10">
        <f t="shared" si="116"/>
        <v>75312.829056663497</v>
      </c>
      <c r="AO7403" s="10">
        <f t="shared" si="115"/>
        <v>52687.170943336503</v>
      </c>
      <c r="AP7403" s="10">
        <v>9628.6997246198662</v>
      </c>
      <c r="AQ7403" s="10">
        <v>43058.471218716637</v>
      </c>
      <c r="AR7403" s="10">
        <v>43058.471218716637</v>
      </c>
      <c r="AS7403" s="10" t="e">
        <f>AO7403+#REF!-AR7403</f>
        <v>#REF!</v>
      </c>
      <c r="AT7403" s="10" t="e">
        <f t="shared" si="117"/>
        <v>#REF!</v>
      </c>
    </row>
    <row r="7404" spans="1:46" x14ac:dyDescent="0.3">
      <c r="A7404" s="8" t="s">
        <v>828</v>
      </c>
      <c r="B7404" s="8"/>
      <c r="C7404" s="8" t="s">
        <v>17</v>
      </c>
      <c r="D7404" s="8" t="s">
        <v>421</v>
      </c>
      <c r="E7404" s="8" t="s">
        <v>5954</v>
      </c>
      <c r="F7404" s="8" t="s">
        <v>7538</v>
      </c>
      <c r="G7404" s="12">
        <v>45382</v>
      </c>
      <c r="H7404" s="13" t="s">
        <v>3</v>
      </c>
      <c r="I7404" s="8" t="s">
        <v>15</v>
      </c>
      <c r="J7404" s="8">
        <v>10000197</v>
      </c>
      <c r="K7404" s="8" t="s">
        <v>441</v>
      </c>
      <c r="L7404" s="8">
        <v>10000197</v>
      </c>
      <c r="M7404" s="8" t="s">
        <v>441</v>
      </c>
      <c r="N7404" s="8" t="s">
        <v>205</v>
      </c>
      <c r="O7404" s="8" t="s">
        <v>205</v>
      </c>
      <c r="P7404" s="8" t="s">
        <v>533</v>
      </c>
      <c r="Q7404" s="14">
        <v>63</v>
      </c>
      <c r="R7404" s="10">
        <v>441000</v>
      </c>
      <c r="S7404" s="8" t="s">
        <v>16</v>
      </c>
      <c r="T7404" s="11">
        <v>1</v>
      </c>
      <c r="U7404" s="14">
        <v>7</v>
      </c>
      <c r="V7404" s="14">
        <v>7</v>
      </c>
      <c r="W7404" s="8" t="s">
        <v>85</v>
      </c>
      <c r="X7404" s="10">
        <v>441000</v>
      </c>
      <c r="Y7404" s="8" t="s">
        <v>582</v>
      </c>
      <c r="Z7404" s="8" t="s">
        <v>441</v>
      </c>
      <c r="AA7404" s="8">
        <v>1010021554</v>
      </c>
      <c r="AB7404" s="8" t="s">
        <v>117</v>
      </c>
      <c r="AC7404" s="8">
        <v>10000499</v>
      </c>
      <c r="AD7404" s="8">
        <v>10300558</v>
      </c>
      <c r="AE7404" s="8">
        <v>2011</v>
      </c>
      <c r="AF7404" s="8" t="s">
        <v>145</v>
      </c>
      <c r="AG7404" s="8" t="s">
        <v>116</v>
      </c>
      <c r="AH7404" s="8" t="s">
        <v>116</v>
      </c>
      <c r="AI7404" s="8"/>
      <c r="AJ7404" s="8" t="s">
        <v>147</v>
      </c>
      <c r="AK7404" s="8" t="s">
        <v>26</v>
      </c>
      <c r="AL7404" s="8"/>
      <c r="AM7404" s="15"/>
      <c r="AN7404" s="10">
        <f t="shared" si="116"/>
        <v>225917.40989615151</v>
      </c>
      <c r="AO7404" s="10">
        <f t="shared" si="115"/>
        <v>215082.59010384849</v>
      </c>
      <c r="AP7404" s="10">
        <v>33229.777772169502</v>
      </c>
      <c r="AQ7404" s="10">
        <v>181852.81233167899</v>
      </c>
      <c r="AR7404" s="10">
        <v>181852.81233167899</v>
      </c>
      <c r="AS7404" s="10" t="e">
        <f>AO7404+#REF!-AR7404</f>
        <v>#REF!</v>
      </c>
      <c r="AT7404" s="10" t="e">
        <f t="shared" si="117"/>
        <v>#REF!</v>
      </c>
    </row>
    <row r="7405" spans="1:46" x14ac:dyDescent="0.3">
      <c r="A7405" s="8" t="s">
        <v>828</v>
      </c>
      <c r="B7405" s="8"/>
      <c r="C7405" s="8" t="s">
        <v>17</v>
      </c>
      <c r="D7405" s="8" t="s">
        <v>79</v>
      </c>
      <c r="E7405" s="8" t="s">
        <v>5954</v>
      </c>
      <c r="F7405" s="8" t="s">
        <v>7539</v>
      </c>
      <c r="G7405" s="12">
        <v>45382</v>
      </c>
      <c r="H7405" s="13" t="s">
        <v>3</v>
      </c>
      <c r="I7405" s="8" t="s">
        <v>15</v>
      </c>
      <c r="J7405" s="8">
        <v>20000613</v>
      </c>
      <c r="K7405" s="8" t="s">
        <v>312</v>
      </c>
      <c r="L7405" s="8">
        <v>20000613</v>
      </c>
      <c r="M7405" s="8" t="s">
        <v>312</v>
      </c>
      <c r="N7405" s="8" t="s">
        <v>167</v>
      </c>
      <c r="O7405" s="8" t="s">
        <v>161</v>
      </c>
      <c r="P7405" s="8" t="s">
        <v>110</v>
      </c>
      <c r="Q7405" s="14">
        <v>1400</v>
      </c>
      <c r="R7405" s="10">
        <v>35280</v>
      </c>
      <c r="S7405" s="8" t="s">
        <v>84</v>
      </c>
      <c r="T7405" s="11">
        <v>82.546800000000005</v>
      </c>
      <c r="U7405" s="14">
        <v>25.2</v>
      </c>
      <c r="V7405" s="14">
        <v>25.2</v>
      </c>
      <c r="W7405" s="8" t="s">
        <v>85</v>
      </c>
      <c r="X7405" s="10">
        <v>2912251.1</v>
      </c>
      <c r="Y7405" s="8" t="s">
        <v>201</v>
      </c>
      <c r="Z7405" s="8" t="s">
        <v>201</v>
      </c>
      <c r="AA7405" s="8">
        <v>1020016392</v>
      </c>
      <c r="AB7405" s="8" t="s">
        <v>202</v>
      </c>
      <c r="AC7405" s="8">
        <v>20001627</v>
      </c>
      <c r="AD7405" s="8">
        <v>10300022</v>
      </c>
      <c r="AE7405" s="8">
        <v>2011</v>
      </c>
      <c r="AF7405" s="8" t="s">
        <v>105</v>
      </c>
      <c r="AG7405" s="8" t="s">
        <v>91</v>
      </c>
      <c r="AH7405" s="8" t="s">
        <v>91</v>
      </c>
      <c r="AI7405" s="8"/>
      <c r="AJ7405" s="8" t="s">
        <v>94</v>
      </c>
      <c r="AK7405" s="8" t="s">
        <v>30</v>
      </c>
      <c r="AL7405" s="8"/>
      <c r="AM7405" s="15"/>
      <c r="AN7405" s="10">
        <f t="shared" si="116"/>
        <v>2182010.8829242918</v>
      </c>
      <c r="AO7405" s="10">
        <f t="shared" si="115"/>
        <v>730240.21707570832</v>
      </c>
      <c r="AP7405" s="10">
        <v>221444.65506791882</v>
      </c>
      <c r="AQ7405" s="10">
        <v>508795.5620077895</v>
      </c>
      <c r="AR7405" s="10">
        <v>508795.5620077895</v>
      </c>
      <c r="AS7405" s="10" t="e">
        <f>AO7405+#REF!-AR7405</f>
        <v>#REF!</v>
      </c>
      <c r="AT7405" s="10" t="e">
        <f t="shared" si="117"/>
        <v>#REF!</v>
      </c>
    </row>
    <row r="7406" spans="1:46" x14ac:dyDescent="0.3">
      <c r="A7406" s="8" t="s">
        <v>828</v>
      </c>
      <c r="B7406" s="8"/>
      <c r="C7406" s="8" t="s">
        <v>17</v>
      </c>
      <c r="D7406" s="8" t="s">
        <v>79</v>
      </c>
      <c r="E7406" s="8" t="s">
        <v>5954</v>
      </c>
      <c r="F7406" s="8" t="s">
        <v>7540</v>
      </c>
      <c r="G7406" s="12">
        <v>45382</v>
      </c>
      <c r="H7406" s="13" t="s">
        <v>3</v>
      </c>
      <c r="I7406" s="8" t="s">
        <v>15</v>
      </c>
      <c r="J7406" s="8">
        <v>20002028</v>
      </c>
      <c r="K7406" s="8" t="s">
        <v>409</v>
      </c>
      <c r="L7406" s="8">
        <v>20002028</v>
      </c>
      <c r="M7406" s="8" t="s">
        <v>409</v>
      </c>
      <c r="N7406" s="8" t="s">
        <v>330</v>
      </c>
      <c r="O7406" s="8" t="s">
        <v>82</v>
      </c>
      <c r="P7406" s="8" t="s">
        <v>113</v>
      </c>
      <c r="Q7406" s="14">
        <v>1400</v>
      </c>
      <c r="R7406" s="10">
        <v>17500</v>
      </c>
      <c r="S7406" s="8" t="s">
        <v>97</v>
      </c>
      <c r="T7406" s="11">
        <v>88.440700000000007</v>
      </c>
      <c r="U7406" s="14">
        <v>12.5</v>
      </c>
      <c r="V7406" s="14">
        <v>12.5</v>
      </c>
      <c r="W7406" s="8" t="s">
        <v>85</v>
      </c>
      <c r="X7406" s="10">
        <v>1547712.25</v>
      </c>
      <c r="Y7406" s="8" t="s">
        <v>98</v>
      </c>
      <c r="Z7406" s="8" t="s">
        <v>410</v>
      </c>
      <c r="AA7406" s="8">
        <v>1020016482</v>
      </c>
      <c r="AB7406" s="8" t="s">
        <v>386</v>
      </c>
      <c r="AC7406" s="8">
        <v>20002237</v>
      </c>
      <c r="AD7406" s="8">
        <v>10300116</v>
      </c>
      <c r="AE7406" s="8">
        <v>2011</v>
      </c>
      <c r="AF7406" s="8" t="s">
        <v>115</v>
      </c>
      <c r="AG7406" s="8" t="s">
        <v>106</v>
      </c>
      <c r="AH7406" s="8" t="s">
        <v>106</v>
      </c>
      <c r="AI7406" s="8"/>
      <c r="AJ7406" s="8" t="s">
        <v>94</v>
      </c>
      <c r="AK7406" s="8" t="s">
        <v>119</v>
      </c>
      <c r="AL7406" s="8"/>
      <c r="AM7406" s="15"/>
      <c r="AN7406" s="10">
        <f t="shared" si="116"/>
        <v>897862.72672735807</v>
      </c>
      <c r="AO7406" s="10">
        <f t="shared" si="115"/>
        <v>649849.52327264193</v>
      </c>
      <c r="AP7406" s="10">
        <v>218808.00592855294</v>
      </c>
      <c r="AQ7406" s="10">
        <v>431041.51734408899</v>
      </c>
      <c r="AR7406" s="10">
        <v>431041.51734408899</v>
      </c>
      <c r="AS7406" s="10" t="e">
        <f>AO7406+#REF!-AR7406</f>
        <v>#REF!</v>
      </c>
      <c r="AT7406" s="10" t="e">
        <f t="shared" si="117"/>
        <v>#REF!</v>
      </c>
    </row>
    <row r="7407" spans="1:46" x14ac:dyDescent="0.3">
      <c r="A7407" s="8" t="s">
        <v>828</v>
      </c>
      <c r="B7407" s="8"/>
      <c r="C7407" s="8" t="s">
        <v>17</v>
      </c>
      <c r="D7407" s="8" t="s">
        <v>79</v>
      </c>
      <c r="E7407" s="8" t="s">
        <v>5954</v>
      </c>
      <c r="F7407" s="8" t="s">
        <v>7541</v>
      </c>
      <c r="G7407" s="12">
        <v>45382</v>
      </c>
      <c r="H7407" s="13" t="s">
        <v>3</v>
      </c>
      <c r="I7407" s="8" t="s">
        <v>15</v>
      </c>
      <c r="J7407" s="8">
        <v>20002028</v>
      </c>
      <c r="K7407" s="8" t="s">
        <v>409</v>
      </c>
      <c r="L7407" s="8">
        <v>20002028</v>
      </c>
      <c r="M7407" s="8" t="s">
        <v>409</v>
      </c>
      <c r="N7407" s="8" t="s">
        <v>330</v>
      </c>
      <c r="O7407" s="8" t="s">
        <v>82</v>
      </c>
      <c r="P7407" s="8" t="s">
        <v>83</v>
      </c>
      <c r="Q7407" s="14">
        <v>2150</v>
      </c>
      <c r="R7407" s="10">
        <v>25800</v>
      </c>
      <c r="S7407" s="8" t="s">
        <v>97</v>
      </c>
      <c r="T7407" s="11">
        <v>88.440700000000007</v>
      </c>
      <c r="U7407" s="14">
        <v>12</v>
      </c>
      <c r="V7407" s="14">
        <v>12</v>
      </c>
      <c r="W7407" s="8" t="s">
        <v>85</v>
      </c>
      <c r="X7407" s="10">
        <v>2281770.06</v>
      </c>
      <c r="Y7407" s="8" t="s">
        <v>98</v>
      </c>
      <c r="Z7407" s="8" t="s">
        <v>410</v>
      </c>
      <c r="AA7407" s="8">
        <v>1020016482</v>
      </c>
      <c r="AB7407" s="8" t="s">
        <v>386</v>
      </c>
      <c r="AC7407" s="8">
        <v>20002237</v>
      </c>
      <c r="AD7407" s="8">
        <v>10300057</v>
      </c>
      <c r="AE7407" s="8">
        <v>2011</v>
      </c>
      <c r="AF7407" s="8" t="s">
        <v>90</v>
      </c>
      <c r="AG7407" s="8" t="s">
        <v>106</v>
      </c>
      <c r="AH7407" s="8" t="s">
        <v>106</v>
      </c>
      <c r="AI7407" s="8"/>
      <c r="AJ7407" s="8" t="s">
        <v>94</v>
      </c>
      <c r="AK7407" s="8" t="s">
        <v>30</v>
      </c>
      <c r="AL7407" s="8"/>
      <c r="AM7407" s="15"/>
      <c r="AN7407" s="10">
        <f t="shared" si="116"/>
        <v>1226142.0115318981</v>
      </c>
      <c r="AO7407" s="10">
        <f t="shared" si="115"/>
        <v>1055628.048468102</v>
      </c>
      <c r="AP7407" s="10">
        <v>392208.39421227411</v>
      </c>
      <c r="AQ7407" s="10">
        <v>663419.65425582789</v>
      </c>
      <c r="AR7407" s="10">
        <v>663419.65425582789</v>
      </c>
      <c r="AS7407" s="10" t="e">
        <f>AO7407+#REF!-AR7407</f>
        <v>#REF!</v>
      </c>
      <c r="AT7407" s="10" t="e">
        <f t="shared" si="117"/>
        <v>#REF!</v>
      </c>
    </row>
    <row r="7408" spans="1:46" x14ac:dyDescent="0.3">
      <c r="A7408" s="8" t="s">
        <v>828</v>
      </c>
      <c r="B7408" s="8"/>
      <c r="C7408" s="8" t="s">
        <v>17</v>
      </c>
      <c r="D7408" s="8" t="s">
        <v>421</v>
      </c>
      <c r="E7408" s="8" t="s">
        <v>5954</v>
      </c>
      <c r="F7408" s="8" t="s">
        <v>7542</v>
      </c>
      <c r="G7408" s="12">
        <v>45382</v>
      </c>
      <c r="H7408" s="13" t="s">
        <v>3</v>
      </c>
      <c r="I7408" s="8" t="s">
        <v>15</v>
      </c>
      <c r="J7408" s="8">
        <v>20000736</v>
      </c>
      <c r="K7408" s="8" t="s">
        <v>241</v>
      </c>
      <c r="L7408" s="8">
        <v>20000736</v>
      </c>
      <c r="M7408" s="8" t="s">
        <v>241</v>
      </c>
      <c r="N7408" s="8" t="s">
        <v>205</v>
      </c>
      <c r="O7408" s="8" t="s">
        <v>205</v>
      </c>
      <c r="P7408" s="8" t="s">
        <v>120</v>
      </c>
      <c r="Q7408" s="14">
        <v>91</v>
      </c>
      <c r="R7408" s="10">
        <v>2047500</v>
      </c>
      <c r="S7408" s="8" t="s">
        <v>16</v>
      </c>
      <c r="T7408" s="11">
        <v>1</v>
      </c>
      <c r="U7408" s="14">
        <v>22.5</v>
      </c>
      <c r="V7408" s="14">
        <v>22.5</v>
      </c>
      <c r="W7408" s="8" t="s">
        <v>85</v>
      </c>
      <c r="X7408" s="10">
        <v>2047500</v>
      </c>
      <c r="Y7408" s="8" t="s">
        <v>242</v>
      </c>
      <c r="Z7408" s="8" t="s">
        <v>242</v>
      </c>
      <c r="AA7408" s="8">
        <v>1010021089</v>
      </c>
      <c r="AB7408" s="8" t="s">
        <v>386</v>
      </c>
      <c r="AC7408" s="8">
        <v>20002242</v>
      </c>
      <c r="AD7408" s="8">
        <v>10300095</v>
      </c>
      <c r="AE7408" s="8">
        <v>2011</v>
      </c>
      <c r="AF7408" s="8" t="s">
        <v>115</v>
      </c>
      <c r="AG7408" s="8" t="s">
        <v>100</v>
      </c>
      <c r="AH7408" s="8" t="s">
        <v>91</v>
      </c>
      <c r="AI7408" s="8"/>
      <c r="AJ7408" s="8" t="s">
        <v>94</v>
      </c>
      <c r="AK7408" s="8" t="s">
        <v>119</v>
      </c>
      <c r="AL7408" s="8"/>
      <c r="AM7408" s="15"/>
      <c r="AN7408" s="10">
        <f t="shared" si="116"/>
        <v>1380980.2137109945</v>
      </c>
      <c r="AO7408" s="10">
        <f t="shared" si="115"/>
        <v>666519.78628900554</v>
      </c>
      <c r="AP7408" s="10">
        <v>65948.954991273349</v>
      </c>
      <c r="AQ7408" s="10">
        <v>600570.83129773219</v>
      </c>
      <c r="AR7408" s="10">
        <v>600570.83129773219</v>
      </c>
      <c r="AS7408" s="10" t="e">
        <f>AO7408+#REF!-AR7408</f>
        <v>#REF!</v>
      </c>
      <c r="AT7408" s="10" t="e">
        <f t="shared" si="117"/>
        <v>#REF!</v>
      </c>
    </row>
    <row r="7409" spans="1:46" x14ac:dyDescent="0.3">
      <c r="A7409" s="8" t="s">
        <v>828</v>
      </c>
      <c r="B7409" s="8"/>
      <c r="C7409" s="8" t="s">
        <v>17</v>
      </c>
      <c r="D7409" s="8" t="s">
        <v>421</v>
      </c>
      <c r="E7409" s="8" t="s">
        <v>5954</v>
      </c>
      <c r="F7409" s="8" t="s">
        <v>7543</v>
      </c>
      <c r="G7409" s="12">
        <v>45382</v>
      </c>
      <c r="H7409" s="13" t="s">
        <v>3</v>
      </c>
      <c r="I7409" s="8" t="s">
        <v>15</v>
      </c>
      <c r="J7409" s="8">
        <v>20000736</v>
      </c>
      <c r="K7409" s="8" t="s">
        <v>241</v>
      </c>
      <c r="L7409" s="8">
        <v>20000736</v>
      </c>
      <c r="M7409" s="8" t="s">
        <v>241</v>
      </c>
      <c r="N7409" s="8" t="s">
        <v>205</v>
      </c>
      <c r="O7409" s="8" t="s">
        <v>205</v>
      </c>
      <c r="P7409" s="8" t="s">
        <v>120</v>
      </c>
      <c r="Q7409" s="14">
        <v>91</v>
      </c>
      <c r="R7409" s="10">
        <v>2047500</v>
      </c>
      <c r="S7409" s="8" t="s">
        <v>16</v>
      </c>
      <c r="T7409" s="11">
        <v>1</v>
      </c>
      <c r="U7409" s="14">
        <v>22.5</v>
      </c>
      <c r="V7409" s="14">
        <v>22.5</v>
      </c>
      <c r="W7409" s="8" t="s">
        <v>85</v>
      </c>
      <c r="X7409" s="10">
        <v>2047500</v>
      </c>
      <c r="Y7409" s="8" t="s">
        <v>242</v>
      </c>
      <c r="Z7409" s="8" t="s">
        <v>242</v>
      </c>
      <c r="AA7409" s="8">
        <v>1010021089</v>
      </c>
      <c r="AB7409" s="8" t="s">
        <v>386</v>
      </c>
      <c r="AC7409" s="8">
        <v>20002242</v>
      </c>
      <c r="AD7409" s="8">
        <v>10300095</v>
      </c>
      <c r="AE7409" s="8">
        <v>2011</v>
      </c>
      <c r="AF7409" s="8" t="s">
        <v>115</v>
      </c>
      <c r="AG7409" s="8" t="s">
        <v>100</v>
      </c>
      <c r="AH7409" s="8" t="s">
        <v>91</v>
      </c>
      <c r="AI7409" s="8"/>
      <c r="AJ7409" s="8" t="s">
        <v>94</v>
      </c>
      <c r="AK7409" s="8" t="s">
        <v>119</v>
      </c>
      <c r="AL7409" s="8"/>
      <c r="AM7409" s="15"/>
      <c r="AN7409" s="10">
        <f t="shared" si="116"/>
        <v>1380980.2137109945</v>
      </c>
      <c r="AO7409" s="10">
        <f t="shared" si="115"/>
        <v>666519.78628900554</v>
      </c>
      <c r="AP7409" s="10">
        <v>65948.954991273349</v>
      </c>
      <c r="AQ7409" s="10">
        <v>600570.83129773219</v>
      </c>
      <c r="AR7409" s="10">
        <v>600570.83129773219</v>
      </c>
      <c r="AS7409" s="10" t="e">
        <f>AO7409+#REF!-AR7409</f>
        <v>#REF!</v>
      </c>
      <c r="AT7409" s="10" t="e">
        <f t="shared" si="117"/>
        <v>#REF!</v>
      </c>
    </row>
    <row r="7410" spans="1:46" x14ac:dyDescent="0.3">
      <c r="A7410" s="8" t="s">
        <v>828</v>
      </c>
      <c r="B7410" s="8"/>
      <c r="C7410" s="8" t="s">
        <v>17</v>
      </c>
      <c r="D7410" s="8" t="s">
        <v>421</v>
      </c>
      <c r="E7410" s="8" t="s">
        <v>5954</v>
      </c>
      <c r="F7410" s="8" t="s">
        <v>7544</v>
      </c>
      <c r="G7410" s="12">
        <v>45382</v>
      </c>
      <c r="H7410" s="13" t="s">
        <v>3</v>
      </c>
      <c r="I7410" s="8" t="s">
        <v>15</v>
      </c>
      <c r="J7410" s="8">
        <v>20000736</v>
      </c>
      <c r="K7410" s="8" t="s">
        <v>241</v>
      </c>
      <c r="L7410" s="8">
        <v>20000736</v>
      </c>
      <c r="M7410" s="8" t="s">
        <v>241</v>
      </c>
      <c r="N7410" s="8" t="s">
        <v>205</v>
      </c>
      <c r="O7410" s="8" t="s">
        <v>205</v>
      </c>
      <c r="P7410" s="8" t="s">
        <v>120</v>
      </c>
      <c r="Q7410" s="14">
        <v>91</v>
      </c>
      <c r="R7410" s="10">
        <v>2047500</v>
      </c>
      <c r="S7410" s="8" t="s">
        <v>16</v>
      </c>
      <c r="T7410" s="11">
        <v>1</v>
      </c>
      <c r="U7410" s="14">
        <v>22.5</v>
      </c>
      <c r="V7410" s="14">
        <v>22.5</v>
      </c>
      <c r="W7410" s="8" t="s">
        <v>85</v>
      </c>
      <c r="X7410" s="10">
        <v>2047500</v>
      </c>
      <c r="Y7410" s="8" t="s">
        <v>242</v>
      </c>
      <c r="Z7410" s="8" t="s">
        <v>242</v>
      </c>
      <c r="AA7410" s="8">
        <v>1010021089</v>
      </c>
      <c r="AB7410" s="8" t="s">
        <v>386</v>
      </c>
      <c r="AC7410" s="8">
        <v>20002242</v>
      </c>
      <c r="AD7410" s="8">
        <v>10300095</v>
      </c>
      <c r="AE7410" s="8">
        <v>2011</v>
      </c>
      <c r="AF7410" s="8" t="s">
        <v>115</v>
      </c>
      <c r="AG7410" s="8" t="s">
        <v>100</v>
      </c>
      <c r="AH7410" s="8" t="s">
        <v>91</v>
      </c>
      <c r="AI7410" s="8"/>
      <c r="AJ7410" s="8" t="s">
        <v>94</v>
      </c>
      <c r="AK7410" s="8" t="s">
        <v>119</v>
      </c>
      <c r="AL7410" s="8"/>
      <c r="AM7410" s="15"/>
      <c r="AN7410" s="10">
        <f t="shared" si="116"/>
        <v>1380980.2137109945</v>
      </c>
      <c r="AO7410" s="10">
        <f t="shared" si="115"/>
        <v>666519.78628900554</v>
      </c>
      <c r="AP7410" s="10">
        <v>65948.954991273349</v>
      </c>
      <c r="AQ7410" s="10">
        <v>600570.83129773219</v>
      </c>
      <c r="AR7410" s="10">
        <v>600570.83129773219</v>
      </c>
      <c r="AS7410" s="10" t="e">
        <f>AO7410+#REF!-AR7410</f>
        <v>#REF!</v>
      </c>
      <c r="AT7410" s="10" t="e">
        <f t="shared" si="117"/>
        <v>#REF!</v>
      </c>
    </row>
    <row r="7411" spans="1:46" x14ac:dyDescent="0.3">
      <c r="A7411" s="8" t="s">
        <v>828</v>
      </c>
      <c r="B7411" s="8"/>
      <c r="C7411" s="8" t="s">
        <v>17</v>
      </c>
      <c r="D7411" s="8" t="s">
        <v>421</v>
      </c>
      <c r="E7411" s="8" t="s">
        <v>5954</v>
      </c>
      <c r="F7411" s="8" t="s">
        <v>7545</v>
      </c>
      <c r="G7411" s="12">
        <v>45382</v>
      </c>
      <c r="H7411" s="13" t="s">
        <v>3</v>
      </c>
      <c r="I7411" s="8" t="s">
        <v>15</v>
      </c>
      <c r="J7411" s="8">
        <v>20000736</v>
      </c>
      <c r="K7411" s="8" t="s">
        <v>241</v>
      </c>
      <c r="L7411" s="8">
        <v>20000736</v>
      </c>
      <c r="M7411" s="8" t="s">
        <v>241</v>
      </c>
      <c r="N7411" s="8" t="s">
        <v>205</v>
      </c>
      <c r="O7411" s="8" t="s">
        <v>205</v>
      </c>
      <c r="P7411" s="8" t="s">
        <v>120</v>
      </c>
      <c r="Q7411" s="14">
        <v>91</v>
      </c>
      <c r="R7411" s="10">
        <v>2047500</v>
      </c>
      <c r="S7411" s="8" t="s">
        <v>16</v>
      </c>
      <c r="T7411" s="11">
        <v>1</v>
      </c>
      <c r="U7411" s="14">
        <v>22.5</v>
      </c>
      <c r="V7411" s="14">
        <v>22.5</v>
      </c>
      <c r="W7411" s="8" t="s">
        <v>85</v>
      </c>
      <c r="X7411" s="10">
        <v>2047500</v>
      </c>
      <c r="Y7411" s="8" t="s">
        <v>242</v>
      </c>
      <c r="Z7411" s="8" t="s">
        <v>242</v>
      </c>
      <c r="AA7411" s="8">
        <v>1010021089</v>
      </c>
      <c r="AB7411" s="8" t="s">
        <v>386</v>
      </c>
      <c r="AC7411" s="8">
        <v>20002242</v>
      </c>
      <c r="AD7411" s="8">
        <v>10300095</v>
      </c>
      <c r="AE7411" s="8">
        <v>2011</v>
      </c>
      <c r="AF7411" s="8" t="s">
        <v>115</v>
      </c>
      <c r="AG7411" s="8" t="s">
        <v>100</v>
      </c>
      <c r="AH7411" s="8" t="s">
        <v>91</v>
      </c>
      <c r="AI7411" s="8"/>
      <c r="AJ7411" s="8" t="s">
        <v>94</v>
      </c>
      <c r="AK7411" s="8" t="s">
        <v>119</v>
      </c>
      <c r="AL7411" s="8"/>
      <c r="AM7411" s="15"/>
      <c r="AN7411" s="10">
        <f t="shared" si="116"/>
        <v>1380980.2137109945</v>
      </c>
      <c r="AO7411" s="10">
        <f t="shared" si="115"/>
        <v>666519.78628900554</v>
      </c>
      <c r="AP7411" s="10">
        <v>65948.954991273349</v>
      </c>
      <c r="AQ7411" s="10">
        <v>600570.83129773219</v>
      </c>
      <c r="AR7411" s="10">
        <v>600570.83129773219</v>
      </c>
      <c r="AS7411" s="10" t="e">
        <f>AO7411+#REF!-AR7411</f>
        <v>#REF!</v>
      </c>
      <c r="AT7411" s="10" t="e">
        <f t="shared" si="117"/>
        <v>#REF!</v>
      </c>
    </row>
    <row r="7412" spans="1:46" x14ac:dyDescent="0.3">
      <c r="A7412" s="8" t="s">
        <v>828</v>
      </c>
      <c r="B7412" s="8"/>
      <c r="C7412" s="8" t="s">
        <v>17</v>
      </c>
      <c r="D7412" s="8" t="s">
        <v>421</v>
      </c>
      <c r="E7412" s="8" t="s">
        <v>5959</v>
      </c>
      <c r="F7412" s="8" t="s">
        <v>7546</v>
      </c>
      <c r="G7412" s="12">
        <v>45382</v>
      </c>
      <c r="H7412" s="13" t="s">
        <v>3</v>
      </c>
      <c r="I7412" s="8" t="s">
        <v>15</v>
      </c>
      <c r="J7412" s="8">
        <v>20000736</v>
      </c>
      <c r="K7412" s="8" t="s">
        <v>241</v>
      </c>
      <c r="L7412" s="8">
        <v>20000736</v>
      </c>
      <c r="M7412" s="8" t="s">
        <v>241</v>
      </c>
      <c r="N7412" s="8" t="s">
        <v>205</v>
      </c>
      <c r="O7412" s="8" t="s">
        <v>205</v>
      </c>
      <c r="P7412" s="8" t="s">
        <v>120</v>
      </c>
      <c r="Q7412" s="14">
        <v>91</v>
      </c>
      <c r="R7412" s="10">
        <v>2047500</v>
      </c>
      <c r="S7412" s="8" t="s">
        <v>16</v>
      </c>
      <c r="T7412" s="11">
        <v>1</v>
      </c>
      <c r="U7412" s="14">
        <v>22.5</v>
      </c>
      <c r="V7412" s="14">
        <v>22.5</v>
      </c>
      <c r="W7412" s="8" t="s">
        <v>85</v>
      </c>
      <c r="X7412" s="10">
        <v>2047500</v>
      </c>
      <c r="Y7412" s="8" t="s">
        <v>242</v>
      </c>
      <c r="Z7412" s="8" t="s">
        <v>242</v>
      </c>
      <c r="AA7412" s="8">
        <v>1010021089</v>
      </c>
      <c r="AB7412" s="8" t="s">
        <v>386</v>
      </c>
      <c r="AC7412" s="8">
        <v>20002242</v>
      </c>
      <c r="AD7412" s="8">
        <v>10300095</v>
      </c>
      <c r="AE7412" s="8">
        <v>2011</v>
      </c>
      <c r="AF7412" s="8" t="s">
        <v>115</v>
      </c>
      <c r="AG7412" s="8" t="s">
        <v>100</v>
      </c>
      <c r="AH7412" s="8" t="s">
        <v>91</v>
      </c>
      <c r="AI7412" s="8"/>
      <c r="AJ7412" s="8" t="s">
        <v>94</v>
      </c>
      <c r="AK7412" s="8" t="s">
        <v>119</v>
      </c>
      <c r="AL7412" s="8"/>
      <c r="AM7412" s="15"/>
      <c r="AN7412" s="10">
        <f t="shared" si="116"/>
        <v>1380980.2137109945</v>
      </c>
      <c r="AO7412" s="10">
        <f t="shared" si="115"/>
        <v>666519.78628900554</v>
      </c>
      <c r="AP7412" s="10">
        <v>65948.954991273349</v>
      </c>
      <c r="AQ7412" s="10">
        <v>600570.83129773219</v>
      </c>
      <c r="AR7412" s="10">
        <v>600570.83129773219</v>
      </c>
      <c r="AS7412" s="10" t="e">
        <f>AO7412+#REF!-AR7412</f>
        <v>#REF!</v>
      </c>
      <c r="AT7412" s="10" t="e">
        <f t="shared" si="117"/>
        <v>#REF!</v>
      </c>
    </row>
    <row r="7413" spans="1:46" x14ac:dyDescent="0.3">
      <c r="A7413" s="8" t="s">
        <v>828</v>
      </c>
      <c r="B7413" s="8"/>
      <c r="C7413" s="8" t="s">
        <v>17</v>
      </c>
      <c r="D7413" s="8" t="s">
        <v>421</v>
      </c>
      <c r="E7413" s="8" t="s">
        <v>5962</v>
      </c>
      <c r="F7413" s="8" t="s">
        <v>7547</v>
      </c>
      <c r="G7413" s="12">
        <v>45382</v>
      </c>
      <c r="H7413" s="13" t="s">
        <v>3</v>
      </c>
      <c r="I7413" s="8" t="s">
        <v>15</v>
      </c>
      <c r="J7413" s="8">
        <v>20000736</v>
      </c>
      <c r="K7413" s="8" t="s">
        <v>241</v>
      </c>
      <c r="L7413" s="8">
        <v>20000736</v>
      </c>
      <c r="M7413" s="8" t="s">
        <v>241</v>
      </c>
      <c r="N7413" s="8" t="s">
        <v>205</v>
      </c>
      <c r="O7413" s="8" t="s">
        <v>205</v>
      </c>
      <c r="P7413" s="8" t="s">
        <v>120</v>
      </c>
      <c r="Q7413" s="14">
        <v>91</v>
      </c>
      <c r="R7413" s="10">
        <v>2047500</v>
      </c>
      <c r="S7413" s="8" t="s">
        <v>16</v>
      </c>
      <c r="T7413" s="11">
        <v>1</v>
      </c>
      <c r="U7413" s="14">
        <v>22.5</v>
      </c>
      <c r="V7413" s="14">
        <v>22.5</v>
      </c>
      <c r="W7413" s="8" t="s">
        <v>85</v>
      </c>
      <c r="X7413" s="10">
        <v>2047500</v>
      </c>
      <c r="Y7413" s="8" t="s">
        <v>242</v>
      </c>
      <c r="Z7413" s="8" t="s">
        <v>242</v>
      </c>
      <c r="AA7413" s="8">
        <v>1010021089</v>
      </c>
      <c r="AB7413" s="8" t="s">
        <v>386</v>
      </c>
      <c r="AC7413" s="8">
        <v>20002242</v>
      </c>
      <c r="AD7413" s="8">
        <v>10300095</v>
      </c>
      <c r="AE7413" s="8">
        <v>2011</v>
      </c>
      <c r="AF7413" s="8" t="s">
        <v>115</v>
      </c>
      <c r="AG7413" s="8" t="s">
        <v>100</v>
      </c>
      <c r="AH7413" s="8" t="s">
        <v>91</v>
      </c>
      <c r="AI7413" s="8"/>
      <c r="AJ7413" s="8" t="s">
        <v>94</v>
      </c>
      <c r="AK7413" s="8" t="s">
        <v>119</v>
      </c>
      <c r="AL7413" s="8"/>
      <c r="AM7413" s="15"/>
      <c r="AN7413" s="10">
        <f t="shared" si="116"/>
        <v>1380980.2137109945</v>
      </c>
      <c r="AO7413" s="10">
        <f t="shared" si="115"/>
        <v>666519.78628900554</v>
      </c>
      <c r="AP7413" s="10">
        <v>65948.954991273349</v>
      </c>
      <c r="AQ7413" s="10">
        <v>600570.83129773219</v>
      </c>
      <c r="AR7413" s="10">
        <v>600570.83129773219</v>
      </c>
      <c r="AS7413" s="10" t="e">
        <f>AO7413+#REF!-AR7413</f>
        <v>#REF!</v>
      </c>
      <c r="AT7413" s="10" t="e">
        <f t="shared" si="117"/>
        <v>#REF!</v>
      </c>
    </row>
    <row r="7414" spans="1:46" x14ac:dyDescent="0.3">
      <c r="A7414" s="8" t="s">
        <v>828</v>
      </c>
      <c r="B7414" s="8"/>
      <c r="C7414" s="8" t="s">
        <v>17</v>
      </c>
      <c r="D7414" s="8" t="s">
        <v>421</v>
      </c>
      <c r="E7414" s="8" t="s">
        <v>5962</v>
      </c>
      <c r="F7414" s="8" t="s">
        <v>7548</v>
      </c>
      <c r="G7414" s="12">
        <v>45382</v>
      </c>
      <c r="H7414" s="13" t="s">
        <v>3</v>
      </c>
      <c r="I7414" s="8" t="s">
        <v>15</v>
      </c>
      <c r="J7414" s="8">
        <v>20000736</v>
      </c>
      <c r="K7414" s="8" t="s">
        <v>241</v>
      </c>
      <c r="L7414" s="8">
        <v>20000736</v>
      </c>
      <c r="M7414" s="8" t="s">
        <v>241</v>
      </c>
      <c r="N7414" s="8" t="s">
        <v>205</v>
      </c>
      <c r="O7414" s="8" t="s">
        <v>205</v>
      </c>
      <c r="P7414" s="8" t="s">
        <v>120</v>
      </c>
      <c r="Q7414" s="14">
        <v>91</v>
      </c>
      <c r="R7414" s="10">
        <v>2047500</v>
      </c>
      <c r="S7414" s="8" t="s">
        <v>16</v>
      </c>
      <c r="T7414" s="11">
        <v>1</v>
      </c>
      <c r="U7414" s="14">
        <v>22.5</v>
      </c>
      <c r="V7414" s="14">
        <v>22.5</v>
      </c>
      <c r="W7414" s="8" t="s">
        <v>85</v>
      </c>
      <c r="X7414" s="10">
        <v>2047500</v>
      </c>
      <c r="Y7414" s="8" t="s">
        <v>242</v>
      </c>
      <c r="Z7414" s="8" t="s">
        <v>242</v>
      </c>
      <c r="AA7414" s="8">
        <v>1010021089</v>
      </c>
      <c r="AB7414" s="8" t="s">
        <v>386</v>
      </c>
      <c r="AC7414" s="8">
        <v>20002242</v>
      </c>
      <c r="AD7414" s="8">
        <v>10300095</v>
      </c>
      <c r="AE7414" s="8">
        <v>2011</v>
      </c>
      <c r="AF7414" s="8" t="s">
        <v>115</v>
      </c>
      <c r="AG7414" s="8" t="s">
        <v>100</v>
      </c>
      <c r="AH7414" s="8" t="s">
        <v>91</v>
      </c>
      <c r="AI7414" s="8"/>
      <c r="AJ7414" s="8" t="s">
        <v>94</v>
      </c>
      <c r="AK7414" s="8" t="s">
        <v>119</v>
      </c>
      <c r="AL7414" s="8"/>
      <c r="AM7414" s="15"/>
      <c r="AN7414" s="10">
        <f t="shared" si="116"/>
        <v>1380980.2137109945</v>
      </c>
      <c r="AO7414" s="10">
        <f t="shared" si="115"/>
        <v>666519.78628900554</v>
      </c>
      <c r="AP7414" s="10">
        <v>65948.954991273349</v>
      </c>
      <c r="AQ7414" s="10">
        <v>600570.83129773219</v>
      </c>
      <c r="AR7414" s="10">
        <v>600570.83129773219</v>
      </c>
      <c r="AS7414" s="10" t="e">
        <f>AO7414+#REF!-AR7414</f>
        <v>#REF!</v>
      </c>
      <c r="AT7414" s="10" t="e">
        <f t="shared" si="117"/>
        <v>#REF!</v>
      </c>
    </row>
    <row r="7415" spans="1:46" x14ac:dyDescent="0.3">
      <c r="A7415" s="8" t="s">
        <v>828</v>
      </c>
      <c r="B7415" s="8"/>
      <c r="C7415" s="8" t="s">
        <v>17</v>
      </c>
      <c r="D7415" s="8" t="s">
        <v>421</v>
      </c>
      <c r="E7415" s="8" t="s">
        <v>5955</v>
      </c>
      <c r="F7415" s="8" t="s">
        <v>7549</v>
      </c>
      <c r="G7415" s="12">
        <v>45382</v>
      </c>
      <c r="H7415" s="13" t="s">
        <v>3</v>
      </c>
      <c r="I7415" s="8" t="s">
        <v>15</v>
      </c>
      <c r="J7415" s="8">
        <v>10000078</v>
      </c>
      <c r="K7415" s="8" t="s">
        <v>473</v>
      </c>
      <c r="L7415" s="8">
        <v>10000078</v>
      </c>
      <c r="M7415" s="8" t="s">
        <v>473</v>
      </c>
      <c r="N7415" s="8" t="s">
        <v>205</v>
      </c>
      <c r="O7415" s="8" t="s">
        <v>205</v>
      </c>
      <c r="P7415" s="8" t="s">
        <v>430</v>
      </c>
      <c r="Q7415" s="14">
        <v>70</v>
      </c>
      <c r="R7415" s="10">
        <v>630000</v>
      </c>
      <c r="S7415" s="8" t="s">
        <v>16</v>
      </c>
      <c r="T7415" s="11">
        <v>1</v>
      </c>
      <c r="U7415" s="14">
        <v>9</v>
      </c>
      <c r="V7415" s="14">
        <v>9</v>
      </c>
      <c r="W7415" s="8" t="s">
        <v>85</v>
      </c>
      <c r="X7415" s="10">
        <v>630000</v>
      </c>
      <c r="Y7415" s="8" t="s">
        <v>597</v>
      </c>
      <c r="Z7415" s="8" t="s">
        <v>473</v>
      </c>
      <c r="AA7415" s="8">
        <v>1010021578</v>
      </c>
      <c r="AB7415" s="8" t="s">
        <v>117</v>
      </c>
      <c r="AC7415" s="8">
        <v>10000078</v>
      </c>
      <c r="AD7415" s="8">
        <v>10301142</v>
      </c>
      <c r="AE7415" s="8">
        <v>2011</v>
      </c>
      <c r="AF7415" s="8" t="s">
        <v>145</v>
      </c>
      <c r="AG7415" s="8" t="s">
        <v>116</v>
      </c>
      <c r="AH7415" s="8" t="s">
        <v>116</v>
      </c>
      <c r="AI7415" s="8"/>
      <c r="AJ7415" s="8" t="s">
        <v>147</v>
      </c>
      <c r="AK7415" s="8" t="s">
        <v>26</v>
      </c>
      <c r="AL7415" s="8"/>
      <c r="AM7415" s="15"/>
      <c r="AN7415" s="10">
        <f t="shared" si="116"/>
        <v>338907.73075498577</v>
      </c>
      <c r="AO7415" s="10">
        <f t="shared" si="115"/>
        <v>291092.26924501423</v>
      </c>
      <c r="AP7415" s="10">
        <v>34329.148760789365</v>
      </c>
      <c r="AQ7415" s="10">
        <v>256763.12048422487</v>
      </c>
      <c r="AR7415" s="10">
        <v>256763.12048422487</v>
      </c>
      <c r="AS7415" s="10" t="e">
        <f>AO7415+#REF!-AR7415</f>
        <v>#REF!</v>
      </c>
      <c r="AT7415" s="10" t="e">
        <f t="shared" si="117"/>
        <v>#REF!</v>
      </c>
    </row>
    <row r="7416" spans="1:46" x14ac:dyDescent="0.3">
      <c r="A7416" s="8" t="s">
        <v>828</v>
      </c>
      <c r="B7416" s="8"/>
      <c r="C7416" s="8" t="s">
        <v>17</v>
      </c>
      <c r="D7416" s="8" t="s">
        <v>421</v>
      </c>
      <c r="E7416" s="8" t="s">
        <v>5954</v>
      </c>
      <c r="F7416" s="8" t="s">
        <v>7550</v>
      </c>
      <c r="G7416" s="12">
        <v>45382</v>
      </c>
      <c r="H7416" s="13" t="s">
        <v>3</v>
      </c>
      <c r="I7416" s="8" t="s">
        <v>15</v>
      </c>
      <c r="J7416" s="8">
        <v>10001051</v>
      </c>
      <c r="K7416" s="8" t="s">
        <v>490</v>
      </c>
      <c r="L7416" s="8">
        <v>10001051</v>
      </c>
      <c r="M7416" s="8" t="s">
        <v>490</v>
      </c>
      <c r="N7416" s="8" t="s">
        <v>205</v>
      </c>
      <c r="O7416" s="8" t="s">
        <v>205</v>
      </c>
      <c r="P7416" s="8" t="s">
        <v>83</v>
      </c>
      <c r="Q7416" s="14">
        <v>196</v>
      </c>
      <c r="R7416" s="10">
        <v>1764000</v>
      </c>
      <c r="S7416" s="8" t="s">
        <v>16</v>
      </c>
      <c r="T7416" s="11">
        <v>1</v>
      </c>
      <c r="U7416" s="14">
        <v>9</v>
      </c>
      <c r="V7416" s="14">
        <v>9</v>
      </c>
      <c r="W7416" s="8" t="s">
        <v>85</v>
      </c>
      <c r="X7416" s="10">
        <v>1764000</v>
      </c>
      <c r="Y7416" s="8" t="s">
        <v>111</v>
      </c>
      <c r="Z7416" s="8" t="s">
        <v>111</v>
      </c>
      <c r="AA7416" s="8">
        <v>1010021566</v>
      </c>
      <c r="AB7416" s="8" t="s">
        <v>117</v>
      </c>
      <c r="AC7416" s="8">
        <v>10001051</v>
      </c>
      <c r="AD7416" s="8">
        <v>10301293</v>
      </c>
      <c r="AE7416" s="8">
        <v>2011</v>
      </c>
      <c r="AF7416" s="8" t="s">
        <v>90</v>
      </c>
      <c r="AG7416" s="8" t="s">
        <v>91</v>
      </c>
      <c r="AH7416" s="8" t="s">
        <v>91</v>
      </c>
      <c r="AI7416" s="8"/>
      <c r="AJ7416" s="8" t="s">
        <v>94</v>
      </c>
      <c r="AK7416" s="8" t="s">
        <v>30</v>
      </c>
      <c r="AL7416" s="8"/>
      <c r="AM7416" s="15"/>
      <c r="AN7416" s="10">
        <f t="shared" si="116"/>
        <v>1007551.2764652169</v>
      </c>
      <c r="AO7416" s="10">
        <f t="shared" ref="AO7416:AO7479" si="118">AP7416+AQ7416</f>
        <v>756448.72353478312</v>
      </c>
      <c r="AP7416" s="10">
        <v>170081.9058034505</v>
      </c>
      <c r="AQ7416" s="10">
        <v>586366.81773133262</v>
      </c>
      <c r="AR7416" s="10">
        <v>586366.81773133262</v>
      </c>
      <c r="AS7416" s="10" t="e">
        <f>AO7416+#REF!-AR7416</f>
        <v>#REF!</v>
      </c>
      <c r="AT7416" s="10" t="e">
        <f t="shared" si="117"/>
        <v>#REF!</v>
      </c>
    </row>
    <row r="7417" spans="1:46" x14ac:dyDescent="0.3">
      <c r="A7417" s="8" t="s">
        <v>828</v>
      </c>
      <c r="B7417" s="8"/>
      <c r="C7417" s="8" t="s">
        <v>17</v>
      </c>
      <c r="D7417" s="8" t="s">
        <v>79</v>
      </c>
      <c r="E7417" s="8" t="s">
        <v>5954</v>
      </c>
      <c r="F7417" s="8" t="s">
        <v>7551</v>
      </c>
      <c r="G7417" s="12">
        <v>45382</v>
      </c>
      <c r="H7417" s="13" t="s">
        <v>3</v>
      </c>
      <c r="I7417" s="8" t="s">
        <v>15</v>
      </c>
      <c r="J7417" s="8">
        <v>20001834</v>
      </c>
      <c r="K7417" s="8" t="s">
        <v>5957</v>
      </c>
      <c r="L7417" s="8">
        <v>20001834</v>
      </c>
      <c r="M7417" s="8" t="s">
        <v>392</v>
      </c>
      <c r="N7417" s="8" t="s">
        <v>101</v>
      </c>
      <c r="O7417" s="8" t="s">
        <v>102</v>
      </c>
      <c r="P7417" s="8" t="s">
        <v>225</v>
      </c>
      <c r="Q7417" s="14">
        <v>2520</v>
      </c>
      <c r="R7417" s="10">
        <v>42336</v>
      </c>
      <c r="S7417" s="8" t="s">
        <v>84</v>
      </c>
      <c r="T7417" s="11">
        <v>82.546800000000005</v>
      </c>
      <c r="U7417" s="14">
        <v>16.8</v>
      </c>
      <c r="V7417" s="14">
        <v>16.8</v>
      </c>
      <c r="W7417" s="8" t="s">
        <v>85</v>
      </c>
      <c r="X7417" s="10">
        <v>3494701.32</v>
      </c>
      <c r="Y7417" s="8" t="s">
        <v>20</v>
      </c>
      <c r="Z7417" s="8" t="s">
        <v>392</v>
      </c>
      <c r="AA7417" s="8">
        <v>1020016411</v>
      </c>
      <c r="AB7417" s="8" t="s">
        <v>386</v>
      </c>
      <c r="AC7417" s="8">
        <v>20001834</v>
      </c>
      <c r="AD7417" s="8">
        <v>10300635</v>
      </c>
      <c r="AE7417" s="8">
        <v>2011</v>
      </c>
      <c r="AF7417" s="8" t="s">
        <v>105</v>
      </c>
      <c r="AG7417" s="8" t="s">
        <v>100</v>
      </c>
      <c r="AH7417" s="8" t="s">
        <v>320</v>
      </c>
      <c r="AI7417" s="8"/>
      <c r="AJ7417" s="8" t="s">
        <v>94</v>
      </c>
      <c r="AK7417" s="8" t="s">
        <v>30</v>
      </c>
      <c r="AL7417" s="8"/>
      <c r="AM7417" s="15"/>
      <c r="AN7417" s="10">
        <f t="shared" si="116"/>
        <v>1614563.1486270372</v>
      </c>
      <c r="AO7417" s="10">
        <f t="shared" si="118"/>
        <v>1880138.1713729626</v>
      </c>
      <c r="AP7417" s="10">
        <v>687843.07666940661</v>
      </c>
      <c r="AQ7417" s="10">
        <v>1192295.094703556</v>
      </c>
      <c r="AR7417" s="10">
        <v>1192295.094703556</v>
      </c>
      <c r="AS7417" s="10" t="e">
        <f>AO7417+#REF!-AR7417</f>
        <v>#REF!</v>
      </c>
      <c r="AT7417" s="10"/>
    </row>
    <row r="7418" spans="1:46" x14ac:dyDescent="0.3">
      <c r="A7418" s="8" t="s">
        <v>828</v>
      </c>
      <c r="B7418" s="8"/>
      <c r="C7418" s="8" t="s">
        <v>17</v>
      </c>
      <c r="D7418" s="8" t="s">
        <v>421</v>
      </c>
      <c r="E7418" s="8" t="s">
        <v>5954</v>
      </c>
      <c r="F7418" s="8" t="s">
        <v>7552</v>
      </c>
      <c r="G7418" s="12">
        <v>45382</v>
      </c>
      <c r="H7418" s="13" t="s">
        <v>3</v>
      </c>
      <c r="I7418" s="8" t="s">
        <v>15</v>
      </c>
      <c r="J7418" s="8">
        <v>10000567</v>
      </c>
      <c r="K7418" s="8" t="s">
        <v>445</v>
      </c>
      <c r="L7418" s="8">
        <v>10000567</v>
      </c>
      <c r="M7418" s="8" t="s">
        <v>445</v>
      </c>
      <c r="N7418" s="8" t="s">
        <v>205</v>
      </c>
      <c r="O7418" s="8" t="s">
        <v>205</v>
      </c>
      <c r="P7418" s="8" t="s">
        <v>157</v>
      </c>
      <c r="Q7418" s="14">
        <v>125</v>
      </c>
      <c r="R7418" s="10">
        <v>130000</v>
      </c>
      <c r="S7418" s="8" t="s">
        <v>16</v>
      </c>
      <c r="T7418" s="11">
        <v>1</v>
      </c>
      <c r="U7418" s="14">
        <v>1.04</v>
      </c>
      <c r="V7418" s="14">
        <v>1.04</v>
      </c>
      <c r="W7418" s="8" t="s">
        <v>85</v>
      </c>
      <c r="X7418" s="10">
        <v>130000</v>
      </c>
      <c r="Y7418" s="8" t="s">
        <v>584</v>
      </c>
      <c r="Z7418" s="8" t="s">
        <v>445</v>
      </c>
      <c r="AA7418" s="8">
        <v>1010021570</v>
      </c>
      <c r="AB7418" s="8" t="s">
        <v>117</v>
      </c>
      <c r="AC7418" s="8">
        <v>10001371</v>
      </c>
      <c r="AD7418" s="8">
        <v>10300132</v>
      </c>
      <c r="AE7418" s="8">
        <v>2011</v>
      </c>
      <c r="AF7418" s="8" t="s">
        <v>27</v>
      </c>
      <c r="AG7418" s="8" t="s">
        <v>106</v>
      </c>
      <c r="AH7418" s="8" t="s">
        <v>106</v>
      </c>
      <c r="AI7418" s="8"/>
      <c r="AJ7418" s="8" t="s">
        <v>94</v>
      </c>
      <c r="AK7418" s="8" t="s">
        <v>119</v>
      </c>
      <c r="AL7418" s="8"/>
      <c r="AM7418" s="15"/>
      <c r="AN7418" s="10">
        <f t="shared" si="116"/>
        <v>59534.740665374469</v>
      </c>
      <c r="AO7418" s="10">
        <f t="shared" si="118"/>
        <v>70465.259334625531</v>
      </c>
      <c r="AP7418" s="10">
        <v>5850.3232936048298</v>
      </c>
      <c r="AQ7418" s="10">
        <v>64614.936041020701</v>
      </c>
      <c r="AR7418" s="10">
        <v>64614.936041020701</v>
      </c>
      <c r="AS7418" s="10" t="e">
        <f>AO7418+#REF!-AR7418</f>
        <v>#REF!</v>
      </c>
      <c r="AT7418" s="10" t="e">
        <f t="shared" ref="AT7418:AT7423" si="119">X7418-AS7418</f>
        <v>#REF!</v>
      </c>
    </row>
    <row r="7419" spans="1:46" x14ac:dyDescent="0.3">
      <c r="A7419" s="8" t="s">
        <v>828</v>
      </c>
      <c r="B7419" s="8"/>
      <c r="C7419" s="8" t="s">
        <v>17</v>
      </c>
      <c r="D7419" s="8" t="s">
        <v>421</v>
      </c>
      <c r="E7419" s="8" t="s">
        <v>5954</v>
      </c>
      <c r="F7419" s="8" t="s">
        <v>7553</v>
      </c>
      <c r="G7419" s="12">
        <v>45382</v>
      </c>
      <c r="H7419" s="13" t="s">
        <v>3</v>
      </c>
      <c r="I7419" s="8" t="s">
        <v>15</v>
      </c>
      <c r="J7419" s="8">
        <v>10000567</v>
      </c>
      <c r="K7419" s="8" t="s">
        <v>445</v>
      </c>
      <c r="L7419" s="8">
        <v>10000567</v>
      </c>
      <c r="M7419" s="8" t="s">
        <v>445</v>
      </c>
      <c r="N7419" s="8" t="s">
        <v>205</v>
      </c>
      <c r="O7419" s="8" t="s">
        <v>205</v>
      </c>
      <c r="P7419" s="8" t="s">
        <v>188</v>
      </c>
      <c r="Q7419" s="14">
        <v>128</v>
      </c>
      <c r="R7419" s="10">
        <v>199680</v>
      </c>
      <c r="S7419" s="8" t="s">
        <v>16</v>
      </c>
      <c r="T7419" s="11">
        <v>1</v>
      </c>
      <c r="U7419" s="14">
        <v>1.56</v>
      </c>
      <c r="V7419" s="14">
        <v>1.56</v>
      </c>
      <c r="W7419" s="8" t="s">
        <v>85</v>
      </c>
      <c r="X7419" s="10">
        <v>199680</v>
      </c>
      <c r="Y7419" s="8" t="s">
        <v>584</v>
      </c>
      <c r="Z7419" s="8" t="s">
        <v>445</v>
      </c>
      <c r="AA7419" s="8">
        <v>1010021570</v>
      </c>
      <c r="AB7419" s="8" t="s">
        <v>117</v>
      </c>
      <c r="AC7419" s="8">
        <v>10001371</v>
      </c>
      <c r="AD7419" s="8">
        <v>10300124</v>
      </c>
      <c r="AE7419" s="8">
        <v>2011</v>
      </c>
      <c r="AF7419" s="8" t="s">
        <v>27</v>
      </c>
      <c r="AG7419" s="8" t="s">
        <v>106</v>
      </c>
      <c r="AH7419" s="8" t="s">
        <v>106</v>
      </c>
      <c r="AI7419" s="8"/>
      <c r="AJ7419" s="8" t="s">
        <v>94</v>
      </c>
      <c r="AK7419" s="8" t="s">
        <v>119</v>
      </c>
      <c r="AL7419" s="8"/>
      <c r="AM7419" s="15"/>
      <c r="AN7419" s="10">
        <f t="shared" si="116"/>
        <v>126778.39069329359</v>
      </c>
      <c r="AO7419" s="10">
        <f t="shared" si="118"/>
        <v>72901.609306706407</v>
      </c>
      <c r="AP7419" s="10">
        <v>13417.097075058431</v>
      </c>
      <c r="AQ7419" s="10">
        <v>59484.512231647976</v>
      </c>
      <c r="AR7419" s="10">
        <v>59484.512231647976</v>
      </c>
      <c r="AS7419" s="10" t="e">
        <f>AO7419+#REF!-AR7419</f>
        <v>#REF!</v>
      </c>
      <c r="AT7419" s="10" t="e">
        <f t="shared" si="119"/>
        <v>#REF!</v>
      </c>
    </row>
    <row r="7420" spans="1:46" x14ac:dyDescent="0.3">
      <c r="A7420" s="8" t="s">
        <v>828</v>
      </c>
      <c r="B7420" s="8"/>
      <c r="C7420" s="8" t="s">
        <v>17</v>
      </c>
      <c r="D7420" s="8" t="s">
        <v>421</v>
      </c>
      <c r="E7420" s="8" t="s">
        <v>5954</v>
      </c>
      <c r="F7420" s="8" t="s">
        <v>7554</v>
      </c>
      <c r="G7420" s="12">
        <v>45382</v>
      </c>
      <c r="H7420" s="13" t="s">
        <v>3</v>
      </c>
      <c r="I7420" s="8" t="s">
        <v>15</v>
      </c>
      <c r="J7420" s="8">
        <v>10000567</v>
      </c>
      <c r="K7420" s="8" t="s">
        <v>445</v>
      </c>
      <c r="L7420" s="8">
        <v>10000567</v>
      </c>
      <c r="M7420" s="8" t="s">
        <v>445</v>
      </c>
      <c r="N7420" s="8" t="s">
        <v>205</v>
      </c>
      <c r="O7420" s="8" t="s">
        <v>205</v>
      </c>
      <c r="P7420" s="8" t="s">
        <v>110</v>
      </c>
      <c r="Q7420" s="14">
        <v>110</v>
      </c>
      <c r="R7420" s="10">
        <v>757900</v>
      </c>
      <c r="S7420" s="8" t="s">
        <v>16</v>
      </c>
      <c r="T7420" s="11">
        <v>1</v>
      </c>
      <c r="U7420" s="14">
        <v>6.89</v>
      </c>
      <c r="V7420" s="14">
        <v>6.89</v>
      </c>
      <c r="W7420" s="8" t="s">
        <v>85</v>
      </c>
      <c r="X7420" s="10">
        <v>757900</v>
      </c>
      <c r="Y7420" s="8" t="s">
        <v>584</v>
      </c>
      <c r="Z7420" s="8" t="s">
        <v>445</v>
      </c>
      <c r="AA7420" s="8">
        <v>1010021273</v>
      </c>
      <c r="AB7420" s="8" t="s">
        <v>117</v>
      </c>
      <c r="AC7420" s="8">
        <v>10001371</v>
      </c>
      <c r="AD7420" s="8">
        <v>10300023</v>
      </c>
      <c r="AE7420" s="8">
        <v>2011</v>
      </c>
      <c r="AF7420" s="8" t="s">
        <v>105</v>
      </c>
      <c r="AG7420" s="8" t="s">
        <v>106</v>
      </c>
      <c r="AH7420" s="8" t="s">
        <v>106</v>
      </c>
      <c r="AI7420" s="8"/>
      <c r="AJ7420" s="8" t="s">
        <v>94</v>
      </c>
      <c r="AK7420" s="8" t="s">
        <v>30</v>
      </c>
      <c r="AL7420" s="8"/>
      <c r="AM7420" s="15"/>
      <c r="AN7420" s="10">
        <f t="shared" si="116"/>
        <v>626918.63524671842</v>
      </c>
      <c r="AO7420" s="10">
        <f t="shared" si="118"/>
        <v>130981.36475328158</v>
      </c>
      <c r="AP7420" s="10">
        <v>36015.329050967353</v>
      </c>
      <c r="AQ7420" s="10">
        <v>94966.035702314228</v>
      </c>
      <c r="AR7420" s="10">
        <v>94966.035702314228</v>
      </c>
      <c r="AS7420" s="10" t="e">
        <f>AO7420+#REF!-AR7420</f>
        <v>#REF!</v>
      </c>
      <c r="AT7420" s="10" t="e">
        <f t="shared" si="119"/>
        <v>#REF!</v>
      </c>
    </row>
    <row r="7421" spans="1:46" x14ac:dyDescent="0.3">
      <c r="A7421" s="8" t="s">
        <v>828</v>
      </c>
      <c r="B7421" s="8"/>
      <c r="C7421" s="8" t="s">
        <v>17</v>
      </c>
      <c r="D7421" s="8" t="s">
        <v>421</v>
      </c>
      <c r="E7421" s="8" t="s">
        <v>5954</v>
      </c>
      <c r="F7421" s="8" t="s">
        <v>7555</v>
      </c>
      <c r="G7421" s="12">
        <v>45382</v>
      </c>
      <c r="H7421" s="13" t="s">
        <v>3</v>
      </c>
      <c r="I7421" s="8" t="s">
        <v>15</v>
      </c>
      <c r="J7421" s="8">
        <v>10000703</v>
      </c>
      <c r="K7421" s="8" t="s">
        <v>457</v>
      </c>
      <c r="L7421" s="8">
        <v>10000703</v>
      </c>
      <c r="M7421" s="8" t="s">
        <v>457</v>
      </c>
      <c r="N7421" s="8" t="s">
        <v>205</v>
      </c>
      <c r="O7421" s="8" t="s">
        <v>205</v>
      </c>
      <c r="P7421" s="8" t="s">
        <v>110</v>
      </c>
      <c r="Q7421" s="14">
        <v>105</v>
      </c>
      <c r="R7421" s="10">
        <v>2532075</v>
      </c>
      <c r="S7421" s="8" t="s">
        <v>16</v>
      </c>
      <c r="T7421" s="11">
        <v>1</v>
      </c>
      <c r="U7421" s="14">
        <v>24.114999999999998</v>
      </c>
      <c r="V7421" s="14">
        <v>24.114999999999998</v>
      </c>
      <c r="W7421" s="8" t="s">
        <v>85</v>
      </c>
      <c r="X7421" s="10">
        <v>2532075</v>
      </c>
      <c r="Y7421" s="8" t="s">
        <v>592</v>
      </c>
      <c r="Z7421" s="8" t="s">
        <v>457</v>
      </c>
      <c r="AA7421" s="8">
        <v>1010021556</v>
      </c>
      <c r="AB7421" s="8" t="s">
        <v>117</v>
      </c>
      <c r="AC7421" s="8">
        <v>10000703</v>
      </c>
      <c r="AD7421" s="8">
        <v>10300023</v>
      </c>
      <c r="AE7421" s="8">
        <v>2011</v>
      </c>
      <c r="AF7421" s="8" t="s">
        <v>105</v>
      </c>
      <c r="AG7421" s="8" t="s">
        <v>116</v>
      </c>
      <c r="AH7421" s="8" t="s">
        <v>116</v>
      </c>
      <c r="AI7421" s="8"/>
      <c r="AJ7421" s="8" t="s">
        <v>94</v>
      </c>
      <c r="AK7421" s="8" t="s">
        <v>30</v>
      </c>
      <c r="AL7421" s="8"/>
      <c r="AM7421" s="15"/>
      <c r="AN7421" s="10">
        <f t="shared" si="116"/>
        <v>2194215.2233635145</v>
      </c>
      <c r="AO7421" s="10">
        <f t="shared" si="118"/>
        <v>337859.77663648548</v>
      </c>
      <c r="AP7421" s="10">
        <v>126053.65167838574</v>
      </c>
      <c r="AQ7421" s="10">
        <v>211806.12495809974</v>
      </c>
      <c r="AR7421" s="10">
        <v>211806.12495809974</v>
      </c>
      <c r="AS7421" s="10" t="e">
        <f>AO7421+#REF!-AR7421</f>
        <v>#REF!</v>
      </c>
      <c r="AT7421" s="10" t="e">
        <f t="shared" si="119"/>
        <v>#REF!</v>
      </c>
    </row>
    <row r="7422" spans="1:46" x14ac:dyDescent="0.3">
      <c r="A7422" s="8" t="s">
        <v>828</v>
      </c>
      <c r="B7422" s="8"/>
      <c r="C7422" s="8" t="s">
        <v>17</v>
      </c>
      <c r="D7422" s="8" t="s">
        <v>79</v>
      </c>
      <c r="E7422" s="8" t="s">
        <v>5954</v>
      </c>
      <c r="F7422" s="8" t="s">
        <v>7556</v>
      </c>
      <c r="G7422" s="12">
        <v>45382</v>
      </c>
      <c r="H7422" s="13" t="s">
        <v>3</v>
      </c>
      <c r="I7422" s="8" t="s">
        <v>15</v>
      </c>
      <c r="J7422" s="8">
        <v>20000434</v>
      </c>
      <c r="K7422" s="8" t="s">
        <v>150</v>
      </c>
      <c r="L7422" s="8">
        <v>20000434</v>
      </c>
      <c r="M7422" s="8" t="s">
        <v>150</v>
      </c>
      <c r="N7422" s="8" t="s">
        <v>151</v>
      </c>
      <c r="O7422" s="8" t="s">
        <v>118</v>
      </c>
      <c r="P7422" s="8" t="s">
        <v>110</v>
      </c>
      <c r="Q7422" s="14">
        <v>1648</v>
      </c>
      <c r="R7422" s="10">
        <v>27686.400000000001</v>
      </c>
      <c r="S7422" s="8" t="s">
        <v>84</v>
      </c>
      <c r="T7422" s="11">
        <v>82.546800000000005</v>
      </c>
      <c r="U7422" s="14">
        <v>16.8</v>
      </c>
      <c r="V7422" s="14">
        <v>16.8</v>
      </c>
      <c r="W7422" s="8" t="s">
        <v>85</v>
      </c>
      <c r="X7422" s="10">
        <v>2285423.7200000002</v>
      </c>
      <c r="Y7422" s="8" t="s">
        <v>86</v>
      </c>
      <c r="Z7422" s="8" t="s">
        <v>86</v>
      </c>
      <c r="AA7422" s="8">
        <v>1020016292</v>
      </c>
      <c r="AB7422" s="8" t="s">
        <v>87</v>
      </c>
      <c r="AC7422" s="8">
        <v>20000438</v>
      </c>
      <c r="AD7422" s="8">
        <v>10300022</v>
      </c>
      <c r="AE7422" s="8">
        <v>2011</v>
      </c>
      <c r="AF7422" s="8" t="s">
        <v>105</v>
      </c>
      <c r="AG7422" s="8" t="s">
        <v>100</v>
      </c>
      <c r="AH7422" s="8" t="s">
        <v>91</v>
      </c>
      <c r="AI7422" s="8"/>
      <c r="AJ7422" s="8" t="s">
        <v>94</v>
      </c>
      <c r="AK7422" s="8" t="s">
        <v>30</v>
      </c>
      <c r="AL7422" s="8"/>
      <c r="AM7422" s="15"/>
      <c r="AN7422" s="10">
        <f t="shared" si="116"/>
        <v>1454673.9219495279</v>
      </c>
      <c r="AO7422" s="10">
        <f t="shared" si="118"/>
        <v>830749.79805047228</v>
      </c>
      <c r="AP7422" s="10">
        <v>156400.36273027956</v>
      </c>
      <c r="AQ7422" s="10">
        <v>674349.43532019272</v>
      </c>
      <c r="AR7422" s="10">
        <v>674349.43532019272</v>
      </c>
      <c r="AS7422" s="10" t="e">
        <f>AO7422+#REF!-AR7422</f>
        <v>#REF!</v>
      </c>
      <c r="AT7422" s="10" t="e">
        <f t="shared" si="119"/>
        <v>#REF!</v>
      </c>
    </row>
    <row r="7423" spans="1:46" x14ac:dyDescent="0.3">
      <c r="A7423" s="8" t="s">
        <v>828</v>
      </c>
      <c r="B7423" s="8"/>
      <c r="C7423" s="8" t="s">
        <v>17</v>
      </c>
      <c r="D7423" s="8" t="s">
        <v>79</v>
      </c>
      <c r="E7423" s="8" t="s">
        <v>5954</v>
      </c>
      <c r="F7423" s="8" t="s">
        <v>7557</v>
      </c>
      <c r="G7423" s="12">
        <v>45382</v>
      </c>
      <c r="H7423" s="13" t="s">
        <v>3</v>
      </c>
      <c r="I7423" s="8" t="s">
        <v>15</v>
      </c>
      <c r="J7423" s="8">
        <v>20000106</v>
      </c>
      <c r="K7423" s="8" t="s">
        <v>390</v>
      </c>
      <c r="L7423" s="8">
        <v>20000106</v>
      </c>
      <c r="M7423" s="8" t="s">
        <v>390</v>
      </c>
      <c r="N7423" s="8" t="s">
        <v>125</v>
      </c>
      <c r="O7423" s="8" t="s">
        <v>851</v>
      </c>
      <c r="P7423" s="8" t="s">
        <v>126</v>
      </c>
      <c r="Q7423" s="14">
        <v>1382</v>
      </c>
      <c r="R7423" s="10">
        <v>35932</v>
      </c>
      <c r="S7423" s="8" t="s">
        <v>84</v>
      </c>
      <c r="T7423" s="11">
        <v>82.546800000000005</v>
      </c>
      <c r="U7423" s="14">
        <v>26</v>
      </c>
      <c r="V7423" s="14">
        <v>26</v>
      </c>
      <c r="W7423" s="8" t="s">
        <v>85</v>
      </c>
      <c r="X7423" s="10">
        <v>2966071.62</v>
      </c>
      <c r="Y7423" s="8" t="s">
        <v>86</v>
      </c>
      <c r="Z7423" s="8" t="s">
        <v>86</v>
      </c>
      <c r="AA7423" s="8">
        <v>1020016511</v>
      </c>
      <c r="AB7423" s="8" t="s">
        <v>87</v>
      </c>
      <c r="AC7423" s="8">
        <v>20000106</v>
      </c>
      <c r="AD7423" s="8">
        <v>10300064</v>
      </c>
      <c r="AE7423" s="8">
        <v>2011</v>
      </c>
      <c r="AF7423" s="8" t="s">
        <v>105</v>
      </c>
      <c r="AG7423" s="8" t="s">
        <v>91</v>
      </c>
      <c r="AH7423" s="8" t="s">
        <v>91</v>
      </c>
      <c r="AI7423" s="8"/>
      <c r="AJ7423" s="8" t="s">
        <v>94</v>
      </c>
      <c r="AK7423" s="8" t="s">
        <v>30</v>
      </c>
      <c r="AL7423" s="8"/>
      <c r="AM7423" s="15"/>
      <c r="AN7423" s="10">
        <f t="shared" si="116"/>
        <v>896578.2570103365</v>
      </c>
      <c r="AO7423" s="10">
        <f t="shared" si="118"/>
        <v>2069493.3629896636</v>
      </c>
      <c r="AP7423" s="10">
        <v>746201.49918096699</v>
      </c>
      <c r="AQ7423" s="10">
        <v>1323291.8638086966</v>
      </c>
      <c r="AR7423" s="10">
        <v>1323291.8638086966</v>
      </c>
      <c r="AS7423" s="10" t="e">
        <f>AO7423+#REF!-AR7423</f>
        <v>#REF!</v>
      </c>
      <c r="AT7423" s="10" t="e">
        <f t="shared" si="119"/>
        <v>#REF!</v>
      </c>
    </row>
    <row r="7424" spans="1:46" x14ac:dyDescent="0.3">
      <c r="A7424" s="8" t="s">
        <v>828</v>
      </c>
      <c r="B7424" s="8"/>
      <c r="C7424" s="8" t="s">
        <v>17</v>
      </c>
      <c r="D7424" s="8" t="s">
        <v>79</v>
      </c>
      <c r="E7424" s="8" t="s">
        <v>5954</v>
      </c>
      <c r="F7424" s="8" t="s">
        <v>7558</v>
      </c>
      <c r="G7424" s="12">
        <v>45382</v>
      </c>
      <c r="H7424" s="13" t="s">
        <v>3</v>
      </c>
      <c r="I7424" s="8" t="s">
        <v>15</v>
      </c>
      <c r="J7424" s="8">
        <v>20001834</v>
      </c>
      <c r="K7424" s="8" t="s">
        <v>5957</v>
      </c>
      <c r="L7424" s="8">
        <v>20001834</v>
      </c>
      <c r="M7424" s="8" t="s">
        <v>392</v>
      </c>
      <c r="N7424" s="8" t="s">
        <v>101</v>
      </c>
      <c r="O7424" s="8" t="s">
        <v>102</v>
      </c>
      <c r="P7424" s="8" t="s">
        <v>103</v>
      </c>
      <c r="Q7424" s="14">
        <v>2777.4</v>
      </c>
      <c r="R7424" s="10">
        <v>3888.36</v>
      </c>
      <c r="S7424" s="8" t="s">
        <v>84</v>
      </c>
      <c r="T7424" s="11">
        <v>82.546800000000005</v>
      </c>
      <c r="U7424" s="14">
        <v>1.4</v>
      </c>
      <c r="V7424" s="14">
        <v>1.4</v>
      </c>
      <c r="W7424" s="8" t="s">
        <v>85</v>
      </c>
      <c r="X7424" s="10">
        <v>320971.68</v>
      </c>
      <c r="Y7424" s="8" t="s">
        <v>20</v>
      </c>
      <c r="Z7424" s="8" t="s">
        <v>392</v>
      </c>
      <c r="AA7424" s="8">
        <v>1040011889</v>
      </c>
      <c r="AB7424" s="8" t="s">
        <v>386</v>
      </c>
      <c r="AC7424" s="8">
        <v>20001834</v>
      </c>
      <c r="AD7424" s="8">
        <v>10300173</v>
      </c>
      <c r="AE7424" s="8">
        <v>2011</v>
      </c>
      <c r="AF7424" s="8" t="s">
        <v>105</v>
      </c>
      <c r="AG7424" s="8" t="s">
        <v>100</v>
      </c>
      <c r="AH7424" s="8" t="s">
        <v>320</v>
      </c>
      <c r="AI7424" s="8"/>
      <c r="AJ7424" s="8" t="s">
        <v>94</v>
      </c>
      <c r="AK7424" s="8" t="s">
        <v>30</v>
      </c>
      <c r="AL7424" s="8"/>
      <c r="AM7424" s="15"/>
      <c r="AN7424" s="10">
        <f t="shared" si="116"/>
        <v>256777.33399999997</v>
      </c>
      <c r="AO7424" s="10">
        <f t="shared" si="118"/>
        <v>64194.346000000012</v>
      </c>
      <c r="AP7424" s="10">
        <v>1.0000000009313226E-2</v>
      </c>
      <c r="AQ7424" s="10">
        <v>64194.336000000003</v>
      </c>
      <c r="AR7424" s="10">
        <v>64194.336000000003</v>
      </c>
      <c r="AS7424" s="10" t="e">
        <f>AO7424+#REF!-AR7424</f>
        <v>#REF!</v>
      </c>
      <c r="AT7424" s="10"/>
    </row>
    <row r="7425" spans="1:46" x14ac:dyDescent="0.3">
      <c r="A7425" s="8" t="s">
        <v>828</v>
      </c>
      <c r="B7425" s="8"/>
      <c r="C7425" s="8" t="s">
        <v>17</v>
      </c>
      <c r="D7425" s="8" t="s">
        <v>421</v>
      </c>
      <c r="E7425" s="8" t="s">
        <v>5961</v>
      </c>
      <c r="F7425" s="8" t="s">
        <v>7559</v>
      </c>
      <c r="G7425" s="12">
        <v>45382</v>
      </c>
      <c r="H7425" s="13" t="s">
        <v>3</v>
      </c>
      <c r="I7425" s="8" t="s">
        <v>15</v>
      </c>
      <c r="J7425" s="8">
        <v>10000638</v>
      </c>
      <c r="K7425" s="8" t="s">
        <v>460</v>
      </c>
      <c r="L7425" s="8">
        <v>10000638</v>
      </c>
      <c r="M7425" s="8" t="s">
        <v>460</v>
      </c>
      <c r="N7425" s="8" t="s">
        <v>205</v>
      </c>
      <c r="O7425" s="8" t="s">
        <v>205</v>
      </c>
      <c r="P7425" s="8" t="s">
        <v>279</v>
      </c>
      <c r="Q7425" s="14">
        <v>107</v>
      </c>
      <c r="R7425" s="10">
        <v>347750</v>
      </c>
      <c r="S7425" s="8" t="s">
        <v>16</v>
      </c>
      <c r="T7425" s="11">
        <v>1</v>
      </c>
      <c r="U7425" s="14">
        <v>3.25</v>
      </c>
      <c r="V7425" s="14">
        <v>3.25</v>
      </c>
      <c r="W7425" s="8" t="s">
        <v>85</v>
      </c>
      <c r="X7425" s="10">
        <v>347750</v>
      </c>
      <c r="Y7425" s="8" t="s">
        <v>582</v>
      </c>
      <c r="Z7425" s="8" t="s">
        <v>128</v>
      </c>
      <c r="AA7425" s="8">
        <v>1010021580</v>
      </c>
      <c r="AB7425" s="8" t="s">
        <v>117</v>
      </c>
      <c r="AC7425" s="8">
        <v>10000639</v>
      </c>
      <c r="AD7425" s="8">
        <v>10300605</v>
      </c>
      <c r="AE7425" s="8">
        <v>2011</v>
      </c>
      <c r="AF7425" s="8" t="s">
        <v>105</v>
      </c>
      <c r="AG7425" s="8" t="s">
        <v>106</v>
      </c>
      <c r="AH7425" s="8" t="s">
        <v>106</v>
      </c>
      <c r="AI7425" s="8"/>
      <c r="AJ7425" s="8" t="s">
        <v>94</v>
      </c>
      <c r="AK7425" s="8" t="s">
        <v>38</v>
      </c>
      <c r="AL7425" s="8"/>
      <c r="AM7425" s="15"/>
      <c r="AN7425" s="10">
        <f t="shared" si="116"/>
        <v>133268.51416666666</v>
      </c>
      <c r="AO7425" s="10">
        <f t="shared" si="118"/>
        <v>214481.48583333334</v>
      </c>
      <c r="AP7425" s="10">
        <v>42658.875552507292</v>
      </c>
      <c r="AQ7425" s="10">
        <v>171822.61028082605</v>
      </c>
      <c r="AR7425" s="10">
        <v>171822.61028082605</v>
      </c>
      <c r="AS7425" s="10" t="e">
        <f>AO7425+#REF!-AR7425</f>
        <v>#REF!</v>
      </c>
      <c r="AT7425" s="10" t="e">
        <f>X7425-AS7425</f>
        <v>#REF!</v>
      </c>
    </row>
    <row r="7426" spans="1:46" x14ac:dyDescent="0.3">
      <c r="A7426" s="8" t="s">
        <v>828</v>
      </c>
      <c r="B7426" s="8"/>
      <c r="C7426" s="8" t="s">
        <v>17</v>
      </c>
      <c r="D7426" s="8" t="s">
        <v>79</v>
      </c>
      <c r="E7426" s="8" t="s">
        <v>5954</v>
      </c>
      <c r="F7426" s="8" t="s">
        <v>7560</v>
      </c>
      <c r="G7426" s="12">
        <v>45382</v>
      </c>
      <c r="H7426" s="13" t="s">
        <v>3</v>
      </c>
      <c r="I7426" s="8" t="s">
        <v>15</v>
      </c>
      <c r="J7426" s="8">
        <v>20000001</v>
      </c>
      <c r="K7426" s="8" t="s">
        <v>80</v>
      </c>
      <c r="L7426" s="8">
        <v>20000001</v>
      </c>
      <c r="M7426" s="8" t="s">
        <v>80</v>
      </c>
      <c r="N7426" s="8" t="s">
        <v>154</v>
      </c>
      <c r="O7426" s="8" t="s">
        <v>82</v>
      </c>
      <c r="P7426" s="8" t="s">
        <v>110</v>
      </c>
      <c r="Q7426" s="14">
        <v>1818</v>
      </c>
      <c r="R7426" s="10">
        <v>47813.4</v>
      </c>
      <c r="S7426" s="8" t="s">
        <v>84</v>
      </c>
      <c r="T7426" s="11">
        <v>82.546800000000005</v>
      </c>
      <c r="U7426" s="14">
        <v>26.3</v>
      </c>
      <c r="V7426" s="14">
        <v>26.3</v>
      </c>
      <c r="W7426" s="8" t="s">
        <v>85</v>
      </c>
      <c r="X7426" s="10">
        <v>3946843.17</v>
      </c>
      <c r="Y7426" s="8" t="s">
        <v>86</v>
      </c>
      <c r="Z7426" s="8" t="s">
        <v>86</v>
      </c>
      <c r="AA7426" s="8">
        <v>1040011842</v>
      </c>
      <c r="AB7426" s="8" t="s">
        <v>87</v>
      </c>
      <c r="AC7426" s="8">
        <v>20000099</v>
      </c>
      <c r="AD7426" s="8">
        <v>10300027</v>
      </c>
      <c r="AE7426" s="8">
        <v>2011</v>
      </c>
      <c r="AF7426" s="8" t="s">
        <v>105</v>
      </c>
      <c r="AG7426" s="8" t="s">
        <v>91</v>
      </c>
      <c r="AH7426" s="8" t="s">
        <v>91</v>
      </c>
      <c r="AI7426" s="8"/>
      <c r="AJ7426" s="8" t="s">
        <v>94</v>
      </c>
      <c r="AK7426" s="8" t="s">
        <v>30</v>
      </c>
      <c r="AL7426" s="8"/>
      <c r="AM7426" s="15"/>
      <c r="AN7426" s="10">
        <f t="shared" si="116"/>
        <v>2915200.24</v>
      </c>
      <c r="AO7426" s="10">
        <f t="shared" si="118"/>
        <v>1031642.9299999997</v>
      </c>
      <c r="AP7426" s="10">
        <v>165272.99884899985</v>
      </c>
      <c r="AQ7426" s="10">
        <v>866369.93115099985</v>
      </c>
      <c r="AR7426" s="10">
        <v>866369.93115099985</v>
      </c>
      <c r="AS7426" s="10" t="e">
        <f>AO7426+#REF!-AR7426</f>
        <v>#REF!</v>
      </c>
      <c r="AT7426" s="10" t="e">
        <f>X7426-AS7426</f>
        <v>#REF!</v>
      </c>
    </row>
    <row r="7427" spans="1:46" x14ac:dyDescent="0.3">
      <c r="A7427" s="8" t="s">
        <v>828</v>
      </c>
      <c r="B7427" s="8"/>
      <c r="C7427" s="8" t="s">
        <v>17</v>
      </c>
      <c r="D7427" s="8" t="s">
        <v>421</v>
      </c>
      <c r="E7427" s="8" t="s">
        <v>5954</v>
      </c>
      <c r="F7427" s="8" t="s">
        <v>7561</v>
      </c>
      <c r="G7427" s="12">
        <v>45382</v>
      </c>
      <c r="H7427" s="13" t="s">
        <v>3</v>
      </c>
      <c r="I7427" s="8" t="s">
        <v>15</v>
      </c>
      <c r="J7427" s="8">
        <v>10000119</v>
      </c>
      <c r="K7427" s="8" t="s">
        <v>440</v>
      </c>
      <c r="L7427" s="8">
        <v>10000119</v>
      </c>
      <c r="M7427" s="8" t="s">
        <v>440</v>
      </c>
      <c r="N7427" s="8" t="s">
        <v>205</v>
      </c>
      <c r="O7427" s="8" t="s">
        <v>205</v>
      </c>
      <c r="P7427" s="8" t="s">
        <v>120</v>
      </c>
      <c r="Q7427" s="14">
        <v>87</v>
      </c>
      <c r="R7427" s="10">
        <v>1305000</v>
      </c>
      <c r="S7427" s="8" t="s">
        <v>16</v>
      </c>
      <c r="T7427" s="11">
        <v>1</v>
      </c>
      <c r="U7427" s="14">
        <v>15</v>
      </c>
      <c r="V7427" s="14">
        <v>15</v>
      </c>
      <c r="W7427" s="8" t="s">
        <v>85</v>
      </c>
      <c r="X7427" s="10">
        <v>1305000</v>
      </c>
      <c r="Y7427" s="8" t="s">
        <v>582</v>
      </c>
      <c r="Z7427" s="8" t="s">
        <v>111</v>
      </c>
      <c r="AA7427" s="8">
        <v>1010021541</v>
      </c>
      <c r="AB7427" s="8" t="s">
        <v>117</v>
      </c>
      <c r="AC7427" s="8">
        <v>10000428</v>
      </c>
      <c r="AD7427" s="8">
        <v>10300100</v>
      </c>
      <c r="AE7427" s="8">
        <v>2011</v>
      </c>
      <c r="AF7427" s="8" t="s">
        <v>115</v>
      </c>
      <c r="AG7427" s="8" t="s">
        <v>91</v>
      </c>
      <c r="AH7427" s="8" t="s">
        <v>91</v>
      </c>
      <c r="AI7427" s="8"/>
      <c r="AJ7427" s="8" t="s">
        <v>94</v>
      </c>
      <c r="AK7427" s="8" t="s">
        <v>119</v>
      </c>
      <c r="AL7427" s="8"/>
      <c r="AM7427" s="15"/>
      <c r="AN7427" s="10">
        <f t="shared" si="116"/>
        <v>805137.66850066301</v>
      </c>
      <c r="AO7427" s="10">
        <f t="shared" si="118"/>
        <v>499862.33149933699</v>
      </c>
      <c r="AP7427" s="10">
        <v>43965.969994182233</v>
      </c>
      <c r="AQ7427" s="10">
        <v>455896.36150515475</v>
      </c>
      <c r="AR7427" s="10">
        <v>455896.36150515475</v>
      </c>
      <c r="AS7427" s="10" t="e">
        <f>AO7427+#REF!-AR7427</f>
        <v>#REF!</v>
      </c>
      <c r="AT7427" s="10" t="e">
        <f>X7427-AS7427</f>
        <v>#REF!</v>
      </c>
    </row>
    <row r="7428" spans="1:46" x14ac:dyDescent="0.3">
      <c r="A7428" s="8" t="s">
        <v>828</v>
      </c>
      <c r="B7428" s="8"/>
      <c r="C7428" s="8" t="s">
        <v>17</v>
      </c>
      <c r="D7428" s="8" t="s">
        <v>421</v>
      </c>
      <c r="E7428" s="8" t="s">
        <v>5954</v>
      </c>
      <c r="F7428" s="8" t="s">
        <v>7562</v>
      </c>
      <c r="G7428" s="12">
        <v>45382</v>
      </c>
      <c r="H7428" s="13" t="s">
        <v>3</v>
      </c>
      <c r="I7428" s="8" t="s">
        <v>15</v>
      </c>
      <c r="J7428" s="8">
        <v>10000051</v>
      </c>
      <c r="K7428" s="8" t="s">
        <v>437</v>
      </c>
      <c r="L7428" s="8">
        <v>10000051</v>
      </c>
      <c r="M7428" s="8" t="s">
        <v>437</v>
      </c>
      <c r="N7428" s="8" t="s">
        <v>205</v>
      </c>
      <c r="O7428" s="8" t="s">
        <v>205</v>
      </c>
      <c r="P7428" s="8" t="s">
        <v>423</v>
      </c>
      <c r="Q7428" s="14">
        <v>0.01</v>
      </c>
      <c r="R7428" s="10">
        <v>195</v>
      </c>
      <c r="S7428" s="8" t="s">
        <v>16</v>
      </c>
      <c r="T7428" s="11">
        <v>1</v>
      </c>
      <c r="U7428" s="14">
        <v>19.5</v>
      </c>
      <c r="V7428" s="14">
        <v>1</v>
      </c>
      <c r="W7428" s="8" t="s">
        <v>85</v>
      </c>
      <c r="X7428" s="10">
        <v>195</v>
      </c>
      <c r="Y7428" s="8" t="s">
        <v>582</v>
      </c>
      <c r="Z7428" s="8" t="s">
        <v>437</v>
      </c>
      <c r="AA7428" s="8">
        <v>1010020733</v>
      </c>
      <c r="AB7428" s="8" t="s">
        <v>117</v>
      </c>
      <c r="AC7428" s="8">
        <v>10000051</v>
      </c>
      <c r="AD7428" s="8">
        <v>10300171</v>
      </c>
      <c r="AE7428" s="8">
        <v>2011</v>
      </c>
      <c r="AF7428" s="8" t="s">
        <v>248</v>
      </c>
      <c r="AG7428" s="8" t="s">
        <v>100</v>
      </c>
      <c r="AH7428" s="8" t="s">
        <v>100</v>
      </c>
      <c r="AI7428" s="8"/>
      <c r="AJ7428" s="8" t="s">
        <v>424</v>
      </c>
      <c r="AK7428" s="8" t="s">
        <v>424</v>
      </c>
      <c r="AL7428" s="8"/>
      <c r="AM7428" s="15"/>
      <c r="AN7428" s="10">
        <f t="shared" si="116"/>
        <v>0</v>
      </c>
      <c r="AO7428" s="10">
        <f t="shared" si="118"/>
        <v>195</v>
      </c>
      <c r="AP7428" s="10">
        <v>0</v>
      </c>
      <c r="AQ7428" s="10">
        <v>195</v>
      </c>
      <c r="AR7428" s="10">
        <v>195</v>
      </c>
      <c r="AS7428" s="10" t="e">
        <f>AO7428+#REF!-AR7428</f>
        <v>#REF!</v>
      </c>
      <c r="AT7428" s="10"/>
    </row>
    <row r="7429" spans="1:46" x14ac:dyDescent="0.3">
      <c r="A7429" s="8" t="s">
        <v>828</v>
      </c>
      <c r="B7429" s="8"/>
      <c r="C7429" s="8" t="s">
        <v>17</v>
      </c>
      <c r="D7429" s="8" t="s">
        <v>421</v>
      </c>
      <c r="E7429" s="8" t="s">
        <v>5954</v>
      </c>
      <c r="F7429" s="8" t="s">
        <v>7563</v>
      </c>
      <c r="G7429" s="12">
        <v>45382</v>
      </c>
      <c r="H7429" s="13" t="s">
        <v>3</v>
      </c>
      <c r="I7429" s="8" t="s">
        <v>15</v>
      </c>
      <c r="J7429" s="8">
        <v>10000981</v>
      </c>
      <c r="K7429" s="8" t="s">
        <v>434</v>
      </c>
      <c r="L7429" s="8">
        <v>10000981</v>
      </c>
      <c r="M7429" s="8" t="s">
        <v>434</v>
      </c>
      <c r="N7429" s="8" t="s">
        <v>205</v>
      </c>
      <c r="O7429" s="8" t="s">
        <v>205</v>
      </c>
      <c r="P7429" s="8" t="s">
        <v>423</v>
      </c>
      <c r="Q7429" s="14">
        <v>0.01</v>
      </c>
      <c r="R7429" s="10">
        <v>340</v>
      </c>
      <c r="S7429" s="8" t="s">
        <v>16</v>
      </c>
      <c r="T7429" s="11">
        <v>1</v>
      </c>
      <c r="U7429" s="14">
        <v>34</v>
      </c>
      <c r="V7429" s="14">
        <v>1</v>
      </c>
      <c r="W7429" s="8" t="s">
        <v>85</v>
      </c>
      <c r="X7429" s="10">
        <v>340</v>
      </c>
      <c r="Y7429" s="8" t="s">
        <v>421</v>
      </c>
      <c r="Z7429" s="8" t="s">
        <v>434</v>
      </c>
      <c r="AA7429" s="8">
        <v>1010021509</v>
      </c>
      <c r="AB7429" s="8" t="s">
        <v>117</v>
      </c>
      <c r="AC7429" s="8">
        <v>10000981</v>
      </c>
      <c r="AD7429" s="8">
        <v>10300171</v>
      </c>
      <c r="AE7429" s="8">
        <v>2011</v>
      </c>
      <c r="AF7429" s="8" t="s">
        <v>248</v>
      </c>
      <c r="AG7429" s="8" t="s">
        <v>100</v>
      </c>
      <c r="AH7429" s="8" t="s">
        <v>100</v>
      </c>
      <c r="AI7429" s="8"/>
      <c r="AJ7429" s="8" t="s">
        <v>424</v>
      </c>
      <c r="AK7429" s="8" t="s">
        <v>424</v>
      </c>
      <c r="AL7429" s="8"/>
      <c r="AM7429" s="15"/>
      <c r="AN7429" s="10">
        <f t="shared" si="116"/>
        <v>0</v>
      </c>
      <c r="AO7429" s="10">
        <f t="shared" si="118"/>
        <v>340</v>
      </c>
      <c r="AP7429" s="10">
        <v>0</v>
      </c>
      <c r="AQ7429" s="10">
        <v>340</v>
      </c>
      <c r="AR7429" s="10">
        <v>340</v>
      </c>
      <c r="AS7429" s="10" t="e">
        <f>AO7429+#REF!-AR7429</f>
        <v>#REF!</v>
      </c>
      <c r="AT7429" s="10"/>
    </row>
    <row r="7430" spans="1:46" x14ac:dyDescent="0.3">
      <c r="A7430" s="8" t="s">
        <v>828</v>
      </c>
      <c r="B7430" s="8"/>
      <c r="C7430" s="8" t="s">
        <v>17</v>
      </c>
      <c r="D7430" s="8" t="s">
        <v>421</v>
      </c>
      <c r="E7430" s="8" t="s">
        <v>5954</v>
      </c>
      <c r="F7430" s="8" t="s">
        <v>7564</v>
      </c>
      <c r="G7430" s="12">
        <v>45382</v>
      </c>
      <c r="H7430" s="13" t="s">
        <v>3</v>
      </c>
      <c r="I7430" s="8" t="s">
        <v>15</v>
      </c>
      <c r="J7430" s="8">
        <v>10001111</v>
      </c>
      <c r="K7430" s="8" t="s">
        <v>513</v>
      </c>
      <c r="L7430" s="8">
        <v>10001111</v>
      </c>
      <c r="M7430" s="8" t="s">
        <v>513</v>
      </c>
      <c r="N7430" s="8" t="s">
        <v>205</v>
      </c>
      <c r="O7430" s="8" t="s">
        <v>205</v>
      </c>
      <c r="P7430" s="8" t="s">
        <v>423</v>
      </c>
      <c r="Q7430" s="14">
        <v>0.01</v>
      </c>
      <c r="R7430" s="10">
        <v>245</v>
      </c>
      <c r="S7430" s="8" t="s">
        <v>16</v>
      </c>
      <c r="T7430" s="11">
        <v>1</v>
      </c>
      <c r="U7430" s="14">
        <v>24.5</v>
      </c>
      <c r="V7430" s="14">
        <v>1</v>
      </c>
      <c r="W7430" s="8" t="s">
        <v>85</v>
      </c>
      <c r="X7430" s="10">
        <v>245</v>
      </c>
      <c r="Y7430" s="8" t="s">
        <v>421</v>
      </c>
      <c r="Z7430" s="8" t="s">
        <v>513</v>
      </c>
      <c r="AA7430" s="8">
        <v>1010021372</v>
      </c>
      <c r="AB7430" s="8" t="s">
        <v>117</v>
      </c>
      <c r="AC7430" s="8">
        <v>10001111</v>
      </c>
      <c r="AD7430" s="8">
        <v>10300171</v>
      </c>
      <c r="AE7430" s="8">
        <v>2011</v>
      </c>
      <c r="AF7430" s="8" t="s">
        <v>248</v>
      </c>
      <c r="AG7430" s="8" t="s">
        <v>88</v>
      </c>
      <c r="AH7430" s="8" t="s">
        <v>100</v>
      </c>
      <c r="AI7430" s="8"/>
      <c r="AJ7430" s="8" t="s">
        <v>424</v>
      </c>
      <c r="AK7430" s="8" t="s">
        <v>424</v>
      </c>
      <c r="AL7430" s="8"/>
      <c r="AM7430" s="15"/>
      <c r="AN7430" s="10">
        <f t="shared" si="116"/>
        <v>0</v>
      </c>
      <c r="AO7430" s="10">
        <f t="shared" si="118"/>
        <v>245</v>
      </c>
      <c r="AP7430" s="10">
        <v>0</v>
      </c>
      <c r="AQ7430" s="10">
        <v>245</v>
      </c>
      <c r="AR7430" s="10">
        <v>245</v>
      </c>
      <c r="AS7430" s="10" t="e">
        <f>AO7430+#REF!-AR7430</f>
        <v>#REF!</v>
      </c>
      <c r="AT7430" s="10"/>
    </row>
    <row r="7431" spans="1:46" x14ac:dyDescent="0.3">
      <c r="A7431" s="8" t="s">
        <v>828</v>
      </c>
      <c r="B7431" s="8"/>
      <c r="C7431" s="8" t="s">
        <v>17</v>
      </c>
      <c r="D7431" s="8" t="s">
        <v>421</v>
      </c>
      <c r="E7431" s="8" t="s">
        <v>5954</v>
      </c>
      <c r="F7431" s="8" t="s">
        <v>7565</v>
      </c>
      <c r="G7431" s="12">
        <v>45382</v>
      </c>
      <c r="H7431" s="13" t="s">
        <v>3</v>
      </c>
      <c r="I7431" s="8" t="s">
        <v>15</v>
      </c>
      <c r="J7431" s="8">
        <v>10001134</v>
      </c>
      <c r="K7431" s="8" t="s">
        <v>431</v>
      </c>
      <c r="L7431" s="8">
        <v>10001134</v>
      </c>
      <c r="M7431" s="8" t="s">
        <v>431</v>
      </c>
      <c r="N7431" s="8" t="s">
        <v>205</v>
      </c>
      <c r="O7431" s="8" t="s">
        <v>205</v>
      </c>
      <c r="P7431" s="8" t="s">
        <v>423</v>
      </c>
      <c r="Q7431" s="14">
        <v>0.01</v>
      </c>
      <c r="R7431" s="10">
        <v>240</v>
      </c>
      <c r="S7431" s="8" t="s">
        <v>16</v>
      </c>
      <c r="T7431" s="11">
        <v>1</v>
      </c>
      <c r="U7431" s="14">
        <v>24</v>
      </c>
      <c r="V7431" s="14">
        <v>1</v>
      </c>
      <c r="W7431" s="8" t="s">
        <v>85</v>
      </c>
      <c r="X7431" s="10">
        <v>240</v>
      </c>
      <c r="Y7431" s="8" t="s">
        <v>582</v>
      </c>
      <c r="Z7431" s="8" t="s">
        <v>431</v>
      </c>
      <c r="AA7431" s="8">
        <v>1010021548</v>
      </c>
      <c r="AB7431" s="8" t="s">
        <v>117</v>
      </c>
      <c r="AC7431" s="8">
        <v>10001134</v>
      </c>
      <c r="AD7431" s="8">
        <v>10300171</v>
      </c>
      <c r="AE7431" s="8">
        <v>2011</v>
      </c>
      <c r="AF7431" s="8" t="s">
        <v>248</v>
      </c>
      <c r="AG7431" s="8" t="s">
        <v>88</v>
      </c>
      <c r="AH7431" s="8" t="s">
        <v>100</v>
      </c>
      <c r="AI7431" s="8"/>
      <c r="AJ7431" s="8" t="s">
        <v>424</v>
      </c>
      <c r="AK7431" s="8" t="s">
        <v>424</v>
      </c>
      <c r="AL7431" s="8"/>
      <c r="AM7431" s="15"/>
      <c r="AN7431" s="10">
        <f t="shared" ref="AN7431:AN7494" si="120">X7431-AO7431</f>
        <v>0</v>
      </c>
      <c r="AO7431" s="10">
        <f t="shared" si="118"/>
        <v>240</v>
      </c>
      <c r="AP7431" s="10">
        <v>0</v>
      </c>
      <c r="AQ7431" s="10">
        <v>240</v>
      </c>
      <c r="AR7431" s="10">
        <v>240</v>
      </c>
      <c r="AS7431" s="10" t="e">
        <f>AO7431+#REF!-AR7431</f>
        <v>#REF!</v>
      </c>
      <c r="AT7431" s="10"/>
    </row>
    <row r="7432" spans="1:46" x14ac:dyDescent="0.3">
      <c r="A7432" s="8" t="s">
        <v>828</v>
      </c>
      <c r="B7432" s="8"/>
      <c r="C7432" s="8" t="s">
        <v>17</v>
      </c>
      <c r="D7432" s="8" t="s">
        <v>421</v>
      </c>
      <c r="E7432" s="8" t="s">
        <v>5954</v>
      </c>
      <c r="F7432" s="8" t="s">
        <v>7566</v>
      </c>
      <c r="G7432" s="12">
        <v>45382</v>
      </c>
      <c r="H7432" s="13" t="s">
        <v>3</v>
      </c>
      <c r="I7432" s="8" t="s">
        <v>15</v>
      </c>
      <c r="J7432" s="8">
        <v>10001422</v>
      </c>
      <c r="K7432" s="8" t="s">
        <v>571</v>
      </c>
      <c r="L7432" s="8">
        <v>10001422</v>
      </c>
      <c r="M7432" s="8" t="s">
        <v>571</v>
      </c>
      <c r="N7432" s="8" t="s">
        <v>205</v>
      </c>
      <c r="O7432" s="8" t="s">
        <v>205</v>
      </c>
      <c r="P7432" s="8" t="s">
        <v>423</v>
      </c>
      <c r="Q7432" s="14">
        <v>0.01</v>
      </c>
      <c r="R7432" s="10">
        <v>340</v>
      </c>
      <c r="S7432" s="8" t="s">
        <v>16</v>
      </c>
      <c r="T7432" s="11">
        <v>1</v>
      </c>
      <c r="U7432" s="14">
        <v>34</v>
      </c>
      <c r="V7432" s="14">
        <v>1</v>
      </c>
      <c r="W7432" s="8" t="s">
        <v>85</v>
      </c>
      <c r="X7432" s="10">
        <v>340</v>
      </c>
      <c r="Y7432" s="8" t="s">
        <v>421</v>
      </c>
      <c r="Z7432" s="8" t="s">
        <v>571</v>
      </c>
      <c r="AA7432" s="8">
        <v>1010021035</v>
      </c>
      <c r="AB7432" s="8" t="s">
        <v>117</v>
      </c>
      <c r="AC7432" s="8">
        <v>10001422</v>
      </c>
      <c r="AD7432" s="8">
        <v>10300171</v>
      </c>
      <c r="AE7432" s="8">
        <v>2011</v>
      </c>
      <c r="AF7432" s="8" t="s">
        <v>248</v>
      </c>
      <c r="AG7432" s="8" t="s">
        <v>88</v>
      </c>
      <c r="AH7432" s="8" t="s">
        <v>100</v>
      </c>
      <c r="AI7432" s="8"/>
      <c r="AJ7432" s="8" t="s">
        <v>424</v>
      </c>
      <c r="AK7432" s="8" t="s">
        <v>424</v>
      </c>
      <c r="AL7432" s="8"/>
      <c r="AM7432" s="15"/>
      <c r="AN7432" s="10">
        <f t="shared" si="120"/>
        <v>0</v>
      </c>
      <c r="AO7432" s="10">
        <f t="shared" si="118"/>
        <v>340</v>
      </c>
      <c r="AP7432" s="10">
        <v>0</v>
      </c>
      <c r="AQ7432" s="10">
        <v>340</v>
      </c>
      <c r="AR7432" s="10">
        <v>340</v>
      </c>
      <c r="AS7432" s="10" t="e">
        <f>AO7432+#REF!-AR7432</f>
        <v>#REF!</v>
      </c>
      <c r="AT7432" s="10"/>
    </row>
    <row r="7433" spans="1:46" x14ac:dyDescent="0.3">
      <c r="A7433" s="8" t="s">
        <v>828</v>
      </c>
      <c r="B7433" s="8"/>
      <c r="C7433" s="8" t="s">
        <v>17</v>
      </c>
      <c r="D7433" s="8" t="s">
        <v>421</v>
      </c>
      <c r="E7433" s="8" t="s">
        <v>5954</v>
      </c>
      <c r="F7433" s="8" t="s">
        <v>7567</v>
      </c>
      <c r="G7433" s="12">
        <v>45382</v>
      </c>
      <c r="H7433" s="13" t="s">
        <v>3</v>
      </c>
      <c r="I7433" s="8" t="s">
        <v>15</v>
      </c>
      <c r="J7433" s="8">
        <v>10000693</v>
      </c>
      <c r="K7433" s="8" t="s">
        <v>429</v>
      </c>
      <c r="L7433" s="8">
        <v>10000693</v>
      </c>
      <c r="M7433" s="8" t="s">
        <v>429</v>
      </c>
      <c r="N7433" s="8" t="s">
        <v>205</v>
      </c>
      <c r="O7433" s="8" t="s">
        <v>205</v>
      </c>
      <c r="P7433" s="8" t="s">
        <v>110</v>
      </c>
      <c r="Q7433" s="14">
        <v>119</v>
      </c>
      <c r="R7433" s="10">
        <v>952000</v>
      </c>
      <c r="S7433" s="8" t="s">
        <v>16</v>
      </c>
      <c r="T7433" s="11">
        <v>1</v>
      </c>
      <c r="U7433" s="14">
        <v>8</v>
      </c>
      <c r="V7433" s="14">
        <v>8</v>
      </c>
      <c r="W7433" s="8" t="s">
        <v>85</v>
      </c>
      <c r="X7433" s="10">
        <v>952000</v>
      </c>
      <c r="Y7433" s="8" t="s">
        <v>421</v>
      </c>
      <c r="Z7433" s="8" t="s">
        <v>249</v>
      </c>
      <c r="AA7433" s="8">
        <v>1010021518</v>
      </c>
      <c r="AB7433" s="8" t="s">
        <v>117</v>
      </c>
      <c r="AC7433" s="8">
        <v>10000973</v>
      </c>
      <c r="AD7433" s="8">
        <v>10301108</v>
      </c>
      <c r="AE7433" s="8">
        <v>2011</v>
      </c>
      <c r="AF7433" s="8" t="s">
        <v>105</v>
      </c>
      <c r="AG7433" s="8" t="s">
        <v>116</v>
      </c>
      <c r="AH7433" s="8" t="s">
        <v>116</v>
      </c>
      <c r="AI7433" s="8"/>
      <c r="AJ7433" s="8" t="s">
        <v>94</v>
      </c>
      <c r="AK7433" s="8" t="s">
        <v>30</v>
      </c>
      <c r="AL7433" s="8"/>
      <c r="AM7433" s="15"/>
      <c r="AN7433" s="10">
        <f t="shared" si="120"/>
        <v>729837.13816745242</v>
      </c>
      <c r="AO7433" s="10">
        <f t="shared" si="118"/>
        <v>222162.86183254758</v>
      </c>
      <c r="AP7433" s="10">
        <v>57817.5083320376</v>
      </c>
      <c r="AQ7433" s="10">
        <v>164345.35350050998</v>
      </c>
      <c r="AR7433" s="10">
        <v>164345.35350050998</v>
      </c>
      <c r="AS7433" s="10" t="e">
        <f>AO7433+#REF!-AR7433</f>
        <v>#REF!</v>
      </c>
      <c r="AT7433" s="10" t="e">
        <f>X7433-AS7433</f>
        <v>#REF!</v>
      </c>
    </row>
    <row r="7434" spans="1:46" x14ac:dyDescent="0.3">
      <c r="A7434" s="8" t="s">
        <v>828</v>
      </c>
      <c r="B7434" s="8"/>
      <c r="C7434" s="8" t="s">
        <v>17</v>
      </c>
      <c r="D7434" s="8" t="s">
        <v>79</v>
      </c>
      <c r="E7434" s="8" t="s">
        <v>5956</v>
      </c>
      <c r="F7434" s="8" t="s">
        <v>7568</v>
      </c>
      <c r="G7434" s="12">
        <v>45382</v>
      </c>
      <c r="H7434" s="13" t="s">
        <v>3</v>
      </c>
      <c r="I7434" s="8" t="s">
        <v>15</v>
      </c>
      <c r="J7434" s="8">
        <v>20002100</v>
      </c>
      <c r="K7434" s="8" t="s">
        <v>419</v>
      </c>
      <c r="L7434" s="8">
        <v>20002100</v>
      </c>
      <c r="M7434" s="8" t="s">
        <v>419</v>
      </c>
      <c r="N7434" s="8" t="s">
        <v>148</v>
      </c>
      <c r="O7434" s="8" t="s">
        <v>82</v>
      </c>
      <c r="P7434" s="8" t="s">
        <v>83</v>
      </c>
      <c r="Q7434" s="14">
        <v>2350</v>
      </c>
      <c r="R7434" s="10">
        <v>94000</v>
      </c>
      <c r="S7434" s="8" t="s">
        <v>97</v>
      </c>
      <c r="T7434" s="11">
        <v>88.440700000000007</v>
      </c>
      <c r="U7434" s="14">
        <v>40</v>
      </c>
      <c r="V7434" s="14">
        <v>40</v>
      </c>
      <c r="W7434" s="8" t="s">
        <v>85</v>
      </c>
      <c r="X7434" s="10">
        <v>8313425.7999999998</v>
      </c>
      <c r="Y7434" s="8" t="s">
        <v>18</v>
      </c>
      <c r="Z7434" s="8" t="s">
        <v>419</v>
      </c>
      <c r="AA7434" s="8">
        <v>1020016496</v>
      </c>
      <c r="AB7434" s="8" t="s">
        <v>386</v>
      </c>
      <c r="AC7434" s="8">
        <v>20002100</v>
      </c>
      <c r="AD7434" s="8">
        <v>10300057</v>
      </c>
      <c r="AE7434" s="8">
        <v>2011</v>
      </c>
      <c r="AF7434" s="8" t="s">
        <v>90</v>
      </c>
      <c r="AG7434" s="8" t="s">
        <v>88</v>
      </c>
      <c r="AH7434" s="8" t="s">
        <v>320</v>
      </c>
      <c r="AI7434" s="8"/>
      <c r="AJ7434" s="8" t="s">
        <v>94</v>
      </c>
      <c r="AK7434" s="8" t="s">
        <v>30</v>
      </c>
      <c r="AL7434" s="8"/>
      <c r="AM7434" s="15"/>
      <c r="AN7434" s="10">
        <f t="shared" si="120"/>
        <v>4087140.0384396603</v>
      </c>
      <c r="AO7434" s="10">
        <f t="shared" si="118"/>
        <v>4226285.7615603395</v>
      </c>
      <c r="AP7434" s="10">
        <v>1142590.5995726679</v>
      </c>
      <c r="AQ7434" s="10">
        <v>3083695.1619876716</v>
      </c>
      <c r="AR7434" s="10">
        <v>3083695.1619876716</v>
      </c>
      <c r="AS7434" s="10" t="e">
        <f>AO7434+#REF!-AR7434</f>
        <v>#REF!</v>
      </c>
      <c r="AT7434" s="10"/>
    </row>
    <row r="7435" spans="1:46" x14ac:dyDescent="0.3">
      <c r="A7435" s="8" t="s">
        <v>828</v>
      </c>
      <c r="B7435" s="8"/>
      <c r="C7435" s="8" t="s">
        <v>17</v>
      </c>
      <c r="D7435" s="8" t="s">
        <v>79</v>
      </c>
      <c r="E7435" s="8" t="s">
        <v>5962</v>
      </c>
      <c r="F7435" s="8" t="s">
        <v>7569</v>
      </c>
      <c r="G7435" s="12">
        <v>45382</v>
      </c>
      <c r="H7435" s="13" t="s">
        <v>3</v>
      </c>
      <c r="I7435" s="8" t="s">
        <v>15</v>
      </c>
      <c r="J7435" s="8">
        <v>20001751</v>
      </c>
      <c r="K7435" s="8" t="s">
        <v>140</v>
      </c>
      <c r="L7435" s="8">
        <v>20001751</v>
      </c>
      <c r="M7435" s="8" t="s">
        <v>140</v>
      </c>
      <c r="N7435" s="8" t="s">
        <v>81</v>
      </c>
      <c r="O7435" s="8" t="s">
        <v>82</v>
      </c>
      <c r="P7435" s="8" t="s">
        <v>110</v>
      </c>
      <c r="Q7435" s="14">
        <v>1485</v>
      </c>
      <c r="R7435" s="10">
        <v>39055.5</v>
      </c>
      <c r="S7435" s="8" t="s">
        <v>97</v>
      </c>
      <c r="T7435" s="11">
        <v>88.440700000000007</v>
      </c>
      <c r="U7435" s="14">
        <v>26.3</v>
      </c>
      <c r="V7435" s="14">
        <v>26.3</v>
      </c>
      <c r="W7435" s="8" t="s">
        <v>85</v>
      </c>
      <c r="X7435" s="10">
        <v>3454095.76</v>
      </c>
      <c r="Y7435" s="8" t="s">
        <v>142</v>
      </c>
      <c r="Z7435" s="8" t="s">
        <v>142</v>
      </c>
      <c r="AA7435" s="8">
        <v>1020016276</v>
      </c>
      <c r="AB7435" s="8" t="s">
        <v>386</v>
      </c>
      <c r="AC7435" s="8">
        <v>20001751</v>
      </c>
      <c r="AD7435" s="8">
        <v>10300027</v>
      </c>
      <c r="AE7435" s="8">
        <v>2011</v>
      </c>
      <c r="AF7435" s="8" t="s">
        <v>105</v>
      </c>
      <c r="AG7435" s="8" t="s">
        <v>100</v>
      </c>
      <c r="AH7435" s="8" t="s">
        <v>91</v>
      </c>
      <c r="AI7435" s="8"/>
      <c r="AJ7435" s="8" t="s">
        <v>94</v>
      </c>
      <c r="AK7435" s="8" t="s">
        <v>30</v>
      </c>
      <c r="AL7435" s="8"/>
      <c r="AM7435" s="15"/>
      <c r="AN7435" s="10">
        <f t="shared" si="120"/>
        <v>2096420.1437563838</v>
      </c>
      <c r="AO7435" s="10">
        <f t="shared" si="118"/>
        <v>1357675.616243616</v>
      </c>
      <c r="AP7435" s="10">
        <v>393123.93981857342</v>
      </c>
      <c r="AQ7435" s="10">
        <v>964551.67642504256</v>
      </c>
      <c r="AR7435" s="10">
        <v>964551.67642504256</v>
      </c>
      <c r="AS7435" s="10" t="e">
        <f>AO7435+#REF!-AR7435</f>
        <v>#REF!</v>
      </c>
      <c r="AT7435" s="10" t="e">
        <f>X7435-AS7435</f>
        <v>#REF!</v>
      </c>
    </row>
    <row r="7436" spans="1:46" x14ac:dyDescent="0.3">
      <c r="A7436" s="8" t="s">
        <v>828</v>
      </c>
      <c r="B7436" s="8"/>
      <c r="C7436" s="8" t="s">
        <v>17</v>
      </c>
      <c r="D7436" s="8" t="s">
        <v>421</v>
      </c>
      <c r="E7436" s="8" t="s">
        <v>5963</v>
      </c>
      <c r="F7436" s="8" t="s">
        <v>7570</v>
      </c>
      <c r="G7436" s="12">
        <v>45382</v>
      </c>
      <c r="H7436" s="13" t="s">
        <v>3</v>
      </c>
      <c r="I7436" s="8" t="s">
        <v>15</v>
      </c>
      <c r="J7436" s="8">
        <v>10000134</v>
      </c>
      <c r="K7436" s="8" t="s">
        <v>365</v>
      </c>
      <c r="L7436" s="8">
        <v>10000134</v>
      </c>
      <c r="M7436" s="8" t="s">
        <v>365</v>
      </c>
      <c r="N7436" s="8" t="s">
        <v>205</v>
      </c>
      <c r="O7436" s="8" t="s">
        <v>205</v>
      </c>
      <c r="P7436" s="8" t="s">
        <v>435</v>
      </c>
      <c r="Q7436" s="14">
        <v>2400</v>
      </c>
      <c r="R7436" s="10">
        <v>2400</v>
      </c>
      <c r="S7436" s="8" t="s">
        <v>16</v>
      </c>
      <c r="T7436" s="11">
        <v>1</v>
      </c>
      <c r="U7436" s="14">
        <v>1</v>
      </c>
      <c r="V7436" s="14">
        <v>1</v>
      </c>
      <c r="W7436" s="8" t="s">
        <v>581</v>
      </c>
      <c r="X7436" s="10">
        <v>2400</v>
      </c>
      <c r="Y7436" s="8" t="s">
        <v>582</v>
      </c>
      <c r="Z7436" s="8" t="s">
        <v>365</v>
      </c>
      <c r="AA7436" s="8">
        <v>1010021598</v>
      </c>
      <c r="AB7436" s="8" t="s">
        <v>117</v>
      </c>
      <c r="AC7436" s="8">
        <v>10000134</v>
      </c>
      <c r="AD7436" s="8">
        <v>13000085</v>
      </c>
      <c r="AE7436" s="8">
        <v>2011</v>
      </c>
      <c r="AF7436" s="8" t="s">
        <v>248</v>
      </c>
      <c r="AG7436" s="8" t="s">
        <v>100</v>
      </c>
      <c r="AH7436" s="8" t="s">
        <v>100</v>
      </c>
      <c r="AI7436" s="8"/>
      <c r="AJ7436" s="8" t="s">
        <v>424</v>
      </c>
      <c r="AK7436" s="8" t="s">
        <v>424</v>
      </c>
      <c r="AL7436" s="8"/>
      <c r="AM7436" s="15"/>
      <c r="AN7436" s="10">
        <f t="shared" si="120"/>
        <v>0</v>
      </c>
      <c r="AO7436" s="10">
        <f t="shared" si="118"/>
        <v>2400</v>
      </c>
      <c r="AP7436" s="10">
        <v>0</v>
      </c>
      <c r="AQ7436" s="10">
        <v>2400</v>
      </c>
      <c r="AR7436" s="10">
        <v>2400</v>
      </c>
      <c r="AS7436" s="10" t="e">
        <f>AO7436+#REF!-AR7436</f>
        <v>#REF!</v>
      </c>
      <c r="AT7436" s="10"/>
    </row>
    <row r="7437" spans="1:46" x14ac:dyDescent="0.3">
      <c r="A7437" s="8" t="s">
        <v>828</v>
      </c>
      <c r="B7437" s="8"/>
      <c r="C7437" s="8" t="s">
        <v>17</v>
      </c>
      <c r="D7437" s="8" t="s">
        <v>421</v>
      </c>
      <c r="E7437" s="8" t="s">
        <v>5954</v>
      </c>
      <c r="F7437" s="8" t="s">
        <v>7571</v>
      </c>
      <c r="G7437" s="12">
        <v>45382</v>
      </c>
      <c r="H7437" s="13" t="s">
        <v>3</v>
      </c>
      <c r="I7437" s="8" t="s">
        <v>15</v>
      </c>
      <c r="J7437" s="8">
        <v>10000134</v>
      </c>
      <c r="K7437" s="8" t="s">
        <v>365</v>
      </c>
      <c r="L7437" s="8">
        <v>10000134</v>
      </c>
      <c r="M7437" s="8" t="s">
        <v>365</v>
      </c>
      <c r="N7437" s="8" t="s">
        <v>205</v>
      </c>
      <c r="O7437" s="8" t="s">
        <v>205</v>
      </c>
      <c r="P7437" s="8" t="s">
        <v>435</v>
      </c>
      <c r="Q7437" s="14">
        <v>6000</v>
      </c>
      <c r="R7437" s="10">
        <v>6000</v>
      </c>
      <c r="S7437" s="8" t="s">
        <v>16</v>
      </c>
      <c r="T7437" s="11">
        <v>1</v>
      </c>
      <c r="U7437" s="14">
        <v>1</v>
      </c>
      <c r="V7437" s="14">
        <v>1</v>
      </c>
      <c r="W7437" s="8" t="s">
        <v>581</v>
      </c>
      <c r="X7437" s="10">
        <v>6000</v>
      </c>
      <c r="Y7437" s="8" t="s">
        <v>582</v>
      </c>
      <c r="Z7437" s="8" t="s">
        <v>365</v>
      </c>
      <c r="AA7437" s="8">
        <v>1010021599</v>
      </c>
      <c r="AB7437" s="8" t="s">
        <v>117</v>
      </c>
      <c r="AC7437" s="8">
        <v>10000134</v>
      </c>
      <c r="AD7437" s="8">
        <v>13000072</v>
      </c>
      <c r="AE7437" s="8">
        <v>2011</v>
      </c>
      <c r="AF7437" s="8" t="s">
        <v>248</v>
      </c>
      <c r="AG7437" s="8" t="s">
        <v>100</v>
      </c>
      <c r="AH7437" s="8" t="s">
        <v>100</v>
      </c>
      <c r="AI7437" s="8"/>
      <c r="AJ7437" s="8" t="s">
        <v>424</v>
      </c>
      <c r="AK7437" s="8" t="s">
        <v>424</v>
      </c>
      <c r="AL7437" s="8"/>
      <c r="AM7437" s="15"/>
      <c r="AN7437" s="10">
        <f t="shared" si="120"/>
        <v>0</v>
      </c>
      <c r="AO7437" s="10">
        <f t="shared" si="118"/>
        <v>6000</v>
      </c>
      <c r="AP7437" s="10">
        <v>0</v>
      </c>
      <c r="AQ7437" s="10">
        <v>6000</v>
      </c>
      <c r="AR7437" s="10">
        <v>6000</v>
      </c>
      <c r="AS7437" s="10" t="e">
        <f>AO7437+#REF!-AR7437</f>
        <v>#REF!</v>
      </c>
      <c r="AT7437" s="10"/>
    </row>
    <row r="7438" spans="1:46" x14ac:dyDescent="0.3">
      <c r="A7438" s="8" t="s">
        <v>828</v>
      </c>
      <c r="B7438" s="8"/>
      <c r="C7438" s="8" t="s">
        <v>17</v>
      </c>
      <c r="D7438" s="8" t="s">
        <v>421</v>
      </c>
      <c r="E7438" s="8" t="s">
        <v>5954</v>
      </c>
      <c r="F7438" s="8" t="s">
        <v>7572</v>
      </c>
      <c r="G7438" s="12">
        <v>45382</v>
      </c>
      <c r="H7438" s="13" t="s">
        <v>3</v>
      </c>
      <c r="I7438" s="8" t="s">
        <v>15</v>
      </c>
      <c r="J7438" s="8">
        <v>10001167</v>
      </c>
      <c r="K7438" s="8" t="s">
        <v>522</v>
      </c>
      <c r="L7438" s="8">
        <v>10001168</v>
      </c>
      <c r="M7438" s="8" t="s">
        <v>522</v>
      </c>
      <c r="N7438" s="8" t="s">
        <v>205</v>
      </c>
      <c r="O7438" s="8" t="s">
        <v>205</v>
      </c>
      <c r="P7438" s="8" t="s">
        <v>120</v>
      </c>
      <c r="Q7438" s="14">
        <v>87</v>
      </c>
      <c r="R7438" s="10">
        <v>693825</v>
      </c>
      <c r="S7438" s="8" t="s">
        <v>16</v>
      </c>
      <c r="T7438" s="11">
        <v>1</v>
      </c>
      <c r="U7438" s="14">
        <v>7.9749999999999996</v>
      </c>
      <c r="V7438" s="14">
        <v>7.9749999999999996</v>
      </c>
      <c r="W7438" s="8" t="s">
        <v>85</v>
      </c>
      <c r="X7438" s="10">
        <v>693825</v>
      </c>
      <c r="Y7438" s="8" t="s">
        <v>111</v>
      </c>
      <c r="Z7438" s="8" t="s">
        <v>111</v>
      </c>
      <c r="AA7438" s="8">
        <v>1010021511</v>
      </c>
      <c r="AB7438" s="8" t="s">
        <v>117</v>
      </c>
      <c r="AC7438" s="8">
        <v>10001167</v>
      </c>
      <c r="AD7438" s="8">
        <v>10300091</v>
      </c>
      <c r="AE7438" s="8">
        <v>2011</v>
      </c>
      <c r="AF7438" s="8" t="s">
        <v>115</v>
      </c>
      <c r="AG7438" s="8" t="s">
        <v>91</v>
      </c>
      <c r="AH7438" s="8" t="s">
        <v>91</v>
      </c>
      <c r="AI7438" s="8"/>
      <c r="AJ7438" s="8" t="s">
        <v>94</v>
      </c>
      <c r="AK7438" s="8" t="s">
        <v>119</v>
      </c>
      <c r="AL7438" s="8"/>
      <c r="AM7438" s="15"/>
      <c r="AN7438" s="10">
        <f t="shared" si="120"/>
        <v>470863.64041951916</v>
      </c>
      <c r="AO7438" s="10">
        <f t="shared" si="118"/>
        <v>222961.35958048084</v>
      </c>
      <c r="AP7438" s="10">
        <v>23375.240713573527</v>
      </c>
      <c r="AQ7438" s="10">
        <v>199586.11886690732</v>
      </c>
      <c r="AR7438" s="10">
        <v>199586.11886690732</v>
      </c>
      <c r="AS7438" s="10" t="e">
        <f>AO7438+#REF!-AR7438</f>
        <v>#REF!</v>
      </c>
      <c r="AT7438" s="10" t="e">
        <f t="shared" ref="AT7438:AT7455" si="121">X7438-AS7438</f>
        <v>#REF!</v>
      </c>
    </row>
    <row r="7439" spans="1:46" x14ac:dyDescent="0.3">
      <c r="A7439" s="8" t="s">
        <v>828</v>
      </c>
      <c r="B7439" s="8"/>
      <c r="C7439" s="8" t="s">
        <v>17</v>
      </c>
      <c r="D7439" s="8" t="s">
        <v>421</v>
      </c>
      <c r="E7439" s="8" t="s">
        <v>5954</v>
      </c>
      <c r="F7439" s="8" t="s">
        <v>7573</v>
      </c>
      <c r="G7439" s="12">
        <v>45382</v>
      </c>
      <c r="H7439" s="13" t="s">
        <v>3</v>
      </c>
      <c r="I7439" s="8" t="s">
        <v>15</v>
      </c>
      <c r="J7439" s="8">
        <v>10001167</v>
      </c>
      <c r="K7439" s="8" t="s">
        <v>522</v>
      </c>
      <c r="L7439" s="8">
        <v>10001168</v>
      </c>
      <c r="M7439" s="8" t="s">
        <v>522</v>
      </c>
      <c r="N7439" s="8" t="s">
        <v>205</v>
      </c>
      <c r="O7439" s="8" t="s">
        <v>205</v>
      </c>
      <c r="P7439" s="8" t="s">
        <v>110</v>
      </c>
      <c r="Q7439" s="14">
        <v>128</v>
      </c>
      <c r="R7439" s="10">
        <v>99840</v>
      </c>
      <c r="S7439" s="8" t="s">
        <v>16</v>
      </c>
      <c r="T7439" s="11">
        <v>1</v>
      </c>
      <c r="U7439" s="14">
        <v>0.78</v>
      </c>
      <c r="V7439" s="14">
        <v>0.78</v>
      </c>
      <c r="W7439" s="8" t="s">
        <v>85</v>
      </c>
      <c r="X7439" s="10">
        <v>99840</v>
      </c>
      <c r="Y7439" s="8" t="s">
        <v>111</v>
      </c>
      <c r="Z7439" s="8" t="s">
        <v>111</v>
      </c>
      <c r="AA7439" s="8">
        <v>1010021586</v>
      </c>
      <c r="AB7439" s="8" t="s">
        <v>117</v>
      </c>
      <c r="AC7439" s="8">
        <v>10001167</v>
      </c>
      <c r="AD7439" s="8">
        <v>10300023</v>
      </c>
      <c r="AE7439" s="8">
        <v>2011</v>
      </c>
      <c r="AF7439" s="8" t="s">
        <v>105</v>
      </c>
      <c r="AG7439" s="8" t="s">
        <v>91</v>
      </c>
      <c r="AH7439" s="8" t="s">
        <v>91</v>
      </c>
      <c r="AI7439" s="8"/>
      <c r="AJ7439" s="8" t="s">
        <v>94</v>
      </c>
      <c r="AK7439" s="8" t="s">
        <v>30</v>
      </c>
      <c r="AL7439" s="8"/>
      <c r="AM7439" s="15"/>
      <c r="AN7439" s="10">
        <f t="shared" si="120"/>
        <v>70971.920971326617</v>
      </c>
      <c r="AO7439" s="10">
        <f t="shared" si="118"/>
        <v>28868.079028673383</v>
      </c>
      <c r="AP7439" s="10">
        <v>4077.2070623736654</v>
      </c>
      <c r="AQ7439" s="10">
        <v>24790.871966299717</v>
      </c>
      <c r="AR7439" s="10">
        <v>24790.871966299717</v>
      </c>
      <c r="AS7439" s="10" t="e">
        <f>AO7439+#REF!-AR7439</f>
        <v>#REF!</v>
      </c>
      <c r="AT7439" s="10" t="e">
        <f t="shared" si="121"/>
        <v>#REF!</v>
      </c>
    </row>
    <row r="7440" spans="1:46" x14ac:dyDescent="0.3">
      <c r="A7440" s="8" t="s">
        <v>828</v>
      </c>
      <c r="B7440" s="8"/>
      <c r="C7440" s="8" t="s">
        <v>17</v>
      </c>
      <c r="D7440" s="8" t="s">
        <v>421</v>
      </c>
      <c r="E7440" s="8" t="s">
        <v>5954</v>
      </c>
      <c r="F7440" s="8" t="s">
        <v>7574</v>
      </c>
      <c r="G7440" s="12">
        <v>45382</v>
      </c>
      <c r="H7440" s="13" t="s">
        <v>3</v>
      </c>
      <c r="I7440" s="8" t="s">
        <v>15</v>
      </c>
      <c r="J7440" s="8">
        <v>10000176</v>
      </c>
      <c r="K7440" s="8" t="s">
        <v>469</v>
      </c>
      <c r="L7440" s="8">
        <v>10000176</v>
      </c>
      <c r="M7440" s="8" t="s">
        <v>469</v>
      </c>
      <c r="N7440" s="8" t="s">
        <v>205</v>
      </c>
      <c r="O7440" s="8" t="s">
        <v>205</v>
      </c>
      <c r="P7440" s="8" t="s">
        <v>25</v>
      </c>
      <c r="Q7440" s="14">
        <v>69</v>
      </c>
      <c r="R7440" s="10">
        <v>607200</v>
      </c>
      <c r="S7440" s="8" t="s">
        <v>16</v>
      </c>
      <c r="T7440" s="11">
        <v>1</v>
      </c>
      <c r="U7440" s="14">
        <v>8.8000000000000007</v>
      </c>
      <c r="V7440" s="14">
        <v>8.8000000000000007</v>
      </c>
      <c r="W7440" s="8" t="s">
        <v>85</v>
      </c>
      <c r="X7440" s="10">
        <v>607200</v>
      </c>
      <c r="Y7440" s="8" t="s">
        <v>421</v>
      </c>
      <c r="Z7440" s="8" t="s">
        <v>469</v>
      </c>
      <c r="AA7440" s="8">
        <v>1010021535</v>
      </c>
      <c r="AB7440" s="8" t="s">
        <v>117</v>
      </c>
      <c r="AC7440" s="8">
        <v>10001011</v>
      </c>
      <c r="AD7440" s="8">
        <v>10300012</v>
      </c>
      <c r="AE7440" s="8">
        <v>2011</v>
      </c>
      <c r="AF7440" s="8" t="s">
        <v>25</v>
      </c>
      <c r="AG7440" s="8" t="s">
        <v>603</v>
      </c>
      <c r="AH7440" s="8" t="s">
        <v>106</v>
      </c>
      <c r="AI7440" s="8"/>
      <c r="AJ7440" s="8" t="s">
        <v>428</v>
      </c>
      <c r="AK7440" s="8" t="s">
        <v>25</v>
      </c>
      <c r="AL7440" s="8"/>
      <c r="AM7440" s="15"/>
      <c r="AN7440" s="10">
        <f t="shared" si="120"/>
        <v>332563.25943544216</v>
      </c>
      <c r="AO7440" s="10">
        <f t="shared" si="118"/>
        <v>274636.74056455784</v>
      </c>
      <c r="AP7440" s="10">
        <v>40425.195615427423</v>
      </c>
      <c r="AQ7440" s="10">
        <v>234211.54494913042</v>
      </c>
      <c r="AR7440" s="10">
        <v>234211.54494913042</v>
      </c>
      <c r="AS7440" s="10" t="e">
        <f>AO7440+#REF!-AR7440</f>
        <v>#REF!</v>
      </c>
      <c r="AT7440" s="10" t="e">
        <f t="shared" si="121"/>
        <v>#REF!</v>
      </c>
    </row>
    <row r="7441" spans="1:46" x14ac:dyDescent="0.3">
      <c r="A7441" s="8" t="s">
        <v>828</v>
      </c>
      <c r="B7441" s="8"/>
      <c r="C7441" s="8" t="s">
        <v>17</v>
      </c>
      <c r="D7441" s="8" t="s">
        <v>421</v>
      </c>
      <c r="E7441" s="8" t="s">
        <v>5954</v>
      </c>
      <c r="F7441" s="8" t="s">
        <v>7575</v>
      </c>
      <c r="G7441" s="12">
        <v>45382</v>
      </c>
      <c r="H7441" s="13" t="s">
        <v>3</v>
      </c>
      <c r="I7441" s="8" t="s">
        <v>15</v>
      </c>
      <c r="J7441" s="8">
        <v>10000638</v>
      </c>
      <c r="K7441" s="8" t="s">
        <v>460</v>
      </c>
      <c r="L7441" s="8">
        <v>10000638</v>
      </c>
      <c r="M7441" s="8" t="s">
        <v>460</v>
      </c>
      <c r="N7441" s="8" t="s">
        <v>205</v>
      </c>
      <c r="O7441" s="8" t="s">
        <v>205</v>
      </c>
      <c r="P7441" s="8" t="s">
        <v>260</v>
      </c>
      <c r="Q7441" s="14">
        <v>275</v>
      </c>
      <c r="R7441" s="10">
        <v>550000</v>
      </c>
      <c r="S7441" s="8" t="s">
        <v>16</v>
      </c>
      <c r="T7441" s="11">
        <v>1</v>
      </c>
      <c r="U7441" s="14">
        <v>2</v>
      </c>
      <c r="V7441" s="14">
        <v>2</v>
      </c>
      <c r="W7441" s="8" t="s">
        <v>85</v>
      </c>
      <c r="X7441" s="10">
        <v>550000</v>
      </c>
      <c r="Y7441" s="8" t="s">
        <v>582</v>
      </c>
      <c r="Z7441" s="8" t="s">
        <v>128</v>
      </c>
      <c r="AA7441" s="8">
        <v>1010021587</v>
      </c>
      <c r="AB7441" s="8" t="s">
        <v>117</v>
      </c>
      <c r="AC7441" s="8">
        <v>10000640</v>
      </c>
      <c r="AD7441" s="8">
        <v>10300286</v>
      </c>
      <c r="AE7441" s="8">
        <v>2011</v>
      </c>
      <c r="AF7441" s="8" t="s">
        <v>145</v>
      </c>
      <c r="AG7441" s="8" t="s">
        <v>106</v>
      </c>
      <c r="AH7441" s="8" t="s">
        <v>106</v>
      </c>
      <c r="AI7441" s="8"/>
      <c r="AJ7441" s="8" t="s">
        <v>147</v>
      </c>
      <c r="AK7441" s="8" t="s">
        <v>26</v>
      </c>
      <c r="AL7441" s="8"/>
      <c r="AM7441" s="15"/>
      <c r="AN7441" s="10">
        <f t="shared" si="120"/>
        <v>120119.99442786071</v>
      </c>
      <c r="AO7441" s="10">
        <f t="shared" si="118"/>
        <v>429880.00557213929</v>
      </c>
      <c r="AP7441" s="10">
        <v>15179.739724619896</v>
      </c>
      <c r="AQ7441" s="10">
        <v>414700.26584751939</v>
      </c>
      <c r="AR7441" s="10">
        <v>414700.26584751939</v>
      </c>
      <c r="AS7441" s="10" t="e">
        <f>AO7441+#REF!-AR7441</f>
        <v>#REF!</v>
      </c>
      <c r="AT7441" s="10" t="e">
        <f t="shared" si="121"/>
        <v>#REF!</v>
      </c>
    </row>
    <row r="7442" spans="1:46" x14ac:dyDescent="0.3">
      <c r="A7442" s="8" t="s">
        <v>828</v>
      </c>
      <c r="B7442" s="8"/>
      <c r="C7442" s="8" t="s">
        <v>17</v>
      </c>
      <c r="D7442" s="8" t="s">
        <v>421</v>
      </c>
      <c r="E7442" s="8" t="s">
        <v>5954</v>
      </c>
      <c r="F7442" s="8" t="s">
        <v>7576</v>
      </c>
      <c r="G7442" s="12">
        <v>45382</v>
      </c>
      <c r="H7442" s="13" t="s">
        <v>3</v>
      </c>
      <c r="I7442" s="8" t="s">
        <v>15</v>
      </c>
      <c r="J7442" s="8">
        <v>10000638</v>
      </c>
      <c r="K7442" s="8" t="s">
        <v>460</v>
      </c>
      <c r="L7442" s="8">
        <v>10000638</v>
      </c>
      <c r="M7442" s="8" t="s">
        <v>460</v>
      </c>
      <c r="N7442" s="8" t="s">
        <v>205</v>
      </c>
      <c r="O7442" s="8" t="s">
        <v>205</v>
      </c>
      <c r="P7442" s="8" t="s">
        <v>141</v>
      </c>
      <c r="Q7442" s="14">
        <v>159</v>
      </c>
      <c r="R7442" s="10">
        <v>795000</v>
      </c>
      <c r="S7442" s="8" t="s">
        <v>16</v>
      </c>
      <c r="T7442" s="11">
        <v>1</v>
      </c>
      <c r="U7442" s="14">
        <v>5</v>
      </c>
      <c r="V7442" s="14">
        <v>5</v>
      </c>
      <c r="W7442" s="8" t="s">
        <v>85</v>
      </c>
      <c r="X7442" s="10">
        <v>795000</v>
      </c>
      <c r="Y7442" s="8" t="s">
        <v>582</v>
      </c>
      <c r="Z7442" s="8" t="s">
        <v>128</v>
      </c>
      <c r="AA7442" s="8">
        <v>1010021587</v>
      </c>
      <c r="AB7442" s="8" t="s">
        <v>117</v>
      </c>
      <c r="AC7442" s="8">
        <v>10000640</v>
      </c>
      <c r="AD7442" s="8">
        <v>10300009</v>
      </c>
      <c r="AE7442" s="8">
        <v>2011</v>
      </c>
      <c r="AF7442" s="8" t="s">
        <v>36</v>
      </c>
      <c r="AG7442" s="8" t="s">
        <v>106</v>
      </c>
      <c r="AH7442" s="8" t="s">
        <v>106</v>
      </c>
      <c r="AI7442" s="8"/>
      <c r="AJ7442" s="8" t="s">
        <v>94</v>
      </c>
      <c r="AK7442" s="8" t="s">
        <v>38</v>
      </c>
      <c r="AL7442" s="8"/>
      <c r="AM7442" s="15"/>
      <c r="AN7442" s="10">
        <f t="shared" si="120"/>
        <v>682848.23857142846</v>
      </c>
      <c r="AO7442" s="10">
        <f t="shared" si="118"/>
        <v>112151.76142857154</v>
      </c>
      <c r="AP7442" s="10">
        <v>10288.761811549717</v>
      </c>
      <c r="AQ7442" s="10">
        <v>101862.99961702182</v>
      </c>
      <c r="AR7442" s="10">
        <v>101862.99961702182</v>
      </c>
      <c r="AS7442" s="10" t="e">
        <f>AO7442+#REF!-AR7442</f>
        <v>#REF!</v>
      </c>
      <c r="AT7442" s="10" t="e">
        <f t="shared" si="121"/>
        <v>#REF!</v>
      </c>
    </row>
    <row r="7443" spans="1:46" x14ac:dyDescent="0.3">
      <c r="A7443" s="8" t="s">
        <v>828</v>
      </c>
      <c r="B7443" s="8"/>
      <c r="C7443" s="8" t="s">
        <v>17</v>
      </c>
      <c r="D7443" s="8" t="s">
        <v>421</v>
      </c>
      <c r="E7443" s="8" t="s">
        <v>5954</v>
      </c>
      <c r="F7443" s="8" t="s">
        <v>7577</v>
      </c>
      <c r="G7443" s="12">
        <v>45382</v>
      </c>
      <c r="H7443" s="13" t="s">
        <v>3</v>
      </c>
      <c r="I7443" s="8" t="s">
        <v>15</v>
      </c>
      <c r="J7443" s="8">
        <v>20000736</v>
      </c>
      <c r="K7443" s="8" t="s">
        <v>241</v>
      </c>
      <c r="L7443" s="8">
        <v>20000736</v>
      </c>
      <c r="M7443" s="8" t="s">
        <v>241</v>
      </c>
      <c r="N7443" s="8" t="s">
        <v>205</v>
      </c>
      <c r="O7443" s="8" t="s">
        <v>205</v>
      </c>
      <c r="P7443" s="8" t="s">
        <v>120</v>
      </c>
      <c r="Q7443" s="14">
        <v>91</v>
      </c>
      <c r="R7443" s="10">
        <v>2047500</v>
      </c>
      <c r="S7443" s="8" t="s">
        <v>16</v>
      </c>
      <c r="T7443" s="11">
        <v>1</v>
      </c>
      <c r="U7443" s="14">
        <v>22.5</v>
      </c>
      <c r="V7443" s="14">
        <v>22.5</v>
      </c>
      <c r="W7443" s="8" t="s">
        <v>85</v>
      </c>
      <c r="X7443" s="10">
        <v>2047500</v>
      </c>
      <c r="Y7443" s="8" t="s">
        <v>242</v>
      </c>
      <c r="Z7443" s="8" t="s">
        <v>242</v>
      </c>
      <c r="AA7443" s="8">
        <v>1010021089</v>
      </c>
      <c r="AB7443" s="8" t="s">
        <v>386</v>
      </c>
      <c r="AC7443" s="8">
        <v>20002242</v>
      </c>
      <c r="AD7443" s="8">
        <v>10300095</v>
      </c>
      <c r="AE7443" s="8">
        <v>2011</v>
      </c>
      <c r="AF7443" s="8" t="s">
        <v>115</v>
      </c>
      <c r="AG7443" s="8" t="s">
        <v>100</v>
      </c>
      <c r="AH7443" s="8" t="s">
        <v>91</v>
      </c>
      <c r="AI7443" s="8"/>
      <c r="AJ7443" s="8" t="s">
        <v>94</v>
      </c>
      <c r="AK7443" s="8" t="s">
        <v>119</v>
      </c>
      <c r="AL7443" s="8"/>
      <c r="AM7443" s="15"/>
      <c r="AN7443" s="10">
        <f t="shared" si="120"/>
        <v>1380980.2137109945</v>
      </c>
      <c r="AO7443" s="10">
        <f t="shared" si="118"/>
        <v>666519.78628900554</v>
      </c>
      <c r="AP7443" s="10">
        <v>65948.954991273349</v>
      </c>
      <c r="AQ7443" s="10">
        <v>600570.83129773219</v>
      </c>
      <c r="AR7443" s="10">
        <v>600570.83129773219</v>
      </c>
      <c r="AS7443" s="10" t="e">
        <f>AO7443+#REF!-AR7443</f>
        <v>#REF!</v>
      </c>
      <c r="AT7443" s="10" t="e">
        <f t="shared" si="121"/>
        <v>#REF!</v>
      </c>
    </row>
    <row r="7444" spans="1:46" x14ac:dyDescent="0.3">
      <c r="A7444" s="8" t="s">
        <v>828</v>
      </c>
      <c r="B7444" s="8"/>
      <c r="C7444" s="8" t="s">
        <v>17</v>
      </c>
      <c r="D7444" s="8" t="s">
        <v>421</v>
      </c>
      <c r="E7444" s="8" t="s">
        <v>5954</v>
      </c>
      <c r="F7444" s="8" t="s">
        <v>7578</v>
      </c>
      <c r="G7444" s="12">
        <v>45382</v>
      </c>
      <c r="H7444" s="13" t="s">
        <v>3</v>
      </c>
      <c r="I7444" s="8" t="s">
        <v>15</v>
      </c>
      <c r="J7444" s="8">
        <v>20000736</v>
      </c>
      <c r="K7444" s="8" t="s">
        <v>241</v>
      </c>
      <c r="L7444" s="8">
        <v>20000736</v>
      </c>
      <c r="M7444" s="8" t="s">
        <v>241</v>
      </c>
      <c r="N7444" s="8" t="s">
        <v>205</v>
      </c>
      <c r="O7444" s="8" t="s">
        <v>205</v>
      </c>
      <c r="P7444" s="8" t="s">
        <v>120</v>
      </c>
      <c r="Q7444" s="14">
        <v>91</v>
      </c>
      <c r="R7444" s="10">
        <v>2047500</v>
      </c>
      <c r="S7444" s="8" t="s">
        <v>16</v>
      </c>
      <c r="T7444" s="11">
        <v>1</v>
      </c>
      <c r="U7444" s="14">
        <v>22.5</v>
      </c>
      <c r="V7444" s="14">
        <v>22.5</v>
      </c>
      <c r="W7444" s="8" t="s">
        <v>85</v>
      </c>
      <c r="X7444" s="10">
        <v>2047500</v>
      </c>
      <c r="Y7444" s="8" t="s">
        <v>242</v>
      </c>
      <c r="Z7444" s="8" t="s">
        <v>242</v>
      </c>
      <c r="AA7444" s="8">
        <v>1010021089</v>
      </c>
      <c r="AB7444" s="8" t="s">
        <v>386</v>
      </c>
      <c r="AC7444" s="8">
        <v>20002242</v>
      </c>
      <c r="AD7444" s="8">
        <v>10300095</v>
      </c>
      <c r="AE7444" s="8">
        <v>2011</v>
      </c>
      <c r="AF7444" s="8" t="s">
        <v>115</v>
      </c>
      <c r="AG7444" s="8" t="s">
        <v>100</v>
      </c>
      <c r="AH7444" s="8" t="s">
        <v>91</v>
      </c>
      <c r="AI7444" s="8"/>
      <c r="AJ7444" s="8" t="s">
        <v>94</v>
      </c>
      <c r="AK7444" s="8" t="s">
        <v>119</v>
      </c>
      <c r="AL7444" s="8"/>
      <c r="AM7444" s="15"/>
      <c r="AN7444" s="10">
        <f t="shared" si="120"/>
        <v>1380980.2137109945</v>
      </c>
      <c r="AO7444" s="10">
        <f t="shared" si="118"/>
        <v>666519.78628900554</v>
      </c>
      <c r="AP7444" s="10">
        <v>65948.954991273349</v>
      </c>
      <c r="AQ7444" s="10">
        <v>600570.83129773219</v>
      </c>
      <c r="AR7444" s="10">
        <v>600570.83129773219</v>
      </c>
      <c r="AS7444" s="10" t="e">
        <f>AO7444+#REF!-AR7444</f>
        <v>#REF!</v>
      </c>
      <c r="AT7444" s="10" t="e">
        <f t="shared" si="121"/>
        <v>#REF!</v>
      </c>
    </row>
    <row r="7445" spans="1:46" x14ac:dyDescent="0.3">
      <c r="A7445" s="8" t="s">
        <v>828</v>
      </c>
      <c r="B7445" s="8"/>
      <c r="C7445" s="8" t="s">
        <v>17</v>
      </c>
      <c r="D7445" s="8" t="s">
        <v>421</v>
      </c>
      <c r="E7445" s="8" t="s">
        <v>5954</v>
      </c>
      <c r="F7445" s="8" t="s">
        <v>7579</v>
      </c>
      <c r="G7445" s="12">
        <v>45382</v>
      </c>
      <c r="H7445" s="13" t="s">
        <v>3</v>
      </c>
      <c r="I7445" s="8" t="s">
        <v>15</v>
      </c>
      <c r="J7445" s="8">
        <v>20000736</v>
      </c>
      <c r="K7445" s="8" t="s">
        <v>241</v>
      </c>
      <c r="L7445" s="8">
        <v>20000736</v>
      </c>
      <c r="M7445" s="8" t="s">
        <v>241</v>
      </c>
      <c r="N7445" s="8" t="s">
        <v>205</v>
      </c>
      <c r="O7445" s="8" t="s">
        <v>205</v>
      </c>
      <c r="P7445" s="8" t="s">
        <v>120</v>
      </c>
      <c r="Q7445" s="14">
        <v>91</v>
      </c>
      <c r="R7445" s="10">
        <v>2047500</v>
      </c>
      <c r="S7445" s="8" t="s">
        <v>16</v>
      </c>
      <c r="T7445" s="11">
        <v>1</v>
      </c>
      <c r="U7445" s="14">
        <v>22.5</v>
      </c>
      <c r="V7445" s="14">
        <v>22.5</v>
      </c>
      <c r="W7445" s="8" t="s">
        <v>85</v>
      </c>
      <c r="X7445" s="10">
        <v>2047500</v>
      </c>
      <c r="Y7445" s="8" t="s">
        <v>242</v>
      </c>
      <c r="Z7445" s="8" t="s">
        <v>242</v>
      </c>
      <c r="AA7445" s="8">
        <v>1010021089</v>
      </c>
      <c r="AB7445" s="8" t="s">
        <v>386</v>
      </c>
      <c r="AC7445" s="8">
        <v>20002242</v>
      </c>
      <c r="AD7445" s="8">
        <v>10300095</v>
      </c>
      <c r="AE7445" s="8">
        <v>2011</v>
      </c>
      <c r="AF7445" s="8" t="s">
        <v>115</v>
      </c>
      <c r="AG7445" s="8" t="s">
        <v>100</v>
      </c>
      <c r="AH7445" s="8" t="s">
        <v>91</v>
      </c>
      <c r="AI7445" s="8"/>
      <c r="AJ7445" s="8" t="s">
        <v>94</v>
      </c>
      <c r="AK7445" s="8" t="s">
        <v>119</v>
      </c>
      <c r="AL7445" s="8"/>
      <c r="AM7445" s="15"/>
      <c r="AN7445" s="10">
        <f t="shared" si="120"/>
        <v>1380980.2137109945</v>
      </c>
      <c r="AO7445" s="10">
        <f t="shared" si="118"/>
        <v>666519.78628900554</v>
      </c>
      <c r="AP7445" s="10">
        <v>65948.954991273349</v>
      </c>
      <c r="AQ7445" s="10">
        <v>600570.83129773219</v>
      </c>
      <c r="AR7445" s="10">
        <v>600570.83129773219</v>
      </c>
      <c r="AS7445" s="10" t="e">
        <f>AO7445+#REF!-AR7445</f>
        <v>#REF!</v>
      </c>
      <c r="AT7445" s="10" t="e">
        <f t="shared" si="121"/>
        <v>#REF!</v>
      </c>
    </row>
    <row r="7446" spans="1:46" x14ac:dyDescent="0.3">
      <c r="A7446" s="8" t="s">
        <v>828</v>
      </c>
      <c r="B7446" s="8"/>
      <c r="C7446" s="8" t="s">
        <v>17</v>
      </c>
      <c r="D7446" s="8" t="s">
        <v>421</v>
      </c>
      <c r="E7446" s="8" t="s">
        <v>5961</v>
      </c>
      <c r="F7446" s="8" t="s">
        <v>7580</v>
      </c>
      <c r="G7446" s="12">
        <v>45382</v>
      </c>
      <c r="H7446" s="13" t="s">
        <v>3</v>
      </c>
      <c r="I7446" s="8" t="s">
        <v>15</v>
      </c>
      <c r="J7446" s="8">
        <v>10000638</v>
      </c>
      <c r="K7446" s="8" t="s">
        <v>460</v>
      </c>
      <c r="L7446" s="8">
        <v>10000638</v>
      </c>
      <c r="M7446" s="8" t="s">
        <v>460</v>
      </c>
      <c r="N7446" s="8" t="s">
        <v>205</v>
      </c>
      <c r="O7446" s="8" t="s">
        <v>205</v>
      </c>
      <c r="P7446" s="8" t="s">
        <v>110</v>
      </c>
      <c r="Q7446" s="14">
        <v>114</v>
      </c>
      <c r="R7446" s="10">
        <v>342000</v>
      </c>
      <c r="S7446" s="8" t="s">
        <v>16</v>
      </c>
      <c r="T7446" s="11">
        <v>1</v>
      </c>
      <c r="U7446" s="14">
        <v>3</v>
      </c>
      <c r="V7446" s="14">
        <v>3</v>
      </c>
      <c r="W7446" s="8" t="s">
        <v>85</v>
      </c>
      <c r="X7446" s="10">
        <v>342000</v>
      </c>
      <c r="Y7446" s="8" t="s">
        <v>582</v>
      </c>
      <c r="Z7446" s="8" t="s">
        <v>128</v>
      </c>
      <c r="AA7446" s="8">
        <v>1010021580</v>
      </c>
      <c r="AB7446" s="8" t="s">
        <v>117</v>
      </c>
      <c r="AC7446" s="8">
        <v>10000639</v>
      </c>
      <c r="AD7446" s="8">
        <v>10300031</v>
      </c>
      <c r="AE7446" s="8">
        <v>2011</v>
      </c>
      <c r="AF7446" s="8" t="s">
        <v>105</v>
      </c>
      <c r="AG7446" s="8" t="s">
        <v>106</v>
      </c>
      <c r="AH7446" s="8" t="s">
        <v>106</v>
      </c>
      <c r="AI7446" s="8"/>
      <c r="AJ7446" s="8" t="s">
        <v>94</v>
      </c>
      <c r="AK7446" s="8" t="s">
        <v>30</v>
      </c>
      <c r="AL7446" s="8"/>
      <c r="AM7446" s="15"/>
      <c r="AN7446" s="10">
        <f t="shared" si="120"/>
        <v>275678.76681279467</v>
      </c>
      <c r="AO7446" s="10">
        <f t="shared" si="118"/>
        <v>66321.233187205333</v>
      </c>
      <c r="AP7446" s="10">
        <v>36681.565624514071</v>
      </c>
      <c r="AQ7446" s="10">
        <v>29639.667562691262</v>
      </c>
      <c r="AR7446" s="10">
        <v>29639.667562691262</v>
      </c>
      <c r="AS7446" s="10" t="e">
        <f>AO7446+#REF!-AR7446</f>
        <v>#REF!</v>
      </c>
      <c r="AT7446" s="10" t="e">
        <f t="shared" si="121"/>
        <v>#REF!</v>
      </c>
    </row>
    <row r="7447" spans="1:46" x14ac:dyDescent="0.3">
      <c r="A7447" s="8" t="s">
        <v>828</v>
      </c>
      <c r="B7447" s="8"/>
      <c r="C7447" s="8" t="s">
        <v>17</v>
      </c>
      <c r="D7447" s="8" t="s">
        <v>421</v>
      </c>
      <c r="E7447" s="8" t="s">
        <v>5961</v>
      </c>
      <c r="F7447" s="8" t="s">
        <v>7581</v>
      </c>
      <c r="G7447" s="12">
        <v>45382</v>
      </c>
      <c r="H7447" s="13" t="s">
        <v>3</v>
      </c>
      <c r="I7447" s="8" t="s">
        <v>15</v>
      </c>
      <c r="J7447" s="8">
        <v>10000638</v>
      </c>
      <c r="K7447" s="8" t="s">
        <v>460</v>
      </c>
      <c r="L7447" s="8">
        <v>10000638</v>
      </c>
      <c r="M7447" s="8" t="s">
        <v>460</v>
      </c>
      <c r="N7447" s="8" t="s">
        <v>205</v>
      </c>
      <c r="O7447" s="8" t="s">
        <v>205</v>
      </c>
      <c r="P7447" s="8" t="s">
        <v>157</v>
      </c>
      <c r="Q7447" s="14">
        <v>94</v>
      </c>
      <c r="R7447" s="10">
        <v>1034000</v>
      </c>
      <c r="S7447" s="8" t="s">
        <v>16</v>
      </c>
      <c r="T7447" s="11">
        <v>1</v>
      </c>
      <c r="U7447" s="14">
        <v>11</v>
      </c>
      <c r="V7447" s="14">
        <v>11</v>
      </c>
      <c r="W7447" s="8" t="s">
        <v>85</v>
      </c>
      <c r="X7447" s="10">
        <v>1034000</v>
      </c>
      <c r="Y7447" s="8" t="s">
        <v>582</v>
      </c>
      <c r="Z7447" s="8" t="s">
        <v>128</v>
      </c>
      <c r="AA7447" s="8">
        <v>1010021580</v>
      </c>
      <c r="AB7447" s="8" t="s">
        <v>117</v>
      </c>
      <c r="AC7447" s="8">
        <v>10000639</v>
      </c>
      <c r="AD7447" s="8">
        <v>10300137</v>
      </c>
      <c r="AE7447" s="8">
        <v>2011</v>
      </c>
      <c r="AF7447" s="8" t="s">
        <v>27</v>
      </c>
      <c r="AG7447" s="8" t="s">
        <v>106</v>
      </c>
      <c r="AH7447" s="8" t="s">
        <v>106</v>
      </c>
      <c r="AI7447" s="8"/>
      <c r="AJ7447" s="8" t="s">
        <v>94</v>
      </c>
      <c r="AK7447" s="8" t="s">
        <v>119</v>
      </c>
      <c r="AL7447" s="8"/>
      <c r="AM7447" s="15"/>
      <c r="AN7447" s="10">
        <f t="shared" si="120"/>
        <v>631087.17242222989</v>
      </c>
      <c r="AO7447" s="10">
        <f t="shared" si="118"/>
        <v>402912.82757777011</v>
      </c>
      <c r="AP7447" s="10">
        <v>138878.41945158958</v>
      </c>
      <c r="AQ7447" s="10">
        <v>264034.40812618053</v>
      </c>
      <c r="AR7447" s="10">
        <v>264034.40812618053</v>
      </c>
      <c r="AS7447" s="10" t="e">
        <f>AO7447+#REF!-AR7447</f>
        <v>#REF!</v>
      </c>
      <c r="AT7447" s="10" t="e">
        <f t="shared" si="121"/>
        <v>#REF!</v>
      </c>
    </row>
    <row r="7448" spans="1:46" x14ac:dyDescent="0.3">
      <c r="A7448" s="8" t="s">
        <v>828</v>
      </c>
      <c r="B7448" s="8"/>
      <c r="C7448" s="8" t="s">
        <v>17</v>
      </c>
      <c r="D7448" s="8" t="s">
        <v>421</v>
      </c>
      <c r="E7448" s="8" t="s">
        <v>5954</v>
      </c>
      <c r="F7448" s="8" t="s">
        <v>7582</v>
      </c>
      <c r="G7448" s="12">
        <v>45382</v>
      </c>
      <c r="H7448" s="13" t="s">
        <v>3</v>
      </c>
      <c r="I7448" s="8" t="s">
        <v>15</v>
      </c>
      <c r="J7448" s="8">
        <v>10000638</v>
      </c>
      <c r="K7448" s="8" t="s">
        <v>460</v>
      </c>
      <c r="L7448" s="8">
        <v>10000638</v>
      </c>
      <c r="M7448" s="8" t="s">
        <v>460</v>
      </c>
      <c r="N7448" s="8" t="s">
        <v>205</v>
      </c>
      <c r="O7448" s="8" t="s">
        <v>205</v>
      </c>
      <c r="P7448" s="8" t="s">
        <v>188</v>
      </c>
      <c r="Q7448" s="14">
        <v>118</v>
      </c>
      <c r="R7448" s="10">
        <v>236000</v>
      </c>
      <c r="S7448" s="8" t="s">
        <v>16</v>
      </c>
      <c r="T7448" s="11">
        <v>1</v>
      </c>
      <c r="U7448" s="14">
        <v>2</v>
      </c>
      <c r="V7448" s="14">
        <v>2</v>
      </c>
      <c r="W7448" s="8" t="s">
        <v>85</v>
      </c>
      <c r="X7448" s="10">
        <v>236000</v>
      </c>
      <c r="Y7448" s="8" t="s">
        <v>582</v>
      </c>
      <c r="Z7448" s="8" t="s">
        <v>128</v>
      </c>
      <c r="AA7448" s="8">
        <v>1010021580</v>
      </c>
      <c r="AB7448" s="8" t="s">
        <v>117</v>
      </c>
      <c r="AC7448" s="8">
        <v>10000639</v>
      </c>
      <c r="AD7448" s="8">
        <v>10300771</v>
      </c>
      <c r="AE7448" s="8">
        <v>2011</v>
      </c>
      <c r="AF7448" s="8" t="s">
        <v>27</v>
      </c>
      <c r="AG7448" s="8" t="s">
        <v>106</v>
      </c>
      <c r="AH7448" s="8" t="s">
        <v>106</v>
      </c>
      <c r="AI7448" s="8"/>
      <c r="AJ7448" s="8" t="s">
        <v>94</v>
      </c>
      <c r="AK7448" s="8" t="s">
        <v>119</v>
      </c>
      <c r="AL7448" s="8"/>
      <c r="AM7448" s="15"/>
      <c r="AN7448" s="10">
        <f t="shared" si="120"/>
        <v>162536.39832473538</v>
      </c>
      <c r="AO7448" s="10">
        <f t="shared" si="118"/>
        <v>73463.601675264625</v>
      </c>
      <c r="AP7448" s="10">
        <v>31201.40650648516</v>
      </c>
      <c r="AQ7448" s="10">
        <v>42262.195168779464</v>
      </c>
      <c r="AR7448" s="10">
        <v>42262.195168779464</v>
      </c>
      <c r="AS7448" s="10" t="e">
        <f>AO7448+#REF!-AR7448</f>
        <v>#REF!</v>
      </c>
      <c r="AT7448" s="10" t="e">
        <f t="shared" si="121"/>
        <v>#REF!</v>
      </c>
    </row>
    <row r="7449" spans="1:46" x14ac:dyDescent="0.3">
      <c r="A7449" s="8" t="s">
        <v>828</v>
      </c>
      <c r="B7449" s="8"/>
      <c r="C7449" s="8" t="s">
        <v>17</v>
      </c>
      <c r="D7449" s="8" t="s">
        <v>421</v>
      </c>
      <c r="E7449" s="8" t="s">
        <v>5954</v>
      </c>
      <c r="F7449" s="8" t="s">
        <v>7583</v>
      </c>
      <c r="G7449" s="12">
        <v>45382</v>
      </c>
      <c r="H7449" s="13" t="s">
        <v>3</v>
      </c>
      <c r="I7449" s="8" t="s">
        <v>15</v>
      </c>
      <c r="J7449" s="8">
        <v>10000638</v>
      </c>
      <c r="K7449" s="8" t="s">
        <v>460</v>
      </c>
      <c r="L7449" s="8">
        <v>10000638</v>
      </c>
      <c r="M7449" s="8" t="s">
        <v>460</v>
      </c>
      <c r="N7449" s="8" t="s">
        <v>205</v>
      </c>
      <c r="O7449" s="8" t="s">
        <v>205</v>
      </c>
      <c r="P7449" s="8" t="s">
        <v>110</v>
      </c>
      <c r="Q7449" s="14">
        <v>117</v>
      </c>
      <c r="R7449" s="10">
        <v>351000</v>
      </c>
      <c r="S7449" s="8" t="s">
        <v>16</v>
      </c>
      <c r="T7449" s="11">
        <v>1</v>
      </c>
      <c r="U7449" s="14">
        <v>3</v>
      </c>
      <c r="V7449" s="14">
        <v>3</v>
      </c>
      <c r="W7449" s="8" t="s">
        <v>85</v>
      </c>
      <c r="X7449" s="10">
        <v>351000</v>
      </c>
      <c r="Y7449" s="8" t="s">
        <v>582</v>
      </c>
      <c r="Z7449" s="8" t="s">
        <v>128</v>
      </c>
      <c r="AA7449" s="8">
        <v>1010021580</v>
      </c>
      <c r="AB7449" s="8" t="s">
        <v>117</v>
      </c>
      <c r="AC7449" s="8">
        <v>10000639</v>
      </c>
      <c r="AD7449" s="8">
        <v>10300775</v>
      </c>
      <c r="AE7449" s="8">
        <v>2011</v>
      </c>
      <c r="AF7449" s="8" t="s">
        <v>105</v>
      </c>
      <c r="AG7449" s="8" t="s">
        <v>106</v>
      </c>
      <c r="AH7449" s="8" t="s">
        <v>106</v>
      </c>
      <c r="AI7449" s="8"/>
      <c r="AJ7449" s="8" t="s">
        <v>94</v>
      </c>
      <c r="AK7449" s="8" t="s">
        <v>30</v>
      </c>
      <c r="AL7449" s="8"/>
      <c r="AM7449" s="15"/>
      <c r="AN7449" s="10">
        <f t="shared" si="120"/>
        <v>283270.92681279464</v>
      </c>
      <c r="AO7449" s="10">
        <f t="shared" si="118"/>
        <v>67729.073187205358</v>
      </c>
      <c r="AP7449" s="10">
        <v>36681.565624514071</v>
      </c>
      <c r="AQ7449" s="10">
        <v>31047.507562691288</v>
      </c>
      <c r="AR7449" s="10">
        <v>31047.507562691288</v>
      </c>
      <c r="AS7449" s="10" t="e">
        <f>AO7449+#REF!-AR7449</f>
        <v>#REF!</v>
      </c>
      <c r="AT7449" s="10" t="e">
        <f t="shared" si="121"/>
        <v>#REF!</v>
      </c>
    </row>
    <row r="7450" spans="1:46" x14ac:dyDescent="0.3">
      <c r="A7450" s="8" t="s">
        <v>828</v>
      </c>
      <c r="B7450" s="8"/>
      <c r="C7450" s="8" t="s">
        <v>17</v>
      </c>
      <c r="D7450" s="8" t="s">
        <v>421</v>
      </c>
      <c r="E7450" s="8" t="s">
        <v>5954</v>
      </c>
      <c r="F7450" s="8" t="s">
        <v>7584</v>
      </c>
      <c r="G7450" s="12">
        <v>45382</v>
      </c>
      <c r="H7450" s="13" t="s">
        <v>3</v>
      </c>
      <c r="I7450" s="8" t="s">
        <v>15</v>
      </c>
      <c r="J7450" s="8">
        <v>20000736</v>
      </c>
      <c r="K7450" s="8" t="s">
        <v>241</v>
      </c>
      <c r="L7450" s="8">
        <v>20000736</v>
      </c>
      <c r="M7450" s="8" t="s">
        <v>241</v>
      </c>
      <c r="N7450" s="8" t="s">
        <v>205</v>
      </c>
      <c r="O7450" s="8" t="s">
        <v>205</v>
      </c>
      <c r="P7450" s="8" t="s">
        <v>120</v>
      </c>
      <c r="Q7450" s="14">
        <v>91</v>
      </c>
      <c r="R7450" s="10">
        <v>2047500</v>
      </c>
      <c r="S7450" s="8" t="s">
        <v>16</v>
      </c>
      <c r="T7450" s="11">
        <v>1</v>
      </c>
      <c r="U7450" s="14">
        <v>22.5</v>
      </c>
      <c r="V7450" s="14">
        <v>22.5</v>
      </c>
      <c r="W7450" s="8" t="s">
        <v>85</v>
      </c>
      <c r="X7450" s="10">
        <v>2047500</v>
      </c>
      <c r="Y7450" s="8" t="s">
        <v>242</v>
      </c>
      <c r="Z7450" s="8" t="s">
        <v>242</v>
      </c>
      <c r="AA7450" s="8">
        <v>1010021089</v>
      </c>
      <c r="AB7450" s="8" t="s">
        <v>386</v>
      </c>
      <c r="AC7450" s="8">
        <v>20002242</v>
      </c>
      <c r="AD7450" s="8">
        <v>10300095</v>
      </c>
      <c r="AE7450" s="8">
        <v>2011</v>
      </c>
      <c r="AF7450" s="8" t="s">
        <v>115</v>
      </c>
      <c r="AG7450" s="8" t="s">
        <v>100</v>
      </c>
      <c r="AH7450" s="8" t="s">
        <v>91</v>
      </c>
      <c r="AI7450" s="8"/>
      <c r="AJ7450" s="8" t="s">
        <v>94</v>
      </c>
      <c r="AK7450" s="8" t="s">
        <v>119</v>
      </c>
      <c r="AL7450" s="8"/>
      <c r="AM7450" s="15"/>
      <c r="AN7450" s="10">
        <f t="shared" si="120"/>
        <v>1380980.2137109945</v>
      </c>
      <c r="AO7450" s="10">
        <f t="shared" si="118"/>
        <v>666519.78628900554</v>
      </c>
      <c r="AP7450" s="10">
        <v>65948.954991273349</v>
      </c>
      <c r="AQ7450" s="10">
        <v>600570.83129773219</v>
      </c>
      <c r="AR7450" s="10">
        <v>600570.83129773219</v>
      </c>
      <c r="AS7450" s="10" t="e">
        <f>AO7450+#REF!-AR7450</f>
        <v>#REF!</v>
      </c>
      <c r="AT7450" s="10" t="e">
        <f t="shared" si="121"/>
        <v>#REF!</v>
      </c>
    </row>
    <row r="7451" spans="1:46" x14ac:dyDescent="0.3">
      <c r="A7451" s="8" t="s">
        <v>828</v>
      </c>
      <c r="B7451" s="8"/>
      <c r="C7451" s="8" t="s">
        <v>17</v>
      </c>
      <c r="D7451" s="8" t="s">
        <v>421</v>
      </c>
      <c r="E7451" s="8" t="s">
        <v>5954</v>
      </c>
      <c r="F7451" s="8" t="s">
        <v>7585</v>
      </c>
      <c r="G7451" s="12">
        <v>45382</v>
      </c>
      <c r="H7451" s="13" t="s">
        <v>3</v>
      </c>
      <c r="I7451" s="8" t="s">
        <v>15</v>
      </c>
      <c r="J7451" s="8">
        <v>20000736</v>
      </c>
      <c r="K7451" s="8" t="s">
        <v>241</v>
      </c>
      <c r="L7451" s="8">
        <v>20000736</v>
      </c>
      <c r="M7451" s="8" t="s">
        <v>241</v>
      </c>
      <c r="N7451" s="8" t="s">
        <v>205</v>
      </c>
      <c r="O7451" s="8" t="s">
        <v>205</v>
      </c>
      <c r="P7451" s="8" t="s">
        <v>120</v>
      </c>
      <c r="Q7451" s="14">
        <v>91</v>
      </c>
      <c r="R7451" s="10">
        <v>2047500</v>
      </c>
      <c r="S7451" s="8" t="s">
        <v>16</v>
      </c>
      <c r="T7451" s="11">
        <v>1</v>
      </c>
      <c r="U7451" s="14">
        <v>22.5</v>
      </c>
      <c r="V7451" s="14">
        <v>22.5</v>
      </c>
      <c r="W7451" s="8" t="s">
        <v>85</v>
      </c>
      <c r="X7451" s="10">
        <v>2047500</v>
      </c>
      <c r="Y7451" s="8" t="s">
        <v>242</v>
      </c>
      <c r="Z7451" s="8" t="s">
        <v>242</v>
      </c>
      <c r="AA7451" s="8">
        <v>1010021089</v>
      </c>
      <c r="AB7451" s="8" t="s">
        <v>386</v>
      </c>
      <c r="AC7451" s="8">
        <v>20002242</v>
      </c>
      <c r="AD7451" s="8">
        <v>10300095</v>
      </c>
      <c r="AE7451" s="8">
        <v>2011</v>
      </c>
      <c r="AF7451" s="8" t="s">
        <v>115</v>
      </c>
      <c r="AG7451" s="8" t="s">
        <v>100</v>
      </c>
      <c r="AH7451" s="8" t="s">
        <v>91</v>
      </c>
      <c r="AI7451" s="8"/>
      <c r="AJ7451" s="8" t="s">
        <v>94</v>
      </c>
      <c r="AK7451" s="8" t="s">
        <v>119</v>
      </c>
      <c r="AL7451" s="8"/>
      <c r="AM7451" s="15"/>
      <c r="AN7451" s="10">
        <f t="shared" si="120"/>
        <v>1380980.2137109945</v>
      </c>
      <c r="AO7451" s="10">
        <f t="shared" si="118"/>
        <v>666519.78628900554</v>
      </c>
      <c r="AP7451" s="10">
        <v>65948.954991273349</v>
      </c>
      <c r="AQ7451" s="10">
        <v>600570.83129773219</v>
      </c>
      <c r="AR7451" s="10">
        <v>600570.83129773219</v>
      </c>
      <c r="AS7451" s="10" t="e">
        <f>AO7451+#REF!-AR7451</f>
        <v>#REF!</v>
      </c>
      <c r="AT7451" s="10" t="e">
        <f t="shared" si="121"/>
        <v>#REF!</v>
      </c>
    </row>
    <row r="7452" spans="1:46" x14ac:dyDescent="0.3">
      <c r="A7452" s="8" t="s">
        <v>828</v>
      </c>
      <c r="B7452" s="8"/>
      <c r="C7452" s="8" t="s">
        <v>17</v>
      </c>
      <c r="D7452" s="8" t="s">
        <v>421</v>
      </c>
      <c r="E7452" s="8" t="s">
        <v>5954</v>
      </c>
      <c r="F7452" s="8" t="s">
        <v>7586</v>
      </c>
      <c r="G7452" s="12">
        <v>45382</v>
      </c>
      <c r="H7452" s="13" t="s">
        <v>3</v>
      </c>
      <c r="I7452" s="8" t="s">
        <v>15</v>
      </c>
      <c r="J7452" s="8">
        <v>20000736</v>
      </c>
      <c r="K7452" s="8" t="s">
        <v>241</v>
      </c>
      <c r="L7452" s="8">
        <v>20000736</v>
      </c>
      <c r="M7452" s="8" t="s">
        <v>241</v>
      </c>
      <c r="N7452" s="8" t="s">
        <v>205</v>
      </c>
      <c r="O7452" s="8" t="s">
        <v>205</v>
      </c>
      <c r="P7452" s="8" t="s">
        <v>120</v>
      </c>
      <c r="Q7452" s="14">
        <v>91</v>
      </c>
      <c r="R7452" s="10">
        <v>2047500</v>
      </c>
      <c r="S7452" s="8" t="s">
        <v>16</v>
      </c>
      <c r="T7452" s="11">
        <v>1</v>
      </c>
      <c r="U7452" s="14">
        <v>22.5</v>
      </c>
      <c r="V7452" s="14">
        <v>22.5</v>
      </c>
      <c r="W7452" s="8" t="s">
        <v>85</v>
      </c>
      <c r="X7452" s="10">
        <v>2047500</v>
      </c>
      <c r="Y7452" s="8" t="s">
        <v>242</v>
      </c>
      <c r="Z7452" s="8" t="s">
        <v>242</v>
      </c>
      <c r="AA7452" s="8">
        <v>1010021089</v>
      </c>
      <c r="AB7452" s="8" t="s">
        <v>386</v>
      </c>
      <c r="AC7452" s="8">
        <v>20002242</v>
      </c>
      <c r="AD7452" s="8">
        <v>10300095</v>
      </c>
      <c r="AE7452" s="8">
        <v>2011</v>
      </c>
      <c r="AF7452" s="8" t="s">
        <v>115</v>
      </c>
      <c r="AG7452" s="8" t="s">
        <v>100</v>
      </c>
      <c r="AH7452" s="8" t="s">
        <v>91</v>
      </c>
      <c r="AI7452" s="8"/>
      <c r="AJ7452" s="8" t="s">
        <v>94</v>
      </c>
      <c r="AK7452" s="8" t="s">
        <v>119</v>
      </c>
      <c r="AL7452" s="8"/>
      <c r="AM7452" s="15"/>
      <c r="AN7452" s="10">
        <f t="shared" si="120"/>
        <v>1380980.2137109945</v>
      </c>
      <c r="AO7452" s="10">
        <f t="shared" si="118"/>
        <v>666519.78628900554</v>
      </c>
      <c r="AP7452" s="10">
        <v>65948.954991273349</v>
      </c>
      <c r="AQ7452" s="10">
        <v>600570.83129773219</v>
      </c>
      <c r="AR7452" s="10">
        <v>600570.83129773219</v>
      </c>
      <c r="AS7452" s="10" t="e">
        <f>AO7452+#REF!-AR7452</f>
        <v>#REF!</v>
      </c>
      <c r="AT7452" s="10" t="e">
        <f t="shared" si="121"/>
        <v>#REF!</v>
      </c>
    </row>
    <row r="7453" spans="1:46" x14ac:dyDescent="0.3">
      <c r="A7453" s="8" t="s">
        <v>828</v>
      </c>
      <c r="B7453" s="8"/>
      <c r="C7453" s="8" t="s">
        <v>17</v>
      </c>
      <c r="D7453" s="8" t="s">
        <v>421</v>
      </c>
      <c r="E7453" s="8" t="s">
        <v>5954</v>
      </c>
      <c r="F7453" s="8" t="s">
        <v>7587</v>
      </c>
      <c r="G7453" s="12">
        <v>45382</v>
      </c>
      <c r="H7453" s="13" t="s">
        <v>3</v>
      </c>
      <c r="I7453" s="8" t="s">
        <v>15</v>
      </c>
      <c r="J7453" s="8">
        <v>10000843</v>
      </c>
      <c r="K7453" s="8" t="s">
        <v>443</v>
      </c>
      <c r="L7453" s="8">
        <v>10000843</v>
      </c>
      <c r="M7453" s="8" t="s">
        <v>443</v>
      </c>
      <c r="N7453" s="8" t="s">
        <v>205</v>
      </c>
      <c r="O7453" s="8" t="s">
        <v>205</v>
      </c>
      <c r="P7453" s="8" t="s">
        <v>120</v>
      </c>
      <c r="Q7453" s="14">
        <v>90</v>
      </c>
      <c r="R7453" s="10">
        <v>272250</v>
      </c>
      <c r="S7453" s="8" t="s">
        <v>16</v>
      </c>
      <c r="T7453" s="11">
        <v>1</v>
      </c>
      <c r="U7453" s="14">
        <v>3.0249999999999999</v>
      </c>
      <c r="V7453" s="14">
        <v>3.0249999999999999</v>
      </c>
      <c r="W7453" s="8" t="s">
        <v>85</v>
      </c>
      <c r="X7453" s="10">
        <v>272250</v>
      </c>
      <c r="Y7453" s="8" t="s">
        <v>421</v>
      </c>
      <c r="Z7453" s="8" t="s">
        <v>114</v>
      </c>
      <c r="AA7453" s="8">
        <v>1010021572</v>
      </c>
      <c r="AB7453" s="8" t="s">
        <v>117</v>
      </c>
      <c r="AC7453" s="8">
        <v>10000845</v>
      </c>
      <c r="AD7453" s="8">
        <v>10300091</v>
      </c>
      <c r="AE7453" s="8">
        <v>2011</v>
      </c>
      <c r="AF7453" s="8" t="s">
        <v>115</v>
      </c>
      <c r="AG7453" s="8" t="s">
        <v>116</v>
      </c>
      <c r="AH7453" s="8" t="s">
        <v>116</v>
      </c>
      <c r="AI7453" s="8"/>
      <c r="AJ7453" s="8" t="s">
        <v>94</v>
      </c>
      <c r="AK7453" s="8" t="s">
        <v>119</v>
      </c>
      <c r="AL7453" s="8"/>
      <c r="AM7453" s="15"/>
      <c r="AN7453" s="10">
        <f t="shared" si="120"/>
        <v>178603.44981430037</v>
      </c>
      <c r="AO7453" s="10">
        <f t="shared" si="118"/>
        <v>93646.550185699627</v>
      </c>
      <c r="AP7453" s="10">
        <v>14916.470615493425</v>
      </c>
      <c r="AQ7453" s="10">
        <v>78730.079570206202</v>
      </c>
      <c r="AR7453" s="10">
        <v>78730.079570206202</v>
      </c>
      <c r="AS7453" s="10" t="e">
        <f>AO7453+#REF!-AR7453</f>
        <v>#REF!</v>
      </c>
      <c r="AT7453" s="10" t="e">
        <f t="shared" si="121"/>
        <v>#REF!</v>
      </c>
    </row>
    <row r="7454" spans="1:46" x14ac:dyDescent="0.3">
      <c r="A7454" s="8" t="s">
        <v>828</v>
      </c>
      <c r="B7454" s="8"/>
      <c r="C7454" s="8" t="s">
        <v>17</v>
      </c>
      <c r="D7454" s="8" t="s">
        <v>421</v>
      </c>
      <c r="E7454" s="8" t="s">
        <v>5954</v>
      </c>
      <c r="F7454" s="8" t="s">
        <v>7588</v>
      </c>
      <c r="G7454" s="12">
        <v>45382</v>
      </c>
      <c r="H7454" s="13" t="s">
        <v>3</v>
      </c>
      <c r="I7454" s="8" t="s">
        <v>15</v>
      </c>
      <c r="J7454" s="8">
        <v>10000843</v>
      </c>
      <c r="K7454" s="8" t="s">
        <v>443</v>
      </c>
      <c r="L7454" s="8">
        <v>10000843</v>
      </c>
      <c r="M7454" s="8" t="s">
        <v>443</v>
      </c>
      <c r="N7454" s="8" t="s">
        <v>205</v>
      </c>
      <c r="O7454" s="8" t="s">
        <v>205</v>
      </c>
      <c r="P7454" s="8" t="s">
        <v>120</v>
      </c>
      <c r="Q7454" s="14">
        <v>90</v>
      </c>
      <c r="R7454" s="10">
        <v>445500</v>
      </c>
      <c r="S7454" s="8" t="s">
        <v>16</v>
      </c>
      <c r="T7454" s="11">
        <v>1</v>
      </c>
      <c r="U7454" s="14">
        <v>4.95</v>
      </c>
      <c r="V7454" s="14">
        <v>4.95</v>
      </c>
      <c r="W7454" s="8" t="s">
        <v>85</v>
      </c>
      <c r="X7454" s="10">
        <v>445500</v>
      </c>
      <c r="Y7454" s="8" t="s">
        <v>421</v>
      </c>
      <c r="Z7454" s="8" t="s">
        <v>114</v>
      </c>
      <c r="AA7454" s="8">
        <v>1010021572</v>
      </c>
      <c r="AB7454" s="8" t="s">
        <v>117</v>
      </c>
      <c r="AC7454" s="8">
        <v>10000845</v>
      </c>
      <c r="AD7454" s="8">
        <v>10300091</v>
      </c>
      <c r="AE7454" s="8">
        <v>2011</v>
      </c>
      <c r="AF7454" s="8" t="s">
        <v>115</v>
      </c>
      <c r="AG7454" s="8" t="s">
        <v>116</v>
      </c>
      <c r="AH7454" s="8" t="s">
        <v>116</v>
      </c>
      <c r="AI7454" s="8"/>
      <c r="AJ7454" s="8" t="s">
        <v>94</v>
      </c>
      <c r="AK7454" s="8" t="s">
        <v>119</v>
      </c>
      <c r="AL7454" s="8"/>
      <c r="AM7454" s="15"/>
      <c r="AN7454" s="10">
        <f t="shared" si="120"/>
        <v>292260.19060521876</v>
      </c>
      <c r="AO7454" s="10">
        <f t="shared" si="118"/>
        <v>153239.80939478124</v>
      </c>
      <c r="AP7454" s="10">
        <v>24408.77009808016</v>
      </c>
      <c r="AQ7454" s="10">
        <v>128831.03929670108</v>
      </c>
      <c r="AR7454" s="10">
        <v>128831.03929670108</v>
      </c>
      <c r="AS7454" s="10" t="e">
        <f>AO7454+#REF!-AR7454</f>
        <v>#REF!</v>
      </c>
      <c r="AT7454" s="10" t="e">
        <f t="shared" si="121"/>
        <v>#REF!</v>
      </c>
    </row>
    <row r="7455" spans="1:46" x14ac:dyDescent="0.3">
      <c r="A7455" s="8" t="s">
        <v>828</v>
      </c>
      <c r="B7455" s="8"/>
      <c r="C7455" s="8" t="s">
        <v>17</v>
      </c>
      <c r="D7455" s="8" t="s">
        <v>79</v>
      </c>
      <c r="E7455" s="8" t="s">
        <v>5954</v>
      </c>
      <c r="F7455" s="8" t="s">
        <v>7589</v>
      </c>
      <c r="G7455" s="12">
        <v>45382</v>
      </c>
      <c r="H7455" s="13" t="s">
        <v>3</v>
      </c>
      <c r="I7455" s="8" t="s">
        <v>15</v>
      </c>
      <c r="J7455" s="8">
        <v>20000060</v>
      </c>
      <c r="K7455" s="8" t="s">
        <v>258</v>
      </c>
      <c r="L7455" s="8">
        <v>20000060</v>
      </c>
      <c r="M7455" s="8" t="s">
        <v>258</v>
      </c>
      <c r="N7455" s="8" t="s">
        <v>151</v>
      </c>
      <c r="O7455" s="8" t="s">
        <v>118</v>
      </c>
      <c r="P7455" s="8" t="s">
        <v>110</v>
      </c>
      <c r="Q7455" s="14">
        <v>1420</v>
      </c>
      <c r="R7455" s="10">
        <v>27832</v>
      </c>
      <c r="S7455" s="8" t="s">
        <v>84</v>
      </c>
      <c r="T7455" s="11">
        <v>82.546800000000005</v>
      </c>
      <c r="U7455" s="14">
        <v>19.600000000000001</v>
      </c>
      <c r="V7455" s="14">
        <v>19.600000000000001</v>
      </c>
      <c r="W7455" s="8" t="s">
        <v>85</v>
      </c>
      <c r="X7455" s="10">
        <v>2297442.54</v>
      </c>
      <c r="Y7455" s="8" t="s">
        <v>259</v>
      </c>
      <c r="Z7455" s="8" t="s">
        <v>259</v>
      </c>
      <c r="AA7455" s="8">
        <v>1020016476</v>
      </c>
      <c r="AB7455" s="8" t="s">
        <v>386</v>
      </c>
      <c r="AC7455" s="8">
        <v>20000060</v>
      </c>
      <c r="AD7455" s="8">
        <v>10300022</v>
      </c>
      <c r="AE7455" s="8">
        <v>2011</v>
      </c>
      <c r="AF7455" s="8" t="s">
        <v>105</v>
      </c>
      <c r="AG7455" s="8" t="s">
        <v>100</v>
      </c>
      <c r="AH7455" s="8" t="s">
        <v>91</v>
      </c>
      <c r="AI7455" s="8"/>
      <c r="AJ7455" s="8" t="s">
        <v>94</v>
      </c>
      <c r="AK7455" s="8" t="s">
        <v>30</v>
      </c>
      <c r="AL7455" s="8"/>
      <c r="AM7455" s="15"/>
      <c r="AN7455" s="10">
        <f t="shared" si="120"/>
        <v>1697119.5756077825</v>
      </c>
      <c r="AO7455" s="10">
        <f t="shared" si="118"/>
        <v>600322.96439221757</v>
      </c>
      <c r="AP7455" s="10">
        <v>171468.39601849206</v>
      </c>
      <c r="AQ7455" s="10">
        <v>428854.56837372552</v>
      </c>
      <c r="AR7455" s="10">
        <v>428854.56837372552</v>
      </c>
      <c r="AS7455" s="10" t="e">
        <f>AO7455+#REF!-AR7455</f>
        <v>#REF!</v>
      </c>
      <c r="AT7455" s="10" t="e">
        <f t="shared" si="121"/>
        <v>#REF!</v>
      </c>
    </row>
    <row r="7456" spans="1:46" x14ac:dyDescent="0.3">
      <c r="A7456" s="8" t="s">
        <v>828</v>
      </c>
      <c r="B7456" s="8"/>
      <c r="C7456" s="8" t="s">
        <v>17</v>
      </c>
      <c r="D7456" s="8" t="s">
        <v>421</v>
      </c>
      <c r="E7456" s="8" t="s">
        <v>5954</v>
      </c>
      <c r="F7456" s="8" t="s">
        <v>7590</v>
      </c>
      <c r="G7456" s="12">
        <v>45382</v>
      </c>
      <c r="H7456" s="13" t="s">
        <v>3</v>
      </c>
      <c r="I7456" s="8" t="s">
        <v>15</v>
      </c>
      <c r="J7456" s="8">
        <v>10000024</v>
      </c>
      <c r="K7456" s="8" t="s">
        <v>422</v>
      </c>
      <c r="L7456" s="8">
        <v>10000024</v>
      </c>
      <c r="M7456" s="8" t="s">
        <v>422</v>
      </c>
      <c r="N7456" s="8" t="s">
        <v>205</v>
      </c>
      <c r="O7456" s="8" t="s">
        <v>205</v>
      </c>
      <c r="P7456" s="8" t="s">
        <v>423</v>
      </c>
      <c r="Q7456" s="14">
        <v>0.01</v>
      </c>
      <c r="R7456" s="10">
        <v>230</v>
      </c>
      <c r="S7456" s="8" t="s">
        <v>16</v>
      </c>
      <c r="T7456" s="11">
        <v>1</v>
      </c>
      <c r="U7456" s="14">
        <v>23</v>
      </c>
      <c r="V7456" s="14">
        <v>1</v>
      </c>
      <c r="W7456" s="8" t="s">
        <v>85</v>
      </c>
      <c r="X7456" s="10">
        <v>230</v>
      </c>
      <c r="Y7456" s="8" t="s">
        <v>582</v>
      </c>
      <c r="Z7456" s="8" t="s">
        <v>422</v>
      </c>
      <c r="AA7456" s="8">
        <v>1010020917</v>
      </c>
      <c r="AB7456" s="8" t="s">
        <v>117</v>
      </c>
      <c r="AC7456" s="8">
        <v>10000024</v>
      </c>
      <c r="AD7456" s="8">
        <v>10300171</v>
      </c>
      <c r="AE7456" s="8">
        <v>2011</v>
      </c>
      <c r="AF7456" s="8" t="s">
        <v>248</v>
      </c>
      <c r="AG7456" s="8" t="s">
        <v>100</v>
      </c>
      <c r="AH7456" s="8" t="s">
        <v>100</v>
      </c>
      <c r="AI7456" s="8"/>
      <c r="AJ7456" s="8" t="s">
        <v>424</v>
      </c>
      <c r="AK7456" s="8" t="s">
        <v>424</v>
      </c>
      <c r="AL7456" s="8"/>
      <c r="AM7456" s="15"/>
      <c r="AN7456" s="10">
        <f t="shared" si="120"/>
        <v>0</v>
      </c>
      <c r="AO7456" s="10">
        <f t="shared" si="118"/>
        <v>230</v>
      </c>
      <c r="AP7456" s="10">
        <v>0</v>
      </c>
      <c r="AQ7456" s="10">
        <v>230</v>
      </c>
      <c r="AR7456" s="10">
        <v>230</v>
      </c>
      <c r="AS7456" s="10" t="e">
        <f>AO7456+#REF!-AR7456</f>
        <v>#REF!</v>
      </c>
      <c r="AT7456" s="10"/>
    </row>
    <row r="7457" spans="1:46" x14ac:dyDescent="0.3">
      <c r="A7457" s="8" t="s">
        <v>828</v>
      </c>
      <c r="B7457" s="8"/>
      <c r="C7457" s="8" t="s">
        <v>17</v>
      </c>
      <c r="D7457" s="8" t="s">
        <v>421</v>
      </c>
      <c r="E7457" s="8" t="s">
        <v>5954</v>
      </c>
      <c r="F7457" s="8" t="s">
        <v>7591</v>
      </c>
      <c r="G7457" s="12">
        <v>45382</v>
      </c>
      <c r="H7457" s="13" t="s">
        <v>3</v>
      </c>
      <c r="I7457" s="8" t="s">
        <v>15</v>
      </c>
      <c r="J7457" s="8">
        <v>10000051</v>
      </c>
      <c r="K7457" s="8" t="s">
        <v>437</v>
      </c>
      <c r="L7457" s="8">
        <v>10000051</v>
      </c>
      <c r="M7457" s="8" t="s">
        <v>437</v>
      </c>
      <c r="N7457" s="8" t="s">
        <v>205</v>
      </c>
      <c r="O7457" s="8" t="s">
        <v>205</v>
      </c>
      <c r="P7457" s="8" t="s">
        <v>423</v>
      </c>
      <c r="Q7457" s="14">
        <v>0.01</v>
      </c>
      <c r="R7457" s="10">
        <v>185</v>
      </c>
      <c r="S7457" s="8" t="s">
        <v>16</v>
      </c>
      <c r="T7457" s="11">
        <v>1</v>
      </c>
      <c r="U7457" s="14">
        <v>18.5</v>
      </c>
      <c r="V7457" s="14">
        <v>1</v>
      </c>
      <c r="W7457" s="8" t="s">
        <v>85</v>
      </c>
      <c r="X7457" s="10">
        <v>185</v>
      </c>
      <c r="Y7457" s="8" t="s">
        <v>582</v>
      </c>
      <c r="Z7457" s="8" t="s">
        <v>437</v>
      </c>
      <c r="AA7457" s="8">
        <v>1010020084</v>
      </c>
      <c r="AB7457" s="8" t="s">
        <v>117</v>
      </c>
      <c r="AC7457" s="8">
        <v>10000376</v>
      </c>
      <c r="AD7457" s="8">
        <v>10300171</v>
      </c>
      <c r="AE7457" s="8">
        <v>2011</v>
      </c>
      <c r="AF7457" s="8" t="s">
        <v>248</v>
      </c>
      <c r="AG7457" s="8" t="s">
        <v>100</v>
      </c>
      <c r="AH7457" s="8" t="s">
        <v>100</v>
      </c>
      <c r="AI7457" s="8"/>
      <c r="AJ7457" s="8" t="s">
        <v>424</v>
      </c>
      <c r="AK7457" s="8" t="s">
        <v>424</v>
      </c>
      <c r="AL7457" s="8"/>
      <c r="AM7457" s="15"/>
      <c r="AN7457" s="10">
        <f t="shared" si="120"/>
        <v>0</v>
      </c>
      <c r="AO7457" s="10">
        <f t="shared" si="118"/>
        <v>185</v>
      </c>
      <c r="AP7457" s="10">
        <v>0</v>
      </c>
      <c r="AQ7457" s="10">
        <v>185</v>
      </c>
      <c r="AR7457" s="10">
        <v>185</v>
      </c>
      <c r="AS7457" s="10" t="e">
        <f>AO7457+#REF!-AR7457</f>
        <v>#REF!</v>
      </c>
      <c r="AT7457" s="10"/>
    </row>
    <row r="7458" spans="1:46" x14ac:dyDescent="0.3">
      <c r="A7458" s="8" t="s">
        <v>828</v>
      </c>
      <c r="B7458" s="8"/>
      <c r="C7458" s="8" t="s">
        <v>17</v>
      </c>
      <c r="D7458" s="8" t="s">
        <v>421</v>
      </c>
      <c r="E7458" s="8" t="s">
        <v>5961</v>
      </c>
      <c r="F7458" s="8" t="s">
        <v>7592</v>
      </c>
      <c r="G7458" s="12">
        <v>45382</v>
      </c>
      <c r="H7458" s="13" t="s">
        <v>3</v>
      </c>
      <c r="I7458" s="8" t="s">
        <v>15</v>
      </c>
      <c r="J7458" s="8">
        <v>10001111</v>
      </c>
      <c r="K7458" s="8" t="s">
        <v>513</v>
      </c>
      <c r="L7458" s="8">
        <v>10001111</v>
      </c>
      <c r="M7458" s="8" t="s">
        <v>513</v>
      </c>
      <c r="N7458" s="8" t="s">
        <v>205</v>
      </c>
      <c r="O7458" s="8" t="s">
        <v>205</v>
      </c>
      <c r="P7458" s="8" t="s">
        <v>423</v>
      </c>
      <c r="Q7458" s="14">
        <v>0.01</v>
      </c>
      <c r="R7458" s="10">
        <v>200</v>
      </c>
      <c r="S7458" s="8" t="s">
        <v>16</v>
      </c>
      <c r="T7458" s="11">
        <v>1</v>
      </c>
      <c r="U7458" s="14">
        <v>20</v>
      </c>
      <c r="V7458" s="14">
        <v>1</v>
      </c>
      <c r="W7458" s="8" t="s">
        <v>85</v>
      </c>
      <c r="X7458" s="10">
        <v>200</v>
      </c>
      <c r="Y7458" s="8" t="s">
        <v>421</v>
      </c>
      <c r="Z7458" s="8" t="s">
        <v>513</v>
      </c>
      <c r="AA7458" s="8">
        <v>1010021372</v>
      </c>
      <c r="AB7458" s="8" t="s">
        <v>117</v>
      </c>
      <c r="AC7458" s="8">
        <v>10001111</v>
      </c>
      <c r="AD7458" s="8">
        <v>10300171</v>
      </c>
      <c r="AE7458" s="8">
        <v>2011</v>
      </c>
      <c r="AF7458" s="8" t="s">
        <v>248</v>
      </c>
      <c r="AG7458" s="8" t="s">
        <v>88</v>
      </c>
      <c r="AH7458" s="8" t="s">
        <v>100</v>
      </c>
      <c r="AI7458" s="8"/>
      <c r="AJ7458" s="8" t="s">
        <v>424</v>
      </c>
      <c r="AK7458" s="8" t="s">
        <v>424</v>
      </c>
      <c r="AL7458" s="8"/>
      <c r="AM7458" s="15"/>
      <c r="AN7458" s="10">
        <f t="shared" si="120"/>
        <v>0</v>
      </c>
      <c r="AO7458" s="10">
        <f t="shared" si="118"/>
        <v>200</v>
      </c>
      <c r="AP7458" s="10">
        <v>0</v>
      </c>
      <c r="AQ7458" s="10">
        <v>200</v>
      </c>
      <c r="AR7458" s="10">
        <v>200</v>
      </c>
      <c r="AS7458" s="10" t="e">
        <f>AO7458+#REF!-AR7458</f>
        <v>#REF!</v>
      </c>
      <c r="AT7458" s="10"/>
    </row>
    <row r="7459" spans="1:46" x14ac:dyDescent="0.3">
      <c r="A7459" s="8" t="s">
        <v>828</v>
      </c>
      <c r="B7459" s="8"/>
      <c r="C7459" s="8" t="s">
        <v>17</v>
      </c>
      <c r="D7459" s="8" t="s">
        <v>421</v>
      </c>
      <c r="E7459" s="8" t="s">
        <v>5954</v>
      </c>
      <c r="F7459" s="8" t="s">
        <v>7593</v>
      </c>
      <c r="G7459" s="12">
        <v>45382</v>
      </c>
      <c r="H7459" s="13" t="s">
        <v>3</v>
      </c>
      <c r="I7459" s="8" t="s">
        <v>15</v>
      </c>
      <c r="J7459" s="8">
        <v>10000567</v>
      </c>
      <c r="K7459" s="8" t="s">
        <v>445</v>
      </c>
      <c r="L7459" s="8">
        <v>10000567</v>
      </c>
      <c r="M7459" s="8" t="s">
        <v>445</v>
      </c>
      <c r="N7459" s="8" t="s">
        <v>205</v>
      </c>
      <c r="O7459" s="8" t="s">
        <v>205</v>
      </c>
      <c r="P7459" s="8" t="s">
        <v>25</v>
      </c>
      <c r="Q7459" s="14">
        <v>72</v>
      </c>
      <c r="R7459" s="10">
        <v>504000</v>
      </c>
      <c r="S7459" s="8" t="s">
        <v>16</v>
      </c>
      <c r="T7459" s="11">
        <v>1</v>
      </c>
      <c r="U7459" s="14">
        <v>7</v>
      </c>
      <c r="V7459" s="14">
        <v>7</v>
      </c>
      <c r="W7459" s="8" t="s">
        <v>85</v>
      </c>
      <c r="X7459" s="10">
        <v>504000</v>
      </c>
      <c r="Y7459" s="8" t="s">
        <v>584</v>
      </c>
      <c r="Z7459" s="8" t="s">
        <v>445</v>
      </c>
      <c r="AA7459" s="8">
        <v>1010021590</v>
      </c>
      <c r="AB7459" s="8" t="s">
        <v>117</v>
      </c>
      <c r="AC7459" s="8">
        <v>10001371</v>
      </c>
      <c r="AD7459" s="8">
        <v>10300012</v>
      </c>
      <c r="AE7459" s="8">
        <v>2011</v>
      </c>
      <c r="AF7459" s="8" t="s">
        <v>25</v>
      </c>
      <c r="AG7459" s="8" t="s">
        <v>106</v>
      </c>
      <c r="AH7459" s="8" t="s">
        <v>106</v>
      </c>
      <c r="AI7459" s="8"/>
      <c r="AJ7459" s="8" t="s">
        <v>428</v>
      </c>
      <c r="AK7459" s="8" t="s">
        <v>25</v>
      </c>
      <c r="AL7459" s="8"/>
      <c r="AM7459" s="15"/>
      <c r="AN7459" s="10">
        <f t="shared" si="120"/>
        <v>264538.95636910171</v>
      </c>
      <c r="AO7459" s="10">
        <f t="shared" si="118"/>
        <v>239461.04363089829</v>
      </c>
      <c r="AP7459" s="10">
        <v>32156.405603180901</v>
      </c>
      <c r="AQ7459" s="10">
        <v>207304.63802771739</v>
      </c>
      <c r="AR7459" s="10">
        <v>207304.63802771739</v>
      </c>
      <c r="AS7459" s="10" t="e">
        <f>AO7459+#REF!-AR7459</f>
        <v>#REF!</v>
      </c>
      <c r="AT7459" s="10" t="e">
        <f t="shared" ref="AT7459:AT7465" si="122">X7459-AS7459</f>
        <v>#REF!</v>
      </c>
    </row>
    <row r="7460" spans="1:46" x14ac:dyDescent="0.3">
      <c r="A7460" s="8" t="s">
        <v>828</v>
      </c>
      <c r="B7460" s="8"/>
      <c r="C7460" s="8" t="s">
        <v>17</v>
      </c>
      <c r="D7460" s="8" t="s">
        <v>421</v>
      </c>
      <c r="E7460" s="8" t="s">
        <v>5961</v>
      </c>
      <c r="F7460" s="8" t="s">
        <v>7594</v>
      </c>
      <c r="G7460" s="12">
        <v>45382</v>
      </c>
      <c r="H7460" s="13" t="s">
        <v>3</v>
      </c>
      <c r="I7460" s="8" t="s">
        <v>15</v>
      </c>
      <c r="J7460" s="8">
        <v>10000567</v>
      </c>
      <c r="K7460" s="8" t="s">
        <v>445</v>
      </c>
      <c r="L7460" s="8">
        <v>10000567</v>
      </c>
      <c r="M7460" s="8" t="s">
        <v>445</v>
      </c>
      <c r="N7460" s="8" t="s">
        <v>205</v>
      </c>
      <c r="O7460" s="8" t="s">
        <v>205</v>
      </c>
      <c r="P7460" s="8" t="s">
        <v>399</v>
      </c>
      <c r="Q7460" s="14">
        <v>203</v>
      </c>
      <c r="R7460" s="10">
        <v>2030000</v>
      </c>
      <c r="S7460" s="8" t="s">
        <v>16</v>
      </c>
      <c r="T7460" s="11">
        <v>1</v>
      </c>
      <c r="U7460" s="14">
        <v>10</v>
      </c>
      <c r="V7460" s="14">
        <v>10</v>
      </c>
      <c r="W7460" s="8" t="s">
        <v>85</v>
      </c>
      <c r="X7460" s="10">
        <v>2030000</v>
      </c>
      <c r="Y7460" s="8" t="s">
        <v>584</v>
      </c>
      <c r="Z7460" s="8" t="s">
        <v>445</v>
      </c>
      <c r="AA7460" s="8">
        <v>1010021570</v>
      </c>
      <c r="AB7460" s="8" t="s">
        <v>117</v>
      </c>
      <c r="AC7460" s="8">
        <v>10001371</v>
      </c>
      <c r="AD7460" s="8">
        <v>10301147</v>
      </c>
      <c r="AE7460" s="8">
        <v>2011</v>
      </c>
      <c r="AF7460" s="8" t="s">
        <v>145</v>
      </c>
      <c r="AG7460" s="8" t="s">
        <v>106</v>
      </c>
      <c r="AH7460" s="8" t="s">
        <v>106</v>
      </c>
      <c r="AI7460" s="8"/>
      <c r="AJ7460" s="8" t="s">
        <v>147</v>
      </c>
      <c r="AK7460" s="8" t="s">
        <v>26</v>
      </c>
      <c r="AL7460" s="8"/>
      <c r="AM7460" s="15"/>
      <c r="AN7460" s="10">
        <f t="shared" si="120"/>
        <v>941404.10606683837</v>
      </c>
      <c r="AO7460" s="10">
        <f t="shared" si="118"/>
        <v>1088595.8939331616</v>
      </c>
      <c r="AP7460" s="10">
        <v>298580.13690953492</v>
      </c>
      <c r="AQ7460" s="10">
        <v>790015.75702362671</v>
      </c>
      <c r="AR7460" s="10">
        <v>790015.75702362671</v>
      </c>
      <c r="AS7460" s="10" t="e">
        <f>AO7460+#REF!-AR7460</f>
        <v>#REF!</v>
      </c>
      <c r="AT7460" s="10" t="e">
        <f t="shared" si="122"/>
        <v>#REF!</v>
      </c>
    </row>
    <row r="7461" spans="1:46" x14ac:dyDescent="0.3">
      <c r="A7461" s="8" t="s">
        <v>828</v>
      </c>
      <c r="B7461" s="8"/>
      <c r="C7461" s="8" t="s">
        <v>17</v>
      </c>
      <c r="D7461" s="8" t="s">
        <v>421</v>
      </c>
      <c r="E7461" s="8" t="s">
        <v>5954</v>
      </c>
      <c r="F7461" s="8" t="s">
        <v>7595</v>
      </c>
      <c r="G7461" s="12">
        <v>45382</v>
      </c>
      <c r="H7461" s="13" t="s">
        <v>3</v>
      </c>
      <c r="I7461" s="8" t="s">
        <v>15</v>
      </c>
      <c r="J7461" s="8">
        <v>10000567</v>
      </c>
      <c r="K7461" s="8" t="s">
        <v>445</v>
      </c>
      <c r="L7461" s="8">
        <v>10000567</v>
      </c>
      <c r="M7461" s="8" t="s">
        <v>445</v>
      </c>
      <c r="N7461" s="8" t="s">
        <v>205</v>
      </c>
      <c r="O7461" s="8" t="s">
        <v>205</v>
      </c>
      <c r="P7461" s="8" t="s">
        <v>110</v>
      </c>
      <c r="Q7461" s="14">
        <v>110</v>
      </c>
      <c r="R7461" s="10">
        <v>243100</v>
      </c>
      <c r="S7461" s="8" t="s">
        <v>16</v>
      </c>
      <c r="T7461" s="11">
        <v>1</v>
      </c>
      <c r="U7461" s="14">
        <v>2.21</v>
      </c>
      <c r="V7461" s="14">
        <v>2.21</v>
      </c>
      <c r="W7461" s="8" t="s">
        <v>85</v>
      </c>
      <c r="X7461" s="10">
        <v>243100</v>
      </c>
      <c r="Y7461" s="8" t="s">
        <v>584</v>
      </c>
      <c r="Z7461" s="8" t="s">
        <v>445</v>
      </c>
      <c r="AA7461" s="8">
        <v>1010021494</v>
      </c>
      <c r="AB7461" s="8" t="s">
        <v>117</v>
      </c>
      <c r="AC7461" s="8">
        <v>10001371</v>
      </c>
      <c r="AD7461" s="8">
        <v>10300023</v>
      </c>
      <c r="AE7461" s="8">
        <v>2011</v>
      </c>
      <c r="AF7461" s="8" t="s">
        <v>105</v>
      </c>
      <c r="AG7461" s="8" t="s">
        <v>106</v>
      </c>
      <c r="AH7461" s="8" t="s">
        <v>106</v>
      </c>
      <c r="AI7461" s="8"/>
      <c r="AJ7461" s="8" t="s">
        <v>94</v>
      </c>
      <c r="AK7461" s="8" t="s">
        <v>30</v>
      </c>
      <c r="AL7461" s="8"/>
      <c r="AM7461" s="15"/>
      <c r="AN7461" s="10">
        <f t="shared" si="120"/>
        <v>201087.10941875874</v>
      </c>
      <c r="AO7461" s="10">
        <f t="shared" si="118"/>
        <v>42012.890581241256</v>
      </c>
      <c r="AP7461" s="10">
        <v>4420</v>
      </c>
      <c r="AQ7461" s="10">
        <v>37592.890581241256</v>
      </c>
      <c r="AR7461" s="10">
        <v>37592.890581241256</v>
      </c>
      <c r="AS7461" s="10" t="e">
        <f>AO7461+#REF!-AR7461</f>
        <v>#REF!</v>
      </c>
      <c r="AT7461" s="10" t="e">
        <f t="shared" si="122"/>
        <v>#REF!</v>
      </c>
    </row>
    <row r="7462" spans="1:46" x14ac:dyDescent="0.3">
      <c r="A7462" s="8" t="s">
        <v>828</v>
      </c>
      <c r="B7462" s="8"/>
      <c r="C7462" s="8" t="s">
        <v>17</v>
      </c>
      <c r="D7462" s="8" t="s">
        <v>421</v>
      </c>
      <c r="E7462" s="8" t="s">
        <v>5954</v>
      </c>
      <c r="F7462" s="8" t="s">
        <v>7596</v>
      </c>
      <c r="G7462" s="12">
        <v>45382</v>
      </c>
      <c r="H7462" s="13" t="s">
        <v>3</v>
      </c>
      <c r="I7462" s="8" t="s">
        <v>15</v>
      </c>
      <c r="J7462" s="8">
        <v>10000567</v>
      </c>
      <c r="K7462" s="8" t="s">
        <v>445</v>
      </c>
      <c r="L7462" s="8">
        <v>10000567</v>
      </c>
      <c r="M7462" s="8" t="s">
        <v>445</v>
      </c>
      <c r="N7462" s="8" t="s">
        <v>205</v>
      </c>
      <c r="O7462" s="8" t="s">
        <v>205</v>
      </c>
      <c r="P7462" s="8" t="s">
        <v>374</v>
      </c>
      <c r="Q7462" s="14">
        <v>135</v>
      </c>
      <c r="R7462" s="10">
        <v>81000</v>
      </c>
      <c r="S7462" s="8" t="s">
        <v>16</v>
      </c>
      <c r="T7462" s="11">
        <v>1</v>
      </c>
      <c r="U7462" s="14">
        <v>0.6</v>
      </c>
      <c r="V7462" s="14">
        <v>0.6</v>
      </c>
      <c r="W7462" s="8" t="s">
        <v>85</v>
      </c>
      <c r="X7462" s="10">
        <v>81000</v>
      </c>
      <c r="Y7462" s="8" t="s">
        <v>584</v>
      </c>
      <c r="Z7462" s="8" t="s">
        <v>445</v>
      </c>
      <c r="AA7462" s="8">
        <v>1010021570</v>
      </c>
      <c r="AB7462" s="8" t="s">
        <v>117</v>
      </c>
      <c r="AC7462" s="8">
        <v>10001371</v>
      </c>
      <c r="AD7462" s="8">
        <v>10300311</v>
      </c>
      <c r="AE7462" s="8">
        <v>2011</v>
      </c>
      <c r="AF7462" s="8" t="s">
        <v>145</v>
      </c>
      <c r="AG7462" s="8" t="s">
        <v>106</v>
      </c>
      <c r="AH7462" s="8" t="s">
        <v>106</v>
      </c>
      <c r="AI7462" s="8"/>
      <c r="AJ7462" s="8" t="s">
        <v>147</v>
      </c>
      <c r="AK7462" s="8" t="s">
        <v>26</v>
      </c>
      <c r="AL7462" s="8"/>
      <c r="AM7462" s="15"/>
      <c r="AN7462" s="10">
        <f t="shared" si="120"/>
        <v>30926.449230769227</v>
      </c>
      <c r="AO7462" s="10">
        <f t="shared" si="118"/>
        <v>50073.550769230773</v>
      </c>
      <c r="AP7462" s="10">
        <v>2621.5547173859595</v>
      </c>
      <c r="AQ7462" s="10">
        <v>47451.996051844813</v>
      </c>
      <c r="AR7462" s="10">
        <v>47451.996051844813</v>
      </c>
      <c r="AS7462" s="10" t="e">
        <f>AO7462+#REF!-AR7462</f>
        <v>#REF!</v>
      </c>
      <c r="AT7462" s="10" t="e">
        <f t="shared" si="122"/>
        <v>#REF!</v>
      </c>
    </row>
    <row r="7463" spans="1:46" x14ac:dyDescent="0.3">
      <c r="A7463" s="8" t="s">
        <v>828</v>
      </c>
      <c r="B7463" s="8"/>
      <c r="C7463" s="8" t="s">
        <v>17</v>
      </c>
      <c r="D7463" s="8" t="s">
        <v>421</v>
      </c>
      <c r="E7463" s="8" t="s">
        <v>5954</v>
      </c>
      <c r="F7463" s="8" t="s">
        <v>7597</v>
      </c>
      <c r="G7463" s="12">
        <v>45382</v>
      </c>
      <c r="H7463" s="13" t="s">
        <v>3</v>
      </c>
      <c r="I7463" s="8" t="s">
        <v>15</v>
      </c>
      <c r="J7463" s="8">
        <v>10000567</v>
      </c>
      <c r="K7463" s="8" t="s">
        <v>445</v>
      </c>
      <c r="L7463" s="8">
        <v>10000567</v>
      </c>
      <c r="M7463" s="8" t="s">
        <v>445</v>
      </c>
      <c r="N7463" s="8" t="s">
        <v>205</v>
      </c>
      <c r="O7463" s="8" t="s">
        <v>205</v>
      </c>
      <c r="P7463" s="8" t="s">
        <v>548</v>
      </c>
      <c r="Q7463" s="14">
        <v>140</v>
      </c>
      <c r="R7463" s="10">
        <v>140000</v>
      </c>
      <c r="S7463" s="8" t="s">
        <v>16</v>
      </c>
      <c r="T7463" s="11">
        <v>1</v>
      </c>
      <c r="U7463" s="14">
        <v>1</v>
      </c>
      <c r="V7463" s="14">
        <v>1</v>
      </c>
      <c r="W7463" s="8" t="s">
        <v>85</v>
      </c>
      <c r="X7463" s="10">
        <v>140000</v>
      </c>
      <c r="Y7463" s="8" t="s">
        <v>584</v>
      </c>
      <c r="Z7463" s="8" t="s">
        <v>445</v>
      </c>
      <c r="AA7463" s="8">
        <v>1010021570</v>
      </c>
      <c r="AB7463" s="8" t="s">
        <v>117</v>
      </c>
      <c r="AC7463" s="8">
        <v>10001371</v>
      </c>
      <c r="AD7463" s="8">
        <v>10300946</v>
      </c>
      <c r="AE7463" s="8">
        <v>2011</v>
      </c>
      <c r="AF7463" s="8" t="s">
        <v>145</v>
      </c>
      <c r="AG7463" s="8" t="s">
        <v>106</v>
      </c>
      <c r="AH7463" s="8" t="s">
        <v>106</v>
      </c>
      <c r="AI7463" s="8"/>
      <c r="AJ7463" s="8" t="s">
        <v>147</v>
      </c>
      <c r="AK7463" s="8" t="s">
        <v>28</v>
      </c>
      <c r="AL7463" s="8"/>
      <c r="AM7463" s="15"/>
      <c r="AN7463" s="10">
        <f t="shared" si="120"/>
        <v>80837.349397845086</v>
      </c>
      <c r="AO7463" s="10">
        <f t="shared" si="118"/>
        <v>59162.650602154914</v>
      </c>
      <c r="AP7463" s="10">
        <v>1312.3658623099327</v>
      </c>
      <c r="AQ7463" s="10">
        <v>57850.284739844981</v>
      </c>
      <c r="AR7463" s="10">
        <v>57850.284739844981</v>
      </c>
      <c r="AS7463" s="10" t="e">
        <f>AO7463+#REF!-AR7463</f>
        <v>#REF!</v>
      </c>
      <c r="AT7463" s="10" t="e">
        <f t="shared" si="122"/>
        <v>#REF!</v>
      </c>
    </row>
    <row r="7464" spans="1:46" x14ac:dyDescent="0.3">
      <c r="A7464" s="8" t="s">
        <v>828</v>
      </c>
      <c r="B7464" s="8"/>
      <c r="C7464" s="8" t="s">
        <v>17</v>
      </c>
      <c r="D7464" s="8" t="s">
        <v>421</v>
      </c>
      <c r="E7464" s="8" t="s">
        <v>5954</v>
      </c>
      <c r="F7464" s="8" t="s">
        <v>7598</v>
      </c>
      <c r="G7464" s="12">
        <v>45382</v>
      </c>
      <c r="H7464" s="13" t="s">
        <v>3</v>
      </c>
      <c r="I7464" s="8" t="s">
        <v>15</v>
      </c>
      <c r="J7464" s="8">
        <v>10000567</v>
      </c>
      <c r="K7464" s="8" t="s">
        <v>445</v>
      </c>
      <c r="L7464" s="8">
        <v>10000567</v>
      </c>
      <c r="M7464" s="8" t="s">
        <v>445</v>
      </c>
      <c r="N7464" s="8" t="s">
        <v>205</v>
      </c>
      <c r="O7464" s="8" t="s">
        <v>205</v>
      </c>
      <c r="P7464" s="8" t="s">
        <v>399</v>
      </c>
      <c r="Q7464" s="14">
        <v>203</v>
      </c>
      <c r="R7464" s="10">
        <v>609000</v>
      </c>
      <c r="S7464" s="8" t="s">
        <v>16</v>
      </c>
      <c r="T7464" s="11">
        <v>1</v>
      </c>
      <c r="U7464" s="14">
        <v>3</v>
      </c>
      <c r="V7464" s="14">
        <v>3</v>
      </c>
      <c r="W7464" s="8" t="s">
        <v>85</v>
      </c>
      <c r="X7464" s="10">
        <v>609000</v>
      </c>
      <c r="Y7464" s="8" t="s">
        <v>584</v>
      </c>
      <c r="Z7464" s="8" t="s">
        <v>445</v>
      </c>
      <c r="AA7464" s="8">
        <v>1010021408</v>
      </c>
      <c r="AB7464" s="8" t="s">
        <v>117</v>
      </c>
      <c r="AC7464" s="8">
        <v>10001371</v>
      </c>
      <c r="AD7464" s="8">
        <v>10301147</v>
      </c>
      <c r="AE7464" s="8">
        <v>2011</v>
      </c>
      <c r="AF7464" s="8" t="s">
        <v>145</v>
      </c>
      <c r="AG7464" s="8" t="s">
        <v>106</v>
      </c>
      <c r="AH7464" s="8" t="s">
        <v>106</v>
      </c>
      <c r="AI7464" s="8"/>
      <c r="AJ7464" s="8" t="s">
        <v>147</v>
      </c>
      <c r="AK7464" s="8" t="s">
        <v>26</v>
      </c>
      <c r="AL7464" s="8"/>
      <c r="AM7464" s="15"/>
      <c r="AN7464" s="10">
        <f t="shared" si="120"/>
        <v>282421.23182005156</v>
      </c>
      <c r="AO7464" s="10">
        <f t="shared" si="118"/>
        <v>326578.76817994844</v>
      </c>
      <c r="AP7464" s="10">
        <v>111716.29054235859</v>
      </c>
      <c r="AQ7464" s="10">
        <v>214862.47763758988</v>
      </c>
      <c r="AR7464" s="10">
        <v>214862.47763758988</v>
      </c>
      <c r="AS7464" s="10" t="e">
        <f>AO7464+#REF!-AR7464</f>
        <v>#REF!</v>
      </c>
      <c r="AT7464" s="10" t="e">
        <f t="shared" si="122"/>
        <v>#REF!</v>
      </c>
    </row>
    <row r="7465" spans="1:46" x14ac:dyDescent="0.3">
      <c r="A7465" s="8" t="s">
        <v>828</v>
      </c>
      <c r="B7465" s="8"/>
      <c r="C7465" s="8" t="s">
        <v>17</v>
      </c>
      <c r="D7465" s="8" t="s">
        <v>421</v>
      </c>
      <c r="E7465" s="8" t="s">
        <v>5954</v>
      </c>
      <c r="F7465" s="8" t="s">
        <v>7599</v>
      </c>
      <c r="G7465" s="12">
        <v>45382</v>
      </c>
      <c r="H7465" s="13" t="s">
        <v>3</v>
      </c>
      <c r="I7465" s="8" t="s">
        <v>15</v>
      </c>
      <c r="J7465" s="8">
        <v>10000567</v>
      </c>
      <c r="K7465" s="8" t="s">
        <v>445</v>
      </c>
      <c r="L7465" s="8">
        <v>10000567</v>
      </c>
      <c r="M7465" s="8" t="s">
        <v>445</v>
      </c>
      <c r="N7465" s="8" t="s">
        <v>205</v>
      </c>
      <c r="O7465" s="8" t="s">
        <v>205</v>
      </c>
      <c r="P7465" s="8" t="s">
        <v>399</v>
      </c>
      <c r="Q7465" s="14">
        <v>203</v>
      </c>
      <c r="R7465" s="10">
        <v>406000</v>
      </c>
      <c r="S7465" s="8" t="s">
        <v>16</v>
      </c>
      <c r="T7465" s="11">
        <v>1</v>
      </c>
      <c r="U7465" s="14">
        <v>2</v>
      </c>
      <c r="V7465" s="14">
        <v>2</v>
      </c>
      <c r="W7465" s="8" t="s">
        <v>85</v>
      </c>
      <c r="X7465" s="10">
        <v>406000</v>
      </c>
      <c r="Y7465" s="8" t="s">
        <v>584</v>
      </c>
      <c r="Z7465" s="8" t="s">
        <v>445</v>
      </c>
      <c r="AA7465" s="8">
        <v>1010021592</v>
      </c>
      <c r="AB7465" s="8" t="s">
        <v>117</v>
      </c>
      <c r="AC7465" s="8">
        <v>10001371</v>
      </c>
      <c r="AD7465" s="8">
        <v>10301147</v>
      </c>
      <c r="AE7465" s="8">
        <v>2011</v>
      </c>
      <c r="AF7465" s="8" t="s">
        <v>145</v>
      </c>
      <c r="AG7465" s="8" t="s">
        <v>106</v>
      </c>
      <c r="AH7465" s="8" t="s">
        <v>106</v>
      </c>
      <c r="AI7465" s="8"/>
      <c r="AJ7465" s="8" t="s">
        <v>147</v>
      </c>
      <c r="AK7465" s="8" t="s">
        <v>26</v>
      </c>
      <c r="AL7465" s="8"/>
      <c r="AM7465" s="15"/>
      <c r="AN7465" s="10">
        <f t="shared" si="120"/>
        <v>188280.82121336766</v>
      </c>
      <c r="AO7465" s="10">
        <f t="shared" si="118"/>
        <v>217719.17878663234</v>
      </c>
      <c r="AP7465" s="10">
        <v>74477.52702823907</v>
      </c>
      <c r="AQ7465" s="10">
        <v>143241.65175839327</v>
      </c>
      <c r="AR7465" s="10">
        <v>143241.65175839327</v>
      </c>
      <c r="AS7465" s="10" t="e">
        <f>AO7465+#REF!-AR7465</f>
        <v>#REF!</v>
      </c>
      <c r="AT7465" s="10" t="e">
        <f t="shared" si="122"/>
        <v>#REF!</v>
      </c>
    </row>
    <row r="7466" spans="1:46" x14ac:dyDescent="0.3">
      <c r="A7466" s="8" t="s">
        <v>828</v>
      </c>
      <c r="B7466" s="8"/>
      <c r="C7466" s="8" t="s">
        <v>17</v>
      </c>
      <c r="D7466" s="8" t="s">
        <v>421</v>
      </c>
      <c r="E7466" s="8" t="s">
        <v>5954</v>
      </c>
      <c r="F7466" s="8" t="s">
        <v>7600</v>
      </c>
      <c r="G7466" s="12">
        <v>45382</v>
      </c>
      <c r="H7466" s="13" t="s">
        <v>3</v>
      </c>
      <c r="I7466" s="8" t="s">
        <v>15</v>
      </c>
      <c r="J7466" s="8">
        <v>10001134</v>
      </c>
      <c r="K7466" s="8" t="s">
        <v>431</v>
      </c>
      <c r="L7466" s="8">
        <v>10001134</v>
      </c>
      <c r="M7466" s="8" t="s">
        <v>431</v>
      </c>
      <c r="N7466" s="8" t="s">
        <v>205</v>
      </c>
      <c r="O7466" s="8" t="s">
        <v>205</v>
      </c>
      <c r="P7466" s="8" t="s">
        <v>423</v>
      </c>
      <c r="Q7466" s="14">
        <v>0.01</v>
      </c>
      <c r="R7466" s="10">
        <v>240</v>
      </c>
      <c r="S7466" s="8" t="s">
        <v>16</v>
      </c>
      <c r="T7466" s="11">
        <v>1</v>
      </c>
      <c r="U7466" s="14">
        <v>24</v>
      </c>
      <c r="V7466" s="14">
        <v>1</v>
      </c>
      <c r="W7466" s="8" t="s">
        <v>85</v>
      </c>
      <c r="X7466" s="10">
        <v>240</v>
      </c>
      <c r="Y7466" s="8" t="s">
        <v>582</v>
      </c>
      <c r="Z7466" s="8" t="s">
        <v>431</v>
      </c>
      <c r="AA7466" s="8">
        <v>1010021548</v>
      </c>
      <c r="AB7466" s="8" t="s">
        <v>117</v>
      </c>
      <c r="AC7466" s="8">
        <v>10001134</v>
      </c>
      <c r="AD7466" s="8">
        <v>10300171</v>
      </c>
      <c r="AE7466" s="8">
        <v>2011</v>
      </c>
      <c r="AF7466" s="8" t="s">
        <v>248</v>
      </c>
      <c r="AG7466" s="8" t="s">
        <v>88</v>
      </c>
      <c r="AH7466" s="8" t="s">
        <v>100</v>
      </c>
      <c r="AI7466" s="8"/>
      <c r="AJ7466" s="8" t="s">
        <v>424</v>
      </c>
      <c r="AK7466" s="8" t="s">
        <v>424</v>
      </c>
      <c r="AL7466" s="8"/>
      <c r="AM7466" s="15"/>
      <c r="AN7466" s="10">
        <f t="shared" si="120"/>
        <v>0</v>
      </c>
      <c r="AO7466" s="10">
        <f t="shared" si="118"/>
        <v>240</v>
      </c>
      <c r="AP7466" s="10">
        <v>0</v>
      </c>
      <c r="AQ7466" s="10">
        <v>240</v>
      </c>
      <c r="AR7466" s="10">
        <v>240</v>
      </c>
      <c r="AS7466" s="10" t="e">
        <f>AO7466+#REF!-AR7466</f>
        <v>#REF!</v>
      </c>
      <c r="AT7466" s="10"/>
    </row>
    <row r="7467" spans="1:46" x14ac:dyDescent="0.3">
      <c r="A7467" s="8" t="s">
        <v>828</v>
      </c>
      <c r="B7467" s="8"/>
      <c r="C7467" s="8" t="s">
        <v>17</v>
      </c>
      <c r="D7467" s="8" t="s">
        <v>421</v>
      </c>
      <c r="E7467" s="8" t="s">
        <v>5959</v>
      </c>
      <c r="F7467" s="8" t="s">
        <v>7601</v>
      </c>
      <c r="G7467" s="12">
        <v>45382</v>
      </c>
      <c r="H7467" s="13" t="s">
        <v>3</v>
      </c>
      <c r="I7467" s="8" t="s">
        <v>15</v>
      </c>
      <c r="J7467" s="8">
        <v>10001361</v>
      </c>
      <c r="K7467" s="8" t="s">
        <v>563</v>
      </c>
      <c r="L7467" s="8">
        <v>10001361</v>
      </c>
      <c r="M7467" s="8" t="s">
        <v>563</v>
      </c>
      <c r="N7467" s="8" t="s">
        <v>205</v>
      </c>
      <c r="O7467" s="8" t="s">
        <v>205</v>
      </c>
      <c r="P7467" s="8" t="s">
        <v>423</v>
      </c>
      <c r="Q7467" s="14">
        <v>0.01</v>
      </c>
      <c r="R7467" s="10">
        <v>300</v>
      </c>
      <c r="S7467" s="8" t="s">
        <v>16</v>
      </c>
      <c r="T7467" s="11">
        <v>1</v>
      </c>
      <c r="U7467" s="14">
        <v>30</v>
      </c>
      <c r="V7467" s="14">
        <v>1</v>
      </c>
      <c r="W7467" s="8" t="s">
        <v>85</v>
      </c>
      <c r="X7467" s="10">
        <v>300</v>
      </c>
      <c r="Y7467" s="8" t="s">
        <v>98</v>
      </c>
      <c r="Z7467" s="8" t="s">
        <v>563</v>
      </c>
      <c r="AA7467" s="8">
        <v>1010019643</v>
      </c>
      <c r="AB7467" s="8" t="s">
        <v>117</v>
      </c>
      <c r="AC7467" s="8">
        <v>10001361</v>
      </c>
      <c r="AD7467" s="8">
        <v>10300171</v>
      </c>
      <c r="AE7467" s="8">
        <v>2011</v>
      </c>
      <c r="AF7467" s="8" t="s">
        <v>248</v>
      </c>
      <c r="AG7467" s="8" t="s">
        <v>88</v>
      </c>
      <c r="AH7467" s="8" t="s">
        <v>100</v>
      </c>
      <c r="AI7467" s="8"/>
      <c r="AJ7467" s="8" t="s">
        <v>424</v>
      </c>
      <c r="AK7467" s="8" t="s">
        <v>424</v>
      </c>
      <c r="AL7467" s="8"/>
      <c r="AM7467" s="15"/>
      <c r="AN7467" s="10">
        <f t="shared" si="120"/>
        <v>0</v>
      </c>
      <c r="AO7467" s="10">
        <f t="shared" si="118"/>
        <v>300</v>
      </c>
      <c r="AP7467" s="10">
        <v>0</v>
      </c>
      <c r="AQ7467" s="10">
        <v>300</v>
      </c>
      <c r="AR7467" s="10">
        <v>300</v>
      </c>
      <c r="AS7467" s="10" t="e">
        <f>AO7467+#REF!-AR7467</f>
        <v>#REF!</v>
      </c>
      <c r="AT7467" s="10"/>
    </row>
    <row r="7468" spans="1:46" x14ac:dyDescent="0.3">
      <c r="A7468" s="8" t="s">
        <v>828</v>
      </c>
      <c r="B7468" s="8"/>
      <c r="C7468" s="8" t="s">
        <v>17</v>
      </c>
      <c r="D7468" s="8" t="s">
        <v>421</v>
      </c>
      <c r="E7468" s="8" t="s">
        <v>5961</v>
      </c>
      <c r="F7468" s="8" t="s">
        <v>7602</v>
      </c>
      <c r="G7468" s="12">
        <v>45382</v>
      </c>
      <c r="H7468" s="13" t="s">
        <v>3</v>
      </c>
      <c r="I7468" s="8" t="s">
        <v>15</v>
      </c>
      <c r="J7468" s="8">
        <v>10001422</v>
      </c>
      <c r="K7468" s="8" t="s">
        <v>571</v>
      </c>
      <c r="L7468" s="8">
        <v>10001422</v>
      </c>
      <c r="M7468" s="8" t="s">
        <v>571</v>
      </c>
      <c r="N7468" s="8" t="s">
        <v>205</v>
      </c>
      <c r="O7468" s="8" t="s">
        <v>205</v>
      </c>
      <c r="P7468" s="8" t="s">
        <v>423</v>
      </c>
      <c r="Q7468" s="14">
        <v>0.01</v>
      </c>
      <c r="R7468" s="10">
        <v>290</v>
      </c>
      <c r="S7468" s="8" t="s">
        <v>16</v>
      </c>
      <c r="T7468" s="11">
        <v>1</v>
      </c>
      <c r="U7468" s="14">
        <v>29</v>
      </c>
      <c r="V7468" s="14">
        <v>1</v>
      </c>
      <c r="W7468" s="8" t="s">
        <v>85</v>
      </c>
      <c r="X7468" s="10">
        <v>290</v>
      </c>
      <c r="Y7468" s="8" t="s">
        <v>421</v>
      </c>
      <c r="Z7468" s="8" t="s">
        <v>571</v>
      </c>
      <c r="AA7468" s="8">
        <v>1010021035</v>
      </c>
      <c r="AB7468" s="8" t="s">
        <v>117</v>
      </c>
      <c r="AC7468" s="8">
        <v>10001422</v>
      </c>
      <c r="AD7468" s="8">
        <v>10300171</v>
      </c>
      <c r="AE7468" s="8">
        <v>2011</v>
      </c>
      <c r="AF7468" s="8" t="s">
        <v>248</v>
      </c>
      <c r="AG7468" s="8" t="s">
        <v>88</v>
      </c>
      <c r="AH7468" s="8" t="s">
        <v>100</v>
      </c>
      <c r="AI7468" s="8"/>
      <c r="AJ7468" s="8" t="s">
        <v>424</v>
      </c>
      <c r="AK7468" s="8" t="s">
        <v>424</v>
      </c>
      <c r="AL7468" s="8"/>
      <c r="AM7468" s="15"/>
      <c r="AN7468" s="10">
        <f t="shared" si="120"/>
        <v>0</v>
      </c>
      <c r="AO7468" s="10">
        <f t="shared" si="118"/>
        <v>290</v>
      </c>
      <c r="AP7468" s="10">
        <v>0</v>
      </c>
      <c r="AQ7468" s="10">
        <v>290</v>
      </c>
      <c r="AR7468" s="10">
        <v>290</v>
      </c>
      <c r="AS7468" s="10" t="e">
        <f>AO7468+#REF!-AR7468</f>
        <v>#REF!</v>
      </c>
      <c r="AT7468" s="10"/>
    </row>
    <row r="7469" spans="1:46" x14ac:dyDescent="0.3">
      <c r="A7469" s="8" t="s">
        <v>828</v>
      </c>
      <c r="B7469" s="8"/>
      <c r="C7469" s="8" t="s">
        <v>17</v>
      </c>
      <c r="D7469" s="8" t="s">
        <v>421</v>
      </c>
      <c r="E7469" s="8" t="s">
        <v>5955</v>
      </c>
      <c r="F7469" s="8" t="s">
        <v>7603</v>
      </c>
      <c r="G7469" s="12">
        <v>45382</v>
      </c>
      <c r="H7469" s="13" t="s">
        <v>3</v>
      </c>
      <c r="I7469" s="8" t="s">
        <v>15</v>
      </c>
      <c r="J7469" s="8">
        <v>10000889</v>
      </c>
      <c r="K7469" s="8" t="s">
        <v>523</v>
      </c>
      <c r="L7469" s="8">
        <v>10000889</v>
      </c>
      <c r="M7469" s="8" t="s">
        <v>523</v>
      </c>
      <c r="N7469" s="8" t="s">
        <v>205</v>
      </c>
      <c r="O7469" s="8" t="s">
        <v>205</v>
      </c>
      <c r="P7469" s="8" t="s">
        <v>533</v>
      </c>
      <c r="Q7469" s="14">
        <v>55</v>
      </c>
      <c r="R7469" s="10">
        <v>280500</v>
      </c>
      <c r="S7469" s="8" t="s">
        <v>16</v>
      </c>
      <c r="T7469" s="11">
        <v>1</v>
      </c>
      <c r="U7469" s="14">
        <v>5.0999999999999996</v>
      </c>
      <c r="V7469" s="14">
        <v>5.0999999999999996</v>
      </c>
      <c r="W7469" s="8" t="s">
        <v>85</v>
      </c>
      <c r="X7469" s="10">
        <v>280500</v>
      </c>
      <c r="Y7469" s="8" t="s">
        <v>596</v>
      </c>
      <c r="Z7469" s="8" t="s">
        <v>523</v>
      </c>
      <c r="AA7469" s="8">
        <v>1010021555</v>
      </c>
      <c r="AB7469" s="8" t="s">
        <v>117</v>
      </c>
      <c r="AC7469" s="8">
        <v>10000889</v>
      </c>
      <c r="AD7469" s="8">
        <v>10300558</v>
      </c>
      <c r="AE7469" s="8">
        <v>2011</v>
      </c>
      <c r="AF7469" s="8" t="s">
        <v>145</v>
      </c>
      <c r="AG7469" s="8" t="s">
        <v>116</v>
      </c>
      <c r="AH7469" s="8" t="s">
        <v>91</v>
      </c>
      <c r="AI7469" s="8"/>
      <c r="AJ7469" s="8" t="s">
        <v>147</v>
      </c>
      <c r="AK7469" s="8" t="s">
        <v>26</v>
      </c>
      <c r="AL7469" s="8"/>
      <c r="AM7469" s="15"/>
      <c r="AN7469" s="10">
        <f t="shared" si="120"/>
        <v>164596.97006719609</v>
      </c>
      <c r="AO7469" s="10">
        <f t="shared" si="118"/>
        <v>115903.02993280391</v>
      </c>
      <c r="AP7469" s="10">
        <v>8910.2666625806596</v>
      </c>
      <c r="AQ7469" s="10">
        <v>106992.76327022325</v>
      </c>
      <c r="AR7469" s="10">
        <v>106992.76327022325</v>
      </c>
      <c r="AS7469" s="10" t="e">
        <f>AO7469+#REF!-AR7469</f>
        <v>#REF!</v>
      </c>
      <c r="AT7469" s="10" t="e">
        <f>X7469-AS7469</f>
        <v>#REF!</v>
      </c>
    </row>
    <row r="7470" spans="1:46" x14ac:dyDescent="0.3">
      <c r="A7470" s="8" t="s">
        <v>828</v>
      </c>
      <c r="B7470" s="8"/>
      <c r="C7470" s="8" t="s">
        <v>17</v>
      </c>
      <c r="D7470" s="8" t="s">
        <v>79</v>
      </c>
      <c r="E7470" s="8" t="s">
        <v>5954</v>
      </c>
      <c r="F7470" s="8" t="s">
        <v>7604</v>
      </c>
      <c r="G7470" s="12">
        <v>45382</v>
      </c>
      <c r="H7470" s="13" t="s">
        <v>3</v>
      </c>
      <c r="I7470" s="8" t="s">
        <v>15</v>
      </c>
      <c r="J7470" s="8">
        <v>20001433</v>
      </c>
      <c r="K7470" s="8" t="s">
        <v>345</v>
      </c>
      <c r="L7470" s="8">
        <v>20001433</v>
      </c>
      <c r="M7470" s="8" t="s">
        <v>345</v>
      </c>
      <c r="N7470" s="8" t="s">
        <v>136</v>
      </c>
      <c r="O7470" s="8" t="s">
        <v>82</v>
      </c>
      <c r="P7470" s="8" t="s">
        <v>163</v>
      </c>
      <c r="Q7470" s="14">
        <v>1900</v>
      </c>
      <c r="R7470" s="10">
        <v>19000</v>
      </c>
      <c r="S7470" s="8" t="s">
        <v>97</v>
      </c>
      <c r="T7470" s="11">
        <v>88.440700000000007</v>
      </c>
      <c r="U7470" s="14">
        <v>10</v>
      </c>
      <c r="V7470" s="14">
        <v>10</v>
      </c>
      <c r="W7470" s="8" t="s">
        <v>85</v>
      </c>
      <c r="X7470" s="10">
        <v>1680373.3</v>
      </c>
      <c r="Y7470" s="8" t="s">
        <v>175</v>
      </c>
      <c r="Z7470" s="8" t="s">
        <v>175</v>
      </c>
      <c r="AA7470" s="8">
        <v>1020016425</v>
      </c>
      <c r="AB7470" s="8" t="s">
        <v>386</v>
      </c>
      <c r="AC7470" s="8">
        <v>20001433</v>
      </c>
      <c r="AD7470" s="8">
        <v>10301047</v>
      </c>
      <c r="AE7470" s="8">
        <v>2011</v>
      </c>
      <c r="AF7470" s="8" t="s">
        <v>115</v>
      </c>
      <c r="AG7470" s="8" t="s">
        <v>100</v>
      </c>
      <c r="AH7470" s="8" t="s">
        <v>91</v>
      </c>
      <c r="AI7470" s="8"/>
      <c r="AJ7470" s="8" t="s">
        <v>94</v>
      </c>
      <c r="AK7470" s="8" t="s">
        <v>119</v>
      </c>
      <c r="AL7470" s="8"/>
      <c r="AM7470" s="15"/>
      <c r="AN7470" s="10">
        <f t="shared" si="120"/>
        <v>987597.97995993006</v>
      </c>
      <c r="AO7470" s="10">
        <f t="shared" si="118"/>
        <v>692775.32004006999</v>
      </c>
      <c r="AP7470" s="10">
        <v>128828.62264552712</v>
      </c>
      <c r="AQ7470" s="10">
        <v>563946.69739454286</v>
      </c>
      <c r="AR7470" s="10">
        <v>563946.69739454286</v>
      </c>
      <c r="AS7470" s="10" t="e">
        <f>AO7470+#REF!-AR7470</f>
        <v>#REF!</v>
      </c>
      <c r="AT7470" s="10" t="e">
        <f>X7470-AS7470</f>
        <v>#REF!</v>
      </c>
    </row>
    <row r="7471" spans="1:46" x14ac:dyDescent="0.3">
      <c r="A7471" s="8" t="s">
        <v>828</v>
      </c>
      <c r="B7471" s="8"/>
      <c r="C7471" s="8" t="s">
        <v>17</v>
      </c>
      <c r="D7471" s="8" t="s">
        <v>79</v>
      </c>
      <c r="E7471" s="8" t="s">
        <v>5954</v>
      </c>
      <c r="F7471" s="8" t="s">
        <v>7605</v>
      </c>
      <c r="G7471" s="12">
        <v>45382</v>
      </c>
      <c r="H7471" s="13" t="s">
        <v>3</v>
      </c>
      <c r="I7471" s="8" t="s">
        <v>15</v>
      </c>
      <c r="J7471" s="8">
        <v>20001663</v>
      </c>
      <c r="K7471" s="8" t="s">
        <v>368</v>
      </c>
      <c r="L7471" s="8">
        <v>20001663</v>
      </c>
      <c r="M7471" s="8" t="s">
        <v>368</v>
      </c>
      <c r="N7471" s="8" t="s">
        <v>214</v>
      </c>
      <c r="O7471" s="8" t="s">
        <v>161</v>
      </c>
      <c r="P7471" s="8" t="s">
        <v>157</v>
      </c>
      <c r="Q7471" s="14">
        <v>1010</v>
      </c>
      <c r="R7471" s="10">
        <v>19998</v>
      </c>
      <c r="S7471" s="8" t="s">
        <v>84</v>
      </c>
      <c r="T7471" s="11">
        <v>82.546800000000005</v>
      </c>
      <c r="U7471" s="14">
        <v>19.8</v>
      </c>
      <c r="V7471" s="14">
        <v>19.8</v>
      </c>
      <c r="W7471" s="8" t="s">
        <v>85</v>
      </c>
      <c r="X7471" s="10">
        <v>1650770.91</v>
      </c>
      <c r="Y7471" s="8" t="s">
        <v>393</v>
      </c>
      <c r="Z7471" s="8" t="s">
        <v>128</v>
      </c>
      <c r="AA7471" s="8">
        <v>1020016493</v>
      </c>
      <c r="AB7471" s="8" t="s">
        <v>202</v>
      </c>
      <c r="AC7471" s="8">
        <v>20001664</v>
      </c>
      <c r="AD7471" s="8">
        <v>10300137</v>
      </c>
      <c r="AE7471" s="8">
        <v>2011</v>
      </c>
      <c r="AF7471" s="8" t="s">
        <v>27</v>
      </c>
      <c r="AG7471" s="8" t="s">
        <v>91</v>
      </c>
      <c r="AH7471" s="8" t="s">
        <v>91</v>
      </c>
      <c r="AI7471" s="8"/>
      <c r="AJ7471" s="8" t="s">
        <v>94</v>
      </c>
      <c r="AK7471" s="8" t="s">
        <v>119</v>
      </c>
      <c r="AL7471" s="8"/>
      <c r="AM7471" s="15"/>
      <c r="AN7471" s="10">
        <f t="shared" si="120"/>
        <v>1128245.8205253393</v>
      </c>
      <c r="AO7471" s="10">
        <f t="shared" si="118"/>
        <v>522525.08947466058</v>
      </c>
      <c r="AP7471" s="10">
        <v>161237.1440238615</v>
      </c>
      <c r="AQ7471" s="10">
        <v>361287.94545079907</v>
      </c>
      <c r="AR7471" s="10">
        <v>361287.94545079907</v>
      </c>
      <c r="AS7471" s="10" t="e">
        <f>AO7471+#REF!-AR7471</f>
        <v>#REF!</v>
      </c>
      <c r="AT7471" s="10" t="e">
        <f>X7471-AS7471</f>
        <v>#REF!</v>
      </c>
    </row>
    <row r="7472" spans="1:46" x14ac:dyDescent="0.3">
      <c r="A7472" s="8" t="s">
        <v>828</v>
      </c>
      <c r="B7472" s="8"/>
      <c r="C7472" s="8" t="s">
        <v>17</v>
      </c>
      <c r="D7472" s="8" t="s">
        <v>79</v>
      </c>
      <c r="E7472" s="8" t="s">
        <v>5954</v>
      </c>
      <c r="F7472" s="8" t="s">
        <v>7606</v>
      </c>
      <c r="G7472" s="12">
        <v>45382</v>
      </c>
      <c r="H7472" s="13" t="s">
        <v>3</v>
      </c>
      <c r="I7472" s="8" t="s">
        <v>15</v>
      </c>
      <c r="J7472" s="8">
        <v>20001428</v>
      </c>
      <c r="K7472" s="8" t="s">
        <v>341</v>
      </c>
      <c r="L7472" s="8">
        <v>20001428</v>
      </c>
      <c r="M7472" s="8" t="s">
        <v>344</v>
      </c>
      <c r="N7472" s="8" t="s">
        <v>101</v>
      </c>
      <c r="O7472" s="8" t="s">
        <v>102</v>
      </c>
      <c r="P7472" s="8" t="s">
        <v>5977</v>
      </c>
      <c r="Q7472" s="14">
        <v>5840</v>
      </c>
      <c r="R7472" s="10">
        <v>91104</v>
      </c>
      <c r="S7472" s="8" t="s">
        <v>84</v>
      </c>
      <c r="T7472" s="11">
        <v>82.546800000000005</v>
      </c>
      <c r="U7472" s="14">
        <v>15.6</v>
      </c>
      <c r="V7472" s="14">
        <v>15.6</v>
      </c>
      <c r="W7472" s="8" t="s">
        <v>85</v>
      </c>
      <c r="X7472" s="10">
        <v>7520343.6699999999</v>
      </c>
      <c r="Y7472" s="8" t="s">
        <v>342</v>
      </c>
      <c r="Z7472" s="8" t="s">
        <v>343</v>
      </c>
      <c r="AA7472" s="8">
        <v>1020016516</v>
      </c>
      <c r="AB7472" s="8" t="s">
        <v>386</v>
      </c>
      <c r="AC7472" s="8">
        <v>20001428</v>
      </c>
      <c r="AD7472" s="8">
        <v>10100446</v>
      </c>
      <c r="AE7472" s="8">
        <v>2011</v>
      </c>
      <c r="AF7472" s="8" t="s">
        <v>88</v>
      </c>
      <c r="AG7472" s="8" t="s">
        <v>203</v>
      </c>
      <c r="AH7472" s="8" t="s">
        <v>320</v>
      </c>
      <c r="AI7472" s="8"/>
      <c r="AJ7472" s="8" t="s">
        <v>248</v>
      </c>
      <c r="AK7472" s="8" t="s">
        <v>325</v>
      </c>
      <c r="AL7472" s="8"/>
      <c r="AM7472" s="15"/>
      <c r="AN7472" s="10">
        <f t="shared" si="120"/>
        <v>6505824</v>
      </c>
      <c r="AO7472" s="10">
        <f t="shared" si="118"/>
        <v>1014519.6699999999</v>
      </c>
      <c r="AP7472" s="10">
        <v>725263.440047401</v>
      </c>
      <c r="AQ7472" s="10">
        <v>289256.22995259892</v>
      </c>
      <c r="AR7472" s="10">
        <v>289256.22995259892</v>
      </c>
      <c r="AS7472" s="10" t="e">
        <f>AO7472+#REF!-AR7472</f>
        <v>#REF!</v>
      </c>
      <c r="AT7472" s="10"/>
    </row>
    <row r="7473" spans="1:46" x14ac:dyDescent="0.3">
      <c r="A7473" s="8" t="s">
        <v>828</v>
      </c>
      <c r="B7473" s="8"/>
      <c r="C7473" s="8" t="s">
        <v>17</v>
      </c>
      <c r="D7473" s="8" t="s">
        <v>79</v>
      </c>
      <c r="E7473" s="8" t="s">
        <v>5954</v>
      </c>
      <c r="F7473" s="8" t="s">
        <v>7607</v>
      </c>
      <c r="G7473" s="12">
        <v>45382</v>
      </c>
      <c r="H7473" s="13" t="s">
        <v>3</v>
      </c>
      <c r="I7473" s="8" t="s">
        <v>15</v>
      </c>
      <c r="J7473" s="8">
        <v>20001834</v>
      </c>
      <c r="K7473" s="8" t="s">
        <v>5957</v>
      </c>
      <c r="L7473" s="8">
        <v>20001834</v>
      </c>
      <c r="M7473" s="8" t="s">
        <v>392</v>
      </c>
      <c r="N7473" s="8" t="s">
        <v>101</v>
      </c>
      <c r="O7473" s="8" t="s">
        <v>102</v>
      </c>
      <c r="P7473" s="8" t="s">
        <v>188</v>
      </c>
      <c r="Q7473" s="14">
        <v>2250</v>
      </c>
      <c r="R7473" s="10">
        <v>39375</v>
      </c>
      <c r="S7473" s="8" t="s">
        <v>84</v>
      </c>
      <c r="T7473" s="11">
        <v>82.546800000000005</v>
      </c>
      <c r="U7473" s="14">
        <v>17.5</v>
      </c>
      <c r="V7473" s="14">
        <v>17.5</v>
      </c>
      <c r="W7473" s="8" t="s">
        <v>85</v>
      </c>
      <c r="X7473" s="10">
        <v>3250280.25</v>
      </c>
      <c r="Y7473" s="8" t="s">
        <v>20</v>
      </c>
      <c r="Z7473" s="8" t="s">
        <v>392</v>
      </c>
      <c r="AA7473" s="8">
        <v>1020016461</v>
      </c>
      <c r="AB7473" s="8" t="s">
        <v>386</v>
      </c>
      <c r="AC7473" s="8">
        <v>20001834</v>
      </c>
      <c r="AD7473" s="8">
        <v>10300125</v>
      </c>
      <c r="AE7473" s="8">
        <v>2011</v>
      </c>
      <c r="AF7473" s="8" t="s">
        <v>27</v>
      </c>
      <c r="AG7473" s="8" t="s">
        <v>100</v>
      </c>
      <c r="AH7473" s="8" t="s">
        <v>320</v>
      </c>
      <c r="AI7473" s="8"/>
      <c r="AJ7473" s="8" t="s">
        <v>94</v>
      </c>
      <c r="AK7473" s="8" t="s">
        <v>119</v>
      </c>
      <c r="AL7473" s="8"/>
      <c r="AM7473" s="15"/>
      <c r="AN7473" s="10">
        <f t="shared" si="120"/>
        <v>1379742.8855651438</v>
      </c>
      <c r="AO7473" s="10">
        <f t="shared" si="118"/>
        <v>1870537.3644348562</v>
      </c>
      <c r="AP7473" s="10">
        <v>762304.93522274517</v>
      </c>
      <c r="AQ7473" s="10">
        <v>1108232.429212111</v>
      </c>
      <c r="AR7473" s="10">
        <v>1108232.429212111</v>
      </c>
      <c r="AS7473" s="10" t="e">
        <f>AO7473+#REF!-AR7473</f>
        <v>#REF!</v>
      </c>
      <c r="AT7473" s="10"/>
    </row>
    <row r="7474" spans="1:46" x14ac:dyDescent="0.3">
      <c r="A7474" s="8" t="s">
        <v>828</v>
      </c>
      <c r="B7474" s="8"/>
      <c r="C7474" s="8" t="s">
        <v>17</v>
      </c>
      <c r="D7474" s="8" t="s">
        <v>79</v>
      </c>
      <c r="E7474" s="8" t="s">
        <v>5954</v>
      </c>
      <c r="F7474" s="8" t="s">
        <v>7608</v>
      </c>
      <c r="G7474" s="12">
        <v>45382</v>
      </c>
      <c r="H7474" s="13" t="s">
        <v>3</v>
      </c>
      <c r="I7474" s="8" t="s">
        <v>15</v>
      </c>
      <c r="J7474" s="8">
        <v>20001834</v>
      </c>
      <c r="K7474" s="8" t="s">
        <v>5957</v>
      </c>
      <c r="L7474" s="8">
        <v>20001834</v>
      </c>
      <c r="M7474" s="8" t="s">
        <v>392</v>
      </c>
      <c r="N7474" s="8" t="s">
        <v>101</v>
      </c>
      <c r="O7474" s="8" t="s">
        <v>102</v>
      </c>
      <c r="P7474" s="8" t="s">
        <v>188</v>
      </c>
      <c r="Q7474" s="14">
        <v>2250</v>
      </c>
      <c r="R7474" s="10">
        <v>39375</v>
      </c>
      <c r="S7474" s="8" t="s">
        <v>84</v>
      </c>
      <c r="T7474" s="11">
        <v>82.546800000000005</v>
      </c>
      <c r="U7474" s="14">
        <v>17.5</v>
      </c>
      <c r="V7474" s="14">
        <v>17.5</v>
      </c>
      <c r="W7474" s="8" t="s">
        <v>85</v>
      </c>
      <c r="X7474" s="10">
        <v>3250280.25</v>
      </c>
      <c r="Y7474" s="8" t="s">
        <v>20</v>
      </c>
      <c r="Z7474" s="8" t="s">
        <v>392</v>
      </c>
      <c r="AA7474" s="8">
        <v>1020016460</v>
      </c>
      <c r="AB7474" s="8" t="s">
        <v>386</v>
      </c>
      <c r="AC7474" s="8">
        <v>20001834</v>
      </c>
      <c r="AD7474" s="8">
        <v>10300125</v>
      </c>
      <c r="AE7474" s="8">
        <v>2011</v>
      </c>
      <c r="AF7474" s="8" t="s">
        <v>27</v>
      </c>
      <c r="AG7474" s="8" t="s">
        <v>100</v>
      </c>
      <c r="AH7474" s="8" t="s">
        <v>320</v>
      </c>
      <c r="AI7474" s="8"/>
      <c r="AJ7474" s="8" t="s">
        <v>94</v>
      </c>
      <c r="AK7474" s="8" t="s">
        <v>119</v>
      </c>
      <c r="AL7474" s="8"/>
      <c r="AM7474" s="15"/>
      <c r="AN7474" s="10">
        <f t="shared" si="120"/>
        <v>1379742.8855651438</v>
      </c>
      <c r="AO7474" s="10">
        <f t="shared" si="118"/>
        <v>1870537.3644348562</v>
      </c>
      <c r="AP7474" s="10">
        <v>762304.93522274494</v>
      </c>
      <c r="AQ7474" s="10">
        <v>1108232.4292121113</v>
      </c>
      <c r="AR7474" s="10">
        <v>1108232.4292121113</v>
      </c>
      <c r="AS7474" s="10" t="e">
        <f>AO7474+#REF!-AR7474</f>
        <v>#REF!</v>
      </c>
      <c r="AT7474" s="10"/>
    </row>
    <row r="7475" spans="1:46" x14ac:dyDescent="0.3">
      <c r="A7475" s="8" t="s">
        <v>828</v>
      </c>
      <c r="B7475" s="8"/>
      <c r="C7475" s="8" t="s">
        <v>17</v>
      </c>
      <c r="D7475" s="8" t="s">
        <v>421</v>
      </c>
      <c r="E7475" s="8" t="s">
        <v>5954</v>
      </c>
      <c r="F7475" s="8" t="s">
        <v>7609</v>
      </c>
      <c r="G7475" s="12">
        <v>45382</v>
      </c>
      <c r="H7475" s="13" t="s">
        <v>3</v>
      </c>
      <c r="I7475" s="8" t="s">
        <v>15</v>
      </c>
      <c r="J7475" s="8">
        <v>10000024</v>
      </c>
      <c r="K7475" s="8" t="s">
        <v>422</v>
      </c>
      <c r="L7475" s="8">
        <v>10000024</v>
      </c>
      <c r="M7475" s="8" t="s">
        <v>422</v>
      </c>
      <c r="N7475" s="8" t="s">
        <v>205</v>
      </c>
      <c r="O7475" s="8" t="s">
        <v>205</v>
      </c>
      <c r="P7475" s="8" t="s">
        <v>423</v>
      </c>
      <c r="Q7475" s="14">
        <v>0.01</v>
      </c>
      <c r="R7475" s="10">
        <v>330</v>
      </c>
      <c r="S7475" s="8" t="s">
        <v>16</v>
      </c>
      <c r="T7475" s="11">
        <v>1</v>
      </c>
      <c r="U7475" s="14">
        <v>33</v>
      </c>
      <c r="V7475" s="14">
        <v>1</v>
      </c>
      <c r="W7475" s="8" t="s">
        <v>85</v>
      </c>
      <c r="X7475" s="10">
        <v>330</v>
      </c>
      <c r="Y7475" s="8" t="s">
        <v>582</v>
      </c>
      <c r="Z7475" s="8" t="s">
        <v>422</v>
      </c>
      <c r="AA7475" s="8">
        <v>1010020917</v>
      </c>
      <c r="AB7475" s="8" t="s">
        <v>117</v>
      </c>
      <c r="AC7475" s="8">
        <v>10000024</v>
      </c>
      <c r="AD7475" s="8">
        <v>10300171</v>
      </c>
      <c r="AE7475" s="8">
        <v>2011</v>
      </c>
      <c r="AF7475" s="8" t="s">
        <v>248</v>
      </c>
      <c r="AG7475" s="8" t="s">
        <v>100</v>
      </c>
      <c r="AH7475" s="8" t="s">
        <v>100</v>
      </c>
      <c r="AI7475" s="8"/>
      <c r="AJ7475" s="8" t="s">
        <v>424</v>
      </c>
      <c r="AK7475" s="8" t="s">
        <v>424</v>
      </c>
      <c r="AL7475" s="8"/>
      <c r="AM7475" s="15"/>
      <c r="AN7475" s="10">
        <f t="shared" si="120"/>
        <v>0</v>
      </c>
      <c r="AO7475" s="10">
        <f t="shared" si="118"/>
        <v>330</v>
      </c>
      <c r="AP7475" s="10">
        <v>0</v>
      </c>
      <c r="AQ7475" s="10">
        <v>330</v>
      </c>
      <c r="AR7475" s="10">
        <v>330</v>
      </c>
      <c r="AS7475" s="10" t="e">
        <f>AO7475+#REF!-AR7475</f>
        <v>#REF!</v>
      </c>
      <c r="AT7475" s="10"/>
    </row>
    <row r="7476" spans="1:46" x14ac:dyDescent="0.3">
      <c r="A7476" s="8" t="s">
        <v>828</v>
      </c>
      <c r="B7476" s="8"/>
      <c r="C7476" s="8" t="s">
        <v>17</v>
      </c>
      <c r="D7476" s="8" t="s">
        <v>421</v>
      </c>
      <c r="E7476" s="8" t="s">
        <v>5954</v>
      </c>
      <c r="F7476" s="8" t="s">
        <v>7610</v>
      </c>
      <c r="G7476" s="12">
        <v>45382</v>
      </c>
      <c r="H7476" s="13" t="s">
        <v>3</v>
      </c>
      <c r="I7476" s="8" t="s">
        <v>15</v>
      </c>
      <c r="J7476" s="8">
        <v>10000051</v>
      </c>
      <c r="K7476" s="8" t="s">
        <v>437</v>
      </c>
      <c r="L7476" s="8">
        <v>10000051</v>
      </c>
      <c r="M7476" s="8" t="s">
        <v>437</v>
      </c>
      <c r="N7476" s="8" t="s">
        <v>205</v>
      </c>
      <c r="O7476" s="8" t="s">
        <v>205</v>
      </c>
      <c r="P7476" s="8" t="s">
        <v>423</v>
      </c>
      <c r="Q7476" s="14">
        <v>0.01</v>
      </c>
      <c r="R7476" s="10">
        <v>195</v>
      </c>
      <c r="S7476" s="8" t="s">
        <v>16</v>
      </c>
      <c r="T7476" s="11">
        <v>1</v>
      </c>
      <c r="U7476" s="14">
        <v>19.5</v>
      </c>
      <c r="V7476" s="14">
        <v>1</v>
      </c>
      <c r="W7476" s="8" t="s">
        <v>85</v>
      </c>
      <c r="X7476" s="10">
        <v>195</v>
      </c>
      <c r="Y7476" s="8" t="s">
        <v>582</v>
      </c>
      <c r="Z7476" s="8" t="s">
        <v>437</v>
      </c>
      <c r="AA7476" s="8">
        <v>1010020733</v>
      </c>
      <c r="AB7476" s="8" t="s">
        <v>117</v>
      </c>
      <c r="AC7476" s="8">
        <v>10000051</v>
      </c>
      <c r="AD7476" s="8">
        <v>10300171</v>
      </c>
      <c r="AE7476" s="8">
        <v>2011</v>
      </c>
      <c r="AF7476" s="8" t="s">
        <v>248</v>
      </c>
      <c r="AG7476" s="8" t="s">
        <v>100</v>
      </c>
      <c r="AH7476" s="8" t="s">
        <v>100</v>
      </c>
      <c r="AI7476" s="8"/>
      <c r="AJ7476" s="8" t="s">
        <v>424</v>
      </c>
      <c r="AK7476" s="8" t="s">
        <v>424</v>
      </c>
      <c r="AL7476" s="8"/>
      <c r="AM7476" s="15"/>
      <c r="AN7476" s="10">
        <f t="shared" si="120"/>
        <v>0</v>
      </c>
      <c r="AO7476" s="10">
        <f t="shared" si="118"/>
        <v>195</v>
      </c>
      <c r="AP7476" s="10">
        <v>0</v>
      </c>
      <c r="AQ7476" s="10">
        <v>195</v>
      </c>
      <c r="AR7476" s="10">
        <v>195</v>
      </c>
      <c r="AS7476" s="10" t="e">
        <f>AO7476+#REF!-AR7476</f>
        <v>#REF!</v>
      </c>
      <c r="AT7476" s="10"/>
    </row>
    <row r="7477" spans="1:46" x14ac:dyDescent="0.3">
      <c r="A7477" s="8" t="s">
        <v>828</v>
      </c>
      <c r="B7477" s="8"/>
      <c r="C7477" s="8" t="s">
        <v>17</v>
      </c>
      <c r="D7477" s="8" t="s">
        <v>421</v>
      </c>
      <c r="E7477" s="8" t="s">
        <v>5954</v>
      </c>
      <c r="F7477" s="8" t="s">
        <v>7611</v>
      </c>
      <c r="G7477" s="12">
        <v>45382</v>
      </c>
      <c r="H7477" s="13" t="s">
        <v>3</v>
      </c>
      <c r="I7477" s="8" t="s">
        <v>15</v>
      </c>
      <c r="J7477" s="8">
        <v>10000981</v>
      </c>
      <c r="K7477" s="8" t="s">
        <v>434</v>
      </c>
      <c r="L7477" s="8">
        <v>10000981</v>
      </c>
      <c r="M7477" s="8" t="s">
        <v>434</v>
      </c>
      <c r="N7477" s="8" t="s">
        <v>205</v>
      </c>
      <c r="O7477" s="8" t="s">
        <v>205</v>
      </c>
      <c r="P7477" s="8" t="s">
        <v>423</v>
      </c>
      <c r="Q7477" s="14">
        <v>0.01</v>
      </c>
      <c r="R7477" s="10">
        <v>190</v>
      </c>
      <c r="S7477" s="8" t="s">
        <v>16</v>
      </c>
      <c r="T7477" s="11">
        <v>1</v>
      </c>
      <c r="U7477" s="14">
        <v>19</v>
      </c>
      <c r="V7477" s="14">
        <v>1</v>
      </c>
      <c r="W7477" s="8" t="s">
        <v>85</v>
      </c>
      <c r="X7477" s="10">
        <v>190</v>
      </c>
      <c r="Y7477" s="8" t="s">
        <v>421</v>
      </c>
      <c r="Z7477" s="8" t="s">
        <v>434</v>
      </c>
      <c r="AA7477" s="8">
        <v>1010019868</v>
      </c>
      <c r="AB7477" s="8" t="s">
        <v>117</v>
      </c>
      <c r="AC7477" s="8">
        <v>10000981</v>
      </c>
      <c r="AD7477" s="8">
        <v>10300171</v>
      </c>
      <c r="AE7477" s="8">
        <v>2011</v>
      </c>
      <c r="AF7477" s="8" t="s">
        <v>248</v>
      </c>
      <c r="AG7477" s="8" t="s">
        <v>100</v>
      </c>
      <c r="AH7477" s="8" t="s">
        <v>100</v>
      </c>
      <c r="AI7477" s="8"/>
      <c r="AJ7477" s="8" t="s">
        <v>424</v>
      </c>
      <c r="AK7477" s="8" t="s">
        <v>424</v>
      </c>
      <c r="AL7477" s="8"/>
      <c r="AM7477" s="15"/>
      <c r="AN7477" s="10">
        <f t="shared" si="120"/>
        <v>0</v>
      </c>
      <c r="AO7477" s="10">
        <f t="shared" si="118"/>
        <v>190</v>
      </c>
      <c r="AP7477" s="10">
        <v>0</v>
      </c>
      <c r="AQ7477" s="10">
        <v>190</v>
      </c>
      <c r="AR7477" s="10">
        <v>190</v>
      </c>
      <c r="AS7477" s="10" t="e">
        <f>AO7477+#REF!-AR7477</f>
        <v>#REF!</v>
      </c>
      <c r="AT7477" s="10"/>
    </row>
    <row r="7478" spans="1:46" x14ac:dyDescent="0.3">
      <c r="A7478" s="8" t="s">
        <v>828</v>
      </c>
      <c r="B7478" s="8"/>
      <c r="C7478" s="8" t="s">
        <v>17</v>
      </c>
      <c r="D7478" s="8" t="s">
        <v>421</v>
      </c>
      <c r="E7478" s="8" t="s">
        <v>5954</v>
      </c>
      <c r="F7478" s="8" t="s">
        <v>7612</v>
      </c>
      <c r="G7478" s="12">
        <v>45382</v>
      </c>
      <c r="H7478" s="13" t="s">
        <v>3</v>
      </c>
      <c r="I7478" s="8" t="s">
        <v>15</v>
      </c>
      <c r="J7478" s="8">
        <v>10001116</v>
      </c>
      <c r="K7478" s="8" t="s">
        <v>515</v>
      </c>
      <c r="L7478" s="8">
        <v>10001116</v>
      </c>
      <c r="M7478" s="8" t="s">
        <v>515</v>
      </c>
      <c r="N7478" s="8" t="s">
        <v>205</v>
      </c>
      <c r="O7478" s="8" t="s">
        <v>205</v>
      </c>
      <c r="P7478" s="8" t="s">
        <v>423</v>
      </c>
      <c r="Q7478" s="14">
        <v>0.01</v>
      </c>
      <c r="R7478" s="10">
        <v>190</v>
      </c>
      <c r="S7478" s="8" t="s">
        <v>16</v>
      </c>
      <c r="T7478" s="11">
        <v>1</v>
      </c>
      <c r="U7478" s="14">
        <v>19</v>
      </c>
      <c r="V7478" s="14">
        <v>1</v>
      </c>
      <c r="W7478" s="8" t="s">
        <v>85</v>
      </c>
      <c r="X7478" s="10">
        <v>190</v>
      </c>
      <c r="Y7478" s="8" t="s">
        <v>585</v>
      </c>
      <c r="Z7478" s="8" t="s">
        <v>515</v>
      </c>
      <c r="AA7478" s="8">
        <v>1010019526</v>
      </c>
      <c r="AB7478" s="8" t="s">
        <v>117</v>
      </c>
      <c r="AC7478" s="8">
        <v>10001116</v>
      </c>
      <c r="AD7478" s="8">
        <v>10300171</v>
      </c>
      <c r="AE7478" s="8">
        <v>2011</v>
      </c>
      <c r="AF7478" s="8" t="s">
        <v>248</v>
      </c>
      <c r="AG7478" s="8" t="s">
        <v>100</v>
      </c>
      <c r="AH7478" s="8" t="s">
        <v>427</v>
      </c>
      <c r="AI7478" s="8"/>
      <c r="AJ7478" s="8" t="s">
        <v>424</v>
      </c>
      <c r="AK7478" s="8" t="s">
        <v>424</v>
      </c>
      <c r="AL7478" s="8"/>
      <c r="AM7478" s="15"/>
      <c r="AN7478" s="10">
        <f t="shared" si="120"/>
        <v>0</v>
      </c>
      <c r="AO7478" s="10">
        <f t="shared" si="118"/>
        <v>190</v>
      </c>
      <c r="AP7478" s="10">
        <v>0</v>
      </c>
      <c r="AQ7478" s="10">
        <v>190</v>
      </c>
      <c r="AR7478" s="10">
        <v>190</v>
      </c>
      <c r="AS7478" s="10" t="e">
        <f>AO7478+#REF!-AR7478</f>
        <v>#REF!</v>
      </c>
      <c r="AT7478" s="10"/>
    </row>
    <row r="7479" spans="1:46" x14ac:dyDescent="0.3">
      <c r="A7479" s="8" t="s">
        <v>828</v>
      </c>
      <c r="B7479" s="8"/>
      <c r="C7479" s="8" t="s">
        <v>17</v>
      </c>
      <c r="D7479" s="8" t="s">
        <v>421</v>
      </c>
      <c r="E7479" s="8" t="s">
        <v>5954</v>
      </c>
      <c r="F7479" s="8" t="s">
        <v>7613</v>
      </c>
      <c r="G7479" s="12">
        <v>45382</v>
      </c>
      <c r="H7479" s="13" t="s">
        <v>3</v>
      </c>
      <c r="I7479" s="8" t="s">
        <v>15</v>
      </c>
      <c r="J7479" s="8">
        <v>10001159</v>
      </c>
      <c r="K7479" s="8" t="s">
        <v>432</v>
      </c>
      <c r="L7479" s="8">
        <v>10001159</v>
      </c>
      <c r="M7479" s="8" t="s">
        <v>432</v>
      </c>
      <c r="N7479" s="8" t="s">
        <v>205</v>
      </c>
      <c r="O7479" s="8" t="s">
        <v>205</v>
      </c>
      <c r="P7479" s="8" t="s">
        <v>423</v>
      </c>
      <c r="Q7479" s="14">
        <v>0.01</v>
      </c>
      <c r="R7479" s="10">
        <v>250</v>
      </c>
      <c r="S7479" s="8" t="s">
        <v>16</v>
      </c>
      <c r="T7479" s="11">
        <v>1</v>
      </c>
      <c r="U7479" s="14">
        <v>25</v>
      </c>
      <c r="V7479" s="14">
        <v>1</v>
      </c>
      <c r="W7479" s="8" t="s">
        <v>85</v>
      </c>
      <c r="X7479" s="10">
        <v>250</v>
      </c>
      <c r="Y7479" s="8" t="s">
        <v>582</v>
      </c>
      <c r="Z7479" s="8" t="s">
        <v>231</v>
      </c>
      <c r="AA7479" s="8">
        <v>1010021041</v>
      </c>
      <c r="AB7479" s="8" t="s">
        <v>117</v>
      </c>
      <c r="AC7479" s="8">
        <v>10001159</v>
      </c>
      <c r="AD7479" s="8">
        <v>10300171</v>
      </c>
      <c r="AE7479" s="8">
        <v>2011</v>
      </c>
      <c r="AF7479" s="8" t="s">
        <v>248</v>
      </c>
      <c r="AG7479" s="8" t="s">
        <v>88</v>
      </c>
      <c r="AH7479" s="8" t="s">
        <v>100</v>
      </c>
      <c r="AI7479" s="8"/>
      <c r="AJ7479" s="8" t="s">
        <v>424</v>
      </c>
      <c r="AK7479" s="8" t="s">
        <v>424</v>
      </c>
      <c r="AL7479" s="8"/>
      <c r="AM7479" s="15"/>
      <c r="AN7479" s="10">
        <f t="shared" si="120"/>
        <v>0</v>
      </c>
      <c r="AO7479" s="10">
        <f t="shared" si="118"/>
        <v>250</v>
      </c>
      <c r="AP7479" s="10">
        <v>0</v>
      </c>
      <c r="AQ7479" s="10">
        <v>250</v>
      </c>
      <c r="AR7479" s="10">
        <v>250</v>
      </c>
      <c r="AS7479" s="10" t="e">
        <f>AO7479+#REF!-AR7479</f>
        <v>#REF!</v>
      </c>
      <c r="AT7479" s="10"/>
    </row>
    <row r="7480" spans="1:46" x14ac:dyDescent="0.3">
      <c r="A7480" s="8" t="s">
        <v>828</v>
      </c>
      <c r="B7480" s="8"/>
      <c r="C7480" s="8" t="s">
        <v>17</v>
      </c>
      <c r="D7480" s="8" t="s">
        <v>421</v>
      </c>
      <c r="E7480" s="8" t="s">
        <v>5954</v>
      </c>
      <c r="F7480" s="8" t="s">
        <v>7614</v>
      </c>
      <c r="G7480" s="12">
        <v>45382</v>
      </c>
      <c r="H7480" s="13" t="s">
        <v>3</v>
      </c>
      <c r="I7480" s="8" t="s">
        <v>15</v>
      </c>
      <c r="J7480" s="8">
        <v>10001328</v>
      </c>
      <c r="K7480" s="8" t="s">
        <v>566</v>
      </c>
      <c r="L7480" s="8">
        <v>10001328</v>
      </c>
      <c r="M7480" s="8" t="s">
        <v>566</v>
      </c>
      <c r="N7480" s="8" t="s">
        <v>205</v>
      </c>
      <c r="O7480" s="8" t="s">
        <v>205</v>
      </c>
      <c r="P7480" s="8" t="s">
        <v>423</v>
      </c>
      <c r="Q7480" s="14">
        <v>0.01</v>
      </c>
      <c r="R7480" s="10">
        <v>275</v>
      </c>
      <c r="S7480" s="8" t="s">
        <v>16</v>
      </c>
      <c r="T7480" s="11">
        <v>1</v>
      </c>
      <c r="U7480" s="14">
        <v>27.5</v>
      </c>
      <c r="V7480" s="14">
        <v>1</v>
      </c>
      <c r="W7480" s="8" t="s">
        <v>85</v>
      </c>
      <c r="X7480" s="10">
        <v>275</v>
      </c>
      <c r="Y7480" s="8" t="s">
        <v>582</v>
      </c>
      <c r="Z7480" s="8" t="s">
        <v>566</v>
      </c>
      <c r="AA7480" s="8">
        <v>1010020933</v>
      </c>
      <c r="AB7480" s="8" t="s">
        <v>117</v>
      </c>
      <c r="AC7480" s="8">
        <v>10001328</v>
      </c>
      <c r="AD7480" s="8">
        <v>10300171</v>
      </c>
      <c r="AE7480" s="8">
        <v>2011</v>
      </c>
      <c r="AF7480" s="8" t="s">
        <v>248</v>
      </c>
      <c r="AG7480" s="8" t="s">
        <v>88</v>
      </c>
      <c r="AH7480" s="8" t="s">
        <v>100</v>
      </c>
      <c r="AI7480" s="8"/>
      <c r="AJ7480" s="8" t="s">
        <v>424</v>
      </c>
      <c r="AK7480" s="8" t="s">
        <v>424</v>
      </c>
      <c r="AL7480" s="8"/>
      <c r="AM7480" s="15"/>
      <c r="AN7480" s="10">
        <f t="shared" si="120"/>
        <v>0</v>
      </c>
      <c r="AO7480" s="10">
        <f t="shared" ref="AO7480:AO7543" si="123">AP7480+AQ7480</f>
        <v>275</v>
      </c>
      <c r="AP7480" s="10">
        <v>0</v>
      </c>
      <c r="AQ7480" s="10">
        <v>275</v>
      </c>
      <c r="AR7480" s="10">
        <v>275</v>
      </c>
      <c r="AS7480" s="10" t="e">
        <f>AO7480+#REF!-AR7480</f>
        <v>#REF!</v>
      </c>
      <c r="AT7480" s="10"/>
    </row>
    <row r="7481" spans="1:46" x14ac:dyDescent="0.3">
      <c r="A7481" s="8" t="s">
        <v>828</v>
      </c>
      <c r="B7481" s="8"/>
      <c r="C7481" s="8" t="s">
        <v>17</v>
      </c>
      <c r="D7481" s="8" t="s">
        <v>421</v>
      </c>
      <c r="E7481" s="8" t="s">
        <v>5954</v>
      </c>
      <c r="F7481" s="8" t="s">
        <v>7615</v>
      </c>
      <c r="G7481" s="12">
        <v>45382</v>
      </c>
      <c r="H7481" s="13" t="s">
        <v>3</v>
      </c>
      <c r="I7481" s="8" t="s">
        <v>15</v>
      </c>
      <c r="J7481" s="8">
        <v>10000134</v>
      </c>
      <c r="K7481" s="8" t="s">
        <v>365</v>
      </c>
      <c r="L7481" s="8">
        <v>10000134</v>
      </c>
      <c r="M7481" s="8" t="s">
        <v>365</v>
      </c>
      <c r="N7481" s="8" t="s">
        <v>205</v>
      </c>
      <c r="O7481" s="8" t="s">
        <v>205</v>
      </c>
      <c r="P7481" s="8" t="s">
        <v>435</v>
      </c>
      <c r="Q7481" s="14">
        <v>3900</v>
      </c>
      <c r="R7481" s="10">
        <v>3900</v>
      </c>
      <c r="S7481" s="8" t="s">
        <v>16</v>
      </c>
      <c r="T7481" s="11">
        <v>1</v>
      </c>
      <c r="U7481" s="14">
        <v>1</v>
      </c>
      <c r="V7481" s="14">
        <v>1</v>
      </c>
      <c r="W7481" s="8" t="s">
        <v>581</v>
      </c>
      <c r="X7481" s="10">
        <v>3900</v>
      </c>
      <c r="Y7481" s="8" t="s">
        <v>582</v>
      </c>
      <c r="Z7481" s="8" t="s">
        <v>365</v>
      </c>
      <c r="AA7481" s="8">
        <v>1010021602</v>
      </c>
      <c r="AB7481" s="8" t="s">
        <v>117</v>
      </c>
      <c r="AC7481" s="8">
        <v>10000134</v>
      </c>
      <c r="AD7481" s="8">
        <v>13000079</v>
      </c>
      <c r="AE7481" s="8">
        <v>2011</v>
      </c>
      <c r="AF7481" s="8" t="s">
        <v>248</v>
      </c>
      <c r="AG7481" s="8" t="s">
        <v>100</v>
      </c>
      <c r="AH7481" s="8" t="s">
        <v>100</v>
      </c>
      <c r="AI7481" s="8"/>
      <c r="AJ7481" s="8" t="s">
        <v>424</v>
      </c>
      <c r="AK7481" s="8" t="s">
        <v>424</v>
      </c>
      <c r="AL7481" s="8"/>
      <c r="AM7481" s="15"/>
      <c r="AN7481" s="10">
        <f t="shared" si="120"/>
        <v>0</v>
      </c>
      <c r="AO7481" s="10">
        <f t="shared" si="123"/>
        <v>3900</v>
      </c>
      <c r="AP7481" s="10">
        <v>0</v>
      </c>
      <c r="AQ7481" s="10">
        <v>3900</v>
      </c>
      <c r="AR7481" s="10">
        <v>3900</v>
      </c>
      <c r="AS7481" s="10" t="e">
        <f>AO7481+#REF!-AR7481</f>
        <v>#REF!</v>
      </c>
      <c r="AT7481" s="10"/>
    </row>
    <row r="7482" spans="1:46" x14ac:dyDescent="0.3">
      <c r="A7482" s="8" t="s">
        <v>828</v>
      </c>
      <c r="B7482" s="8"/>
      <c r="C7482" s="8" t="s">
        <v>17</v>
      </c>
      <c r="D7482" s="8" t="s">
        <v>421</v>
      </c>
      <c r="E7482" s="8" t="s">
        <v>5954</v>
      </c>
      <c r="F7482" s="8" t="s">
        <v>7616</v>
      </c>
      <c r="G7482" s="12">
        <v>45382</v>
      </c>
      <c r="H7482" s="13" t="s">
        <v>3</v>
      </c>
      <c r="I7482" s="8" t="s">
        <v>15</v>
      </c>
      <c r="J7482" s="8">
        <v>10000134</v>
      </c>
      <c r="K7482" s="8" t="s">
        <v>365</v>
      </c>
      <c r="L7482" s="8">
        <v>10000134</v>
      </c>
      <c r="M7482" s="8" t="s">
        <v>365</v>
      </c>
      <c r="N7482" s="8" t="s">
        <v>205</v>
      </c>
      <c r="O7482" s="8" t="s">
        <v>205</v>
      </c>
      <c r="P7482" s="8" t="s">
        <v>435</v>
      </c>
      <c r="Q7482" s="14">
        <v>2300</v>
      </c>
      <c r="R7482" s="10">
        <v>2300</v>
      </c>
      <c r="S7482" s="8" t="s">
        <v>16</v>
      </c>
      <c r="T7482" s="11">
        <v>1</v>
      </c>
      <c r="U7482" s="14">
        <v>1</v>
      </c>
      <c r="V7482" s="14">
        <v>1</v>
      </c>
      <c r="W7482" s="8" t="s">
        <v>581</v>
      </c>
      <c r="X7482" s="10">
        <v>2300</v>
      </c>
      <c r="Y7482" s="8" t="s">
        <v>582</v>
      </c>
      <c r="Z7482" s="8" t="s">
        <v>365</v>
      </c>
      <c r="AA7482" s="8">
        <v>1010021603</v>
      </c>
      <c r="AB7482" s="8" t="s">
        <v>117</v>
      </c>
      <c r="AC7482" s="8">
        <v>10000134</v>
      </c>
      <c r="AD7482" s="8">
        <v>13000085</v>
      </c>
      <c r="AE7482" s="8">
        <v>2011</v>
      </c>
      <c r="AF7482" s="8" t="s">
        <v>248</v>
      </c>
      <c r="AG7482" s="8" t="s">
        <v>100</v>
      </c>
      <c r="AH7482" s="8" t="s">
        <v>100</v>
      </c>
      <c r="AI7482" s="8"/>
      <c r="AJ7482" s="8" t="s">
        <v>424</v>
      </c>
      <c r="AK7482" s="8" t="s">
        <v>424</v>
      </c>
      <c r="AL7482" s="8"/>
      <c r="AM7482" s="15"/>
      <c r="AN7482" s="10">
        <f t="shared" si="120"/>
        <v>0</v>
      </c>
      <c r="AO7482" s="10">
        <f t="shared" si="123"/>
        <v>2300</v>
      </c>
      <c r="AP7482" s="10">
        <v>0</v>
      </c>
      <c r="AQ7482" s="10">
        <v>2300</v>
      </c>
      <c r="AR7482" s="10">
        <v>2300</v>
      </c>
      <c r="AS7482" s="10" t="e">
        <f>AO7482+#REF!-AR7482</f>
        <v>#REF!</v>
      </c>
      <c r="AT7482" s="10"/>
    </row>
    <row r="7483" spans="1:46" x14ac:dyDescent="0.3">
      <c r="A7483" s="8" t="s">
        <v>828</v>
      </c>
      <c r="B7483" s="8"/>
      <c r="C7483" s="8" t="s">
        <v>17</v>
      </c>
      <c r="D7483" s="8" t="s">
        <v>79</v>
      </c>
      <c r="E7483" s="8" t="s">
        <v>5954</v>
      </c>
      <c r="F7483" s="8" t="s">
        <v>7617</v>
      </c>
      <c r="G7483" s="12">
        <v>45382</v>
      </c>
      <c r="H7483" s="13" t="s">
        <v>3</v>
      </c>
      <c r="I7483" s="8" t="s">
        <v>15</v>
      </c>
      <c r="J7483" s="8">
        <v>20001834</v>
      </c>
      <c r="K7483" s="8" t="s">
        <v>5957</v>
      </c>
      <c r="L7483" s="8">
        <v>20001834</v>
      </c>
      <c r="M7483" s="8" t="s">
        <v>392</v>
      </c>
      <c r="N7483" s="8" t="s">
        <v>101</v>
      </c>
      <c r="O7483" s="8" t="s">
        <v>102</v>
      </c>
      <c r="P7483" s="8" t="s">
        <v>103</v>
      </c>
      <c r="Q7483" s="14">
        <v>2479.5</v>
      </c>
      <c r="R7483" s="10">
        <v>10413.9</v>
      </c>
      <c r="S7483" s="8" t="s">
        <v>84</v>
      </c>
      <c r="T7483" s="11">
        <v>82.546800000000005</v>
      </c>
      <c r="U7483" s="14">
        <v>4.2</v>
      </c>
      <c r="V7483" s="14">
        <v>4.2</v>
      </c>
      <c r="W7483" s="8" t="s">
        <v>85</v>
      </c>
      <c r="X7483" s="10">
        <v>859634.12</v>
      </c>
      <c r="Y7483" s="8" t="s">
        <v>20</v>
      </c>
      <c r="Z7483" s="8" t="s">
        <v>392</v>
      </c>
      <c r="AA7483" s="8">
        <v>1040011894</v>
      </c>
      <c r="AB7483" s="8" t="s">
        <v>386</v>
      </c>
      <c r="AC7483" s="8">
        <v>20001834</v>
      </c>
      <c r="AD7483" s="8">
        <v>10300173</v>
      </c>
      <c r="AE7483" s="8">
        <v>2011</v>
      </c>
      <c r="AF7483" s="8" t="s">
        <v>105</v>
      </c>
      <c r="AG7483" s="8" t="s">
        <v>100</v>
      </c>
      <c r="AH7483" s="8" t="s">
        <v>320</v>
      </c>
      <c r="AI7483" s="8"/>
      <c r="AJ7483" s="8" t="s">
        <v>94</v>
      </c>
      <c r="AK7483" s="8" t="s">
        <v>30</v>
      </c>
      <c r="AL7483" s="8"/>
      <c r="AM7483" s="15"/>
      <c r="AN7483" s="10">
        <f t="shared" si="120"/>
        <v>687707.29599999997</v>
      </c>
      <c r="AO7483" s="10">
        <f t="shared" si="123"/>
        <v>171926.82400000002</v>
      </c>
      <c r="AP7483" s="10">
        <v>0</v>
      </c>
      <c r="AQ7483" s="10">
        <v>171926.82400000002</v>
      </c>
      <c r="AR7483" s="10">
        <v>171926.82400000002</v>
      </c>
      <c r="AS7483" s="10" t="e">
        <f>AO7483+#REF!-AR7483</f>
        <v>#REF!</v>
      </c>
      <c r="AT7483" s="10"/>
    </row>
    <row r="7484" spans="1:46" x14ac:dyDescent="0.3">
      <c r="A7484" s="8" t="s">
        <v>828</v>
      </c>
      <c r="B7484" s="8"/>
      <c r="C7484" s="8" t="s">
        <v>17</v>
      </c>
      <c r="D7484" s="8" t="s">
        <v>79</v>
      </c>
      <c r="E7484" s="8" t="s">
        <v>5961</v>
      </c>
      <c r="F7484" s="8" t="s">
        <v>7618</v>
      </c>
      <c r="G7484" s="12">
        <v>45382</v>
      </c>
      <c r="H7484" s="13" t="s">
        <v>3</v>
      </c>
      <c r="I7484" s="8" t="s">
        <v>15</v>
      </c>
      <c r="J7484" s="8">
        <v>20001834</v>
      </c>
      <c r="K7484" s="8" t="s">
        <v>5957</v>
      </c>
      <c r="L7484" s="8">
        <v>20001834</v>
      </c>
      <c r="M7484" s="8" t="s">
        <v>392</v>
      </c>
      <c r="N7484" s="8" t="s">
        <v>101</v>
      </c>
      <c r="O7484" s="8" t="s">
        <v>102</v>
      </c>
      <c r="P7484" s="8" t="s">
        <v>157</v>
      </c>
      <c r="Q7484" s="14">
        <v>2475</v>
      </c>
      <c r="R7484" s="10">
        <v>5445</v>
      </c>
      <c r="S7484" s="8" t="s">
        <v>84</v>
      </c>
      <c r="T7484" s="11">
        <v>82.546800000000005</v>
      </c>
      <c r="U7484" s="14">
        <v>2.2000000000000002</v>
      </c>
      <c r="V7484" s="14">
        <v>2.2000000000000002</v>
      </c>
      <c r="W7484" s="8" t="s">
        <v>85</v>
      </c>
      <c r="X7484" s="10">
        <v>449467.33</v>
      </c>
      <c r="Y7484" s="8" t="s">
        <v>20</v>
      </c>
      <c r="Z7484" s="8" t="s">
        <v>392</v>
      </c>
      <c r="AA7484" s="8">
        <v>1040011845</v>
      </c>
      <c r="AB7484" s="8" t="s">
        <v>386</v>
      </c>
      <c r="AC7484" s="8">
        <v>20001834</v>
      </c>
      <c r="AD7484" s="8">
        <v>10300137</v>
      </c>
      <c r="AE7484" s="8">
        <v>2011</v>
      </c>
      <c r="AF7484" s="8" t="s">
        <v>27</v>
      </c>
      <c r="AG7484" s="8" t="s">
        <v>100</v>
      </c>
      <c r="AH7484" s="8" t="s">
        <v>320</v>
      </c>
      <c r="AI7484" s="8"/>
      <c r="AJ7484" s="8" t="s">
        <v>94</v>
      </c>
      <c r="AK7484" s="8" t="s">
        <v>119</v>
      </c>
      <c r="AL7484" s="8"/>
      <c r="AM7484" s="15"/>
      <c r="AN7484" s="10">
        <f t="shared" si="120"/>
        <v>438286.51511999994</v>
      </c>
      <c r="AO7484" s="10">
        <f t="shared" si="123"/>
        <v>11180.814880000078</v>
      </c>
      <c r="AP7484" s="10">
        <v>1.0000000009313226E-2</v>
      </c>
      <c r="AQ7484" s="10">
        <v>11180.804880000069</v>
      </c>
      <c r="AR7484" s="10">
        <v>11180.804880000069</v>
      </c>
      <c r="AS7484" s="10" t="e">
        <f>AO7484+#REF!-AR7484</f>
        <v>#REF!</v>
      </c>
      <c r="AT7484" s="10"/>
    </row>
    <row r="7485" spans="1:46" x14ac:dyDescent="0.3">
      <c r="A7485" s="8" t="s">
        <v>828</v>
      </c>
      <c r="B7485" s="8"/>
      <c r="C7485" s="8" t="s">
        <v>17</v>
      </c>
      <c r="D7485" s="8" t="s">
        <v>79</v>
      </c>
      <c r="E7485" s="8" t="s">
        <v>5961</v>
      </c>
      <c r="F7485" s="8" t="s">
        <v>7619</v>
      </c>
      <c r="G7485" s="12">
        <v>45382</v>
      </c>
      <c r="H7485" s="13" t="s">
        <v>3</v>
      </c>
      <c r="I7485" s="8" t="s">
        <v>15</v>
      </c>
      <c r="J7485" s="8">
        <v>20001834</v>
      </c>
      <c r="K7485" s="8" t="s">
        <v>5957</v>
      </c>
      <c r="L7485" s="8">
        <v>20001834</v>
      </c>
      <c r="M7485" s="8" t="s">
        <v>392</v>
      </c>
      <c r="N7485" s="8" t="s">
        <v>101</v>
      </c>
      <c r="O7485" s="8" t="s">
        <v>102</v>
      </c>
      <c r="P7485" s="8" t="s">
        <v>103</v>
      </c>
      <c r="Q7485" s="14">
        <v>2579.4</v>
      </c>
      <c r="R7485" s="10">
        <v>3611.16</v>
      </c>
      <c r="S7485" s="8" t="s">
        <v>84</v>
      </c>
      <c r="T7485" s="11">
        <v>82.546800000000005</v>
      </c>
      <c r="U7485" s="14">
        <v>1.4</v>
      </c>
      <c r="V7485" s="14">
        <v>1.4</v>
      </c>
      <c r="W7485" s="8" t="s">
        <v>85</v>
      </c>
      <c r="X7485" s="10">
        <v>298089.7</v>
      </c>
      <c r="Y7485" s="8" t="s">
        <v>20</v>
      </c>
      <c r="Z7485" s="8" t="s">
        <v>392</v>
      </c>
      <c r="AA7485" s="8">
        <v>1040011891</v>
      </c>
      <c r="AB7485" s="8" t="s">
        <v>386</v>
      </c>
      <c r="AC7485" s="8">
        <v>20001834</v>
      </c>
      <c r="AD7485" s="8">
        <v>10300173</v>
      </c>
      <c r="AE7485" s="8">
        <v>2011</v>
      </c>
      <c r="AF7485" s="8" t="s">
        <v>105</v>
      </c>
      <c r="AG7485" s="8" t="s">
        <v>100</v>
      </c>
      <c r="AH7485" s="8" t="s">
        <v>320</v>
      </c>
      <c r="AI7485" s="8"/>
      <c r="AJ7485" s="8" t="s">
        <v>94</v>
      </c>
      <c r="AK7485" s="8" t="s">
        <v>30</v>
      </c>
      <c r="AL7485" s="8"/>
      <c r="AM7485" s="15"/>
      <c r="AN7485" s="10">
        <f t="shared" si="120"/>
        <v>238471.77000000002</v>
      </c>
      <c r="AO7485" s="10">
        <f t="shared" si="123"/>
        <v>59617.929999999993</v>
      </c>
      <c r="AP7485" s="10">
        <v>-1.0000000009313226E-2</v>
      </c>
      <c r="AQ7485" s="10">
        <v>59617.94</v>
      </c>
      <c r="AR7485" s="10">
        <v>59617.94</v>
      </c>
      <c r="AS7485" s="10" t="e">
        <f>AO7485+#REF!-AR7485</f>
        <v>#REF!</v>
      </c>
      <c r="AT7485" s="10"/>
    </row>
    <row r="7486" spans="1:46" x14ac:dyDescent="0.3">
      <c r="A7486" s="8" t="s">
        <v>828</v>
      </c>
      <c r="B7486" s="8"/>
      <c r="C7486" s="8" t="s">
        <v>17</v>
      </c>
      <c r="D7486" s="8" t="s">
        <v>79</v>
      </c>
      <c r="E7486" s="8" t="s">
        <v>5954</v>
      </c>
      <c r="F7486" s="8" t="s">
        <v>7620</v>
      </c>
      <c r="G7486" s="12">
        <v>45382</v>
      </c>
      <c r="H7486" s="13" t="s">
        <v>3</v>
      </c>
      <c r="I7486" s="8" t="s">
        <v>15</v>
      </c>
      <c r="J7486" s="8">
        <v>20001834</v>
      </c>
      <c r="K7486" s="8" t="s">
        <v>5957</v>
      </c>
      <c r="L7486" s="8">
        <v>20001834</v>
      </c>
      <c r="M7486" s="8" t="s">
        <v>392</v>
      </c>
      <c r="N7486" s="8" t="s">
        <v>101</v>
      </c>
      <c r="O7486" s="8" t="s">
        <v>102</v>
      </c>
      <c r="P7486" s="8" t="s">
        <v>168</v>
      </c>
      <c r="Q7486" s="14">
        <v>2182.5</v>
      </c>
      <c r="R7486" s="10">
        <v>38193.75</v>
      </c>
      <c r="S7486" s="8" t="s">
        <v>84</v>
      </c>
      <c r="T7486" s="11">
        <v>82.546800000000005</v>
      </c>
      <c r="U7486" s="14">
        <v>17.5</v>
      </c>
      <c r="V7486" s="14">
        <v>17.5</v>
      </c>
      <c r="W7486" s="8" t="s">
        <v>85</v>
      </c>
      <c r="X7486" s="10">
        <v>3152771.84</v>
      </c>
      <c r="Y7486" s="8" t="s">
        <v>20</v>
      </c>
      <c r="Z7486" s="8" t="s">
        <v>392</v>
      </c>
      <c r="AA7486" s="8">
        <v>1040011750</v>
      </c>
      <c r="AB7486" s="8" t="s">
        <v>386</v>
      </c>
      <c r="AC7486" s="8">
        <v>20001834</v>
      </c>
      <c r="AD7486" s="8">
        <v>10300185</v>
      </c>
      <c r="AE7486" s="8">
        <v>2011</v>
      </c>
      <c r="AF7486" s="8" t="s">
        <v>27</v>
      </c>
      <c r="AG7486" s="8" t="s">
        <v>100</v>
      </c>
      <c r="AH7486" s="8" t="s">
        <v>320</v>
      </c>
      <c r="AI7486" s="8"/>
      <c r="AJ7486" s="8" t="s">
        <v>94</v>
      </c>
      <c r="AK7486" s="8" t="s">
        <v>119</v>
      </c>
      <c r="AL7486" s="8"/>
      <c r="AM7486" s="15"/>
      <c r="AN7486" s="10">
        <f t="shared" si="120"/>
        <v>2522217.4620000003</v>
      </c>
      <c r="AO7486" s="10">
        <f t="shared" si="123"/>
        <v>630554.37799999979</v>
      </c>
      <c r="AP7486" s="10">
        <v>9.9999997764825821E-3</v>
      </c>
      <c r="AQ7486" s="10">
        <v>630554.36800000002</v>
      </c>
      <c r="AR7486" s="10">
        <v>630554.36800000002</v>
      </c>
      <c r="AS7486" s="10" t="e">
        <f>AO7486+#REF!-AR7486</f>
        <v>#REF!</v>
      </c>
      <c r="AT7486" s="10"/>
    </row>
    <row r="7487" spans="1:46" x14ac:dyDescent="0.3">
      <c r="A7487" s="8" t="s">
        <v>828</v>
      </c>
      <c r="B7487" s="8"/>
      <c r="C7487" s="8" t="s">
        <v>17</v>
      </c>
      <c r="D7487" s="8" t="s">
        <v>79</v>
      </c>
      <c r="E7487" s="8" t="s">
        <v>5954</v>
      </c>
      <c r="F7487" s="8" t="s">
        <v>7621</v>
      </c>
      <c r="G7487" s="12">
        <v>45382</v>
      </c>
      <c r="H7487" s="13" t="s">
        <v>3</v>
      </c>
      <c r="I7487" s="8" t="s">
        <v>15</v>
      </c>
      <c r="J7487" s="8">
        <v>20000001</v>
      </c>
      <c r="K7487" s="8" t="s">
        <v>80</v>
      </c>
      <c r="L7487" s="8">
        <v>20000001</v>
      </c>
      <c r="M7487" s="8" t="s">
        <v>80</v>
      </c>
      <c r="N7487" s="8" t="s">
        <v>95</v>
      </c>
      <c r="O7487" s="8" t="s">
        <v>82</v>
      </c>
      <c r="P7487" s="8" t="s">
        <v>120</v>
      </c>
      <c r="Q7487" s="14">
        <v>1571</v>
      </c>
      <c r="R7487" s="10">
        <v>37704</v>
      </c>
      <c r="S7487" s="8" t="s">
        <v>84</v>
      </c>
      <c r="T7487" s="11">
        <v>82.551000000000002</v>
      </c>
      <c r="U7487" s="14">
        <v>24</v>
      </c>
      <c r="V7487" s="14">
        <v>24</v>
      </c>
      <c r="W7487" s="8" t="s">
        <v>85</v>
      </c>
      <c r="X7487" s="10">
        <v>3112502.9</v>
      </c>
      <c r="Y7487" s="8" t="s">
        <v>86</v>
      </c>
      <c r="Z7487" s="8" t="s">
        <v>86</v>
      </c>
      <c r="AA7487" s="8">
        <v>1040011898</v>
      </c>
      <c r="AB7487" s="8" t="s">
        <v>87</v>
      </c>
      <c r="AC7487" s="8">
        <v>20000102</v>
      </c>
      <c r="AD7487" s="8">
        <v>10300094</v>
      </c>
      <c r="AE7487" s="8">
        <v>2011</v>
      </c>
      <c r="AF7487" s="8" t="s">
        <v>115</v>
      </c>
      <c r="AG7487" s="8" t="s">
        <v>91</v>
      </c>
      <c r="AH7487" s="8" t="s">
        <v>91</v>
      </c>
      <c r="AI7487" s="8"/>
      <c r="AJ7487" s="8" t="s">
        <v>94</v>
      </c>
      <c r="AK7487" s="8" t="s">
        <v>119</v>
      </c>
      <c r="AL7487" s="8"/>
      <c r="AM7487" s="15"/>
      <c r="AN7487" s="10">
        <f t="shared" si="120"/>
        <v>2173717.2599999998</v>
      </c>
      <c r="AO7487" s="10">
        <f t="shared" si="123"/>
        <v>938785.64000000013</v>
      </c>
      <c r="AP7487" s="10">
        <v>163482.64948099991</v>
      </c>
      <c r="AQ7487" s="10">
        <v>775302.99051900022</v>
      </c>
      <c r="AR7487" s="10">
        <v>775302.99051900022</v>
      </c>
      <c r="AS7487" s="10" t="e">
        <f>AO7487+#REF!-AR7487</f>
        <v>#REF!</v>
      </c>
      <c r="AT7487" s="10" t="e">
        <f>X7487-AS7487</f>
        <v>#REF!</v>
      </c>
    </row>
    <row r="7488" spans="1:46" x14ac:dyDescent="0.3">
      <c r="A7488" s="8" t="s">
        <v>828</v>
      </c>
      <c r="B7488" s="8"/>
      <c r="C7488" s="8" t="s">
        <v>17</v>
      </c>
      <c r="D7488" s="8" t="s">
        <v>79</v>
      </c>
      <c r="E7488" s="8" t="s">
        <v>5954</v>
      </c>
      <c r="F7488" s="8" t="s">
        <v>7622</v>
      </c>
      <c r="G7488" s="12">
        <v>45382</v>
      </c>
      <c r="H7488" s="13" t="s">
        <v>3</v>
      </c>
      <c r="I7488" s="8" t="s">
        <v>15</v>
      </c>
      <c r="J7488" s="8">
        <v>20000001</v>
      </c>
      <c r="K7488" s="8" t="s">
        <v>80</v>
      </c>
      <c r="L7488" s="8">
        <v>20000001</v>
      </c>
      <c r="M7488" s="8" t="s">
        <v>80</v>
      </c>
      <c r="N7488" s="8" t="s">
        <v>154</v>
      </c>
      <c r="O7488" s="8" t="s">
        <v>82</v>
      </c>
      <c r="P7488" s="8" t="s">
        <v>110</v>
      </c>
      <c r="Q7488" s="14">
        <v>1818</v>
      </c>
      <c r="R7488" s="10">
        <v>47813.4</v>
      </c>
      <c r="S7488" s="8" t="s">
        <v>84</v>
      </c>
      <c r="T7488" s="11">
        <v>82.551000000000002</v>
      </c>
      <c r="U7488" s="14">
        <v>26.3</v>
      </c>
      <c r="V7488" s="14">
        <v>26.3</v>
      </c>
      <c r="W7488" s="8" t="s">
        <v>85</v>
      </c>
      <c r="X7488" s="10">
        <v>3947043.98</v>
      </c>
      <c r="Y7488" s="8" t="s">
        <v>86</v>
      </c>
      <c r="Z7488" s="8" t="s">
        <v>86</v>
      </c>
      <c r="AA7488" s="8">
        <v>1040011877</v>
      </c>
      <c r="AB7488" s="8" t="s">
        <v>87</v>
      </c>
      <c r="AC7488" s="8">
        <v>20000099</v>
      </c>
      <c r="AD7488" s="8">
        <v>10300027</v>
      </c>
      <c r="AE7488" s="8">
        <v>2011</v>
      </c>
      <c r="AF7488" s="8" t="s">
        <v>105</v>
      </c>
      <c r="AG7488" s="8" t="s">
        <v>91</v>
      </c>
      <c r="AH7488" s="8" t="s">
        <v>91</v>
      </c>
      <c r="AI7488" s="8"/>
      <c r="AJ7488" s="8" t="s">
        <v>94</v>
      </c>
      <c r="AK7488" s="8" t="s">
        <v>30</v>
      </c>
      <c r="AL7488" s="8"/>
      <c r="AM7488" s="15"/>
      <c r="AN7488" s="10">
        <f t="shared" si="120"/>
        <v>2932450</v>
      </c>
      <c r="AO7488" s="10">
        <f t="shared" si="123"/>
        <v>1014593.98</v>
      </c>
      <c r="AP7488" s="10">
        <v>163823.10825000005</v>
      </c>
      <c r="AQ7488" s="10">
        <v>850770.87174999993</v>
      </c>
      <c r="AR7488" s="10">
        <v>850770.87174999993</v>
      </c>
      <c r="AS7488" s="10" t="e">
        <f>AO7488+#REF!-AR7488</f>
        <v>#REF!</v>
      </c>
      <c r="AT7488" s="10" t="e">
        <f>X7488-AS7488</f>
        <v>#REF!</v>
      </c>
    </row>
    <row r="7489" spans="1:46" x14ac:dyDescent="0.3">
      <c r="A7489" s="8" t="s">
        <v>828</v>
      </c>
      <c r="B7489" s="8"/>
      <c r="C7489" s="8" t="s">
        <v>17</v>
      </c>
      <c r="D7489" s="8" t="s">
        <v>79</v>
      </c>
      <c r="E7489" s="8" t="s">
        <v>5954</v>
      </c>
      <c r="F7489" s="8" t="s">
        <v>7623</v>
      </c>
      <c r="G7489" s="12">
        <v>45382</v>
      </c>
      <c r="H7489" s="13" t="s">
        <v>3</v>
      </c>
      <c r="I7489" s="8" t="s">
        <v>15</v>
      </c>
      <c r="J7489" s="8">
        <v>20000001</v>
      </c>
      <c r="K7489" s="8" t="s">
        <v>80</v>
      </c>
      <c r="L7489" s="8">
        <v>20000001</v>
      </c>
      <c r="M7489" s="8" t="s">
        <v>80</v>
      </c>
      <c r="N7489" s="8" t="s">
        <v>81</v>
      </c>
      <c r="O7489" s="8" t="s">
        <v>82</v>
      </c>
      <c r="P7489" s="8" t="s">
        <v>83</v>
      </c>
      <c r="Q7489" s="14">
        <v>2610</v>
      </c>
      <c r="R7489" s="10">
        <v>52200</v>
      </c>
      <c r="S7489" s="8" t="s">
        <v>84</v>
      </c>
      <c r="T7489" s="11">
        <v>82.551000000000002</v>
      </c>
      <c r="U7489" s="14">
        <v>20</v>
      </c>
      <c r="V7489" s="14">
        <v>20</v>
      </c>
      <c r="W7489" s="8" t="s">
        <v>85</v>
      </c>
      <c r="X7489" s="10">
        <v>4309162.2</v>
      </c>
      <c r="Y7489" s="8" t="s">
        <v>86</v>
      </c>
      <c r="Z7489" s="8" t="s">
        <v>86</v>
      </c>
      <c r="AA7489" s="8">
        <v>1040011862</v>
      </c>
      <c r="AB7489" s="8" t="s">
        <v>87</v>
      </c>
      <c r="AC7489" s="8">
        <v>20000100</v>
      </c>
      <c r="AD7489" s="8">
        <v>10300057</v>
      </c>
      <c r="AE7489" s="8">
        <v>2011</v>
      </c>
      <c r="AF7489" s="8" t="s">
        <v>90</v>
      </c>
      <c r="AG7489" s="8" t="s">
        <v>91</v>
      </c>
      <c r="AH7489" s="8" t="s">
        <v>91</v>
      </c>
      <c r="AI7489" s="8"/>
      <c r="AJ7489" s="8" t="s">
        <v>94</v>
      </c>
      <c r="AK7489" s="8" t="s">
        <v>30</v>
      </c>
      <c r="AL7489" s="8"/>
      <c r="AM7489" s="15"/>
      <c r="AN7489" s="10">
        <f t="shared" si="120"/>
        <v>3119883.60096</v>
      </c>
      <c r="AO7489" s="10">
        <f t="shared" si="123"/>
        <v>1189278.5990400002</v>
      </c>
      <c r="AP7489" s="10">
        <v>53143.636058999691</v>
      </c>
      <c r="AQ7489" s="10">
        <v>1136134.9629810005</v>
      </c>
      <c r="AR7489" s="10">
        <v>1136134.9629810005</v>
      </c>
      <c r="AS7489" s="10" t="e">
        <f>AO7489+#REF!-AR7489</f>
        <v>#REF!</v>
      </c>
      <c r="AT7489" s="10" t="e">
        <f>X7489-AS7489</f>
        <v>#REF!</v>
      </c>
    </row>
    <row r="7490" spans="1:46" x14ac:dyDescent="0.3">
      <c r="A7490" s="8" t="s">
        <v>828</v>
      </c>
      <c r="B7490" s="8"/>
      <c r="C7490" s="8" t="s">
        <v>17</v>
      </c>
      <c r="D7490" s="8" t="s">
        <v>79</v>
      </c>
      <c r="E7490" s="8" t="s">
        <v>5954</v>
      </c>
      <c r="F7490" s="8" t="s">
        <v>7624</v>
      </c>
      <c r="G7490" s="12">
        <v>45382</v>
      </c>
      <c r="H7490" s="13" t="s">
        <v>3</v>
      </c>
      <c r="I7490" s="8" t="s">
        <v>15</v>
      </c>
      <c r="J7490" s="8">
        <v>20000786</v>
      </c>
      <c r="K7490" s="8" t="s">
        <v>5965</v>
      </c>
      <c r="L7490" s="8">
        <v>20000786</v>
      </c>
      <c r="M7490" s="8" t="s">
        <v>209</v>
      </c>
      <c r="N7490" s="8" t="s">
        <v>210</v>
      </c>
      <c r="O7490" s="8" t="s">
        <v>82</v>
      </c>
      <c r="P7490" s="8" t="s">
        <v>113</v>
      </c>
      <c r="Q7490" s="14">
        <v>1385</v>
      </c>
      <c r="R7490" s="10">
        <v>33240</v>
      </c>
      <c r="S7490" s="8" t="s">
        <v>97</v>
      </c>
      <c r="T7490" s="11">
        <v>88.477699999999999</v>
      </c>
      <c r="U7490" s="14">
        <v>24</v>
      </c>
      <c r="V7490" s="14">
        <v>24</v>
      </c>
      <c r="W7490" s="8" t="s">
        <v>85</v>
      </c>
      <c r="X7490" s="10">
        <v>2940998.75</v>
      </c>
      <c r="Y7490" s="8" t="s">
        <v>212</v>
      </c>
      <c r="Z7490" s="8" t="s">
        <v>212</v>
      </c>
      <c r="AA7490" s="8">
        <v>1020016419</v>
      </c>
      <c r="AB7490" s="8" t="s">
        <v>386</v>
      </c>
      <c r="AC7490" s="8">
        <v>20000786</v>
      </c>
      <c r="AD7490" s="8">
        <v>10300118</v>
      </c>
      <c r="AE7490" s="8">
        <v>2011</v>
      </c>
      <c r="AF7490" s="8" t="s">
        <v>115</v>
      </c>
      <c r="AG7490" s="8" t="s">
        <v>100</v>
      </c>
      <c r="AH7490" s="8" t="s">
        <v>116</v>
      </c>
      <c r="AI7490" s="8"/>
      <c r="AJ7490" s="8" t="s">
        <v>94</v>
      </c>
      <c r="AK7490" s="8" t="s">
        <v>119</v>
      </c>
      <c r="AL7490" s="8"/>
      <c r="AM7490" s="15"/>
      <c r="AN7490" s="10">
        <f t="shared" si="120"/>
        <v>1561571.1436258608</v>
      </c>
      <c r="AO7490" s="10">
        <f t="shared" si="123"/>
        <v>1379427.6063741392</v>
      </c>
      <c r="AP7490" s="10">
        <v>217934.01417747419</v>
      </c>
      <c r="AQ7490" s="10">
        <v>1161493.592196665</v>
      </c>
      <c r="AR7490" s="10">
        <v>1161493.592196665</v>
      </c>
      <c r="AS7490" s="10" t="e">
        <f>AO7490+#REF!-AR7490</f>
        <v>#REF!</v>
      </c>
      <c r="AT7490" s="10" t="e">
        <f>X7490-AS7490</f>
        <v>#REF!</v>
      </c>
    </row>
    <row r="7491" spans="1:46" x14ac:dyDescent="0.3">
      <c r="A7491" s="8" t="s">
        <v>828</v>
      </c>
      <c r="B7491" s="8"/>
      <c r="C7491" s="8" t="s">
        <v>17</v>
      </c>
      <c r="D7491" s="8" t="s">
        <v>421</v>
      </c>
      <c r="E7491" s="8" t="s">
        <v>5954</v>
      </c>
      <c r="F7491" s="8" t="s">
        <v>7625</v>
      </c>
      <c r="G7491" s="12">
        <v>45382</v>
      </c>
      <c r="H7491" s="13" t="s">
        <v>3</v>
      </c>
      <c r="I7491" s="8" t="s">
        <v>15</v>
      </c>
      <c r="J7491" s="8">
        <v>10000024</v>
      </c>
      <c r="K7491" s="8" t="s">
        <v>422</v>
      </c>
      <c r="L7491" s="8">
        <v>10000024</v>
      </c>
      <c r="M7491" s="8" t="s">
        <v>422</v>
      </c>
      <c r="N7491" s="8" t="s">
        <v>205</v>
      </c>
      <c r="O7491" s="8" t="s">
        <v>205</v>
      </c>
      <c r="P7491" s="8" t="s">
        <v>423</v>
      </c>
      <c r="Q7491" s="14">
        <v>0.01</v>
      </c>
      <c r="R7491" s="10">
        <v>190</v>
      </c>
      <c r="S7491" s="8" t="s">
        <v>16</v>
      </c>
      <c r="T7491" s="11">
        <v>1</v>
      </c>
      <c r="U7491" s="14">
        <v>19</v>
      </c>
      <c r="V7491" s="14">
        <v>1</v>
      </c>
      <c r="W7491" s="8" t="s">
        <v>85</v>
      </c>
      <c r="X7491" s="10">
        <v>190</v>
      </c>
      <c r="Y7491" s="8" t="s">
        <v>582</v>
      </c>
      <c r="Z7491" s="8" t="s">
        <v>422</v>
      </c>
      <c r="AA7491" s="8">
        <v>1010020917</v>
      </c>
      <c r="AB7491" s="8" t="s">
        <v>117</v>
      </c>
      <c r="AC7491" s="8">
        <v>10000024</v>
      </c>
      <c r="AD7491" s="8">
        <v>10300171</v>
      </c>
      <c r="AE7491" s="8">
        <v>2011</v>
      </c>
      <c r="AF7491" s="8" t="s">
        <v>248</v>
      </c>
      <c r="AG7491" s="8" t="s">
        <v>100</v>
      </c>
      <c r="AH7491" s="8" t="s">
        <v>100</v>
      </c>
      <c r="AI7491" s="8"/>
      <c r="AJ7491" s="8" t="s">
        <v>424</v>
      </c>
      <c r="AK7491" s="8" t="s">
        <v>424</v>
      </c>
      <c r="AL7491" s="8"/>
      <c r="AM7491" s="15"/>
      <c r="AN7491" s="10">
        <f t="shared" si="120"/>
        <v>0</v>
      </c>
      <c r="AO7491" s="10">
        <f t="shared" si="123"/>
        <v>190</v>
      </c>
      <c r="AP7491" s="10">
        <v>0</v>
      </c>
      <c r="AQ7491" s="10">
        <v>190</v>
      </c>
      <c r="AR7491" s="10">
        <v>190</v>
      </c>
      <c r="AS7491" s="10" t="e">
        <f>AO7491+#REF!-AR7491</f>
        <v>#REF!</v>
      </c>
      <c r="AT7491" s="10"/>
    </row>
    <row r="7492" spans="1:46" x14ac:dyDescent="0.3">
      <c r="A7492" s="8" t="s">
        <v>828</v>
      </c>
      <c r="B7492" s="8"/>
      <c r="C7492" s="8" t="s">
        <v>17</v>
      </c>
      <c r="D7492" s="8" t="s">
        <v>421</v>
      </c>
      <c r="E7492" s="8" t="s">
        <v>5954</v>
      </c>
      <c r="F7492" s="8" t="s">
        <v>7626</v>
      </c>
      <c r="G7492" s="12">
        <v>45382</v>
      </c>
      <c r="H7492" s="13" t="s">
        <v>3</v>
      </c>
      <c r="I7492" s="8" t="s">
        <v>15</v>
      </c>
      <c r="J7492" s="8">
        <v>10000045</v>
      </c>
      <c r="K7492" s="8" t="s">
        <v>483</v>
      </c>
      <c r="L7492" s="8">
        <v>10000045</v>
      </c>
      <c r="M7492" s="8" t="s">
        <v>483</v>
      </c>
      <c r="N7492" s="8" t="s">
        <v>205</v>
      </c>
      <c r="O7492" s="8" t="s">
        <v>205</v>
      </c>
      <c r="P7492" s="8" t="s">
        <v>25</v>
      </c>
      <c r="Q7492" s="14">
        <v>70</v>
      </c>
      <c r="R7492" s="10">
        <v>490000</v>
      </c>
      <c r="S7492" s="8" t="s">
        <v>16</v>
      </c>
      <c r="T7492" s="11">
        <v>1</v>
      </c>
      <c r="U7492" s="14">
        <v>7</v>
      </c>
      <c r="V7492" s="14">
        <v>7</v>
      </c>
      <c r="W7492" s="8" t="s">
        <v>85</v>
      </c>
      <c r="X7492" s="10">
        <v>490000</v>
      </c>
      <c r="Y7492" s="8" t="s">
        <v>421</v>
      </c>
      <c r="Z7492" s="8" t="s">
        <v>483</v>
      </c>
      <c r="AA7492" s="8">
        <v>1010021547</v>
      </c>
      <c r="AB7492" s="8" t="s">
        <v>117</v>
      </c>
      <c r="AC7492" s="8">
        <v>10001101</v>
      </c>
      <c r="AD7492" s="8">
        <v>10300012</v>
      </c>
      <c r="AE7492" s="8">
        <v>2011</v>
      </c>
      <c r="AF7492" s="8" t="s">
        <v>25</v>
      </c>
      <c r="AG7492" s="8" t="s">
        <v>603</v>
      </c>
      <c r="AH7492" s="8" t="s">
        <v>427</v>
      </c>
      <c r="AI7492" s="8"/>
      <c r="AJ7492" s="8" t="s">
        <v>428</v>
      </c>
      <c r="AK7492" s="8" t="s">
        <v>25</v>
      </c>
      <c r="AL7492" s="8"/>
      <c r="AM7492" s="15"/>
      <c r="AN7492" s="10">
        <f t="shared" si="120"/>
        <v>264538.95636910171</v>
      </c>
      <c r="AO7492" s="10">
        <f t="shared" si="123"/>
        <v>225461.04363089829</v>
      </c>
      <c r="AP7492" s="10">
        <v>32156.405603180901</v>
      </c>
      <c r="AQ7492" s="10">
        <v>193304.63802771739</v>
      </c>
      <c r="AR7492" s="10">
        <v>193304.63802771739</v>
      </c>
      <c r="AS7492" s="10" t="e">
        <f>AO7492+#REF!-AR7492</f>
        <v>#REF!</v>
      </c>
      <c r="AT7492" s="10" t="e">
        <f>X7492-AS7492</f>
        <v>#REF!</v>
      </c>
    </row>
    <row r="7493" spans="1:46" x14ac:dyDescent="0.3">
      <c r="A7493" s="8" t="s">
        <v>828</v>
      </c>
      <c r="B7493" s="8"/>
      <c r="C7493" s="8" t="s">
        <v>17</v>
      </c>
      <c r="D7493" s="8" t="s">
        <v>421</v>
      </c>
      <c r="E7493" s="8" t="s">
        <v>5954</v>
      </c>
      <c r="F7493" s="8" t="s">
        <v>7627</v>
      </c>
      <c r="G7493" s="12">
        <v>45382</v>
      </c>
      <c r="H7493" s="13" t="s">
        <v>3</v>
      </c>
      <c r="I7493" s="8" t="s">
        <v>15</v>
      </c>
      <c r="J7493" s="8">
        <v>10001111</v>
      </c>
      <c r="K7493" s="8" t="s">
        <v>513</v>
      </c>
      <c r="L7493" s="8">
        <v>10001111</v>
      </c>
      <c r="M7493" s="8" t="s">
        <v>513</v>
      </c>
      <c r="N7493" s="8" t="s">
        <v>205</v>
      </c>
      <c r="O7493" s="8" t="s">
        <v>205</v>
      </c>
      <c r="P7493" s="8" t="s">
        <v>423</v>
      </c>
      <c r="Q7493" s="14">
        <v>0.01</v>
      </c>
      <c r="R7493" s="10">
        <v>200</v>
      </c>
      <c r="S7493" s="8" t="s">
        <v>16</v>
      </c>
      <c r="T7493" s="11">
        <v>1</v>
      </c>
      <c r="U7493" s="14">
        <v>20</v>
      </c>
      <c r="V7493" s="14">
        <v>1</v>
      </c>
      <c r="W7493" s="8" t="s">
        <v>85</v>
      </c>
      <c r="X7493" s="10">
        <v>200</v>
      </c>
      <c r="Y7493" s="8" t="s">
        <v>421</v>
      </c>
      <c r="Z7493" s="8" t="s">
        <v>513</v>
      </c>
      <c r="AA7493" s="8">
        <v>1010021372</v>
      </c>
      <c r="AB7493" s="8" t="s">
        <v>117</v>
      </c>
      <c r="AC7493" s="8">
        <v>10001111</v>
      </c>
      <c r="AD7493" s="8">
        <v>10300171</v>
      </c>
      <c r="AE7493" s="8">
        <v>2011</v>
      </c>
      <c r="AF7493" s="8" t="s">
        <v>248</v>
      </c>
      <c r="AG7493" s="8" t="s">
        <v>88</v>
      </c>
      <c r="AH7493" s="8" t="s">
        <v>100</v>
      </c>
      <c r="AI7493" s="8"/>
      <c r="AJ7493" s="8" t="s">
        <v>424</v>
      </c>
      <c r="AK7493" s="8" t="s">
        <v>424</v>
      </c>
      <c r="AL7493" s="8"/>
      <c r="AM7493" s="15"/>
      <c r="AN7493" s="10">
        <f t="shared" si="120"/>
        <v>0</v>
      </c>
      <c r="AO7493" s="10">
        <f t="shared" si="123"/>
        <v>200</v>
      </c>
      <c r="AP7493" s="10">
        <v>0</v>
      </c>
      <c r="AQ7493" s="10">
        <v>200</v>
      </c>
      <c r="AR7493" s="10">
        <v>200</v>
      </c>
      <c r="AS7493" s="10" t="e">
        <f>AO7493+#REF!-AR7493</f>
        <v>#REF!</v>
      </c>
      <c r="AT7493" s="10"/>
    </row>
    <row r="7494" spans="1:46" x14ac:dyDescent="0.3">
      <c r="A7494" s="8" t="s">
        <v>828</v>
      </c>
      <c r="B7494" s="8"/>
      <c r="C7494" s="8" t="s">
        <v>17</v>
      </c>
      <c r="D7494" s="8" t="s">
        <v>421</v>
      </c>
      <c r="E7494" s="8" t="s">
        <v>5954</v>
      </c>
      <c r="F7494" s="8" t="s">
        <v>7628</v>
      </c>
      <c r="G7494" s="12">
        <v>45382</v>
      </c>
      <c r="H7494" s="13" t="s">
        <v>3</v>
      </c>
      <c r="I7494" s="8" t="s">
        <v>15</v>
      </c>
      <c r="J7494" s="8">
        <v>10001111</v>
      </c>
      <c r="K7494" s="8" t="s">
        <v>513</v>
      </c>
      <c r="L7494" s="8">
        <v>10001111</v>
      </c>
      <c r="M7494" s="8" t="s">
        <v>513</v>
      </c>
      <c r="N7494" s="8" t="s">
        <v>205</v>
      </c>
      <c r="O7494" s="8" t="s">
        <v>205</v>
      </c>
      <c r="P7494" s="8" t="s">
        <v>423</v>
      </c>
      <c r="Q7494" s="14">
        <v>0.01</v>
      </c>
      <c r="R7494" s="10">
        <v>240</v>
      </c>
      <c r="S7494" s="8" t="s">
        <v>16</v>
      </c>
      <c r="T7494" s="11">
        <v>1</v>
      </c>
      <c r="U7494" s="14">
        <v>24</v>
      </c>
      <c r="V7494" s="14">
        <v>1</v>
      </c>
      <c r="W7494" s="8" t="s">
        <v>85</v>
      </c>
      <c r="X7494" s="10">
        <v>240</v>
      </c>
      <c r="Y7494" s="8" t="s">
        <v>421</v>
      </c>
      <c r="Z7494" s="8" t="s">
        <v>513</v>
      </c>
      <c r="AA7494" s="8">
        <v>1010021372</v>
      </c>
      <c r="AB7494" s="8" t="s">
        <v>117</v>
      </c>
      <c r="AC7494" s="8">
        <v>10001111</v>
      </c>
      <c r="AD7494" s="8">
        <v>10300171</v>
      </c>
      <c r="AE7494" s="8">
        <v>2011</v>
      </c>
      <c r="AF7494" s="8" t="s">
        <v>248</v>
      </c>
      <c r="AG7494" s="8" t="s">
        <v>88</v>
      </c>
      <c r="AH7494" s="8" t="s">
        <v>100</v>
      </c>
      <c r="AI7494" s="8"/>
      <c r="AJ7494" s="8" t="s">
        <v>424</v>
      </c>
      <c r="AK7494" s="8" t="s">
        <v>424</v>
      </c>
      <c r="AL7494" s="8"/>
      <c r="AM7494" s="15"/>
      <c r="AN7494" s="10">
        <f t="shared" si="120"/>
        <v>0</v>
      </c>
      <c r="AO7494" s="10">
        <f t="shared" si="123"/>
        <v>240</v>
      </c>
      <c r="AP7494" s="10">
        <v>0</v>
      </c>
      <c r="AQ7494" s="10">
        <v>240</v>
      </c>
      <c r="AR7494" s="10">
        <v>240</v>
      </c>
      <c r="AS7494" s="10" t="e">
        <f>AO7494+#REF!-AR7494</f>
        <v>#REF!</v>
      </c>
      <c r="AT7494" s="10"/>
    </row>
    <row r="7495" spans="1:46" x14ac:dyDescent="0.3">
      <c r="A7495" s="8" t="s">
        <v>828</v>
      </c>
      <c r="B7495" s="8"/>
      <c r="C7495" s="8" t="s">
        <v>17</v>
      </c>
      <c r="D7495" s="8" t="s">
        <v>421</v>
      </c>
      <c r="E7495" s="8" t="s">
        <v>5954</v>
      </c>
      <c r="F7495" s="8" t="s">
        <v>7629</v>
      </c>
      <c r="G7495" s="12">
        <v>45382</v>
      </c>
      <c r="H7495" s="13" t="s">
        <v>3</v>
      </c>
      <c r="I7495" s="8" t="s">
        <v>15</v>
      </c>
      <c r="J7495" s="8">
        <v>10001111</v>
      </c>
      <c r="K7495" s="8" t="s">
        <v>513</v>
      </c>
      <c r="L7495" s="8">
        <v>10001111</v>
      </c>
      <c r="M7495" s="8" t="s">
        <v>513</v>
      </c>
      <c r="N7495" s="8" t="s">
        <v>205</v>
      </c>
      <c r="O7495" s="8" t="s">
        <v>205</v>
      </c>
      <c r="P7495" s="8" t="s">
        <v>423</v>
      </c>
      <c r="Q7495" s="14">
        <v>0.01</v>
      </c>
      <c r="R7495" s="10">
        <v>205</v>
      </c>
      <c r="S7495" s="8" t="s">
        <v>16</v>
      </c>
      <c r="T7495" s="11">
        <v>1</v>
      </c>
      <c r="U7495" s="14">
        <v>20.5</v>
      </c>
      <c r="V7495" s="14">
        <v>1</v>
      </c>
      <c r="W7495" s="8" t="s">
        <v>85</v>
      </c>
      <c r="X7495" s="10">
        <v>205</v>
      </c>
      <c r="Y7495" s="8" t="s">
        <v>421</v>
      </c>
      <c r="Z7495" s="8" t="s">
        <v>513</v>
      </c>
      <c r="AA7495" s="8">
        <v>1010021372</v>
      </c>
      <c r="AB7495" s="8" t="s">
        <v>117</v>
      </c>
      <c r="AC7495" s="8">
        <v>10001111</v>
      </c>
      <c r="AD7495" s="8">
        <v>10300171</v>
      </c>
      <c r="AE7495" s="8">
        <v>2011</v>
      </c>
      <c r="AF7495" s="8" t="s">
        <v>248</v>
      </c>
      <c r="AG7495" s="8" t="s">
        <v>88</v>
      </c>
      <c r="AH7495" s="8" t="s">
        <v>100</v>
      </c>
      <c r="AI7495" s="8"/>
      <c r="AJ7495" s="8" t="s">
        <v>424</v>
      </c>
      <c r="AK7495" s="8" t="s">
        <v>424</v>
      </c>
      <c r="AL7495" s="8"/>
      <c r="AM7495" s="15"/>
      <c r="AN7495" s="10">
        <f t="shared" ref="AN7495:AN7558" si="124">X7495-AO7495</f>
        <v>0</v>
      </c>
      <c r="AO7495" s="10">
        <f t="shared" si="123"/>
        <v>205</v>
      </c>
      <c r="AP7495" s="10">
        <v>0</v>
      </c>
      <c r="AQ7495" s="10">
        <v>205</v>
      </c>
      <c r="AR7495" s="10">
        <v>205</v>
      </c>
      <c r="AS7495" s="10" t="e">
        <f>AO7495+#REF!-AR7495</f>
        <v>#REF!</v>
      </c>
      <c r="AT7495" s="10"/>
    </row>
    <row r="7496" spans="1:46" x14ac:dyDescent="0.3">
      <c r="A7496" s="8" t="s">
        <v>828</v>
      </c>
      <c r="B7496" s="8"/>
      <c r="C7496" s="8" t="s">
        <v>17</v>
      </c>
      <c r="D7496" s="8" t="s">
        <v>421</v>
      </c>
      <c r="E7496" s="8" t="s">
        <v>5954</v>
      </c>
      <c r="F7496" s="8" t="s">
        <v>7630</v>
      </c>
      <c r="G7496" s="12">
        <v>45382</v>
      </c>
      <c r="H7496" s="13" t="s">
        <v>3</v>
      </c>
      <c r="I7496" s="8" t="s">
        <v>15</v>
      </c>
      <c r="J7496" s="8">
        <v>10001051</v>
      </c>
      <c r="K7496" s="8" t="s">
        <v>490</v>
      </c>
      <c r="L7496" s="8">
        <v>10001051</v>
      </c>
      <c r="M7496" s="8" t="s">
        <v>490</v>
      </c>
      <c r="N7496" s="8" t="s">
        <v>205</v>
      </c>
      <c r="O7496" s="8" t="s">
        <v>205</v>
      </c>
      <c r="P7496" s="8" t="s">
        <v>83</v>
      </c>
      <c r="Q7496" s="14">
        <v>196</v>
      </c>
      <c r="R7496" s="10">
        <v>1764000</v>
      </c>
      <c r="S7496" s="8" t="s">
        <v>16</v>
      </c>
      <c r="T7496" s="11">
        <v>1</v>
      </c>
      <c r="U7496" s="14">
        <v>9</v>
      </c>
      <c r="V7496" s="14">
        <v>9</v>
      </c>
      <c r="W7496" s="8" t="s">
        <v>85</v>
      </c>
      <c r="X7496" s="10">
        <v>1764000</v>
      </c>
      <c r="Y7496" s="8" t="s">
        <v>111</v>
      </c>
      <c r="Z7496" s="8" t="s">
        <v>111</v>
      </c>
      <c r="AA7496" s="8">
        <v>1010021566</v>
      </c>
      <c r="AB7496" s="8" t="s">
        <v>117</v>
      </c>
      <c r="AC7496" s="8">
        <v>10001051</v>
      </c>
      <c r="AD7496" s="8">
        <v>10301293</v>
      </c>
      <c r="AE7496" s="8">
        <v>2011</v>
      </c>
      <c r="AF7496" s="8" t="s">
        <v>90</v>
      </c>
      <c r="AG7496" s="8" t="s">
        <v>91</v>
      </c>
      <c r="AH7496" s="8" t="s">
        <v>91</v>
      </c>
      <c r="AI7496" s="8"/>
      <c r="AJ7496" s="8" t="s">
        <v>94</v>
      </c>
      <c r="AK7496" s="8" t="s">
        <v>30</v>
      </c>
      <c r="AL7496" s="8"/>
      <c r="AM7496" s="15"/>
      <c r="AN7496" s="10">
        <f t="shared" si="124"/>
        <v>1007551.2764652169</v>
      </c>
      <c r="AO7496" s="10">
        <f t="shared" si="123"/>
        <v>756448.72353478312</v>
      </c>
      <c r="AP7496" s="10">
        <v>170081.90580345062</v>
      </c>
      <c r="AQ7496" s="10">
        <v>586366.8177313325</v>
      </c>
      <c r="AR7496" s="10">
        <v>586366.8177313325</v>
      </c>
      <c r="AS7496" s="10" t="e">
        <f>AO7496+#REF!-AR7496</f>
        <v>#REF!</v>
      </c>
      <c r="AT7496" s="10" t="e">
        <f>X7496-AS7496</f>
        <v>#REF!</v>
      </c>
    </row>
    <row r="7497" spans="1:46" x14ac:dyDescent="0.3">
      <c r="A7497" s="8" t="s">
        <v>828</v>
      </c>
      <c r="B7497" s="8"/>
      <c r="C7497" s="8" t="s">
        <v>17</v>
      </c>
      <c r="D7497" s="8" t="s">
        <v>421</v>
      </c>
      <c r="E7497" s="8" t="s">
        <v>5954</v>
      </c>
      <c r="F7497" s="8" t="s">
        <v>7631</v>
      </c>
      <c r="G7497" s="12">
        <v>45382</v>
      </c>
      <c r="H7497" s="13" t="s">
        <v>3</v>
      </c>
      <c r="I7497" s="8" t="s">
        <v>15</v>
      </c>
      <c r="J7497" s="8">
        <v>10001134</v>
      </c>
      <c r="K7497" s="8" t="s">
        <v>431</v>
      </c>
      <c r="L7497" s="8">
        <v>10001134</v>
      </c>
      <c r="M7497" s="8" t="s">
        <v>431</v>
      </c>
      <c r="N7497" s="8" t="s">
        <v>205</v>
      </c>
      <c r="O7497" s="8" t="s">
        <v>205</v>
      </c>
      <c r="P7497" s="8" t="s">
        <v>423</v>
      </c>
      <c r="Q7497" s="14">
        <v>0.01</v>
      </c>
      <c r="R7497" s="10">
        <v>300</v>
      </c>
      <c r="S7497" s="8" t="s">
        <v>16</v>
      </c>
      <c r="T7497" s="11">
        <v>1</v>
      </c>
      <c r="U7497" s="14">
        <v>30</v>
      </c>
      <c r="V7497" s="14">
        <v>1</v>
      </c>
      <c r="W7497" s="8" t="s">
        <v>85</v>
      </c>
      <c r="X7497" s="10">
        <v>300</v>
      </c>
      <c r="Y7497" s="8" t="s">
        <v>582</v>
      </c>
      <c r="Z7497" s="8" t="s">
        <v>431</v>
      </c>
      <c r="AA7497" s="8">
        <v>1010021548</v>
      </c>
      <c r="AB7497" s="8" t="s">
        <v>117</v>
      </c>
      <c r="AC7497" s="8">
        <v>10001134</v>
      </c>
      <c r="AD7497" s="8">
        <v>10300171</v>
      </c>
      <c r="AE7497" s="8">
        <v>2011</v>
      </c>
      <c r="AF7497" s="8" t="s">
        <v>248</v>
      </c>
      <c r="AG7497" s="8" t="s">
        <v>88</v>
      </c>
      <c r="AH7497" s="8" t="s">
        <v>100</v>
      </c>
      <c r="AI7497" s="8"/>
      <c r="AJ7497" s="8" t="s">
        <v>424</v>
      </c>
      <c r="AK7497" s="8" t="s">
        <v>424</v>
      </c>
      <c r="AL7497" s="8"/>
      <c r="AM7497" s="15"/>
      <c r="AN7497" s="10">
        <f t="shared" si="124"/>
        <v>0</v>
      </c>
      <c r="AO7497" s="10">
        <f t="shared" si="123"/>
        <v>300</v>
      </c>
      <c r="AP7497" s="10">
        <v>0</v>
      </c>
      <c r="AQ7497" s="10">
        <v>300</v>
      </c>
      <c r="AR7497" s="10">
        <v>300</v>
      </c>
      <c r="AS7497" s="10" t="e">
        <f>AO7497+#REF!-AR7497</f>
        <v>#REF!</v>
      </c>
      <c r="AT7497" s="10"/>
    </row>
    <row r="7498" spans="1:46" x14ac:dyDescent="0.3">
      <c r="A7498" s="8" t="s">
        <v>828</v>
      </c>
      <c r="B7498" s="8"/>
      <c r="C7498" s="8" t="s">
        <v>17</v>
      </c>
      <c r="D7498" s="8" t="s">
        <v>421</v>
      </c>
      <c r="E7498" s="8" t="s">
        <v>5954</v>
      </c>
      <c r="F7498" s="8" t="s">
        <v>7632</v>
      </c>
      <c r="G7498" s="12">
        <v>45382</v>
      </c>
      <c r="H7498" s="13" t="s">
        <v>3</v>
      </c>
      <c r="I7498" s="8" t="s">
        <v>15</v>
      </c>
      <c r="J7498" s="8">
        <v>10001159</v>
      </c>
      <c r="K7498" s="8" t="s">
        <v>432</v>
      </c>
      <c r="L7498" s="8">
        <v>10001159</v>
      </c>
      <c r="M7498" s="8" t="s">
        <v>432</v>
      </c>
      <c r="N7498" s="8" t="s">
        <v>205</v>
      </c>
      <c r="O7498" s="8" t="s">
        <v>205</v>
      </c>
      <c r="P7498" s="8" t="s">
        <v>423</v>
      </c>
      <c r="Q7498" s="14">
        <v>0.01</v>
      </c>
      <c r="R7498" s="10">
        <v>200</v>
      </c>
      <c r="S7498" s="8" t="s">
        <v>16</v>
      </c>
      <c r="T7498" s="11">
        <v>1</v>
      </c>
      <c r="U7498" s="14">
        <v>20</v>
      </c>
      <c r="V7498" s="14">
        <v>1</v>
      </c>
      <c r="W7498" s="8" t="s">
        <v>85</v>
      </c>
      <c r="X7498" s="10">
        <v>200</v>
      </c>
      <c r="Y7498" s="8" t="s">
        <v>582</v>
      </c>
      <c r="Z7498" s="8" t="s">
        <v>231</v>
      </c>
      <c r="AA7498" s="8">
        <v>1010021041</v>
      </c>
      <c r="AB7498" s="8" t="s">
        <v>117</v>
      </c>
      <c r="AC7498" s="8">
        <v>10001159</v>
      </c>
      <c r="AD7498" s="8">
        <v>10300171</v>
      </c>
      <c r="AE7498" s="8">
        <v>2011</v>
      </c>
      <c r="AF7498" s="8" t="s">
        <v>248</v>
      </c>
      <c r="AG7498" s="8" t="s">
        <v>88</v>
      </c>
      <c r="AH7498" s="8" t="s">
        <v>100</v>
      </c>
      <c r="AI7498" s="8"/>
      <c r="AJ7498" s="8" t="s">
        <v>424</v>
      </c>
      <c r="AK7498" s="8" t="s">
        <v>424</v>
      </c>
      <c r="AL7498" s="8"/>
      <c r="AM7498" s="15"/>
      <c r="AN7498" s="10">
        <f t="shared" si="124"/>
        <v>0</v>
      </c>
      <c r="AO7498" s="10">
        <f t="shared" si="123"/>
        <v>200</v>
      </c>
      <c r="AP7498" s="10">
        <v>0</v>
      </c>
      <c r="AQ7498" s="10">
        <v>200</v>
      </c>
      <c r="AR7498" s="10">
        <v>200</v>
      </c>
      <c r="AS7498" s="10" t="e">
        <f>AO7498+#REF!-AR7498</f>
        <v>#REF!</v>
      </c>
      <c r="AT7498" s="10"/>
    </row>
    <row r="7499" spans="1:46" x14ac:dyDescent="0.3">
      <c r="A7499" s="8" t="s">
        <v>828</v>
      </c>
      <c r="B7499" s="8"/>
      <c r="C7499" s="8" t="s">
        <v>17</v>
      </c>
      <c r="D7499" s="8" t="s">
        <v>421</v>
      </c>
      <c r="E7499" s="8" t="s">
        <v>5954</v>
      </c>
      <c r="F7499" s="8" t="s">
        <v>7633</v>
      </c>
      <c r="G7499" s="12">
        <v>45382</v>
      </c>
      <c r="H7499" s="13" t="s">
        <v>3</v>
      </c>
      <c r="I7499" s="8" t="s">
        <v>15</v>
      </c>
      <c r="J7499" s="8">
        <v>10001361</v>
      </c>
      <c r="K7499" s="8" t="s">
        <v>563</v>
      </c>
      <c r="L7499" s="8">
        <v>10001361</v>
      </c>
      <c r="M7499" s="8" t="s">
        <v>563</v>
      </c>
      <c r="N7499" s="8" t="s">
        <v>205</v>
      </c>
      <c r="O7499" s="8" t="s">
        <v>205</v>
      </c>
      <c r="P7499" s="8" t="s">
        <v>423</v>
      </c>
      <c r="Q7499" s="14">
        <v>0.01</v>
      </c>
      <c r="R7499" s="10">
        <v>250</v>
      </c>
      <c r="S7499" s="8" t="s">
        <v>16</v>
      </c>
      <c r="T7499" s="11">
        <v>1</v>
      </c>
      <c r="U7499" s="14">
        <v>25</v>
      </c>
      <c r="V7499" s="14">
        <v>1</v>
      </c>
      <c r="W7499" s="8" t="s">
        <v>85</v>
      </c>
      <c r="X7499" s="10">
        <v>250</v>
      </c>
      <c r="Y7499" s="8" t="s">
        <v>98</v>
      </c>
      <c r="Z7499" s="8" t="s">
        <v>563</v>
      </c>
      <c r="AA7499" s="8">
        <v>1010019643</v>
      </c>
      <c r="AB7499" s="8" t="s">
        <v>117</v>
      </c>
      <c r="AC7499" s="8">
        <v>10001361</v>
      </c>
      <c r="AD7499" s="8">
        <v>10300171</v>
      </c>
      <c r="AE7499" s="8">
        <v>2011</v>
      </c>
      <c r="AF7499" s="8" t="s">
        <v>248</v>
      </c>
      <c r="AG7499" s="8" t="s">
        <v>88</v>
      </c>
      <c r="AH7499" s="8" t="s">
        <v>100</v>
      </c>
      <c r="AI7499" s="8"/>
      <c r="AJ7499" s="8" t="s">
        <v>424</v>
      </c>
      <c r="AK7499" s="8" t="s">
        <v>424</v>
      </c>
      <c r="AL7499" s="8"/>
      <c r="AM7499" s="15"/>
      <c r="AN7499" s="10">
        <f t="shared" si="124"/>
        <v>0</v>
      </c>
      <c r="AO7499" s="10">
        <f t="shared" si="123"/>
        <v>250</v>
      </c>
      <c r="AP7499" s="10">
        <v>0</v>
      </c>
      <c r="AQ7499" s="10">
        <v>250</v>
      </c>
      <c r="AR7499" s="10">
        <v>250</v>
      </c>
      <c r="AS7499" s="10" t="e">
        <f>AO7499+#REF!-AR7499</f>
        <v>#REF!</v>
      </c>
      <c r="AT7499" s="10"/>
    </row>
    <row r="7500" spans="1:46" x14ac:dyDescent="0.3">
      <c r="A7500" s="8" t="s">
        <v>828</v>
      </c>
      <c r="B7500" s="8"/>
      <c r="C7500" s="8" t="s">
        <v>17</v>
      </c>
      <c r="D7500" s="8" t="s">
        <v>79</v>
      </c>
      <c r="E7500" s="8" t="s">
        <v>5954</v>
      </c>
      <c r="F7500" s="8" t="s">
        <v>7634</v>
      </c>
      <c r="G7500" s="12">
        <v>45382</v>
      </c>
      <c r="H7500" s="13" t="s">
        <v>3</v>
      </c>
      <c r="I7500" s="8" t="s">
        <v>15</v>
      </c>
      <c r="J7500" s="8">
        <v>20001206</v>
      </c>
      <c r="K7500" s="8" t="s">
        <v>5971</v>
      </c>
      <c r="L7500" s="8">
        <v>20001206</v>
      </c>
      <c r="M7500" s="8" t="s">
        <v>252</v>
      </c>
      <c r="N7500" s="8" t="s">
        <v>186</v>
      </c>
      <c r="O7500" s="8" t="s">
        <v>118</v>
      </c>
      <c r="P7500" s="8" t="s">
        <v>120</v>
      </c>
      <c r="Q7500" s="14">
        <v>1400</v>
      </c>
      <c r="R7500" s="10">
        <v>3080</v>
      </c>
      <c r="S7500" s="8" t="s">
        <v>84</v>
      </c>
      <c r="T7500" s="11">
        <v>82.551000000000002</v>
      </c>
      <c r="U7500" s="14">
        <v>2.2000000000000002</v>
      </c>
      <c r="V7500" s="14">
        <v>2.2000000000000002</v>
      </c>
      <c r="W7500" s="8" t="s">
        <v>85</v>
      </c>
      <c r="X7500" s="10">
        <v>254257.08</v>
      </c>
      <c r="Y7500" s="8" t="s">
        <v>111</v>
      </c>
      <c r="Z7500" s="8" t="s">
        <v>111</v>
      </c>
      <c r="AA7500" s="8">
        <v>1020016527</v>
      </c>
      <c r="AB7500" s="8" t="s">
        <v>87</v>
      </c>
      <c r="AC7500" s="8">
        <v>20001206</v>
      </c>
      <c r="AD7500" s="8">
        <v>10300091</v>
      </c>
      <c r="AE7500" s="8">
        <v>2011</v>
      </c>
      <c r="AF7500" s="8" t="s">
        <v>115</v>
      </c>
      <c r="AG7500" s="8" t="s">
        <v>91</v>
      </c>
      <c r="AH7500" s="8" t="s">
        <v>91</v>
      </c>
      <c r="AI7500" s="8"/>
      <c r="AJ7500" s="8" t="s">
        <v>94</v>
      </c>
      <c r="AK7500" s="8" t="s">
        <v>119</v>
      </c>
      <c r="AL7500" s="8"/>
      <c r="AM7500" s="15"/>
      <c r="AN7500" s="10">
        <f t="shared" si="124"/>
        <v>127899.92738158668</v>
      </c>
      <c r="AO7500" s="10">
        <f t="shared" si="123"/>
        <v>126357.15261841331</v>
      </c>
      <c r="AP7500" s="10">
        <v>25390.502765813391</v>
      </c>
      <c r="AQ7500" s="10">
        <v>100966.64985259992</v>
      </c>
      <c r="AR7500" s="10">
        <v>100966.64985259992</v>
      </c>
      <c r="AS7500" s="10" t="e">
        <f>AO7500+#REF!-AR7500</f>
        <v>#REF!</v>
      </c>
      <c r="AT7500" s="10" t="e">
        <f>X7500-AS7500</f>
        <v>#REF!</v>
      </c>
    </row>
    <row r="7501" spans="1:46" x14ac:dyDescent="0.3">
      <c r="A7501" s="8" t="s">
        <v>828</v>
      </c>
      <c r="B7501" s="8"/>
      <c r="C7501" s="8" t="s">
        <v>17</v>
      </c>
      <c r="D7501" s="8" t="s">
        <v>79</v>
      </c>
      <c r="E7501" s="8" t="s">
        <v>5954</v>
      </c>
      <c r="F7501" s="8" t="s">
        <v>7635</v>
      </c>
      <c r="G7501" s="12">
        <v>45382</v>
      </c>
      <c r="H7501" s="13" t="s">
        <v>3</v>
      </c>
      <c r="I7501" s="8" t="s">
        <v>15</v>
      </c>
      <c r="J7501" s="8">
        <v>20001673</v>
      </c>
      <c r="K7501" s="8" t="s">
        <v>371</v>
      </c>
      <c r="L7501" s="8">
        <v>20001673</v>
      </c>
      <c r="M7501" s="8" t="s">
        <v>371</v>
      </c>
      <c r="N7501" s="8" t="s">
        <v>255</v>
      </c>
      <c r="O7501" s="8" t="s">
        <v>82</v>
      </c>
      <c r="P7501" s="8" t="s">
        <v>83</v>
      </c>
      <c r="Q7501" s="14">
        <v>2450</v>
      </c>
      <c r="R7501" s="10">
        <v>24500</v>
      </c>
      <c r="S7501" s="8" t="s">
        <v>97</v>
      </c>
      <c r="T7501" s="11">
        <v>88.477699999999999</v>
      </c>
      <c r="U7501" s="14">
        <v>10</v>
      </c>
      <c r="V7501" s="14">
        <v>10</v>
      </c>
      <c r="W7501" s="8" t="s">
        <v>85</v>
      </c>
      <c r="X7501" s="10">
        <v>2167703.65</v>
      </c>
      <c r="Y7501" s="8" t="s">
        <v>372</v>
      </c>
      <c r="Z7501" s="8" t="s">
        <v>372</v>
      </c>
      <c r="AA7501" s="8">
        <v>1020016501</v>
      </c>
      <c r="AB7501" s="8" t="s">
        <v>386</v>
      </c>
      <c r="AC7501" s="8">
        <v>20001673</v>
      </c>
      <c r="AD7501" s="8">
        <v>10300057</v>
      </c>
      <c r="AE7501" s="8">
        <v>2011</v>
      </c>
      <c r="AF7501" s="8" t="s">
        <v>90</v>
      </c>
      <c r="AG7501" s="8" t="s">
        <v>91</v>
      </c>
      <c r="AH7501" s="8" t="s">
        <v>91</v>
      </c>
      <c r="AI7501" s="8"/>
      <c r="AJ7501" s="8" t="s">
        <v>94</v>
      </c>
      <c r="AK7501" s="8" t="s">
        <v>30</v>
      </c>
      <c r="AL7501" s="8"/>
      <c r="AM7501" s="15"/>
      <c r="AN7501" s="10">
        <f t="shared" si="124"/>
        <v>1021785.0096099149</v>
      </c>
      <c r="AO7501" s="10">
        <f t="shared" si="123"/>
        <v>1145918.6403900851</v>
      </c>
      <c r="AP7501" s="10">
        <v>318396.82405516715</v>
      </c>
      <c r="AQ7501" s="10">
        <v>827521.81633491791</v>
      </c>
      <c r="AR7501" s="10">
        <v>827521.81633491791</v>
      </c>
      <c r="AS7501" s="10" t="e">
        <f>AO7501+#REF!-AR7501</f>
        <v>#REF!</v>
      </c>
      <c r="AT7501" s="10" t="e">
        <f>X7501-AS7501</f>
        <v>#REF!</v>
      </c>
    </row>
    <row r="7502" spans="1:46" x14ac:dyDescent="0.3">
      <c r="A7502" s="8" t="s">
        <v>828</v>
      </c>
      <c r="B7502" s="8"/>
      <c r="C7502" s="8" t="s">
        <v>17</v>
      </c>
      <c r="D7502" s="8" t="s">
        <v>421</v>
      </c>
      <c r="E7502" s="8" t="s">
        <v>5954</v>
      </c>
      <c r="F7502" s="8" t="s">
        <v>7636</v>
      </c>
      <c r="G7502" s="12">
        <v>45382</v>
      </c>
      <c r="H7502" s="13" t="s">
        <v>3</v>
      </c>
      <c r="I7502" s="8" t="s">
        <v>15</v>
      </c>
      <c r="J7502" s="8">
        <v>10000084</v>
      </c>
      <c r="K7502" s="8" t="s">
        <v>438</v>
      </c>
      <c r="L7502" s="8">
        <v>10000560</v>
      </c>
      <c r="M7502" s="8" t="s">
        <v>438</v>
      </c>
      <c r="N7502" s="8" t="s">
        <v>205</v>
      </c>
      <c r="O7502" s="8" t="s">
        <v>205</v>
      </c>
      <c r="P7502" s="8" t="s">
        <v>25</v>
      </c>
      <c r="Q7502" s="14">
        <v>82</v>
      </c>
      <c r="R7502" s="10">
        <v>721600</v>
      </c>
      <c r="S7502" s="8" t="s">
        <v>16</v>
      </c>
      <c r="T7502" s="11">
        <v>1</v>
      </c>
      <c r="U7502" s="14">
        <v>8.8000000000000007</v>
      </c>
      <c r="V7502" s="14">
        <v>8.8000000000000007</v>
      </c>
      <c r="W7502" s="8" t="s">
        <v>85</v>
      </c>
      <c r="X7502" s="10">
        <v>721600</v>
      </c>
      <c r="Y7502" s="8" t="s">
        <v>607</v>
      </c>
      <c r="Z7502" s="8" t="s">
        <v>438</v>
      </c>
      <c r="AA7502" s="8">
        <v>1010021268</v>
      </c>
      <c r="AB7502" s="8" t="s">
        <v>117</v>
      </c>
      <c r="AC7502" s="8">
        <v>10000084</v>
      </c>
      <c r="AD7502" s="8">
        <v>10300012</v>
      </c>
      <c r="AE7502" s="8">
        <v>2011</v>
      </c>
      <c r="AF7502" s="8" t="s">
        <v>25</v>
      </c>
      <c r="AG7502" s="8" t="s">
        <v>603</v>
      </c>
      <c r="AH7502" s="8" t="s">
        <v>427</v>
      </c>
      <c r="AI7502" s="8"/>
      <c r="AJ7502" s="8" t="s">
        <v>428</v>
      </c>
      <c r="AK7502" s="8" t="s">
        <v>25</v>
      </c>
      <c r="AL7502" s="8"/>
      <c r="AM7502" s="15"/>
      <c r="AN7502" s="10">
        <f t="shared" si="124"/>
        <v>332563.25943544216</v>
      </c>
      <c r="AO7502" s="10">
        <f t="shared" si="123"/>
        <v>389036.74056455784</v>
      </c>
      <c r="AP7502" s="10">
        <v>121231.19561542739</v>
      </c>
      <c r="AQ7502" s="10">
        <v>267805.54494913045</v>
      </c>
      <c r="AR7502" s="10">
        <v>267805.54494913045</v>
      </c>
      <c r="AS7502" s="10" t="e">
        <f>AO7502+#REF!-AR7502</f>
        <v>#REF!</v>
      </c>
      <c r="AT7502" s="10" t="e">
        <f>X7502-AS7502</f>
        <v>#REF!</v>
      </c>
    </row>
    <row r="7503" spans="1:46" x14ac:dyDescent="0.3">
      <c r="A7503" s="8" t="s">
        <v>828</v>
      </c>
      <c r="B7503" s="8"/>
      <c r="C7503" s="8" t="s">
        <v>17</v>
      </c>
      <c r="D7503" s="8" t="s">
        <v>421</v>
      </c>
      <c r="E7503" s="8" t="s">
        <v>5954</v>
      </c>
      <c r="F7503" s="8" t="s">
        <v>7637</v>
      </c>
      <c r="G7503" s="12">
        <v>45382</v>
      </c>
      <c r="H7503" s="13" t="s">
        <v>3</v>
      </c>
      <c r="I7503" s="8" t="s">
        <v>15</v>
      </c>
      <c r="J7503" s="8">
        <v>10000134</v>
      </c>
      <c r="K7503" s="8" t="s">
        <v>365</v>
      </c>
      <c r="L7503" s="8">
        <v>10000134</v>
      </c>
      <c r="M7503" s="8" t="s">
        <v>365</v>
      </c>
      <c r="N7503" s="8" t="s">
        <v>205</v>
      </c>
      <c r="O7503" s="8" t="s">
        <v>205</v>
      </c>
      <c r="P7503" s="8" t="s">
        <v>435</v>
      </c>
      <c r="Q7503" s="14">
        <v>500</v>
      </c>
      <c r="R7503" s="10">
        <v>500</v>
      </c>
      <c r="S7503" s="8" t="s">
        <v>16</v>
      </c>
      <c r="T7503" s="11">
        <v>1</v>
      </c>
      <c r="U7503" s="14">
        <v>1</v>
      </c>
      <c r="V7503" s="14">
        <v>1</v>
      </c>
      <c r="W7503" s="8" t="s">
        <v>581</v>
      </c>
      <c r="X7503" s="10">
        <v>500</v>
      </c>
      <c r="Y7503" s="8" t="s">
        <v>582</v>
      </c>
      <c r="Z7503" s="8" t="s">
        <v>365</v>
      </c>
      <c r="AA7503" s="8">
        <v>1010021607</v>
      </c>
      <c r="AB7503" s="8" t="s">
        <v>117</v>
      </c>
      <c r="AC7503" s="8">
        <v>10000134</v>
      </c>
      <c r="AD7503" s="8">
        <v>13000095</v>
      </c>
      <c r="AE7503" s="8">
        <v>2011</v>
      </c>
      <c r="AF7503" s="8" t="s">
        <v>248</v>
      </c>
      <c r="AG7503" s="8" t="s">
        <v>100</v>
      </c>
      <c r="AH7503" s="8" t="s">
        <v>100</v>
      </c>
      <c r="AI7503" s="8"/>
      <c r="AJ7503" s="8" t="s">
        <v>424</v>
      </c>
      <c r="AK7503" s="8" t="s">
        <v>424</v>
      </c>
      <c r="AL7503" s="8"/>
      <c r="AM7503" s="15"/>
      <c r="AN7503" s="10">
        <f t="shared" si="124"/>
        <v>0</v>
      </c>
      <c r="AO7503" s="10">
        <f t="shared" si="123"/>
        <v>500</v>
      </c>
      <c r="AP7503" s="10">
        <v>0</v>
      </c>
      <c r="AQ7503" s="10">
        <v>500</v>
      </c>
      <c r="AR7503" s="10">
        <v>500</v>
      </c>
      <c r="AS7503" s="10" t="e">
        <f>AO7503+#REF!-AR7503</f>
        <v>#REF!</v>
      </c>
      <c r="AT7503" s="10"/>
    </row>
    <row r="7504" spans="1:46" x14ac:dyDescent="0.3">
      <c r="A7504" s="8" t="s">
        <v>828</v>
      </c>
      <c r="B7504" s="8"/>
      <c r="C7504" s="8" t="s">
        <v>17</v>
      </c>
      <c r="D7504" s="8" t="s">
        <v>421</v>
      </c>
      <c r="E7504" s="8" t="s">
        <v>5961</v>
      </c>
      <c r="F7504" s="8" t="s">
        <v>7638</v>
      </c>
      <c r="G7504" s="12">
        <v>45382</v>
      </c>
      <c r="H7504" s="13" t="s">
        <v>3</v>
      </c>
      <c r="I7504" s="8" t="s">
        <v>15</v>
      </c>
      <c r="J7504" s="8">
        <v>10000134</v>
      </c>
      <c r="K7504" s="8" t="s">
        <v>365</v>
      </c>
      <c r="L7504" s="8">
        <v>10000134</v>
      </c>
      <c r="M7504" s="8" t="s">
        <v>365</v>
      </c>
      <c r="N7504" s="8" t="s">
        <v>205</v>
      </c>
      <c r="O7504" s="8" t="s">
        <v>205</v>
      </c>
      <c r="P7504" s="8" t="s">
        <v>435</v>
      </c>
      <c r="Q7504" s="14">
        <v>6000</v>
      </c>
      <c r="R7504" s="10">
        <v>6000</v>
      </c>
      <c r="S7504" s="8" t="s">
        <v>16</v>
      </c>
      <c r="T7504" s="11">
        <v>1</v>
      </c>
      <c r="U7504" s="14">
        <v>1</v>
      </c>
      <c r="V7504" s="14">
        <v>1</v>
      </c>
      <c r="W7504" s="8" t="s">
        <v>581</v>
      </c>
      <c r="X7504" s="10">
        <v>6000</v>
      </c>
      <c r="Y7504" s="8" t="s">
        <v>582</v>
      </c>
      <c r="Z7504" s="8" t="s">
        <v>365</v>
      </c>
      <c r="AA7504" s="8">
        <v>1010021607</v>
      </c>
      <c r="AB7504" s="8" t="s">
        <v>117</v>
      </c>
      <c r="AC7504" s="8">
        <v>10000134</v>
      </c>
      <c r="AD7504" s="8">
        <v>13000072</v>
      </c>
      <c r="AE7504" s="8">
        <v>2011</v>
      </c>
      <c r="AF7504" s="8" t="s">
        <v>248</v>
      </c>
      <c r="AG7504" s="8" t="s">
        <v>100</v>
      </c>
      <c r="AH7504" s="8" t="s">
        <v>100</v>
      </c>
      <c r="AI7504" s="8"/>
      <c r="AJ7504" s="8" t="s">
        <v>424</v>
      </c>
      <c r="AK7504" s="8" t="s">
        <v>424</v>
      </c>
      <c r="AL7504" s="8"/>
      <c r="AM7504" s="15"/>
      <c r="AN7504" s="10">
        <f t="shared" si="124"/>
        <v>0</v>
      </c>
      <c r="AO7504" s="10">
        <f t="shared" si="123"/>
        <v>6000</v>
      </c>
      <c r="AP7504" s="10">
        <v>0</v>
      </c>
      <c r="AQ7504" s="10">
        <v>6000</v>
      </c>
      <c r="AR7504" s="10">
        <v>6000</v>
      </c>
      <c r="AS7504" s="10" t="e">
        <f>AO7504+#REF!-AR7504</f>
        <v>#REF!</v>
      </c>
      <c r="AT7504" s="10"/>
    </row>
    <row r="7505" spans="1:46" x14ac:dyDescent="0.3">
      <c r="A7505" s="8" t="s">
        <v>828</v>
      </c>
      <c r="B7505" s="8"/>
      <c r="C7505" s="8" t="s">
        <v>17</v>
      </c>
      <c r="D7505" s="8" t="s">
        <v>421</v>
      </c>
      <c r="E7505" s="8" t="s">
        <v>5961</v>
      </c>
      <c r="F7505" s="8" t="s">
        <v>7639</v>
      </c>
      <c r="G7505" s="12">
        <v>45382</v>
      </c>
      <c r="H7505" s="13" t="s">
        <v>3</v>
      </c>
      <c r="I7505" s="8" t="s">
        <v>15</v>
      </c>
      <c r="J7505" s="8">
        <v>10000678</v>
      </c>
      <c r="K7505" s="8" t="s">
        <v>475</v>
      </c>
      <c r="L7505" s="8">
        <v>10000678</v>
      </c>
      <c r="M7505" s="8" t="s">
        <v>475</v>
      </c>
      <c r="N7505" s="8" t="s">
        <v>205</v>
      </c>
      <c r="O7505" s="8" t="s">
        <v>205</v>
      </c>
      <c r="P7505" s="8" t="s">
        <v>442</v>
      </c>
      <c r="Q7505" s="14">
        <v>95</v>
      </c>
      <c r="R7505" s="10">
        <v>852150</v>
      </c>
      <c r="S7505" s="8" t="s">
        <v>16</v>
      </c>
      <c r="T7505" s="11">
        <v>1</v>
      </c>
      <c r="U7505" s="14">
        <v>8.9700000000000006</v>
      </c>
      <c r="V7505" s="14">
        <v>8.9700000000000006</v>
      </c>
      <c r="W7505" s="8" t="s">
        <v>85</v>
      </c>
      <c r="X7505" s="10">
        <v>852150</v>
      </c>
      <c r="Y7505" s="8" t="s">
        <v>421</v>
      </c>
      <c r="Z7505" s="8" t="s">
        <v>476</v>
      </c>
      <c r="AA7505" s="8">
        <v>1010021577</v>
      </c>
      <c r="AB7505" s="8" t="s">
        <v>117</v>
      </c>
      <c r="AC7505" s="8">
        <v>10001190</v>
      </c>
      <c r="AD7505" s="8">
        <v>10300016</v>
      </c>
      <c r="AE7505" s="8">
        <v>2011</v>
      </c>
      <c r="AF7505" s="8" t="s">
        <v>105</v>
      </c>
      <c r="AG7505" s="8" t="s">
        <v>106</v>
      </c>
      <c r="AH7505" s="8" t="s">
        <v>106</v>
      </c>
      <c r="AI7505" s="8"/>
      <c r="AJ7505" s="8" t="s">
        <v>94</v>
      </c>
      <c r="AK7505" s="8" t="s">
        <v>30</v>
      </c>
      <c r="AL7505" s="8"/>
      <c r="AM7505" s="15"/>
      <c r="AN7505" s="10">
        <f t="shared" si="124"/>
        <v>694921.96794756281</v>
      </c>
      <c r="AO7505" s="10">
        <f t="shared" si="123"/>
        <v>157228.03205243719</v>
      </c>
      <c r="AP7505" s="10">
        <v>42001.794182744168</v>
      </c>
      <c r="AQ7505" s="10">
        <v>115226.23786969302</v>
      </c>
      <c r="AR7505" s="10">
        <v>115226.23786969302</v>
      </c>
      <c r="AS7505" s="10" t="e">
        <f>AO7505+#REF!-AR7505</f>
        <v>#REF!</v>
      </c>
      <c r="AT7505" s="10" t="e">
        <f t="shared" ref="AT7505:AT7515" si="125">X7505-AS7505</f>
        <v>#REF!</v>
      </c>
    </row>
    <row r="7506" spans="1:46" x14ac:dyDescent="0.3">
      <c r="A7506" s="8" t="s">
        <v>828</v>
      </c>
      <c r="B7506" s="8"/>
      <c r="C7506" s="8" t="s">
        <v>17</v>
      </c>
      <c r="D7506" s="8" t="s">
        <v>79</v>
      </c>
      <c r="E7506" s="8" t="s">
        <v>5961</v>
      </c>
      <c r="F7506" s="8" t="s">
        <v>7640</v>
      </c>
      <c r="G7506" s="12">
        <v>45382</v>
      </c>
      <c r="H7506" s="13" t="s">
        <v>3</v>
      </c>
      <c r="I7506" s="8" t="s">
        <v>15</v>
      </c>
      <c r="J7506" s="8">
        <v>20000001</v>
      </c>
      <c r="K7506" s="8" t="s">
        <v>80</v>
      </c>
      <c r="L7506" s="8">
        <v>20001884</v>
      </c>
      <c r="M7506" s="8" t="s">
        <v>397</v>
      </c>
      <c r="N7506" s="8" t="s">
        <v>167</v>
      </c>
      <c r="O7506" s="8" t="s">
        <v>161</v>
      </c>
      <c r="P7506" s="8" t="s">
        <v>126</v>
      </c>
      <c r="Q7506" s="14">
        <v>1058</v>
      </c>
      <c r="R7506" s="10">
        <v>23805</v>
      </c>
      <c r="S7506" s="8" t="s">
        <v>84</v>
      </c>
      <c r="T7506" s="11">
        <v>82.551000000000002</v>
      </c>
      <c r="U7506" s="14">
        <v>22.5</v>
      </c>
      <c r="V7506" s="14">
        <v>22.5</v>
      </c>
      <c r="W7506" s="8" t="s">
        <v>85</v>
      </c>
      <c r="X7506" s="10">
        <v>1965126.56</v>
      </c>
      <c r="Y7506" s="8" t="s">
        <v>86</v>
      </c>
      <c r="Z7506" s="8" t="s">
        <v>86</v>
      </c>
      <c r="AA7506" s="8">
        <v>1020016413</v>
      </c>
      <c r="AB7506" s="8" t="s">
        <v>87</v>
      </c>
      <c r="AC7506" s="8">
        <v>20001884</v>
      </c>
      <c r="AD7506" s="8">
        <v>10300063</v>
      </c>
      <c r="AE7506" s="8">
        <v>2011</v>
      </c>
      <c r="AF7506" s="8" t="s">
        <v>105</v>
      </c>
      <c r="AG7506" s="8" t="s">
        <v>91</v>
      </c>
      <c r="AH7506" s="8" t="s">
        <v>91</v>
      </c>
      <c r="AI7506" s="8"/>
      <c r="AJ7506" s="8" t="s">
        <v>94</v>
      </c>
      <c r="AK7506" s="8" t="s">
        <v>30</v>
      </c>
      <c r="AL7506" s="8"/>
      <c r="AM7506" s="15"/>
      <c r="AN7506" s="10">
        <f t="shared" si="124"/>
        <v>949158.7410650989</v>
      </c>
      <c r="AO7506" s="10">
        <f t="shared" si="123"/>
        <v>1015967.8189349012</v>
      </c>
      <c r="AP7506" s="10">
        <v>128520.32830835599</v>
      </c>
      <c r="AQ7506" s="10">
        <v>887447.49062654516</v>
      </c>
      <c r="AR7506" s="10">
        <v>887447.49062654516</v>
      </c>
      <c r="AS7506" s="10" t="e">
        <f>AO7506+#REF!-AR7506</f>
        <v>#REF!</v>
      </c>
      <c r="AT7506" s="10" t="e">
        <f t="shared" si="125"/>
        <v>#REF!</v>
      </c>
    </row>
    <row r="7507" spans="1:46" x14ac:dyDescent="0.3">
      <c r="A7507" s="8" t="s">
        <v>828</v>
      </c>
      <c r="B7507" s="8"/>
      <c r="C7507" s="8" t="s">
        <v>17</v>
      </c>
      <c r="D7507" s="8" t="s">
        <v>421</v>
      </c>
      <c r="E7507" s="8" t="s">
        <v>5961</v>
      </c>
      <c r="F7507" s="8" t="s">
        <v>7641</v>
      </c>
      <c r="G7507" s="12">
        <v>45382</v>
      </c>
      <c r="H7507" s="13" t="s">
        <v>3</v>
      </c>
      <c r="I7507" s="8" t="s">
        <v>15</v>
      </c>
      <c r="J7507" s="8">
        <v>10000638</v>
      </c>
      <c r="K7507" s="8" t="s">
        <v>460</v>
      </c>
      <c r="L7507" s="8">
        <v>10000638</v>
      </c>
      <c r="M7507" s="8" t="s">
        <v>460</v>
      </c>
      <c r="N7507" s="8" t="s">
        <v>205</v>
      </c>
      <c r="O7507" s="8" t="s">
        <v>205</v>
      </c>
      <c r="P7507" s="8" t="s">
        <v>157</v>
      </c>
      <c r="Q7507" s="14">
        <v>88</v>
      </c>
      <c r="R7507" s="10">
        <v>774400</v>
      </c>
      <c r="S7507" s="8" t="s">
        <v>16</v>
      </c>
      <c r="T7507" s="11">
        <v>1</v>
      </c>
      <c r="U7507" s="14">
        <v>8.8000000000000007</v>
      </c>
      <c r="V7507" s="14">
        <v>8.8000000000000007</v>
      </c>
      <c r="W7507" s="8" t="s">
        <v>85</v>
      </c>
      <c r="X7507" s="10">
        <v>774400</v>
      </c>
      <c r="Y7507" s="8" t="s">
        <v>582</v>
      </c>
      <c r="Z7507" s="8" t="s">
        <v>128</v>
      </c>
      <c r="AA7507" s="8">
        <v>1010021587</v>
      </c>
      <c r="AB7507" s="8" t="s">
        <v>117</v>
      </c>
      <c r="AC7507" s="8">
        <v>10000640</v>
      </c>
      <c r="AD7507" s="8">
        <v>10300137</v>
      </c>
      <c r="AE7507" s="8">
        <v>2011</v>
      </c>
      <c r="AF7507" s="8" t="s">
        <v>27</v>
      </c>
      <c r="AG7507" s="8" t="s">
        <v>106</v>
      </c>
      <c r="AH7507" s="8" t="s">
        <v>106</v>
      </c>
      <c r="AI7507" s="8"/>
      <c r="AJ7507" s="8" t="s">
        <v>94</v>
      </c>
      <c r="AK7507" s="8" t="s">
        <v>119</v>
      </c>
      <c r="AL7507" s="8"/>
      <c r="AM7507" s="15"/>
      <c r="AN7507" s="10">
        <f t="shared" si="124"/>
        <v>504869.73793778382</v>
      </c>
      <c r="AO7507" s="10">
        <f t="shared" si="123"/>
        <v>269530.26206221618</v>
      </c>
      <c r="AP7507" s="10">
        <v>62702.735561271751</v>
      </c>
      <c r="AQ7507" s="10">
        <v>206827.5265009444</v>
      </c>
      <c r="AR7507" s="10">
        <v>206827.5265009444</v>
      </c>
      <c r="AS7507" s="10" t="e">
        <f>AO7507+#REF!-AR7507</f>
        <v>#REF!</v>
      </c>
      <c r="AT7507" s="10" t="e">
        <f t="shared" si="125"/>
        <v>#REF!</v>
      </c>
    </row>
    <row r="7508" spans="1:46" x14ac:dyDescent="0.3">
      <c r="A7508" s="8" t="s">
        <v>828</v>
      </c>
      <c r="B7508" s="8"/>
      <c r="C7508" s="8" t="s">
        <v>17</v>
      </c>
      <c r="D7508" s="8" t="s">
        <v>79</v>
      </c>
      <c r="E7508" s="8" t="s">
        <v>5961</v>
      </c>
      <c r="F7508" s="8" t="s">
        <v>7642</v>
      </c>
      <c r="G7508" s="12">
        <v>45382</v>
      </c>
      <c r="H7508" s="13" t="s">
        <v>3</v>
      </c>
      <c r="I7508" s="8" t="s">
        <v>15</v>
      </c>
      <c r="J7508" s="8">
        <v>20000001</v>
      </c>
      <c r="K7508" s="8" t="s">
        <v>80</v>
      </c>
      <c r="L7508" s="8">
        <v>20000001</v>
      </c>
      <c r="M7508" s="8" t="s">
        <v>80</v>
      </c>
      <c r="N7508" s="8" t="s">
        <v>81</v>
      </c>
      <c r="O7508" s="8" t="s">
        <v>82</v>
      </c>
      <c r="P7508" s="8" t="s">
        <v>83</v>
      </c>
      <c r="Q7508" s="14">
        <v>2610</v>
      </c>
      <c r="R7508" s="10">
        <v>52200</v>
      </c>
      <c r="S7508" s="8" t="s">
        <v>84</v>
      </c>
      <c r="T7508" s="11">
        <v>82.551000000000002</v>
      </c>
      <c r="U7508" s="14">
        <v>20</v>
      </c>
      <c r="V7508" s="14">
        <v>20</v>
      </c>
      <c r="W7508" s="8" t="s">
        <v>85</v>
      </c>
      <c r="X7508" s="10">
        <v>4309162.2</v>
      </c>
      <c r="Y7508" s="8" t="s">
        <v>86</v>
      </c>
      <c r="Z7508" s="8" t="s">
        <v>86</v>
      </c>
      <c r="AA7508" s="8">
        <v>1040011865</v>
      </c>
      <c r="AB7508" s="8" t="s">
        <v>87</v>
      </c>
      <c r="AC7508" s="8">
        <v>20000100</v>
      </c>
      <c r="AD7508" s="8">
        <v>10300057</v>
      </c>
      <c r="AE7508" s="8">
        <v>2011</v>
      </c>
      <c r="AF7508" s="8" t="s">
        <v>90</v>
      </c>
      <c r="AG7508" s="8" t="s">
        <v>91</v>
      </c>
      <c r="AH7508" s="8" t="s">
        <v>91</v>
      </c>
      <c r="AI7508" s="8"/>
      <c r="AJ7508" s="8" t="s">
        <v>94</v>
      </c>
      <c r="AK7508" s="8" t="s">
        <v>30</v>
      </c>
      <c r="AL7508" s="8"/>
      <c r="AM7508" s="15"/>
      <c r="AN7508" s="10">
        <f t="shared" si="124"/>
        <v>3119883.60096</v>
      </c>
      <c r="AO7508" s="10">
        <f t="shared" si="123"/>
        <v>1189278.5990400002</v>
      </c>
      <c r="AP7508" s="10">
        <v>53143.636058999691</v>
      </c>
      <c r="AQ7508" s="10">
        <v>1136134.9629810005</v>
      </c>
      <c r="AR7508" s="10">
        <v>1136134.9629810005</v>
      </c>
      <c r="AS7508" s="10" t="e">
        <f>AO7508+#REF!-AR7508</f>
        <v>#REF!</v>
      </c>
      <c r="AT7508" s="10" t="e">
        <f t="shared" si="125"/>
        <v>#REF!</v>
      </c>
    </row>
    <row r="7509" spans="1:46" x14ac:dyDescent="0.3">
      <c r="A7509" s="8" t="s">
        <v>828</v>
      </c>
      <c r="B7509" s="8"/>
      <c r="C7509" s="8" t="s">
        <v>17</v>
      </c>
      <c r="D7509" s="8" t="s">
        <v>421</v>
      </c>
      <c r="E7509" s="8" t="s">
        <v>5954</v>
      </c>
      <c r="F7509" s="8" t="s">
        <v>7643</v>
      </c>
      <c r="G7509" s="12">
        <v>45382</v>
      </c>
      <c r="H7509" s="13" t="s">
        <v>3</v>
      </c>
      <c r="I7509" s="8" t="s">
        <v>15</v>
      </c>
      <c r="J7509" s="8">
        <v>10000638</v>
      </c>
      <c r="K7509" s="8" t="s">
        <v>460</v>
      </c>
      <c r="L7509" s="8">
        <v>10000638</v>
      </c>
      <c r="M7509" s="8" t="s">
        <v>460</v>
      </c>
      <c r="N7509" s="8" t="s">
        <v>205</v>
      </c>
      <c r="O7509" s="8" t="s">
        <v>205</v>
      </c>
      <c r="P7509" s="8" t="s">
        <v>157</v>
      </c>
      <c r="Q7509" s="14">
        <v>88</v>
      </c>
      <c r="R7509" s="10">
        <v>72600</v>
      </c>
      <c r="S7509" s="8" t="s">
        <v>16</v>
      </c>
      <c r="T7509" s="11">
        <v>1</v>
      </c>
      <c r="U7509" s="14">
        <v>0.82499999999999996</v>
      </c>
      <c r="V7509" s="14">
        <v>0.82499999999999996</v>
      </c>
      <c r="W7509" s="8" t="s">
        <v>85</v>
      </c>
      <c r="X7509" s="10">
        <v>72600</v>
      </c>
      <c r="Y7509" s="8" t="s">
        <v>582</v>
      </c>
      <c r="Z7509" s="8" t="s">
        <v>128</v>
      </c>
      <c r="AA7509" s="8">
        <v>1010021587</v>
      </c>
      <c r="AB7509" s="8" t="s">
        <v>117</v>
      </c>
      <c r="AC7509" s="8">
        <v>10000640</v>
      </c>
      <c r="AD7509" s="8">
        <v>10300137</v>
      </c>
      <c r="AE7509" s="8">
        <v>2011</v>
      </c>
      <c r="AF7509" s="8" t="s">
        <v>27</v>
      </c>
      <c r="AG7509" s="8" t="s">
        <v>106</v>
      </c>
      <c r="AH7509" s="8" t="s">
        <v>106</v>
      </c>
      <c r="AI7509" s="8"/>
      <c r="AJ7509" s="8" t="s">
        <v>94</v>
      </c>
      <c r="AK7509" s="8" t="s">
        <v>119</v>
      </c>
      <c r="AL7509" s="8"/>
      <c r="AM7509" s="15"/>
      <c r="AN7509" s="10">
        <f t="shared" si="124"/>
        <v>47331.537931667241</v>
      </c>
      <c r="AO7509" s="10">
        <f t="shared" si="123"/>
        <v>25268.462068332759</v>
      </c>
      <c r="AP7509" s="10">
        <v>5878.3814588692258</v>
      </c>
      <c r="AQ7509" s="10">
        <v>19390.080609463534</v>
      </c>
      <c r="AR7509" s="10">
        <v>19390.080609463534</v>
      </c>
      <c r="AS7509" s="10" t="e">
        <f>AO7509+#REF!-AR7509</f>
        <v>#REF!</v>
      </c>
      <c r="AT7509" s="10" t="e">
        <f t="shared" si="125"/>
        <v>#REF!</v>
      </c>
    </row>
    <row r="7510" spans="1:46" x14ac:dyDescent="0.3">
      <c r="A7510" s="8" t="s">
        <v>828</v>
      </c>
      <c r="B7510" s="8"/>
      <c r="C7510" s="8" t="s">
        <v>17</v>
      </c>
      <c r="D7510" s="8" t="s">
        <v>421</v>
      </c>
      <c r="E7510" s="8" t="s">
        <v>5954</v>
      </c>
      <c r="F7510" s="8" t="s">
        <v>7644</v>
      </c>
      <c r="G7510" s="12">
        <v>45382</v>
      </c>
      <c r="H7510" s="13" t="s">
        <v>3</v>
      </c>
      <c r="I7510" s="8" t="s">
        <v>15</v>
      </c>
      <c r="J7510" s="8">
        <v>10000638</v>
      </c>
      <c r="K7510" s="8" t="s">
        <v>460</v>
      </c>
      <c r="L7510" s="8">
        <v>10000638</v>
      </c>
      <c r="M7510" s="8" t="s">
        <v>460</v>
      </c>
      <c r="N7510" s="8" t="s">
        <v>205</v>
      </c>
      <c r="O7510" s="8" t="s">
        <v>205</v>
      </c>
      <c r="P7510" s="8" t="s">
        <v>188</v>
      </c>
      <c r="Q7510" s="14">
        <v>112</v>
      </c>
      <c r="R7510" s="10">
        <v>224000</v>
      </c>
      <c r="S7510" s="8" t="s">
        <v>16</v>
      </c>
      <c r="T7510" s="11">
        <v>1</v>
      </c>
      <c r="U7510" s="14">
        <v>2</v>
      </c>
      <c r="V7510" s="14">
        <v>2</v>
      </c>
      <c r="W7510" s="8" t="s">
        <v>85</v>
      </c>
      <c r="X7510" s="10">
        <v>224000</v>
      </c>
      <c r="Y7510" s="8" t="s">
        <v>582</v>
      </c>
      <c r="Z7510" s="8" t="s">
        <v>128</v>
      </c>
      <c r="AA7510" s="8">
        <v>1010021587</v>
      </c>
      <c r="AB7510" s="8" t="s">
        <v>117</v>
      </c>
      <c r="AC7510" s="8">
        <v>10000640</v>
      </c>
      <c r="AD7510" s="8">
        <v>10300771</v>
      </c>
      <c r="AE7510" s="8">
        <v>2011</v>
      </c>
      <c r="AF7510" s="8" t="s">
        <v>27</v>
      </c>
      <c r="AG7510" s="8" t="s">
        <v>106</v>
      </c>
      <c r="AH7510" s="8" t="s">
        <v>106</v>
      </c>
      <c r="AI7510" s="8"/>
      <c r="AJ7510" s="8" t="s">
        <v>94</v>
      </c>
      <c r="AK7510" s="8" t="s">
        <v>119</v>
      </c>
      <c r="AL7510" s="8"/>
      <c r="AM7510" s="15"/>
      <c r="AN7510" s="10">
        <f t="shared" si="124"/>
        <v>162536.39832473538</v>
      </c>
      <c r="AO7510" s="10">
        <f t="shared" si="123"/>
        <v>61463.601675264625</v>
      </c>
      <c r="AP7510" s="10">
        <v>20201.40650648516</v>
      </c>
      <c r="AQ7510" s="10">
        <v>41262.195168779464</v>
      </c>
      <c r="AR7510" s="10">
        <v>41262.195168779464</v>
      </c>
      <c r="AS7510" s="10" t="e">
        <f>AO7510+#REF!-AR7510</f>
        <v>#REF!</v>
      </c>
      <c r="AT7510" s="10" t="e">
        <f t="shared" si="125"/>
        <v>#REF!</v>
      </c>
    </row>
    <row r="7511" spans="1:46" x14ac:dyDescent="0.3">
      <c r="A7511" s="8" t="s">
        <v>828</v>
      </c>
      <c r="B7511" s="8"/>
      <c r="C7511" s="8" t="s">
        <v>17</v>
      </c>
      <c r="D7511" s="8" t="s">
        <v>421</v>
      </c>
      <c r="E7511" s="8" t="s">
        <v>5954</v>
      </c>
      <c r="F7511" s="8" t="s">
        <v>7645</v>
      </c>
      <c r="G7511" s="12">
        <v>45382</v>
      </c>
      <c r="H7511" s="13" t="s">
        <v>3</v>
      </c>
      <c r="I7511" s="8" t="s">
        <v>15</v>
      </c>
      <c r="J7511" s="8">
        <v>10000638</v>
      </c>
      <c r="K7511" s="8" t="s">
        <v>460</v>
      </c>
      <c r="L7511" s="8">
        <v>10000638</v>
      </c>
      <c r="M7511" s="8" t="s">
        <v>460</v>
      </c>
      <c r="N7511" s="8" t="s">
        <v>205</v>
      </c>
      <c r="O7511" s="8" t="s">
        <v>205</v>
      </c>
      <c r="P7511" s="8" t="s">
        <v>188</v>
      </c>
      <c r="Q7511" s="14">
        <v>115</v>
      </c>
      <c r="R7511" s="10">
        <v>345000</v>
      </c>
      <c r="S7511" s="8" t="s">
        <v>16</v>
      </c>
      <c r="T7511" s="11">
        <v>1</v>
      </c>
      <c r="U7511" s="14">
        <v>3</v>
      </c>
      <c r="V7511" s="14">
        <v>3</v>
      </c>
      <c r="W7511" s="8" t="s">
        <v>85</v>
      </c>
      <c r="X7511" s="10">
        <v>345000</v>
      </c>
      <c r="Y7511" s="8" t="s">
        <v>582</v>
      </c>
      <c r="Z7511" s="8" t="s">
        <v>128</v>
      </c>
      <c r="AA7511" s="8">
        <v>1010021587</v>
      </c>
      <c r="AB7511" s="8" t="s">
        <v>117</v>
      </c>
      <c r="AC7511" s="8">
        <v>10000640</v>
      </c>
      <c r="AD7511" s="8">
        <v>10300761</v>
      </c>
      <c r="AE7511" s="8">
        <v>2011</v>
      </c>
      <c r="AF7511" s="8" t="s">
        <v>27</v>
      </c>
      <c r="AG7511" s="8" t="s">
        <v>106</v>
      </c>
      <c r="AH7511" s="8" t="s">
        <v>106</v>
      </c>
      <c r="AI7511" s="8"/>
      <c r="AJ7511" s="8" t="s">
        <v>94</v>
      </c>
      <c r="AK7511" s="8" t="s">
        <v>119</v>
      </c>
      <c r="AL7511" s="8"/>
      <c r="AM7511" s="15"/>
      <c r="AN7511" s="10">
        <f t="shared" si="124"/>
        <v>253386.59748710308</v>
      </c>
      <c r="AO7511" s="10">
        <f t="shared" si="123"/>
        <v>91613.402512896922</v>
      </c>
      <c r="AP7511" s="10">
        <v>30302.109759727726</v>
      </c>
      <c r="AQ7511" s="10">
        <v>61311.292753169197</v>
      </c>
      <c r="AR7511" s="10">
        <v>61311.292753169197</v>
      </c>
      <c r="AS7511" s="10" t="e">
        <f>AO7511+#REF!-AR7511</f>
        <v>#REF!</v>
      </c>
      <c r="AT7511" s="10" t="e">
        <f t="shared" si="125"/>
        <v>#REF!</v>
      </c>
    </row>
    <row r="7512" spans="1:46" x14ac:dyDescent="0.3">
      <c r="A7512" s="8" t="s">
        <v>828</v>
      </c>
      <c r="B7512" s="8"/>
      <c r="C7512" s="8" t="s">
        <v>17</v>
      </c>
      <c r="D7512" s="8" t="s">
        <v>421</v>
      </c>
      <c r="E7512" s="8" t="s">
        <v>5961</v>
      </c>
      <c r="F7512" s="8" t="s">
        <v>7646</v>
      </c>
      <c r="G7512" s="12">
        <v>45382</v>
      </c>
      <c r="H7512" s="13" t="s">
        <v>3</v>
      </c>
      <c r="I7512" s="8" t="s">
        <v>15</v>
      </c>
      <c r="J7512" s="8">
        <v>10000638</v>
      </c>
      <c r="K7512" s="8" t="s">
        <v>460</v>
      </c>
      <c r="L7512" s="8">
        <v>10000638</v>
      </c>
      <c r="M7512" s="8" t="s">
        <v>460</v>
      </c>
      <c r="N7512" s="8" t="s">
        <v>205</v>
      </c>
      <c r="O7512" s="8" t="s">
        <v>205</v>
      </c>
      <c r="P7512" s="8" t="s">
        <v>461</v>
      </c>
      <c r="Q7512" s="14">
        <v>101</v>
      </c>
      <c r="R7512" s="10">
        <v>303000</v>
      </c>
      <c r="S7512" s="8" t="s">
        <v>16</v>
      </c>
      <c r="T7512" s="11">
        <v>1</v>
      </c>
      <c r="U7512" s="14">
        <v>3</v>
      </c>
      <c r="V7512" s="14">
        <v>3</v>
      </c>
      <c r="W7512" s="8" t="s">
        <v>85</v>
      </c>
      <c r="X7512" s="10">
        <v>303000</v>
      </c>
      <c r="Y7512" s="8" t="s">
        <v>582</v>
      </c>
      <c r="Z7512" s="8" t="s">
        <v>128</v>
      </c>
      <c r="AA7512" s="8">
        <v>1010021588</v>
      </c>
      <c r="AB7512" s="8" t="s">
        <v>117</v>
      </c>
      <c r="AC7512" s="8">
        <v>10000640</v>
      </c>
      <c r="AD7512" s="8">
        <v>10300794</v>
      </c>
      <c r="AE7512" s="8">
        <v>2011</v>
      </c>
      <c r="AF7512" s="8" t="s">
        <v>105</v>
      </c>
      <c r="AG7512" s="8" t="s">
        <v>106</v>
      </c>
      <c r="AH7512" s="8" t="s">
        <v>106</v>
      </c>
      <c r="AI7512" s="8"/>
      <c r="AJ7512" s="8" t="s">
        <v>94</v>
      </c>
      <c r="AK7512" s="8" t="s">
        <v>30</v>
      </c>
      <c r="AL7512" s="8"/>
      <c r="AM7512" s="15"/>
      <c r="AN7512" s="10">
        <f t="shared" si="124"/>
        <v>225964.67535242761</v>
      </c>
      <c r="AO7512" s="10">
        <f t="shared" si="123"/>
        <v>77035.324647572386</v>
      </c>
      <c r="AP7512" s="10">
        <v>19059.242983211094</v>
      </c>
      <c r="AQ7512" s="10">
        <v>57976.081664361292</v>
      </c>
      <c r="AR7512" s="10">
        <v>57976.081664361292</v>
      </c>
      <c r="AS7512" s="10" t="e">
        <f>AO7512+#REF!-AR7512</f>
        <v>#REF!</v>
      </c>
      <c r="AT7512" s="10" t="e">
        <f t="shared" si="125"/>
        <v>#REF!</v>
      </c>
    </row>
    <row r="7513" spans="1:46" x14ac:dyDescent="0.3">
      <c r="A7513" s="8" t="s">
        <v>828</v>
      </c>
      <c r="B7513" s="8"/>
      <c r="C7513" s="8" t="s">
        <v>17</v>
      </c>
      <c r="D7513" s="8" t="s">
        <v>79</v>
      </c>
      <c r="E7513" s="8" t="s">
        <v>5954</v>
      </c>
      <c r="F7513" s="8" t="s">
        <v>7647</v>
      </c>
      <c r="G7513" s="12">
        <v>45382</v>
      </c>
      <c r="H7513" s="13" t="s">
        <v>3</v>
      </c>
      <c r="I7513" s="8" t="s">
        <v>15</v>
      </c>
      <c r="J7513" s="8">
        <v>20000001</v>
      </c>
      <c r="K7513" s="8" t="s">
        <v>80</v>
      </c>
      <c r="L7513" s="8">
        <v>20000001</v>
      </c>
      <c r="M7513" s="8" t="s">
        <v>80</v>
      </c>
      <c r="N7513" s="8" t="s">
        <v>154</v>
      </c>
      <c r="O7513" s="8" t="s">
        <v>82</v>
      </c>
      <c r="P7513" s="8" t="s">
        <v>110</v>
      </c>
      <c r="Q7513" s="14">
        <v>1818</v>
      </c>
      <c r="R7513" s="10">
        <v>47813.4</v>
      </c>
      <c r="S7513" s="8" t="s">
        <v>84</v>
      </c>
      <c r="T7513" s="11">
        <v>82.551000000000002</v>
      </c>
      <c r="U7513" s="14">
        <v>26.3</v>
      </c>
      <c r="V7513" s="14">
        <v>26.3</v>
      </c>
      <c r="W7513" s="8" t="s">
        <v>85</v>
      </c>
      <c r="X7513" s="10">
        <v>3947043.98</v>
      </c>
      <c r="Y7513" s="8" t="s">
        <v>86</v>
      </c>
      <c r="Z7513" s="8" t="s">
        <v>86</v>
      </c>
      <c r="AA7513" s="8">
        <v>1040011902</v>
      </c>
      <c r="AB7513" s="8" t="s">
        <v>87</v>
      </c>
      <c r="AC7513" s="8">
        <v>20000099</v>
      </c>
      <c r="AD7513" s="8">
        <v>10300027</v>
      </c>
      <c r="AE7513" s="8">
        <v>2011</v>
      </c>
      <c r="AF7513" s="8" t="s">
        <v>105</v>
      </c>
      <c r="AG7513" s="8" t="s">
        <v>91</v>
      </c>
      <c r="AH7513" s="8" t="s">
        <v>91</v>
      </c>
      <c r="AI7513" s="8"/>
      <c r="AJ7513" s="8" t="s">
        <v>94</v>
      </c>
      <c r="AK7513" s="8" t="s">
        <v>30</v>
      </c>
      <c r="AL7513" s="8"/>
      <c r="AM7513" s="15"/>
      <c r="AN7513" s="10">
        <f t="shared" si="124"/>
        <v>2905817.33</v>
      </c>
      <c r="AO7513" s="10">
        <f t="shared" si="123"/>
        <v>1041226.6499999999</v>
      </c>
      <c r="AP7513" s="10">
        <v>165272.86884899996</v>
      </c>
      <c r="AQ7513" s="10">
        <v>875953.78115099994</v>
      </c>
      <c r="AR7513" s="10">
        <v>875953.78115099994</v>
      </c>
      <c r="AS7513" s="10" t="e">
        <f>AO7513+#REF!-AR7513</f>
        <v>#REF!</v>
      </c>
      <c r="AT7513" s="10" t="e">
        <f t="shared" si="125"/>
        <v>#REF!</v>
      </c>
    </row>
    <row r="7514" spans="1:46" x14ac:dyDescent="0.3">
      <c r="A7514" s="8" t="s">
        <v>828</v>
      </c>
      <c r="B7514" s="8"/>
      <c r="C7514" s="8" t="s">
        <v>17</v>
      </c>
      <c r="D7514" s="8" t="s">
        <v>421</v>
      </c>
      <c r="E7514" s="8" t="s">
        <v>5954</v>
      </c>
      <c r="F7514" s="8" t="s">
        <v>7648</v>
      </c>
      <c r="G7514" s="12">
        <v>45382</v>
      </c>
      <c r="H7514" s="13" t="s">
        <v>3</v>
      </c>
      <c r="I7514" s="8" t="s">
        <v>15</v>
      </c>
      <c r="J7514" s="8">
        <v>10000119</v>
      </c>
      <c r="K7514" s="8" t="s">
        <v>440</v>
      </c>
      <c r="L7514" s="8">
        <v>10000119</v>
      </c>
      <c r="M7514" s="8" t="s">
        <v>440</v>
      </c>
      <c r="N7514" s="8" t="s">
        <v>205</v>
      </c>
      <c r="O7514" s="8" t="s">
        <v>205</v>
      </c>
      <c r="P7514" s="8" t="s">
        <v>120</v>
      </c>
      <c r="Q7514" s="14">
        <v>87</v>
      </c>
      <c r="R7514" s="10">
        <v>978750</v>
      </c>
      <c r="S7514" s="8" t="s">
        <v>16</v>
      </c>
      <c r="T7514" s="11">
        <v>1</v>
      </c>
      <c r="U7514" s="14">
        <v>11.25</v>
      </c>
      <c r="V7514" s="14">
        <v>11.25</v>
      </c>
      <c r="W7514" s="8" t="s">
        <v>85</v>
      </c>
      <c r="X7514" s="10">
        <v>978750</v>
      </c>
      <c r="Y7514" s="8" t="s">
        <v>582</v>
      </c>
      <c r="Z7514" s="8" t="s">
        <v>111</v>
      </c>
      <c r="AA7514" s="8">
        <v>1010021361</v>
      </c>
      <c r="AB7514" s="8" t="s">
        <v>117</v>
      </c>
      <c r="AC7514" s="8">
        <v>10000423</v>
      </c>
      <c r="AD7514" s="8">
        <v>10300095</v>
      </c>
      <c r="AE7514" s="8">
        <v>2011</v>
      </c>
      <c r="AF7514" s="8" t="s">
        <v>115</v>
      </c>
      <c r="AG7514" s="8" t="s">
        <v>91</v>
      </c>
      <c r="AH7514" s="8" t="s">
        <v>91</v>
      </c>
      <c r="AI7514" s="8"/>
      <c r="AJ7514" s="8" t="s">
        <v>94</v>
      </c>
      <c r="AK7514" s="8" t="s">
        <v>119</v>
      </c>
      <c r="AL7514" s="8"/>
      <c r="AM7514" s="15"/>
      <c r="AN7514" s="10">
        <f t="shared" si="124"/>
        <v>683177.90137549723</v>
      </c>
      <c r="AO7514" s="10">
        <f t="shared" si="123"/>
        <v>295572.09862450277</v>
      </c>
      <c r="AP7514" s="10">
        <v>32974.477495636675</v>
      </c>
      <c r="AQ7514" s="10">
        <v>262597.6211288661</v>
      </c>
      <c r="AR7514" s="10">
        <v>262597.6211288661</v>
      </c>
      <c r="AS7514" s="10" t="e">
        <f>AO7514+#REF!-AR7514</f>
        <v>#REF!</v>
      </c>
      <c r="AT7514" s="10" t="e">
        <f t="shared" si="125"/>
        <v>#REF!</v>
      </c>
    </row>
    <row r="7515" spans="1:46" x14ac:dyDescent="0.3">
      <c r="A7515" s="8" t="s">
        <v>828</v>
      </c>
      <c r="B7515" s="8"/>
      <c r="C7515" s="8" t="s">
        <v>17</v>
      </c>
      <c r="D7515" s="8" t="s">
        <v>421</v>
      </c>
      <c r="E7515" s="8" t="s">
        <v>5954</v>
      </c>
      <c r="F7515" s="8" t="s">
        <v>7649</v>
      </c>
      <c r="G7515" s="12">
        <v>45382</v>
      </c>
      <c r="H7515" s="13" t="s">
        <v>3</v>
      </c>
      <c r="I7515" s="8" t="s">
        <v>15</v>
      </c>
      <c r="J7515" s="8">
        <v>10000119</v>
      </c>
      <c r="K7515" s="8" t="s">
        <v>440</v>
      </c>
      <c r="L7515" s="8">
        <v>10000119</v>
      </c>
      <c r="M7515" s="8" t="s">
        <v>440</v>
      </c>
      <c r="N7515" s="8" t="s">
        <v>205</v>
      </c>
      <c r="O7515" s="8" t="s">
        <v>205</v>
      </c>
      <c r="P7515" s="8" t="s">
        <v>120</v>
      </c>
      <c r="Q7515" s="14">
        <v>87</v>
      </c>
      <c r="R7515" s="10">
        <v>435000</v>
      </c>
      <c r="S7515" s="8" t="s">
        <v>16</v>
      </c>
      <c r="T7515" s="11">
        <v>1</v>
      </c>
      <c r="U7515" s="14">
        <v>5</v>
      </c>
      <c r="V7515" s="14">
        <v>5</v>
      </c>
      <c r="W7515" s="8" t="s">
        <v>85</v>
      </c>
      <c r="X7515" s="10">
        <v>435000</v>
      </c>
      <c r="Y7515" s="8" t="s">
        <v>582</v>
      </c>
      <c r="Z7515" s="8" t="s">
        <v>111</v>
      </c>
      <c r="AA7515" s="8">
        <v>1010021605</v>
      </c>
      <c r="AB7515" s="8" t="s">
        <v>117</v>
      </c>
      <c r="AC7515" s="8">
        <v>10001454</v>
      </c>
      <c r="AD7515" s="8">
        <v>10300095</v>
      </c>
      <c r="AE7515" s="8">
        <v>2011</v>
      </c>
      <c r="AF7515" s="8" t="s">
        <v>115</v>
      </c>
      <c r="AG7515" s="8" t="s">
        <v>91</v>
      </c>
      <c r="AH7515" s="8" t="s">
        <v>91</v>
      </c>
      <c r="AI7515" s="8"/>
      <c r="AJ7515" s="8" t="s">
        <v>94</v>
      </c>
      <c r="AK7515" s="8" t="s">
        <v>119</v>
      </c>
      <c r="AL7515" s="8"/>
      <c r="AM7515" s="15"/>
      <c r="AN7515" s="10">
        <f t="shared" si="124"/>
        <v>303634.62283355434</v>
      </c>
      <c r="AO7515" s="10">
        <f t="shared" si="123"/>
        <v>131365.37716644566</v>
      </c>
      <c r="AP7515" s="10">
        <v>14655.323331394058</v>
      </c>
      <c r="AQ7515" s="10">
        <v>116710.0538350516</v>
      </c>
      <c r="AR7515" s="10">
        <v>116710.0538350516</v>
      </c>
      <c r="AS7515" s="10" t="e">
        <f>AO7515+#REF!-AR7515</f>
        <v>#REF!</v>
      </c>
      <c r="AT7515" s="10" t="e">
        <f t="shared" si="125"/>
        <v>#REF!</v>
      </c>
    </row>
    <row r="7516" spans="1:46" x14ac:dyDescent="0.3">
      <c r="A7516" s="8" t="s">
        <v>828</v>
      </c>
      <c r="B7516" s="8"/>
      <c r="C7516" s="8" t="s">
        <v>17</v>
      </c>
      <c r="D7516" s="8" t="s">
        <v>421</v>
      </c>
      <c r="E7516" s="8" t="s">
        <v>5954</v>
      </c>
      <c r="F7516" s="8" t="s">
        <v>7650</v>
      </c>
      <c r="G7516" s="12">
        <v>45382</v>
      </c>
      <c r="H7516" s="13" t="s">
        <v>3</v>
      </c>
      <c r="I7516" s="8" t="s">
        <v>15</v>
      </c>
      <c r="J7516" s="8">
        <v>10000051</v>
      </c>
      <c r="K7516" s="8" t="s">
        <v>437</v>
      </c>
      <c r="L7516" s="8">
        <v>10000051</v>
      </c>
      <c r="M7516" s="8" t="s">
        <v>437</v>
      </c>
      <c r="N7516" s="8" t="s">
        <v>205</v>
      </c>
      <c r="O7516" s="8" t="s">
        <v>205</v>
      </c>
      <c r="P7516" s="8" t="s">
        <v>423</v>
      </c>
      <c r="Q7516" s="14">
        <v>0.01</v>
      </c>
      <c r="R7516" s="10">
        <v>195</v>
      </c>
      <c r="S7516" s="8" t="s">
        <v>16</v>
      </c>
      <c r="T7516" s="11">
        <v>1</v>
      </c>
      <c r="U7516" s="14">
        <v>19.5</v>
      </c>
      <c r="V7516" s="14">
        <v>1</v>
      </c>
      <c r="W7516" s="8" t="s">
        <v>85</v>
      </c>
      <c r="X7516" s="10">
        <v>195</v>
      </c>
      <c r="Y7516" s="8" t="s">
        <v>582</v>
      </c>
      <c r="Z7516" s="8" t="s">
        <v>437</v>
      </c>
      <c r="AA7516" s="8">
        <v>1010020733</v>
      </c>
      <c r="AB7516" s="8" t="s">
        <v>117</v>
      </c>
      <c r="AC7516" s="8">
        <v>10000051</v>
      </c>
      <c r="AD7516" s="8">
        <v>10300171</v>
      </c>
      <c r="AE7516" s="8">
        <v>2011</v>
      </c>
      <c r="AF7516" s="8" t="s">
        <v>248</v>
      </c>
      <c r="AG7516" s="8" t="s">
        <v>100</v>
      </c>
      <c r="AH7516" s="8" t="s">
        <v>100</v>
      </c>
      <c r="AI7516" s="8"/>
      <c r="AJ7516" s="8" t="s">
        <v>424</v>
      </c>
      <c r="AK7516" s="8" t="s">
        <v>424</v>
      </c>
      <c r="AL7516" s="8"/>
      <c r="AM7516" s="15"/>
      <c r="AN7516" s="10">
        <f t="shared" si="124"/>
        <v>0</v>
      </c>
      <c r="AO7516" s="10">
        <f t="shared" si="123"/>
        <v>195</v>
      </c>
      <c r="AP7516" s="10">
        <v>0</v>
      </c>
      <c r="AQ7516" s="10">
        <v>195</v>
      </c>
      <c r="AR7516" s="10">
        <v>195</v>
      </c>
      <c r="AS7516" s="10" t="e">
        <f>AO7516+#REF!-AR7516</f>
        <v>#REF!</v>
      </c>
      <c r="AT7516" s="10"/>
    </row>
    <row r="7517" spans="1:46" x14ac:dyDescent="0.3">
      <c r="A7517" s="8" t="s">
        <v>828</v>
      </c>
      <c r="B7517" s="8"/>
      <c r="C7517" s="8" t="s">
        <v>17</v>
      </c>
      <c r="D7517" s="8" t="s">
        <v>421</v>
      </c>
      <c r="E7517" s="8" t="s">
        <v>5954</v>
      </c>
      <c r="F7517" s="8" t="s">
        <v>7651</v>
      </c>
      <c r="G7517" s="12">
        <v>45382</v>
      </c>
      <c r="H7517" s="13" t="s">
        <v>3</v>
      </c>
      <c r="I7517" s="8" t="s">
        <v>15</v>
      </c>
      <c r="J7517" s="8">
        <v>10000981</v>
      </c>
      <c r="K7517" s="8" t="s">
        <v>434</v>
      </c>
      <c r="L7517" s="8">
        <v>10000981</v>
      </c>
      <c r="M7517" s="8" t="s">
        <v>434</v>
      </c>
      <c r="N7517" s="8" t="s">
        <v>205</v>
      </c>
      <c r="O7517" s="8" t="s">
        <v>205</v>
      </c>
      <c r="P7517" s="8" t="s">
        <v>423</v>
      </c>
      <c r="Q7517" s="14">
        <v>0.01</v>
      </c>
      <c r="R7517" s="10">
        <v>200</v>
      </c>
      <c r="S7517" s="8" t="s">
        <v>16</v>
      </c>
      <c r="T7517" s="11">
        <v>1</v>
      </c>
      <c r="U7517" s="14">
        <v>20</v>
      </c>
      <c r="V7517" s="14">
        <v>1</v>
      </c>
      <c r="W7517" s="8" t="s">
        <v>85</v>
      </c>
      <c r="X7517" s="10">
        <v>200</v>
      </c>
      <c r="Y7517" s="8" t="s">
        <v>421</v>
      </c>
      <c r="Z7517" s="8" t="s">
        <v>434</v>
      </c>
      <c r="AA7517" s="8">
        <v>1010019868</v>
      </c>
      <c r="AB7517" s="8" t="s">
        <v>117</v>
      </c>
      <c r="AC7517" s="8">
        <v>10000981</v>
      </c>
      <c r="AD7517" s="8">
        <v>10300171</v>
      </c>
      <c r="AE7517" s="8">
        <v>2011</v>
      </c>
      <c r="AF7517" s="8" t="s">
        <v>248</v>
      </c>
      <c r="AG7517" s="8" t="s">
        <v>100</v>
      </c>
      <c r="AH7517" s="8" t="s">
        <v>100</v>
      </c>
      <c r="AI7517" s="8"/>
      <c r="AJ7517" s="8" t="s">
        <v>424</v>
      </c>
      <c r="AK7517" s="8" t="s">
        <v>424</v>
      </c>
      <c r="AL7517" s="8"/>
      <c r="AM7517" s="15"/>
      <c r="AN7517" s="10">
        <f t="shared" si="124"/>
        <v>0</v>
      </c>
      <c r="AO7517" s="10">
        <f t="shared" si="123"/>
        <v>200</v>
      </c>
      <c r="AP7517" s="10">
        <v>0</v>
      </c>
      <c r="AQ7517" s="10">
        <v>200</v>
      </c>
      <c r="AR7517" s="10">
        <v>200</v>
      </c>
      <c r="AS7517" s="10" t="e">
        <f>AO7517+#REF!-AR7517</f>
        <v>#REF!</v>
      </c>
      <c r="AT7517" s="10"/>
    </row>
    <row r="7518" spans="1:46" x14ac:dyDescent="0.3">
      <c r="A7518" s="8" t="s">
        <v>828</v>
      </c>
      <c r="B7518" s="8"/>
      <c r="C7518" s="8" t="s">
        <v>17</v>
      </c>
      <c r="D7518" s="8" t="s">
        <v>421</v>
      </c>
      <c r="E7518" s="8" t="s">
        <v>5954</v>
      </c>
      <c r="F7518" s="8" t="s">
        <v>7652</v>
      </c>
      <c r="G7518" s="12">
        <v>45382</v>
      </c>
      <c r="H7518" s="13" t="s">
        <v>3</v>
      </c>
      <c r="I7518" s="8" t="s">
        <v>15</v>
      </c>
      <c r="J7518" s="8">
        <v>10001111</v>
      </c>
      <c r="K7518" s="8" t="s">
        <v>513</v>
      </c>
      <c r="L7518" s="8">
        <v>10001111</v>
      </c>
      <c r="M7518" s="8" t="s">
        <v>513</v>
      </c>
      <c r="N7518" s="8" t="s">
        <v>205</v>
      </c>
      <c r="O7518" s="8" t="s">
        <v>205</v>
      </c>
      <c r="P7518" s="8" t="s">
        <v>423</v>
      </c>
      <c r="Q7518" s="14">
        <v>0.01</v>
      </c>
      <c r="R7518" s="10">
        <v>200</v>
      </c>
      <c r="S7518" s="8" t="s">
        <v>16</v>
      </c>
      <c r="T7518" s="11">
        <v>1</v>
      </c>
      <c r="U7518" s="14">
        <v>20</v>
      </c>
      <c r="V7518" s="14">
        <v>1</v>
      </c>
      <c r="W7518" s="8" t="s">
        <v>85</v>
      </c>
      <c r="X7518" s="10">
        <v>200</v>
      </c>
      <c r="Y7518" s="8" t="s">
        <v>421</v>
      </c>
      <c r="Z7518" s="8" t="s">
        <v>513</v>
      </c>
      <c r="AA7518" s="8">
        <v>1010021372</v>
      </c>
      <c r="AB7518" s="8" t="s">
        <v>117</v>
      </c>
      <c r="AC7518" s="8">
        <v>10001111</v>
      </c>
      <c r="AD7518" s="8">
        <v>10300171</v>
      </c>
      <c r="AE7518" s="8">
        <v>2011</v>
      </c>
      <c r="AF7518" s="8" t="s">
        <v>248</v>
      </c>
      <c r="AG7518" s="8" t="s">
        <v>88</v>
      </c>
      <c r="AH7518" s="8" t="s">
        <v>100</v>
      </c>
      <c r="AI7518" s="8"/>
      <c r="AJ7518" s="8" t="s">
        <v>424</v>
      </c>
      <c r="AK7518" s="8" t="s">
        <v>424</v>
      </c>
      <c r="AL7518" s="8"/>
      <c r="AM7518" s="15"/>
      <c r="AN7518" s="10">
        <f t="shared" si="124"/>
        <v>0</v>
      </c>
      <c r="AO7518" s="10">
        <f t="shared" si="123"/>
        <v>200</v>
      </c>
      <c r="AP7518" s="10">
        <v>0</v>
      </c>
      <c r="AQ7518" s="10">
        <v>200</v>
      </c>
      <c r="AR7518" s="10">
        <v>200</v>
      </c>
      <c r="AS7518" s="10" t="e">
        <f>AO7518+#REF!-AR7518</f>
        <v>#REF!</v>
      </c>
      <c r="AT7518" s="10"/>
    </row>
    <row r="7519" spans="1:46" x14ac:dyDescent="0.3">
      <c r="A7519" s="8" t="s">
        <v>828</v>
      </c>
      <c r="B7519" s="8"/>
      <c r="C7519" s="8" t="s">
        <v>17</v>
      </c>
      <c r="D7519" s="8" t="s">
        <v>421</v>
      </c>
      <c r="E7519" s="8" t="s">
        <v>5954</v>
      </c>
      <c r="F7519" s="8" t="s">
        <v>7653</v>
      </c>
      <c r="G7519" s="12">
        <v>45382</v>
      </c>
      <c r="H7519" s="13" t="s">
        <v>3</v>
      </c>
      <c r="I7519" s="8" t="s">
        <v>15</v>
      </c>
      <c r="J7519" s="8">
        <v>10001051</v>
      </c>
      <c r="K7519" s="8" t="s">
        <v>490</v>
      </c>
      <c r="L7519" s="8">
        <v>10001051</v>
      </c>
      <c r="M7519" s="8" t="s">
        <v>490</v>
      </c>
      <c r="N7519" s="8" t="s">
        <v>205</v>
      </c>
      <c r="O7519" s="8" t="s">
        <v>205</v>
      </c>
      <c r="P7519" s="8" t="s">
        <v>83</v>
      </c>
      <c r="Q7519" s="14">
        <v>196</v>
      </c>
      <c r="R7519" s="10">
        <v>1764000</v>
      </c>
      <c r="S7519" s="8" t="s">
        <v>16</v>
      </c>
      <c r="T7519" s="11">
        <v>1</v>
      </c>
      <c r="U7519" s="14">
        <v>9</v>
      </c>
      <c r="V7519" s="14">
        <v>9</v>
      </c>
      <c r="W7519" s="8" t="s">
        <v>85</v>
      </c>
      <c r="X7519" s="10">
        <v>1764000</v>
      </c>
      <c r="Y7519" s="8" t="s">
        <v>111</v>
      </c>
      <c r="Z7519" s="8" t="s">
        <v>111</v>
      </c>
      <c r="AA7519" s="8">
        <v>1010021566</v>
      </c>
      <c r="AB7519" s="8" t="s">
        <v>117</v>
      </c>
      <c r="AC7519" s="8">
        <v>10001051</v>
      </c>
      <c r="AD7519" s="8">
        <v>10301293</v>
      </c>
      <c r="AE7519" s="8">
        <v>2011</v>
      </c>
      <c r="AF7519" s="8" t="s">
        <v>90</v>
      </c>
      <c r="AG7519" s="8" t="s">
        <v>91</v>
      </c>
      <c r="AH7519" s="8" t="s">
        <v>91</v>
      </c>
      <c r="AI7519" s="8"/>
      <c r="AJ7519" s="8" t="s">
        <v>94</v>
      </c>
      <c r="AK7519" s="8" t="s">
        <v>30</v>
      </c>
      <c r="AL7519" s="8"/>
      <c r="AM7519" s="15"/>
      <c r="AN7519" s="10">
        <f t="shared" si="124"/>
        <v>1007551.2764652169</v>
      </c>
      <c r="AO7519" s="10">
        <f t="shared" si="123"/>
        <v>756448.72353478312</v>
      </c>
      <c r="AP7519" s="10">
        <v>170081.9058034505</v>
      </c>
      <c r="AQ7519" s="10">
        <v>586366.81773133262</v>
      </c>
      <c r="AR7519" s="10">
        <v>586366.81773133262</v>
      </c>
      <c r="AS7519" s="10" t="e">
        <f>AO7519+#REF!-AR7519</f>
        <v>#REF!</v>
      </c>
      <c r="AT7519" s="10" t="e">
        <f>X7519-AS7519</f>
        <v>#REF!</v>
      </c>
    </row>
    <row r="7520" spans="1:46" x14ac:dyDescent="0.3">
      <c r="A7520" s="8" t="s">
        <v>828</v>
      </c>
      <c r="B7520" s="8"/>
      <c r="C7520" s="8" t="s">
        <v>17</v>
      </c>
      <c r="D7520" s="8" t="s">
        <v>421</v>
      </c>
      <c r="E7520" s="8" t="s">
        <v>5954</v>
      </c>
      <c r="F7520" s="8" t="s">
        <v>7654</v>
      </c>
      <c r="G7520" s="12">
        <v>45382</v>
      </c>
      <c r="H7520" s="13" t="s">
        <v>3</v>
      </c>
      <c r="I7520" s="8" t="s">
        <v>15</v>
      </c>
      <c r="J7520" s="8">
        <v>10001134</v>
      </c>
      <c r="K7520" s="8" t="s">
        <v>431</v>
      </c>
      <c r="L7520" s="8">
        <v>10001134</v>
      </c>
      <c r="M7520" s="8" t="s">
        <v>431</v>
      </c>
      <c r="N7520" s="8" t="s">
        <v>205</v>
      </c>
      <c r="O7520" s="8" t="s">
        <v>205</v>
      </c>
      <c r="P7520" s="8" t="s">
        <v>423</v>
      </c>
      <c r="Q7520" s="14">
        <v>0.01</v>
      </c>
      <c r="R7520" s="10">
        <v>240</v>
      </c>
      <c r="S7520" s="8" t="s">
        <v>16</v>
      </c>
      <c r="T7520" s="11">
        <v>1</v>
      </c>
      <c r="U7520" s="14">
        <v>24</v>
      </c>
      <c r="V7520" s="14">
        <v>1</v>
      </c>
      <c r="W7520" s="8" t="s">
        <v>85</v>
      </c>
      <c r="X7520" s="10">
        <v>240</v>
      </c>
      <c r="Y7520" s="8" t="s">
        <v>582</v>
      </c>
      <c r="Z7520" s="8" t="s">
        <v>431</v>
      </c>
      <c r="AA7520" s="8">
        <v>1010021548</v>
      </c>
      <c r="AB7520" s="8" t="s">
        <v>117</v>
      </c>
      <c r="AC7520" s="8">
        <v>10001134</v>
      </c>
      <c r="AD7520" s="8">
        <v>10300171</v>
      </c>
      <c r="AE7520" s="8">
        <v>2011</v>
      </c>
      <c r="AF7520" s="8" t="s">
        <v>248</v>
      </c>
      <c r="AG7520" s="8" t="s">
        <v>88</v>
      </c>
      <c r="AH7520" s="8" t="s">
        <v>100</v>
      </c>
      <c r="AI7520" s="8"/>
      <c r="AJ7520" s="8" t="s">
        <v>424</v>
      </c>
      <c r="AK7520" s="8" t="s">
        <v>424</v>
      </c>
      <c r="AL7520" s="8"/>
      <c r="AM7520" s="15"/>
      <c r="AN7520" s="10">
        <f t="shared" si="124"/>
        <v>0</v>
      </c>
      <c r="AO7520" s="10">
        <f t="shared" si="123"/>
        <v>240</v>
      </c>
      <c r="AP7520" s="10">
        <v>0</v>
      </c>
      <c r="AQ7520" s="10">
        <v>240</v>
      </c>
      <c r="AR7520" s="10">
        <v>240</v>
      </c>
      <c r="AS7520" s="10" t="e">
        <f>AO7520+#REF!-AR7520</f>
        <v>#REF!</v>
      </c>
      <c r="AT7520" s="10"/>
    </row>
    <row r="7521" spans="1:46" x14ac:dyDescent="0.3">
      <c r="A7521" s="8" t="s">
        <v>828</v>
      </c>
      <c r="B7521" s="8"/>
      <c r="C7521" s="8" t="s">
        <v>17</v>
      </c>
      <c r="D7521" s="8" t="s">
        <v>421</v>
      </c>
      <c r="E7521" s="8" t="s">
        <v>5954</v>
      </c>
      <c r="F7521" s="8" t="s">
        <v>7655</v>
      </c>
      <c r="G7521" s="12">
        <v>45382</v>
      </c>
      <c r="H7521" s="13" t="s">
        <v>3</v>
      </c>
      <c r="I7521" s="8" t="s">
        <v>15</v>
      </c>
      <c r="J7521" s="8">
        <v>10001159</v>
      </c>
      <c r="K7521" s="8" t="s">
        <v>432</v>
      </c>
      <c r="L7521" s="8">
        <v>10001159</v>
      </c>
      <c r="M7521" s="8" t="s">
        <v>432</v>
      </c>
      <c r="N7521" s="8" t="s">
        <v>205</v>
      </c>
      <c r="O7521" s="8" t="s">
        <v>205</v>
      </c>
      <c r="P7521" s="8" t="s">
        <v>423</v>
      </c>
      <c r="Q7521" s="14">
        <v>0.01</v>
      </c>
      <c r="R7521" s="10">
        <v>210</v>
      </c>
      <c r="S7521" s="8" t="s">
        <v>16</v>
      </c>
      <c r="T7521" s="11">
        <v>1</v>
      </c>
      <c r="U7521" s="14">
        <v>21</v>
      </c>
      <c r="V7521" s="14">
        <v>1</v>
      </c>
      <c r="W7521" s="8" t="s">
        <v>85</v>
      </c>
      <c r="X7521" s="10">
        <v>210</v>
      </c>
      <c r="Y7521" s="8" t="s">
        <v>582</v>
      </c>
      <c r="Z7521" s="8" t="s">
        <v>231</v>
      </c>
      <c r="AA7521" s="8">
        <v>1010021041</v>
      </c>
      <c r="AB7521" s="8" t="s">
        <v>117</v>
      </c>
      <c r="AC7521" s="8">
        <v>10001159</v>
      </c>
      <c r="AD7521" s="8">
        <v>10300171</v>
      </c>
      <c r="AE7521" s="8">
        <v>2011</v>
      </c>
      <c r="AF7521" s="8" t="s">
        <v>248</v>
      </c>
      <c r="AG7521" s="8" t="s">
        <v>88</v>
      </c>
      <c r="AH7521" s="8" t="s">
        <v>100</v>
      </c>
      <c r="AI7521" s="8"/>
      <c r="AJ7521" s="8" t="s">
        <v>424</v>
      </c>
      <c r="AK7521" s="8" t="s">
        <v>424</v>
      </c>
      <c r="AL7521" s="8"/>
      <c r="AM7521" s="15"/>
      <c r="AN7521" s="10">
        <f t="shared" si="124"/>
        <v>0</v>
      </c>
      <c r="AO7521" s="10">
        <f t="shared" si="123"/>
        <v>210</v>
      </c>
      <c r="AP7521" s="10">
        <v>0</v>
      </c>
      <c r="AQ7521" s="10">
        <v>210</v>
      </c>
      <c r="AR7521" s="10">
        <v>210</v>
      </c>
      <c r="AS7521" s="10" t="e">
        <f>AO7521+#REF!-AR7521</f>
        <v>#REF!</v>
      </c>
      <c r="AT7521" s="10"/>
    </row>
    <row r="7522" spans="1:46" x14ac:dyDescent="0.3">
      <c r="A7522" s="8" t="s">
        <v>828</v>
      </c>
      <c r="B7522" s="8"/>
      <c r="C7522" s="8" t="s">
        <v>17</v>
      </c>
      <c r="D7522" s="8" t="s">
        <v>421</v>
      </c>
      <c r="E7522" s="8" t="s">
        <v>5954</v>
      </c>
      <c r="F7522" s="8" t="s">
        <v>7656</v>
      </c>
      <c r="G7522" s="12">
        <v>45382</v>
      </c>
      <c r="H7522" s="13" t="s">
        <v>3</v>
      </c>
      <c r="I7522" s="8" t="s">
        <v>15</v>
      </c>
      <c r="J7522" s="8">
        <v>10001327</v>
      </c>
      <c r="K7522" s="8" t="s">
        <v>562</v>
      </c>
      <c r="L7522" s="8">
        <v>10001327</v>
      </c>
      <c r="M7522" s="8" t="s">
        <v>562</v>
      </c>
      <c r="N7522" s="8" t="s">
        <v>205</v>
      </c>
      <c r="O7522" s="8" t="s">
        <v>205</v>
      </c>
      <c r="P7522" s="8" t="s">
        <v>423</v>
      </c>
      <c r="Q7522" s="14">
        <v>0.01</v>
      </c>
      <c r="R7522" s="10">
        <v>185</v>
      </c>
      <c r="S7522" s="8" t="s">
        <v>16</v>
      </c>
      <c r="T7522" s="11">
        <v>1</v>
      </c>
      <c r="U7522" s="14">
        <v>18.5</v>
      </c>
      <c r="V7522" s="14">
        <v>1</v>
      </c>
      <c r="W7522" s="8" t="s">
        <v>85</v>
      </c>
      <c r="X7522" s="10">
        <v>185</v>
      </c>
      <c r="Y7522" s="8" t="s">
        <v>421</v>
      </c>
      <c r="Z7522" s="8" t="s">
        <v>562</v>
      </c>
      <c r="AA7522" s="8">
        <v>1010020783</v>
      </c>
      <c r="AB7522" s="8" t="s">
        <v>117</v>
      </c>
      <c r="AC7522" s="8">
        <v>10001327</v>
      </c>
      <c r="AD7522" s="8">
        <v>10300171</v>
      </c>
      <c r="AE7522" s="8">
        <v>2011</v>
      </c>
      <c r="AF7522" s="8" t="s">
        <v>248</v>
      </c>
      <c r="AG7522" s="8" t="s">
        <v>100</v>
      </c>
      <c r="AH7522" s="8" t="s">
        <v>100</v>
      </c>
      <c r="AI7522" s="8"/>
      <c r="AJ7522" s="8" t="s">
        <v>424</v>
      </c>
      <c r="AK7522" s="8" t="s">
        <v>424</v>
      </c>
      <c r="AL7522" s="8"/>
      <c r="AM7522" s="15"/>
      <c r="AN7522" s="10">
        <f t="shared" si="124"/>
        <v>0</v>
      </c>
      <c r="AO7522" s="10">
        <f t="shared" si="123"/>
        <v>185</v>
      </c>
      <c r="AP7522" s="10">
        <v>0</v>
      </c>
      <c r="AQ7522" s="10">
        <v>185</v>
      </c>
      <c r="AR7522" s="10">
        <v>185</v>
      </c>
      <c r="AS7522" s="10" t="e">
        <f>AO7522+#REF!-AR7522</f>
        <v>#REF!</v>
      </c>
      <c r="AT7522" s="10"/>
    </row>
    <row r="7523" spans="1:46" x14ac:dyDescent="0.3">
      <c r="A7523" s="8" t="s">
        <v>828</v>
      </c>
      <c r="B7523" s="8"/>
      <c r="C7523" s="8" t="s">
        <v>17</v>
      </c>
      <c r="D7523" s="8" t="s">
        <v>421</v>
      </c>
      <c r="E7523" s="8" t="s">
        <v>5954</v>
      </c>
      <c r="F7523" s="8" t="s">
        <v>7657</v>
      </c>
      <c r="G7523" s="12">
        <v>45382</v>
      </c>
      <c r="H7523" s="13" t="s">
        <v>3</v>
      </c>
      <c r="I7523" s="8" t="s">
        <v>15</v>
      </c>
      <c r="J7523" s="8">
        <v>10001422</v>
      </c>
      <c r="K7523" s="8" t="s">
        <v>571</v>
      </c>
      <c r="L7523" s="8">
        <v>10001422</v>
      </c>
      <c r="M7523" s="8" t="s">
        <v>571</v>
      </c>
      <c r="N7523" s="8" t="s">
        <v>205</v>
      </c>
      <c r="O7523" s="8" t="s">
        <v>205</v>
      </c>
      <c r="P7523" s="8" t="s">
        <v>423</v>
      </c>
      <c r="Q7523" s="14">
        <v>0.01</v>
      </c>
      <c r="R7523" s="10">
        <v>340</v>
      </c>
      <c r="S7523" s="8" t="s">
        <v>16</v>
      </c>
      <c r="T7523" s="11">
        <v>1</v>
      </c>
      <c r="U7523" s="14">
        <v>34</v>
      </c>
      <c r="V7523" s="14">
        <v>1</v>
      </c>
      <c r="W7523" s="8" t="s">
        <v>85</v>
      </c>
      <c r="X7523" s="10">
        <v>340</v>
      </c>
      <c r="Y7523" s="8" t="s">
        <v>421</v>
      </c>
      <c r="Z7523" s="8" t="s">
        <v>571</v>
      </c>
      <c r="AA7523" s="8">
        <v>1010021035</v>
      </c>
      <c r="AB7523" s="8" t="s">
        <v>117</v>
      </c>
      <c r="AC7523" s="8">
        <v>10001422</v>
      </c>
      <c r="AD7523" s="8">
        <v>10300171</v>
      </c>
      <c r="AE7523" s="8">
        <v>2011</v>
      </c>
      <c r="AF7523" s="8" t="s">
        <v>248</v>
      </c>
      <c r="AG7523" s="8" t="s">
        <v>88</v>
      </c>
      <c r="AH7523" s="8" t="s">
        <v>100</v>
      </c>
      <c r="AI7523" s="8"/>
      <c r="AJ7523" s="8" t="s">
        <v>424</v>
      </c>
      <c r="AK7523" s="8" t="s">
        <v>424</v>
      </c>
      <c r="AL7523" s="8"/>
      <c r="AM7523" s="15"/>
      <c r="AN7523" s="10">
        <f t="shared" si="124"/>
        <v>0</v>
      </c>
      <c r="AO7523" s="10">
        <f t="shared" si="123"/>
        <v>340</v>
      </c>
      <c r="AP7523" s="10">
        <v>0</v>
      </c>
      <c r="AQ7523" s="10">
        <v>340</v>
      </c>
      <c r="AR7523" s="10">
        <v>340</v>
      </c>
      <c r="AS7523" s="10" t="e">
        <f>AO7523+#REF!-AR7523</f>
        <v>#REF!</v>
      </c>
      <c r="AT7523" s="10"/>
    </row>
    <row r="7524" spans="1:46" x14ac:dyDescent="0.3">
      <c r="A7524" s="8" t="s">
        <v>828</v>
      </c>
      <c r="B7524" s="8"/>
      <c r="C7524" s="8" t="s">
        <v>17</v>
      </c>
      <c r="D7524" s="8" t="s">
        <v>421</v>
      </c>
      <c r="E7524" s="8" t="s">
        <v>5954</v>
      </c>
      <c r="F7524" s="8" t="s">
        <v>7658</v>
      </c>
      <c r="G7524" s="12">
        <v>45382</v>
      </c>
      <c r="H7524" s="13" t="s">
        <v>3</v>
      </c>
      <c r="I7524" s="8" t="s">
        <v>15</v>
      </c>
      <c r="J7524" s="8">
        <v>10000567</v>
      </c>
      <c r="K7524" s="8" t="s">
        <v>445</v>
      </c>
      <c r="L7524" s="8">
        <v>10000567</v>
      </c>
      <c r="M7524" s="8" t="s">
        <v>445</v>
      </c>
      <c r="N7524" s="8" t="s">
        <v>205</v>
      </c>
      <c r="O7524" s="8" t="s">
        <v>205</v>
      </c>
      <c r="P7524" s="8" t="s">
        <v>399</v>
      </c>
      <c r="Q7524" s="14">
        <v>203</v>
      </c>
      <c r="R7524" s="10">
        <v>2030000</v>
      </c>
      <c r="S7524" s="8" t="s">
        <v>16</v>
      </c>
      <c r="T7524" s="11">
        <v>1</v>
      </c>
      <c r="U7524" s="14">
        <v>10</v>
      </c>
      <c r="V7524" s="14">
        <v>10</v>
      </c>
      <c r="W7524" s="8" t="s">
        <v>85</v>
      </c>
      <c r="X7524" s="10">
        <v>2030000</v>
      </c>
      <c r="Y7524" s="8" t="s">
        <v>584</v>
      </c>
      <c r="Z7524" s="8" t="s">
        <v>445</v>
      </c>
      <c r="AA7524" s="8">
        <v>1010021570</v>
      </c>
      <c r="AB7524" s="8" t="s">
        <v>117</v>
      </c>
      <c r="AC7524" s="8">
        <v>10001371</v>
      </c>
      <c r="AD7524" s="8">
        <v>10301147</v>
      </c>
      <c r="AE7524" s="8">
        <v>2011</v>
      </c>
      <c r="AF7524" s="8" t="s">
        <v>145</v>
      </c>
      <c r="AG7524" s="8" t="s">
        <v>106</v>
      </c>
      <c r="AH7524" s="8" t="s">
        <v>106</v>
      </c>
      <c r="AI7524" s="8"/>
      <c r="AJ7524" s="8" t="s">
        <v>147</v>
      </c>
      <c r="AK7524" s="8" t="s">
        <v>26</v>
      </c>
      <c r="AL7524" s="8"/>
      <c r="AM7524" s="15"/>
      <c r="AN7524" s="10">
        <f t="shared" si="124"/>
        <v>941404.10606683837</v>
      </c>
      <c r="AO7524" s="10">
        <f t="shared" si="123"/>
        <v>1088595.8939331616</v>
      </c>
      <c r="AP7524" s="10">
        <v>298580.13690953492</v>
      </c>
      <c r="AQ7524" s="10">
        <v>790015.75702362671</v>
      </c>
      <c r="AR7524" s="10">
        <v>790015.75702362671</v>
      </c>
      <c r="AS7524" s="10" t="e">
        <f>AO7524+#REF!-AR7524</f>
        <v>#REF!</v>
      </c>
      <c r="AT7524" s="10" t="e">
        <f t="shared" ref="AT7524:AT7532" si="126">X7524-AS7524</f>
        <v>#REF!</v>
      </c>
    </row>
    <row r="7525" spans="1:46" x14ac:dyDescent="0.3">
      <c r="A7525" s="8" t="s">
        <v>828</v>
      </c>
      <c r="B7525" s="8"/>
      <c r="C7525" s="8" t="s">
        <v>17</v>
      </c>
      <c r="D7525" s="8" t="s">
        <v>421</v>
      </c>
      <c r="E7525" s="8" t="s">
        <v>5954</v>
      </c>
      <c r="F7525" s="8" t="s">
        <v>7659</v>
      </c>
      <c r="G7525" s="12">
        <v>45382</v>
      </c>
      <c r="H7525" s="13" t="s">
        <v>3</v>
      </c>
      <c r="I7525" s="8" t="s">
        <v>15</v>
      </c>
      <c r="J7525" s="8">
        <v>10000101</v>
      </c>
      <c r="K7525" s="8" t="s">
        <v>485</v>
      </c>
      <c r="L7525" s="8">
        <v>10000101</v>
      </c>
      <c r="M7525" s="8" t="s">
        <v>485</v>
      </c>
      <c r="N7525" s="8" t="s">
        <v>205</v>
      </c>
      <c r="O7525" s="8" t="s">
        <v>205</v>
      </c>
      <c r="P7525" s="8" t="s">
        <v>532</v>
      </c>
      <c r="Q7525" s="14">
        <v>55</v>
      </c>
      <c r="R7525" s="10">
        <v>220000</v>
      </c>
      <c r="S7525" s="8" t="s">
        <v>16</v>
      </c>
      <c r="T7525" s="11">
        <v>1</v>
      </c>
      <c r="U7525" s="14">
        <v>4</v>
      </c>
      <c r="V7525" s="14">
        <v>4</v>
      </c>
      <c r="W7525" s="8" t="s">
        <v>85</v>
      </c>
      <c r="X7525" s="10">
        <v>220000</v>
      </c>
      <c r="Y7525" s="8" t="s">
        <v>588</v>
      </c>
      <c r="Z7525" s="8" t="s">
        <v>485</v>
      </c>
      <c r="AA7525" s="8">
        <v>1010021593</v>
      </c>
      <c r="AB7525" s="8" t="s">
        <v>117</v>
      </c>
      <c r="AC7525" s="8">
        <v>10000101</v>
      </c>
      <c r="AD7525" s="8">
        <v>10300487</v>
      </c>
      <c r="AE7525" s="8">
        <v>2011</v>
      </c>
      <c r="AF7525" s="8" t="s">
        <v>145</v>
      </c>
      <c r="AG7525" s="8" t="s">
        <v>116</v>
      </c>
      <c r="AH7525" s="8" t="s">
        <v>106</v>
      </c>
      <c r="AI7525" s="8"/>
      <c r="AJ7525" s="8" t="s">
        <v>147</v>
      </c>
      <c r="AK7525" s="8" t="s">
        <v>26</v>
      </c>
      <c r="AL7525" s="8"/>
      <c r="AM7525" s="15"/>
      <c r="AN7525" s="10">
        <f t="shared" si="124"/>
        <v>130761.31944405839</v>
      </c>
      <c r="AO7525" s="10">
        <f t="shared" si="123"/>
        <v>89238.68055594161</v>
      </c>
      <c r="AP7525" s="10">
        <v>2541.2394492397289</v>
      </c>
      <c r="AQ7525" s="10">
        <v>86697.441106701881</v>
      </c>
      <c r="AR7525" s="10">
        <v>86697.441106701881</v>
      </c>
      <c r="AS7525" s="10" t="e">
        <f>AO7525+#REF!-AR7525</f>
        <v>#REF!</v>
      </c>
      <c r="AT7525" s="10" t="e">
        <f t="shared" si="126"/>
        <v>#REF!</v>
      </c>
    </row>
    <row r="7526" spans="1:46" x14ac:dyDescent="0.3">
      <c r="A7526" s="8" t="s">
        <v>828</v>
      </c>
      <c r="B7526" s="8"/>
      <c r="C7526" s="8" t="s">
        <v>17</v>
      </c>
      <c r="D7526" s="8" t="s">
        <v>421</v>
      </c>
      <c r="E7526" s="8" t="s">
        <v>5954</v>
      </c>
      <c r="F7526" s="8" t="s">
        <v>7660</v>
      </c>
      <c r="G7526" s="12">
        <v>45382</v>
      </c>
      <c r="H7526" s="13" t="s">
        <v>3</v>
      </c>
      <c r="I7526" s="8" t="s">
        <v>15</v>
      </c>
      <c r="J7526" s="8">
        <v>10000285</v>
      </c>
      <c r="K7526" s="8" t="s">
        <v>491</v>
      </c>
      <c r="L7526" s="8">
        <v>10000285</v>
      </c>
      <c r="M7526" s="8" t="s">
        <v>491</v>
      </c>
      <c r="N7526" s="8" t="s">
        <v>205</v>
      </c>
      <c r="O7526" s="8" t="s">
        <v>205</v>
      </c>
      <c r="P7526" s="8" t="s">
        <v>243</v>
      </c>
      <c r="Q7526" s="14">
        <v>160</v>
      </c>
      <c r="R7526" s="10">
        <v>316800</v>
      </c>
      <c r="S7526" s="8" t="s">
        <v>16</v>
      </c>
      <c r="T7526" s="11">
        <v>1</v>
      </c>
      <c r="U7526" s="14">
        <v>1.98</v>
      </c>
      <c r="V7526" s="14">
        <v>1.98</v>
      </c>
      <c r="W7526" s="8" t="s">
        <v>85</v>
      </c>
      <c r="X7526" s="10">
        <v>316800</v>
      </c>
      <c r="Y7526" s="8" t="s">
        <v>594</v>
      </c>
      <c r="Z7526" s="8" t="s">
        <v>491</v>
      </c>
      <c r="AA7526" s="8">
        <v>1010021431</v>
      </c>
      <c r="AB7526" s="8" t="s">
        <v>117</v>
      </c>
      <c r="AC7526" s="8">
        <v>10000285</v>
      </c>
      <c r="AD7526" s="8">
        <v>10300159</v>
      </c>
      <c r="AE7526" s="8">
        <v>2011</v>
      </c>
      <c r="AF7526" s="8" t="s">
        <v>115</v>
      </c>
      <c r="AG7526" s="8" t="s">
        <v>91</v>
      </c>
      <c r="AH7526" s="8" t="s">
        <v>91</v>
      </c>
      <c r="AI7526" s="8"/>
      <c r="AJ7526" s="8" t="s">
        <v>94</v>
      </c>
      <c r="AK7526" s="8" t="s">
        <v>119</v>
      </c>
      <c r="AL7526" s="8"/>
      <c r="AM7526" s="15"/>
      <c r="AN7526" s="10">
        <f t="shared" si="124"/>
        <v>147099.23778577271</v>
      </c>
      <c r="AO7526" s="10">
        <f t="shared" si="123"/>
        <v>169700.76221422729</v>
      </c>
      <c r="AP7526" s="10">
        <v>11951.923377162602</v>
      </c>
      <c r="AQ7526" s="10">
        <v>157748.83883706469</v>
      </c>
      <c r="AR7526" s="10">
        <v>157748.83883706469</v>
      </c>
      <c r="AS7526" s="10" t="e">
        <f>AO7526+#REF!-AR7526</f>
        <v>#REF!</v>
      </c>
      <c r="AT7526" s="10" t="e">
        <f t="shared" si="126"/>
        <v>#REF!</v>
      </c>
    </row>
    <row r="7527" spans="1:46" x14ac:dyDescent="0.3">
      <c r="A7527" s="8" t="s">
        <v>828</v>
      </c>
      <c r="B7527" s="8"/>
      <c r="C7527" s="8" t="s">
        <v>17</v>
      </c>
      <c r="D7527" s="8" t="s">
        <v>421</v>
      </c>
      <c r="E7527" s="8" t="s">
        <v>5954</v>
      </c>
      <c r="F7527" s="8" t="s">
        <v>7661</v>
      </c>
      <c r="G7527" s="12">
        <v>45382</v>
      </c>
      <c r="H7527" s="13" t="s">
        <v>3</v>
      </c>
      <c r="I7527" s="8" t="s">
        <v>15</v>
      </c>
      <c r="J7527" s="8">
        <v>10000285</v>
      </c>
      <c r="K7527" s="8" t="s">
        <v>491</v>
      </c>
      <c r="L7527" s="8">
        <v>10000285</v>
      </c>
      <c r="M7527" s="8" t="s">
        <v>491</v>
      </c>
      <c r="N7527" s="8" t="s">
        <v>205</v>
      </c>
      <c r="O7527" s="8" t="s">
        <v>205</v>
      </c>
      <c r="P7527" s="8" t="s">
        <v>520</v>
      </c>
      <c r="Q7527" s="14">
        <v>155</v>
      </c>
      <c r="R7527" s="10">
        <v>62000</v>
      </c>
      <c r="S7527" s="8" t="s">
        <v>16</v>
      </c>
      <c r="T7527" s="11">
        <v>1</v>
      </c>
      <c r="U7527" s="14">
        <v>0.4</v>
      </c>
      <c r="V7527" s="14">
        <v>0.4</v>
      </c>
      <c r="W7527" s="8" t="s">
        <v>85</v>
      </c>
      <c r="X7527" s="10">
        <v>62000</v>
      </c>
      <c r="Y7527" s="8" t="s">
        <v>594</v>
      </c>
      <c r="Z7527" s="8" t="s">
        <v>491</v>
      </c>
      <c r="AA7527" s="8">
        <v>1010021604</v>
      </c>
      <c r="AB7527" s="8" t="s">
        <v>117</v>
      </c>
      <c r="AC7527" s="8">
        <v>10000285</v>
      </c>
      <c r="AD7527" s="8">
        <v>10301037</v>
      </c>
      <c r="AE7527" s="8">
        <v>2011</v>
      </c>
      <c r="AF7527" s="8" t="s">
        <v>115</v>
      </c>
      <c r="AG7527" s="8" t="s">
        <v>91</v>
      </c>
      <c r="AH7527" s="8" t="s">
        <v>91</v>
      </c>
      <c r="AI7527" s="8"/>
      <c r="AJ7527" s="8" t="s">
        <v>94</v>
      </c>
      <c r="AK7527" s="8" t="s">
        <v>119</v>
      </c>
      <c r="AL7527" s="8"/>
      <c r="AM7527" s="15"/>
      <c r="AN7527" s="10">
        <f t="shared" si="124"/>
        <v>31552.755832150797</v>
      </c>
      <c r="AO7527" s="10">
        <f t="shared" si="123"/>
        <v>30447.244167849203</v>
      </c>
      <c r="AP7527" s="10">
        <v>2399.0106633404939</v>
      </c>
      <c r="AQ7527" s="10">
        <v>28048.233504508709</v>
      </c>
      <c r="AR7527" s="10">
        <v>28048.233504508709</v>
      </c>
      <c r="AS7527" s="10" t="e">
        <f>AO7527+#REF!-AR7527</f>
        <v>#REF!</v>
      </c>
      <c r="AT7527" s="10" t="e">
        <f t="shared" si="126"/>
        <v>#REF!</v>
      </c>
    </row>
    <row r="7528" spans="1:46" x14ac:dyDescent="0.3">
      <c r="A7528" s="8" t="s">
        <v>828</v>
      </c>
      <c r="B7528" s="8"/>
      <c r="C7528" s="8" t="s">
        <v>17</v>
      </c>
      <c r="D7528" s="8" t="s">
        <v>421</v>
      </c>
      <c r="E7528" s="8" t="s">
        <v>5962</v>
      </c>
      <c r="F7528" s="8" t="s">
        <v>7662</v>
      </c>
      <c r="G7528" s="12">
        <v>45382</v>
      </c>
      <c r="H7528" s="13" t="s">
        <v>3</v>
      </c>
      <c r="I7528" s="8" t="s">
        <v>15</v>
      </c>
      <c r="J7528" s="8">
        <v>10000285</v>
      </c>
      <c r="K7528" s="8" t="s">
        <v>491</v>
      </c>
      <c r="L7528" s="8">
        <v>10000285</v>
      </c>
      <c r="M7528" s="8" t="s">
        <v>491</v>
      </c>
      <c r="N7528" s="8" t="s">
        <v>205</v>
      </c>
      <c r="O7528" s="8" t="s">
        <v>205</v>
      </c>
      <c r="P7528" s="8" t="s">
        <v>144</v>
      </c>
      <c r="Q7528" s="14">
        <v>150</v>
      </c>
      <c r="R7528" s="10">
        <v>297000</v>
      </c>
      <c r="S7528" s="8" t="s">
        <v>16</v>
      </c>
      <c r="T7528" s="11">
        <v>1</v>
      </c>
      <c r="U7528" s="14">
        <v>1.98</v>
      </c>
      <c r="V7528" s="14">
        <v>1.98</v>
      </c>
      <c r="W7528" s="8" t="s">
        <v>85</v>
      </c>
      <c r="X7528" s="10">
        <v>297000</v>
      </c>
      <c r="Y7528" s="8" t="s">
        <v>594</v>
      </c>
      <c r="Z7528" s="8" t="s">
        <v>491</v>
      </c>
      <c r="AA7528" s="8">
        <v>1010021573</v>
      </c>
      <c r="AB7528" s="8" t="s">
        <v>117</v>
      </c>
      <c r="AC7528" s="8">
        <v>10000285</v>
      </c>
      <c r="AD7528" s="8">
        <v>10301092</v>
      </c>
      <c r="AE7528" s="8">
        <v>2011</v>
      </c>
      <c r="AF7528" s="8" t="s">
        <v>145</v>
      </c>
      <c r="AG7528" s="8" t="s">
        <v>91</v>
      </c>
      <c r="AH7528" s="8" t="s">
        <v>91</v>
      </c>
      <c r="AI7528" s="8"/>
      <c r="AJ7528" s="8" t="s">
        <v>147</v>
      </c>
      <c r="AK7528" s="8" t="s">
        <v>32</v>
      </c>
      <c r="AL7528" s="8"/>
      <c r="AM7528" s="15"/>
      <c r="AN7528" s="10">
        <f t="shared" si="124"/>
        <v>123588.15877182205</v>
      </c>
      <c r="AO7528" s="10">
        <f t="shared" si="123"/>
        <v>173411.84122817795</v>
      </c>
      <c r="AP7528" s="10">
        <v>12179.792356289923</v>
      </c>
      <c r="AQ7528" s="10">
        <v>161232.04887188802</v>
      </c>
      <c r="AR7528" s="10">
        <v>161232.04887188802</v>
      </c>
      <c r="AS7528" s="10" t="e">
        <f>AO7528+#REF!-AR7528</f>
        <v>#REF!</v>
      </c>
      <c r="AT7528" s="10" t="e">
        <f t="shared" si="126"/>
        <v>#REF!</v>
      </c>
    </row>
    <row r="7529" spans="1:46" x14ac:dyDescent="0.3">
      <c r="A7529" s="8" t="s">
        <v>828</v>
      </c>
      <c r="B7529" s="8"/>
      <c r="C7529" s="8" t="s">
        <v>17</v>
      </c>
      <c r="D7529" s="8" t="s">
        <v>421</v>
      </c>
      <c r="E7529" s="8" t="s">
        <v>5959</v>
      </c>
      <c r="F7529" s="8" t="s">
        <v>7663</v>
      </c>
      <c r="G7529" s="12">
        <v>45382</v>
      </c>
      <c r="H7529" s="13" t="s">
        <v>3</v>
      </c>
      <c r="I7529" s="8" t="s">
        <v>15</v>
      </c>
      <c r="J7529" s="8">
        <v>10000285</v>
      </c>
      <c r="K7529" s="8" t="s">
        <v>491</v>
      </c>
      <c r="L7529" s="8">
        <v>10000285</v>
      </c>
      <c r="M7529" s="8" t="s">
        <v>491</v>
      </c>
      <c r="N7529" s="8" t="s">
        <v>205</v>
      </c>
      <c r="O7529" s="8" t="s">
        <v>205</v>
      </c>
      <c r="P7529" s="8" t="s">
        <v>256</v>
      </c>
      <c r="Q7529" s="14">
        <v>215</v>
      </c>
      <c r="R7529" s="10">
        <v>1075000</v>
      </c>
      <c r="S7529" s="8" t="s">
        <v>16</v>
      </c>
      <c r="T7529" s="11">
        <v>1</v>
      </c>
      <c r="U7529" s="14">
        <v>5</v>
      </c>
      <c r="V7529" s="14">
        <v>5</v>
      </c>
      <c r="W7529" s="8" t="s">
        <v>85</v>
      </c>
      <c r="X7529" s="10">
        <v>1075000</v>
      </c>
      <c r="Y7529" s="8" t="s">
        <v>594</v>
      </c>
      <c r="Z7529" s="8" t="s">
        <v>491</v>
      </c>
      <c r="AA7529" s="8">
        <v>1010021573</v>
      </c>
      <c r="AB7529" s="8" t="s">
        <v>117</v>
      </c>
      <c r="AC7529" s="8">
        <v>10000285</v>
      </c>
      <c r="AD7529" s="8">
        <v>10300538</v>
      </c>
      <c r="AE7529" s="8">
        <v>2011</v>
      </c>
      <c r="AF7529" s="8" t="s">
        <v>99</v>
      </c>
      <c r="AG7529" s="8" t="s">
        <v>91</v>
      </c>
      <c r="AH7529" s="8" t="s">
        <v>91</v>
      </c>
      <c r="AI7529" s="8"/>
      <c r="AJ7529" s="8" t="s">
        <v>94</v>
      </c>
      <c r="AK7529" s="8" t="s">
        <v>30</v>
      </c>
      <c r="AL7529" s="8"/>
      <c r="AM7529" s="15"/>
      <c r="AN7529" s="10">
        <f t="shared" si="124"/>
        <v>627881.49033731804</v>
      </c>
      <c r="AO7529" s="10">
        <f t="shared" si="123"/>
        <v>447118.50966268196</v>
      </c>
      <c r="AP7529" s="10">
        <v>180891.27220974921</v>
      </c>
      <c r="AQ7529" s="10">
        <v>266227.23745293275</v>
      </c>
      <c r="AR7529" s="10">
        <v>266227.23745293275</v>
      </c>
      <c r="AS7529" s="10" t="e">
        <f>AO7529+#REF!-AR7529</f>
        <v>#REF!</v>
      </c>
      <c r="AT7529" s="10" t="e">
        <f t="shared" si="126"/>
        <v>#REF!</v>
      </c>
    </row>
    <row r="7530" spans="1:46" x14ac:dyDescent="0.3">
      <c r="A7530" s="8" t="s">
        <v>828</v>
      </c>
      <c r="B7530" s="8"/>
      <c r="C7530" s="8" t="s">
        <v>17</v>
      </c>
      <c r="D7530" s="8" t="s">
        <v>421</v>
      </c>
      <c r="E7530" s="8" t="s">
        <v>5959</v>
      </c>
      <c r="F7530" s="8" t="s">
        <v>7664</v>
      </c>
      <c r="G7530" s="12">
        <v>45382</v>
      </c>
      <c r="H7530" s="13" t="s">
        <v>3</v>
      </c>
      <c r="I7530" s="8" t="s">
        <v>15</v>
      </c>
      <c r="J7530" s="8">
        <v>10000285</v>
      </c>
      <c r="K7530" s="8" t="s">
        <v>491</v>
      </c>
      <c r="L7530" s="8">
        <v>10000285</v>
      </c>
      <c r="M7530" s="8" t="s">
        <v>491</v>
      </c>
      <c r="N7530" s="8" t="s">
        <v>205</v>
      </c>
      <c r="O7530" s="8" t="s">
        <v>205</v>
      </c>
      <c r="P7530" s="8" t="s">
        <v>472</v>
      </c>
      <c r="Q7530" s="14">
        <v>113</v>
      </c>
      <c r="R7530" s="10">
        <v>227695</v>
      </c>
      <c r="S7530" s="8" t="s">
        <v>16</v>
      </c>
      <c r="T7530" s="11">
        <v>1</v>
      </c>
      <c r="U7530" s="14">
        <v>2.0150000000000001</v>
      </c>
      <c r="V7530" s="14">
        <v>2.0150000000000001</v>
      </c>
      <c r="W7530" s="8" t="s">
        <v>85</v>
      </c>
      <c r="X7530" s="10">
        <v>227695</v>
      </c>
      <c r="Y7530" s="8" t="s">
        <v>594</v>
      </c>
      <c r="Z7530" s="8" t="s">
        <v>491</v>
      </c>
      <c r="AA7530" s="8">
        <v>1010021573</v>
      </c>
      <c r="AB7530" s="8" t="s">
        <v>117</v>
      </c>
      <c r="AC7530" s="8">
        <v>10000285</v>
      </c>
      <c r="AD7530" s="8">
        <v>10300333</v>
      </c>
      <c r="AE7530" s="8">
        <v>2011</v>
      </c>
      <c r="AF7530" s="8" t="s">
        <v>105</v>
      </c>
      <c r="AG7530" s="8" t="s">
        <v>91</v>
      </c>
      <c r="AH7530" s="8" t="s">
        <v>91</v>
      </c>
      <c r="AI7530" s="8"/>
      <c r="AJ7530" s="8" t="s">
        <v>94</v>
      </c>
      <c r="AK7530" s="8" t="s">
        <v>30</v>
      </c>
      <c r="AL7530" s="8"/>
      <c r="AM7530" s="15"/>
      <c r="AN7530" s="10">
        <f t="shared" si="124"/>
        <v>191447.44845644274</v>
      </c>
      <c r="AO7530" s="10">
        <f t="shared" si="123"/>
        <v>36247.55154355726</v>
      </c>
      <c r="AP7530" s="10">
        <v>11052.646281815134</v>
      </c>
      <c r="AQ7530" s="10">
        <v>25194.905261742126</v>
      </c>
      <c r="AR7530" s="10">
        <v>25194.905261742126</v>
      </c>
      <c r="AS7530" s="10" t="e">
        <f>AO7530+#REF!-AR7530</f>
        <v>#REF!</v>
      </c>
      <c r="AT7530" s="10" t="e">
        <f t="shared" si="126"/>
        <v>#REF!</v>
      </c>
    </row>
    <row r="7531" spans="1:46" x14ac:dyDescent="0.3">
      <c r="A7531" s="8" t="s">
        <v>828</v>
      </c>
      <c r="B7531" s="8"/>
      <c r="C7531" s="8" t="s">
        <v>17</v>
      </c>
      <c r="D7531" s="8" t="s">
        <v>421</v>
      </c>
      <c r="E7531" s="8" t="s">
        <v>5960</v>
      </c>
      <c r="F7531" s="8" t="s">
        <v>7665</v>
      </c>
      <c r="G7531" s="12">
        <v>45382</v>
      </c>
      <c r="H7531" s="13" t="s">
        <v>3</v>
      </c>
      <c r="I7531" s="8" t="s">
        <v>15</v>
      </c>
      <c r="J7531" s="8">
        <v>10000289</v>
      </c>
      <c r="K7531" s="8" t="s">
        <v>450</v>
      </c>
      <c r="L7531" s="8">
        <v>10000289</v>
      </c>
      <c r="M7531" s="8" t="s">
        <v>450</v>
      </c>
      <c r="N7531" s="8" t="s">
        <v>205</v>
      </c>
      <c r="O7531" s="8" t="s">
        <v>205</v>
      </c>
      <c r="P7531" s="8" t="s">
        <v>25</v>
      </c>
      <c r="Q7531" s="14">
        <v>70</v>
      </c>
      <c r="R7531" s="10">
        <v>490000</v>
      </c>
      <c r="S7531" s="8" t="s">
        <v>16</v>
      </c>
      <c r="T7531" s="11">
        <v>1</v>
      </c>
      <c r="U7531" s="14">
        <v>7</v>
      </c>
      <c r="V7531" s="14">
        <v>7</v>
      </c>
      <c r="W7531" s="8" t="s">
        <v>85</v>
      </c>
      <c r="X7531" s="10">
        <v>490000</v>
      </c>
      <c r="Y7531" s="8" t="s">
        <v>421</v>
      </c>
      <c r="Z7531" s="8" t="s">
        <v>450</v>
      </c>
      <c r="AA7531" s="8">
        <v>1010021321</v>
      </c>
      <c r="AB7531" s="8" t="s">
        <v>117</v>
      </c>
      <c r="AC7531" s="8">
        <v>10001194</v>
      </c>
      <c r="AD7531" s="8">
        <v>10300012</v>
      </c>
      <c r="AE7531" s="8">
        <v>2011</v>
      </c>
      <c r="AF7531" s="8" t="s">
        <v>25</v>
      </c>
      <c r="AG7531" s="8" t="s">
        <v>116</v>
      </c>
      <c r="AH7531" s="8" t="s">
        <v>106</v>
      </c>
      <c r="AI7531" s="8"/>
      <c r="AJ7531" s="8" t="s">
        <v>428</v>
      </c>
      <c r="AK7531" s="8" t="s">
        <v>25</v>
      </c>
      <c r="AL7531" s="8"/>
      <c r="AM7531" s="15"/>
      <c r="AN7531" s="10">
        <f t="shared" si="124"/>
        <v>264538.95636910171</v>
      </c>
      <c r="AO7531" s="10">
        <f t="shared" si="123"/>
        <v>225461.04363089829</v>
      </c>
      <c r="AP7531" s="10">
        <v>32156.40560318093</v>
      </c>
      <c r="AQ7531" s="10">
        <v>193304.63802771736</v>
      </c>
      <c r="AR7531" s="10">
        <v>193304.63802771736</v>
      </c>
      <c r="AS7531" s="10" t="e">
        <f>AO7531+#REF!-AR7531</f>
        <v>#REF!</v>
      </c>
      <c r="AT7531" s="10" t="e">
        <f t="shared" si="126"/>
        <v>#REF!</v>
      </c>
    </row>
    <row r="7532" spans="1:46" x14ac:dyDescent="0.3">
      <c r="A7532" s="8" t="s">
        <v>828</v>
      </c>
      <c r="B7532" s="8"/>
      <c r="C7532" s="8" t="s">
        <v>17</v>
      </c>
      <c r="D7532" s="8" t="s">
        <v>421</v>
      </c>
      <c r="E7532" s="8" t="s">
        <v>5956</v>
      </c>
      <c r="F7532" s="8" t="s">
        <v>7666</v>
      </c>
      <c r="G7532" s="12">
        <v>45382</v>
      </c>
      <c r="H7532" s="13" t="s">
        <v>3</v>
      </c>
      <c r="I7532" s="8" t="s">
        <v>15</v>
      </c>
      <c r="J7532" s="8">
        <v>10000285</v>
      </c>
      <c r="K7532" s="8" t="s">
        <v>491</v>
      </c>
      <c r="L7532" s="8">
        <v>10000285</v>
      </c>
      <c r="M7532" s="8" t="s">
        <v>491</v>
      </c>
      <c r="N7532" s="8" t="s">
        <v>205</v>
      </c>
      <c r="O7532" s="8" t="s">
        <v>205</v>
      </c>
      <c r="P7532" s="8" t="s">
        <v>110</v>
      </c>
      <c r="Q7532" s="14">
        <v>105</v>
      </c>
      <c r="R7532" s="10">
        <v>1160250</v>
      </c>
      <c r="S7532" s="8" t="s">
        <v>16</v>
      </c>
      <c r="T7532" s="11">
        <v>1</v>
      </c>
      <c r="U7532" s="14">
        <v>11.05</v>
      </c>
      <c r="V7532" s="14">
        <v>11.05</v>
      </c>
      <c r="W7532" s="8" t="s">
        <v>85</v>
      </c>
      <c r="X7532" s="10">
        <v>1160250</v>
      </c>
      <c r="Y7532" s="8" t="s">
        <v>594</v>
      </c>
      <c r="Z7532" s="8" t="s">
        <v>491</v>
      </c>
      <c r="AA7532" s="8">
        <v>1010021573</v>
      </c>
      <c r="AB7532" s="8" t="s">
        <v>117</v>
      </c>
      <c r="AC7532" s="8">
        <v>10000285</v>
      </c>
      <c r="AD7532" s="8">
        <v>10300023</v>
      </c>
      <c r="AE7532" s="8">
        <v>2011</v>
      </c>
      <c r="AF7532" s="8" t="s">
        <v>105</v>
      </c>
      <c r="AG7532" s="8" t="s">
        <v>91</v>
      </c>
      <c r="AH7532" s="8" t="s">
        <v>91</v>
      </c>
      <c r="AI7532" s="8"/>
      <c r="AJ7532" s="8" t="s">
        <v>94</v>
      </c>
      <c r="AK7532" s="8" t="s">
        <v>30</v>
      </c>
      <c r="AL7532" s="8"/>
      <c r="AM7532" s="15"/>
      <c r="AN7532" s="10">
        <f t="shared" si="124"/>
        <v>1005435.5470937937</v>
      </c>
      <c r="AO7532" s="10">
        <f t="shared" si="123"/>
        <v>154814.45290620625</v>
      </c>
      <c r="AP7532" s="10">
        <v>57760.433383626805</v>
      </c>
      <c r="AQ7532" s="10">
        <v>97054.019522579445</v>
      </c>
      <c r="AR7532" s="10">
        <v>97054.019522579445</v>
      </c>
      <c r="AS7532" s="10" t="e">
        <f>AO7532+#REF!-AR7532</f>
        <v>#REF!</v>
      </c>
      <c r="AT7532" s="10" t="e">
        <f t="shared" si="126"/>
        <v>#REF!</v>
      </c>
    </row>
    <row r="7533" spans="1:46" x14ac:dyDescent="0.3">
      <c r="A7533" s="8" t="s">
        <v>828</v>
      </c>
      <c r="B7533" s="8"/>
      <c r="C7533" s="8" t="s">
        <v>17</v>
      </c>
      <c r="D7533" s="8" t="s">
        <v>79</v>
      </c>
      <c r="E7533" s="8" t="s">
        <v>333</v>
      </c>
      <c r="F7533" s="8" t="s">
        <v>7667</v>
      </c>
      <c r="G7533" s="12">
        <v>45382</v>
      </c>
      <c r="H7533" s="13" t="s">
        <v>3</v>
      </c>
      <c r="I7533" s="8" t="s">
        <v>15</v>
      </c>
      <c r="J7533" s="8">
        <v>20001428</v>
      </c>
      <c r="K7533" s="8" t="s">
        <v>341</v>
      </c>
      <c r="L7533" s="8">
        <v>20001428</v>
      </c>
      <c r="M7533" s="8" t="s">
        <v>344</v>
      </c>
      <c r="N7533" s="8" t="s">
        <v>101</v>
      </c>
      <c r="O7533" s="8" t="s">
        <v>102</v>
      </c>
      <c r="P7533" s="8" t="s">
        <v>103</v>
      </c>
      <c r="Q7533" s="14">
        <v>2405</v>
      </c>
      <c r="R7533" s="10">
        <v>178787.7</v>
      </c>
      <c r="S7533" s="8" t="s">
        <v>84</v>
      </c>
      <c r="T7533" s="11">
        <v>82.551000000000002</v>
      </c>
      <c r="U7533" s="14">
        <v>74.34</v>
      </c>
      <c r="V7533" s="14">
        <v>74.34</v>
      </c>
      <c r="W7533" s="8" t="s">
        <v>85</v>
      </c>
      <c r="X7533" s="10">
        <v>14759103.42</v>
      </c>
      <c r="Y7533" s="8" t="s">
        <v>342</v>
      </c>
      <c r="Z7533" s="8" t="s">
        <v>343</v>
      </c>
      <c r="AA7533" s="8">
        <v>1040011873</v>
      </c>
      <c r="AB7533" s="8" t="s">
        <v>386</v>
      </c>
      <c r="AC7533" s="8">
        <v>20001428</v>
      </c>
      <c r="AD7533" s="8">
        <v>10300175</v>
      </c>
      <c r="AE7533" s="8">
        <v>2011</v>
      </c>
      <c r="AF7533" s="8" t="s">
        <v>105</v>
      </c>
      <c r="AG7533" s="8" t="s">
        <v>203</v>
      </c>
      <c r="AH7533" s="8" t="s">
        <v>320</v>
      </c>
      <c r="AI7533" s="8"/>
      <c r="AJ7533" s="8" t="s">
        <v>94</v>
      </c>
      <c r="AK7533" s="8" t="s">
        <v>30</v>
      </c>
      <c r="AL7533" s="8"/>
      <c r="AM7533" s="15"/>
      <c r="AN7533" s="10">
        <f t="shared" si="124"/>
        <v>11117927.691568</v>
      </c>
      <c r="AO7533" s="10">
        <f t="shared" si="123"/>
        <v>3641175.7284319997</v>
      </c>
      <c r="AP7533" s="10">
        <v>689355.04443199933</v>
      </c>
      <c r="AQ7533" s="10">
        <v>2951820.6840000004</v>
      </c>
      <c r="AR7533" s="10">
        <v>2951820.6840000004</v>
      </c>
      <c r="AS7533" s="10" t="e">
        <f>AO7533+#REF!-AR7533</f>
        <v>#REF!</v>
      </c>
      <c r="AT7533" s="10"/>
    </row>
    <row r="7534" spans="1:46" x14ac:dyDescent="0.3">
      <c r="A7534" s="8" t="s">
        <v>828</v>
      </c>
      <c r="B7534" s="8"/>
      <c r="C7534" s="8" t="s">
        <v>17</v>
      </c>
      <c r="D7534" s="8" t="s">
        <v>421</v>
      </c>
      <c r="E7534" s="8" t="s">
        <v>5958</v>
      </c>
      <c r="F7534" s="8" t="s">
        <v>7668</v>
      </c>
      <c r="G7534" s="12">
        <v>45382</v>
      </c>
      <c r="H7534" s="13" t="s">
        <v>3</v>
      </c>
      <c r="I7534" s="8" t="s">
        <v>15</v>
      </c>
      <c r="J7534" s="8">
        <v>10000134</v>
      </c>
      <c r="K7534" s="8" t="s">
        <v>365</v>
      </c>
      <c r="L7534" s="8">
        <v>10000134</v>
      </c>
      <c r="M7534" s="8" t="s">
        <v>365</v>
      </c>
      <c r="N7534" s="8" t="s">
        <v>205</v>
      </c>
      <c r="O7534" s="8" t="s">
        <v>205</v>
      </c>
      <c r="P7534" s="8" t="s">
        <v>435</v>
      </c>
      <c r="Q7534" s="14">
        <v>3150</v>
      </c>
      <c r="R7534" s="10">
        <v>3150</v>
      </c>
      <c r="S7534" s="8" t="s">
        <v>16</v>
      </c>
      <c r="T7534" s="11">
        <v>1</v>
      </c>
      <c r="U7534" s="14">
        <v>1</v>
      </c>
      <c r="V7534" s="14">
        <v>1</v>
      </c>
      <c r="W7534" s="8" t="s">
        <v>581</v>
      </c>
      <c r="X7534" s="10">
        <v>3150</v>
      </c>
      <c r="Y7534" s="8" t="s">
        <v>582</v>
      </c>
      <c r="Z7534" s="8" t="s">
        <v>365</v>
      </c>
      <c r="AA7534" s="8">
        <v>1010021609</v>
      </c>
      <c r="AB7534" s="8" t="s">
        <v>117</v>
      </c>
      <c r="AC7534" s="8">
        <v>10000134</v>
      </c>
      <c r="AD7534" s="8">
        <v>13000091</v>
      </c>
      <c r="AE7534" s="8">
        <v>2011</v>
      </c>
      <c r="AF7534" s="8" t="s">
        <v>248</v>
      </c>
      <c r="AG7534" s="8" t="s">
        <v>100</v>
      </c>
      <c r="AH7534" s="8" t="s">
        <v>100</v>
      </c>
      <c r="AI7534" s="8"/>
      <c r="AJ7534" s="8" t="s">
        <v>424</v>
      </c>
      <c r="AK7534" s="8" t="s">
        <v>424</v>
      </c>
      <c r="AL7534" s="8"/>
      <c r="AM7534" s="15"/>
      <c r="AN7534" s="10">
        <f t="shared" si="124"/>
        <v>0</v>
      </c>
      <c r="AO7534" s="10">
        <f t="shared" si="123"/>
        <v>3150</v>
      </c>
      <c r="AP7534" s="10">
        <v>0</v>
      </c>
      <c r="AQ7534" s="10">
        <v>3150</v>
      </c>
      <c r="AR7534" s="10">
        <v>3150</v>
      </c>
      <c r="AS7534" s="10" t="e">
        <f>AO7534+#REF!-AR7534</f>
        <v>#REF!</v>
      </c>
      <c r="AT7534" s="10"/>
    </row>
    <row r="7535" spans="1:46" x14ac:dyDescent="0.3">
      <c r="A7535" s="8" t="s">
        <v>828</v>
      </c>
      <c r="B7535" s="8"/>
      <c r="C7535" s="8" t="s">
        <v>17</v>
      </c>
      <c r="D7535" s="8" t="s">
        <v>421</v>
      </c>
      <c r="E7535" s="8" t="s">
        <v>5954</v>
      </c>
      <c r="F7535" s="8" t="s">
        <v>7669</v>
      </c>
      <c r="G7535" s="12">
        <v>45382</v>
      </c>
      <c r="H7535" s="13" t="s">
        <v>3</v>
      </c>
      <c r="I7535" s="8" t="s">
        <v>15</v>
      </c>
      <c r="J7535" s="8">
        <v>10000134</v>
      </c>
      <c r="K7535" s="8" t="s">
        <v>365</v>
      </c>
      <c r="L7535" s="8">
        <v>10000134</v>
      </c>
      <c r="M7535" s="8" t="s">
        <v>365</v>
      </c>
      <c r="N7535" s="8" t="s">
        <v>205</v>
      </c>
      <c r="O7535" s="8" t="s">
        <v>205</v>
      </c>
      <c r="P7535" s="8" t="s">
        <v>435</v>
      </c>
      <c r="Q7535" s="14">
        <v>1550</v>
      </c>
      <c r="R7535" s="10">
        <v>1550</v>
      </c>
      <c r="S7535" s="8" t="s">
        <v>16</v>
      </c>
      <c r="T7535" s="11">
        <v>1</v>
      </c>
      <c r="U7535" s="14">
        <v>1</v>
      </c>
      <c r="V7535" s="14">
        <v>1</v>
      </c>
      <c r="W7535" s="8" t="s">
        <v>581</v>
      </c>
      <c r="X7535" s="10">
        <v>1550</v>
      </c>
      <c r="Y7535" s="8" t="s">
        <v>582</v>
      </c>
      <c r="Z7535" s="8" t="s">
        <v>365</v>
      </c>
      <c r="AA7535" s="8">
        <v>1010021609</v>
      </c>
      <c r="AB7535" s="8" t="s">
        <v>117</v>
      </c>
      <c r="AC7535" s="8">
        <v>10000134</v>
      </c>
      <c r="AD7535" s="8">
        <v>13000079</v>
      </c>
      <c r="AE7535" s="8">
        <v>2011</v>
      </c>
      <c r="AF7535" s="8" t="s">
        <v>248</v>
      </c>
      <c r="AG7535" s="8" t="s">
        <v>100</v>
      </c>
      <c r="AH7535" s="8" t="s">
        <v>100</v>
      </c>
      <c r="AI7535" s="8"/>
      <c r="AJ7535" s="8" t="s">
        <v>424</v>
      </c>
      <c r="AK7535" s="8" t="s">
        <v>424</v>
      </c>
      <c r="AL7535" s="8"/>
      <c r="AM7535" s="15"/>
      <c r="AN7535" s="10">
        <f t="shared" si="124"/>
        <v>0</v>
      </c>
      <c r="AO7535" s="10">
        <f t="shared" si="123"/>
        <v>1550</v>
      </c>
      <c r="AP7535" s="10">
        <v>0</v>
      </c>
      <c r="AQ7535" s="10">
        <v>1550</v>
      </c>
      <c r="AR7535" s="10">
        <v>1550</v>
      </c>
      <c r="AS7535" s="10" t="e">
        <f>AO7535+#REF!-AR7535</f>
        <v>#REF!</v>
      </c>
      <c r="AT7535" s="10"/>
    </row>
    <row r="7536" spans="1:46" x14ac:dyDescent="0.3">
      <c r="A7536" s="8" t="s">
        <v>828</v>
      </c>
      <c r="B7536" s="8"/>
      <c r="C7536" s="8" t="s">
        <v>17</v>
      </c>
      <c r="D7536" s="8" t="s">
        <v>421</v>
      </c>
      <c r="E7536" s="8" t="s">
        <v>5954</v>
      </c>
      <c r="F7536" s="8" t="s">
        <v>7670</v>
      </c>
      <c r="G7536" s="12">
        <v>45382</v>
      </c>
      <c r="H7536" s="13" t="s">
        <v>3</v>
      </c>
      <c r="I7536" s="8" t="s">
        <v>15</v>
      </c>
      <c r="J7536" s="8">
        <v>10000134</v>
      </c>
      <c r="K7536" s="8" t="s">
        <v>365</v>
      </c>
      <c r="L7536" s="8">
        <v>10000134</v>
      </c>
      <c r="M7536" s="8" t="s">
        <v>365</v>
      </c>
      <c r="N7536" s="8" t="s">
        <v>205</v>
      </c>
      <c r="O7536" s="8" t="s">
        <v>205</v>
      </c>
      <c r="P7536" s="8" t="s">
        <v>435</v>
      </c>
      <c r="Q7536" s="14">
        <v>200</v>
      </c>
      <c r="R7536" s="10">
        <v>200</v>
      </c>
      <c r="S7536" s="8" t="s">
        <v>16</v>
      </c>
      <c r="T7536" s="11">
        <v>1</v>
      </c>
      <c r="U7536" s="14">
        <v>1</v>
      </c>
      <c r="V7536" s="14">
        <v>1</v>
      </c>
      <c r="W7536" s="8" t="s">
        <v>581</v>
      </c>
      <c r="X7536" s="10">
        <v>200</v>
      </c>
      <c r="Y7536" s="8" t="s">
        <v>582</v>
      </c>
      <c r="Z7536" s="8" t="s">
        <v>365</v>
      </c>
      <c r="AA7536" s="8">
        <v>1010021609</v>
      </c>
      <c r="AB7536" s="8" t="s">
        <v>117</v>
      </c>
      <c r="AC7536" s="8">
        <v>10000134</v>
      </c>
      <c r="AD7536" s="8">
        <v>13000080</v>
      </c>
      <c r="AE7536" s="8">
        <v>2011</v>
      </c>
      <c r="AF7536" s="8" t="s">
        <v>248</v>
      </c>
      <c r="AG7536" s="8" t="s">
        <v>100</v>
      </c>
      <c r="AH7536" s="8" t="s">
        <v>100</v>
      </c>
      <c r="AI7536" s="8"/>
      <c r="AJ7536" s="8" t="s">
        <v>424</v>
      </c>
      <c r="AK7536" s="8" t="s">
        <v>424</v>
      </c>
      <c r="AL7536" s="8"/>
      <c r="AM7536" s="15"/>
      <c r="AN7536" s="10">
        <f t="shared" si="124"/>
        <v>0</v>
      </c>
      <c r="AO7536" s="10">
        <f t="shared" si="123"/>
        <v>200</v>
      </c>
      <c r="AP7536" s="10">
        <v>0</v>
      </c>
      <c r="AQ7536" s="10">
        <v>200</v>
      </c>
      <c r="AR7536" s="10">
        <v>200</v>
      </c>
      <c r="AS7536" s="10" t="e">
        <f>AO7536+#REF!-AR7536</f>
        <v>#REF!</v>
      </c>
      <c r="AT7536" s="10"/>
    </row>
    <row r="7537" spans="1:46" x14ac:dyDescent="0.3">
      <c r="A7537" s="8" t="s">
        <v>828</v>
      </c>
      <c r="B7537" s="8"/>
      <c r="C7537" s="8" t="s">
        <v>17</v>
      </c>
      <c r="D7537" s="8" t="s">
        <v>421</v>
      </c>
      <c r="E7537" s="8" t="s">
        <v>5954</v>
      </c>
      <c r="F7537" s="8" t="s">
        <v>7671</v>
      </c>
      <c r="G7537" s="12">
        <v>45382</v>
      </c>
      <c r="H7537" s="13" t="s">
        <v>3</v>
      </c>
      <c r="I7537" s="8" t="s">
        <v>15</v>
      </c>
      <c r="J7537" s="8">
        <v>10000134</v>
      </c>
      <c r="K7537" s="8" t="s">
        <v>365</v>
      </c>
      <c r="L7537" s="8">
        <v>10000134</v>
      </c>
      <c r="M7537" s="8" t="s">
        <v>365</v>
      </c>
      <c r="N7537" s="8" t="s">
        <v>205</v>
      </c>
      <c r="O7537" s="8" t="s">
        <v>205</v>
      </c>
      <c r="P7537" s="8" t="s">
        <v>435</v>
      </c>
      <c r="Q7537" s="14">
        <v>600</v>
      </c>
      <c r="R7537" s="10">
        <v>600</v>
      </c>
      <c r="S7537" s="8" t="s">
        <v>16</v>
      </c>
      <c r="T7537" s="11">
        <v>1</v>
      </c>
      <c r="U7537" s="14">
        <v>1</v>
      </c>
      <c r="V7537" s="14">
        <v>1</v>
      </c>
      <c r="W7537" s="8" t="s">
        <v>581</v>
      </c>
      <c r="X7537" s="10">
        <v>600</v>
      </c>
      <c r="Y7537" s="8" t="s">
        <v>582</v>
      </c>
      <c r="Z7537" s="8" t="s">
        <v>365</v>
      </c>
      <c r="AA7537" s="8">
        <v>1010021609</v>
      </c>
      <c r="AB7537" s="8" t="s">
        <v>117</v>
      </c>
      <c r="AC7537" s="8">
        <v>10000134</v>
      </c>
      <c r="AD7537" s="8">
        <v>13000071</v>
      </c>
      <c r="AE7537" s="8">
        <v>2011</v>
      </c>
      <c r="AF7537" s="8" t="s">
        <v>248</v>
      </c>
      <c r="AG7537" s="8" t="s">
        <v>100</v>
      </c>
      <c r="AH7537" s="8" t="s">
        <v>100</v>
      </c>
      <c r="AI7537" s="8"/>
      <c r="AJ7537" s="8" t="s">
        <v>424</v>
      </c>
      <c r="AK7537" s="8" t="s">
        <v>424</v>
      </c>
      <c r="AL7537" s="8"/>
      <c r="AM7537" s="15"/>
      <c r="AN7537" s="10">
        <f t="shared" si="124"/>
        <v>0</v>
      </c>
      <c r="AO7537" s="10">
        <f t="shared" si="123"/>
        <v>600</v>
      </c>
      <c r="AP7537" s="10">
        <v>0</v>
      </c>
      <c r="AQ7537" s="10">
        <v>600</v>
      </c>
      <c r="AR7537" s="10">
        <v>600</v>
      </c>
      <c r="AS7537" s="10" t="e">
        <f>AO7537+#REF!-AR7537</f>
        <v>#REF!</v>
      </c>
      <c r="AT7537" s="10"/>
    </row>
    <row r="7538" spans="1:46" x14ac:dyDescent="0.3">
      <c r="A7538" s="8" t="s">
        <v>828</v>
      </c>
      <c r="B7538" s="8"/>
      <c r="C7538" s="8" t="s">
        <v>17</v>
      </c>
      <c r="D7538" s="8" t="s">
        <v>79</v>
      </c>
      <c r="E7538" s="8" t="s">
        <v>5954</v>
      </c>
      <c r="F7538" s="8" t="s">
        <v>7672</v>
      </c>
      <c r="G7538" s="12">
        <v>45382</v>
      </c>
      <c r="H7538" s="13" t="s">
        <v>3</v>
      </c>
      <c r="I7538" s="8" t="s">
        <v>15</v>
      </c>
      <c r="J7538" s="8">
        <v>20000786</v>
      </c>
      <c r="K7538" s="8" t="s">
        <v>5965</v>
      </c>
      <c r="L7538" s="8">
        <v>20000786</v>
      </c>
      <c r="M7538" s="8" t="s">
        <v>209</v>
      </c>
      <c r="N7538" s="8" t="s">
        <v>210</v>
      </c>
      <c r="O7538" s="8" t="s">
        <v>82</v>
      </c>
      <c r="P7538" s="8" t="s">
        <v>113</v>
      </c>
      <c r="Q7538" s="14">
        <v>1385</v>
      </c>
      <c r="R7538" s="10">
        <v>33240</v>
      </c>
      <c r="S7538" s="8" t="s">
        <v>97</v>
      </c>
      <c r="T7538" s="11">
        <v>88.477699999999999</v>
      </c>
      <c r="U7538" s="14">
        <v>24</v>
      </c>
      <c r="V7538" s="14">
        <v>24</v>
      </c>
      <c r="W7538" s="8" t="s">
        <v>85</v>
      </c>
      <c r="X7538" s="10">
        <v>2940998.75</v>
      </c>
      <c r="Y7538" s="8" t="s">
        <v>212</v>
      </c>
      <c r="Z7538" s="8" t="s">
        <v>212</v>
      </c>
      <c r="AA7538" s="8">
        <v>1020016418</v>
      </c>
      <c r="AB7538" s="8" t="s">
        <v>386</v>
      </c>
      <c r="AC7538" s="8">
        <v>20000786</v>
      </c>
      <c r="AD7538" s="8">
        <v>10300118</v>
      </c>
      <c r="AE7538" s="8">
        <v>2011</v>
      </c>
      <c r="AF7538" s="8" t="s">
        <v>115</v>
      </c>
      <c r="AG7538" s="8" t="s">
        <v>100</v>
      </c>
      <c r="AH7538" s="8" t="s">
        <v>116</v>
      </c>
      <c r="AI7538" s="8"/>
      <c r="AJ7538" s="8" t="s">
        <v>94</v>
      </c>
      <c r="AK7538" s="8" t="s">
        <v>119</v>
      </c>
      <c r="AL7538" s="8"/>
      <c r="AM7538" s="15"/>
      <c r="AN7538" s="10">
        <f t="shared" si="124"/>
        <v>1561571.1436258608</v>
      </c>
      <c r="AO7538" s="10">
        <f t="shared" si="123"/>
        <v>1379427.6063741392</v>
      </c>
      <c r="AP7538" s="10">
        <v>217934.01417747419</v>
      </c>
      <c r="AQ7538" s="10">
        <v>1161493.592196665</v>
      </c>
      <c r="AR7538" s="10">
        <v>1161493.592196665</v>
      </c>
      <c r="AS7538" s="10" t="e">
        <f>AO7538+#REF!-AR7538</f>
        <v>#REF!</v>
      </c>
      <c r="AT7538" s="10" t="e">
        <f>X7538-AS7538</f>
        <v>#REF!</v>
      </c>
    </row>
    <row r="7539" spans="1:46" x14ac:dyDescent="0.3">
      <c r="A7539" s="8" t="s">
        <v>828</v>
      </c>
      <c r="B7539" s="8"/>
      <c r="C7539" s="8" t="s">
        <v>17</v>
      </c>
      <c r="D7539" s="8" t="s">
        <v>79</v>
      </c>
      <c r="E7539" s="8" t="s">
        <v>5954</v>
      </c>
      <c r="F7539" s="8" t="s">
        <v>7673</v>
      </c>
      <c r="G7539" s="12">
        <v>45382</v>
      </c>
      <c r="H7539" s="13" t="s">
        <v>3</v>
      </c>
      <c r="I7539" s="8" t="s">
        <v>15</v>
      </c>
      <c r="J7539" s="8">
        <v>20000517</v>
      </c>
      <c r="K7539" s="8" t="s">
        <v>156</v>
      </c>
      <c r="L7539" s="8">
        <v>20000517</v>
      </c>
      <c r="M7539" s="8" t="s">
        <v>156</v>
      </c>
      <c r="N7539" s="8" t="s">
        <v>81</v>
      </c>
      <c r="O7539" s="8" t="s">
        <v>82</v>
      </c>
      <c r="P7539" s="8" t="s">
        <v>418</v>
      </c>
      <c r="Q7539" s="14">
        <v>1300</v>
      </c>
      <c r="R7539" s="10">
        <v>34190</v>
      </c>
      <c r="S7539" s="8" t="s">
        <v>97</v>
      </c>
      <c r="T7539" s="11">
        <v>88.477699999999999</v>
      </c>
      <c r="U7539" s="14">
        <v>26.3</v>
      </c>
      <c r="V7539" s="14">
        <v>26.3</v>
      </c>
      <c r="W7539" s="8" t="s">
        <v>85</v>
      </c>
      <c r="X7539" s="10">
        <v>3025052.56</v>
      </c>
      <c r="Y7539" s="8" t="s">
        <v>155</v>
      </c>
      <c r="Z7539" s="8" t="s">
        <v>155</v>
      </c>
      <c r="AA7539" s="8">
        <v>1040011770</v>
      </c>
      <c r="AB7539" s="8" t="s">
        <v>386</v>
      </c>
      <c r="AC7539" s="8">
        <v>20000549</v>
      </c>
      <c r="AD7539" s="8">
        <v>10300748</v>
      </c>
      <c r="AE7539" s="8">
        <v>2011</v>
      </c>
      <c r="AF7539" s="8" t="s">
        <v>115</v>
      </c>
      <c r="AG7539" s="8" t="s">
        <v>91</v>
      </c>
      <c r="AH7539" s="8" t="s">
        <v>91</v>
      </c>
      <c r="AI7539" s="8"/>
      <c r="AJ7539" s="8" t="s">
        <v>94</v>
      </c>
      <c r="AK7539" s="8" t="s">
        <v>119</v>
      </c>
      <c r="AL7539" s="8"/>
      <c r="AM7539" s="15"/>
      <c r="AN7539" s="10">
        <f t="shared" si="124"/>
        <v>2616684.2599999998</v>
      </c>
      <c r="AO7539" s="10">
        <f t="shared" si="123"/>
        <v>408368.30000000028</v>
      </c>
      <c r="AP7539" s="10">
        <v>106098.81678899983</v>
      </c>
      <c r="AQ7539" s="10">
        <v>302269.48321100045</v>
      </c>
      <c r="AR7539" s="10">
        <v>302269.48321100045</v>
      </c>
      <c r="AS7539" s="10" t="e">
        <f>AO7539+#REF!-AR7539</f>
        <v>#REF!</v>
      </c>
      <c r="AT7539" s="10" t="e">
        <f>X7539-AS7539</f>
        <v>#REF!</v>
      </c>
    </row>
    <row r="7540" spans="1:46" x14ac:dyDescent="0.3">
      <c r="A7540" s="8" t="s">
        <v>828</v>
      </c>
      <c r="B7540" s="8"/>
      <c r="C7540" s="8" t="s">
        <v>17</v>
      </c>
      <c r="D7540" s="8" t="s">
        <v>421</v>
      </c>
      <c r="E7540" s="8" t="s">
        <v>5954</v>
      </c>
      <c r="F7540" s="8" t="s">
        <v>7674</v>
      </c>
      <c r="G7540" s="12">
        <v>45382</v>
      </c>
      <c r="H7540" s="13" t="s">
        <v>3</v>
      </c>
      <c r="I7540" s="8" t="s">
        <v>15</v>
      </c>
      <c r="J7540" s="8">
        <v>10000024</v>
      </c>
      <c r="K7540" s="8" t="s">
        <v>422</v>
      </c>
      <c r="L7540" s="8">
        <v>10000024</v>
      </c>
      <c r="M7540" s="8" t="s">
        <v>422</v>
      </c>
      <c r="N7540" s="8" t="s">
        <v>205</v>
      </c>
      <c r="O7540" s="8" t="s">
        <v>205</v>
      </c>
      <c r="P7540" s="8" t="s">
        <v>423</v>
      </c>
      <c r="Q7540" s="14">
        <v>0.01</v>
      </c>
      <c r="R7540" s="10">
        <v>235</v>
      </c>
      <c r="S7540" s="8" t="s">
        <v>16</v>
      </c>
      <c r="T7540" s="11">
        <v>1</v>
      </c>
      <c r="U7540" s="14">
        <v>23.5</v>
      </c>
      <c r="V7540" s="14">
        <v>1</v>
      </c>
      <c r="W7540" s="8" t="s">
        <v>85</v>
      </c>
      <c r="X7540" s="10">
        <v>235</v>
      </c>
      <c r="Y7540" s="8" t="s">
        <v>582</v>
      </c>
      <c r="Z7540" s="8" t="s">
        <v>422</v>
      </c>
      <c r="AA7540" s="8">
        <v>1010020917</v>
      </c>
      <c r="AB7540" s="8" t="s">
        <v>117</v>
      </c>
      <c r="AC7540" s="8">
        <v>10000024</v>
      </c>
      <c r="AD7540" s="8">
        <v>10300171</v>
      </c>
      <c r="AE7540" s="8">
        <v>2011</v>
      </c>
      <c r="AF7540" s="8" t="s">
        <v>248</v>
      </c>
      <c r="AG7540" s="8" t="s">
        <v>100</v>
      </c>
      <c r="AH7540" s="8" t="s">
        <v>100</v>
      </c>
      <c r="AI7540" s="8"/>
      <c r="AJ7540" s="8" t="s">
        <v>424</v>
      </c>
      <c r="AK7540" s="8" t="s">
        <v>424</v>
      </c>
      <c r="AL7540" s="8"/>
      <c r="AM7540" s="15"/>
      <c r="AN7540" s="10">
        <f t="shared" si="124"/>
        <v>0</v>
      </c>
      <c r="AO7540" s="10">
        <f t="shared" si="123"/>
        <v>235</v>
      </c>
      <c r="AP7540" s="10">
        <v>0</v>
      </c>
      <c r="AQ7540" s="10">
        <v>235</v>
      </c>
      <c r="AR7540" s="10">
        <v>235</v>
      </c>
      <c r="AS7540" s="10" t="e">
        <f>AO7540+#REF!-AR7540</f>
        <v>#REF!</v>
      </c>
      <c r="AT7540" s="10"/>
    </row>
    <row r="7541" spans="1:46" x14ac:dyDescent="0.3">
      <c r="A7541" s="8" t="s">
        <v>828</v>
      </c>
      <c r="B7541" s="8"/>
      <c r="C7541" s="8" t="s">
        <v>17</v>
      </c>
      <c r="D7541" s="8" t="s">
        <v>79</v>
      </c>
      <c r="E7541" s="8" t="s">
        <v>5954</v>
      </c>
      <c r="F7541" s="8" t="s">
        <v>7675</v>
      </c>
      <c r="G7541" s="12">
        <v>45382</v>
      </c>
      <c r="H7541" s="13" t="s">
        <v>3</v>
      </c>
      <c r="I7541" s="8" t="s">
        <v>15</v>
      </c>
      <c r="J7541" s="8">
        <v>20001834</v>
      </c>
      <c r="K7541" s="8" t="s">
        <v>5957</v>
      </c>
      <c r="L7541" s="8">
        <v>20001834</v>
      </c>
      <c r="M7541" s="8" t="s">
        <v>392</v>
      </c>
      <c r="N7541" s="8" t="s">
        <v>101</v>
      </c>
      <c r="O7541" s="8" t="s">
        <v>102</v>
      </c>
      <c r="P7541" s="8" t="s">
        <v>225</v>
      </c>
      <c r="Q7541" s="14">
        <v>3465</v>
      </c>
      <c r="R7541" s="10">
        <v>67020.03</v>
      </c>
      <c r="S7541" s="8" t="s">
        <v>84</v>
      </c>
      <c r="T7541" s="11">
        <v>82.551000000000002</v>
      </c>
      <c r="U7541" s="14">
        <v>19.341999999999999</v>
      </c>
      <c r="V7541" s="14">
        <v>19.341999999999999</v>
      </c>
      <c r="W7541" s="8" t="s">
        <v>85</v>
      </c>
      <c r="X7541" s="10">
        <v>5532570.5</v>
      </c>
      <c r="Y7541" s="8" t="s">
        <v>20</v>
      </c>
      <c r="Z7541" s="8" t="s">
        <v>392</v>
      </c>
      <c r="AA7541" s="8">
        <v>1040011788</v>
      </c>
      <c r="AB7541" s="8" t="s">
        <v>386</v>
      </c>
      <c r="AC7541" s="8">
        <v>20001834</v>
      </c>
      <c r="AD7541" s="8">
        <v>10301281</v>
      </c>
      <c r="AE7541" s="8">
        <v>2011</v>
      </c>
      <c r="AF7541" s="8" t="s">
        <v>105</v>
      </c>
      <c r="AG7541" s="8" t="s">
        <v>100</v>
      </c>
      <c r="AH7541" s="8" t="s">
        <v>320</v>
      </c>
      <c r="AI7541" s="8"/>
      <c r="AJ7541" s="8" t="s">
        <v>94</v>
      </c>
      <c r="AK7541" s="8" t="s">
        <v>30</v>
      </c>
      <c r="AL7541" s="8"/>
      <c r="AM7541" s="15"/>
      <c r="AN7541" s="10">
        <f t="shared" si="124"/>
        <v>4426056.5</v>
      </c>
      <c r="AO7541" s="10">
        <f t="shared" si="123"/>
        <v>1106514</v>
      </c>
      <c r="AP7541" s="10">
        <v>-0.10000000020954758</v>
      </c>
      <c r="AQ7541" s="10">
        <v>1106514.1000000001</v>
      </c>
      <c r="AR7541" s="10">
        <v>1106514.1000000001</v>
      </c>
      <c r="AS7541" s="10" t="e">
        <f>AO7541+#REF!-AR7541</f>
        <v>#REF!</v>
      </c>
      <c r="AT7541" s="10"/>
    </row>
    <row r="7542" spans="1:46" x14ac:dyDescent="0.3">
      <c r="A7542" s="8" t="s">
        <v>828</v>
      </c>
      <c r="B7542" s="8"/>
      <c r="C7542" s="8" t="s">
        <v>17</v>
      </c>
      <c r="D7542" s="8" t="s">
        <v>79</v>
      </c>
      <c r="E7542" s="8" t="s">
        <v>5954</v>
      </c>
      <c r="F7542" s="8" t="s">
        <v>7676</v>
      </c>
      <c r="G7542" s="12">
        <v>45382</v>
      </c>
      <c r="H7542" s="13" t="s">
        <v>3</v>
      </c>
      <c r="I7542" s="8" t="s">
        <v>15</v>
      </c>
      <c r="J7542" s="8">
        <v>20000001</v>
      </c>
      <c r="K7542" s="8" t="s">
        <v>80</v>
      </c>
      <c r="L7542" s="8">
        <v>20000001</v>
      </c>
      <c r="M7542" s="8" t="s">
        <v>80</v>
      </c>
      <c r="N7542" s="8" t="s">
        <v>81</v>
      </c>
      <c r="O7542" s="8" t="s">
        <v>82</v>
      </c>
      <c r="P7542" s="8" t="s">
        <v>83</v>
      </c>
      <c r="Q7542" s="14">
        <v>2610</v>
      </c>
      <c r="R7542" s="10">
        <v>52200</v>
      </c>
      <c r="S7542" s="8" t="s">
        <v>84</v>
      </c>
      <c r="T7542" s="11">
        <v>82.551000000000002</v>
      </c>
      <c r="U7542" s="14">
        <v>20</v>
      </c>
      <c r="V7542" s="14">
        <v>20</v>
      </c>
      <c r="W7542" s="8" t="s">
        <v>85</v>
      </c>
      <c r="X7542" s="10">
        <v>4309162.2</v>
      </c>
      <c r="Y7542" s="8" t="s">
        <v>86</v>
      </c>
      <c r="Z7542" s="8" t="s">
        <v>86</v>
      </c>
      <c r="AA7542" s="8">
        <v>1040011882</v>
      </c>
      <c r="AB7542" s="8" t="s">
        <v>87</v>
      </c>
      <c r="AC7542" s="8">
        <v>20000100</v>
      </c>
      <c r="AD7542" s="8">
        <v>10300057</v>
      </c>
      <c r="AE7542" s="8">
        <v>2011</v>
      </c>
      <c r="AF7542" s="8" t="s">
        <v>90</v>
      </c>
      <c r="AG7542" s="8" t="s">
        <v>91</v>
      </c>
      <c r="AH7542" s="8" t="s">
        <v>91</v>
      </c>
      <c r="AI7542" s="8"/>
      <c r="AJ7542" s="8" t="s">
        <v>94</v>
      </c>
      <c r="AK7542" s="8" t="s">
        <v>30</v>
      </c>
      <c r="AL7542" s="8"/>
      <c r="AM7542" s="15"/>
      <c r="AN7542" s="10">
        <f t="shared" si="124"/>
        <v>3119883.60096</v>
      </c>
      <c r="AO7542" s="10">
        <f t="shared" si="123"/>
        <v>1189278.5990400002</v>
      </c>
      <c r="AP7542" s="10">
        <v>53143.636058999691</v>
      </c>
      <c r="AQ7542" s="10">
        <v>1136134.9629810005</v>
      </c>
      <c r="AR7542" s="10">
        <v>1136134.9629810005</v>
      </c>
      <c r="AS7542" s="10" t="e">
        <f>AO7542+#REF!-AR7542</f>
        <v>#REF!</v>
      </c>
      <c r="AT7542" s="10" t="e">
        <f>X7542-AS7542</f>
        <v>#REF!</v>
      </c>
    </row>
    <row r="7543" spans="1:46" x14ac:dyDescent="0.3">
      <c r="A7543" s="8" t="s">
        <v>828</v>
      </c>
      <c r="B7543" s="8"/>
      <c r="C7543" s="8" t="s">
        <v>17</v>
      </c>
      <c r="D7543" s="8" t="s">
        <v>421</v>
      </c>
      <c r="E7543" s="8" t="s">
        <v>5954</v>
      </c>
      <c r="F7543" s="8" t="s">
        <v>7677</v>
      </c>
      <c r="G7543" s="12">
        <v>45382</v>
      </c>
      <c r="H7543" s="13" t="s">
        <v>3</v>
      </c>
      <c r="I7543" s="8" t="s">
        <v>15</v>
      </c>
      <c r="J7543" s="8">
        <v>10001111</v>
      </c>
      <c r="K7543" s="8" t="s">
        <v>513</v>
      </c>
      <c r="L7543" s="8">
        <v>10001111</v>
      </c>
      <c r="M7543" s="8" t="s">
        <v>513</v>
      </c>
      <c r="N7543" s="8" t="s">
        <v>205</v>
      </c>
      <c r="O7543" s="8" t="s">
        <v>205</v>
      </c>
      <c r="P7543" s="8" t="s">
        <v>423</v>
      </c>
      <c r="Q7543" s="14">
        <v>0.01</v>
      </c>
      <c r="R7543" s="10">
        <v>240</v>
      </c>
      <c r="S7543" s="8" t="s">
        <v>16</v>
      </c>
      <c r="T7543" s="11">
        <v>1</v>
      </c>
      <c r="U7543" s="14">
        <v>24</v>
      </c>
      <c r="V7543" s="14">
        <v>1</v>
      </c>
      <c r="W7543" s="8" t="s">
        <v>85</v>
      </c>
      <c r="X7543" s="10">
        <v>240</v>
      </c>
      <c r="Y7543" s="8" t="s">
        <v>582</v>
      </c>
      <c r="Z7543" s="8" t="s">
        <v>513</v>
      </c>
      <c r="AA7543" s="8">
        <v>1010019228</v>
      </c>
      <c r="AB7543" s="8" t="s">
        <v>117</v>
      </c>
      <c r="AC7543" s="8">
        <v>10000376</v>
      </c>
      <c r="AD7543" s="8">
        <v>10300171</v>
      </c>
      <c r="AE7543" s="8">
        <v>2011</v>
      </c>
      <c r="AF7543" s="8" t="s">
        <v>248</v>
      </c>
      <c r="AG7543" s="8" t="s">
        <v>88</v>
      </c>
      <c r="AH7543" s="8" t="s">
        <v>100</v>
      </c>
      <c r="AI7543" s="8"/>
      <c r="AJ7543" s="8" t="s">
        <v>424</v>
      </c>
      <c r="AK7543" s="8" t="s">
        <v>424</v>
      </c>
      <c r="AL7543" s="8"/>
      <c r="AM7543" s="15"/>
      <c r="AN7543" s="10">
        <f t="shared" si="124"/>
        <v>0</v>
      </c>
      <c r="AO7543" s="10">
        <f t="shared" si="123"/>
        <v>240</v>
      </c>
      <c r="AP7543" s="10">
        <v>0</v>
      </c>
      <c r="AQ7543" s="10">
        <v>240</v>
      </c>
      <c r="AR7543" s="10">
        <v>240</v>
      </c>
      <c r="AS7543" s="10" t="e">
        <f>AO7543+#REF!-AR7543</f>
        <v>#REF!</v>
      </c>
      <c r="AT7543" s="10"/>
    </row>
    <row r="7544" spans="1:46" x14ac:dyDescent="0.3">
      <c r="A7544" s="8" t="s">
        <v>828</v>
      </c>
      <c r="B7544" s="8"/>
      <c r="C7544" s="8" t="s">
        <v>17</v>
      </c>
      <c r="D7544" s="8" t="s">
        <v>421</v>
      </c>
      <c r="E7544" s="8" t="s">
        <v>5954</v>
      </c>
      <c r="F7544" s="8" t="s">
        <v>7678</v>
      </c>
      <c r="G7544" s="12">
        <v>45382</v>
      </c>
      <c r="H7544" s="13" t="s">
        <v>3</v>
      </c>
      <c r="I7544" s="8" t="s">
        <v>15</v>
      </c>
      <c r="J7544" s="8">
        <v>10001116</v>
      </c>
      <c r="K7544" s="8" t="s">
        <v>515</v>
      </c>
      <c r="L7544" s="8">
        <v>10001116</v>
      </c>
      <c r="M7544" s="8" t="s">
        <v>515</v>
      </c>
      <c r="N7544" s="8" t="s">
        <v>205</v>
      </c>
      <c r="O7544" s="8" t="s">
        <v>205</v>
      </c>
      <c r="P7544" s="8" t="s">
        <v>423</v>
      </c>
      <c r="Q7544" s="14">
        <v>0.01</v>
      </c>
      <c r="R7544" s="10">
        <v>190</v>
      </c>
      <c r="S7544" s="8" t="s">
        <v>16</v>
      </c>
      <c r="T7544" s="11">
        <v>1</v>
      </c>
      <c r="U7544" s="14">
        <v>19</v>
      </c>
      <c r="V7544" s="14">
        <v>1</v>
      </c>
      <c r="W7544" s="8" t="s">
        <v>85</v>
      </c>
      <c r="X7544" s="10">
        <v>190</v>
      </c>
      <c r="Y7544" s="8" t="s">
        <v>585</v>
      </c>
      <c r="Z7544" s="8" t="s">
        <v>515</v>
      </c>
      <c r="AA7544" s="8">
        <v>1010019526</v>
      </c>
      <c r="AB7544" s="8" t="s">
        <v>117</v>
      </c>
      <c r="AC7544" s="8">
        <v>10001116</v>
      </c>
      <c r="AD7544" s="8">
        <v>10300171</v>
      </c>
      <c r="AE7544" s="8">
        <v>2011</v>
      </c>
      <c r="AF7544" s="8" t="s">
        <v>248</v>
      </c>
      <c r="AG7544" s="8" t="s">
        <v>100</v>
      </c>
      <c r="AH7544" s="8" t="s">
        <v>427</v>
      </c>
      <c r="AI7544" s="8"/>
      <c r="AJ7544" s="8" t="s">
        <v>424</v>
      </c>
      <c r="AK7544" s="8" t="s">
        <v>424</v>
      </c>
      <c r="AL7544" s="8"/>
      <c r="AM7544" s="15"/>
      <c r="AN7544" s="10">
        <f t="shared" si="124"/>
        <v>0</v>
      </c>
      <c r="AO7544" s="10">
        <f t="shared" ref="AO7544:AO7607" si="127">AP7544+AQ7544</f>
        <v>190</v>
      </c>
      <c r="AP7544" s="10">
        <v>0</v>
      </c>
      <c r="AQ7544" s="10">
        <v>190</v>
      </c>
      <c r="AR7544" s="10">
        <v>190</v>
      </c>
      <c r="AS7544" s="10" t="e">
        <f>AO7544+#REF!-AR7544</f>
        <v>#REF!</v>
      </c>
      <c r="AT7544" s="10"/>
    </row>
    <row r="7545" spans="1:46" x14ac:dyDescent="0.3">
      <c r="A7545" s="8" t="s">
        <v>828</v>
      </c>
      <c r="B7545" s="8"/>
      <c r="C7545" s="8" t="s">
        <v>17</v>
      </c>
      <c r="D7545" s="8" t="s">
        <v>421</v>
      </c>
      <c r="E7545" s="8" t="s">
        <v>5954</v>
      </c>
      <c r="F7545" s="8" t="s">
        <v>7679</v>
      </c>
      <c r="G7545" s="12">
        <v>45382</v>
      </c>
      <c r="H7545" s="13" t="s">
        <v>3</v>
      </c>
      <c r="I7545" s="8" t="s">
        <v>15</v>
      </c>
      <c r="J7545" s="8">
        <v>10001134</v>
      </c>
      <c r="K7545" s="8" t="s">
        <v>431</v>
      </c>
      <c r="L7545" s="8">
        <v>10001134</v>
      </c>
      <c r="M7545" s="8" t="s">
        <v>431</v>
      </c>
      <c r="N7545" s="8" t="s">
        <v>205</v>
      </c>
      <c r="O7545" s="8" t="s">
        <v>205</v>
      </c>
      <c r="P7545" s="8" t="s">
        <v>423</v>
      </c>
      <c r="Q7545" s="14">
        <v>0.01</v>
      </c>
      <c r="R7545" s="10">
        <v>240</v>
      </c>
      <c r="S7545" s="8" t="s">
        <v>16</v>
      </c>
      <c r="T7545" s="11">
        <v>1</v>
      </c>
      <c r="U7545" s="14">
        <v>24</v>
      </c>
      <c r="V7545" s="14">
        <v>1</v>
      </c>
      <c r="W7545" s="8" t="s">
        <v>85</v>
      </c>
      <c r="X7545" s="10">
        <v>240</v>
      </c>
      <c r="Y7545" s="8" t="s">
        <v>582</v>
      </c>
      <c r="Z7545" s="8" t="s">
        <v>431</v>
      </c>
      <c r="AA7545" s="8">
        <v>1010021548</v>
      </c>
      <c r="AB7545" s="8" t="s">
        <v>117</v>
      </c>
      <c r="AC7545" s="8">
        <v>10001134</v>
      </c>
      <c r="AD7545" s="8">
        <v>10300171</v>
      </c>
      <c r="AE7545" s="8">
        <v>2011</v>
      </c>
      <c r="AF7545" s="8" t="s">
        <v>248</v>
      </c>
      <c r="AG7545" s="8" t="s">
        <v>88</v>
      </c>
      <c r="AH7545" s="8" t="s">
        <v>100</v>
      </c>
      <c r="AI7545" s="8"/>
      <c r="AJ7545" s="8" t="s">
        <v>424</v>
      </c>
      <c r="AK7545" s="8" t="s">
        <v>424</v>
      </c>
      <c r="AL7545" s="8"/>
      <c r="AM7545" s="15"/>
      <c r="AN7545" s="10">
        <f t="shared" si="124"/>
        <v>0</v>
      </c>
      <c r="AO7545" s="10">
        <f t="shared" si="127"/>
        <v>240</v>
      </c>
      <c r="AP7545" s="10">
        <v>0</v>
      </c>
      <c r="AQ7545" s="10">
        <v>240</v>
      </c>
      <c r="AR7545" s="10">
        <v>240</v>
      </c>
      <c r="AS7545" s="10" t="e">
        <f>AO7545+#REF!-AR7545</f>
        <v>#REF!</v>
      </c>
      <c r="AT7545" s="10"/>
    </row>
    <row r="7546" spans="1:46" x14ac:dyDescent="0.3">
      <c r="A7546" s="8" t="s">
        <v>828</v>
      </c>
      <c r="B7546" s="8"/>
      <c r="C7546" s="8" t="s">
        <v>17</v>
      </c>
      <c r="D7546" s="8" t="s">
        <v>421</v>
      </c>
      <c r="E7546" s="8" t="s">
        <v>5954</v>
      </c>
      <c r="F7546" s="8" t="s">
        <v>7680</v>
      </c>
      <c r="G7546" s="12">
        <v>45382</v>
      </c>
      <c r="H7546" s="13" t="s">
        <v>3</v>
      </c>
      <c r="I7546" s="8" t="s">
        <v>15</v>
      </c>
      <c r="J7546" s="8">
        <v>10001328</v>
      </c>
      <c r="K7546" s="8" t="s">
        <v>566</v>
      </c>
      <c r="L7546" s="8">
        <v>10001328</v>
      </c>
      <c r="M7546" s="8" t="s">
        <v>566</v>
      </c>
      <c r="N7546" s="8" t="s">
        <v>205</v>
      </c>
      <c r="O7546" s="8" t="s">
        <v>205</v>
      </c>
      <c r="P7546" s="8" t="s">
        <v>423</v>
      </c>
      <c r="Q7546" s="14">
        <v>0.01</v>
      </c>
      <c r="R7546" s="10">
        <v>290</v>
      </c>
      <c r="S7546" s="8" t="s">
        <v>16</v>
      </c>
      <c r="T7546" s="11">
        <v>1</v>
      </c>
      <c r="U7546" s="14">
        <v>29</v>
      </c>
      <c r="V7546" s="14">
        <v>1</v>
      </c>
      <c r="W7546" s="8" t="s">
        <v>85</v>
      </c>
      <c r="X7546" s="10">
        <v>290</v>
      </c>
      <c r="Y7546" s="8" t="s">
        <v>582</v>
      </c>
      <c r="Z7546" s="8" t="s">
        <v>566</v>
      </c>
      <c r="AA7546" s="8">
        <v>1010020933</v>
      </c>
      <c r="AB7546" s="8" t="s">
        <v>117</v>
      </c>
      <c r="AC7546" s="8">
        <v>10001328</v>
      </c>
      <c r="AD7546" s="8">
        <v>10300171</v>
      </c>
      <c r="AE7546" s="8">
        <v>2011</v>
      </c>
      <c r="AF7546" s="8" t="s">
        <v>248</v>
      </c>
      <c r="AG7546" s="8" t="s">
        <v>88</v>
      </c>
      <c r="AH7546" s="8" t="s">
        <v>100</v>
      </c>
      <c r="AI7546" s="8"/>
      <c r="AJ7546" s="8" t="s">
        <v>424</v>
      </c>
      <c r="AK7546" s="8" t="s">
        <v>424</v>
      </c>
      <c r="AL7546" s="8"/>
      <c r="AM7546" s="15"/>
      <c r="AN7546" s="10">
        <f t="shared" si="124"/>
        <v>0</v>
      </c>
      <c r="AO7546" s="10">
        <f t="shared" si="127"/>
        <v>290</v>
      </c>
      <c r="AP7546" s="10">
        <v>0</v>
      </c>
      <c r="AQ7546" s="10">
        <v>290</v>
      </c>
      <c r="AR7546" s="10">
        <v>290</v>
      </c>
      <c r="AS7546" s="10" t="e">
        <f>AO7546+#REF!-AR7546</f>
        <v>#REF!</v>
      </c>
      <c r="AT7546" s="10"/>
    </row>
    <row r="7547" spans="1:46" x14ac:dyDescent="0.3">
      <c r="A7547" s="8" t="s">
        <v>828</v>
      </c>
      <c r="B7547" s="8"/>
      <c r="C7547" s="8" t="s">
        <v>17</v>
      </c>
      <c r="D7547" s="8" t="s">
        <v>421</v>
      </c>
      <c r="E7547" s="8" t="s">
        <v>5954</v>
      </c>
      <c r="F7547" s="8" t="s">
        <v>7681</v>
      </c>
      <c r="G7547" s="12">
        <v>45382</v>
      </c>
      <c r="H7547" s="13" t="s">
        <v>3</v>
      </c>
      <c r="I7547" s="8" t="s">
        <v>15</v>
      </c>
      <c r="J7547" s="8">
        <v>10001051</v>
      </c>
      <c r="K7547" s="8" t="s">
        <v>490</v>
      </c>
      <c r="L7547" s="8">
        <v>10001051</v>
      </c>
      <c r="M7547" s="8" t="s">
        <v>490</v>
      </c>
      <c r="N7547" s="8" t="s">
        <v>205</v>
      </c>
      <c r="O7547" s="8" t="s">
        <v>205</v>
      </c>
      <c r="P7547" s="8" t="s">
        <v>83</v>
      </c>
      <c r="Q7547" s="14">
        <v>196</v>
      </c>
      <c r="R7547" s="10">
        <v>1764000</v>
      </c>
      <c r="S7547" s="8" t="s">
        <v>16</v>
      </c>
      <c r="T7547" s="11">
        <v>1</v>
      </c>
      <c r="U7547" s="14">
        <v>9</v>
      </c>
      <c r="V7547" s="14">
        <v>9</v>
      </c>
      <c r="W7547" s="8" t="s">
        <v>85</v>
      </c>
      <c r="X7547" s="10">
        <v>1764000</v>
      </c>
      <c r="Y7547" s="8" t="s">
        <v>111</v>
      </c>
      <c r="Z7547" s="8" t="s">
        <v>111</v>
      </c>
      <c r="AA7547" s="8">
        <v>1010021566</v>
      </c>
      <c r="AB7547" s="8" t="s">
        <v>117</v>
      </c>
      <c r="AC7547" s="8">
        <v>10001051</v>
      </c>
      <c r="AD7547" s="8">
        <v>10301293</v>
      </c>
      <c r="AE7547" s="8">
        <v>2011</v>
      </c>
      <c r="AF7547" s="8" t="s">
        <v>90</v>
      </c>
      <c r="AG7547" s="8" t="s">
        <v>91</v>
      </c>
      <c r="AH7547" s="8" t="s">
        <v>91</v>
      </c>
      <c r="AI7547" s="8"/>
      <c r="AJ7547" s="8" t="s">
        <v>94</v>
      </c>
      <c r="AK7547" s="8" t="s">
        <v>30</v>
      </c>
      <c r="AL7547" s="8"/>
      <c r="AM7547" s="15"/>
      <c r="AN7547" s="10">
        <f t="shared" si="124"/>
        <v>1007551.2764652169</v>
      </c>
      <c r="AO7547" s="10">
        <f t="shared" si="127"/>
        <v>756448.72353478312</v>
      </c>
      <c r="AP7547" s="10">
        <v>170081.90580345062</v>
      </c>
      <c r="AQ7547" s="10">
        <v>586366.8177313325</v>
      </c>
      <c r="AR7547" s="10">
        <v>586366.8177313325</v>
      </c>
      <c r="AS7547" s="10" t="e">
        <f>AO7547+#REF!-AR7547</f>
        <v>#REF!</v>
      </c>
      <c r="AT7547" s="10" t="e">
        <f t="shared" ref="AT7547:AT7555" si="128">X7547-AS7547</f>
        <v>#REF!</v>
      </c>
    </row>
    <row r="7548" spans="1:46" x14ac:dyDescent="0.3">
      <c r="A7548" s="8" t="s">
        <v>828</v>
      </c>
      <c r="B7548" s="8"/>
      <c r="C7548" s="8" t="s">
        <v>17</v>
      </c>
      <c r="D7548" s="8" t="s">
        <v>79</v>
      </c>
      <c r="E7548" s="8" t="s">
        <v>5954</v>
      </c>
      <c r="F7548" s="8" t="s">
        <v>7682</v>
      </c>
      <c r="G7548" s="12">
        <v>45382</v>
      </c>
      <c r="H7548" s="13" t="s">
        <v>3</v>
      </c>
      <c r="I7548" s="8" t="s">
        <v>15</v>
      </c>
      <c r="J7548" s="8">
        <v>20000827</v>
      </c>
      <c r="K7548" s="8" t="s">
        <v>352</v>
      </c>
      <c r="L7548" s="8">
        <v>20000827</v>
      </c>
      <c r="M7548" s="8" t="s">
        <v>352</v>
      </c>
      <c r="N7548" s="8" t="s">
        <v>219</v>
      </c>
      <c r="O7548" s="8" t="s">
        <v>118</v>
      </c>
      <c r="P7548" s="8" t="s">
        <v>144</v>
      </c>
      <c r="Q7548" s="14">
        <v>1550</v>
      </c>
      <c r="R7548" s="10">
        <v>29760</v>
      </c>
      <c r="S7548" s="8" t="s">
        <v>84</v>
      </c>
      <c r="T7548" s="11">
        <v>82.551000000000002</v>
      </c>
      <c r="U7548" s="14">
        <v>19.2</v>
      </c>
      <c r="V7548" s="14">
        <v>19.2</v>
      </c>
      <c r="W7548" s="8" t="s">
        <v>85</v>
      </c>
      <c r="X7548" s="10">
        <v>2456717.7599999998</v>
      </c>
      <c r="Y7548" s="8" t="s">
        <v>244</v>
      </c>
      <c r="Z7548" s="8" t="s">
        <v>244</v>
      </c>
      <c r="AA7548" s="8">
        <v>1020016423</v>
      </c>
      <c r="AB7548" s="8" t="s">
        <v>129</v>
      </c>
      <c r="AC7548" s="8">
        <v>20001173</v>
      </c>
      <c r="AD7548" s="8">
        <v>10300266</v>
      </c>
      <c r="AE7548" s="8">
        <v>2011</v>
      </c>
      <c r="AF7548" s="8" t="s">
        <v>145</v>
      </c>
      <c r="AG7548" s="8" t="s">
        <v>100</v>
      </c>
      <c r="AH7548" s="8" t="s">
        <v>106</v>
      </c>
      <c r="AI7548" s="8"/>
      <c r="AJ7548" s="8" t="s">
        <v>147</v>
      </c>
      <c r="AK7548" s="8" t="s">
        <v>32</v>
      </c>
      <c r="AL7548" s="8"/>
      <c r="AM7548" s="15"/>
      <c r="AN7548" s="10">
        <f t="shared" si="124"/>
        <v>1250326.6349913236</v>
      </c>
      <c r="AO7548" s="10">
        <f t="shared" si="127"/>
        <v>1206391.1250086762</v>
      </c>
      <c r="AP7548" s="10">
        <v>184963.0206363264</v>
      </c>
      <c r="AQ7548" s="10">
        <v>1021428.1043723498</v>
      </c>
      <c r="AR7548" s="10">
        <v>1021428.1043723498</v>
      </c>
      <c r="AS7548" s="10" t="e">
        <f>AO7548+#REF!-AR7548</f>
        <v>#REF!</v>
      </c>
      <c r="AT7548" s="10" t="e">
        <f t="shared" si="128"/>
        <v>#REF!</v>
      </c>
    </row>
    <row r="7549" spans="1:46" x14ac:dyDescent="0.3">
      <c r="A7549" s="8" t="s">
        <v>828</v>
      </c>
      <c r="B7549" s="8"/>
      <c r="C7549" s="8" t="s">
        <v>17</v>
      </c>
      <c r="D7549" s="8" t="s">
        <v>421</v>
      </c>
      <c r="E7549" s="8" t="s">
        <v>5954</v>
      </c>
      <c r="F7549" s="8" t="s">
        <v>7683</v>
      </c>
      <c r="G7549" s="12">
        <v>45382</v>
      </c>
      <c r="H7549" s="13" t="s">
        <v>3</v>
      </c>
      <c r="I7549" s="8" t="s">
        <v>15</v>
      </c>
      <c r="J7549" s="8">
        <v>10000693</v>
      </c>
      <c r="K7549" s="8" t="s">
        <v>429</v>
      </c>
      <c r="L7549" s="8">
        <v>10000693</v>
      </c>
      <c r="M7549" s="8" t="s">
        <v>429</v>
      </c>
      <c r="N7549" s="8" t="s">
        <v>205</v>
      </c>
      <c r="O7549" s="8" t="s">
        <v>205</v>
      </c>
      <c r="P7549" s="8" t="s">
        <v>430</v>
      </c>
      <c r="Q7549" s="14">
        <v>64</v>
      </c>
      <c r="R7549" s="10">
        <v>320000</v>
      </c>
      <c r="S7549" s="8" t="s">
        <v>16</v>
      </c>
      <c r="T7549" s="11">
        <v>1</v>
      </c>
      <c r="U7549" s="14">
        <v>5</v>
      </c>
      <c r="V7549" s="14">
        <v>5</v>
      </c>
      <c r="W7549" s="8" t="s">
        <v>85</v>
      </c>
      <c r="X7549" s="10">
        <v>320000</v>
      </c>
      <c r="Y7549" s="8" t="s">
        <v>421</v>
      </c>
      <c r="Z7549" s="8" t="s">
        <v>249</v>
      </c>
      <c r="AA7549" s="8">
        <v>1010021301</v>
      </c>
      <c r="AB7549" s="8" t="s">
        <v>117</v>
      </c>
      <c r="AC7549" s="8">
        <v>10001439</v>
      </c>
      <c r="AD7549" s="8">
        <v>10301206</v>
      </c>
      <c r="AE7549" s="8">
        <v>2011</v>
      </c>
      <c r="AF7549" s="8" t="s">
        <v>145</v>
      </c>
      <c r="AG7549" s="8" t="s">
        <v>116</v>
      </c>
      <c r="AH7549" s="8" t="s">
        <v>116</v>
      </c>
      <c r="AI7549" s="8"/>
      <c r="AJ7549" s="8" t="s">
        <v>147</v>
      </c>
      <c r="AK7549" s="8" t="s">
        <v>26</v>
      </c>
      <c r="AL7549" s="8"/>
      <c r="AM7549" s="15"/>
      <c r="AN7549" s="10">
        <f t="shared" si="124"/>
        <v>188282.07264165877</v>
      </c>
      <c r="AO7549" s="10">
        <f t="shared" si="127"/>
        <v>131717.92735834123</v>
      </c>
      <c r="AP7549" s="10">
        <v>29049.999999999985</v>
      </c>
      <c r="AQ7549" s="10">
        <v>102667.92735834124</v>
      </c>
      <c r="AR7549" s="10">
        <v>102667.92735834124</v>
      </c>
      <c r="AS7549" s="10" t="e">
        <f>AO7549+#REF!-AR7549</f>
        <v>#REF!</v>
      </c>
      <c r="AT7549" s="10" t="e">
        <f t="shared" si="128"/>
        <v>#REF!</v>
      </c>
    </row>
    <row r="7550" spans="1:46" x14ac:dyDescent="0.3">
      <c r="A7550" s="8" t="s">
        <v>828</v>
      </c>
      <c r="B7550" s="8"/>
      <c r="C7550" s="8" t="s">
        <v>17</v>
      </c>
      <c r="D7550" s="8" t="s">
        <v>79</v>
      </c>
      <c r="E7550" s="8" t="s">
        <v>5954</v>
      </c>
      <c r="F7550" s="8" t="s">
        <v>7684</v>
      </c>
      <c r="G7550" s="12">
        <v>45382</v>
      </c>
      <c r="H7550" s="13" t="s">
        <v>3</v>
      </c>
      <c r="I7550" s="8" t="s">
        <v>15</v>
      </c>
      <c r="J7550" s="8">
        <v>20000827</v>
      </c>
      <c r="K7550" s="8" t="s">
        <v>352</v>
      </c>
      <c r="L7550" s="8">
        <v>20000827</v>
      </c>
      <c r="M7550" s="8" t="s">
        <v>352</v>
      </c>
      <c r="N7550" s="8" t="s">
        <v>219</v>
      </c>
      <c r="O7550" s="8" t="s">
        <v>118</v>
      </c>
      <c r="P7550" s="8" t="s">
        <v>144</v>
      </c>
      <c r="Q7550" s="14">
        <v>1550</v>
      </c>
      <c r="R7550" s="10">
        <v>29760</v>
      </c>
      <c r="S7550" s="8" t="s">
        <v>84</v>
      </c>
      <c r="T7550" s="11">
        <v>82.551000000000002</v>
      </c>
      <c r="U7550" s="14">
        <v>19.2</v>
      </c>
      <c r="V7550" s="14">
        <v>19.2</v>
      </c>
      <c r="W7550" s="8" t="s">
        <v>85</v>
      </c>
      <c r="X7550" s="10">
        <v>2456717.7599999998</v>
      </c>
      <c r="Y7550" s="8" t="s">
        <v>244</v>
      </c>
      <c r="Z7550" s="8" t="s">
        <v>244</v>
      </c>
      <c r="AA7550" s="8">
        <v>1020016426</v>
      </c>
      <c r="AB7550" s="8" t="s">
        <v>129</v>
      </c>
      <c r="AC7550" s="8">
        <v>20001173</v>
      </c>
      <c r="AD7550" s="8">
        <v>10300586</v>
      </c>
      <c r="AE7550" s="8">
        <v>2011</v>
      </c>
      <c r="AF7550" s="8" t="s">
        <v>145</v>
      </c>
      <c r="AG7550" s="8" t="s">
        <v>100</v>
      </c>
      <c r="AH7550" s="8" t="s">
        <v>106</v>
      </c>
      <c r="AI7550" s="8"/>
      <c r="AJ7550" s="8" t="s">
        <v>147</v>
      </c>
      <c r="AK7550" s="8" t="s">
        <v>32</v>
      </c>
      <c r="AL7550" s="8"/>
      <c r="AM7550" s="15"/>
      <c r="AN7550" s="10">
        <f t="shared" si="124"/>
        <v>1261690.0396297071</v>
      </c>
      <c r="AO7550" s="10">
        <f t="shared" si="127"/>
        <v>1195027.7203702927</v>
      </c>
      <c r="AP7550" s="10">
        <v>185826.88188332669</v>
      </c>
      <c r="AQ7550" s="10">
        <v>1009200.838486966</v>
      </c>
      <c r="AR7550" s="10">
        <v>1009200.838486966</v>
      </c>
      <c r="AS7550" s="10" t="e">
        <f>AO7550+#REF!-AR7550</f>
        <v>#REF!</v>
      </c>
      <c r="AT7550" s="10" t="e">
        <f t="shared" si="128"/>
        <v>#REF!</v>
      </c>
    </row>
    <row r="7551" spans="1:46" x14ac:dyDescent="0.3">
      <c r="A7551" s="8" t="s">
        <v>828</v>
      </c>
      <c r="B7551" s="8"/>
      <c r="C7551" s="8" t="s">
        <v>17</v>
      </c>
      <c r="D7551" s="8" t="s">
        <v>421</v>
      </c>
      <c r="E7551" s="8" t="s">
        <v>5954</v>
      </c>
      <c r="F7551" s="8" t="s">
        <v>7685</v>
      </c>
      <c r="G7551" s="12">
        <v>45382</v>
      </c>
      <c r="H7551" s="13" t="s">
        <v>3</v>
      </c>
      <c r="I7551" s="8" t="s">
        <v>15</v>
      </c>
      <c r="J7551" s="8">
        <v>10000285</v>
      </c>
      <c r="K7551" s="8" t="s">
        <v>491</v>
      </c>
      <c r="L7551" s="8">
        <v>10000285</v>
      </c>
      <c r="M7551" s="8" t="s">
        <v>491</v>
      </c>
      <c r="N7551" s="8" t="s">
        <v>205</v>
      </c>
      <c r="O7551" s="8" t="s">
        <v>205</v>
      </c>
      <c r="P7551" s="8" t="s">
        <v>430</v>
      </c>
      <c r="Q7551" s="14">
        <v>73</v>
      </c>
      <c r="R7551" s="10">
        <v>144540</v>
      </c>
      <c r="S7551" s="8" t="s">
        <v>16</v>
      </c>
      <c r="T7551" s="11">
        <v>1</v>
      </c>
      <c r="U7551" s="14">
        <v>1.98</v>
      </c>
      <c r="V7551" s="14">
        <v>1.98</v>
      </c>
      <c r="W7551" s="8" t="s">
        <v>85</v>
      </c>
      <c r="X7551" s="10">
        <v>144540</v>
      </c>
      <c r="Y7551" s="8" t="s">
        <v>594</v>
      </c>
      <c r="Z7551" s="8" t="s">
        <v>491</v>
      </c>
      <c r="AA7551" s="8">
        <v>1010021573</v>
      </c>
      <c r="AB7551" s="8" t="s">
        <v>117</v>
      </c>
      <c r="AC7551" s="8">
        <v>10000285</v>
      </c>
      <c r="AD7551" s="8">
        <v>10301141</v>
      </c>
      <c r="AE7551" s="8">
        <v>2011</v>
      </c>
      <c r="AF7551" s="8" t="s">
        <v>145</v>
      </c>
      <c r="AG7551" s="8" t="s">
        <v>91</v>
      </c>
      <c r="AH7551" s="8" t="s">
        <v>91</v>
      </c>
      <c r="AI7551" s="8"/>
      <c r="AJ7551" s="8" t="s">
        <v>147</v>
      </c>
      <c r="AK7551" s="8" t="s">
        <v>26</v>
      </c>
      <c r="AL7551" s="8"/>
      <c r="AM7551" s="15"/>
      <c r="AN7551" s="10">
        <f t="shared" si="124"/>
        <v>74559.700766096867</v>
      </c>
      <c r="AO7551" s="10">
        <f t="shared" si="127"/>
        <v>69980.299233903133</v>
      </c>
      <c r="AP7551" s="10">
        <v>3583.8000000000029</v>
      </c>
      <c r="AQ7551" s="10">
        <v>66396.499233903131</v>
      </c>
      <c r="AR7551" s="10">
        <v>66396.499233903131</v>
      </c>
      <c r="AS7551" s="10" t="e">
        <f>AO7551+#REF!-AR7551</f>
        <v>#REF!</v>
      </c>
      <c r="AT7551" s="10" t="e">
        <f t="shared" si="128"/>
        <v>#REF!</v>
      </c>
    </row>
    <row r="7552" spans="1:46" x14ac:dyDescent="0.3">
      <c r="A7552" s="8" t="s">
        <v>828</v>
      </c>
      <c r="B7552" s="8"/>
      <c r="C7552" s="8" t="s">
        <v>17</v>
      </c>
      <c r="D7552" s="8" t="s">
        <v>421</v>
      </c>
      <c r="E7552" s="8" t="s">
        <v>5954</v>
      </c>
      <c r="F7552" s="8" t="s">
        <v>7686</v>
      </c>
      <c r="G7552" s="12">
        <v>45382</v>
      </c>
      <c r="H7552" s="13" t="s">
        <v>3</v>
      </c>
      <c r="I7552" s="8" t="s">
        <v>15</v>
      </c>
      <c r="J7552" s="8">
        <v>10000289</v>
      </c>
      <c r="K7552" s="8" t="s">
        <v>450</v>
      </c>
      <c r="L7552" s="8">
        <v>10000289</v>
      </c>
      <c r="M7552" s="8" t="s">
        <v>450</v>
      </c>
      <c r="N7552" s="8" t="s">
        <v>205</v>
      </c>
      <c r="O7552" s="8" t="s">
        <v>205</v>
      </c>
      <c r="P7552" s="8" t="s">
        <v>25</v>
      </c>
      <c r="Q7552" s="14">
        <v>70</v>
      </c>
      <c r="R7552" s="10">
        <v>490000</v>
      </c>
      <c r="S7552" s="8" t="s">
        <v>16</v>
      </c>
      <c r="T7552" s="11">
        <v>1</v>
      </c>
      <c r="U7552" s="14">
        <v>7</v>
      </c>
      <c r="V7552" s="14">
        <v>7</v>
      </c>
      <c r="W7552" s="8" t="s">
        <v>85</v>
      </c>
      <c r="X7552" s="10">
        <v>490000</v>
      </c>
      <c r="Y7552" s="8" t="s">
        <v>421</v>
      </c>
      <c r="Z7552" s="8" t="s">
        <v>450</v>
      </c>
      <c r="AA7552" s="8">
        <v>1010021321</v>
      </c>
      <c r="AB7552" s="8" t="s">
        <v>117</v>
      </c>
      <c r="AC7552" s="8">
        <v>10001194</v>
      </c>
      <c r="AD7552" s="8">
        <v>10300012</v>
      </c>
      <c r="AE7552" s="8">
        <v>2011</v>
      </c>
      <c r="AF7552" s="8" t="s">
        <v>25</v>
      </c>
      <c r="AG7552" s="8" t="s">
        <v>116</v>
      </c>
      <c r="AH7552" s="8" t="s">
        <v>106</v>
      </c>
      <c r="AI7552" s="8"/>
      <c r="AJ7552" s="8" t="s">
        <v>428</v>
      </c>
      <c r="AK7552" s="8" t="s">
        <v>25</v>
      </c>
      <c r="AL7552" s="8"/>
      <c r="AM7552" s="15"/>
      <c r="AN7552" s="10">
        <f t="shared" si="124"/>
        <v>264538.95636910171</v>
      </c>
      <c r="AO7552" s="10">
        <f t="shared" si="127"/>
        <v>225461.04363089829</v>
      </c>
      <c r="AP7552" s="10">
        <v>32156.40560318093</v>
      </c>
      <c r="AQ7552" s="10">
        <v>193304.63802771736</v>
      </c>
      <c r="AR7552" s="10">
        <v>193304.63802771736</v>
      </c>
      <c r="AS7552" s="10" t="e">
        <f>AO7552+#REF!-AR7552</f>
        <v>#REF!</v>
      </c>
      <c r="AT7552" s="10" t="e">
        <f t="shared" si="128"/>
        <v>#REF!</v>
      </c>
    </row>
    <row r="7553" spans="1:46" x14ac:dyDescent="0.3">
      <c r="A7553" s="8" t="s">
        <v>828</v>
      </c>
      <c r="B7553" s="8"/>
      <c r="C7553" s="8" t="s">
        <v>17</v>
      </c>
      <c r="D7553" s="8" t="s">
        <v>79</v>
      </c>
      <c r="E7553" s="8" t="s">
        <v>5958</v>
      </c>
      <c r="F7553" s="8" t="s">
        <v>7687</v>
      </c>
      <c r="G7553" s="12">
        <v>45382</v>
      </c>
      <c r="H7553" s="13" t="s">
        <v>3</v>
      </c>
      <c r="I7553" s="8" t="s">
        <v>15</v>
      </c>
      <c r="J7553" s="8">
        <v>20001459</v>
      </c>
      <c r="K7553" s="8" t="s">
        <v>347</v>
      </c>
      <c r="L7553" s="8">
        <v>20001459</v>
      </c>
      <c r="M7553" s="8" t="s">
        <v>347</v>
      </c>
      <c r="N7553" s="8" t="s">
        <v>184</v>
      </c>
      <c r="O7553" s="8" t="s">
        <v>152</v>
      </c>
      <c r="P7553" s="8" t="s">
        <v>83</v>
      </c>
      <c r="Q7553" s="14">
        <v>2295</v>
      </c>
      <c r="R7553" s="10">
        <v>91800</v>
      </c>
      <c r="S7553" s="8" t="s">
        <v>84</v>
      </c>
      <c r="T7553" s="11">
        <v>82.551000000000002</v>
      </c>
      <c r="U7553" s="14">
        <v>40</v>
      </c>
      <c r="V7553" s="14">
        <v>40</v>
      </c>
      <c r="W7553" s="8" t="s">
        <v>85</v>
      </c>
      <c r="X7553" s="10">
        <v>7578181.7999999998</v>
      </c>
      <c r="Y7553" s="8" t="s">
        <v>111</v>
      </c>
      <c r="Z7553" s="8" t="s">
        <v>111</v>
      </c>
      <c r="AA7553" s="8">
        <v>1020016539</v>
      </c>
      <c r="AB7553" s="8" t="s">
        <v>87</v>
      </c>
      <c r="AC7553" s="8">
        <v>20001459</v>
      </c>
      <c r="AD7553" s="8">
        <v>10300562</v>
      </c>
      <c r="AE7553" s="8">
        <v>2011</v>
      </c>
      <c r="AF7553" s="8" t="s">
        <v>90</v>
      </c>
      <c r="AG7553" s="8" t="s">
        <v>91</v>
      </c>
      <c r="AH7553" s="8" t="s">
        <v>91</v>
      </c>
      <c r="AI7553" s="8"/>
      <c r="AJ7553" s="8" t="s">
        <v>94</v>
      </c>
      <c r="AK7553" s="8" t="s">
        <v>30</v>
      </c>
      <c r="AL7553" s="8"/>
      <c r="AM7553" s="15"/>
      <c r="AN7553" s="10">
        <f t="shared" si="124"/>
        <v>4249783.6784396609</v>
      </c>
      <c r="AO7553" s="10">
        <f t="shared" si="127"/>
        <v>3328398.1215603389</v>
      </c>
      <c r="AP7553" s="10">
        <v>905798.65126566915</v>
      </c>
      <c r="AQ7553" s="10">
        <v>2422599.4702946697</v>
      </c>
      <c r="AR7553" s="10">
        <v>2422599.4702946697</v>
      </c>
      <c r="AS7553" s="10" t="e">
        <f>AO7553+#REF!-AR7553</f>
        <v>#REF!</v>
      </c>
      <c r="AT7553" s="10" t="e">
        <f t="shared" si="128"/>
        <v>#REF!</v>
      </c>
    </row>
    <row r="7554" spans="1:46" x14ac:dyDescent="0.3">
      <c r="A7554" s="8" t="s">
        <v>828</v>
      </c>
      <c r="B7554" s="8"/>
      <c r="C7554" s="8" t="s">
        <v>17</v>
      </c>
      <c r="D7554" s="8" t="s">
        <v>421</v>
      </c>
      <c r="E7554" s="8" t="s">
        <v>5954</v>
      </c>
      <c r="F7554" s="8" t="s">
        <v>7688</v>
      </c>
      <c r="G7554" s="12">
        <v>45382</v>
      </c>
      <c r="H7554" s="13" t="s">
        <v>3</v>
      </c>
      <c r="I7554" s="8" t="s">
        <v>15</v>
      </c>
      <c r="J7554" s="8">
        <v>10000084</v>
      </c>
      <c r="K7554" s="8" t="s">
        <v>438</v>
      </c>
      <c r="L7554" s="8">
        <v>10000560</v>
      </c>
      <c r="M7554" s="8" t="s">
        <v>438</v>
      </c>
      <c r="N7554" s="8" t="s">
        <v>205</v>
      </c>
      <c r="O7554" s="8" t="s">
        <v>205</v>
      </c>
      <c r="P7554" s="8" t="s">
        <v>25</v>
      </c>
      <c r="Q7554" s="14">
        <v>82</v>
      </c>
      <c r="R7554" s="10">
        <v>721600</v>
      </c>
      <c r="S7554" s="8" t="s">
        <v>16</v>
      </c>
      <c r="T7554" s="11">
        <v>1</v>
      </c>
      <c r="U7554" s="14">
        <v>8.8000000000000007</v>
      </c>
      <c r="V7554" s="14">
        <v>8.8000000000000007</v>
      </c>
      <c r="W7554" s="8" t="s">
        <v>85</v>
      </c>
      <c r="X7554" s="10">
        <v>721600</v>
      </c>
      <c r="Y7554" s="8" t="s">
        <v>607</v>
      </c>
      <c r="Z7554" s="8" t="s">
        <v>438</v>
      </c>
      <c r="AA7554" s="8">
        <v>1010021268</v>
      </c>
      <c r="AB7554" s="8" t="s">
        <v>117</v>
      </c>
      <c r="AC7554" s="8">
        <v>10000084</v>
      </c>
      <c r="AD7554" s="8">
        <v>10300012</v>
      </c>
      <c r="AE7554" s="8">
        <v>2011</v>
      </c>
      <c r="AF7554" s="8" t="s">
        <v>25</v>
      </c>
      <c r="AG7554" s="8" t="s">
        <v>603</v>
      </c>
      <c r="AH7554" s="8" t="s">
        <v>427</v>
      </c>
      <c r="AI7554" s="8"/>
      <c r="AJ7554" s="8" t="s">
        <v>428</v>
      </c>
      <c r="AK7554" s="8" t="s">
        <v>25</v>
      </c>
      <c r="AL7554" s="8"/>
      <c r="AM7554" s="15"/>
      <c r="AN7554" s="10">
        <f t="shared" si="124"/>
        <v>332563.25943544216</v>
      </c>
      <c r="AO7554" s="10">
        <f t="shared" si="127"/>
        <v>389036.74056455784</v>
      </c>
      <c r="AP7554" s="10">
        <v>121231.19561542745</v>
      </c>
      <c r="AQ7554" s="10">
        <v>267805.54494913039</v>
      </c>
      <c r="AR7554" s="10">
        <v>267805.54494913039</v>
      </c>
      <c r="AS7554" s="10" t="e">
        <f>AO7554+#REF!-AR7554</f>
        <v>#REF!</v>
      </c>
      <c r="AT7554" s="10" t="e">
        <f t="shared" si="128"/>
        <v>#REF!</v>
      </c>
    </row>
    <row r="7555" spans="1:46" x14ac:dyDescent="0.3">
      <c r="A7555" s="8" t="s">
        <v>828</v>
      </c>
      <c r="B7555" s="8"/>
      <c r="C7555" s="8" t="s">
        <v>17</v>
      </c>
      <c r="D7555" s="8" t="s">
        <v>79</v>
      </c>
      <c r="E7555" s="8" t="s">
        <v>5954</v>
      </c>
      <c r="F7555" s="8" t="s">
        <v>7689</v>
      </c>
      <c r="G7555" s="12">
        <v>45382</v>
      </c>
      <c r="H7555" s="13" t="s">
        <v>3</v>
      </c>
      <c r="I7555" s="8" t="s">
        <v>15</v>
      </c>
      <c r="J7555" s="8">
        <v>20000517</v>
      </c>
      <c r="K7555" s="8" t="s">
        <v>156</v>
      </c>
      <c r="L7555" s="8">
        <v>20000517</v>
      </c>
      <c r="M7555" s="8" t="s">
        <v>156</v>
      </c>
      <c r="N7555" s="8" t="s">
        <v>81</v>
      </c>
      <c r="O7555" s="8" t="s">
        <v>82</v>
      </c>
      <c r="P7555" s="8" t="s">
        <v>418</v>
      </c>
      <c r="Q7555" s="14">
        <v>1300</v>
      </c>
      <c r="R7555" s="10">
        <v>34177</v>
      </c>
      <c r="S7555" s="8" t="s">
        <v>97</v>
      </c>
      <c r="T7555" s="11">
        <v>88.477699999999999</v>
      </c>
      <c r="U7555" s="14">
        <v>26.29</v>
      </c>
      <c r="V7555" s="14">
        <v>26.29</v>
      </c>
      <c r="W7555" s="8" t="s">
        <v>85</v>
      </c>
      <c r="X7555" s="10">
        <v>3023902.35</v>
      </c>
      <c r="Y7555" s="8" t="s">
        <v>155</v>
      </c>
      <c r="Z7555" s="8" t="s">
        <v>155</v>
      </c>
      <c r="AA7555" s="8">
        <v>1040011771</v>
      </c>
      <c r="AB7555" s="8" t="s">
        <v>386</v>
      </c>
      <c r="AC7555" s="8">
        <v>20000549</v>
      </c>
      <c r="AD7555" s="8">
        <v>10300748</v>
      </c>
      <c r="AE7555" s="8">
        <v>2011</v>
      </c>
      <c r="AF7555" s="8" t="s">
        <v>115</v>
      </c>
      <c r="AG7555" s="8" t="s">
        <v>91</v>
      </c>
      <c r="AH7555" s="8" t="s">
        <v>91</v>
      </c>
      <c r="AI7555" s="8"/>
      <c r="AJ7555" s="8" t="s">
        <v>94</v>
      </c>
      <c r="AK7555" s="8" t="s">
        <v>119</v>
      </c>
      <c r="AL7555" s="8"/>
      <c r="AM7555" s="15"/>
      <c r="AN7555" s="10">
        <f t="shared" si="124"/>
        <v>2615689.33</v>
      </c>
      <c r="AO7555" s="10">
        <f t="shared" si="127"/>
        <v>408213.02</v>
      </c>
      <c r="AP7555" s="10">
        <v>106098.81678899983</v>
      </c>
      <c r="AQ7555" s="10">
        <v>302114.20321100019</v>
      </c>
      <c r="AR7555" s="10">
        <v>302114.20321100019</v>
      </c>
      <c r="AS7555" s="10" t="e">
        <f>AO7555+#REF!-AR7555</f>
        <v>#REF!</v>
      </c>
      <c r="AT7555" s="10" t="e">
        <f t="shared" si="128"/>
        <v>#REF!</v>
      </c>
    </row>
    <row r="7556" spans="1:46" x14ac:dyDescent="0.3">
      <c r="A7556" s="8" t="s">
        <v>828</v>
      </c>
      <c r="B7556" s="8"/>
      <c r="C7556" s="8" t="s">
        <v>17</v>
      </c>
      <c r="D7556" s="8" t="s">
        <v>421</v>
      </c>
      <c r="E7556" s="8" t="s">
        <v>5954</v>
      </c>
      <c r="F7556" s="8" t="s">
        <v>7690</v>
      </c>
      <c r="G7556" s="12">
        <v>45382</v>
      </c>
      <c r="H7556" s="13" t="s">
        <v>3</v>
      </c>
      <c r="I7556" s="8" t="s">
        <v>15</v>
      </c>
      <c r="J7556" s="8">
        <v>10000024</v>
      </c>
      <c r="K7556" s="8" t="s">
        <v>422</v>
      </c>
      <c r="L7556" s="8">
        <v>10000024</v>
      </c>
      <c r="M7556" s="8" t="s">
        <v>422</v>
      </c>
      <c r="N7556" s="8" t="s">
        <v>205</v>
      </c>
      <c r="O7556" s="8" t="s">
        <v>205</v>
      </c>
      <c r="P7556" s="8" t="s">
        <v>423</v>
      </c>
      <c r="Q7556" s="14">
        <v>0.01</v>
      </c>
      <c r="R7556" s="10">
        <v>230</v>
      </c>
      <c r="S7556" s="8" t="s">
        <v>16</v>
      </c>
      <c r="T7556" s="11">
        <v>1</v>
      </c>
      <c r="U7556" s="14">
        <v>23</v>
      </c>
      <c r="V7556" s="14">
        <v>1</v>
      </c>
      <c r="W7556" s="8" t="s">
        <v>85</v>
      </c>
      <c r="X7556" s="10">
        <v>230</v>
      </c>
      <c r="Y7556" s="8" t="s">
        <v>582</v>
      </c>
      <c r="Z7556" s="8" t="s">
        <v>422</v>
      </c>
      <c r="AA7556" s="8">
        <v>1010020884</v>
      </c>
      <c r="AB7556" s="8" t="s">
        <v>117</v>
      </c>
      <c r="AC7556" s="8">
        <v>10000376</v>
      </c>
      <c r="AD7556" s="8">
        <v>10300171</v>
      </c>
      <c r="AE7556" s="8">
        <v>2011</v>
      </c>
      <c r="AF7556" s="8" t="s">
        <v>248</v>
      </c>
      <c r="AG7556" s="8" t="s">
        <v>100</v>
      </c>
      <c r="AH7556" s="8" t="s">
        <v>100</v>
      </c>
      <c r="AI7556" s="8"/>
      <c r="AJ7556" s="8" t="s">
        <v>424</v>
      </c>
      <c r="AK7556" s="8" t="s">
        <v>424</v>
      </c>
      <c r="AL7556" s="8"/>
      <c r="AM7556" s="15"/>
      <c r="AN7556" s="10">
        <f t="shared" si="124"/>
        <v>0</v>
      </c>
      <c r="AO7556" s="10">
        <f t="shared" si="127"/>
        <v>230</v>
      </c>
      <c r="AP7556" s="10">
        <v>0</v>
      </c>
      <c r="AQ7556" s="10">
        <v>230</v>
      </c>
      <c r="AR7556" s="10">
        <v>230</v>
      </c>
      <c r="AS7556" s="10" t="e">
        <f>AO7556+#REF!-AR7556</f>
        <v>#REF!</v>
      </c>
      <c r="AT7556" s="10"/>
    </row>
    <row r="7557" spans="1:46" x14ac:dyDescent="0.3">
      <c r="A7557" s="8" t="s">
        <v>828</v>
      </c>
      <c r="B7557" s="8"/>
      <c r="C7557" s="8" t="s">
        <v>17</v>
      </c>
      <c r="D7557" s="8" t="s">
        <v>421</v>
      </c>
      <c r="E7557" s="8" t="s">
        <v>5954</v>
      </c>
      <c r="F7557" s="8" t="s">
        <v>7691</v>
      </c>
      <c r="G7557" s="12">
        <v>45382</v>
      </c>
      <c r="H7557" s="13" t="s">
        <v>3</v>
      </c>
      <c r="I7557" s="8" t="s">
        <v>15</v>
      </c>
      <c r="J7557" s="8">
        <v>10000024</v>
      </c>
      <c r="K7557" s="8" t="s">
        <v>422</v>
      </c>
      <c r="L7557" s="8">
        <v>10000024</v>
      </c>
      <c r="M7557" s="8" t="s">
        <v>422</v>
      </c>
      <c r="N7557" s="8" t="s">
        <v>205</v>
      </c>
      <c r="O7557" s="8" t="s">
        <v>205</v>
      </c>
      <c r="P7557" s="8" t="s">
        <v>423</v>
      </c>
      <c r="Q7557" s="14">
        <v>0.01</v>
      </c>
      <c r="R7557" s="10">
        <v>235</v>
      </c>
      <c r="S7557" s="8" t="s">
        <v>16</v>
      </c>
      <c r="T7557" s="11">
        <v>1</v>
      </c>
      <c r="U7557" s="14">
        <v>23.5</v>
      </c>
      <c r="V7557" s="14">
        <v>1</v>
      </c>
      <c r="W7557" s="8" t="s">
        <v>85</v>
      </c>
      <c r="X7557" s="10">
        <v>235</v>
      </c>
      <c r="Y7557" s="8" t="s">
        <v>582</v>
      </c>
      <c r="Z7557" s="8" t="s">
        <v>422</v>
      </c>
      <c r="AA7557" s="8">
        <v>1010020917</v>
      </c>
      <c r="AB7557" s="8" t="s">
        <v>117</v>
      </c>
      <c r="AC7557" s="8">
        <v>10000024</v>
      </c>
      <c r="AD7557" s="8">
        <v>10300171</v>
      </c>
      <c r="AE7557" s="8">
        <v>2011</v>
      </c>
      <c r="AF7557" s="8" t="s">
        <v>248</v>
      </c>
      <c r="AG7557" s="8" t="s">
        <v>100</v>
      </c>
      <c r="AH7557" s="8" t="s">
        <v>100</v>
      </c>
      <c r="AI7557" s="8"/>
      <c r="AJ7557" s="8" t="s">
        <v>424</v>
      </c>
      <c r="AK7557" s="8" t="s">
        <v>424</v>
      </c>
      <c r="AL7557" s="8"/>
      <c r="AM7557" s="15"/>
      <c r="AN7557" s="10">
        <f t="shared" si="124"/>
        <v>0</v>
      </c>
      <c r="AO7557" s="10">
        <f t="shared" si="127"/>
        <v>235</v>
      </c>
      <c r="AP7557" s="10">
        <v>0</v>
      </c>
      <c r="AQ7557" s="10">
        <v>235</v>
      </c>
      <c r="AR7557" s="10">
        <v>235</v>
      </c>
      <c r="AS7557" s="10" t="e">
        <f>AO7557+#REF!-AR7557</f>
        <v>#REF!</v>
      </c>
      <c r="AT7557" s="10"/>
    </row>
    <row r="7558" spans="1:46" x14ac:dyDescent="0.3">
      <c r="A7558" s="8" t="s">
        <v>828</v>
      </c>
      <c r="B7558" s="8"/>
      <c r="C7558" s="8" t="s">
        <v>17</v>
      </c>
      <c r="D7558" s="8" t="s">
        <v>421</v>
      </c>
      <c r="E7558" s="8" t="s">
        <v>5955</v>
      </c>
      <c r="F7558" s="8" t="s">
        <v>7692</v>
      </c>
      <c r="G7558" s="12">
        <v>45382</v>
      </c>
      <c r="H7558" s="13" t="s">
        <v>3</v>
      </c>
      <c r="I7558" s="8" t="s">
        <v>15</v>
      </c>
      <c r="J7558" s="8">
        <v>10000051</v>
      </c>
      <c r="K7558" s="8" t="s">
        <v>437</v>
      </c>
      <c r="L7558" s="8">
        <v>10000051</v>
      </c>
      <c r="M7558" s="8" t="s">
        <v>437</v>
      </c>
      <c r="N7558" s="8" t="s">
        <v>205</v>
      </c>
      <c r="O7558" s="8" t="s">
        <v>205</v>
      </c>
      <c r="P7558" s="8" t="s">
        <v>423</v>
      </c>
      <c r="Q7558" s="14">
        <v>0.01</v>
      </c>
      <c r="R7558" s="10">
        <v>190</v>
      </c>
      <c r="S7558" s="8" t="s">
        <v>16</v>
      </c>
      <c r="T7558" s="11">
        <v>1</v>
      </c>
      <c r="U7558" s="14">
        <v>19</v>
      </c>
      <c r="V7558" s="14">
        <v>1</v>
      </c>
      <c r="W7558" s="8" t="s">
        <v>85</v>
      </c>
      <c r="X7558" s="10">
        <v>190</v>
      </c>
      <c r="Y7558" s="8" t="s">
        <v>582</v>
      </c>
      <c r="Z7558" s="8" t="s">
        <v>437</v>
      </c>
      <c r="AA7558" s="8">
        <v>1010020084</v>
      </c>
      <c r="AB7558" s="8" t="s">
        <v>117</v>
      </c>
      <c r="AC7558" s="8">
        <v>10000376</v>
      </c>
      <c r="AD7558" s="8">
        <v>10300171</v>
      </c>
      <c r="AE7558" s="8">
        <v>2011</v>
      </c>
      <c r="AF7558" s="8" t="s">
        <v>248</v>
      </c>
      <c r="AG7558" s="8" t="s">
        <v>100</v>
      </c>
      <c r="AH7558" s="8" t="s">
        <v>100</v>
      </c>
      <c r="AI7558" s="8"/>
      <c r="AJ7558" s="8" t="s">
        <v>424</v>
      </c>
      <c r="AK7558" s="8" t="s">
        <v>424</v>
      </c>
      <c r="AL7558" s="8"/>
      <c r="AM7558" s="15"/>
      <c r="AN7558" s="10">
        <f t="shared" si="124"/>
        <v>0</v>
      </c>
      <c r="AO7558" s="10">
        <f t="shared" si="127"/>
        <v>190</v>
      </c>
      <c r="AP7558" s="10">
        <v>0</v>
      </c>
      <c r="AQ7558" s="10">
        <v>190</v>
      </c>
      <c r="AR7558" s="10">
        <v>190</v>
      </c>
      <c r="AS7558" s="10" t="e">
        <f>AO7558+#REF!-AR7558</f>
        <v>#REF!</v>
      </c>
      <c r="AT7558" s="10"/>
    </row>
    <row r="7559" spans="1:46" x14ac:dyDescent="0.3">
      <c r="A7559" s="8" t="s">
        <v>828</v>
      </c>
      <c r="B7559" s="8"/>
      <c r="C7559" s="8" t="s">
        <v>17</v>
      </c>
      <c r="D7559" s="8" t="s">
        <v>421</v>
      </c>
      <c r="E7559" s="8" t="s">
        <v>5954</v>
      </c>
      <c r="F7559" s="8" t="s">
        <v>7693</v>
      </c>
      <c r="G7559" s="12">
        <v>45382</v>
      </c>
      <c r="H7559" s="13" t="s">
        <v>3</v>
      </c>
      <c r="I7559" s="8" t="s">
        <v>15</v>
      </c>
      <c r="J7559" s="8">
        <v>10000051</v>
      </c>
      <c r="K7559" s="8" t="s">
        <v>437</v>
      </c>
      <c r="L7559" s="8">
        <v>10000051</v>
      </c>
      <c r="M7559" s="8" t="s">
        <v>437</v>
      </c>
      <c r="N7559" s="8" t="s">
        <v>205</v>
      </c>
      <c r="O7559" s="8" t="s">
        <v>205</v>
      </c>
      <c r="P7559" s="8" t="s">
        <v>423</v>
      </c>
      <c r="Q7559" s="14">
        <v>0.01</v>
      </c>
      <c r="R7559" s="10">
        <v>185</v>
      </c>
      <c r="S7559" s="8" t="s">
        <v>16</v>
      </c>
      <c r="T7559" s="11">
        <v>1</v>
      </c>
      <c r="U7559" s="14">
        <v>18.5</v>
      </c>
      <c r="V7559" s="14">
        <v>1</v>
      </c>
      <c r="W7559" s="8" t="s">
        <v>85</v>
      </c>
      <c r="X7559" s="10">
        <v>185</v>
      </c>
      <c r="Y7559" s="8" t="s">
        <v>582</v>
      </c>
      <c r="Z7559" s="8" t="s">
        <v>437</v>
      </c>
      <c r="AA7559" s="8">
        <v>1010020084</v>
      </c>
      <c r="AB7559" s="8" t="s">
        <v>117</v>
      </c>
      <c r="AC7559" s="8">
        <v>10000376</v>
      </c>
      <c r="AD7559" s="8">
        <v>10300171</v>
      </c>
      <c r="AE7559" s="8">
        <v>2011</v>
      </c>
      <c r="AF7559" s="8" t="s">
        <v>248</v>
      </c>
      <c r="AG7559" s="8" t="s">
        <v>100</v>
      </c>
      <c r="AH7559" s="8" t="s">
        <v>100</v>
      </c>
      <c r="AI7559" s="8"/>
      <c r="AJ7559" s="8" t="s">
        <v>424</v>
      </c>
      <c r="AK7559" s="8" t="s">
        <v>424</v>
      </c>
      <c r="AL7559" s="8"/>
      <c r="AM7559" s="15"/>
      <c r="AN7559" s="10">
        <f t="shared" ref="AN7559:AN7622" si="129">X7559-AO7559</f>
        <v>0</v>
      </c>
      <c r="AO7559" s="10">
        <f t="shared" si="127"/>
        <v>185</v>
      </c>
      <c r="AP7559" s="10">
        <v>0</v>
      </c>
      <c r="AQ7559" s="10">
        <v>185</v>
      </c>
      <c r="AR7559" s="10">
        <v>185</v>
      </c>
      <c r="AS7559" s="10" t="e">
        <f>AO7559+#REF!-AR7559</f>
        <v>#REF!</v>
      </c>
      <c r="AT7559" s="10"/>
    </row>
    <row r="7560" spans="1:46" x14ac:dyDescent="0.3">
      <c r="A7560" s="8" t="s">
        <v>828</v>
      </c>
      <c r="B7560" s="8"/>
      <c r="C7560" s="8" t="s">
        <v>17</v>
      </c>
      <c r="D7560" s="8" t="s">
        <v>79</v>
      </c>
      <c r="E7560" s="8" t="s">
        <v>5954</v>
      </c>
      <c r="F7560" s="8" t="s">
        <v>7694</v>
      </c>
      <c r="G7560" s="12">
        <v>45382</v>
      </c>
      <c r="H7560" s="13" t="s">
        <v>3</v>
      </c>
      <c r="I7560" s="8" t="s">
        <v>15</v>
      </c>
      <c r="J7560" s="8">
        <v>20001834</v>
      </c>
      <c r="K7560" s="8" t="s">
        <v>5957</v>
      </c>
      <c r="L7560" s="8">
        <v>20001834</v>
      </c>
      <c r="M7560" s="8" t="s">
        <v>392</v>
      </c>
      <c r="N7560" s="8" t="s">
        <v>101</v>
      </c>
      <c r="O7560" s="8" t="s">
        <v>102</v>
      </c>
      <c r="P7560" s="8" t="s">
        <v>83</v>
      </c>
      <c r="Q7560" s="14">
        <v>3825</v>
      </c>
      <c r="R7560" s="10">
        <v>72675</v>
      </c>
      <c r="S7560" s="8" t="s">
        <v>84</v>
      </c>
      <c r="T7560" s="11">
        <v>82.551000000000002</v>
      </c>
      <c r="U7560" s="14">
        <v>19</v>
      </c>
      <c r="V7560" s="14">
        <v>19</v>
      </c>
      <c r="W7560" s="8" t="s">
        <v>85</v>
      </c>
      <c r="X7560" s="10">
        <v>5999393.9299999997</v>
      </c>
      <c r="Y7560" s="8" t="s">
        <v>20</v>
      </c>
      <c r="Z7560" s="8" t="s">
        <v>392</v>
      </c>
      <c r="AA7560" s="8">
        <v>1040011814</v>
      </c>
      <c r="AB7560" s="8" t="s">
        <v>386</v>
      </c>
      <c r="AC7560" s="8">
        <v>20001834</v>
      </c>
      <c r="AD7560" s="8">
        <v>10300057</v>
      </c>
      <c r="AE7560" s="8">
        <v>2011</v>
      </c>
      <c r="AF7560" s="8" t="s">
        <v>90</v>
      </c>
      <c r="AG7560" s="8" t="s">
        <v>100</v>
      </c>
      <c r="AH7560" s="8" t="s">
        <v>320</v>
      </c>
      <c r="AI7560" s="8"/>
      <c r="AJ7560" s="8" t="s">
        <v>94</v>
      </c>
      <c r="AK7560" s="8" t="s">
        <v>30</v>
      </c>
      <c r="AL7560" s="8"/>
      <c r="AM7560" s="15"/>
      <c r="AN7560" s="10">
        <f t="shared" si="129"/>
        <v>5173442.5509120002</v>
      </c>
      <c r="AO7560" s="10">
        <f t="shared" si="127"/>
        <v>825951.37908799946</v>
      </c>
      <c r="AP7560" s="10">
        <v>-9.0000000316649675E-2</v>
      </c>
      <c r="AQ7560" s="10">
        <v>825951.46908799978</v>
      </c>
      <c r="AR7560" s="10">
        <v>825951.46908799978</v>
      </c>
      <c r="AS7560" s="10" t="e">
        <f>AO7560+#REF!-AR7560</f>
        <v>#REF!</v>
      </c>
      <c r="AT7560" s="10"/>
    </row>
    <row r="7561" spans="1:46" x14ac:dyDescent="0.3">
      <c r="A7561" s="8" t="s">
        <v>828</v>
      </c>
      <c r="B7561" s="8"/>
      <c r="C7561" s="8" t="s">
        <v>17</v>
      </c>
      <c r="D7561" s="8" t="s">
        <v>79</v>
      </c>
      <c r="E7561" s="8" t="s">
        <v>5954</v>
      </c>
      <c r="F7561" s="8" t="s">
        <v>7695</v>
      </c>
      <c r="G7561" s="12">
        <v>45382</v>
      </c>
      <c r="H7561" s="13" t="s">
        <v>3</v>
      </c>
      <c r="I7561" s="8" t="s">
        <v>15</v>
      </c>
      <c r="J7561" s="8">
        <v>20001834</v>
      </c>
      <c r="K7561" s="8" t="s">
        <v>5957</v>
      </c>
      <c r="L7561" s="8">
        <v>20001834</v>
      </c>
      <c r="M7561" s="8" t="s">
        <v>392</v>
      </c>
      <c r="N7561" s="8" t="s">
        <v>101</v>
      </c>
      <c r="O7561" s="8" t="s">
        <v>102</v>
      </c>
      <c r="P7561" s="8" t="s">
        <v>103</v>
      </c>
      <c r="Q7561" s="14">
        <v>2579.4</v>
      </c>
      <c r="R7561" s="10">
        <v>3611.16</v>
      </c>
      <c r="S7561" s="8" t="s">
        <v>84</v>
      </c>
      <c r="T7561" s="11">
        <v>82.551000000000002</v>
      </c>
      <c r="U7561" s="14">
        <v>1.4</v>
      </c>
      <c r="V7561" s="14">
        <v>1.4</v>
      </c>
      <c r="W7561" s="8" t="s">
        <v>85</v>
      </c>
      <c r="X7561" s="10">
        <v>298104.87</v>
      </c>
      <c r="Y7561" s="8" t="s">
        <v>20</v>
      </c>
      <c r="Z7561" s="8" t="s">
        <v>392</v>
      </c>
      <c r="AA7561" s="8">
        <v>1040011899</v>
      </c>
      <c r="AB7561" s="8" t="s">
        <v>386</v>
      </c>
      <c r="AC7561" s="8">
        <v>20001834</v>
      </c>
      <c r="AD7561" s="8">
        <v>10300173</v>
      </c>
      <c r="AE7561" s="8">
        <v>2011</v>
      </c>
      <c r="AF7561" s="8" t="s">
        <v>105</v>
      </c>
      <c r="AG7561" s="8" t="s">
        <v>100</v>
      </c>
      <c r="AH7561" s="8" t="s">
        <v>320</v>
      </c>
      <c r="AI7561" s="8"/>
      <c r="AJ7561" s="8" t="s">
        <v>94</v>
      </c>
      <c r="AK7561" s="8" t="s">
        <v>30</v>
      </c>
      <c r="AL7561" s="8"/>
      <c r="AM7561" s="15"/>
      <c r="AN7561" s="10">
        <f t="shared" si="129"/>
        <v>238483.89600000001</v>
      </c>
      <c r="AO7561" s="10">
        <f t="shared" si="127"/>
        <v>59620.974000000002</v>
      </c>
      <c r="AP7561" s="10">
        <v>0</v>
      </c>
      <c r="AQ7561" s="10">
        <v>59620.974000000002</v>
      </c>
      <c r="AR7561" s="10">
        <v>59620.974000000002</v>
      </c>
      <c r="AS7561" s="10" t="e">
        <f>AO7561+#REF!-AR7561</f>
        <v>#REF!</v>
      </c>
      <c r="AT7561" s="10"/>
    </row>
    <row r="7562" spans="1:46" x14ac:dyDescent="0.3">
      <c r="A7562" s="8" t="s">
        <v>828</v>
      </c>
      <c r="B7562" s="8"/>
      <c r="C7562" s="8" t="s">
        <v>17</v>
      </c>
      <c r="D7562" s="8" t="s">
        <v>79</v>
      </c>
      <c r="E7562" s="8" t="s">
        <v>5954</v>
      </c>
      <c r="F7562" s="8" t="s">
        <v>7696</v>
      </c>
      <c r="G7562" s="12">
        <v>45382</v>
      </c>
      <c r="H7562" s="13" t="s">
        <v>3</v>
      </c>
      <c r="I7562" s="8" t="s">
        <v>15</v>
      </c>
      <c r="J7562" s="8">
        <v>20001834</v>
      </c>
      <c r="K7562" s="8" t="s">
        <v>5957</v>
      </c>
      <c r="L7562" s="8">
        <v>20001834</v>
      </c>
      <c r="M7562" s="8" t="s">
        <v>392</v>
      </c>
      <c r="N7562" s="8" t="s">
        <v>101</v>
      </c>
      <c r="O7562" s="8" t="s">
        <v>102</v>
      </c>
      <c r="P7562" s="8" t="s">
        <v>103</v>
      </c>
      <c r="Q7562" s="14">
        <v>2322</v>
      </c>
      <c r="R7562" s="10">
        <v>39009.599999999999</v>
      </c>
      <c r="S7562" s="8" t="s">
        <v>84</v>
      </c>
      <c r="T7562" s="11">
        <v>82.551000000000002</v>
      </c>
      <c r="U7562" s="14">
        <v>16.8</v>
      </c>
      <c r="V7562" s="14">
        <v>16.8</v>
      </c>
      <c r="W7562" s="8" t="s">
        <v>85</v>
      </c>
      <c r="X7562" s="10">
        <v>3220281.49</v>
      </c>
      <c r="Y7562" s="8" t="s">
        <v>20</v>
      </c>
      <c r="Z7562" s="8" t="s">
        <v>392</v>
      </c>
      <c r="AA7562" s="8">
        <v>1040011897</v>
      </c>
      <c r="AB7562" s="8" t="s">
        <v>386</v>
      </c>
      <c r="AC7562" s="8">
        <v>20001834</v>
      </c>
      <c r="AD7562" s="8">
        <v>10300173</v>
      </c>
      <c r="AE7562" s="8">
        <v>2011</v>
      </c>
      <c r="AF7562" s="8" t="s">
        <v>105</v>
      </c>
      <c r="AG7562" s="8" t="s">
        <v>100</v>
      </c>
      <c r="AH7562" s="8" t="s">
        <v>320</v>
      </c>
      <c r="AI7562" s="8"/>
      <c r="AJ7562" s="8" t="s">
        <v>94</v>
      </c>
      <c r="AK7562" s="8" t="s">
        <v>30</v>
      </c>
      <c r="AL7562" s="8"/>
      <c r="AM7562" s="15"/>
      <c r="AN7562" s="10">
        <f t="shared" si="129"/>
        <v>2576225.1519999998</v>
      </c>
      <c r="AO7562" s="10">
        <f t="shared" si="127"/>
        <v>644056.33800000057</v>
      </c>
      <c r="AP7562" s="10">
        <v>4.000000050291419E-2</v>
      </c>
      <c r="AQ7562" s="10">
        <v>644056.29800000007</v>
      </c>
      <c r="AR7562" s="10">
        <v>644056.29800000007</v>
      </c>
      <c r="AS7562" s="10" t="e">
        <f>AO7562+#REF!-AR7562</f>
        <v>#REF!</v>
      </c>
      <c r="AT7562" s="10"/>
    </row>
    <row r="7563" spans="1:46" x14ac:dyDescent="0.3">
      <c r="A7563" s="8" t="s">
        <v>828</v>
      </c>
      <c r="B7563" s="8"/>
      <c r="C7563" s="8" t="s">
        <v>17</v>
      </c>
      <c r="D7563" s="8" t="s">
        <v>421</v>
      </c>
      <c r="E7563" s="8" t="s">
        <v>5954</v>
      </c>
      <c r="F7563" s="8" t="s">
        <v>7697</v>
      </c>
      <c r="G7563" s="12">
        <v>45382</v>
      </c>
      <c r="H7563" s="13" t="s">
        <v>3</v>
      </c>
      <c r="I7563" s="8" t="s">
        <v>15</v>
      </c>
      <c r="J7563" s="8">
        <v>10000638</v>
      </c>
      <c r="K7563" s="8" t="s">
        <v>460</v>
      </c>
      <c r="L7563" s="8">
        <v>10000638</v>
      </c>
      <c r="M7563" s="8" t="s">
        <v>460</v>
      </c>
      <c r="N7563" s="8" t="s">
        <v>205</v>
      </c>
      <c r="O7563" s="8" t="s">
        <v>205</v>
      </c>
      <c r="P7563" s="8" t="s">
        <v>157</v>
      </c>
      <c r="Q7563" s="14">
        <v>88</v>
      </c>
      <c r="R7563" s="10">
        <v>774400</v>
      </c>
      <c r="S7563" s="8" t="s">
        <v>16</v>
      </c>
      <c r="T7563" s="11">
        <v>1</v>
      </c>
      <c r="U7563" s="14">
        <v>8.8000000000000007</v>
      </c>
      <c r="V7563" s="14">
        <v>8.8000000000000007</v>
      </c>
      <c r="W7563" s="8" t="s">
        <v>85</v>
      </c>
      <c r="X7563" s="10">
        <v>774400</v>
      </c>
      <c r="Y7563" s="8" t="s">
        <v>582</v>
      </c>
      <c r="Z7563" s="8" t="s">
        <v>128</v>
      </c>
      <c r="AA7563" s="8">
        <v>1010021587</v>
      </c>
      <c r="AB7563" s="8" t="s">
        <v>117</v>
      </c>
      <c r="AC7563" s="8">
        <v>10000640</v>
      </c>
      <c r="AD7563" s="8">
        <v>10300137</v>
      </c>
      <c r="AE7563" s="8">
        <v>2011</v>
      </c>
      <c r="AF7563" s="8" t="s">
        <v>27</v>
      </c>
      <c r="AG7563" s="8" t="s">
        <v>106</v>
      </c>
      <c r="AH7563" s="8" t="s">
        <v>106</v>
      </c>
      <c r="AI7563" s="8"/>
      <c r="AJ7563" s="8" t="s">
        <v>94</v>
      </c>
      <c r="AK7563" s="8" t="s">
        <v>119</v>
      </c>
      <c r="AL7563" s="8"/>
      <c r="AM7563" s="15"/>
      <c r="AN7563" s="10">
        <f t="shared" si="129"/>
        <v>504869.73793778388</v>
      </c>
      <c r="AO7563" s="10">
        <f t="shared" si="127"/>
        <v>269530.26206221612</v>
      </c>
      <c r="AP7563" s="10">
        <v>62702.735561271722</v>
      </c>
      <c r="AQ7563" s="10">
        <v>206827.5265009444</v>
      </c>
      <c r="AR7563" s="10">
        <v>206827.5265009444</v>
      </c>
      <c r="AS7563" s="10" t="e">
        <f>AO7563+#REF!-AR7563</f>
        <v>#REF!</v>
      </c>
      <c r="AT7563" s="10" t="e">
        <f>X7563-AS7563</f>
        <v>#REF!</v>
      </c>
    </row>
    <row r="7564" spans="1:46" x14ac:dyDescent="0.3">
      <c r="A7564" s="8" t="s">
        <v>828</v>
      </c>
      <c r="B7564" s="8"/>
      <c r="C7564" s="8" t="s">
        <v>17</v>
      </c>
      <c r="D7564" s="8" t="s">
        <v>421</v>
      </c>
      <c r="E7564" s="8" t="s">
        <v>5954</v>
      </c>
      <c r="F7564" s="8" t="s">
        <v>7698</v>
      </c>
      <c r="G7564" s="12">
        <v>45382</v>
      </c>
      <c r="H7564" s="13" t="s">
        <v>3</v>
      </c>
      <c r="I7564" s="8" t="s">
        <v>15</v>
      </c>
      <c r="J7564" s="8">
        <v>10000539</v>
      </c>
      <c r="K7564" s="8" t="s">
        <v>439</v>
      </c>
      <c r="L7564" s="8">
        <v>10000278</v>
      </c>
      <c r="M7564" s="8" t="s">
        <v>439</v>
      </c>
      <c r="N7564" s="8" t="s">
        <v>205</v>
      </c>
      <c r="O7564" s="8" t="s">
        <v>205</v>
      </c>
      <c r="P7564" s="8" t="s">
        <v>25</v>
      </c>
      <c r="Q7564" s="14">
        <v>71</v>
      </c>
      <c r="R7564" s="10">
        <v>624800</v>
      </c>
      <c r="S7564" s="8" t="s">
        <v>16</v>
      </c>
      <c r="T7564" s="11">
        <v>1</v>
      </c>
      <c r="U7564" s="14">
        <v>8.8000000000000007</v>
      </c>
      <c r="V7564" s="14">
        <v>8.8000000000000007</v>
      </c>
      <c r="W7564" s="8" t="s">
        <v>85</v>
      </c>
      <c r="X7564" s="10">
        <v>624800</v>
      </c>
      <c r="Y7564" s="8" t="s">
        <v>591</v>
      </c>
      <c r="Z7564" s="8" t="s">
        <v>439</v>
      </c>
      <c r="AA7564" s="8">
        <v>1010021412</v>
      </c>
      <c r="AB7564" s="8" t="s">
        <v>117</v>
      </c>
      <c r="AC7564" s="8">
        <v>10000539</v>
      </c>
      <c r="AD7564" s="8">
        <v>10300012</v>
      </c>
      <c r="AE7564" s="8">
        <v>2011</v>
      </c>
      <c r="AF7564" s="8" t="s">
        <v>25</v>
      </c>
      <c r="AG7564" s="8" t="s">
        <v>603</v>
      </c>
      <c r="AH7564" s="8" t="s">
        <v>427</v>
      </c>
      <c r="AI7564" s="8"/>
      <c r="AJ7564" s="8" t="s">
        <v>428</v>
      </c>
      <c r="AK7564" s="8" t="s">
        <v>25</v>
      </c>
      <c r="AL7564" s="8"/>
      <c r="AM7564" s="15"/>
      <c r="AN7564" s="10">
        <f t="shared" si="129"/>
        <v>332563.25943544216</v>
      </c>
      <c r="AO7564" s="10">
        <f t="shared" si="127"/>
        <v>292236.74056455784</v>
      </c>
      <c r="AP7564" s="10">
        <v>40425.195615427423</v>
      </c>
      <c r="AQ7564" s="10">
        <v>251811.54494913042</v>
      </c>
      <c r="AR7564" s="10">
        <v>251811.54494913042</v>
      </c>
      <c r="AS7564" s="10" t="e">
        <f>AO7564+#REF!-AR7564</f>
        <v>#REF!</v>
      </c>
      <c r="AT7564" s="10" t="e">
        <f>X7564-AS7564</f>
        <v>#REF!</v>
      </c>
    </row>
    <row r="7565" spans="1:46" x14ac:dyDescent="0.3">
      <c r="A7565" s="8" t="s">
        <v>828</v>
      </c>
      <c r="B7565" s="8"/>
      <c r="C7565" s="8" t="s">
        <v>17</v>
      </c>
      <c r="D7565" s="8" t="s">
        <v>79</v>
      </c>
      <c r="E7565" s="8" t="s">
        <v>5954</v>
      </c>
      <c r="F7565" s="8" t="s">
        <v>7699</v>
      </c>
      <c r="G7565" s="12">
        <v>45382</v>
      </c>
      <c r="H7565" s="13" t="s">
        <v>3</v>
      </c>
      <c r="I7565" s="8" t="s">
        <v>15</v>
      </c>
      <c r="J7565" s="8">
        <v>20000001</v>
      </c>
      <c r="K7565" s="8" t="s">
        <v>80</v>
      </c>
      <c r="L7565" s="8">
        <v>20000001</v>
      </c>
      <c r="M7565" s="8" t="s">
        <v>80</v>
      </c>
      <c r="N7565" s="8" t="s">
        <v>95</v>
      </c>
      <c r="O7565" s="8" t="s">
        <v>82</v>
      </c>
      <c r="P7565" s="8" t="s">
        <v>120</v>
      </c>
      <c r="Q7565" s="14">
        <v>1640</v>
      </c>
      <c r="R7565" s="10">
        <v>43132</v>
      </c>
      <c r="S7565" s="8" t="s">
        <v>84</v>
      </c>
      <c r="T7565" s="11">
        <v>82.551000000000002</v>
      </c>
      <c r="U7565" s="14">
        <v>26.3</v>
      </c>
      <c r="V7565" s="14">
        <v>26.3</v>
      </c>
      <c r="W7565" s="8" t="s">
        <v>85</v>
      </c>
      <c r="X7565" s="10">
        <v>3560589.73</v>
      </c>
      <c r="Y7565" s="8" t="s">
        <v>86</v>
      </c>
      <c r="Z7565" s="8" t="s">
        <v>86</v>
      </c>
      <c r="AA7565" s="8">
        <v>1040011912</v>
      </c>
      <c r="AB7565" s="8" t="s">
        <v>87</v>
      </c>
      <c r="AC7565" s="8">
        <v>20000098</v>
      </c>
      <c r="AD7565" s="8">
        <v>10300094</v>
      </c>
      <c r="AE7565" s="8">
        <v>2011</v>
      </c>
      <c r="AF7565" s="8" t="s">
        <v>115</v>
      </c>
      <c r="AG7565" s="8" t="s">
        <v>91</v>
      </c>
      <c r="AH7565" s="8" t="s">
        <v>91</v>
      </c>
      <c r="AI7565" s="8"/>
      <c r="AJ7565" s="8" t="s">
        <v>94</v>
      </c>
      <c r="AK7565" s="8" t="s">
        <v>119</v>
      </c>
      <c r="AL7565" s="8"/>
      <c r="AM7565" s="15"/>
      <c r="AN7565" s="10">
        <f t="shared" si="129"/>
        <v>2382031.84</v>
      </c>
      <c r="AO7565" s="10">
        <f t="shared" si="127"/>
        <v>1178557.8900000001</v>
      </c>
      <c r="AP7565" s="10">
        <v>224729.71865099994</v>
      </c>
      <c r="AQ7565" s="10">
        <v>953828.17134900007</v>
      </c>
      <c r="AR7565" s="10">
        <v>953828.17134900007</v>
      </c>
      <c r="AS7565" s="10" t="e">
        <f>AO7565+#REF!-AR7565</f>
        <v>#REF!</v>
      </c>
      <c r="AT7565" s="10" t="e">
        <f>X7565-AS7565</f>
        <v>#REF!</v>
      </c>
    </row>
    <row r="7566" spans="1:46" x14ac:dyDescent="0.3">
      <c r="A7566" s="8" t="s">
        <v>828</v>
      </c>
      <c r="B7566" s="8"/>
      <c r="C7566" s="8" t="s">
        <v>17</v>
      </c>
      <c r="D7566" s="8" t="s">
        <v>79</v>
      </c>
      <c r="E7566" s="8" t="s">
        <v>5954</v>
      </c>
      <c r="F7566" s="8" t="s">
        <v>7700</v>
      </c>
      <c r="G7566" s="12">
        <v>45382</v>
      </c>
      <c r="H7566" s="13" t="s">
        <v>3</v>
      </c>
      <c r="I7566" s="8" t="s">
        <v>15</v>
      </c>
      <c r="J7566" s="8">
        <v>20000001</v>
      </c>
      <c r="K7566" s="8" t="s">
        <v>80</v>
      </c>
      <c r="L7566" s="8">
        <v>20000001</v>
      </c>
      <c r="M7566" s="8" t="s">
        <v>80</v>
      </c>
      <c r="N7566" s="8" t="s">
        <v>154</v>
      </c>
      <c r="O7566" s="8" t="s">
        <v>82</v>
      </c>
      <c r="P7566" s="8" t="s">
        <v>110</v>
      </c>
      <c r="Q7566" s="14">
        <v>1818</v>
      </c>
      <c r="R7566" s="10">
        <v>47813.4</v>
      </c>
      <c r="S7566" s="8" t="s">
        <v>84</v>
      </c>
      <c r="T7566" s="11">
        <v>82.551000000000002</v>
      </c>
      <c r="U7566" s="14">
        <v>26.3</v>
      </c>
      <c r="V7566" s="14">
        <v>26.3</v>
      </c>
      <c r="W7566" s="8" t="s">
        <v>85</v>
      </c>
      <c r="X7566" s="10">
        <v>3947043.98</v>
      </c>
      <c r="Y7566" s="8" t="s">
        <v>86</v>
      </c>
      <c r="Z7566" s="8" t="s">
        <v>86</v>
      </c>
      <c r="AA7566" s="8">
        <v>1040011916</v>
      </c>
      <c r="AB7566" s="8" t="s">
        <v>87</v>
      </c>
      <c r="AC7566" s="8">
        <v>20000099</v>
      </c>
      <c r="AD7566" s="8">
        <v>10300027</v>
      </c>
      <c r="AE7566" s="8">
        <v>2011</v>
      </c>
      <c r="AF7566" s="8" t="s">
        <v>105</v>
      </c>
      <c r="AG7566" s="8" t="s">
        <v>91</v>
      </c>
      <c r="AH7566" s="8" t="s">
        <v>91</v>
      </c>
      <c r="AI7566" s="8"/>
      <c r="AJ7566" s="8" t="s">
        <v>94</v>
      </c>
      <c r="AK7566" s="8" t="s">
        <v>30</v>
      </c>
      <c r="AL7566" s="8"/>
      <c r="AM7566" s="15"/>
      <c r="AN7566" s="10">
        <f t="shared" si="129"/>
        <v>2905817.33</v>
      </c>
      <c r="AO7566" s="10">
        <f t="shared" si="127"/>
        <v>1041226.6499999999</v>
      </c>
      <c r="AP7566" s="10">
        <v>165272.86884899996</v>
      </c>
      <c r="AQ7566" s="10">
        <v>875953.78115099994</v>
      </c>
      <c r="AR7566" s="10">
        <v>875953.78115099994</v>
      </c>
      <c r="AS7566" s="10" t="e">
        <f>AO7566+#REF!-AR7566</f>
        <v>#REF!</v>
      </c>
      <c r="AT7566" s="10" t="e">
        <f>X7566-AS7566</f>
        <v>#REF!</v>
      </c>
    </row>
    <row r="7567" spans="1:46" x14ac:dyDescent="0.3">
      <c r="A7567" s="8" t="s">
        <v>828</v>
      </c>
      <c r="B7567" s="8"/>
      <c r="C7567" s="8" t="s">
        <v>17</v>
      </c>
      <c r="D7567" s="8" t="s">
        <v>421</v>
      </c>
      <c r="E7567" s="8" t="s">
        <v>5954</v>
      </c>
      <c r="F7567" s="8" t="s">
        <v>7701</v>
      </c>
      <c r="G7567" s="12">
        <v>45382</v>
      </c>
      <c r="H7567" s="13" t="s">
        <v>3</v>
      </c>
      <c r="I7567" s="8" t="s">
        <v>15</v>
      </c>
      <c r="J7567" s="8">
        <v>10000981</v>
      </c>
      <c r="K7567" s="8" t="s">
        <v>434</v>
      </c>
      <c r="L7567" s="8">
        <v>10000981</v>
      </c>
      <c r="M7567" s="8" t="s">
        <v>434</v>
      </c>
      <c r="N7567" s="8" t="s">
        <v>205</v>
      </c>
      <c r="O7567" s="8" t="s">
        <v>205</v>
      </c>
      <c r="P7567" s="8" t="s">
        <v>423</v>
      </c>
      <c r="Q7567" s="14">
        <v>0.01</v>
      </c>
      <c r="R7567" s="10">
        <v>250</v>
      </c>
      <c r="S7567" s="8" t="s">
        <v>16</v>
      </c>
      <c r="T7567" s="11">
        <v>1</v>
      </c>
      <c r="U7567" s="14">
        <v>25</v>
      </c>
      <c r="V7567" s="14">
        <v>1</v>
      </c>
      <c r="W7567" s="8" t="s">
        <v>85</v>
      </c>
      <c r="X7567" s="10">
        <v>250</v>
      </c>
      <c r="Y7567" s="8" t="s">
        <v>421</v>
      </c>
      <c r="Z7567" s="8" t="s">
        <v>434</v>
      </c>
      <c r="AA7567" s="8">
        <v>1010019868</v>
      </c>
      <c r="AB7567" s="8" t="s">
        <v>117</v>
      </c>
      <c r="AC7567" s="8">
        <v>10000981</v>
      </c>
      <c r="AD7567" s="8">
        <v>10300171</v>
      </c>
      <c r="AE7567" s="8">
        <v>2011</v>
      </c>
      <c r="AF7567" s="8" t="s">
        <v>248</v>
      </c>
      <c r="AG7567" s="8" t="s">
        <v>100</v>
      </c>
      <c r="AH7567" s="8" t="s">
        <v>100</v>
      </c>
      <c r="AI7567" s="8"/>
      <c r="AJ7567" s="8" t="s">
        <v>424</v>
      </c>
      <c r="AK7567" s="8" t="s">
        <v>424</v>
      </c>
      <c r="AL7567" s="8"/>
      <c r="AM7567" s="15"/>
      <c r="AN7567" s="10">
        <f t="shared" si="129"/>
        <v>0</v>
      </c>
      <c r="AO7567" s="10">
        <f t="shared" si="127"/>
        <v>250</v>
      </c>
      <c r="AP7567" s="10">
        <v>0</v>
      </c>
      <c r="AQ7567" s="10">
        <v>250</v>
      </c>
      <c r="AR7567" s="10">
        <v>250</v>
      </c>
      <c r="AS7567" s="10" t="e">
        <f>AO7567+#REF!-AR7567</f>
        <v>#REF!</v>
      </c>
      <c r="AT7567" s="10"/>
    </row>
    <row r="7568" spans="1:46" x14ac:dyDescent="0.3">
      <c r="A7568" s="8" t="s">
        <v>828</v>
      </c>
      <c r="B7568" s="8"/>
      <c r="C7568" s="8" t="s">
        <v>17</v>
      </c>
      <c r="D7568" s="8" t="s">
        <v>421</v>
      </c>
      <c r="E7568" s="8" t="s">
        <v>5954</v>
      </c>
      <c r="F7568" s="8" t="s">
        <v>7702</v>
      </c>
      <c r="G7568" s="12">
        <v>45382</v>
      </c>
      <c r="H7568" s="13" t="s">
        <v>3</v>
      </c>
      <c r="I7568" s="8" t="s">
        <v>15</v>
      </c>
      <c r="J7568" s="8">
        <v>10000981</v>
      </c>
      <c r="K7568" s="8" t="s">
        <v>434</v>
      </c>
      <c r="L7568" s="8">
        <v>10000981</v>
      </c>
      <c r="M7568" s="8" t="s">
        <v>434</v>
      </c>
      <c r="N7568" s="8" t="s">
        <v>205</v>
      </c>
      <c r="O7568" s="8" t="s">
        <v>205</v>
      </c>
      <c r="P7568" s="8" t="s">
        <v>423</v>
      </c>
      <c r="Q7568" s="14">
        <v>0.01</v>
      </c>
      <c r="R7568" s="10">
        <v>240</v>
      </c>
      <c r="S7568" s="8" t="s">
        <v>16</v>
      </c>
      <c r="T7568" s="11">
        <v>1</v>
      </c>
      <c r="U7568" s="14">
        <v>24</v>
      </c>
      <c r="V7568" s="14">
        <v>1</v>
      </c>
      <c r="W7568" s="8" t="s">
        <v>85</v>
      </c>
      <c r="X7568" s="10">
        <v>240</v>
      </c>
      <c r="Y7568" s="8" t="s">
        <v>421</v>
      </c>
      <c r="Z7568" s="8" t="s">
        <v>434</v>
      </c>
      <c r="AA7568" s="8">
        <v>1010019868</v>
      </c>
      <c r="AB7568" s="8" t="s">
        <v>117</v>
      </c>
      <c r="AC7568" s="8">
        <v>10000981</v>
      </c>
      <c r="AD7568" s="8">
        <v>10300171</v>
      </c>
      <c r="AE7568" s="8">
        <v>2011</v>
      </c>
      <c r="AF7568" s="8" t="s">
        <v>248</v>
      </c>
      <c r="AG7568" s="8" t="s">
        <v>100</v>
      </c>
      <c r="AH7568" s="8" t="s">
        <v>100</v>
      </c>
      <c r="AI7568" s="8"/>
      <c r="AJ7568" s="8" t="s">
        <v>424</v>
      </c>
      <c r="AK7568" s="8" t="s">
        <v>424</v>
      </c>
      <c r="AL7568" s="8"/>
      <c r="AM7568" s="15"/>
      <c r="AN7568" s="10">
        <f t="shared" si="129"/>
        <v>0</v>
      </c>
      <c r="AO7568" s="10">
        <f t="shared" si="127"/>
        <v>240</v>
      </c>
      <c r="AP7568" s="10">
        <v>0</v>
      </c>
      <c r="AQ7568" s="10">
        <v>240</v>
      </c>
      <c r="AR7568" s="10">
        <v>240</v>
      </c>
      <c r="AS7568" s="10" t="e">
        <f>AO7568+#REF!-AR7568</f>
        <v>#REF!</v>
      </c>
      <c r="AT7568" s="10"/>
    </row>
    <row r="7569" spans="1:46" x14ac:dyDescent="0.3">
      <c r="A7569" s="8" t="s">
        <v>828</v>
      </c>
      <c r="B7569" s="8"/>
      <c r="C7569" s="8" t="s">
        <v>17</v>
      </c>
      <c r="D7569" s="8" t="s">
        <v>421</v>
      </c>
      <c r="E7569" s="8" t="s">
        <v>5954</v>
      </c>
      <c r="F7569" s="8" t="s">
        <v>7703</v>
      </c>
      <c r="G7569" s="12">
        <v>45382</v>
      </c>
      <c r="H7569" s="13" t="s">
        <v>3</v>
      </c>
      <c r="I7569" s="8" t="s">
        <v>15</v>
      </c>
      <c r="J7569" s="8">
        <v>10000981</v>
      </c>
      <c r="K7569" s="8" t="s">
        <v>434</v>
      </c>
      <c r="L7569" s="8">
        <v>10000981</v>
      </c>
      <c r="M7569" s="8" t="s">
        <v>434</v>
      </c>
      <c r="N7569" s="8" t="s">
        <v>205</v>
      </c>
      <c r="O7569" s="8" t="s">
        <v>205</v>
      </c>
      <c r="P7569" s="8" t="s">
        <v>423</v>
      </c>
      <c r="Q7569" s="14">
        <v>0.01</v>
      </c>
      <c r="R7569" s="10">
        <v>190</v>
      </c>
      <c r="S7569" s="8" t="s">
        <v>16</v>
      </c>
      <c r="T7569" s="11">
        <v>1</v>
      </c>
      <c r="U7569" s="14">
        <v>19</v>
      </c>
      <c r="V7569" s="14">
        <v>1</v>
      </c>
      <c r="W7569" s="8" t="s">
        <v>85</v>
      </c>
      <c r="X7569" s="10">
        <v>190</v>
      </c>
      <c r="Y7569" s="8" t="s">
        <v>421</v>
      </c>
      <c r="Z7569" s="8" t="s">
        <v>434</v>
      </c>
      <c r="AA7569" s="8">
        <v>1010019868</v>
      </c>
      <c r="AB7569" s="8" t="s">
        <v>117</v>
      </c>
      <c r="AC7569" s="8">
        <v>10000981</v>
      </c>
      <c r="AD7569" s="8">
        <v>10300171</v>
      </c>
      <c r="AE7569" s="8">
        <v>2011</v>
      </c>
      <c r="AF7569" s="8" t="s">
        <v>248</v>
      </c>
      <c r="AG7569" s="8" t="s">
        <v>100</v>
      </c>
      <c r="AH7569" s="8" t="s">
        <v>100</v>
      </c>
      <c r="AI7569" s="8"/>
      <c r="AJ7569" s="8" t="s">
        <v>424</v>
      </c>
      <c r="AK7569" s="8" t="s">
        <v>424</v>
      </c>
      <c r="AL7569" s="8"/>
      <c r="AM7569" s="15"/>
      <c r="AN7569" s="10">
        <f t="shared" si="129"/>
        <v>0</v>
      </c>
      <c r="AO7569" s="10">
        <f t="shared" si="127"/>
        <v>190</v>
      </c>
      <c r="AP7569" s="10">
        <v>0</v>
      </c>
      <c r="AQ7569" s="10">
        <v>190</v>
      </c>
      <c r="AR7569" s="10">
        <v>190</v>
      </c>
      <c r="AS7569" s="10" t="e">
        <f>AO7569+#REF!-AR7569</f>
        <v>#REF!</v>
      </c>
      <c r="AT7569" s="10"/>
    </row>
    <row r="7570" spans="1:46" x14ac:dyDescent="0.3">
      <c r="A7570" s="8" t="s">
        <v>828</v>
      </c>
      <c r="B7570" s="8"/>
      <c r="C7570" s="8" t="s">
        <v>17</v>
      </c>
      <c r="D7570" s="8" t="s">
        <v>421</v>
      </c>
      <c r="E7570" s="8" t="s">
        <v>5961</v>
      </c>
      <c r="F7570" s="8" t="s">
        <v>7704</v>
      </c>
      <c r="G7570" s="12">
        <v>45382</v>
      </c>
      <c r="H7570" s="13" t="s">
        <v>3</v>
      </c>
      <c r="I7570" s="8" t="s">
        <v>15</v>
      </c>
      <c r="J7570" s="8">
        <v>10000944</v>
      </c>
      <c r="K7570" s="8" t="s">
        <v>489</v>
      </c>
      <c r="L7570" s="8">
        <v>10000944</v>
      </c>
      <c r="M7570" s="8" t="s">
        <v>489</v>
      </c>
      <c r="N7570" s="8" t="s">
        <v>205</v>
      </c>
      <c r="O7570" s="8" t="s">
        <v>205</v>
      </c>
      <c r="P7570" s="8" t="s">
        <v>25</v>
      </c>
      <c r="Q7570" s="14">
        <v>71</v>
      </c>
      <c r="R7570" s="10">
        <v>497000</v>
      </c>
      <c r="S7570" s="8" t="s">
        <v>16</v>
      </c>
      <c r="T7570" s="11">
        <v>1</v>
      </c>
      <c r="U7570" s="14">
        <v>7</v>
      </c>
      <c r="V7570" s="14">
        <v>7</v>
      </c>
      <c r="W7570" s="8" t="s">
        <v>85</v>
      </c>
      <c r="X7570" s="10">
        <v>497000</v>
      </c>
      <c r="Y7570" s="8" t="s">
        <v>601</v>
      </c>
      <c r="Z7570" s="8" t="s">
        <v>489</v>
      </c>
      <c r="AA7570" s="8">
        <v>1010021619</v>
      </c>
      <c r="AB7570" s="8" t="s">
        <v>117</v>
      </c>
      <c r="AC7570" s="8">
        <v>10000944</v>
      </c>
      <c r="AD7570" s="8">
        <v>10300012</v>
      </c>
      <c r="AE7570" s="8">
        <v>2011</v>
      </c>
      <c r="AF7570" s="8" t="s">
        <v>25</v>
      </c>
      <c r="AG7570" s="8" t="s">
        <v>603</v>
      </c>
      <c r="AH7570" s="8" t="s">
        <v>427</v>
      </c>
      <c r="AI7570" s="8"/>
      <c r="AJ7570" s="8" t="s">
        <v>428</v>
      </c>
      <c r="AK7570" s="8" t="s">
        <v>25</v>
      </c>
      <c r="AL7570" s="8"/>
      <c r="AM7570" s="15"/>
      <c r="AN7570" s="10">
        <f t="shared" si="129"/>
        <v>264538.95636910171</v>
      </c>
      <c r="AO7570" s="10">
        <f t="shared" si="127"/>
        <v>232461.04363089829</v>
      </c>
      <c r="AP7570" s="10">
        <v>32156.40560318093</v>
      </c>
      <c r="AQ7570" s="10">
        <v>200304.63802771736</v>
      </c>
      <c r="AR7570" s="10">
        <v>200304.63802771736</v>
      </c>
      <c r="AS7570" s="10" t="e">
        <f>AO7570+#REF!-AR7570</f>
        <v>#REF!</v>
      </c>
      <c r="AT7570" s="10" t="e">
        <f>X7570-AS7570</f>
        <v>#REF!</v>
      </c>
    </row>
    <row r="7571" spans="1:46" x14ac:dyDescent="0.3">
      <c r="A7571" s="8" t="s">
        <v>828</v>
      </c>
      <c r="B7571" s="8"/>
      <c r="C7571" s="8" t="s">
        <v>17</v>
      </c>
      <c r="D7571" s="8" t="s">
        <v>421</v>
      </c>
      <c r="E7571" s="8" t="s">
        <v>5954</v>
      </c>
      <c r="F7571" s="8" t="s">
        <v>7705</v>
      </c>
      <c r="G7571" s="12">
        <v>45382</v>
      </c>
      <c r="H7571" s="13" t="s">
        <v>3</v>
      </c>
      <c r="I7571" s="8" t="s">
        <v>15</v>
      </c>
      <c r="J7571" s="8">
        <v>10001134</v>
      </c>
      <c r="K7571" s="8" t="s">
        <v>431</v>
      </c>
      <c r="L7571" s="8">
        <v>10001134</v>
      </c>
      <c r="M7571" s="8" t="s">
        <v>431</v>
      </c>
      <c r="N7571" s="8" t="s">
        <v>205</v>
      </c>
      <c r="O7571" s="8" t="s">
        <v>205</v>
      </c>
      <c r="P7571" s="8" t="s">
        <v>423</v>
      </c>
      <c r="Q7571" s="14">
        <v>0.01</v>
      </c>
      <c r="R7571" s="10">
        <v>300</v>
      </c>
      <c r="S7571" s="8" t="s">
        <v>16</v>
      </c>
      <c r="T7571" s="11">
        <v>1</v>
      </c>
      <c r="U7571" s="14">
        <v>30</v>
      </c>
      <c r="V7571" s="14">
        <v>1</v>
      </c>
      <c r="W7571" s="8" t="s">
        <v>85</v>
      </c>
      <c r="X7571" s="10">
        <v>300</v>
      </c>
      <c r="Y7571" s="8" t="s">
        <v>582</v>
      </c>
      <c r="Z7571" s="8" t="s">
        <v>431</v>
      </c>
      <c r="AA7571" s="8">
        <v>1010021548</v>
      </c>
      <c r="AB7571" s="8" t="s">
        <v>117</v>
      </c>
      <c r="AC7571" s="8">
        <v>10001134</v>
      </c>
      <c r="AD7571" s="8">
        <v>10300171</v>
      </c>
      <c r="AE7571" s="8">
        <v>2011</v>
      </c>
      <c r="AF7571" s="8" t="s">
        <v>248</v>
      </c>
      <c r="AG7571" s="8" t="s">
        <v>88</v>
      </c>
      <c r="AH7571" s="8" t="s">
        <v>100</v>
      </c>
      <c r="AI7571" s="8"/>
      <c r="AJ7571" s="8" t="s">
        <v>424</v>
      </c>
      <c r="AK7571" s="8" t="s">
        <v>424</v>
      </c>
      <c r="AL7571" s="8"/>
      <c r="AM7571" s="15"/>
      <c r="AN7571" s="10">
        <f t="shared" si="129"/>
        <v>0</v>
      </c>
      <c r="AO7571" s="10">
        <f t="shared" si="127"/>
        <v>300</v>
      </c>
      <c r="AP7571" s="10">
        <v>0</v>
      </c>
      <c r="AQ7571" s="10">
        <v>300</v>
      </c>
      <c r="AR7571" s="10">
        <v>300</v>
      </c>
      <c r="AS7571" s="10" t="e">
        <f>AO7571+#REF!-AR7571</f>
        <v>#REF!</v>
      </c>
      <c r="AT7571" s="10"/>
    </row>
    <row r="7572" spans="1:46" x14ac:dyDescent="0.3">
      <c r="A7572" s="8" t="s">
        <v>828</v>
      </c>
      <c r="B7572" s="8"/>
      <c r="C7572" s="8" t="s">
        <v>17</v>
      </c>
      <c r="D7572" s="8" t="s">
        <v>421</v>
      </c>
      <c r="E7572" s="8" t="s">
        <v>5954</v>
      </c>
      <c r="F7572" s="8" t="s">
        <v>7706</v>
      </c>
      <c r="G7572" s="12">
        <v>45382</v>
      </c>
      <c r="H7572" s="13" t="s">
        <v>3</v>
      </c>
      <c r="I7572" s="8" t="s">
        <v>15</v>
      </c>
      <c r="J7572" s="8">
        <v>10001361</v>
      </c>
      <c r="K7572" s="8" t="s">
        <v>563</v>
      </c>
      <c r="L7572" s="8">
        <v>10001361</v>
      </c>
      <c r="M7572" s="8" t="s">
        <v>563</v>
      </c>
      <c r="N7572" s="8" t="s">
        <v>205</v>
      </c>
      <c r="O7572" s="8" t="s">
        <v>205</v>
      </c>
      <c r="P7572" s="8" t="s">
        <v>423</v>
      </c>
      <c r="Q7572" s="14">
        <v>0.01</v>
      </c>
      <c r="R7572" s="10">
        <v>250</v>
      </c>
      <c r="S7572" s="8" t="s">
        <v>16</v>
      </c>
      <c r="T7572" s="11">
        <v>1</v>
      </c>
      <c r="U7572" s="14">
        <v>25</v>
      </c>
      <c r="V7572" s="14">
        <v>1</v>
      </c>
      <c r="W7572" s="8" t="s">
        <v>85</v>
      </c>
      <c r="X7572" s="10">
        <v>250</v>
      </c>
      <c r="Y7572" s="8" t="s">
        <v>98</v>
      </c>
      <c r="Z7572" s="8" t="s">
        <v>563</v>
      </c>
      <c r="AA7572" s="8">
        <v>1010019643</v>
      </c>
      <c r="AB7572" s="8" t="s">
        <v>117</v>
      </c>
      <c r="AC7572" s="8">
        <v>10001361</v>
      </c>
      <c r="AD7572" s="8">
        <v>10300171</v>
      </c>
      <c r="AE7572" s="8">
        <v>2011</v>
      </c>
      <c r="AF7572" s="8" t="s">
        <v>248</v>
      </c>
      <c r="AG7572" s="8" t="s">
        <v>88</v>
      </c>
      <c r="AH7572" s="8" t="s">
        <v>100</v>
      </c>
      <c r="AI7572" s="8"/>
      <c r="AJ7572" s="8" t="s">
        <v>424</v>
      </c>
      <c r="AK7572" s="8" t="s">
        <v>424</v>
      </c>
      <c r="AL7572" s="8"/>
      <c r="AM7572" s="15"/>
      <c r="AN7572" s="10">
        <f t="shared" si="129"/>
        <v>0</v>
      </c>
      <c r="AO7572" s="10">
        <f t="shared" si="127"/>
        <v>250</v>
      </c>
      <c r="AP7572" s="10">
        <v>0</v>
      </c>
      <c r="AQ7572" s="10">
        <v>250</v>
      </c>
      <c r="AR7572" s="10">
        <v>250</v>
      </c>
      <c r="AS7572" s="10" t="e">
        <f>AO7572+#REF!-AR7572</f>
        <v>#REF!</v>
      </c>
      <c r="AT7572" s="10"/>
    </row>
    <row r="7573" spans="1:46" x14ac:dyDescent="0.3">
      <c r="A7573" s="8" t="s">
        <v>828</v>
      </c>
      <c r="B7573" s="8"/>
      <c r="C7573" s="8" t="s">
        <v>17</v>
      </c>
      <c r="D7573" s="8" t="s">
        <v>421</v>
      </c>
      <c r="E7573" s="8" t="s">
        <v>5954</v>
      </c>
      <c r="F7573" s="8" t="s">
        <v>7707</v>
      </c>
      <c r="G7573" s="12">
        <v>45382</v>
      </c>
      <c r="H7573" s="13" t="s">
        <v>3</v>
      </c>
      <c r="I7573" s="8" t="s">
        <v>15</v>
      </c>
      <c r="J7573" s="8">
        <v>10000285</v>
      </c>
      <c r="K7573" s="8" t="s">
        <v>491</v>
      </c>
      <c r="L7573" s="8">
        <v>10000285</v>
      </c>
      <c r="M7573" s="8" t="s">
        <v>491</v>
      </c>
      <c r="N7573" s="8" t="s">
        <v>205</v>
      </c>
      <c r="O7573" s="8" t="s">
        <v>205</v>
      </c>
      <c r="P7573" s="8" t="s">
        <v>544</v>
      </c>
      <c r="Q7573" s="14">
        <v>185</v>
      </c>
      <c r="R7573" s="10">
        <v>277500</v>
      </c>
      <c r="S7573" s="8" t="s">
        <v>16</v>
      </c>
      <c r="T7573" s="11">
        <v>1</v>
      </c>
      <c r="U7573" s="14">
        <v>1.5</v>
      </c>
      <c r="V7573" s="14">
        <v>1.5</v>
      </c>
      <c r="W7573" s="8" t="s">
        <v>85</v>
      </c>
      <c r="X7573" s="10">
        <v>277500</v>
      </c>
      <c r="Y7573" s="8" t="s">
        <v>594</v>
      </c>
      <c r="Z7573" s="8" t="s">
        <v>491</v>
      </c>
      <c r="AA7573" s="8">
        <v>1010021610</v>
      </c>
      <c r="AB7573" s="8" t="s">
        <v>117</v>
      </c>
      <c r="AC7573" s="8">
        <v>10000285</v>
      </c>
      <c r="AD7573" s="8">
        <v>10300828</v>
      </c>
      <c r="AE7573" s="8">
        <v>2011</v>
      </c>
      <c r="AF7573" s="8" t="s">
        <v>145</v>
      </c>
      <c r="AG7573" s="8" t="s">
        <v>91</v>
      </c>
      <c r="AH7573" s="8" t="s">
        <v>91</v>
      </c>
      <c r="AI7573" s="8"/>
      <c r="AJ7573" s="8" t="s">
        <v>147</v>
      </c>
      <c r="AK7573" s="8" t="s">
        <v>26</v>
      </c>
      <c r="AL7573" s="8"/>
      <c r="AM7573" s="15"/>
      <c r="AN7573" s="10">
        <f t="shared" si="129"/>
        <v>131551.21356944446</v>
      </c>
      <c r="AO7573" s="10">
        <f t="shared" si="127"/>
        <v>145948.78643055554</v>
      </c>
      <c r="AP7573" s="10">
        <v>6518.7807934648881</v>
      </c>
      <c r="AQ7573" s="10">
        <v>139430.00563709065</v>
      </c>
      <c r="AR7573" s="10">
        <v>139430.00563709065</v>
      </c>
      <c r="AS7573" s="10" t="e">
        <f>AO7573+#REF!-AR7573</f>
        <v>#REF!</v>
      </c>
      <c r="AT7573" s="10" t="e">
        <f>X7573-AS7573</f>
        <v>#REF!</v>
      </c>
    </row>
    <row r="7574" spans="1:46" x14ac:dyDescent="0.3">
      <c r="A7574" s="8" t="s">
        <v>828</v>
      </c>
      <c r="B7574" s="8"/>
      <c r="C7574" s="8" t="s">
        <v>17</v>
      </c>
      <c r="D7574" s="8" t="s">
        <v>421</v>
      </c>
      <c r="E7574" s="8" t="s">
        <v>5954</v>
      </c>
      <c r="F7574" s="8" t="s">
        <v>7708</v>
      </c>
      <c r="G7574" s="12">
        <v>45382</v>
      </c>
      <c r="H7574" s="13" t="s">
        <v>3</v>
      </c>
      <c r="I7574" s="8" t="s">
        <v>15</v>
      </c>
      <c r="J7574" s="8">
        <v>10000134</v>
      </c>
      <c r="K7574" s="8" t="s">
        <v>365</v>
      </c>
      <c r="L7574" s="8">
        <v>10000134</v>
      </c>
      <c r="M7574" s="8" t="s">
        <v>365</v>
      </c>
      <c r="N7574" s="8" t="s">
        <v>205</v>
      </c>
      <c r="O7574" s="8" t="s">
        <v>205</v>
      </c>
      <c r="P7574" s="8" t="s">
        <v>435</v>
      </c>
      <c r="Q7574" s="14">
        <v>24430</v>
      </c>
      <c r="R7574" s="10">
        <v>24430</v>
      </c>
      <c r="S7574" s="8" t="s">
        <v>16</v>
      </c>
      <c r="T7574" s="11">
        <v>1</v>
      </c>
      <c r="U7574" s="14">
        <v>1</v>
      </c>
      <c r="V7574" s="14">
        <v>1</v>
      </c>
      <c r="W7574" s="8" t="s">
        <v>581</v>
      </c>
      <c r="X7574" s="10">
        <v>24430</v>
      </c>
      <c r="Y7574" s="8" t="s">
        <v>582</v>
      </c>
      <c r="Z7574" s="8" t="s">
        <v>365</v>
      </c>
      <c r="AA7574" s="8">
        <v>1010021628</v>
      </c>
      <c r="AB7574" s="8" t="s">
        <v>117</v>
      </c>
      <c r="AC7574" s="8">
        <v>10000134</v>
      </c>
      <c r="AD7574" s="8">
        <v>13000061</v>
      </c>
      <c r="AE7574" s="8">
        <v>2011</v>
      </c>
      <c r="AF7574" s="8" t="s">
        <v>248</v>
      </c>
      <c r="AG7574" s="8" t="s">
        <v>100</v>
      </c>
      <c r="AH7574" s="8" t="s">
        <v>100</v>
      </c>
      <c r="AI7574" s="8"/>
      <c r="AJ7574" s="8" t="s">
        <v>424</v>
      </c>
      <c r="AK7574" s="8" t="s">
        <v>424</v>
      </c>
      <c r="AL7574" s="8"/>
      <c r="AM7574" s="15"/>
      <c r="AN7574" s="10">
        <f t="shared" si="129"/>
        <v>0</v>
      </c>
      <c r="AO7574" s="10">
        <f t="shared" si="127"/>
        <v>24430</v>
      </c>
      <c r="AP7574" s="10">
        <v>0</v>
      </c>
      <c r="AQ7574" s="10">
        <v>24430</v>
      </c>
      <c r="AR7574" s="10">
        <v>24430</v>
      </c>
      <c r="AS7574" s="10" t="e">
        <f>AO7574+#REF!-AR7574</f>
        <v>#REF!</v>
      </c>
      <c r="AT7574" s="10"/>
    </row>
    <row r="7575" spans="1:46" x14ac:dyDescent="0.3">
      <c r="A7575" s="8" t="s">
        <v>828</v>
      </c>
      <c r="B7575" s="8"/>
      <c r="C7575" s="8" t="s">
        <v>17</v>
      </c>
      <c r="D7575" s="8" t="s">
        <v>421</v>
      </c>
      <c r="E7575" s="8" t="s">
        <v>5954</v>
      </c>
      <c r="F7575" s="8" t="s">
        <v>7709</v>
      </c>
      <c r="G7575" s="12">
        <v>45382</v>
      </c>
      <c r="H7575" s="13" t="s">
        <v>3</v>
      </c>
      <c r="I7575" s="8" t="s">
        <v>15</v>
      </c>
      <c r="J7575" s="8">
        <v>10000134</v>
      </c>
      <c r="K7575" s="8" t="s">
        <v>365</v>
      </c>
      <c r="L7575" s="8">
        <v>10000134</v>
      </c>
      <c r="M7575" s="8" t="s">
        <v>365</v>
      </c>
      <c r="N7575" s="8" t="s">
        <v>205</v>
      </c>
      <c r="O7575" s="8" t="s">
        <v>205</v>
      </c>
      <c r="P7575" s="8" t="s">
        <v>435</v>
      </c>
      <c r="Q7575" s="14">
        <v>100</v>
      </c>
      <c r="R7575" s="10">
        <v>100</v>
      </c>
      <c r="S7575" s="8" t="s">
        <v>16</v>
      </c>
      <c r="T7575" s="11">
        <v>1</v>
      </c>
      <c r="U7575" s="14">
        <v>1</v>
      </c>
      <c r="V7575" s="14">
        <v>1</v>
      </c>
      <c r="W7575" s="8" t="s">
        <v>581</v>
      </c>
      <c r="X7575" s="10">
        <v>100</v>
      </c>
      <c r="Y7575" s="8" t="s">
        <v>582</v>
      </c>
      <c r="Z7575" s="8" t="s">
        <v>365</v>
      </c>
      <c r="AA7575" s="8">
        <v>1010021629</v>
      </c>
      <c r="AB7575" s="8" t="s">
        <v>117</v>
      </c>
      <c r="AC7575" s="8">
        <v>10000134</v>
      </c>
      <c r="AD7575" s="8">
        <v>13000091</v>
      </c>
      <c r="AE7575" s="8">
        <v>2011</v>
      </c>
      <c r="AF7575" s="8" t="s">
        <v>248</v>
      </c>
      <c r="AG7575" s="8" t="s">
        <v>100</v>
      </c>
      <c r="AH7575" s="8" t="s">
        <v>100</v>
      </c>
      <c r="AI7575" s="8"/>
      <c r="AJ7575" s="8" t="s">
        <v>424</v>
      </c>
      <c r="AK7575" s="8" t="s">
        <v>424</v>
      </c>
      <c r="AL7575" s="8"/>
      <c r="AM7575" s="15"/>
      <c r="AN7575" s="10">
        <f t="shared" si="129"/>
        <v>0</v>
      </c>
      <c r="AO7575" s="10">
        <f t="shared" si="127"/>
        <v>100</v>
      </c>
      <c r="AP7575" s="10">
        <v>0</v>
      </c>
      <c r="AQ7575" s="10">
        <v>100</v>
      </c>
      <c r="AR7575" s="10">
        <v>100</v>
      </c>
      <c r="AS7575" s="10" t="e">
        <f>AO7575+#REF!-AR7575</f>
        <v>#REF!</v>
      </c>
      <c r="AT7575" s="10"/>
    </row>
    <row r="7576" spans="1:46" x14ac:dyDescent="0.3">
      <c r="A7576" s="8" t="s">
        <v>828</v>
      </c>
      <c r="B7576" s="8"/>
      <c r="C7576" s="8" t="s">
        <v>17</v>
      </c>
      <c r="D7576" s="8" t="s">
        <v>421</v>
      </c>
      <c r="E7576" s="8" t="s">
        <v>5954</v>
      </c>
      <c r="F7576" s="8" t="s">
        <v>7710</v>
      </c>
      <c r="G7576" s="12">
        <v>45382</v>
      </c>
      <c r="H7576" s="13" t="s">
        <v>3</v>
      </c>
      <c r="I7576" s="8" t="s">
        <v>15</v>
      </c>
      <c r="J7576" s="8">
        <v>10000134</v>
      </c>
      <c r="K7576" s="8" t="s">
        <v>365</v>
      </c>
      <c r="L7576" s="8">
        <v>10000134</v>
      </c>
      <c r="M7576" s="8" t="s">
        <v>365</v>
      </c>
      <c r="N7576" s="8" t="s">
        <v>205</v>
      </c>
      <c r="O7576" s="8" t="s">
        <v>205</v>
      </c>
      <c r="P7576" s="8" t="s">
        <v>435</v>
      </c>
      <c r="Q7576" s="14">
        <v>230</v>
      </c>
      <c r="R7576" s="10">
        <v>230</v>
      </c>
      <c r="S7576" s="8" t="s">
        <v>16</v>
      </c>
      <c r="T7576" s="11">
        <v>1</v>
      </c>
      <c r="U7576" s="14">
        <v>1</v>
      </c>
      <c r="V7576" s="14">
        <v>1</v>
      </c>
      <c r="W7576" s="8" t="s">
        <v>581</v>
      </c>
      <c r="X7576" s="10">
        <v>230</v>
      </c>
      <c r="Y7576" s="8" t="s">
        <v>582</v>
      </c>
      <c r="Z7576" s="8" t="s">
        <v>365</v>
      </c>
      <c r="AA7576" s="8">
        <v>1010021629</v>
      </c>
      <c r="AB7576" s="8" t="s">
        <v>117</v>
      </c>
      <c r="AC7576" s="8">
        <v>10000134</v>
      </c>
      <c r="AD7576" s="8">
        <v>13000079</v>
      </c>
      <c r="AE7576" s="8">
        <v>2011</v>
      </c>
      <c r="AF7576" s="8" t="s">
        <v>248</v>
      </c>
      <c r="AG7576" s="8" t="s">
        <v>100</v>
      </c>
      <c r="AH7576" s="8" t="s">
        <v>100</v>
      </c>
      <c r="AI7576" s="8"/>
      <c r="AJ7576" s="8" t="s">
        <v>424</v>
      </c>
      <c r="AK7576" s="8" t="s">
        <v>424</v>
      </c>
      <c r="AL7576" s="8"/>
      <c r="AM7576" s="15"/>
      <c r="AN7576" s="10">
        <f t="shared" si="129"/>
        <v>0</v>
      </c>
      <c r="AO7576" s="10">
        <f t="shared" si="127"/>
        <v>230</v>
      </c>
      <c r="AP7576" s="10">
        <v>0</v>
      </c>
      <c r="AQ7576" s="10">
        <v>230</v>
      </c>
      <c r="AR7576" s="10">
        <v>230</v>
      </c>
      <c r="AS7576" s="10" t="e">
        <f>AO7576+#REF!-AR7576</f>
        <v>#REF!</v>
      </c>
      <c r="AT7576" s="10"/>
    </row>
    <row r="7577" spans="1:46" x14ac:dyDescent="0.3">
      <c r="A7577" s="8" t="s">
        <v>828</v>
      </c>
      <c r="B7577" s="8"/>
      <c r="C7577" s="8" t="s">
        <v>17</v>
      </c>
      <c r="D7577" s="8" t="s">
        <v>79</v>
      </c>
      <c r="E7577" s="8" t="s">
        <v>5954</v>
      </c>
      <c r="F7577" s="8" t="s">
        <v>7711</v>
      </c>
      <c r="G7577" s="12">
        <v>45382</v>
      </c>
      <c r="H7577" s="13" t="s">
        <v>3</v>
      </c>
      <c r="I7577" s="8" t="s">
        <v>15</v>
      </c>
      <c r="J7577" s="8">
        <v>20002100</v>
      </c>
      <c r="K7577" s="8" t="s">
        <v>419</v>
      </c>
      <c r="L7577" s="8">
        <v>20002100</v>
      </c>
      <c r="M7577" s="8" t="s">
        <v>419</v>
      </c>
      <c r="N7577" s="8" t="s">
        <v>148</v>
      </c>
      <c r="O7577" s="8" t="s">
        <v>82</v>
      </c>
      <c r="P7577" s="8" t="s">
        <v>83</v>
      </c>
      <c r="Q7577" s="14">
        <v>2350</v>
      </c>
      <c r="R7577" s="10">
        <v>94000</v>
      </c>
      <c r="S7577" s="8" t="s">
        <v>97</v>
      </c>
      <c r="T7577" s="11">
        <v>88.477699999999999</v>
      </c>
      <c r="U7577" s="14">
        <v>40</v>
      </c>
      <c r="V7577" s="14">
        <v>40</v>
      </c>
      <c r="W7577" s="8" t="s">
        <v>85</v>
      </c>
      <c r="X7577" s="10">
        <v>8316903.7999999998</v>
      </c>
      <c r="Y7577" s="8" t="s">
        <v>18</v>
      </c>
      <c r="Z7577" s="8" t="s">
        <v>419</v>
      </c>
      <c r="AA7577" s="8">
        <v>1020016497</v>
      </c>
      <c r="AB7577" s="8" t="s">
        <v>386</v>
      </c>
      <c r="AC7577" s="8">
        <v>20002100</v>
      </c>
      <c r="AD7577" s="8">
        <v>10300057</v>
      </c>
      <c r="AE7577" s="8">
        <v>2011</v>
      </c>
      <c r="AF7577" s="8" t="s">
        <v>90</v>
      </c>
      <c r="AG7577" s="8" t="s">
        <v>88</v>
      </c>
      <c r="AH7577" s="8" t="s">
        <v>320</v>
      </c>
      <c r="AI7577" s="8"/>
      <c r="AJ7577" s="8" t="s">
        <v>94</v>
      </c>
      <c r="AK7577" s="8" t="s">
        <v>30</v>
      </c>
      <c r="AL7577" s="8"/>
      <c r="AM7577" s="15"/>
      <c r="AN7577" s="10">
        <f t="shared" si="129"/>
        <v>4087140.0384396603</v>
      </c>
      <c r="AO7577" s="10">
        <f t="shared" si="127"/>
        <v>4229763.7615603395</v>
      </c>
      <c r="AP7577" s="10">
        <v>1142592.8602726683</v>
      </c>
      <c r="AQ7577" s="10">
        <v>3087170.9012876712</v>
      </c>
      <c r="AR7577" s="10">
        <v>3087170.9012876712</v>
      </c>
      <c r="AS7577" s="10" t="e">
        <f>AO7577+#REF!-AR7577</f>
        <v>#REF!</v>
      </c>
      <c r="AT7577" s="10"/>
    </row>
    <row r="7578" spans="1:46" x14ac:dyDescent="0.3">
      <c r="A7578" s="8" t="s">
        <v>828</v>
      </c>
      <c r="B7578" s="8"/>
      <c r="C7578" s="8" t="s">
        <v>17</v>
      </c>
      <c r="D7578" s="8" t="s">
        <v>421</v>
      </c>
      <c r="E7578" s="8" t="s">
        <v>5962</v>
      </c>
      <c r="F7578" s="8" t="s">
        <v>7712</v>
      </c>
      <c r="G7578" s="12">
        <v>45382</v>
      </c>
      <c r="H7578" s="13" t="s">
        <v>3</v>
      </c>
      <c r="I7578" s="8" t="s">
        <v>15</v>
      </c>
      <c r="J7578" s="8">
        <v>10000078</v>
      </c>
      <c r="K7578" s="8" t="s">
        <v>473</v>
      </c>
      <c r="L7578" s="8">
        <v>10000078</v>
      </c>
      <c r="M7578" s="8" t="s">
        <v>473</v>
      </c>
      <c r="N7578" s="8" t="s">
        <v>205</v>
      </c>
      <c r="O7578" s="8" t="s">
        <v>205</v>
      </c>
      <c r="P7578" s="8" t="s">
        <v>394</v>
      </c>
      <c r="Q7578" s="14">
        <v>114</v>
      </c>
      <c r="R7578" s="10">
        <v>627000</v>
      </c>
      <c r="S7578" s="8" t="s">
        <v>16</v>
      </c>
      <c r="T7578" s="11">
        <v>1</v>
      </c>
      <c r="U7578" s="14">
        <v>5.5</v>
      </c>
      <c r="V7578" s="14">
        <v>5.5</v>
      </c>
      <c r="W7578" s="8" t="s">
        <v>85</v>
      </c>
      <c r="X7578" s="10">
        <v>627000</v>
      </c>
      <c r="Y7578" s="8" t="s">
        <v>597</v>
      </c>
      <c r="Z7578" s="8" t="s">
        <v>473</v>
      </c>
      <c r="AA7578" s="8">
        <v>1010021622</v>
      </c>
      <c r="AB7578" s="8" t="s">
        <v>117</v>
      </c>
      <c r="AC7578" s="8">
        <v>10000078</v>
      </c>
      <c r="AD7578" s="8">
        <v>10301151</v>
      </c>
      <c r="AE7578" s="8">
        <v>2011</v>
      </c>
      <c r="AF7578" s="8" t="s">
        <v>145</v>
      </c>
      <c r="AG7578" s="8" t="s">
        <v>116</v>
      </c>
      <c r="AH7578" s="8" t="s">
        <v>116</v>
      </c>
      <c r="AI7578" s="8"/>
      <c r="AJ7578" s="8" t="s">
        <v>147</v>
      </c>
      <c r="AK7578" s="8" t="s">
        <v>26</v>
      </c>
      <c r="AL7578" s="8"/>
      <c r="AM7578" s="15"/>
      <c r="AN7578" s="10">
        <f t="shared" si="129"/>
        <v>355344.72783930507</v>
      </c>
      <c r="AO7578" s="10">
        <f t="shared" si="127"/>
        <v>271655.27216069493</v>
      </c>
      <c r="AP7578" s="10">
        <v>31421.565242704615</v>
      </c>
      <c r="AQ7578" s="10">
        <v>240233.70691799032</v>
      </c>
      <c r="AR7578" s="10">
        <v>240233.70691799032</v>
      </c>
      <c r="AS7578" s="10" t="e">
        <f>AO7578+#REF!-AR7578</f>
        <v>#REF!</v>
      </c>
      <c r="AT7578" s="10" t="e">
        <f>X7578-AS7578</f>
        <v>#REF!</v>
      </c>
    </row>
    <row r="7579" spans="1:46" x14ac:dyDescent="0.3">
      <c r="A7579" s="8" t="s">
        <v>828</v>
      </c>
      <c r="B7579" s="8"/>
      <c r="C7579" s="8" t="s">
        <v>17</v>
      </c>
      <c r="D7579" s="8" t="s">
        <v>421</v>
      </c>
      <c r="E7579" s="8" t="s">
        <v>5954</v>
      </c>
      <c r="F7579" s="8" t="s">
        <v>7713</v>
      </c>
      <c r="G7579" s="12">
        <v>45382</v>
      </c>
      <c r="H7579" s="13" t="s">
        <v>3</v>
      </c>
      <c r="I7579" s="8" t="s">
        <v>15</v>
      </c>
      <c r="J7579" s="8">
        <v>10000017</v>
      </c>
      <c r="K7579" s="8" t="s">
        <v>436</v>
      </c>
      <c r="L7579" s="8">
        <v>10000017</v>
      </c>
      <c r="M7579" s="8" t="s">
        <v>436</v>
      </c>
      <c r="N7579" s="8" t="s">
        <v>205</v>
      </c>
      <c r="O7579" s="8" t="s">
        <v>205</v>
      </c>
      <c r="P7579" s="8" t="s">
        <v>423</v>
      </c>
      <c r="Q7579" s="14">
        <v>0.01</v>
      </c>
      <c r="R7579" s="10">
        <v>185</v>
      </c>
      <c r="S7579" s="8" t="s">
        <v>16</v>
      </c>
      <c r="T7579" s="11">
        <v>1</v>
      </c>
      <c r="U7579" s="14">
        <v>18.5</v>
      </c>
      <c r="V7579" s="14">
        <v>1</v>
      </c>
      <c r="W7579" s="8" t="s">
        <v>85</v>
      </c>
      <c r="X7579" s="10">
        <v>185</v>
      </c>
      <c r="Y7579" s="8" t="s">
        <v>421</v>
      </c>
      <c r="Z7579" s="8" t="s">
        <v>436</v>
      </c>
      <c r="AA7579" s="8">
        <v>1010020353</v>
      </c>
      <c r="AB7579" s="8" t="s">
        <v>117</v>
      </c>
      <c r="AC7579" s="8">
        <v>10001191</v>
      </c>
      <c r="AD7579" s="8">
        <v>10300171</v>
      </c>
      <c r="AE7579" s="8">
        <v>2011</v>
      </c>
      <c r="AF7579" s="8" t="s">
        <v>248</v>
      </c>
      <c r="AG7579" s="8" t="s">
        <v>100</v>
      </c>
      <c r="AH7579" s="8" t="s">
        <v>100</v>
      </c>
      <c r="AI7579" s="8"/>
      <c r="AJ7579" s="8" t="s">
        <v>424</v>
      </c>
      <c r="AK7579" s="8" t="s">
        <v>424</v>
      </c>
      <c r="AL7579" s="8"/>
      <c r="AM7579" s="15"/>
      <c r="AN7579" s="10">
        <f t="shared" si="129"/>
        <v>0</v>
      </c>
      <c r="AO7579" s="10">
        <f t="shared" si="127"/>
        <v>185</v>
      </c>
      <c r="AP7579" s="10">
        <v>0</v>
      </c>
      <c r="AQ7579" s="10">
        <v>185</v>
      </c>
      <c r="AR7579" s="10">
        <v>185</v>
      </c>
      <c r="AS7579" s="10" t="e">
        <f>AO7579+#REF!-AR7579</f>
        <v>#REF!</v>
      </c>
      <c r="AT7579" s="10"/>
    </row>
    <row r="7580" spans="1:46" x14ac:dyDescent="0.3">
      <c r="A7580" s="8" t="s">
        <v>828</v>
      </c>
      <c r="B7580" s="8"/>
      <c r="C7580" s="8" t="s">
        <v>17</v>
      </c>
      <c r="D7580" s="8" t="s">
        <v>421</v>
      </c>
      <c r="E7580" s="8" t="s">
        <v>5954</v>
      </c>
      <c r="F7580" s="8" t="s">
        <v>7714</v>
      </c>
      <c r="G7580" s="12">
        <v>45382</v>
      </c>
      <c r="H7580" s="13" t="s">
        <v>3</v>
      </c>
      <c r="I7580" s="8" t="s">
        <v>15</v>
      </c>
      <c r="J7580" s="8">
        <v>10000024</v>
      </c>
      <c r="K7580" s="8" t="s">
        <v>422</v>
      </c>
      <c r="L7580" s="8">
        <v>10000024</v>
      </c>
      <c r="M7580" s="8" t="s">
        <v>422</v>
      </c>
      <c r="N7580" s="8" t="s">
        <v>205</v>
      </c>
      <c r="O7580" s="8" t="s">
        <v>205</v>
      </c>
      <c r="P7580" s="8" t="s">
        <v>423</v>
      </c>
      <c r="Q7580" s="14">
        <v>0.01</v>
      </c>
      <c r="R7580" s="10">
        <v>190</v>
      </c>
      <c r="S7580" s="8" t="s">
        <v>16</v>
      </c>
      <c r="T7580" s="11">
        <v>1</v>
      </c>
      <c r="U7580" s="14">
        <v>19</v>
      </c>
      <c r="V7580" s="14">
        <v>1</v>
      </c>
      <c r="W7580" s="8" t="s">
        <v>85</v>
      </c>
      <c r="X7580" s="10">
        <v>190</v>
      </c>
      <c r="Y7580" s="8" t="s">
        <v>582</v>
      </c>
      <c r="Z7580" s="8" t="s">
        <v>422</v>
      </c>
      <c r="AA7580" s="8">
        <v>1010020917</v>
      </c>
      <c r="AB7580" s="8" t="s">
        <v>117</v>
      </c>
      <c r="AC7580" s="8">
        <v>10000024</v>
      </c>
      <c r="AD7580" s="8">
        <v>10300171</v>
      </c>
      <c r="AE7580" s="8">
        <v>2011</v>
      </c>
      <c r="AF7580" s="8" t="s">
        <v>248</v>
      </c>
      <c r="AG7580" s="8" t="s">
        <v>100</v>
      </c>
      <c r="AH7580" s="8" t="s">
        <v>100</v>
      </c>
      <c r="AI7580" s="8"/>
      <c r="AJ7580" s="8" t="s">
        <v>424</v>
      </c>
      <c r="AK7580" s="8" t="s">
        <v>424</v>
      </c>
      <c r="AL7580" s="8"/>
      <c r="AM7580" s="15"/>
      <c r="AN7580" s="10">
        <f t="shared" si="129"/>
        <v>0</v>
      </c>
      <c r="AO7580" s="10">
        <f t="shared" si="127"/>
        <v>190</v>
      </c>
      <c r="AP7580" s="10">
        <v>0</v>
      </c>
      <c r="AQ7580" s="10">
        <v>190</v>
      </c>
      <c r="AR7580" s="10">
        <v>190</v>
      </c>
      <c r="AS7580" s="10" t="e">
        <f>AO7580+#REF!-AR7580</f>
        <v>#REF!</v>
      </c>
      <c r="AT7580" s="10"/>
    </row>
    <row r="7581" spans="1:46" x14ac:dyDescent="0.3">
      <c r="A7581" s="8" t="s">
        <v>828</v>
      </c>
      <c r="B7581" s="8"/>
      <c r="C7581" s="8" t="s">
        <v>17</v>
      </c>
      <c r="D7581" s="8" t="s">
        <v>79</v>
      </c>
      <c r="E7581" s="8" t="s">
        <v>5954</v>
      </c>
      <c r="F7581" s="8" t="s">
        <v>7715</v>
      </c>
      <c r="G7581" s="12">
        <v>45382</v>
      </c>
      <c r="H7581" s="13" t="s">
        <v>3</v>
      </c>
      <c r="I7581" s="8" t="s">
        <v>15</v>
      </c>
      <c r="J7581" s="8">
        <v>20001834</v>
      </c>
      <c r="K7581" s="8" t="s">
        <v>5957</v>
      </c>
      <c r="L7581" s="8">
        <v>20001834</v>
      </c>
      <c r="M7581" s="8" t="s">
        <v>392</v>
      </c>
      <c r="N7581" s="8" t="s">
        <v>101</v>
      </c>
      <c r="O7581" s="8" t="s">
        <v>102</v>
      </c>
      <c r="P7581" s="8" t="s">
        <v>168</v>
      </c>
      <c r="Q7581" s="14">
        <v>2565</v>
      </c>
      <c r="R7581" s="10">
        <v>12825</v>
      </c>
      <c r="S7581" s="8" t="s">
        <v>84</v>
      </c>
      <c r="T7581" s="11">
        <v>82.551000000000002</v>
      </c>
      <c r="U7581" s="14">
        <v>5</v>
      </c>
      <c r="V7581" s="14">
        <v>5</v>
      </c>
      <c r="W7581" s="8" t="s">
        <v>85</v>
      </c>
      <c r="X7581" s="10">
        <v>1058716.58</v>
      </c>
      <c r="Y7581" s="8" t="s">
        <v>20</v>
      </c>
      <c r="Z7581" s="8" t="s">
        <v>392</v>
      </c>
      <c r="AA7581" s="8">
        <v>1040011907</v>
      </c>
      <c r="AB7581" s="8" t="s">
        <v>386</v>
      </c>
      <c r="AC7581" s="8">
        <v>20001834</v>
      </c>
      <c r="AD7581" s="8">
        <v>10300185</v>
      </c>
      <c r="AE7581" s="8">
        <v>2011</v>
      </c>
      <c r="AF7581" s="8" t="s">
        <v>27</v>
      </c>
      <c r="AG7581" s="8" t="s">
        <v>100</v>
      </c>
      <c r="AH7581" s="8" t="s">
        <v>320</v>
      </c>
      <c r="AI7581" s="8"/>
      <c r="AJ7581" s="8" t="s">
        <v>94</v>
      </c>
      <c r="AK7581" s="8" t="s">
        <v>119</v>
      </c>
      <c r="AL7581" s="8"/>
      <c r="AM7581" s="15"/>
      <c r="AN7581" s="10">
        <f t="shared" si="129"/>
        <v>737125.1797920001</v>
      </c>
      <c r="AO7581" s="10">
        <f t="shared" si="127"/>
        <v>321591.40020799998</v>
      </c>
      <c r="AP7581" s="10">
        <v>109848.08420799999</v>
      </c>
      <c r="AQ7581" s="10">
        <v>211743.31600000002</v>
      </c>
      <c r="AR7581" s="10">
        <v>211743.31600000002</v>
      </c>
      <c r="AS7581" s="10" t="e">
        <f>AO7581+#REF!-AR7581</f>
        <v>#REF!</v>
      </c>
      <c r="AT7581" s="10"/>
    </row>
    <row r="7582" spans="1:46" x14ac:dyDescent="0.3">
      <c r="A7582" s="8" t="s">
        <v>828</v>
      </c>
      <c r="B7582" s="8"/>
      <c r="C7582" s="8" t="s">
        <v>17</v>
      </c>
      <c r="D7582" s="8" t="s">
        <v>421</v>
      </c>
      <c r="E7582" s="8" t="s">
        <v>5954</v>
      </c>
      <c r="F7582" s="8" t="s">
        <v>7716</v>
      </c>
      <c r="G7582" s="12">
        <v>45382</v>
      </c>
      <c r="H7582" s="13" t="s">
        <v>3</v>
      </c>
      <c r="I7582" s="8" t="s">
        <v>15</v>
      </c>
      <c r="J7582" s="8">
        <v>10000045</v>
      </c>
      <c r="K7582" s="8" t="s">
        <v>483</v>
      </c>
      <c r="L7582" s="8">
        <v>10000045</v>
      </c>
      <c r="M7582" s="8" t="s">
        <v>483</v>
      </c>
      <c r="N7582" s="8" t="s">
        <v>205</v>
      </c>
      <c r="O7582" s="8" t="s">
        <v>205</v>
      </c>
      <c r="P7582" s="8" t="s">
        <v>25</v>
      </c>
      <c r="Q7582" s="14">
        <v>70</v>
      </c>
      <c r="R7582" s="10">
        <v>490000</v>
      </c>
      <c r="S7582" s="8" t="s">
        <v>16</v>
      </c>
      <c r="T7582" s="11">
        <v>1</v>
      </c>
      <c r="U7582" s="14">
        <v>7</v>
      </c>
      <c r="V7582" s="14">
        <v>7</v>
      </c>
      <c r="W7582" s="8" t="s">
        <v>85</v>
      </c>
      <c r="X7582" s="10">
        <v>490000</v>
      </c>
      <c r="Y7582" s="8" t="s">
        <v>421</v>
      </c>
      <c r="Z7582" s="8" t="s">
        <v>483</v>
      </c>
      <c r="AA7582" s="8">
        <v>1010021547</v>
      </c>
      <c r="AB7582" s="8" t="s">
        <v>117</v>
      </c>
      <c r="AC7582" s="8">
        <v>10001101</v>
      </c>
      <c r="AD7582" s="8">
        <v>10300012</v>
      </c>
      <c r="AE7582" s="8">
        <v>2011</v>
      </c>
      <c r="AF7582" s="8" t="s">
        <v>25</v>
      </c>
      <c r="AG7582" s="8" t="s">
        <v>603</v>
      </c>
      <c r="AH7582" s="8" t="s">
        <v>427</v>
      </c>
      <c r="AI7582" s="8"/>
      <c r="AJ7582" s="8" t="s">
        <v>428</v>
      </c>
      <c r="AK7582" s="8" t="s">
        <v>25</v>
      </c>
      <c r="AL7582" s="8"/>
      <c r="AM7582" s="15"/>
      <c r="AN7582" s="10">
        <f t="shared" si="129"/>
        <v>264538.95636910171</v>
      </c>
      <c r="AO7582" s="10">
        <f t="shared" si="127"/>
        <v>225461.04363089829</v>
      </c>
      <c r="AP7582" s="10">
        <v>32156.405603180901</v>
      </c>
      <c r="AQ7582" s="10">
        <v>193304.63802771739</v>
      </c>
      <c r="AR7582" s="10">
        <v>193304.63802771739</v>
      </c>
      <c r="AS7582" s="10" t="e">
        <f>AO7582+#REF!-AR7582</f>
        <v>#REF!</v>
      </c>
      <c r="AT7582" s="10" t="e">
        <f t="shared" ref="AT7582:AT7589" si="130">X7582-AS7582</f>
        <v>#REF!</v>
      </c>
    </row>
    <row r="7583" spans="1:46" x14ac:dyDescent="0.3">
      <c r="A7583" s="8" t="s">
        <v>828</v>
      </c>
      <c r="B7583" s="8"/>
      <c r="C7583" s="8" t="s">
        <v>17</v>
      </c>
      <c r="D7583" s="8" t="s">
        <v>421</v>
      </c>
      <c r="E7583" s="8" t="s">
        <v>5961</v>
      </c>
      <c r="F7583" s="8" t="s">
        <v>7717</v>
      </c>
      <c r="G7583" s="12">
        <v>45382</v>
      </c>
      <c r="H7583" s="13" t="s">
        <v>3</v>
      </c>
      <c r="I7583" s="8" t="s">
        <v>15</v>
      </c>
      <c r="J7583" s="8">
        <v>10000638</v>
      </c>
      <c r="K7583" s="8" t="s">
        <v>460</v>
      </c>
      <c r="L7583" s="8">
        <v>10000638</v>
      </c>
      <c r="M7583" s="8" t="s">
        <v>460</v>
      </c>
      <c r="N7583" s="8" t="s">
        <v>205</v>
      </c>
      <c r="O7583" s="8" t="s">
        <v>205</v>
      </c>
      <c r="P7583" s="8" t="s">
        <v>157</v>
      </c>
      <c r="Q7583" s="14">
        <v>88</v>
      </c>
      <c r="R7583" s="10">
        <v>435600</v>
      </c>
      <c r="S7583" s="8" t="s">
        <v>16</v>
      </c>
      <c r="T7583" s="11">
        <v>1</v>
      </c>
      <c r="U7583" s="14">
        <v>4.95</v>
      </c>
      <c r="V7583" s="14">
        <v>4.95</v>
      </c>
      <c r="W7583" s="8" t="s">
        <v>85</v>
      </c>
      <c r="X7583" s="10">
        <v>435600</v>
      </c>
      <c r="Y7583" s="8" t="s">
        <v>582</v>
      </c>
      <c r="Z7583" s="8" t="s">
        <v>128</v>
      </c>
      <c r="AA7583" s="8">
        <v>1010021587</v>
      </c>
      <c r="AB7583" s="8" t="s">
        <v>117</v>
      </c>
      <c r="AC7583" s="8">
        <v>10000640</v>
      </c>
      <c r="AD7583" s="8">
        <v>10300137</v>
      </c>
      <c r="AE7583" s="8">
        <v>2011</v>
      </c>
      <c r="AF7583" s="8" t="s">
        <v>27</v>
      </c>
      <c r="AG7583" s="8" t="s">
        <v>106</v>
      </c>
      <c r="AH7583" s="8" t="s">
        <v>106</v>
      </c>
      <c r="AI7583" s="8"/>
      <c r="AJ7583" s="8" t="s">
        <v>94</v>
      </c>
      <c r="AK7583" s="8" t="s">
        <v>119</v>
      </c>
      <c r="AL7583" s="8"/>
      <c r="AM7583" s="15"/>
      <c r="AN7583" s="10">
        <f t="shared" si="129"/>
        <v>283989.22759000346</v>
      </c>
      <c r="AO7583" s="10">
        <f t="shared" si="127"/>
        <v>151610.77240999654</v>
      </c>
      <c r="AP7583" s="10">
        <v>35270.28875321534</v>
      </c>
      <c r="AQ7583" s="10">
        <v>116340.4836567812</v>
      </c>
      <c r="AR7583" s="10">
        <v>116340.4836567812</v>
      </c>
      <c r="AS7583" s="10" t="e">
        <f>AO7583+#REF!-AR7583</f>
        <v>#REF!</v>
      </c>
      <c r="AT7583" s="10" t="e">
        <f t="shared" si="130"/>
        <v>#REF!</v>
      </c>
    </row>
    <row r="7584" spans="1:46" x14ac:dyDescent="0.3">
      <c r="A7584" s="8" t="s">
        <v>828</v>
      </c>
      <c r="B7584" s="8"/>
      <c r="C7584" s="8" t="s">
        <v>17</v>
      </c>
      <c r="D7584" s="8" t="s">
        <v>421</v>
      </c>
      <c r="E7584" s="8" t="s">
        <v>5954</v>
      </c>
      <c r="F7584" s="8" t="s">
        <v>7718</v>
      </c>
      <c r="G7584" s="12">
        <v>45382</v>
      </c>
      <c r="H7584" s="13" t="s">
        <v>3</v>
      </c>
      <c r="I7584" s="8" t="s">
        <v>15</v>
      </c>
      <c r="J7584" s="8">
        <v>10000638</v>
      </c>
      <c r="K7584" s="8" t="s">
        <v>460</v>
      </c>
      <c r="L7584" s="8">
        <v>10000638</v>
      </c>
      <c r="M7584" s="8" t="s">
        <v>460</v>
      </c>
      <c r="N7584" s="8" t="s">
        <v>205</v>
      </c>
      <c r="O7584" s="8" t="s">
        <v>205</v>
      </c>
      <c r="P7584" s="8" t="s">
        <v>110</v>
      </c>
      <c r="Q7584" s="14">
        <v>108</v>
      </c>
      <c r="R7584" s="10">
        <v>405000</v>
      </c>
      <c r="S7584" s="8" t="s">
        <v>16</v>
      </c>
      <c r="T7584" s="11">
        <v>1</v>
      </c>
      <c r="U7584" s="14">
        <v>3.75</v>
      </c>
      <c r="V7584" s="14">
        <v>3.75</v>
      </c>
      <c r="W7584" s="8" t="s">
        <v>85</v>
      </c>
      <c r="X7584" s="10">
        <v>405000</v>
      </c>
      <c r="Y7584" s="8" t="s">
        <v>582</v>
      </c>
      <c r="Z7584" s="8" t="s">
        <v>128</v>
      </c>
      <c r="AA7584" s="8">
        <v>1010021587</v>
      </c>
      <c r="AB7584" s="8" t="s">
        <v>117</v>
      </c>
      <c r="AC7584" s="8">
        <v>10000640</v>
      </c>
      <c r="AD7584" s="8">
        <v>10300031</v>
      </c>
      <c r="AE7584" s="8">
        <v>2011</v>
      </c>
      <c r="AF7584" s="8" t="s">
        <v>105</v>
      </c>
      <c r="AG7584" s="8" t="s">
        <v>106</v>
      </c>
      <c r="AH7584" s="8" t="s">
        <v>106</v>
      </c>
      <c r="AI7584" s="8"/>
      <c r="AJ7584" s="8" t="s">
        <v>94</v>
      </c>
      <c r="AK7584" s="8" t="s">
        <v>30</v>
      </c>
      <c r="AL7584" s="8"/>
      <c r="AM7584" s="15"/>
      <c r="AN7584" s="10">
        <f t="shared" si="129"/>
        <v>344598.45851599332</v>
      </c>
      <c r="AO7584" s="10">
        <f t="shared" si="127"/>
        <v>60401.541484006681</v>
      </c>
      <c r="AP7584" s="10">
        <v>25226.957030642603</v>
      </c>
      <c r="AQ7584" s="10">
        <v>35174.584453364077</v>
      </c>
      <c r="AR7584" s="10">
        <v>35174.584453364077</v>
      </c>
      <c r="AS7584" s="10" t="e">
        <f>AO7584+#REF!-AR7584</f>
        <v>#REF!</v>
      </c>
      <c r="AT7584" s="10" t="e">
        <f t="shared" si="130"/>
        <v>#REF!</v>
      </c>
    </row>
    <row r="7585" spans="1:46" x14ac:dyDescent="0.3">
      <c r="A7585" s="8" t="s">
        <v>828</v>
      </c>
      <c r="B7585" s="8"/>
      <c r="C7585" s="8" t="s">
        <v>17</v>
      </c>
      <c r="D7585" s="8" t="s">
        <v>421</v>
      </c>
      <c r="E7585" s="8" t="s">
        <v>5955</v>
      </c>
      <c r="F7585" s="8" t="s">
        <v>7719</v>
      </c>
      <c r="G7585" s="12">
        <v>45382</v>
      </c>
      <c r="H7585" s="13" t="s">
        <v>3</v>
      </c>
      <c r="I7585" s="8" t="s">
        <v>15</v>
      </c>
      <c r="J7585" s="8">
        <v>10000539</v>
      </c>
      <c r="K7585" s="8" t="s">
        <v>439</v>
      </c>
      <c r="L7585" s="8">
        <v>10000278</v>
      </c>
      <c r="M7585" s="8" t="s">
        <v>439</v>
      </c>
      <c r="N7585" s="8" t="s">
        <v>205</v>
      </c>
      <c r="O7585" s="8" t="s">
        <v>205</v>
      </c>
      <c r="P7585" s="8" t="s">
        <v>25</v>
      </c>
      <c r="Q7585" s="14">
        <v>71</v>
      </c>
      <c r="R7585" s="10">
        <v>624800</v>
      </c>
      <c r="S7585" s="8" t="s">
        <v>16</v>
      </c>
      <c r="T7585" s="11">
        <v>1</v>
      </c>
      <c r="U7585" s="14">
        <v>8.8000000000000007</v>
      </c>
      <c r="V7585" s="14">
        <v>8.8000000000000007</v>
      </c>
      <c r="W7585" s="8" t="s">
        <v>85</v>
      </c>
      <c r="X7585" s="10">
        <v>624800</v>
      </c>
      <c r="Y7585" s="8" t="s">
        <v>591</v>
      </c>
      <c r="Z7585" s="8" t="s">
        <v>439</v>
      </c>
      <c r="AA7585" s="8">
        <v>1010021412</v>
      </c>
      <c r="AB7585" s="8" t="s">
        <v>117</v>
      </c>
      <c r="AC7585" s="8">
        <v>10000539</v>
      </c>
      <c r="AD7585" s="8">
        <v>10300012</v>
      </c>
      <c r="AE7585" s="8">
        <v>2011</v>
      </c>
      <c r="AF7585" s="8" t="s">
        <v>25</v>
      </c>
      <c r="AG7585" s="8" t="s">
        <v>603</v>
      </c>
      <c r="AH7585" s="8" t="s">
        <v>427</v>
      </c>
      <c r="AI7585" s="8"/>
      <c r="AJ7585" s="8" t="s">
        <v>428</v>
      </c>
      <c r="AK7585" s="8" t="s">
        <v>25</v>
      </c>
      <c r="AL7585" s="8"/>
      <c r="AM7585" s="15"/>
      <c r="AN7585" s="10">
        <f t="shared" si="129"/>
        <v>332563.25943544216</v>
      </c>
      <c r="AO7585" s="10">
        <f t="shared" si="127"/>
        <v>292236.74056455784</v>
      </c>
      <c r="AP7585" s="10">
        <v>40425.195615427423</v>
      </c>
      <c r="AQ7585" s="10">
        <v>251811.54494913042</v>
      </c>
      <c r="AR7585" s="10">
        <v>251811.54494913042</v>
      </c>
      <c r="AS7585" s="10" t="e">
        <f>AO7585+#REF!-AR7585</f>
        <v>#REF!</v>
      </c>
      <c r="AT7585" s="10" t="e">
        <f t="shared" si="130"/>
        <v>#REF!</v>
      </c>
    </row>
    <row r="7586" spans="1:46" x14ac:dyDescent="0.3">
      <c r="A7586" s="8" t="s">
        <v>828</v>
      </c>
      <c r="B7586" s="8"/>
      <c r="C7586" s="8" t="s">
        <v>17</v>
      </c>
      <c r="D7586" s="8" t="s">
        <v>421</v>
      </c>
      <c r="E7586" s="8" t="s">
        <v>5954</v>
      </c>
      <c r="F7586" s="8" t="s">
        <v>7720</v>
      </c>
      <c r="G7586" s="12">
        <v>45382</v>
      </c>
      <c r="H7586" s="13" t="s">
        <v>3</v>
      </c>
      <c r="I7586" s="8" t="s">
        <v>15</v>
      </c>
      <c r="J7586" s="8">
        <v>10000119</v>
      </c>
      <c r="K7586" s="8" t="s">
        <v>440</v>
      </c>
      <c r="L7586" s="8">
        <v>10000119</v>
      </c>
      <c r="M7586" s="8" t="s">
        <v>440</v>
      </c>
      <c r="N7586" s="8" t="s">
        <v>205</v>
      </c>
      <c r="O7586" s="8" t="s">
        <v>205</v>
      </c>
      <c r="P7586" s="8" t="s">
        <v>120</v>
      </c>
      <c r="Q7586" s="14">
        <v>87</v>
      </c>
      <c r="R7586" s="10">
        <v>870000</v>
      </c>
      <c r="S7586" s="8" t="s">
        <v>16</v>
      </c>
      <c r="T7586" s="11">
        <v>1</v>
      </c>
      <c r="U7586" s="14">
        <v>10</v>
      </c>
      <c r="V7586" s="14">
        <v>10</v>
      </c>
      <c r="W7586" s="8" t="s">
        <v>85</v>
      </c>
      <c r="X7586" s="10">
        <v>870000</v>
      </c>
      <c r="Y7586" s="8" t="s">
        <v>582</v>
      </c>
      <c r="Z7586" s="8" t="s">
        <v>111</v>
      </c>
      <c r="AA7586" s="8">
        <v>1010021605</v>
      </c>
      <c r="AB7586" s="8" t="s">
        <v>117</v>
      </c>
      <c r="AC7586" s="8">
        <v>10001454</v>
      </c>
      <c r="AD7586" s="8">
        <v>10300095</v>
      </c>
      <c r="AE7586" s="8">
        <v>2011</v>
      </c>
      <c r="AF7586" s="8" t="s">
        <v>115</v>
      </c>
      <c r="AG7586" s="8" t="s">
        <v>91</v>
      </c>
      <c r="AH7586" s="8" t="s">
        <v>91</v>
      </c>
      <c r="AI7586" s="8"/>
      <c r="AJ7586" s="8" t="s">
        <v>94</v>
      </c>
      <c r="AK7586" s="8" t="s">
        <v>119</v>
      </c>
      <c r="AL7586" s="8"/>
      <c r="AM7586" s="15"/>
      <c r="AN7586" s="10">
        <f t="shared" si="129"/>
        <v>607269.24566710868</v>
      </c>
      <c r="AO7586" s="10">
        <f t="shared" si="127"/>
        <v>262730.75433289132</v>
      </c>
      <c r="AP7586" s="10">
        <v>29310.646662788116</v>
      </c>
      <c r="AQ7586" s="10">
        <v>233420.1076701032</v>
      </c>
      <c r="AR7586" s="10">
        <v>233420.1076701032</v>
      </c>
      <c r="AS7586" s="10" t="e">
        <f>AO7586+#REF!-AR7586</f>
        <v>#REF!</v>
      </c>
      <c r="AT7586" s="10" t="e">
        <f t="shared" si="130"/>
        <v>#REF!</v>
      </c>
    </row>
    <row r="7587" spans="1:46" x14ac:dyDescent="0.3">
      <c r="A7587" s="8" t="s">
        <v>828</v>
      </c>
      <c r="B7587" s="8"/>
      <c r="C7587" s="8" t="s">
        <v>17</v>
      </c>
      <c r="D7587" s="8" t="s">
        <v>421</v>
      </c>
      <c r="E7587" s="8" t="s">
        <v>5966</v>
      </c>
      <c r="F7587" s="8" t="s">
        <v>7721</v>
      </c>
      <c r="G7587" s="12">
        <v>45382</v>
      </c>
      <c r="H7587" s="13" t="s">
        <v>3</v>
      </c>
      <c r="I7587" s="8" t="s">
        <v>15</v>
      </c>
      <c r="J7587" s="8">
        <v>10000119</v>
      </c>
      <c r="K7587" s="8" t="s">
        <v>440</v>
      </c>
      <c r="L7587" s="8">
        <v>10000119</v>
      </c>
      <c r="M7587" s="8" t="s">
        <v>440</v>
      </c>
      <c r="N7587" s="8" t="s">
        <v>205</v>
      </c>
      <c r="O7587" s="8" t="s">
        <v>205</v>
      </c>
      <c r="P7587" s="8" t="s">
        <v>120</v>
      </c>
      <c r="Q7587" s="14">
        <v>87</v>
      </c>
      <c r="R7587" s="10">
        <v>761250</v>
      </c>
      <c r="S7587" s="8" t="s">
        <v>16</v>
      </c>
      <c r="T7587" s="11">
        <v>1</v>
      </c>
      <c r="U7587" s="14">
        <v>8.75</v>
      </c>
      <c r="V7587" s="14">
        <v>8.75</v>
      </c>
      <c r="W7587" s="8" t="s">
        <v>85</v>
      </c>
      <c r="X7587" s="10">
        <v>761250</v>
      </c>
      <c r="Y7587" s="8" t="s">
        <v>582</v>
      </c>
      <c r="Z7587" s="8" t="s">
        <v>111</v>
      </c>
      <c r="AA7587" s="8">
        <v>1010021605</v>
      </c>
      <c r="AB7587" s="8" t="s">
        <v>117</v>
      </c>
      <c r="AC7587" s="8">
        <v>10001454</v>
      </c>
      <c r="AD7587" s="8">
        <v>10300095</v>
      </c>
      <c r="AE7587" s="8">
        <v>2011</v>
      </c>
      <c r="AF7587" s="8" t="s">
        <v>115</v>
      </c>
      <c r="AG7587" s="8" t="s">
        <v>91</v>
      </c>
      <c r="AH7587" s="8" t="s">
        <v>91</v>
      </c>
      <c r="AI7587" s="8"/>
      <c r="AJ7587" s="8" t="s">
        <v>94</v>
      </c>
      <c r="AK7587" s="8" t="s">
        <v>119</v>
      </c>
      <c r="AL7587" s="8"/>
      <c r="AM7587" s="15"/>
      <c r="AN7587" s="10">
        <f t="shared" si="129"/>
        <v>531360.58995872003</v>
      </c>
      <c r="AO7587" s="10">
        <f t="shared" si="127"/>
        <v>229889.41004127997</v>
      </c>
      <c r="AP7587" s="10">
        <v>25646.815829939675</v>
      </c>
      <c r="AQ7587" s="10">
        <v>204242.5942113403</v>
      </c>
      <c r="AR7587" s="10">
        <v>204242.5942113403</v>
      </c>
      <c r="AS7587" s="10" t="e">
        <f>AO7587+#REF!-AR7587</f>
        <v>#REF!</v>
      </c>
      <c r="AT7587" s="10" t="e">
        <f t="shared" si="130"/>
        <v>#REF!</v>
      </c>
    </row>
    <row r="7588" spans="1:46" x14ac:dyDescent="0.3">
      <c r="A7588" s="8" t="s">
        <v>828</v>
      </c>
      <c r="B7588" s="8"/>
      <c r="C7588" s="8" t="s">
        <v>17</v>
      </c>
      <c r="D7588" s="8" t="s">
        <v>421</v>
      </c>
      <c r="E7588" s="8" t="s">
        <v>5958</v>
      </c>
      <c r="F7588" s="8" t="s">
        <v>7722</v>
      </c>
      <c r="G7588" s="12">
        <v>45382</v>
      </c>
      <c r="H7588" s="13" t="s">
        <v>3</v>
      </c>
      <c r="I7588" s="8" t="s">
        <v>15</v>
      </c>
      <c r="J7588" s="8">
        <v>10000119</v>
      </c>
      <c r="K7588" s="8" t="s">
        <v>440</v>
      </c>
      <c r="L7588" s="8">
        <v>10000119</v>
      </c>
      <c r="M7588" s="8" t="s">
        <v>440</v>
      </c>
      <c r="N7588" s="8" t="s">
        <v>205</v>
      </c>
      <c r="O7588" s="8" t="s">
        <v>205</v>
      </c>
      <c r="P7588" s="8" t="s">
        <v>120</v>
      </c>
      <c r="Q7588" s="14">
        <v>87</v>
      </c>
      <c r="R7588" s="10">
        <v>87000</v>
      </c>
      <c r="S7588" s="8" t="s">
        <v>16</v>
      </c>
      <c r="T7588" s="11">
        <v>1</v>
      </c>
      <c r="U7588" s="14">
        <v>1</v>
      </c>
      <c r="V7588" s="14">
        <v>1</v>
      </c>
      <c r="W7588" s="8" t="s">
        <v>85</v>
      </c>
      <c r="X7588" s="10">
        <v>87000</v>
      </c>
      <c r="Y7588" s="8" t="s">
        <v>582</v>
      </c>
      <c r="Z7588" s="8" t="s">
        <v>111</v>
      </c>
      <c r="AA7588" s="8">
        <v>1010021541</v>
      </c>
      <c r="AB7588" s="8" t="s">
        <v>117</v>
      </c>
      <c r="AC7588" s="8">
        <v>10000428</v>
      </c>
      <c r="AD7588" s="8">
        <v>10300100</v>
      </c>
      <c r="AE7588" s="8">
        <v>2011</v>
      </c>
      <c r="AF7588" s="8" t="s">
        <v>115</v>
      </c>
      <c r="AG7588" s="8" t="s">
        <v>91</v>
      </c>
      <c r="AH7588" s="8" t="s">
        <v>91</v>
      </c>
      <c r="AI7588" s="8"/>
      <c r="AJ7588" s="8" t="s">
        <v>94</v>
      </c>
      <c r="AK7588" s="8" t="s">
        <v>119</v>
      </c>
      <c r="AL7588" s="8"/>
      <c r="AM7588" s="15"/>
      <c r="AN7588" s="10">
        <f t="shared" si="129"/>
        <v>53675.844566710861</v>
      </c>
      <c r="AO7588" s="10">
        <f t="shared" si="127"/>
        <v>33324.155433289139</v>
      </c>
      <c r="AP7588" s="10">
        <v>2931.0646662788131</v>
      </c>
      <c r="AQ7588" s="10">
        <v>30393.090767010322</v>
      </c>
      <c r="AR7588" s="10">
        <v>30393.090767010322</v>
      </c>
      <c r="AS7588" s="10" t="e">
        <f>AO7588+#REF!-AR7588</f>
        <v>#REF!</v>
      </c>
      <c r="AT7588" s="10" t="e">
        <f t="shared" si="130"/>
        <v>#REF!</v>
      </c>
    </row>
    <row r="7589" spans="1:46" x14ac:dyDescent="0.3">
      <c r="A7589" s="8" t="s">
        <v>828</v>
      </c>
      <c r="B7589" s="8"/>
      <c r="C7589" s="8" t="s">
        <v>17</v>
      </c>
      <c r="D7589" s="8" t="s">
        <v>421</v>
      </c>
      <c r="E7589" s="8" t="s">
        <v>5954</v>
      </c>
      <c r="F7589" s="8" t="s">
        <v>7723</v>
      </c>
      <c r="G7589" s="12">
        <v>45382</v>
      </c>
      <c r="H7589" s="13" t="s">
        <v>3</v>
      </c>
      <c r="I7589" s="8" t="s">
        <v>15</v>
      </c>
      <c r="J7589" s="8">
        <v>10000119</v>
      </c>
      <c r="K7589" s="8" t="s">
        <v>440</v>
      </c>
      <c r="L7589" s="8">
        <v>10000119</v>
      </c>
      <c r="M7589" s="8" t="s">
        <v>440</v>
      </c>
      <c r="N7589" s="8" t="s">
        <v>205</v>
      </c>
      <c r="O7589" s="8" t="s">
        <v>205</v>
      </c>
      <c r="P7589" s="8" t="s">
        <v>120</v>
      </c>
      <c r="Q7589" s="14">
        <v>87</v>
      </c>
      <c r="R7589" s="10">
        <v>1218000</v>
      </c>
      <c r="S7589" s="8" t="s">
        <v>16</v>
      </c>
      <c r="T7589" s="11">
        <v>1</v>
      </c>
      <c r="U7589" s="14">
        <v>14</v>
      </c>
      <c r="V7589" s="14">
        <v>14</v>
      </c>
      <c r="W7589" s="8" t="s">
        <v>85</v>
      </c>
      <c r="X7589" s="10">
        <v>1218000</v>
      </c>
      <c r="Y7589" s="8" t="s">
        <v>582</v>
      </c>
      <c r="Z7589" s="8" t="s">
        <v>111</v>
      </c>
      <c r="AA7589" s="8">
        <v>1010021591</v>
      </c>
      <c r="AB7589" s="8" t="s">
        <v>117</v>
      </c>
      <c r="AC7589" s="8">
        <v>10000428</v>
      </c>
      <c r="AD7589" s="8">
        <v>10300100</v>
      </c>
      <c r="AE7589" s="8">
        <v>2011</v>
      </c>
      <c r="AF7589" s="8" t="s">
        <v>115</v>
      </c>
      <c r="AG7589" s="8" t="s">
        <v>91</v>
      </c>
      <c r="AH7589" s="8" t="s">
        <v>91</v>
      </c>
      <c r="AI7589" s="8"/>
      <c r="AJ7589" s="8" t="s">
        <v>94</v>
      </c>
      <c r="AK7589" s="8" t="s">
        <v>119</v>
      </c>
      <c r="AL7589" s="8"/>
      <c r="AM7589" s="15"/>
      <c r="AN7589" s="10">
        <f t="shared" si="129"/>
        <v>751461.82393395214</v>
      </c>
      <c r="AO7589" s="10">
        <f t="shared" si="127"/>
        <v>466538.17606604786</v>
      </c>
      <c r="AP7589" s="10">
        <v>41034.905327903456</v>
      </c>
      <c r="AQ7589" s="10">
        <v>425503.27073814441</v>
      </c>
      <c r="AR7589" s="10">
        <v>425503.27073814441</v>
      </c>
      <c r="AS7589" s="10" t="e">
        <f>AO7589+#REF!-AR7589</f>
        <v>#REF!</v>
      </c>
      <c r="AT7589" s="10" t="e">
        <f t="shared" si="130"/>
        <v>#REF!</v>
      </c>
    </row>
    <row r="7590" spans="1:46" x14ac:dyDescent="0.3">
      <c r="A7590" s="8" t="s">
        <v>828</v>
      </c>
      <c r="B7590" s="8"/>
      <c r="C7590" s="8" t="s">
        <v>17</v>
      </c>
      <c r="D7590" s="8" t="s">
        <v>421</v>
      </c>
      <c r="E7590" s="8" t="s">
        <v>5954</v>
      </c>
      <c r="F7590" s="8" t="s">
        <v>7724</v>
      </c>
      <c r="G7590" s="12">
        <v>45382</v>
      </c>
      <c r="H7590" s="13" t="s">
        <v>3</v>
      </c>
      <c r="I7590" s="8" t="s">
        <v>15</v>
      </c>
      <c r="J7590" s="8">
        <v>10001111</v>
      </c>
      <c r="K7590" s="8" t="s">
        <v>513</v>
      </c>
      <c r="L7590" s="8">
        <v>10001111</v>
      </c>
      <c r="M7590" s="8" t="s">
        <v>513</v>
      </c>
      <c r="N7590" s="8" t="s">
        <v>205</v>
      </c>
      <c r="O7590" s="8" t="s">
        <v>205</v>
      </c>
      <c r="P7590" s="8" t="s">
        <v>423</v>
      </c>
      <c r="Q7590" s="14">
        <v>0.01</v>
      </c>
      <c r="R7590" s="10">
        <v>245</v>
      </c>
      <c r="S7590" s="8" t="s">
        <v>16</v>
      </c>
      <c r="T7590" s="11">
        <v>1</v>
      </c>
      <c r="U7590" s="14">
        <v>24.5</v>
      </c>
      <c r="V7590" s="14">
        <v>1</v>
      </c>
      <c r="W7590" s="8" t="s">
        <v>85</v>
      </c>
      <c r="X7590" s="10">
        <v>245</v>
      </c>
      <c r="Y7590" s="8" t="s">
        <v>421</v>
      </c>
      <c r="Z7590" s="8" t="s">
        <v>513</v>
      </c>
      <c r="AA7590" s="8">
        <v>1010021372</v>
      </c>
      <c r="AB7590" s="8" t="s">
        <v>117</v>
      </c>
      <c r="AC7590" s="8">
        <v>10001111</v>
      </c>
      <c r="AD7590" s="8">
        <v>10300171</v>
      </c>
      <c r="AE7590" s="8">
        <v>2011</v>
      </c>
      <c r="AF7590" s="8" t="s">
        <v>248</v>
      </c>
      <c r="AG7590" s="8" t="s">
        <v>88</v>
      </c>
      <c r="AH7590" s="8" t="s">
        <v>100</v>
      </c>
      <c r="AI7590" s="8"/>
      <c r="AJ7590" s="8" t="s">
        <v>424</v>
      </c>
      <c r="AK7590" s="8" t="s">
        <v>424</v>
      </c>
      <c r="AL7590" s="8"/>
      <c r="AM7590" s="15"/>
      <c r="AN7590" s="10">
        <f t="shared" si="129"/>
        <v>0</v>
      </c>
      <c r="AO7590" s="10">
        <f t="shared" si="127"/>
        <v>245</v>
      </c>
      <c r="AP7590" s="10">
        <v>0</v>
      </c>
      <c r="AQ7590" s="10">
        <v>245</v>
      </c>
      <c r="AR7590" s="10">
        <v>245</v>
      </c>
      <c r="AS7590" s="10" t="e">
        <f>AO7590+#REF!-AR7590</f>
        <v>#REF!</v>
      </c>
      <c r="AT7590" s="10"/>
    </row>
    <row r="7591" spans="1:46" x14ac:dyDescent="0.3">
      <c r="A7591" s="8" t="s">
        <v>828</v>
      </c>
      <c r="B7591" s="8"/>
      <c r="C7591" s="8" t="s">
        <v>17</v>
      </c>
      <c r="D7591" s="8" t="s">
        <v>421</v>
      </c>
      <c r="E7591" s="8" t="s">
        <v>5954</v>
      </c>
      <c r="F7591" s="8" t="s">
        <v>7725</v>
      </c>
      <c r="G7591" s="12">
        <v>45382</v>
      </c>
      <c r="H7591" s="13" t="s">
        <v>3</v>
      </c>
      <c r="I7591" s="8" t="s">
        <v>15</v>
      </c>
      <c r="J7591" s="8">
        <v>10001134</v>
      </c>
      <c r="K7591" s="8" t="s">
        <v>431</v>
      </c>
      <c r="L7591" s="8">
        <v>10001134</v>
      </c>
      <c r="M7591" s="8" t="s">
        <v>431</v>
      </c>
      <c r="N7591" s="8" t="s">
        <v>205</v>
      </c>
      <c r="O7591" s="8" t="s">
        <v>205</v>
      </c>
      <c r="P7591" s="8" t="s">
        <v>423</v>
      </c>
      <c r="Q7591" s="14">
        <v>0.01</v>
      </c>
      <c r="R7591" s="10">
        <v>240</v>
      </c>
      <c r="S7591" s="8" t="s">
        <v>16</v>
      </c>
      <c r="T7591" s="11">
        <v>1</v>
      </c>
      <c r="U7591" s="14">
        <v>24</v>
      </c>
      <c r="V7591" s="14">
        <v>1</v>
      </c>
      <c r="W7591" s="8" t="s">
        <v>85</v>
      </c>
      <c r="X7591" s="10">
        <v>240</v>
      </c>
      <c r="Y7591" s="8" t="s">
        <v>582</v>
      </c>
      <c r="Z7591" s="8" t="s">
        <v>431</v>
      </c>
      <c r="AA7591" s="8">
        <v>1010021548</v>
      </c>
      <c r="AB7591" s="8" t="s">
        <v>117</v>
      </c>
      <c r="AC7591" s="8">
        <v>10001134</v>
      </c>
      <c r="AD7591" s="8">
        <v>10300171</v>
      </c>
      <c r="AE7591" s="8">
        <v>2011</v>
      </c>
      <c r="AF7591" s="8" t="s">
        <v>248</v>
      </c>
      <c r="AG7591" s="8" t="s">
        <v>88</v>
      </c>
      <c r="AH7591" s="8" t="s">
        <v>100</v>
      </c>
      <c r="AI7591" s="8"/>
      <c r="AJ7591" s="8" t="s">
        <v>424</v>
      </c>
      <c r="AK7591" s="8" t="s">
        <v>424</v>
      </c>
      <c r="AL7591" s="8"/>
      <c r="AM7591" s="15"/>
      <c r="AN7591" s="10">
        <f t="shared" si="129"/>
        <v>0</v>
      </c>
      <c r="AO7591" s="10">
        <f t="shared" si="127"/>
        <v>240</v>
      </c>
      <c r="AP7591" s="10">
        <v>0</v>
      </c>
      <c r="AQ7591" s="10">
        <v>240</v>
      </c>
      <c r="AR7591" s="10">
        <v>240</v>
      </c>
      <c r="AS7591" s="10" t="e">
        <f>AO7591+#REF!-AR7591</f>
        <v>#REF!</v>
      </c>
      <c r="AT7591" s="10"/>
    </row>
    <row r="7592" spans="1:46" x14ac:dyDescent="0.3">
      <c r="A7592" s="8" t="s">
        <v>828</v>
      </c>
      <c r="B7592" s="8"/>
      <c r="C7592" s="8" t="s">
        <v>17</v>
      </c>
      <c r="D7592" s="8" t="s">
        <v>421</v>
      </c>
      <c r="E7592" s="8" t="s">
        <v>5954</v>
      </c>
      <c r="F7592" s="8" t="s">
        <v>7726</v>
      </c>
      <c r="G7592" s="12">
        <v>45382</v>
      </c>
      <c r="H7592" s="13" t="s">
        <v>3</v>
      </c>
      <c r="I7592" s="8" t="s">
        <v>15</v>
      </c>
      <c r="J7592" s="8">
        <v>10001159</v>
      </c>
      <c r="K7592" s="8" t="s">
        <v>432</v>
      </c>
      <c r="L7592" s="8">
        <v>10001159</v>
      </c>
      <c r="M7592" s="8" t="s">
        <v>432</v>
      </c>
      <c r="N7592" s="8" t="s">
        <v>205</v>
      </c>
      <c r="O7592" s="8" t="s">
        <v>205</v>
      </c>
      <c r="P7592" s="8" t="s">
        <v>423</v>
      </c>
      <c r="Q7592" s="14">
        <v>0.01</v>
      </c>
      <c r="R7592" s="10">
        <v>205</v>
      </c>
      <c r="S7592" s="8" t="s">
        <v>16</v>
      </c>
      <c r="T7592" s="11">
        <v>1</v>
      </c>
      <c r="U7592" s="14">
        <v>20.5</v>
      </c>
      <c r="V7592" s="14">
        <v>1</v>
      </c>
      <c r="W7592" s="8" t="s">
        <v>85</v>
      </c>
      <c r="X7592" s="10">
        <v>205</v>
      </c>
      <c r="Y7592" s="8" t="s">
        <v>582</v>
      </c>
      <c r="Z7592" s="8" t="s">
        <v>231</v>
      </c>
      <c r="AA7592" s="8">
        <v>1010021041</v>
      </c>
      <c r="AB7592" s="8" t="s">
        <v>117</v>
      </c>
      <c r="AC7592" s="8">
        <v>10001159</v>
      </c>
      <c r="AD7592" s="8">
        <v>10300171</v>
      </c>
      <c r="AE7592" s="8">
        <v>2011</v>
      </c>
      <c r="AF7592" s="8" t="s">
        <v>248</v>
      </c>
      <c r="AG7592" s="8" t="s">
        <v>88</v>
      </c>
      <c r="AH7592" s="8" t="s">
        <v>100</v>
      </c>
      <c r="AI7592" s="8"/>
      <c r="AJ7592" s="8" t="s">
        <v>424</v>
      </c>
      <c r="AK7592" s="8" t="s">
        <v>424</v>
      </c>
      <c r="AL7592" s="8"/>
      <c r="AM7592" s="15"/>
      <c r="AN7592" s="10">
        <f t="shared" si="129"/>
        <v>0</v>
      </c>
      <c r="AO7592" s="10">
        <f t="shared" si="127"/>
        <v>205</v>
      </c>
      <c r="AP7592" s="10">
        <v>0</v>
      </c>
      <c r="AQ7592" s="10">
        <v>205</v>
      </c>
      <c r="AR7592" s="10">
        <v>205</v>
      </c>
      <c r="AS7592" s="10" t="e">
        <f>AO7592+#REF!-AR7592</f>
        <v>#REF!</v>
      </c>
      <c r="AT7592" s="10"/>
    </row>
    <row r="7593" spans="1:46" x14ac:dyDescent="0.3">
      <c r="A7593" s="8" t="s">
        <v>828</v>
      </c>
      <c r="B7593" s="8"/>
      <c r="C7593" s="8" t="s">
        <v>17</v>
      </c>
      <c r="D7593" s="8" t="s">
        <v>421</v>
      </c>
      <c r="E7593" s="8" t="s">
        <v>5954</v>
      </c>
      <c r="F7593" s="8" t="s">
        <v>7727</v>
      </c>
      <c r="G7593" s="12">
        <v>45382</v>
      </c>
      <c r="H7593" s="13" t="s">
        <v>3</v>
      </c>
      <c r="I7593" s="8" t="s">
        <v>15</v>
      </c>
      <c r="J7593" s="8">
        <v>10001328</v>
      </c>
      <c r="K7593" s="8" t="s">
        <v>566</v>
      </c>
      <c r="L7593" s="8">
        <v>10001328</v>
      </c>
      <c r="M7593" s="8" t="s">
        <v>566</v>
      </c>
      <c r="N7593" s="8" t="s">
        <v>205</v>
      </c>
      <c r="O7593" s="8" t="s">
        <v>205</v>
      </c>
      <c r="P7593" s="8" t="s">
        <v>423</v>
      </c>
      <c r="Q7593" s="14">
        <v>0.01</v>
      </c>
      <c r="R7593" s="10">
        <v>340</v>
      </c>
      <c r="S7593" s="8" t="s">
        <v>16</v>
      </c>
      <c r="T7593" s="11">
        <v>1</v>
      </c>
      <c r="U7593" s="14">
        <v>34</v>
      </c>
      <c r="V7593" s="14">
        <v>1</v>
      </c>
      <c r="W7593" s="8" t="s">
        <v>85</v>
      </c>
      <c r="X7593" s="10">
        <v>340</v>
      </c>
      <c r="Y7593" s="8" t="s">
        <v>582</v>
      </c>
      <c r="Z7593" s="8" t="s">
        <v>566</v>
      </c>
      <c r="AA7593" s="8">
        <v>1010020933</v>
      </c>
      <c r="AB7593" s="8" t="s">
        <v>117</v>
      </c>
      <c r="AC7593" s="8">
        <v>10001328</v>
      </c>
      <c r="AD7593" s="8">
        <v>10300171</v>
      </c>
      <c r="AE7593" s="8">
        <v>2011</v>
      </c>
      <c r="AF7593" s="8" t="s">
        <v>248</v>
      </c>
      <c r="AG7593" s="8" t="s">
        <v>88</v>
      </c>
      <c r="AH7593" s="8" t="s">
        <v>100</v>
      </c>
      <c r="AI7593" s="8"/>
      <c r="AJ7593" s="8" t="s">
        <v>424</v>
      </c>
      <c r="AK7593" s="8" t="s">
        <v>424</v>
      </c>
      <c r="AL7593" s="8"/>
      <c r="AM7593" s="15"/>
      <c r="AN7593" s="10">
        <f t="shared" si="129"/>
        <v>0</v>
      </c>
      <c r="AO7593" s="10">
        <f t="shared" si="127"/>
        <v>340</v>
      </c>
      <c r="AP7593" s="10">
        <v>0</v>
      </c>
      <c r="AQ7593" s="10">
        <v>340</v>
      </c>
      <c r="AR7593" s="10">
        <v>340</v>
      </c>
      <c r="AS7593" s="10" t="e">
        <f>AO7593+#REF!-AR7593</f>
        <v>#REF!</v>
      </c>
      <c r="AT7593" s="10"/>
    </row>
    <row r="7594" spans="1:46" x14ac:dyDescent="0.3">
      <c r="A7594" s="8" t="s">
        <v>828</v>
      </c>
      <c r="B7594" s="8"/>
      <c r="C7594" s="8" t="s">
        <v>17</v>
      </c>
      <c r="D7594" s="8" t="s">
        <v>421</v>
      </c>
      <c r="E7594" s="8" t="s">
        <v>5954</v>
      </c>
      <c r="F7594" s="8" t="s">
        <v>7728</v>
      </c>
      <c r="G7594" s="12">
        <v>45382</v>
      </c>
      <c r="H7594" s="13" t="s">
        <v>3</v>
      </c>
      <c r="I7594" s="8" t="s">
        <v>15</v>
      </c>
      <c r="J7594" s="8">
        <v>10000289</v>
      </c>
      <c r="K7594" s="8" t="s">
        <v>450</v>
      </c>
      <c r="L7594" s="8">
        <v>10000289</v>
      </c>
      <c r="M7594" s="8" t="s">
        <v>450</v>
      </c>
      <c r="N7594" s="8" t="s">
        <v>205</v>
      </c>
      <c r="O7594" s="8" t="s">
        <v>205</v>
      </c>
      <c r="P7594" s="8" t="s">
        <v>25</v>
      </c>
      <c r="Q7594" s="14">
        <v>70</v>
      </c>
      <c r="R7594" s="10">
        <v>490000</v>
      </c>
      <c r="S7594" s="8" t="s">
        <v>16</v>
      </c>
      <c r="T7594" s="11">
        <v>1</v>
      </c>
      <c r="U7594" s="14">
        <v>7</v>
      </c>
      <c r="V7594" s="14">
        <v>7</v>
      </c>
      <c r="W7594" s="8" t="s">
        <v>85</v>
      </c>
      <c r="X7594" s="10">
        <v>490000</v>
      </c>
      <c r="Y7594" s="8" t="s">
        <v>421</v>
      </c>
      <c r="Z7594" s="8" t="s">
        <v>450</v>
      </c>
      <c r="AA7594" s="8">
        <v>1010021451</v>
      </c>
      <c r="AB7594" s="8" t="s">
        <v>117</v>
      </c>
      <c r="AC7594" s="8">
        <v>10001194</v>
      </c>
      <c r="AD7594" s="8">
        <v>10300012</v>
      </c>
      <c r="AE7594" s="8">
        <v>2011</v>
      </c>
      <c r="AF7594" s="8" t="s">
        <v>25</v>
      </c>
      <c r="AG7594" s="8" t="s">
        <v>116</v>
      </c>
      <c r="AH7594" s="8" t="s">
        <v>106</v>
      </c>
      <c r="AI7594" s="8"/>
      <c r="AJ7594" s="8" t="s">
        <v>428</v>
      </c>
      <c r="AK7594" s="8" t="s">
        <v>25</v>
      </c>
      <c r="AL7594" s="8"/>
      <c r="AM7594" s="15"/>
      <c r="AN7594" s="10">
        <f t="shared" si="129"/>
        <v>264538.95636910171</v>
      </c>
      <c r="AO7594" s="10">
        <f t="shared" si="127"/>
        <v>225461.04363089829</v>
      </c>
      <c r="AP7594" s="10">
        <v>32156.40560318093</v>
      </c>
      <c r="AQ7594" s="10">
        <v>193304.63802771736</v>
      </c>
      <c r="AR7594" s="10">
        <v>193304.63802771736</v>
      </c>
      <c r="AS7594" s="10" t="e">
        <f>AO7594+#REF!-AR7594</f>
        <v>#REF!</v>
      </c>
      <c r="AT7594" s="10" t="e">
        <f>X7594-AS7594</f>
        <v>#REF!</v>
      </c>
    </row>
    <row r="7595" spans="1:46" x14ac:dyDescent="0.3">
      <c r="A7595" s="8" t="s">
        <v>828</v>
      </c>
      <c r="B7595" s="8"/>
      <c r="C7595" s="8" t="s">
        <v>17</v>
      </c>
      <c r="D7595" s="8" t="s">
        <v>421</v>
      </c>
      <c r="E7595" s="8" t="s">
        <v>5961</v>
      </c>
      <c r="F7595" s="8" t="s">
        <v>7729</v>
      </c>
      <c r="G7595" s="12">
        <v>45382</v>
      </c>
      <c r="H7595" s="13" t="s">
        <v>3</v>
      </c>
      <c r="I7595" s="8" t="s">
        <v>15</v>
      </c>
      <c r="J7595" s="8">
        <v>10000134</v>
      </c>
      <c r="K7595" s="8" t="s">
        <v>365</v>
      </c>
      <c r="L7595" s="8">
        <v>10000134</v>
      </c>
      <c r="M7595" s="8" t="s">
        <v>365</v>
      </c>
      <c r="N7595" s="8" t="s">
        <v>205</v>
      </c>
      <c r="O7595" s="8" t="s">
        <v>205</v>
      </c>
      <c r="P7595" s="8" t="s">
        <v>435</v>
      </c>
      <c r="Q7595" s="14">
        <v>708</v>
      </c>
      <c r="R7595" s="10">
        <v>708</v>
      </c>
      <c r="S7595" s="8" t="s">
        <v>16</v>
      </c>
      <c r="T7595" s="11">
        <v>1</v>
      </c>
      <c r="U7595" s="14">
        <v>1</v>
      </c>
      <c r="V7595" s="14">
        <v>1</v>
      </c>
      <c r="W7595" s="8" t="s">
        <v>581</v>
      </c>
      <c r="X7595" s="10">
        <v>708</v>
      </c>
      <c r="Y7595" s="8" t="s">
        <v>582</v>
      </c>
      <c r="Z7595" s="8" t="s">
        <v>365</v>
      </c>
      <c r="AA7595" s="8">
        <v>1010021632</v>
      </c>
      <c r="AB7595" s="8" t="s">
        <v>117</v>
      </c>
      <c r="AC7595" s="8">
        <v>10000134</v>
      </c>
      <c r="AD7595" s="8">
        <v>13000085</v>
      </c>
      <c r="AE7595" s="8">
        <v>2011</v>
      </c>
      <c r="AF7595" s="8" t="s">
        <v>248</v>
      </c>
      <c r="AG7595" s="8" t="s">
        <v>100</v>
      </c>
      <c r="AH7595" s="8" t="s">
        <v>100</v>
      </c>
      <c r="AI7595" s="8"/>
      <c r="AJ7595" s="8" t="s">
        <v>424</v>
      </c>
      <c r="AK7595" s="8" t="s">
        <v>424</v>
      </c>
      <c r="AL7595" s="8"/>
      <c r="AM7595" s="15"/>
      <c r="AN7595" s="10">
        <f t="shared" si="129"/>
        <v>0</v>
      </c>
      <c r="AO7595" s="10">
        <f t="shared" si="127"/>
        <v>708</v>
      </c>
      <c r="AP7595" s="10">
        <v>0</v>
      </c>
      <c r="AQ7595" s="10">
        <v>708</v>
      </c>
      <c r="AR7595" s="10">
        <v>708</v>
      </c>
      <c r="AS7595" s="10" t="e">
        <f>AO7595+#REF!-AR7595</f>
        <v>#REF!</v>
      </c>
      <c r="AT7595" s="10"/>
    </row>
    <row r="7596" spans="1:46" x14ac:dyDescent="0.3">
      <c r="A7596" s="8" t="s">
        <v>828</v>
      </c>
      <c r="B7596" s="8"/>
      <c r="C7596" s="8" t="s">
        <v>17</v>
      </c>
      <c r="D7596" s="8" t="s">
        <v>421</v>
      </c>
      <c r="E7596" s="8" t="s">
        <v>5954</v>
      </c>
      <c r="F7596" s="8" t="s">
        <v>7730</v>
      </c>
      <c r="G7596" s="12">
        <v>45382</v>
      </c>
      <c r="H7596" s="13" t="s">
        <v>3</v>
      </c>
      <c r="I7596" s="8" t="s">
        <v>15</v>
      </c>
      <c r="J7596" s="8">
        <v>10000134</v>
      </c>
      <c r="K7596" s="8" t="s">
        <v>365</v>
      </c>
      <c r="L7596" s="8">
        <v>10000134</v>
      </c>
      <c r="M7596" s="8" t="s">
        <v>365</v>
      </c>
      <c r="N7596" s="8" t="s">
        <v>205</v>
      </c>
      <c r="O7596" s="8" t="s">
        <v>205</v>
      </c>
      <c r="P7596" s="8" t="s">
        <v>435</v>
      </c>
      <c r="Q7596" s="14">
        <v>219</v>
      </c>
      <c r="R7596" s="10">
        <v>219</v>
      </c>
      <c r="S7596" s="8" t="s">
        <v>16</v>
      </c>
      <c r="T7596" s="11">
        <v>1</v>
      </c>
      <c r="U7596" s="14">
        <v>1</v>
      </c>
      <c r="V7596" s="14">
        <v>1</v>
      </c>
      <c r="W7596" s="8" t="s">
        <v>581</v>
      </c>
      <c r="X7596" s="10">
        <v>219</v>
      </c>
      <c r="Y7596" s="8" t="s">
        <v>582</v>
      </c>
      <c r="Z7596" s="8" t="s">
        <v>365</v>
      </c>
      <c r="AA7596" s="8">
        <v>1010021633</v>
      </c>
      <c r="AB7596" s="8" t="s">
        <v>117</v>
      </c>
      <c r="AC7596" s="8">
        <v>10000134</v>
      </c>
      <c r="AD7596" s="8">
        <v>13000095</v>
      </c>
      <c r="AE7596" s="8">
        <v>2011</v>
      </c>
      <c r="AF7596" s="8" t="s">
        <v>248</v>
      </c>
      <c r="AG7596" s="8" t="s">
        <v>100</v>
      </c>
      <c r="AH7596" s="8" t="s">
        <v>100</v>
      </c>
      <c r="AI7596" s="8"/>
      <c r="AJ7596" s="8" t="s">
        <v>424</v>
      </c>
      <c r="AK7596" s="8" t="s">
        <v>424</v>
      </c>
      <c r="AL7596" s="8"/>
      <c r="AM7596" s="15"/>
      <c r="AN7596" s="10">
        <f t="shared" si="129"/>
        <v>0</v>
      </c>
      <c r="AO7596" s="10">
        <f t="shared" si="127"/>
        <v>219</v>
      </c>
      <c r="AP7596" s="10">
        <v>0</v>
      </c>
      <c r="AQ7596" s="10">
        <v>219</v>
      </c>
      <c r="AR7596" s="10">
        <v>219</v>
      </c>
      <c r="AS7596" s="10" t="e">
        <f>AO7596+#REF!-AR7596</f>
        <v>#REF!</v>
      </c>
      <c r="AT7596" s="10"/>
    </row>
    <row r="7597" spans="1:46" x14ac:dyDescent="0.3">
      <c r="A7597" s="8" t="s">
        <v>828</v>
      </c>
      <c r="B7597" s="8"/>
      <c r="C7597" s="8" t="s">
        <v>17</v>
      </c>
      <c r="D7597" s="8" t="s">
        <v>421</v>
      </c>
      <c r="E7597" s="8" t="s">
        <v>5961</v>
      </c>
      <c r="F7597" s="8" t="s">
        <v>7731</v>
      </c>
      <c r="G7597" s="12">
        <v>45382</v>
      </c>
      <c r="H7597" s="13" t="s">
        <v>3</v>
      </c>
      <c r="I7597" s="8" t="s">
        <v>15</v>
      </c>
      <c r="J7597" s="8">
        <v>10000024</v>
      </c>
      <c r="K7597" s="8" t="s">
        <v>422</v>
      </c>
      <c r="L7597" s="8">
        <v>10000024</v>
      </c>
      <c r="M7597" s="8" t="s">
        <v>422</v>
      </c>
      <c r="N7597" s="8" t="s">
        <v>205</v>
      </c>
      <c r="O7597" s="8" t="s">
        <v>205</v>
      </c>
      <c r="P7597" s="8" t="s">
        <v>423</v>
      </c>
      <c r="Q7597" s="14">
        <v>0.01</v>
      </c>
      <c r="R7597" s="10">
        <v>280</v>
      </c>
      <c r="S7597" s="8" t="s">
        <v>16</v>
      </c>
      <c r="T7597" s="11">
        <v>1</v>
      </c>
      <c r="U7597" s="14">
        <v>28</v>
      </c>
      <c r="V7597" s="14">
        <v>1</v>
      </c>
      <c r="W7597" s="8" t="s">
        <v>85</v>
      </c>
      <c r="X7597" s="10">
        <v>280</v>
      </c>
      <c r="Y7597" s="8" t="s">
        <v>582</v>
      </c>
      <c r="Z7597" s="8" t="s">
        <v>422</v>
      </c>
      <c r="AA7597" s="8">
        <v>1010020917</v>
      </c>
      <c r="AB7597" s="8" t="s">
        <v>117</v>
      </c>
      <c r="AC7597" s="8">
        <v>10000024</v>
      </c>
      <c r="AD7597" s="8">
        <v>10300171</v>
      </c>
      <c r="AE7597" s="8">
        <v>2011</v>
      </c>
      <c r="AF7597" s="8" t="s">
        <v>248</v>
      </c>
      <c r="AG7597" s="8" t="s">
        <v>100</v>
      </c>
      <c r="AH7597" s="8" t="s">
        <v>100</v>
      </c>
      <c r="AI7597" s="8"/>
      <c r="AJ7597" s="8" t="s">
        <v>424</v>
      </c>
      <c r="AK7597" s="8" t="s">
        <v>424</v>
      </c>
      <c r="AL7597" s="8"/>
      <c r="AM7597" s="15"/>
      <c r="AN7597" s="10">
        <f t="shared" si="129"/>
        <v>0</v>
      </c>
      <c r="AO7597" s="10">
        <f t="shared" si="127"/>
        <v>280</v>
      </c>
      <c r="AP7597" s="10">
        <v>0</v>
      </c>
      <c r="AQ7597" s="10">
        <v>280</v>
      </c>
      <c r="AR7597" s="10">
        <v>280</v>
      </c>
      <c r="AS7597" s="10" t="e">
        <f>AO7597+#REF!-AR7597</f>
        <v>#REF!</v>
      </c>
      <c r="AT7597" s="10"/>
    </row>
    <row r="7598" spans="1:46" x14ac:dyDescent="0.3">
      <c r="A7598" s="8" t="s">
        <v>828</v>
      </c>
      <c r="B7598" s="8"/>
      <c r="C7598" s="8" t="s">
        <v>17</v>
      </c>
      <c r="D7598" s="8" t="s">
        <v>421</v>
      </c>
      <c r="E7598" s="8" t="s">
        <v>5954</v>
      </c>
      <c r="F7598" s="8" t="s">
        <v>7732</v>
      </c>
      <c r="G7598" s="12">
        <v>45382</v>
      </c>
      <c r="H7598" s="13" t="s">
        <v>3</v>
      </c>
      <c r="I7598" s="8" t="s">
        <v>15</v>
      </c>
      <c r="J7598" s="8">
        <v>10000051</v>
      </c>
      <c r="K7598" s="8" t="s">
        <v>437</v>
      </c>
      <c r="L7598" s="8">
        <v>10000051</v>
      </c>
      <c r="M7598" s="8" t="s">
        <v>437</v>
      </c>
      <c r="N7598" s="8" t="s">
        <v>205</v>
      </c>
      <c r="O7598" s="8" t="s">
        <v>205</v>
      </c>
      <c r="P7598" s="8" t="s">
        <v>423</v>
      </c>
      <c r="Q7598" s="14">
        <v>0.01</v>
      </c>
      <c r="R7598" s="10">
        <v>195</v>
      </c>
      <c r="S7598" s="8" t="s">
        <v>16</v>
      </c>
      <c r="T7598" s="11">
        <v>1</v>
      </c>
      <c r="U7598" s="14">
        <v>19.5</v>
      </c>
      <c r="V7598" s="14">
        <v>1</v>
      </c>
      <c r="W7598" s="8" t="s">
        <v>85</v>
      </c>
      <c r="X7598" s="10">
        <v>195</v>
      </c>
      <c r="Y7598" s="8" t="s">
        <v>582</v>
      </c>
      <c r="Z7598" s="8" t="s">
        <v>437</v>
      </c>
      <c r="AA7598" s="8">
        <v>1010020733</v>
      </c>
      <c r="AB7598" s="8" t="s">
        <v>117</v>
      </c>
      <c r="AC7598" s="8">
        <v>10000051</v>
      </c>
      <c r="AD7598" s="8">
        <v>10300171</v>
      </c>
      <c r="AE7598" s="8">
        <v>2011</v>
      </c>
      <c r="AF7598" s="8" t="s">
        <v>248</v>
      </c>
      <c r="AG7598" s="8" t="s">
        <v>100</v>
      </c>
      <c r="AH7598" s="8" t="s">
        <v>100</v>
      </c>
      <c r="AI7598" s="8"/>
      <c r="AJ7598" s="8" t="s">
        <v>424</v>
      </c>
      <c r="AK7598" s="8" t="s">
        <v>424</v>
      </c>
      <c r="AL7598" s="8"/>
      <c r="AM7598" s="15"/>
      <c r="AN7598" s="10">
        <f t="shared" si="129"/>
        <v>0</v>
      </c>
      <c r="AO7598" s="10">
        <f t="shared" si="127"/>
        <v>195</v>
      </c>
      <c r="AP7598" s="10">
        <v>0</v>
      </c>
      <c r="AQ7598" s="10">
        <v>195</v>
      </c>
      <c r="AR7598" s="10">
        <v>195</v>
      </c>
      <c r="AS7598" s="10" t="e">
        <f>AO7598+#REF!-AR7598</f>
        <v>#REF!</v>
      </c>
      <c r="AT7598" s="10"/>
    </row>
    <row r="7599" spans="1:46" x14ac:dyDescent="0.3">
      <c r="A7599" s="8" t="s">
        <v>828</v>
      </c>
      <c r="B7599" s="8"/>
      <c r="C7599" s="8" t="s">
        <v>17</v>
      </c>
      <c r="D7599" s="8" t="s">
        <v>421</v>
      </c>
      <c r="E7599" s="8" t="s">
        <v>5954</v>
      </c>
      <c r="F7599" s="8" t="s">
        <v>7733</v>
      </c>
      <c r="G7599" s="12">
        <v>45382</v>
      </c>
      <c r="H7599" s="13" t="s">
        <v>3</v>
      </c>
      <c r="I7599" s="8" t="s">
        <v>15</v>
      </c>
      <c r="J7599" s="8">
        <v>10001111</v>
      </c>
      <c r="K7599" s="8" t="s">
        <v>513</v>
      </c>
      <c r="L7599" s="8">
        <v>10001111</v>
      </c>
      <c r="M7599" s="8" t="s">
        <v>513</v>
      </c>
      <c r="N7599" s="8" t="s">
        <v>205</v>
      </c>
      <c r="O7599" s="8" t="s">
        <v>205</v>
      </c>
      <c r="P7599" s="8" t="s">
        <v>423</v>
      </c>
      <c r="Q7599" s="14">
        <v>0.01</v>
      </c>
      <c r="R7599" s="10">
        <v>245</v>
      </c>
      <c r="S7599" s="8" t="s">
        <v>16</v>
      </c>
      <c r="T7599" s="11">
        <v>1</v>
      </c>
      <c r="U7599" s="14">
        <v>24.5</v>
      </c>
      <c r="V7599" s="14">
        <v>1</v>
      </c>
      <c r="W7599" s="8" t="s">
        <v>85</v>
      </c>
      <c r="X7599" s="10">
        <v>245</v>
      </c>
      <c r="Y7599" s="8" t="s">
        <v>421</v>
      </c>
      <c r="Z7599" s="8" t="s">
        <v>513</v>
      </c>
      <c r="AA7599" s="8">
        <v>1010021372</v>
      </c>
      <c r="AB7599" s="8" t="s">
        <v>117</v>
      </c>
      <c r="AC7599" s="8">
        <v>10001111</v>
      </c>
      <c r="AD7599" s="8">
        <v>10300171</v>
      </c>
      <c r="AE7599" s="8">
        <v>2011</v>
      </c>
      <c r="AF7599" s="8" t="s">
        <v>248</v>
      </c>
      <c r="AG7599" s="8" t="s">
        <v>88</v>
      </c>
      <c r="AH7599" s="8" t="s">
        <v>100</v>
      </c>
      <c r="AI7599" s="8"/>
      <c r="AJ7599" s="8" t="s">
        <v>424</v>
      </c>
      <c r="AK7599" s="8" t="s">
        <v>424</v>
      </c>
      <c r="AL7599" s="8"/>
      <c r="AM7599" s="15"/>
      <c r="AN7599" s="10">
        <f t="shared" si="129"/>
        <v>0</v>
      </c>
      <c r="AO7599" s="10">
        <f t="shared" si="127"/>
        <v>245</v>
      </c>
      <c r="AP7599" s="10">
        <v>0</v>
      </c>
      <c r="AQ7599" s="10">
        <v>245</v>
      </c>
      <c r="AR7599" s="10">
        <v>245</v>
      </c>
      <c r="AS7599" s="10" t="e">
        <f>AO7599+#REF!-AR7599</f>
        <v>#REF!</v>
      </c>
      <c r="AT7599" s="10"/>
    </row>
    <row r="7600" spans="1:46" x14ac:dyDescent="0.3">
      <c r="A7600" s="8" t="s">
        <v>828</v>
      </c>
      <c r="B7600" s="8"/>
      <c r="C7600" s="8" t="s">
        <v>17</v>
      </c>
      <c r="D7600" s="8" t="s">
        <v>421</v>
      </c>
      <c r="E7600" s="8" t="s">
        <v>5954</v>
      </c>
      <c r="F7600" s="8" t="s">
        <v>7734</v>
      </c>
      <c r="G7600" s="12">
        <v>45382</v>
      </c>
      <c r="H7600" s="13" t="s">
        <v>3</v>
      </c>
      <c r="I7600" s="8" t="s">
        <v>15</v>
      </c>
      <c r="J7600" s="8">
        <v>10001134</v>
      </c>
      <c r="K7600" s="8" t="s">
        <v>431</v>
      </c>
      <c r="L7600" s="8">
        <v>10001134</v>
      </c>
      <c r="M7600" s="8" t="s">
        <v>431</v>
      </c>
      <c r="N7600" s="8" t="s">
        <v>205</v>
      </c>
      <c r="O7600" s="8" t="s">
        <v>205</v>
      </c>
      <c r="P7600" s="8" t="s">
        <v>423</v>
      </c>
      <c r="Q7600" s="14">
        <v>0.01</v>
      </c>
      <c r="R7600" s="10">
        <v>300</v>
      </c>
      <c r="S7600" s="8" t="s">
        <v>16</v>
      </c>
      <c r="T7600" s="11">
        <v>1</v>
      </c>
      <c r="U7600" s="14">
        <v>30</v>
      </c>
      <c r="V7600" s="14">
        <v>1</v>
      </c>
      <c r="W7600" s="8" t="s">
        <v>85</v>
      </c>
      <c r="X7600" s="10">
        <v>300</v>
      </c>
      <c r="Y7600" s="8" t="s">
        <v>582</v>
      </c>
      <c r="Z7600" s="8" t="s">
        <v>431</v>
      </c>
      <c r="AA7600" s="8">
        <v>1010021548</v>
      </c>
      <c r="AB7600" s="8" t="s">
        <v>117</v>
      </c>
      <c r="AC7600" s="8">
        <v>10001134</v>
      </c>
      <c r="AD7600" s="8">
        <v>10300171</v>
      </c>
      <c r="AE7600" s="8">
        <v>2011</v>
      </c>
      <c r="AF7600" s="8" t="s">
        <v>248</v>
      </c>
      <c r="AG7600" s="8" t="s">
        <v>88</v>
      </c>
      <c r="AH7600" s="8" t="s">
        <v>100</v>
      </c>
      <c r="AI7600" s="8"/>
      <c r="AJ7600" s="8" t="s">
        <v>424</v>
      </c>
      <c r="AK7600" s="8" t="s">
        <v>424</v>
      </c>
      <c r="AL7600" s="8"/>
      <c r="AM7600" s="15"/>
      <c r="AN7600" s="10">
        <f t="shared" si="129"/>
        <v>0</v>
      </c>
      <c r="AO7600" s="10">
        <f t="shared" si="127"/>
        <v>300</v>
      </c>
      <c r="AP7600" s="10">
        <v>0</v>
      </c>
      <c r="AQ7600" s="10">
        <v>300</v>
      </c>
      <c r="AR7600" s="10">
        <v>300</v>
      </c>
      <c r="AS7600" s="10" t="e">
        <f>AO7600+#REF!-AR7600</f>
        <v>#REF!</v>
      </c>
      <c r="AT7600" s="10"/>
    </row>
    <row r="7601" spans="1:46" x14ac:dyDescent="0.3">
      <c r="A7601" s="8" t="s">
        <v>828</v>
      </c>
      <c r="B7601" s="8"/>
      <c r="C7601" s="8" t="s">
        <v>17</v>
      </c>
      <c r="D7601" s="8" t="s">
        <v>421</v>
      </c>
      <c r="E7601" s="8" t="s">
        <v>5955</v>
      </c>
      <c r="F7601" s="8" t="s">
        <v>7735</v>
      </c>
      <c r="G7601" s="12">
        <v>45382</v>
      </c>
      <c r="H7601" s="13" t="s">
        <v>3</v>
      </c>
      <c r="I7601" s="8" t="s">
        <v>15</v>
      </c>
      <c r="J7601" s="8">
        <v>10001328</v>
      </c>
      <c r="K7601" s="8" t="s">
        <v>566</v>
      </c>
      <c r="L7601" s="8">
        <v>10001328</v>
      </c>
      <c r="M7601" s="8" t="s">
        <v>566</v>
      </c>
      <c r="N7601" s="8" t="s">
        <v>205</v>
      </c>
      <c r="O7601" s="8" t="s">
        <v>205</v>
      </c>
      <c r="P7601" s="8" t="s">
        <v>423</v>
      </c>
      <c r="Q7601" s="14">
        <v>0.01</v>
      </c>
      <c r="R7601" s="10">
        <v>200</v>
      </c>
      <c r="S7601" s="8" t="s">
        <v>16</v>
      </c>
      <c r="T7601" s="11">
        <v>1</v>
      </c>
      <c r="U7601" s="14">
        <v>20</v>
      </c>
      <c r="V7601" s="14">
        <v>1</v>
      </c>
      <c r="W7601" s="8" t="s">
        <v>85</v>
      </c>
      <c r="X7601" s="10">
        <v>200</v>
      </c>
      <c r="Y7601" s="8" t="s">
        <v>582</v>
      </c>
      <c r="Z7601" s="8" t="s">
        <v>566</v>
      </c>
      <c r="AA7601" s="8">
        <v>1010020933</v>
      </c>
      <c r="AB7601" s="8" t="s">
        <v>117</v>
      </c>
      <c r="AC7601" s="8">
        <v>10001328</v>
      </c>
      <c r="AD7601" s="8">
        <v>10300171</v>
      </c>
      <c r="AE7601" s="8">
        <v>2011</v>
      </c>
      <c r="AF7601" s="8" t="s">
        <v>248</v>
      </c>
      <c r="AG7601" s="8" t="s">
        <v>88</v>
      </c>
      <c r="AH7601" s="8" t="s">
        <v>100</v>
      </c>
      <c r="AI7601" s="8"/>
      <c r="AJ7601" s="8" t="s">
        <v>424</v>
      </c>
      <c r="AK7601" s="8" t="s">
        <v>424</v>
      </c>
      <c r="AL7601" s="8"/>
      <c r="AM7601" s="15"/>
      <c r="AN7601" s="10">
        <f t="shared" si="129"/>
        <v>0</v>
      </c>
      <c r="AO7601" s="10">
        <f t="shared" si="127"/>
        <v>200</v>
      </c>
      <c r="AP7601" s="10">
        <v>0</v>
      </c>
      <c r="AQ7601" s="10">
        <v>200</v>
      </c>
      <c r="AR7601" s="10">
        <v>200</v>
      </c>
      <c r="AS7601" s="10" t="e">
        <f>AO7601+#REF!-AR7601</f>
        <v>#REF!</v>
      </c>
      <c r="AT7601" s="10"/>
    </row>
    <row r="7602" spans="1:46" x14ac:dyDescent="0.3">
      <c r="A7602" s="8" t="s">
        <v>828</v>
      </c>
      <c r="B7602" s="8"/>
      <c r="C7602" s="8" t="s">
        <v>17</v>
      </c>
      <c r="D7602" s="8" t="s">
        <v>421</v>
      </c>
      <c r="E7602" s="8" t="s">
        <v>5954</v>
      </c>
      <c r="F7602" s="8" t="s">
        <v>7736</v>
      </c>
      <c r="G7602" s="12">
        <v>45382</v>
      </c>
      <c r="H7602" s="13" t="s">
        <v>3</v>
      </c>
      <c r="I7602" s="8" t="s">
        <v>15</v>
      </c>
      <c r="J7602" s="8">
        <v>10001422</v>
      </c>
      <c r="K7602" s="8" t="s">
        <v>571</v>
      </c>
      <c r="L7602" s="8">
        <v>10001422</v>
      </c>
      <c r="M7602" s="8" t="s">
        <v>571</v>
      </c>
      <c r="N7602" s="8" t="s">
        <v>205</v>
      </c>
      <c r="O7602" s="8" t="s">
        <v>205</v>
      </c>
      <c r="P7602" s="8" t="s">
        <v>423</v>
      </c>
      <c r="Q7602" s="14">
        <v>0.01</v>
      </c>
      <c r="R7602" s="10">
        <v>275</v>
      </c>
      <c r="S7602" s="8" t="s">
        <v>16</v>
      </c>
      <c r="T7602" s="11">
        <v>1</v>
      </c>
      <c r="U7602" s="14">
        <v>27.5</v>
      </c>
      <c r="V7602" s="14">
        <v>1</v>
      </c>
      <c r="W7602" s="8" t="s">
        <v>85</v>
      </c>
      <c r="X7602" s="10">
        <v>275</v>
      </c>
      <c r="Y7602" s="8" t="s">
        <v>421</v>
      </c>
      <c r="Z7602" s="8" t="s">
        <v>571</v>
      </c>
      <c r="AA7602" s="8">
        <v>1010021035</v>
      </c>
      <c r="AB7602" s="8" t="s">
        <v>117</v>
      </c>
      <c r="AC7602" s="8">
        <v>10001422</v>
      </c>
      <c r="AD7602" s="8">
        <v>10300171</v>
      </c>
      <c r="AE7602" s="8">
        <v>2011</v>
      </c>
      <c r="AF7602" s="8" t="s">
        <v>248</v>
      </c>
      <c r="AG7602" s="8" t="s">
        <v>88</v>
      </c>
      <c r="AH7602" s="8" t="s">
        <v>100</v>
      </c>
      <c r="AI7602" s="8"/>
      <c r="AJ7602" s="8" t="s">
        <v>424</v>
      </c>
      <c r="AK7602" s="8" t="s">
        <v>424</v>
      </c>
      <c r="AL7602" s="8"/>
      <c r="AM7602" s="15"/>
      <c r="AN7602" s="10">
        <f t="shared" si="129"/>
        <v>0</v>
      </c>
      <c r="AO7602" s="10">
        <f t="shared" si="127"/>
        <v>275</v>
      </c>
      <c r="AP7602" s="10">
        <v>0</v>
      </c>
      <c r="AQ7602" s="10">
        <v>275</v>
      </c>
      <c r="AR7602" s="10">
        <v>275</v>
      </c>
      <c r="AS7602" s="10" t="e">
        <f>AO7602+#REF!-AR7602</f>
        <v>#REF!</v>
      </c>
      <c r="AT7602" s="10"/>
    </row>
    <row r="7603" spans="1:46" x14ac:dyDescent="0.3">
      <c r="A7603" s="8" t="s">
        <v>828</v>
      </c>
      <c r="B7603" s="8"/>
      <c r="C7603" s="8" t="s">
        <v>17</v>
      </c>
      <c r="D7603" s="8" t="s">
        <v>421</v>
      </c>
      <c r="E7603" s="8" t="s">
        <v>5954</v>
      </c>
      <c r="F7603" s="8" t="s">
        <v>7737</v>
      </c>
      <c r="G7603" s="12">
        <v>45382</v>
      </c>
      <c r="H7603" s="13" t="s">
        <v>3</v>
      </c>
      <c r="I7603" s="8" t="s">
        <v>15</v>
      </c>
      <c r="J7603" s="8">
        <v>10000289</v>
      </c>
      <c r="K7603" s="8" t="s">
        <v>450</v>
      </c>
      <c r="L7603" s="8">
        <v>10000289</v>
      </c>
      <c r="M7603" s="8" t="s">
        <v>450</v>
      </c>
      <c r="N7603" s="8" t="s">
        <v>205</v>
      </c>
      <c r="O7603" s="8" t="s">
        <v>205</v>
      </c>
      <c r="P7603" s="8" t="s">
        <v>25</v>
      </c>
      <c r="Q7603" s="14">
        <v>70</v>
      </c>
      <c r="R7603" s="10">
        <v>490000</v>
      </c>
      <c r="S7603" s="8" t="s">
        <v>16</v>
      </c>
      <c r="T7603" s="11">
        <v>1</v>
      </c>
      <c r="U7603" s="14">
        <v>7</v>
      </c>
      <c r="V7603" s="14">
        <v>7</v>
      </c>
      <c r="W7603" s="8" t="s">
        <v>85</v>
      </c>
      <c r="X7603" s="10">
        <v>490000</v>
      </c>
      <c r="Y7603" s="8" t="s">
        <v>421</v>
      </c>
      <c r="Z7603" s="8" t="s">
        <v>450</v>
      </c>
      <c r="AA7603" s="8">
        <v>1010021451</v>
      </c>
      <c r="AB7603" s="8" t="s">
        <v>117</v>
      </c>
      <c r="AC7603" s="8">
        <v>10001194</v>
      </c>
      <c r="AD7603" s="8">
        <v>10300012</v>
      </c>
      <c r="AE7603" s="8">
        <v>2011</v>
      </c>
      <c r="AF7603" s="8" t="s">
        <v>25</v>
      </c>
      <c r="AG7603" s="8" t="s">
        <v>116</v>
      </c>
      <c r="AH7603" s="8" t="s">
        <v>106</v>
      </c>
      <c r="AI7603" s="8"/>
      <c r="AJ7603" s="8" t="s">
        <v>428</v>
      </c>
      <c r="AK7603" s="8" t="s">
        <v>25</v>
      </c>
      <c r="AL7603" s="8"/>
      <c r="AM7603" s="15"/>
      <c r="AN7603" s="10">
        <f t="shared" si="129"/>
        <v>264538.95636910171</v>
      </c>
      <c r="AO7603" s="10">
        <f t="shared" si="127"/>
        <v>225461.04363089829</v>
      </c>
      <c r="AP7603" s="10">
        <v>32156.40560318093</v>
      </c>
      <c r="AQ7603" s="10">
        <v>193304.63802771736</v>
      </c>
      <c r="AR7603" s="10">
        <v>193304.63802771736</v>
      </c>
      <c r="AS7603" s="10" t="e">
        <f>AO7603+#REF!-AR7603</f>
        <v>#REF!</v>
      </c>
      <c r="AT7603" s="10" t="e">
        <f t="shared" ref="AT7603:AT7610" si="131">X7603-AS7603</f>
        <v>#REF!</v>
      </c>
    </row>
    <row r="7604" spans="1:46" x14ac:dyDescent="0.3">
      <c r="A7604" s="8" t="s">
        <v>828</v>
      </c>
      <c r="B7604" s="8"/>
      <c r="C7604" s="8" t="s">
        <v>17</v>
      </c>
      <c r="D7604" s="8" t="s">
        <v>421</v>
      </c>
      <c r="E7604" s="8" t="s">
        <v>5954</v>
      </c>
      <c r="F7604" s="8" t="s">
        <v>7738</v>
      </c>
      <c r="G7604" s="12">
        <v>45382</v>
      </c>
      <c r="H7604" s="13" t="s">
        <v>3</v>
      </c>
      <c r="I7604" s="8" t="s">
        <v>15</v>
      </c>
      <c r="J7604" s="8">
        <v>10000289</v>
      </c>
      <c r="K7604" s="8" t="s">
        <v>450</v>
      </c>
      <c r="L7604" s="8">
        <v>10000289</v>
      </c>
      <c r="M7604" s="8" t="s">
        <v>450</v>
      </c>
      <c r="N7604" s="8" t="s">
        <v>205</v>
      </c>
      <c r="O7604" s="8" t="s">
        <v>205</v>
      </c>
      <c r="P7604" s="8" t="s">
        <v>25</v>
      </c>
      <c r="Q7604" s="14">
        <v>69</v>
      </c>
      <c r="R7604" s="10">
        <v>483000</v>
      </c>
      <c r="S7604" s="8" t="s">
        <v>16</v>
      </c>
      <c r="T7604" s="11">
        <v>1</v>
      </c>
      <c r="U7604" s="14">
        <v>7</v>
      </c>
      <c r="V7604" s="14">
        <v>7</v>
      </c>
      <c r="W7604" s="8" t="s">
        <v>85</v>
      </c>
      <c r="X7604" s="10">
        <v>483000</v>
      </c>
      <c r="Y7604" s="8" t="s">
        <v>421</v>
      </c>
      <c r="Z7604" s="8" t="s">
        <v>450</v>
      </c>
      <c r="AA7604" s="8">
        <v>1010021620</v>
      </c>
      <c r="AB7604" s="8" t="s">
        <v>117</v>
      </c>
      <c r="AC7604" s="8">
        <v>10001194</v>
      </c>
      <c r="AD7604" s="8">
        <v>10300012</v>
      </c>
      <c r="AE7604" s="8">
        <v>2011</v>
      </c>
      <c r="AF7604" s="8" t="s">
        <v>25</v>
      </c>
      <c r="AG7604" s="8" t="s">
        <v>116</v>
      </c>
      <c r="AH7604" s="8" t="s">
        <v>106</v>
      </c>
      <c r="AI7604" s="8"/>
      <c r="AJ7604" s="8" t="s">
        <v>428</v>
      </c>
      <c r="AK7604" s="8" t="s">
        <v>25</v>
      </c>
      <c r="AL7604" s="8"/>
      <c r="AM7604" s="15"/>
      <c r="AN7604" s="10">
        <f t="shared" si="129"/>
        <v>264538.95636910171</v>
      </c>
      <c r="AO7604" s="10">
        <f t="shared" si="127"/>
        <v>218461.04363089829</v>
      </c>
      <c r="AP7604" s="10">
        <v>32156.405603180901</v>
      </c>
      <c r="AQ7604" s="10">
        <v>186304.63802771739</v>
      </c>
      <c r="AR7604" s="10">
        <v>186304.63802771739</v>
      </c>
      <c r="AS7604" s="10" t="e">
        <f>AO7604+#REF!-AR7604</f>
        <v>#REF!</v>
      </c>
      <c r="AT7604" s="10" t="e">
        <f t="shared" si="131"/>
        <v>#REF!</v>
      </c>
    </row>
    <row r="7605" spans="1:46" x14ac:dyDescent="0.3">
      <c r="A7605" s="8" t="s">
        <v>828</v>
      </c>
      <c r="B7605" s="8"/>
      <c r="C7605" s="8" t="s">
        <v>17</v>
      </c>
      <c r="D7605" s="8" t="s">
        <v>421</v>
      </c>
      <c r="E7605" s="8" t="s">
        <v>5954</v>
      </c>
      <c r="F7605" s="8" t="s">
        <v>7739</v>
      </c>
      <c r="G7605" s="12">
        <v>45382</v>
      </c>
      <c r="H7605" s="13" t="s">
        <v>3</v>
      </c>
      <c r="I7605" s="8" t="s">
        <v>15</v>
      </c>
      <c r="J7605" s="8">
        <v>10000567</v>
      </c>
      <c r="K7605" s="8" t="s">
        <v>445</v>
      </c>
      <c r="L7605" s="8">
        <v>10000567</v>
      </c>
      <c r="M7605" s="8" t="s">
        <v>445</v>
      </c>
      <c r="N7605" s="8" t="s">
        <v>205</v>
      </c>
      <c r="O7605" s="8" t="s">
        <v>205</v>
      </c>
      <c r="P7605" s="8" t="s">
        <v>110</v>
      </c>
      <c r="Q7605" s="14">
        <v>110</v>
      </c>
      <c r="R7605" s="10">
        <v>550550</v>
      </c>
      <c r="S7605" s="8" t="s">
        <v>16</v>
      </c>
      <c r="T7605" s="11">
        <v>1</v>
      </c>
      <c r="U7605" s="14">
        <v>5.0049999999999999</v>
      </c>
      <c r="V7605" s="14">
        <v>5.0049999999999999</v>
      </c>
      <c r="W7605" s="8" t="s">
        <v>85</v>
      </c>
      <c r="X7605" s="10">
        <v>550550</v>
      </c>
      <c r="Y7605" s="8" t="s">
        <v>584</v>
      </c>
      <c r="Z7605" s="8" t="s">
        <v>445</v>
      </c>
      <c r="AA7605" s="8">
        <v>1010021273</v>
      </c>
      <c r="AB7605" s="8" t="s">
        <v>117</v>
      </c>
      <c r="AC7605" s="8">
        <v>10001371</v>
      </c>
      <c r="AD7605" s="8">
        <v>10300023</v>
      </c>
      <c r="AE7605" s="8">
        <v>2011</v>
      </c>
      <c r="AF7605" s="8" t="s">
        <v>105</v>
      </c>
      <c r="AG7605" s="8" t="s">
        <v>106</v>
      </c>
      <c r="AH7605" s="8" t="s">
        <v>106</v>
      </c>
      <c r="AI7605" s="8"/>
      <c r="AJ7605" s="8" t="s">
        <v>94</v>
      </c>
      <c r="AK7605" s="8" t="s">
        <v>30</v>
      </c>
      <c r="AL7605" s="8"/>
      <c r="AM7605" s="15"/>
      <c r="AN7605" s="10">
        <f t="shared" si="129"/>
        <v>455403.15956601244</v>
      </c>
      <c r="AO7605" s="10">
        <f t="shared" si="127"/>
        <v>95146.840433987556</v>
      </c>
      <c r="AP7605" s="10">
        <v>26162.078650231007</v>
      </c>
      <c r="AQ7605" s="10">
        <v>68984.761783756549</v>
      </c>
      <c r="AR7605" s="10">
        <v>68984.761783756549</v>
      </c>
      <c r="AS7605" s="10" t="e">
        <f>AO7605+#REF!-AR7605</f>
        <v>#REF!</v>
      </c>
      <c r="AT7605" s="10" t="e">
        <f t="shared" si="131"/>
        <v>#REF!</v>
      </c>
    </row>
    <row r="7606" spans="1:46" x14ac:dyDescent="0.3">
      <c r="A7606" s="8" t="s">
        <v>828</v>
      </c>
      <c r="B7606" s="8"/>
      <c r="C7606" s="8" t="s">
        <v>17</v>
      </c>
      <c r="D7606" s="8" t="s">
        <v>421</v>
      </c>
      <c r="E7606" s="8" t="s">
        <v>5962</v>
      </c>
      <c r="F7606" s="8" t="s">
        <v>7740</v>
      </c>
      <c r="G7606" s="12">
        <v>45382</v>
      </c>
      <c r="H7606" s="13" t="s">
        <v>3</v>
      </c>
      <c r="I7606" s="8" t="s">
        <v>15</v>
      </c>
      <c r="J7606" s="8">
        <v>10000567</v>
      </c>
      <c r="K7606" s="8" t="s">
        <v>445</v>
      </c>
      <c r="L7606" s="8">
        <v>10000567</v>
      </c>
      <c r="M7606" s="8" t="s">
        <v>445</v>
      </c>
      <c r="N7606" s="8" t="s">
        <v>205</v>
      </c>
      <c r="O7606" s="8" t="s">
        <v>205</v>
      </c>
      <c r="P7606" s="8" t="s">
        <v>399</v>
      </c>
      <c r="Q7606" s="14">
        <v>203</v>
      </c>
      <c r="R7606" s="10">
        <v>1015000</v>
      </c>
      <c r="S7606" s="8" t="s">
        <v>16</v>
      </c>
      <c r="T7606" s="11">
        <v>1</v>
      </c>
      <c r="U7606" s="14">
        <v>5</v>
      </c>
      <c r="V7606" s="14">
        <v>5</v>
      </c>
      <c r="W7606" s="8" t="s">
        <v>85</v>
      </c>
      <c r="X7606" s="10">
        <v>1015000</v>
      </c>
      <c r="Y7606" s="8" t="s">
        <v>584</v>
      </c>
      <c r="Z7606" s="8" t="s">
        <v>445</v>
      </c>
      <c r="AA7606" s="8">
        <v>1010021570</v>
      </c>
      <c r="AB7606" s="8" t="s">
        <v>117</v>
      </c>
      <c r="AC7606" s="8">
        <v>10001371</v>
      </c>
      <c r="AD7606" s="8">
        <v>10301147</v>
      </c>
      <c r="AE7606" s="8">
        <v>2011</v>
      </c>
      <c r="AF7606" s="8" t="s">
        <v>145</v>
      </c>
      <c r="AG7606" s="8" t="s">
        <v>106</v>
      </c>
      <c r="AH7606" s="8" t="s">
        <v>106</v>
      </c>
      <c r="AI7606" s="8"/>
      <c r="AJ7606" s="8" t="s">
        <v>147</v>
      </c>
      <c r="AK7606" s="8" t="s">
        <v>26</v>
      </c>
      <c r="AL7606" s="8"/>
      <c r="AM7606" s="15"/>
      <c r="AN7606" s="10">
        <f t="shared" si="129"/>
        <v>470702.05303341919</v>
      </c>
      <c r="AO7606" s="10">
        <f t="shared" si="127"/>
        <v>544297.94696658081</v>
      </c>
      <c r="AP7606" s="10">
        <v>149290.06845476752</v>
      </c>
      <c r="AQ7606" s="10">
        <v>395007.87851181329</v>
      </c>
      <c r="AR7606" s="10">
        <v>395007.87851181329</v>
      </c>
      <c r="AS7606" s="10" t="e">
        <f>AO7606+#REF!-AR7606</f>
        <v>#REF!</v>
      </c>
      <c r="AT7606" s="10" t="e">
        <f t="shared" si="131"/>
        <v>#REF!</v>
      </c>
    </row>
    <row r="7607" spans="1:46" x14ac:dyDescent="0.3">
      <c r="A7607" s="8" t="s">
        <v>828</v>
      </c>
      <c r="B7607" s="8"/>
      <c r="C7607" s="8" t="s">
        <v>17</v>
      </c>
      <c r="D7607" s="8" t="s">
        <v>421</v>
      </c>
      <c r="E7607" s="8" t="s">
        <v>5959</v>
      </c>
      <c r="F7607" s="8" t="s">
        <v>7741</v>
      </c>
      <c r="G7607" s="12">
        <v>45382</v>
      </c>
      <c r="H7607" s="13" t="s">
        <v>3</v>
      </c>
      <c r="I7607" s="8" t="s">
        <v>15</v>
      </c>
      <c r="J7607" s="8">
        <v>10000611</v>
      </c>
      <c r="K7607" s="8" t="s">
        <v>468</v>
      </c>
      <c r="L7607" s="8">
        <v>10000611</v>
      </c>
      <c r="M7607" s="8" t="s">
        <v>468</v>
      </c>
      <c r="N7607" s="8" t="s">
        <v>205</v>
      </c>
      <c r="O7607" s="8" t="s">
        <v>205</v>
      </c>
      <c r="P7607" s="8" t="s">
        <v>500</v>
      </c>
      <c r="Q7607" s="14">
        <v>245</v>
      </c>
      <c r="R7607" s="10">
        <v>1225000</v>
      </c>
      <c r="S7607" s="8" t="s">
        <v>16</v>
      </c>
      <c r="T7607" s="11">
        <v>1</v>
      </c>
      <c r="U7607" s="14">
        <v>5</v>
      </c>
      <c r="V7607" s="14">
        <v>5</v>
      </c>
      <c r="W7607" s="8" t="s">
        <v>85</v>
      </c>
      <c r="X7607" s="10">
        <v>1225000</v>
      </c>
      <c r="Y7607" s="8" t="s">
        <v>590</v>
      </c>
      <c r="Z7607" s="8" t="s">
        <v>468</v>
      </c>
      <c r="AA7607" s="8">
        <v>1010021478</v>
      </c>
      <c r="AB7607" s="8" t="s">
        <v>117</v>
      </c>
      <c r="AC7607" s="8">
        <v>10000611</v>
      </c>
      <c r="AD7607" s="8">
        <v>10300941</v>
      </c>
      <c r="AE7607" s="8">
        <v>2011</v>
      </c>
      <c r="AF7607" s="8" t="s">
        <v>302</v>
      </c>
      <c r="AG7607" s="8" t="s">
        <v>91</v>
      </c>
      <c r="AH7607" s="8" t="s">
        <v>91</v>
      </c>
      <c r="AI7607" s="8"/>
      <c r="AJ7607" s="8" t="s">
        <v>94</v>
      </c>
      <c r="AK7607" s="8" t="s">
        <v>30</v>
      </c>
      <c r="AL7607" s="8"/>
      <c r="AM7607" s="15"/>
      <c r="AN7607" s="10">
        <f t="shared" si="129"/>
        <v>541302.69517477998</v>
      </c>
      <c r="AO7607" s="10">
        <f t="shared" si="127"/>
        <v>683697.30482522002</v>
      </c>
      <c r="AP7607" s="10">
        <v>137861.46634521987</v>
      </c>
      <c r="AQ7607" s="10">
        <v>545835.83848000015</v>
      </c>
      <c r="AR7607" s="10">
        <v>545835.83848000015</v>
      </c>
      <c r="AS7607" s="10" t="e">
        <f>AO7607+#REF!-AR7607</f>
        <v>#REF!</v>
      </c>
      <c r="AT7607" s="10" t="e">
        <f t="shared" si="131"/>
        <v>#REF!</v>
      </c>
    </row>
    <row r="7608" spans="1:46" x14ac:dyDescent="0.3">
      <c r="A7608" s="8" t="s">
        <v>828</v>
      </c>
      <c r="B7608" s="8"/>
      <c r="C7608" s="8" t="s">
        <v>17</v>
      </c>
      <c r="D7608" s="8" t="s">
        <v>421</v>
      </c>
      <c r="E7608" s="8" t="s">
        <v>5959</v>
      </c>
      <c r="F7608" s="8" t="s">
        <v>7742</v>
      </c>
      <c r="G7608" s="12">
        <v>45382</v>
      </c>
      <c r="H7608" s="13" t="s">
        <v>3</v>
      </c>
      <c r="I7608" s="8" t="s">
        <v>15</v>
      </c>
      <c r="J7608" s="8">
        <v>10000611</v>
      </c>
      <c r="K7608" s="8" t="s">
        <v>468</v>
      </c>
      <c r="L7608" s="8">
        <v>10000611</v>
      </c>
      <c r="M7608" s="8" t="s">
        <v>468</v>
      </c>
      <c r="N7608" s="8" t="s">
        <v>205</v>
      </c>
      <c r="O7608" s="8" t="s">
        <v>205</v>
      </c>
      <c r="P7608" s="8" t="s">
        <v>500</v>
      </c>
      <c r="Q7608" s="14">
        <v>245</v>
      </c>
      <c r="R7608" s="10">
        <v>122500</v>
      </c>
      <c r="S7608" s="8" t="s">
        <v>16</v>
      </c>
      <c r="T7608" s="11">
        <v>1</v>
      </c>
      <c r="U7608" s="14">
        <v>0.5</v>
      </c>
      <c r="V7608" s="14">
        <v>0.5</v>
      </c>
      <c r="W7608" s="8" t="s">
        <v>85</v>
      </c>
      <c r="X7608" s="10">
        <v>122500</v>
      </c>
      <c r="Y7608" s="8" t="s">
        <v>590</v>
      </c>
      <c r="Z7608" s="8" t="s">
        <v>468</v>
      </c>
      <c r="AA7608" s="8">
        <v>1010021624</v>
      </c>
      <c r="AB7608" s="8" t="s">
        <v>117</v>
      </c>
      <c r="AC7608" s="8">
        <v>10000611</v>
      </c>
      <c r="AD7608" s="8">
        <v>10300941</v>
      </c>
      <c r="AE7608" s="8">
        <v>2011</v>
      </c>
      <c r="AF7608" s="8" t="s">
        <v>302</v>
      </c>
      <c r="AG7608" s="8" t="s">
        <v>91</v>
      </c>
      <c r="AH7608" s="8" t="s">
        <v>91</v>
      </c>
      <c r="AI7608" s="8"/>
      <c r="AJ7608" s="8" t="s">
        <v>94</v>
      </c>
      <c r="AK7608" s="8" t="s">
        <v>30</v>
      </c>
      <c r="AL7608" s="8"/>
      <c r="AM7608" s="15"/>
      <c r="AN7608" s="10">
        <f t="shared" si="129"/>
        <v>54130.269517478009</v>
      </c>
      <c r="AO7608" s="10">
        <f t="shared" ref="AO7608:AO7671" si="132">AP7608+AQ7608</f>
        <v>68369.730482521991</v>
      </c>
      <c r="AP7608" s="10">
        <v>13786.146634521967</v>
      </c>
      <c r="AQ7608" s="10">
        <v>54583.583848000024</v>
      </c>
      <c r="AR7608" s="10">
        <v>54583.583848000024</v>
      </c>
      <c r="AS7608" s="10" t="e">
        <f>AO7608+#REF!-AR7608</f>
        <v>#REF!</v>
      </c>
      <c r="AT7608" s="10" t="e">
        <f t="shared" si="131"/>
        <v>#REF!</v>
      </c>
    </row>
    <row r="7609" spans="1:46" x14ac:dyDescent="0.3">
      <c r="A7609" s="8" t="s">
        <v>828</v>
      </c>
      <c r="B7609" s="8"/>
      <c r="C7609" s="8" t="s">
        <v>17</v>
      </c>
      <c r="D7609" s="8" t="s">
        <v>421</v>
      </c>
      <c r="E7609" s="8" t="s">
        <v>5954</v>
      </c>
      <c r="F7609" s="8" t="s">
        <v>7743</v>
      </c>
      <c r="G7609" s="12">
        <v>45382</v>
      </c>
      <c r="H7609" s="13" t="s">
        <v>3</v>
      </c>
      <c r="I7609" s="8" t="s">
        <v>15</v>
      </c>
      <c r="J7609" s="8">
        <v>10000611</v>
      </c>
      <c r="K7609" s="8" t="s">
        <v>468</v>
      </c>
      <c r="L7609" s="8">
        <v>10000611</v>
      </c>
      <c r="M7609" s="8" t="s">
        <v>468</v>
      </c>
      <c r="N7609" s="8" t="s">
        <v>205</v>
      </c>
      <c r="O7609" s="8" t="s">
        <v>205</v>
      </c>
      <c r="P7609" s="8" t="s">
        <v>455</v>
      </c>
      <c r="Q7609" s="14">
        <v>110</v>
      </c>
      <c r="R7609" s="10">
        <v>302500</v>
      </c>
      <c r="S7609" s="8" t="s">
        <v>16</v>
      </c>
      <c r="T7609" s="11">
        <v>1</v>
      </c>
      <c r="U7609" s="14">
        <v>2.75</v>
      </c>
      <c r="V7609" s="14">
        <v>2.75</v>
      </c>
      <c r="W7609" s="8" t="s">
        <v>85</v>
      </c>
      <c r="X7609" s="10">
        <v>302500</v>
      </c>
      <c r="Y7609" s="8" t="s">
        <v>590</v>
      </c>
      <c r="Z7609" s="8" t="s">
        <v>468</v>
      </c>
      <c r="AA7609" s="8">
        <v>1010021626</v>
      </c>
      <c r="AB7609" s="8" t="s">
        <v>117</v>
      </c>
      <c r="AC7609" s="8">
        <v>10000611</v>
      </c>
      <c r="AD7609" s="8">
        <v>10300467</v>
      </c>
      <c r="AE7609" s="8">
        <v>2011</v>
      </c>
      <c r="AF7609" s="8" t="s">
        <v>302</v>
      </c>
      <c r="AG7609" s="8" t="s">
        <v>91</v>
      </c>
      <c r="AH7609" s="8" t="s">
        <v>91</v>
      </c>
      <c r="AI7609" s="8"/>
      <c r="AJ7609" s="8" t="s">
        <v>94</v>
      </c>
      <c r="AK7609" s="8" t="s">
        <v>30</v>
      </c>
      <c r="AL7609" s="8"/>
      <c r="AM7609" s="15"/>
      <c r="AN7609" s="10">
        <f t="shared" si="129"/>
        <v>213046.07364585187</v>
      </c>
      <c r="AO7609" s="10">
        <f t="shared" si="132"/>
        <v>89453.926354148149</v>
      </c>
      <c r="AP7609" s="10">
        <v>13071.803655271622</v>
      </c>
      <c r="AQ7609" s="10">
        <v>76382.122698876527</v>
      </c>
      <c r="AR7609" s="10">
        <v>76382.122698876527</v>
      </c>
      <c r="AS7609" s="10" t="e">
        <f>AO7609+#REF!-AR7609</f>
        <v>#REF!</v>
      </c>
      <c r="AT7609" s="10" t="e">
        <f t="shared" si="131"/>
        <v>#REF!</v>
      </c>
    </row>
    <row r="7610" spans="1:46" x14ac:dyDescent="0.3">
      <c r="A7610" s="8" t="s">
        <v>828</v>
      </c>
      <c r="B7610" s="8"/>
      <c r="C7610" s="8" t="s">
        <v>17</v>
      </c>
      <c r="D7610" s="8" t="s">
        <v>421</v>
      </c>
      <c r="E7610" s="8" t="s">
        <v>5954</v>
      </c>
      <c r="F7610" s="8" t="s">
        <v>7744</v>
      </c>
      <c r="G7610" s="12">
        <v>45382</v>
      </c>
      <c r="H7610" s="13" t="s">
        <v>3</v>
      </c>
      <c r="I7610" s="8" t="s">
        <v>15</v>
      </c>
      <c r="J7610" s="8">
        <v>10000084</v>
      </c>
      <c r="K7610" s="8" t="s">
        <v>438</v>
      </c>
      <c r="L7610" s="8">
        <v>10000560</v>
      </c>
      <c r="M7610" s="8" t="s">
        <v>438</v>
      </c>
      <c r="N7610" s="8" t="s">
        <v>205</v>
      </c>
      <c r="O7610" s="8" t="s">
        <v>205</v>
      </c>
      <c r="P7610" s="8" t="s">
        <v>25</v>
      </c>
      <c r="Q7610" s="14">
        <v>82</v>
      </c>
      <c r="R7610" s="10">
        <v>721600</v>
      </c>
      <c r="S7610" s="8" t="s">
        <v>16</v>
      </c>
      <c r="T7610" s="11">
        <v>1</v>
      </c>
      <c r="U7610" s="14">
        <v>8.8000000000000007</v>
      </c>
      <c r="V7610" s="14">
        <v>8.8000000000000007</v>
      </c>
      <c r="W7610" s="8" t="s">
        <v>85</v>
      </c>
      <c r="X7610" s="10">
        <v>721600</v>
      </c>
      <c r="Y7610" s="8" t="s">
        <v>607</v>
      </c>
      <c r="Z7610" s="8" t="s">
        <v>438</v>
      </c>
      <c r="AA7610" s="8">
        <v>1010021268</v>
      </c>
      <c r="AB7610" s="8" t="s">
        <v>117</v>
      </c>
      <c r="AC7610" s="8">
        <v>10000084</v>
      </c>
      <c r="AD7610" s="8">
        <v>10300012</v>
      </c>
      <c r="AE7610" s="8">
        <v>2011</v>
      </c>
      <c r="AF7610" s="8" t="s">
        <v>25</v>
      </c>
      <c r="AG7610" s="8" t="s">
        <v>603</v>
      </c>
      <c r="AH7610" s="8" t="s">
        <v>427</v>
      </c>
      <c r="AI7610" s="8"/>
      <c r="AJ7610" s="8" t="s">
        <v>428</v>
      </c>
      <c r="AK7610" s="8" t="s">
        <v>25</v>
      </c>
      <c r="AL7610" s="8"/>
      <c r="AM7610" s="15"/>
      <c r="AN7610" s="10">
        <f t="shared" si="129"/>
        <v>332563.25943544216</v>
      </c>
      <c r="AO7610" s="10">
        <f t="shared" si="132"/>
        <v>389036.74056455784</v>
      </c>
      <c r="AP7610" s="10">
        <v>121231.19561542745</v>
      </c>
      <c r="AQ7610" s="10">
        <v>267805.54494913039</v>
      </c>
      <c r="AR7610" s="10">
        <v>267805.54494913039</v>
      </c>
      <c r="AS7610" s="10" t="e">
        <f>AO7610+#REF!-AR7610</f>
        <v>#REF!</v>
      </c>
      <c r="AT7610" s="10" t="e">
        <f t="shared" si="131"/>
        <v>#REF!</v>
      </c>
    </row>
    <row r="7611" spans="1:46" x14ac:dyDescent="0.3">
      <c r="A7611" s="8" t="s">
        <v>828</v>
      </c>
      <c r="B7611" s="8"/>
      <c r="C7611" s="8" t="s">
        <v>17</v>
      </c>
      <c r="D7611" s="8" t="s">
        <v>421</v>
      </c>
      <c r="E7611" s="8" t="s">
        <v>5956</v>
      </c>
      <c r="F7611" s="8" t="s">
        <v>7745</v>
      </c>
      <c r="G7611" s="12">
        <v>45382</v>
      </c>
      <c r="H7611" s="13" t="s">
        <v>3</v>
      </c>
      <c r="I7611" s="8" t="s">
        <v>15</v>
      </c>
      <c r="J7611" s="8">
        <v>10000024</v>
      </c>
      <c r="K7611" s="8" t="s">
        <v>422</v>
      </c>
      <c r="L7611" s="8">
        <v>10000024</v>
      </c>
      <c r="M7611" s="8" t="s">
        <v>422</v>
      </c>
      <c r="N7611" s="8" t="s">
        <v>205</v>
      </c>
      <c r="O7611" s="8" t="s">
        <v>205</v>
      </c>
      <c r="P7611" s="8" t="s">
        <v>423</v>
      </c>
      <c r="Q7611" s="14">
        <v>0.01</v>
      </c>
      <c r="R7611" s="10">
        <v>190</v>
      </c>
      <c r="S7611" s="8" t="s">
        <v>16</v>
      </c>
      <c r="T7611" s="11">
        <v>1</v>
      </c>
      <c r="U7611" s="14">
        <v>19</v>
      </c>
      <c r="V7611" s="14">
        <v>1</v>
      </c>
      <c r="W7611" s="8" t="s">
        <v>85</v>
      </c>
      <c r="X7611" s="10">
        <v>190</v>
      </c>
      <c r="Y7611" s="8" t="s">
        <v>582</v>
      </c>
      <c r="Z7611" s="8" t="s">
        <v>422</v>
      </c>
      <c r="AA7611" s="8">
        <v>1010020917</v>
      </c>
      <c r="AB7611" s="8" t="s">
        <v>117</v>
      </c>
      <c r="AC7611" s="8">
        <v>10000024</v>
      </c>
      <c r="AD7611" s="8">
        <v>10300171</v>
      </c>
      <c r="AE7611" s="8">
        <v>2011</v>
      </c>
      <c r="AF7611" s="8" t="s">
        <v>248</v>
      </c>
      <c r="AG7611" s="8" t="s">
        <v>100</v>
      </c>
      <c r="AH7611" s="8" t="s">
        <v>100</v>
      </c>
      <c r="AI7611" s="8"/>
      <c r="AJ7611" s="8" t="s">
        <v>424</v>
      </c>
      <c r="AK7611" s="8" t="s">
        <v>424</v>
      </c>
      <c r="AL7611" s="8"/>
      <c r="AM7611" s="15"/>
      <c r="AN7611" s="10">
        <f t="shared" si="129"/>
        <v>0</v>
      </c>
      <c r="AO7611" s="10">
        <f t="shared" si="132"/>
        <v>190</v>
      </c>
      <c r="AP7611" s="10">
        <v>0</v>
      </c>
      <c r="AQ7611" s="10">
        <v>190</v>
      </c>
      <c r="AR7611" s="10">
        <v>190</v>
      </c>
      <c r="AS7611" s="10" t="e">
        <f>AO7611+#REF!-AR7611</f>
        <v>#REF!</v>
      </c>
      <c r="AT7611" s="10"/>
    </row>
    <row r="7612" spans="1:46" x14ac:dyDescent="0.3">
      <c r="A7612" s="8" t="s">
        <v>828</v>
      </c>
      <c r="B7612" s="8"/>
      <c r="C7612" s="8" t="s">
        <v>17</v>
      </c>
      <c r="D7612" s="8" t="s">
        <v>421</v>
      </c>
      <c r="E7612" s="8" t="s">
        <v>5955</v>
      </c>
      <c r="F7612" s="8" t="s">
        <v>7746</v>
      </c>
      <c r="G7612" s="12">
        <v>45382</v>
      </c>
      <c r="H7612" s="13" t="s">
        <v>3</v>
      </c>
      <c r="I7612" s="8" t="s">
        <v>15</v>
      </c>
      <c r="J7612" s="8">
        <v>10000051</v>
      </c>
      <c r="K7612" s="8" t="s">
        <v>437</v>
      </c>
      <c r="L7612" s="8">
        <v>10000051</v>
      </c>
      <c r="M7612" s="8" t="s">
        <v>437</v>
      </c>
      <c r="N7612" s="8" t="s">
        <v>205</v>
      </c>
      <c r="O7612" s="8" t="s">
        <v>205</v>
      </c>
      <c r="P7612" s="8" t="s">
        <v>423</v>
      </c>
      <c r="Q7612" s="14">
        <v>0.01</v>
      </c>
      <c r="R7612" s="10">
        <v>195</v>
      </c>
      <c r="S7612" s="8" t="s">
        <v>16</v>
      </c>
      <c r="T7612" s="11">
        <v>1</v>
      </c>
      <c r="U7612" s="14">
        <v>19.5</v>
      </c>
      <c r="V7612" s="14">
        <v>1</v>
      </c>
      <c r="W7612" s="8" t="s">
        <v>85</v>
      </c>
      <c r="X7612" s="10">
        <v>195</v>
      </c>
      <c r="Y7612" s="8" t="s">
        <v>582</v>
      </c>
      <c r="Z7612" s="8" t="s">
        <v>437</v>
      </c>
      <c r="AA7612" s="8">
        <v>1010020733</v>
      </c>
      <c r="AB7612" s="8" t="s">
        <v>117</v>
      </c>
      <c r="AC7612" s="8">
        <v>10000051</v>
      </c>
      <c r="AD7612" s="8">
        <v>10300171</v>
      </c>
      <c r="AE7612" s="8">
        <v>2011</v>
      </c>
      <c r="AF7612" s="8" t="s">
        <v>248</v>
      </c>
      <c r="AG7612" s="8" t="s">
        <v>100</v>
      </c>
      <c r="AH7612" s="8" t="s">
        <v>100</v>
      </c>
      <c r="AI7612" s="8"/>
      <c r="AJ7612" s="8" t="s">
        <v>424</v>
      </c>
      <c r="AK7612" s="8" t="s">
        <v>424</v>
      </c>
      <c r="AL7612" s="8"/>
      <c r="AM7612" s="15"/>
      <c r="AN7612" s="10">
        <f t="shared" si="129"/>
        <v>0</v>
      </c>
      <c r="AO7612" s="10">
        <f t="shared" si="132"/>
        <v>195</v>
      </c>
      <c r="AP7612" s="10">
        <v>0</v>
      </c>
      <c r="AQ7612" s="10">
        <v>195</v>
      </c>
      <c r="AR7612" s="10">
        <v>195</v>
      </c>
      <c r="AS7612" s="10" t="e">
        <f>AO7612+#REF!-AR7612</f>
        <v>#REF!</v>
      </c>
      <c r="AT7612" s="10"/>
    </row>
    <row r="7613" spans="1:46" x14ac:dyDescent="0.3">
      <c r="A7613" s="8" t="s">
        <v>828</v>
      </c>
      <c r="B7613" s="8"/>
      <c r="C7613" s="8" t="s">
        <v>17</v>
      </c>
      <c r="D7613" s="8" t="s">
        <v>421</v>
      </c>
      <c r="E7613" s="8" t="s">
        <v>5954</v>
      </c>
      <c r="F7613" s="8" t="s">
        <v>7747</v>
      </c>
      <c r="G7613" s="12">
        <v>45382</v>
      </c>
      <c r="H7613" s="13" t="s">
        <v>3</v>
      </c>
      <c r="I7613" s="8" t="s">
        <v>15</v>
      </c>
      <c r="J7613" s="8">
        <v>10001111</v>
      </c>
      <c r="K7613" s="8" t="s">
        <v>513</v>
      </c>
      <c r="L7613" s="8">
        <v>10001111</v>
      </c>
      <c r="M7613" s="8" t="s">
        <v>513</v>
      </c>
      <c r="N7613" s="8" t="s">
        <v>205</v>
      </c>
      <c r="O7613" s="8" t="s">
        <v>205</v>
      </c>
      <c r="P7613" s="8" t="s">
        <v>423</v>
      </c>
      <c r="Q7613" s="14">
        <v>0.01</v>
      </c>
      <c r="R7613" s="10">
        <v>205</v>
      </c>
      <c r="S7613" s="8" t="s">
        <v>16</v>
      </c>
      <c r="T7613" s="11">
        <v>1</v>
      </c>
      <c r="U7613" s="14">
        <v>20.5</v>
      </c>
      <c r="V7613" s="14">
        <v>1</v>
      </c>
      <c r="W7613" s="8" t="s">
        <v>85</v>
      </c>
      <c r="X7613" s="10">
        <v>205</v>
      </c>
      <c r="Y7613" s="8" t="s">
        <v>421</v>
      </c>
      <c r="Z7613" s="8" t="s">
        <v>513</v>
      </c>
      <c r="AA7613" s="8">
        <v>1010021372</v>
      </c>
      <c r="AB7613" s="8" t="s">
        <v>117</v>
      </c>
      <c r="AC7613" s="8">
        <v>10001111</v>
      </c>
      <c r="AD7613" s="8">
        <v>10300171</v>
      </c>
      <c r="AE7613" s="8">
        <v>2011</v>
      </c>
      <c r="AF7613" s="8" t="s">
        <v>248</v>
      </c>
      <c r="AG7613" s="8" t="s">
        <v>88</v>
      </c>
      <c r="AH7613" s="8" t="s">
        <v>100</v>
      </c>
      <c r="AI7613" s="8"/>
      <c r="AJ7613" s="8" t="s">
        <v>424</v>
      </c>
      <c r="AK7613" s="8" t="s">
        <v>424</v>
      </c>
      <c r="AL7613" s="8"/>
      <c r="AM7613" s="15"/>
      <c r="AN7613" s="10">
        <f t="shared" si="129"/>
        <v>0</v>
      </c>
      <c r="AO7613" s="10">
        <f t="shared" si="132"/>
        <v>205</v>
      </c>
      <c r="AP7613" s="10">
        <v>0</v>
      </c>
      <c r="AQ7613" s="10">
        <v>205</v>
      </c>
      <c r="AR7613" s="10">
        <v>205</v>
      </c>
      <c r="AS7613" s="10" t="e">
        <f>AO7613+#REF!-AR7613</f>
        <v>#REF!</v>
      </c>
      <c r="AT7613" s="10"/>
    </row>
    <row r="7614" spans="1:46" x14ac:dyDescent="0.3">
      <c r="A7614" s="8" t="s">
        <v>828</v>
      </c>
      <c r="B7614" s="8"/>
      <c r="C7614" s="8" t="s">
        <v>17</v>
      </c>
      <c r="D7614" s="8" t="s">
        <v>421</v>
      </c>
      <c r="E7614" s="8" t="s">
        <v>5954</v>
      </c>
      <c r="F7614" s="8" t="s">
        <v>7748</v>
      </c>
      <c r="G7614" s="12">
        <v>45382</v>
      </c>
      <c r="H7614" s="13" t="s">
        <v>3</v>
      </c>
      <c r="I7614" s="8" t="s">
        <v>15</v>
      </c>
      <c r="J7614" s="8">
        <v>10001111</v>
      </c>
      <c r="K7614" s="8" t="s">
        <v>513</v>
      </c>
      <c r="L7614" s="8">
        <v>10001111</v>
      </c>
      <c r="M7614" s="8" t="s">
        <v>513</v>
      </c>
      <c r="N7614" s="8" t="s">
        <v>205</v>
      </c>
      <c r="O7614" s="8" t="s">
        <v>205</v>
      </c>
      <c r="P7614" s="8" t="s">
        <v>423</v>
      </c>
      <c r="Q7614" s="14">
        <v>0.01</v>
      </c>
      <c r="R7614" s="10">
        <v>200</v>
      </c>
      <c r="S7614" s="8" t="s">
        <v>16</v>
      </c>
      <c r="T7614" s="11">
        <v>1</v>
      </c>
      <c r="U7614" s="14">
        <v>20</v>
      </c>
      <c r="V7614" s="14">
        <v>1</v>
      </c>
      <c r="W7614" s="8" t="s">
        <v>85</v>
      </c>
      <c r="X7614" s="10">
        <v>200</v>
      </c>
      <c r="Y7614" s="8" t="s">
        <v>421</v>
      </c>
      <c r="Z7614" s="8" t="s">
        <v>513</v>
      </c>
      <c r="AA7614" s="8">
        <v>1010021372</v>
      </c>
      <c r="AB7614" s="8" t="s">
        <v>117</v>
      </c>
      <c r="AC7614" s="8">
        <v>10001111</v>
      </c>
      <c r="AD7614" s="8">
        <v>10300171</v>
      </c>
      <c r="AE7614" s="8">
        <v>2011</v>
      </c>
      <c r="AF7614" s="8" t="s">
        <v>248</v>
      </c>
      <c r="AG7614" s="8" t="s">
        <v>88</v>
      </c>
      <c r="AH7614" s="8" t="s">
        <v>100</v>
      </c>
      <c r="AI7614" s="8"/>
      <c r="AJ7614" s="8" t="s">
        <v>424</v>
      </c>
      <c r="AK7614" s="8" t="s">
        <v>424</v>
      </c>
      <c r="AL7614" s="8"/>
      <c r="AM7614" s="15"/>
      <c r="AN7614" s="10">
        <f t="shared" si="129"/>
        <v>0</v>
      </c>
      <c r="AO7614" s="10">
        <f t="shared" si="132"/>
        <v>200</v>
      </c>
      <c r="AP7614" s="10">
        <v>0</v>
      </c>
      <c r="AQ7614" s="10">
        <v>200</v>
      </c>
      <c r="AR7614" s="10">
        <v>200</v>
      </c>
      <c r="AS7614" s="10" t="e">
        <f>AO7614+#REF!-AR7614</f>
        <v>#REF!</v>
      </c>
      <c r="AT7614" s="10"/>
    </row>
    <row r="7615" spans="1:46" x14ac:dyDescent="0.3">
      <c r="A7615" s="8" t="s">
        <v>828</v>
      </c>
      <c r="B7615" s="8"/>
      <c r="C7615" s="8" t="s">
        <v>17</v>
      </c>
      <c r="D7615" s="8" t="s">
        <v>421</v>
      </c>
      <c r="E7615" s="8" t="s">
        <v>5954</v>
      </c>
      <c r="F7615" s="8" t="s">
        <v>7749</v>
      </c>
      <c r="G7615" s="12">
        <v>45382</v>
      </c>
      <c r="H7615" s="13" t="s">
        <v>3</v>
      </c>
      <c r="I7615" s="8" t="s">
        <v>15</v>
      </c>
      <c r="J7615" s="8">
        <v>10001116</v>
      </c>
      <c r="K7615" s="8" t="s">
        <v>515</v>
      </c>
      <c r="L7615" s="8">
        <v>10001116</v>
      </c>
      <c r="M7615" s="8" t="s">
        <v>515</v>
      </c>
      <c r="N7615" s="8" t="s">
        <v>205</v>
      </c>
      <c r="O7615" s="8" t="s">
        <v>205</v>
      </c>
      <c r="P7615" s="8" t="s">
        <v>423</v>
      </c>
      <c r="Q7615" s="14">
        <v>0.01</v>
      </c>
      <c r="R7615" s="10">
        <v>190</v>
      </c>
      <c r="S7615" s="8" t="s">
        <v>16</v>
      </c>
      <c r="T7615" s="11">
        <v>1</v>
      </c>
      <c r="U7615" s="14">
        <v>19</v>
      </c>
      <c r="V7615" s="14">
        <v>1</v>
      </c>
      <c r="W7615" s="8" t="s">
        <v>85</v>
      </c>
      <c r="X7615" s="10">
        <v>190</v>
      </c>
      <c r="Y7615" s="8" t="s">
        <v>585</v>
      </c>
      <c r="Z7615" s="8" t="s">
        <v>515</v>
      </c>
      <c r="AA7615" s="8">
        <v>1010019526</v>
      </c>
      <c r="AB7615" s="8" t="s">
        <v>117</v>
      </c>
      <c r="AC7615" s="8">
        <v>10001116</v>
      </c>
      <c r="AD7615" s="8">
        <v>10300171</v>
      </c>
      <c r="AE7615" s="8">
        <v>2011</v>
      </c>
      <c r="AF7615" s="8" t="s">
        <v>248</v>
      </c>
      <c r="AG7615" s="8" t="s">
        <v>100</v>
      </c>
      <c r="AH7615" s="8" t="s">
        <v>427</v>
      </c>
      <c r="AI7615" s="8"/>
      <c r="AJ7615" s="8" t="s">
        <v>424</v>
      </c>
      <c r="AK7615" s="8" t="s">
        <v>424</v>
      </c>
      <c r="AL7615" s="8"/>
      <c r="AM7615" s="15"/>
      <c r="AN7615" s="10">
        <f t="shared" si="129"/>
        <v>0</v>
      </c>
      <c r="AO7615" s="10">
        <f t="shared" si="132"/>
        <v>190</v>
      </c>
      <c r="AP7615" s="10">
        <v>0</v>
      </c>
      <c r="AQ7615" s="10">
        <v>190</v>
      </c>
      <c r="AR7615" s="10">
        <v>190</v>
      </c>
      <c r="AS7615" s="10" t="e">
        <f>AO7615+#REF!-AR7615</f>
        <v>#REF!</v>
      </c>
      <c r="AT7615" s="10"/>
    </row>
    <row r="7616" spans="1:46" x14ac:dyDescent="0.3">
      <c r="A7616" s="8" t="s">
        <v>828</v>
      </c>
      <c r="B7616" s="8"/>
      <c r="C7616" s="8" t="s">
        <v>17</v>
      </c>
      <c r="D7616" s="8" t="s">
        <v>421</v>
      </c>
      <c r="E7616" s="8" t="s">
        <v>5954</v>
      </c>
      <c r="F7616" s="8" t="s">
        <v>7750</v>
      </c>
      <c r="G7616" s="12">
        <v>45382</v>
      </c>
      <c r="H7616" s="13" t="s">
        <v>3</v>
      </c>
      <c r="I7616" s="8" t="s">
        <v>15</v>
      </c>
      <c r="J7616" s="8">
        <v>10001422</v>
      </c>
      <c r="K7616" s="8" t="s">
        <v>571</v>
      </c>
      <c r="L7616" s="8">
        <v>10001422</v>
      </c>
      <c r="M7616" s="8" t="s">
        <v>571</v>
      </c>
      <c r="N7616" s="8" t="s">
        <v>205</v>
      </c>
      <c r="O7616" s="8" t="s">
        <v>205</v>
      </c>
      <c r="P7616" s="8" t="s">
        <v>423</v>
      </c>
      <c r="Q7616" s="14">
        <v>0.01</v>
      </c>
      <c r="R7616" s="10">
        <v>290</v>
      </c>
      <c r="S7616" s="8" t="s">
        <v>16</v>
      </c>
      <c r="T7616" s="11">
        <v>1</v>
      </c>
      <c r="U7616" s="14">
        <v>29</v>
      </c>
      <c r="V7616" s="14">
        <v>1</v>
      </c>
      <c r="W7616" s="8" t="s">
        <v>85</v>
      </c>
      <c r="X7616" s="10">
        <v>290</v>
      </c>
      <c r="Y7616" s="8" t="s">
        <v>421</v>
      </c>
      <c r="Z7616" s="8" t="s">
        <v>571</v>
      </c>
      <c r="AA7616" s="8">
        <v>1010021035</v>
      </c>
      <c r="AB7616" s="8" t="s">
        <v>117</v>
      </c>
      <c r="AC7616" s="8">
        <v>10001422</v>
      </c>
      <c r="AD7616" s="8">
        <v>10300171</v>
      </c>
      <c r="AE7616" s="8">
        <v>2011</v>
      </c>
      <c r="AF7616" s="8" t="s">
        <v>248</v>
      </c>
      <c r="AG7616" s="8" t="s">
        <v>88</v>
      </c>
      <c r="AH7616" s="8" t="s">
        <v>100</v>
      </c>
      <c r="AI7616" s="8"/>
      <c r="AJ7616" s="8" t="s">
        <v>424</v>
      </c>
      <c r="AK7616" s="8" t="s">
        <v>424</v>
      </c>
      <c r="AL7616" s="8"/>
      <c r="AM7616" s="15"/>
      <c r="AN7616" s="10">
        <f t="shared" si="129"/>
        <v>0</v>
      </c>
      <c r="AO7616" s="10">
        <f t="shared" si="132"/>
        <v>290</v>
      </c>
      <c r="AP7616" s="10">
        <v>0</v>
      </c>
      <c r="AQ7616" s="10">
        <v>290</v>
      </c>
      <c r="AR7616" s="10">
        <v>290</v>
      </c>
      <c r="AS7616" s="10" t="e">
        <f>AO7616+#REF!-AR7616</f>
        <v>#REF!</v>
      </c>
      <c r="AT7616" s="10"/>
    </row>
    <row r="7617" spans="1:46" x14ac:dyDescent="0.3">
      <c r="A7617" s="8" t="s">
        <v>828</v>
      </c>
      <c r="B7617" s="8"/>
      <c r="C7617" s="8" t="s">
        <v>17</v>
      </c>
      <c r="D7617" s="8" t="s">
        <v>421</v>
      </c>
      <c r="E7617" s="8" t="s">
        <v>5954</v>
      </c>
      <c r="F7617" s="8" t="s">
        <v>7751</v>
      </c>
      <c r="G7617" s="12">
        <v>45382</v>
      </c>
      <c r="H7617" s="13" t="s">
        <v>3</v>
      </c>
      <c r="I7617" s="8" t="s">
        <v>15</v>
      </c>
      <c r="J7617" s="8">
        <v>10000134</v>
      </c>
      <c r="K7617" s="8" t="s">
        <v>365</v>
      </c>
      <c r="L7617" s="8">
        <v>10000134</v>
      </c>
      <c r="M7617" s="8" t="s">
        <v>365</v>
      </c>
      <c r="N7617" s="8" t="s">
        <v>205</v>
      </c>
      <c r="O7617" s="8" t="s">
        <v>205</v>
      </c>
      <c r="P7617" s="8" t="s">
        <v>435</v>
      </c>
      <c r="Q7617" s="14">
        <v>1500</v>
      </c>
      <c r="R7617" s="10">
        <v>1500</v>
      </c>
      <c r="S7617" s="8" t="s">
        <v>16</v>
      </c>
      <c r="T7617" s="11">
        <v>1</v>
      </c>
      <c r="U7617" s="14">
        <v>1</v>
      </c>
      <c r="V7617" s="14">
        <v>1</v>
      </c>
      <c r="W7617" s="8" t="s">
        <v>581</v>
      </c>
      <c r="X7617" s="10">
        <v>1500</v>
      </c>
      <c r="Y7617" s="8" t="s">
        <v>582</v>
      </c>
      <c r="Z7617" s="8" t="s">
        <v>365</v>
      </c>
      <c r="AA7617" s="8">
        <v>1010021635</v>
      </c>
      <c r="AB7617" s="8" t="s">
        <v>117</v>
      </c>
      <c r="AC7617" s="8">
        <v>10000134</v>
      </c>
      <c r="AD7617" s="8">
        <v>13000085</v>
      </c>
      <c r="AE7617" s="8">
        <v>2011</v>
      </c>
      <c r="AF7617" s="8" t="s">
        <v>248</v>
      </c>
      <c r="AG7617" s="8" t="s">
        <v>100</v>
      </c>
      <c r="AH7617" s="8" t="s">
        <v>100</v>
      </c>
      <c r="AI7617" s="8"/>
      <c r="AJ7617" s="8" t="s">
        <v>424</v>
      </c>
      <c r="AK7617" s="8" t="s">
        <v>424</v>
      </c>
      <c r="AL7617" s="8"/>
      <c r="AM7617" s="15"/>
      <c r="AN7617" s="10">
        <f t="shared" si="129"/>
        <v>0</v>
      </c>
      <c r="AO7617" s="10">
        <f t="shared" si="132"/>
        <v>1500</v>
      </c>
      <c r="AP7617" s="10">
        <v>0</v>
      </c>
      <c r="AQ7617" s="10">
        <v>1500</v>
      </c>
      <c r="AR7617" s="10">
        <v>1500</v>
      </c>
      <c r="AS7617" s="10" t="e">
        <f>AO7617+#REF!-AR7617</f>
        <v>#REF!</v>
      </c>
      <c r="AT7617" s="10"/>
    </row>
    <row r="7618" spans="1:46" x14ac:dyDescent="0.3">
      <c r="A7618" s="8" t="s">
        <v>828</v>
      </c>
      <c r="B7618" s="8"/>
      <c r="C7618" s="8" t="s">
        <v>17</v>
      </c>
      <c r="D7618" s="8" t="s">
        <v>421</v>
      </c>
      <c r="E7618" s="8" t="s">
        <v>5954</v>
      </c>
      <c r="F7618" s="8" t="s">
        <v>7752</v>
      </c>
      <c r="G7618" s="12">
        <v>45382</v>
      </c>
      <c r="H7618" s="13" t="s">
        <v>3</v>
      </c>
      <c r="I7618" s="8" t="s">
        <v>15</v>
      </c>
      <c r="J7618" s="8">
        <v>10000134</v>
      </c>
      <c r="K7618" s="8" t="s">
        <v>365</v>
      </c>
      <c r="L7618" s="8">
        <v>10000134</v>
      </c>
      <c r="M7618" s="8" t="s">
        <v>365</v>
      </c>
      <c r="N7618" s="8" t="s">
        <v>205</v>
      </c>
      <c r="O7618" s="8" t="s">
        <v>205</v>
      </c>
      <c r="P7618" s="8" t="s">
        <v>435</v>
      </c>
      <c r="Q7618" s="14">
        <v>300</v>
      </c>
      <c r="R7618" s="10">
        <v>300</v>
      </c>
      <c r="S7618" s="8" t="s">
        <v>16</v>
      </c>
      <c r="T7618" s="11">
        <v>1</v>
      </c>
      <c r="U7618" s="14">
        <v>1</v>
      </c>
      <c r="V7618" s="14">
        <v>1</v>
      </c>
      <c r="W7618" s="8" t="s">
        <v>581</v>
      </c>
      <c r="X7618" s="10">
        <v>300</v>
      </c>
      <c r="Y7618" s="8" t="s">
        <v>582</v>
      </c>
      <c r="Z7618" s="8" t="s">
        <v>365</v>
      </c>
      <c r="AA7618" s="8">
        <v>1010021636</v>
      </c>
      <c r="AB7618" s="8" t="s">
        <v>117</v>
      </c>
      <c r="AC7618" s="8">
        <v>10000134</v>
      </c>
      <c r="AD7618" s="8">
        <v>13000095</v>
      </c>
      <c r="AE7618" s="8">
        <v>2011</v>
      </c>
      <c r="AF7618" s="8" t="s">
        <v>248</v>
      </c>
      <c r="AG7618" s="8" t="s">
        <v>100</v>
      </c>
      <c r="AH7618" s="8" t="s">
        <v>100</v>
      </c>
      <c r="AI7618" s="8"/>
      <c r="AJ7618" s="8" t="s">
        <v>424</v>
      </c>
      <c r="AK7618" s="8" t="s">
        <v>424</v>
      </c>
      <c r="AL7618" s="8"/>
      <c r="AM7618" s="15"/>
      <c r="AN7618" s="10">
        <f t="shared" si="129"/>
        <v>0</v>
      </c>
      <c r="AO7618" s="10">
        <f t="shared" si="132"/>
        <v>300</v>
      </c>
      <c r="AP7618" s="10">
        <v>0</v>
      </c>
      <c r="AQ7618" s="10">
        <v>300</v>
      </c>
      <c r="AR7618" s="10">
        <v>300</v>
      </c>
      <c r="AS7618" s="10" t="e">
        <f>AO7618+#REF!-AR7618</f>
        <v>#REF!</v>
      </c>
      <c r="AT7618" s="10"/>
    </row>
    <row r="7619" spans="1:46" x14ac:dyDescent="0.3">
      <c r="A7619" s="8" t="s">
        <v>828</v>
      </c>
      <c r="B7619" s="8"/>
      <c r="C7619" s="8" t="s">
        <v>17</v>
      </c>
      <c r="D7619" s="8" t="s">
        <v>421</v>
      </c>
      <c r="E7619" s="8" t="s">
        <v>5961</v>
      </c>
      <c r="F7619" s="8" t="s">
        <v>7753</v>
      </c>
      <c r="G7619" s="12">
        <v>45382</v>
      </c>
      <c r="H7619" s="13" t="s">
        <v>3</v>
      </c>
      <c r="I7619" s="8" t="s">
        <v>15</v>
      </c>
      <c r="J7619" s="8">
        <v>10000134</v>
      </c>
      <c r="K7619" s="8" t="s">
        <v>365</v>
      </c>
      <c r="L7619" s="8">
        <v>10000134</v>
      </c>
      <c r="M7619" s="8" t="s">
        <v>365</v>
      </c>
      <c r="N7619" s="8" t="s">
        <v>205</v>
      </c>
      <c r="O7619" s="8" t="s">
        <v>205</v>
      </c>
      <c r="P7619" s="8" t="s">
        <v>435</v>
      </c>
      <c r="Q7619" s="14">
        <v>6000</v>
      </c>
      <c r="R7619" s="10">
        <v>6000</v>
      </c>
      <c r="S7619" s="8" t="s">
        <v>16</v>
      </c>
      <c r="T7619" s="11">
        <v>1</v>
      </c>
      <c r="U7619" s="14">
        <v>1</v>
      </c>
      <c r="V7619" s="14">
        <v>1</v>
      </c>
      <c r="W7619" s="8" t="s">
        <v>581</v>
      </c>
      <c r="X7619" s="10">
        <v>6000</v>
      </c>
      <c r="Y7619" s="8" t="s">
        <v>582</v>
      </c>
      <c r="Z7619" s="8" t="s">
        <v>365</v>
      </c>
      <c r="AA7619" s="8">
        <v>1010021636</v>
      </c>
      <c r="AB7619" s="8" t="s">
        <v>117</v>
      </c>
      <c r="AC7619" s="8">
        <v>10000134</v>
      </c>
      <c r="AD7619" s="8">
        <v>13000072</v>
      </c>
      <c r="AE7619" s="8">
        <v>2011</v>
      </c>
      <c r="AF7619" s="8" t="s">
        <v>248</v>
      </c>
      <c r="AG7619" s="8" t="s">
        <v>100</v>
      </c>
      <c r="AH7619" s="8" t="s">
        <v>100</v>
      </c>
      <c r="AI7619" s="8"/>
      <c r="AJ7619" s="8" t="s">
        <v>424</v>
      </c>
      <c r="AK7619" s="8" t="s">
        <v>424</v>
      </c>
      <c r="AL7619" s="8"/>
      <c r="AM7619" s="15"/>
      <c r="AN7619" s="10">
        <f t="shared" si="129"/>
        <v>0</v>
      </c>
      <c r="AO7619" s="10">
        <f t="shared" si="132"/>
        <v>6000</v>
      </c>
      <c r="AP7619" s="10">
        <v>0</v>
      </c>
      <c r="AQ7619" s="10">
        <v>6000</v>
      </c>
      <c r="AR7619" s="10">
        <v>6000</v>
      </c>
      <c r="AS7619" s="10" t="e">
        <f>AO7619+#REF!-AR7619</f>
        <v>#REF!</v>
      </c>
      <c r="AT7619" s="10"/>
    </row>
    <row r="7620" spans="1:46" x14ac:dyDescent="0.3">
      <c r="A7620" s="8" t="s">
        <v>828</v>
      </c>
      <c r="B7620" s="8"/>
      <c r="C7620" s="8" t="s">
        <v>17</v>
      </c>
      <c r="D7620" s="8" t="s">
        <v>79</v>
      </c>
      <c r="E7620" s="8" t="s">
        <v>5954</v>
      </c>
      <c r="F7620" s="8" t="s">
        <v>7754</v>
      </c>
      <c r="G7620" s="12">
        <v>45382</v>
      </c>
      <c r="H7620" s="13" t="s">
        <v>3</v>
      </c>
      <c r="I7620" s="8" t="s">
        <v>15</v>
      </c>
      <c r="J7620" s="8">
        <v>20001834</v>
      </c>
      <c r="K7620" s="8" t="s">
        <v>5957</v>
      </c>
      <c r="L7620" s="8">
        <v>20001834</v>
      </c>
      <c r="M7620" s="8" t="s">
        <v>392</v>
      </c>
      <c r="N7620" s="8" t="s">
        <v>101</v>
      </c>
      <c r="O7620" s="8" t="s">
        <v>102</v>
      </c>
      <c r="P7620" s="8" t="s">
        <v>144</v>
      </c>
      <c r="Q7620" s="14">
        <v>2579.4</v>
      </c>
      <c r="R7620" s="10">
        <v>37143.360000000001</v>
      </c>
      <c r="S7620" s="8" t="s">
        <v>84</v>
      </c>
      <c r="T7620" s="11">
        <v>82.551000000000002</v>
      </c>
      <c r="U7620" s="14">
        <v>14.4</v>
      </c>
      <c r="V7620" s="14">
        <v>14.4</v>
      </c>
      <c r="W7620" s="8" t="s">
        <v>85</v>
      </c>
      <c r="X7620" s="10">
        <v>3066221.51</v>
      </c>
      <c r="Y7620" s="8" t="s">
        <v>20</v>
      </c>
      <c r="Z7620" s="8" t="s">
        <v>392</v>
      </c>
      <c r="AA7620" s="8">
        <v>1040011853</v>
      </c>
      <c r="AB7620" s="8" t="s">
        <v>386</v>
      </c>
      <c r="AC7620" s="8">
        <v>20001834</v>
      </c>
      <c r="AD7620" s="8">
        <v>10300266</v>
      </c>
      <c r="AE7620" s="8">
        <v>2011</v>
      </c>
      <c r="AF7620" s="8" t="s">
        <v>145</v>
      </c>
      <c r="AG7620" s="8" t="s">
        <v>100</v>
      </c>
      <c r="AH7620" s="8" t="s">
        <v>320</v>
      </c>
      <c r="AI7620" s="8"/>
      <c r="AJ7620" s="8" t="s">
        <v>147</v>
      </c>
      <c r="AK7620" s="8" t="s">
        <v>32</v>
      </c>
      <c r="AL7620" s="8"/>
      <c r="AM7620" s="15"/>
      <c r="AN7620" s="10">
        <f t="shared" si="129"/>
        <v>2452977.2179999999</v>
      </c>
      <c r="AO7620" s="10">
        <f t="shared" si="132"/>
        <v>613244.29199999978</v>
      </c>
      <c r="AP7620" s="10">
        <v>-1.0000000242143869E-2</v>
      </c>
      <c r="AQ7620" s="10">
        <v>613244.30200000003</v>
      </c>
      <c r="AR7620" s="10">
        <v>613244.30200000003</v>
      </c>
      <c r="AS7620" s="10" t="e">
        <f>AO7620+#REF!-AR7620</f>
        <v>#REF!</v>
      </c>
      <c r="AT7620" s="10"/>
    </row>
    <row r="7621" spans="1:46" x14ac:dyDescent="0.3">
      <c r="A7621" s="8" t="s">
        <v>828</v>
      </c>
      <c r="B7621" s="8"/>
      <c r="C7621" s="8" t="s">
        <v>17</v>
      </c>
      <c r="D7621" s="8" t="s">
        <v>79</v>
      </c>
      <c r="E7621" s="8" t="s">
        <v>5954</v>
      </c>
      <c r="F7621" s="8" t="s">
        <v>7755</v>
      </c>
      <c r="G7621" s="12">
        <v>45382</v>
      </c>
      <c r="H7621" s="13" t="s">
        <v>3</v>
      </c>
      <c r="I7621" s="8" t="s">
        <v>15</v>
      </c>
      <c r="J7621" s="8">
        <v>20001834</v>
      </c>
      <c r="K7621" s="8" t="s">
        <v>5957</v>
      </c>
      <c r="L7621" s="8">
        <v>20001834</v>
      </c>
      <c r="M7621" s="8" t="s">
        <v>392</v>
      </c>
      <c r="N7621" s="8" t="s">
        <v>101</v>
      </c>
      <c r="O7621" s="8" t="s">
        <v>102</v>
      </c>
      <c r="P7621" s="8" t="s">
        <v>188</v>
      </c>
      <c r="Q7621" s="14">
        <v>2976.3</v>
      </c>
      <c r="R7621" s="10">
        <v>3273.93</v>
      </c>
      <c r="S7621" s="8" t="s">
        <v>84</v>
      </c>
      <c r="T7621" s="11">
        <v>82.2483</v>
      </c>
      <c r="U7621" s="14">
        <v>1.1000000000000001</v>
      </c>
      <c r="V7621" s="14">
        <v>1.1000000000000001</v>
      </c>
      <c r="W7621" s="8" t="s">
        <v>85</v>
      </c>
      <c r="X7621" s="10">
        <v>269275.18</v>
      </c>
      <c r="Y7621" s="8" t="s">
        <v>20</v>
      </c>
      <c r="Z7621" s="8" t="s">
        <v>392</v>
      </c>
      <c r="AA7621" s="8">
        <v>1040011901</v>
      </c>
      <c r="AB7621" s="8" t="s">
        <v>386</v>
      </c>
      <c r="AC7621" s="8">
        <v>20001834</v>
      </c>
      <c r="AD7621" s="8">
        <v>10300123</v>
      </c>
      <c r="AE7621" s="8">
        <v>2011</v>
      </c>
      <c r="AF7621" s="8" t="s">
        <v>27</v>
      </c>
      <c r="AG7621" s="8" t="s">
        <v>100</v>
      </c>
      <c r="AH7621" s="8" t="s">
        <v>320</v>
      </c>
      <c r="AI7621" s="8"/>
      <c r="AJ7621" s="8" t="s">
        <v>94</v>
      </c>
      <c r="AK7621" s="8" t="s">
        <v>119</v>
      </c>
      <c r="AL7621" s="8"/>
      <c r="AM7621" s="15"/>
      <c r="AN7621" s="10">
        <f t="shared" si="129"/>
        <v>119582.25756</v>
      </c>
      <c r="AO7621" s="10">
        <f t="shared" si="132"/>
        <v>149692.92243999999</v>
      </c>
      <c r="AP7621" s="10">
        <v>0</v>
      </c>
      <c r="AQ7621" s="10">
        <v>149692.92243999999</v>
      </c>
      <c r="AR7621" s="10">
        <v>149692.92243999999</v>
      </c>
      <c r="AS7621" s="10" t="e">
        <f>AO7621+#REF!-AR7621</f>
        <v>#REF!</v>
      </c>
      <c r="AT7621" s="10"/>
    </row>
    <row r="7622" spans="1:46" x14ac:dyDescent="0.3">
      <c r="A7622" s="8" t="s">
        <v>828</v>
      </c>
      <c r="B7622" s="8"/>
      <c r="C7622" s="8" t="s">
        <v>17</v>
      </c>
      <c r="D7622" s="8" t="s">
        <v>79</v>
      </c>
      <c r="E7622" s="8" t="s">
        <v>5954</v>
      </c>
      <c r="F7622" s="8" t="s">
        <v>7756</v>
      </c>
      <c r="G7622" s="12">
        <v>45382</v>
      </c>
      <c r="H7622" s="13" t="s">
        <v>3</v>
      </c>
      <c r="I7622" s="8" t="s">
        <v>15</v>
      </c>
      <c r="J7622" s="8">
        <v>20000892</v>
      </c>
      <c r="K7622" s="8" t="s">
        <v>239</v>
      </c>
      <c r="L7622" s="8">
        <v>20000892</v>
      </c>
      <c r="M7622" s="8" t="s">
        <v>239</v>
      </c>
      <c r="N7622" s="8" t="s">
        <v>124</v>
      </c>
      <c r="O7622" s="8" t="s">
        <v>82</v>
      </c>
      <c r="P7622" s="8" t="s">
        <v>144</v>
      </c>
      <c r="Q7622" s="14">
        <v>3015</v>
      </c>
      <c r="R7622" s="10">
        <v>14472</v>
      </c>
      <c r="S7622" s="8" t="s">
        <v>97</v>
      </c>
      <c r="T7622" s="11">
        <v>88.992999999999995</v>
      </c>
      <c r="U7622" s="14">
        <v>4.8</v>
      </c>
      <c r="V7622" s="14">
        <v>4.8</v>
      </c>
      <c r="W7622" s="8" t="s">
        <v>85</v>
      </c>
      <c r="X7622" s="10">
        <v>1287906.7</v>
      </c>
      <c r="Y7622" s="8" t="s">
        <v>153</v>
      </c>
      <c r="Z7622" s="8" t="s">
        <v>153</v>
      </c>
      <c r="AA7622" s="8">
        <v>1040011872</v>
      </c>
      <c r="AB7622" s="8" t="s">
        <v>129</v>
      </c>
      <c r="AC7622" s="8">
        <v>20000909</v>
      </c>
      <c r="AD7622" s="8">
        <v>10300266</v>
      </c>
      <c r="AE7622" s="8">
        <v>2011</v>
      </c>
      <c r="AF7622" s="8" t="s">
        <v>145</v>
      </c>
      <c r="AG7622" s="8" t="s">
        <v>106</v>
      </c>
      <c r="AH7622" s="8" t="s">
        <v>106</v>
      </c>
      <c r="AI7622" s="8"/>
      <c r="AJ7622" s="8" t="s">
        <v>147</v>
      </c>
      <c r="AK7622" s="8" t="s">
        <v>32</v>
      </c>
      <c r="AL7622" s="8"/>
      <c r="AM7622" s="15"/>
      <c r="AN7622" s="10">
        <f t="shared" si="129"/>
        <v>625602.80910222221</v>
      </c>
      <c r="AO7622" s="10">
        <f t="shared" si="132"/>
        <v>662303.89089777775</v>
      </c>
      <c r="AP7622" s="10">
        <v>109962.07326700003</v>
      </c>
      <c r="AQ7622" s="10">
        <v>552341.81763077772</v>
      </c>
      <c r="AR7622" s="10">
        <v>552341.81763077772</v>
      </c>
      <c r="AS7622" s="10" t="e">
        <f>AO7622+#REF!-AR7622</f>
        <v>#REF!</v>
      </c>
      <c r="AT7622" s="10" t="e">
        <f>X7622-AS7622</f>
        <v>#REF!</v>
      </c>
    </row>
    <row r="7623" spans="1:46" x14ac:dyDescent="0.3">
      <c r="A7623" s="8" t="s">
        <v>828</v>
      </c>
      <c r="B7623" s="8"/>
      <c r="C7623" s="8" t="s">
        <v>17</v>
      </c>
      <c r="D7623" s="8" t="s">
        <v>79</v>
      </c>
      <c r="E7623" s="8" t="s">
        <v>5954</v>
      </c>
      <c r="F7623" s="8" t="s">
        <v>7757</v>
      </c>
      <c r="G7623" s="12">
        <v>45382</v>
      </c>
      <c r="H7623" s="13" t="s">
        <v>3</v>
      </c>
      <c r="I7623" s="8" t="s">
        <v>15</v>
      </c>
      <c r="J7623" s="8">
        <v>20000001</v>
      </c>
      <c r="K7623" s="8" t="s">
        <v>80</v>
      </c>
      <c r="L7623" s="8">
        <v>20000001</v>
      </c>
      <c r="M7623" s="8" t="s">
        <v>80</v>
      </c>
      <c r="N7623" s="8" t="s">
        <v>330</v>
      </c>
      <c r="O7623" s="8" t="s">
        <v>82</v>
      </c>
      <c r="P7623" s="8" t="s">
        <v>126</v>
      </c>
      <c r="Q7623" s="14">
        <v>1254</v>
      </c>
      <c r="R7623" s="10">
        <v>32980.199999999997</v>
      </c>
      <c r="S7623" s="8" t="s">
        <v>84</v>
      </c>
      <c r="T7623" s="11">
        <v>82.2483</v>
      </c>
      <c r="U7623" s="14">
        <v>26.3</v>
      </c>
      <c r="V7623" s="14">
        <v>26.3</v>
      </c>
      <c r="W7623" s="8" t="s">
        <v>85</v>
      </c>
      <c r="X7623" s="10">
        <v>2712565.38</v>
      </c>
      <c r="Y7623" s="8" t="s">
        <v>86</v>
      </c>
      <c r="Z7623" s="8" t="s">
        <v>86</v>
      </c>
      <c r="AA7623" s="8">
        <v>1040011924</v>
      </c>
      <c r="AB7623" s="8" t="s">
        <v>87</v>
      </c>
      <c r="AC7623" s="8">
        <v>20000101</v>
      </c>
      <c r="AD7623" s="8">
        <v>10300064</v>
      </c>
      <c r="AE7623" s="8">
        <v>2011</v>
      </c>
      <c r="AF7623" s="8" t="s">
        <v>105</v>
      </c>
      <c r="AG7623" s="8" t="s">
        <v>91</v>
      </c>
      <c r="AH7623" s="8" t="s">
        <v>91</v>
      </c>
      <c r="AI7623" s="8"/>
      <c r="AJ7623" s="8" t="s">
        <v>94</v>
      </c>
      <c r="AK7623" s="8" t="s">
        <v>30</v>
      </c>
      <c r="AL7623" s="8"/>
      <c r="AM7623" s="15"/>
      <c r="AN7623" s="10">
        <f t="shared" ref="AN7623:AN7686" si="133">X7623-AO7623</f>
        <v>1512729.23</v>
      </c>
      <c r="AO7623" s="10">
        <f t="shared" si="132"/>
        <v>1199836.1499999999</v>
      </c>
      <c r="AP7623" s="10">
        <v>106098.76678899955</v>
      </c>
      <c r="AQ7623" s="10">
        <v>1093737.3832110004</v>
      </c>
      <c r="AR7623" s="10">
        <v>1093737.3832110004</v>
      </c>
      <c r="AS7623" s="10" t="e">
        <f>AO7623+#REF!-AR7623</f>
        <v>#REF!</v>
      </c>
      <c r="AT7623" s="10" t="e">
        <f>X7623-AS7623</f>
        <v>#REF!</v>
      </c>
    </row>
    <row r="7624" spans="1:46" x14ac:dyDescent="0.3">
      <c r="A7624" s="8" t="s">
        <v>828</v>
      </c>
      <c r="B7624" s="8"/>
      <c r="C7624" s="8" t="s">
        <v>17</v>
      </c>
      <c r="D7624" s="8" t="s">
        <v>421</v>
      </c>
      <c r="E7624" s="8" t="s">
        <v>5954</v>
      </c>
      <c r="F7624" s="8" t="s">
        <v>7758</v>
      </c>
      <c r="G7624" s="12">
        <v>45382</v>
      </c>
      <c r="H7624" s="13" t="s">
        <v>3</v>
      </c>
      <c r="I7624" s="8" t="s">
        <v>15</v>
      </c>
      <c r="J7624" s="8">
        <v>10000539</v>
      </c>
      <c r="K7624" s="8" t="s">
        <v>439</v>
      </c>
      <c r="L7624" s="8">
        <v>10000278</v>
      </c>
      <c r="M7624" s="8" t="s">
        <v>439</v>
      </c>
      <c r="N7624" s="8" t="s">
        <v>205</v>
      </c>
      <c r="O7624" s="8" t="s">
        <v>205</v>
      </c>
      <c r="P7624" s="8" t="s">
        <v>25</v>
      </c>
      <c r="Q7624" s="14">
        <v>71</v>
      </c>
      <c r="R7624" s="10">
        <v>624800</v>
      </c>
      <c r="S7624" s="8" t="s">
        <v>16</v>
      </c>
      <c r="T7624" s="11">
        <v>1</v>
      </c>
      <c r="U7624" s="14">
        <v>8.8000000000000007</v>
      </c>
      <c r="V7624" s="14">
        <v>8.8000000000000007</v>
      </c>
      <c r="W7624" s="8" t="s">
        <v>85</v>
      </c>
      <c r="X7624" s="10">
        <v>624800</v>
      </c>
      <c r="Y7624" s="8" t="s">
        <v>591</v>
      </c>
      <c r="Z7624" s="8" t="s">
        <v>439</v>
      </c>
      <c r="AA7624" s="8">
        <v>1010021412</v>
      </c>
      <c r="AB7624" s="8" t="s">
        <v>117</v>
      </c>
      <c r="AC7624" s="8">
        <v>10000539</v>
      </c>
      <c r="AD7624" s="8">
        <v>10300012</v>
      </c>
      <c r="AE7624" s="8">
        <v>2011</v>
      </c>
      <c r="AF7624" s="8" t="s">
        <v>25</v>
      </c>
      <c r="AG7624" s="8" t="s">
        <v>603</v>
      </c>
      <c r="AH7624" s="8" t="s">
        <v>427</v>
      </c>
      <c r="AI7624" s="8"/>
      <c r="AJ7624" s="8" t="s">
        <v>428</v>
      </c>
      <c r="AK7624" s="8" t="s">
        <v>25</v>
      </c>
      <c r="AL7624" s="8"/>
      <c r="AM7624" s="15"/>
      <c r="AN7624" s="10">
        <f t="shared" si="133"/>
        <v>332563.25943544216</v>
      </c>
      <c r="AO7624" s="10">
        <f t="shared" si="132"/>
        <v>292236.74056455784</v>
      </c>
      <c r="AP7624" s="10">
        <v>40425.195615427394</v>
      </c>
      <c r="AQ7624" s="10">
        <v>251811.54494913045</v>
      </c>
      <c r="AR7624" s="10">
        <v>251811.54494913045</v>
      </c>
      <c r="AS7624" s="10" t="e">
        <f>AO7624+#REF!-AR7624</f>
        <v>#REF!</v>
      </c>
      <c r="AT7624" s="10" t="e">
        <f>X7624-AS7624</f>
        <v>#REF!</v>
      </c>
    </row>
    <row r="7625" spans="1:46" x14ac:dyDescent="0.3">
      <c r="A7625" s="8" t="s">
        <v>828</v>
      </c>
      <c r="B7625" s="8"/>
      <c r="C7625" s="8" t="s">
        <v>17</v>
      </c>
      <c r="D7625" s="8" t="s">
        <v>79</v>
      </c>
      <c r="E7625" s="8" t="s">
        <v>5954</v>
      </c>
      <c r="F7625" s="8" t="s">
        <v>7759</v>
      </c>
      <c r="G7625" s="12">
        <v>45382</v>
      </c>
      <c r="H7625" s="13" t="s">
        <v>3</v>
      </c>
      <c r="I7625" s="8" t="s">
        <v>15</v>
      </c>
      <c r="J7625" s="8">
        <v>20000002</v>
      </c>
      <c r="K7625" s="8" t="s">
        <v>121</v>
      </c>
      <c r="L7625" s="8">
        <v>20000120</v>
      </c>
      <c r="M7625" s="8" t="s">
        <v>263</v>
      </c>
      <c r="N7625" s="8" t="s">
        <v>255</v>
      </c>
      <c r="O7625" s="8" t="s">
        <v>82</v>
      </c>
      <c r="P7625" s="8" t="s">
        <v>110</v>
      </c>
      <c r="Q7625" s="14">
        <v>2205</v>
      </c>
      <c r="R7625" s="10">
        <v>21609</v>
      </c>
      <c r="S7625" s="8" t="s">
        <v>97</v>
      </c>
      <c r="T7625" s="11">
        <v>88.992999999999995</v>
      </c>
      <c r="U7625" s="14">
        <v>9.8000000000000007</v>
      </c>
      <c r="V7625" s="14">
        <v>9.8000000000000007</v>
      </c>
      <c r="W7625" s="8" t="s">
        <v>85</v>
      </c>
      <c r="X7625" s="10">
        <v>1923049.74</v>
      </c>
      <c r="Y7625" s="8" t="s">
        <v>123</v>
      </c>
      <c r="Z7625" s="8" t="s">
        <v>123</v>
      </c>
      <c r="AA7625" s="8">
        <v>1040011782</v>
      </c>
      <c r="AB7625" s="8" t="s">
        <v>386</v>
      </c>
      <c r="AC7625" s="8">
        <v>20000120</v>
      </c>
      <c r="AD7625" s="8">
        <v>10300022</v>
      </c>
      <c r="AE7625" s="8">
        <v>2011</v>
      </c>
      <c r="AF7625" s="8" t="s">
        <v>105</v>
      </c>
      <c r="AG7625" s="8" t="s">
        <v>91</v>
      </c>
      <c r="AH7625" s="8" t="s">
        <v>91</v>
      </c>
      <c r="AI7625" s="8"/>
      <c r="AJ7625" s="8" t="s">
        <v>94</v>
      </c>
      <c r="AK7625" s="8" t="s">
        <v>30</v>
      </c>
      <c r="AL7625" s="8"/>
      <c r="AM7625" s="15"/>
      <c r="AN7625" s="10">
        <f t="shared" si="133"/>
        <v>1348500.105928889</v>
      </c>
      <c r="AO7625" s="10">
        <f t="shared" si="132"/>
        <v>574549.63407111098</v>
      </c>
      <c r="AP7625" s="10">
        <v>103271.98886599985</v>
      </c>
      <c r="AQ7625" s="10">
        <v>471277.64520511113</v>
      </c>
      <c r="AR7625" s="10">
        <v>471277.64520511113</v>
      </c>
      <c r="AS7625" s="10" t="e">
        <f>AO7625+#REF!-AR7625</f>
        <v>#REF!</v>
      </c>
      <c r="AT7625" s="10" t="e">
        <f>X7625-AS7625</f>
        <v>#REF!</v>
      </c>
    </row>
    <row r="7626" spans="1:46" x14ac:dyDescent="0.3">
      <c r="A7626" s="8" t="s">
        <v>828</v>
      </c>
      <c r="B7626" s="8"/>
      <c r="C7626" s="8" t="s">
        <v>17</v>
      </c>
      <c r="D7626" s="8" t="s">
        <v>421</v>
      </c>
      <c r="E7626" s="8" t="s">
        <v>5954</v>
      </c>
      <c r="F7626" s="8" t="s">
        <v>7760</v>
      </c>
      <c r="G7626" s="12">
        <v>45382</v>
      </c>
      <c r="H7626" s="13" t="s">
        <v>3</v>
      </c>
      <c r="I7626" s="8" t="s">
        <v>15</v>
      </c>
      <c r="J7626" s="8">
        <v>10001183</v>
      </c>
      <c r="K7626" s="8" t="s">
        <v>433</v>
      </c>
      <c r="L7626" s="8">
        <v>10001183</v>
      </c>
      <c r="M7626" s="8" t="s">
        <v>433</v>
      </c>
      <c r="N7626" s="8" t="s">
        <v>205</v>
      </c>
      <c r="O7626" s="8" t="s">
        <v>205</v>
      </c>
      <c r="P7626" s="8" t="s">
        <v>25</v>
      </c>
      <c r="Q7626" s="14">
        <v>71</v>
      </c>
      <c r="R7626" s="10">
        <v>681600</v>
      </c>
      <c r="S7626" s="8" t="s">
        <v>16</v>
      </c>
      <c r="T7626" s="11">
        <v>1</v>
      </c>
      <c r="U7626" s="14">
        <v>9.6</v>
      </c>
      <c r="V7626" s="14">
        <v>9.6</v>
      </c>
      <c r="W7626" s="8" t="s">
        <v>85</v>
      </c>
      <c r="X7626" s="10">
        <v>681600</v>
      </c>
      <c r="Y7626" s="8" t="s">
        <v>586</v>
      </c>
      <c r="Z7626" s="8" t="s">
        <v>433</v>
      </c>
      <c r="AA7626" s="8">
        <v>1010021501</v>
      </c>
      <c r="AB7626" s="8" t="s">
        <v>117</v>
      </c>
      <c r="AC7626" s="8">
        <v>10001183</v>
      </c>
      <c r="AD7626" s="8">
        <v>10300012</v>
      </c>
      <c r="AE7626" s="8">
        <v>2011</v>
      </c>
      <c r="AF7626" s="8" t="s">
        <v>25</v>
      </c>
      <c r="AG7626" s="8" t="s">
        <v>603</v>
      </c>
      <c r="AH7626" s="8" t="s">
        <v>427</v>
      </c>
      <c r="AI7626" s="8"/>
      <c r="AJ7626" s="8" t="s">
        <v>428</v>
      </c>
      <c r="AK7626" s="8" t="s">
        <v>25</v>
      </c>
      <c r="AL7626" s="8"/>
      <c r="AM7626" s="15"/>
      <c r="AN7626" s="10">
        <f t="shared" si="133"/>
        <v>362796.28302048228</v>
      </c>
      <c r="AO7626" s="10">
        <f t="shared" si="132"/>
        <v>318803.71697951772</v>
      </c>
      <c r="AP7626" s="10">
        <v>44100.213398648193</v>
      </c>
      <c r="AQ7626" s="10">
        <v>274703.50358086952</v>
      </c>
      <c r="AR7626" s="10">
        <v>274703.50358086952</v>
      </c>
      <c r="AS7626" s="10" t="e">
        <f>AO7626+#REF!-AR7626</f>
        <v>#REF!</v>
      </c>
      <c r="AT7626" s="10" t="e">
        <f>X7626-AS7626</f>
        <v>#REF!</v>
      </c>
    </row>
    <row r="7627" spans="1:46" x14ac:dyDescent="0.3">
      <c r="A7627" s="8" t="s">
        <v>828</v>
      </c>
      <c r="B7627" s="8"/>
      <c r="C7627" s="8" t="s">
        <v>17</v>
      </c>
      <c r="D7627" s="8" t="s">
        <v>421</v>
      </c>
      <c r="E7627" s="8" t="s">
        <v>5954</v>
      </c>
      <c r="F7627" s="8" t="s">
        <v>7761</v>
      </c>
      <c r="G7627" s="12">
        <v>45382</v>
      </c>
      <c r="H7627" s="13" t="s">
        <v>3</v>
      </c>
      <c r="I7627" s="8" t="s">
        <v>15</v>
      </c>
      <c r="J7627" s="8">
        <v>10000024</v>
      </c>
      <c r="K7627" s="8" t="s">
        <v>422</v>
      </c>
      <c r="L7627" s="8">
        <v>10000024</v>
      </c>
      <c r="M7627" s="8" t="s">
        <v>422</v>
      </c>
      <c r="N7627" s="8" t="s">
        <v>205</v>
      </c>
      <c r="O7627" s="8" t="s">
        <v>205</v>
      </c>
      <c r="P7627" s="8" t="s">
        <v>423</v>
      </c>
      <c r="Q7627" s="14">
        <v>0.01</v>
      </c>
      <c r="R7627" s="10">
        <v>230</v>
      </c>
      <c r="S7627" s="8" t="s">
        <v>16</v>
      </c>
      <c r="T7627" s="11">
        <v>1</v>
      </c>
      <c r="U7627" s="14">
        <v>23</v>
      </c>
      <c r="V7627" s="14">
        <v>1</v>
      </c>
      <c r="W7627" s="8" t="s">
        <v>85</v>
      </c>
      <c r="X7627" s="10">
        <v>230</v>
      </c>
      <c r="Y7627" s="8" t="s">
        <v>582</v>
      </c>
      <c r="Z7627" s="8" t="s">
        <v>422</v>
      </c>
      <c r="AA7627" s="8">
        <v>1010020917</v>
      </c>
      <c r="AB7627" s="8" t="s">
        <v>117</v>
      </c>
      <c r="AC7627" s="8">
        <v>10000024</v>
      </c>
      <c r="AD7627" s="8">
        <v>10300171</v>
      </c>
      <c r="AE7627" s="8">
        <v>2011</v>
      </c>
      <c r="AF7627" s="8" t="s">
        <v>248</v>
      </c>
      <c r="AG7627" s="8" t="s">
        <v>100</v>
      </c>
      <c r="AH7627" s="8" t="s">
        <v>100</v>
      </c>
      <c r="AI7627" s="8"/>
      <c r="AJ7627" s="8" t="s">
        <v>424</v>
      </c>
      <c r="AK7627" s="8" t="s">
        <v>424</v>
      </c>
      <c r="AL7627" s="8"/>
      <c r="AM7627" s="15"/>
      <c r="AN7627" s="10">
        <f t="shared" si="133"/>
        <v>0</v>
      </c>
      <c r="AO7627" s="10">
        <f t="shared" si="132"/>
        <v>230</v>
      </c>
      <c r="AP7627" s="10">
        <v>0</v>
      </c>
      <c r="AQ7627" s="10">
        <v>230</v>
      </c>
      <c r="AR7627" s="10">
        <v>230</v>
      </c>
      <c r="AS7627" s="10" t="e">
        <f>AO7627+#REF!-AR7627</f>
        <v>#REF!</v>
      </c>
      <c r="AT7627" s="10"/>
    </row>
    <row r="7628" spans="1:46" x14ac:dyDescent="0.3">
      <c r="A7628" s="8" t="s">
        <v>828</v>
      </c>
      <c r="B7628" s="8"/>
      <c r="C7628" s="8" t="s">
        <v>17</v>
      </c>
      <c r="D7628" s="8" t="s">
        <v>79</v>
      </c>
      <c r="E7628" s="8" t="s">
        <v>5954</v>
      </c>
      <c r="F7628" s="8" t="s">
        <v>7762</v>
      </c>
      <c r="G7628" s="12">
        <v>45382</v>
      </c>
      <c r="H7628" s="13" t="s">
        <v>3</v>
      </c>
      <c r="I7628" s="8" t="s">
        <v>15</v>
      </c>
      <c r="J7628" s="8">
        <v>20000060</v>
      </c>
      <c r="K7628" s="8" t="s">
        <v>258</v>
      </c>
      <c r="L7628" s="8">
        <v>20000060</v>
      </c>
      <c r="M7628" s="8" t="s">
        <v>258</v>
      </c>
      <c r="N7628" s="8" t="s">
        <v>151</v>
      </c>
      <c r="O7628" s="8" t="s">
        <v>118</v>
      </c>
      <c r="P7628" s="8" t="s">
        <v>137</v>
      </c>
      <c r="Q7628" s="14">
        <v>16500</v>
      </c>
      <c r="R7628" s="10">
        <v>3300</v>
      </c>
      <c r="S7628" s="8" t="s">
        <v>84</v>
      </c>
      <c r="T7628" s="11">
        <v>82.2483</v>
      </c>
      <c r="U7628" s="14">
        <v>0.2</v>
      </c>
      <c r="V7628" s="14">
        <v>0.2</v>
      </c>
      <c r="W7628" s="8" t="s">
        <v>85</v>
      </c>
      <c r="X7628" s="10">
        <v>271419.39</v>
      </c>
      <c r="Y7628" s="8" t="s">
        <v>259</v>
      </c>
      <c r="Z7628" s="8" t="s">
        <v>259</v>
      </c>
      <c r="AA7628" s="8">
        <v>1020016484</v>
      </c>
      <c r="AB7628" s="8" t="s">
        <v>386</v>
      </c>
      <c r="AC7628" s="8">
        <v>20000060</v>
      </c>
      <c r="AD7628" s="8">
        <v>10300011</v>
      </c>
      <c r="AE7628" s="8">
        <v>2011</v>
      </c>
      <c r="AF7628" s="8" t="s">
        <v>115</v>
      </c>
      <c r="AG7628" s="8" t="s">
        <v>100</v>
      </c>
      <c r="AH7628" s="8" t="s">
        <v>91</v>
      </c>
      <c r="AI7628" s="8"/>
      <c r="AJ7628" s="8" t="s">
        <v>94</v>
      </c>
      <c r="AK7628" s="8" t="s">
        <v>119</v>
      </c>
      <c r="AL7628" s="8"/>
      <c r="AM7628" s="15"/>
      <c r="AN7628" s="10">
        <f t="shared" si="133"/>
        <v>44492.954409773403</v>
      </c>
      <c r="AO7628" s="10">
        <f t="shared" si="132"/>
        <v>226926.43559022661</v>
      </c>
      <c r="AP7628" s="10">
        <v>18822.925308462</v>
      </c>
      <c r="AQ7628" s="10">
        <v>208103.51028176461</v>
      </c>
      <c r="AR7628" s="10">
        <v>208103.51028176461</v>
      </c>
      <c r="AS7628" s="10" t="e">
        <f>AO7628+#REF!-AR7628</f>
        <v>#REF!</v>
      </c>
      <c r="AT7628" s="10" t="e">
        <f>X7628-AS7628</f>
        <v>#REF!</v>
      </c>
    </row>
    <row r="7629" spans="1:46" x14ac:dyDescent="0.3">
      <c r="A7629" s="8" t="s">
        <v>828</v>
      </c>
      <c r="B7629" s="8"/>
      <c r="C7629" s="8" t="s">
        <v>17</v>
      </c>
      <c r="D7629" s="8" t="s">
        <v>421</v>
      </c>
      <c r="E7629" s="8" t="s">
        <v>5954</v>
      </c>
      <c r="F7629" s="8" t="s">
        <v>7763</v>
      </c>
      <c r="G7629" s="12">
        <v>45382</v>
      </c>
      <c r="H7629" s="13" t="s">
        <v>3</v>
      </c>
      <c r="I7629" s="8" t="s">
        <v>15</v>
      </c>
      <c r="J7629" s="8">
        <v>10001111</v>
      </c>
      <c r="K7629" s="8" t="s">
        <v>513</v>
      </c>
      <c r="L7629" s="8">
        <v>10001111</v>
      </c>
      <c r="M7629" s="8" t="s">
        <v>513</v>
      </c>
      <c r="N7629" s="8" t="s">
        <v>205</v>
      </c>
      <c r="O7629" s="8" t="s">
        <v>205</v>
      </c>
      <c r="P7629" s="8" t="s">
        <v>423</v>
      </c>
      <c r="Q7629" s="14">
        <v>0.01</v>
      </c>
      <c r="R7629" s="10">
        <v>200</v>
      </c>
      <c r="S7629" s="8" t="s">
        <v>16</v>
      </c>
      <c r="T7629" s="11">
        <v>1</v>
      </c>
      <c r="U7629" s="14">
        <v>20</v>
      </c>
      <c r="V7629" s="14">
        <v>1</v>
      </c>
      <c r="W7629" s="8" t="s">
        <v>85</v>
      </c>
      <c r="X7629" s="10">
        <v>200</v>
      </c>
      <c r="Y7629" s="8" t="s">
        <v>421</v>
      </c>
      <c r="Z7629" s="8" t="s">
        <v>513</v>
      </c>
      <c r="AA7629" s="8">
        <v>1010021372</v>
      </c>
      <c r="AB7629" s="8" t="s">
        <v>117</v>
      </c>
      <c r="AC7629" s="8">
        <v>10001111</v>
      </c>
      <c r="AD7629" s="8">
        <v>10300171</v>
      </c>
      <c r="AE7629" s="8">
        <v>2011</v>
      </c>
      <c r="AF7629" s="8" t="s">
        <v>248</v>
      </c>
      <c r="AG7629" s="8" t="s">
        <v>88</v>
      </c>
      <c r="AH7629" s="8" t="s">
        <v>100</v>
      </c>
      <c r="AI7629" s="8"/>
      <c r="AJ7629" s="8" t="s">
        <v>424</v>
      </c>
      <c r="AK7629" s="8" t="s">
        <v>424</v>
      </c>
      <c r="AL7629" s="8"/>
      <c r="AM7629" s="15"/>
      <c r="AN7629" s="10">
        <f t="shared" si="133"/>
        <v>0</v>
      </c>
      <c r="AO7629" s="10">
        <f t="shared" si="132"/>
        <v>200</v>
      </c>
      <c r="AP7629" s="10">
        <v>0</v>
      </c>
      <c r="AQ7629" s="10">
        <v>200</v>
      </c>
      <c r="AR7629" s="10">
        <v>200</v>
      </c>
      <c r="AS7629" s="10" t="e">
        <f>AO7629+#REF!-AR7629</f>
        <v>#REF!</v>
      </c>
      <c r="AT7629" s="10"/>
    </row>
    <row r="7630" spans="1:46" x14ac:dyDescent="0.3">
      <c r="A7630" s="8" t="s">
        <v>828</v>
      </c>
      <c r="B7630" s="8"/>
      <c r="C7630" s="8" t="s">
        <v>17</v>
      </c>
      <c r="D7630" s="8" t="s">
        <v>421</v>
      </c>
      <c r="E7630" s="8" t="s">
        <v>5954</v>
      </c>
      <c r="F7630" s="8" t="s">
        <v>7764</v>
      </c>
      <c r="G7630" s="12">
        <v>45382</v>
      </c>
      <c r="H7630" s="13" t="s">
        <v>3</v>
      </c>
      <c r="I7630" s="8" t="s">
        <v>15</v>
      </c>
      <c r="J7630" s="8">
        <v>10001134</v>
      </c>
      <c r="K7630" s="8" t="s">
        <v>431</v>
      </c>
      <c r="L7630" s="8">
        <v>10001134</v>
      </c>
      <c r="M7630" s="8" t="s">
        <v>431</v>
      </c>
      <c r="N7630" s="8" t="s">
        <v>205</v>
      </c>
      <c r="O7630" s="8" t="s">
        <v>205</v>
      </c>
      <c r="P7630" s="8" t="s">
        <v>423</v>
      </c>
      <c r="Q7630" s="14">
        <v>0.01</v>
      </c>
      <c r="R7630" s="10">
        <v>300</v>
      </c>
      <c r="S7630" s="8" t="s">
        <v>16</v>
      </c>
      <c r="T7630" s="11">
        <v>1</v>
      </c>
      <c r="U7630" s="14">
        <v>30</v>
      </c>
      <c r="V7630" s="14">
        <v>1</v>
      </c>
      <c r="W7630" s="8" t="s">
        <v>85</v>
      </c>
      <c r="X7630" s="10">
        <v>300</v>
      </c>
      <c r="Y7630" s="8" t="s">
        <v>582</v>
      </c>
      <c r="Z7630" s="8" t="s">
        <v>431</v>
      </c>
      <c r="AA7630" s="8">
        <v>1010021548</v>
      </c>
      <c r="AB7630" s="8" t="s">
        <v>117</v>
      </c>
      <c r="AC7630" s="8">
        <v>10001134</v>
      </c>
      <c r="AD7630" s="8">
        <v>10300171</v>
      </c>
      <c r="AE7630" s="8">
        <v>2011</v>
      </c>
      <c r="AF7630" s="8" t="s">
        <v>248</v>
      </c>
      <c r="AG7630" s="8" t="s">
        <v>88</v>
      </c>
      <c r="AH7630" s="8" t="s">
        <v>100</v>
      </c>
      <c r="AI7630" s="8"/>
      <c r="AJ7630" s="8" t="s">
        <v>424</v>
      </c>
      <c r="AK7630" s="8" t="s">
        <v>424</v>
      </c>
      <c r="AL7630" s="8"/>
      <c r="AM7630" s="15"/>
      <c r="AN7630" s="10">
        <f t="shared" si="133"/>
        <v>0</v>
      </c>
      <c r="AO7630" s="10">
        <f t="shared" si="132"/>
        <v>300</v>
      </c>
      <c r="AP7630" s="10">
        <v>0</v>
      </c>
      <c r="AQ7630" s="10">
        <v>300</v>
      </c>
      <c r="AR7630" s="10">
        <v>300</v>
      </c>
      <c r="AS7630" s="10" t="e">
        <f>AO7630+#REF!-AR7630</f>
        <v>#REF!</v>
      </c>
      <c r="AT7630" s="10"/>
    </row>
    <row r="7631" spans="1:46" x14ac:dyDescent="0.3">
      <c r="A7631" s="8" t="s">
        <v>828</v>
      </c>
      <c r="B7631" s="8"/>
      <c r="C7631" s="8" t="s">
        <v>17</v>
      </c>
      <c r="D7631" s="8" t="s">
        <v>421</v>
      </c>
      <c r="E7631" s="8" t="s">
        <v>5961</v>
      </c>
      <c r="F7631" s="8" t="s">
        <v>7765</v>
      </c>
      <c r="G7631" s="12">
        <v>45382</v>
      </c>
      <c r="H7631" s="13" t="s">
        <v>3</v>
      </c>
      <c r="I7631" s="8" t="s">
        <v>15</v>
      </c>
      <c r="J7631" s="8">
        <v>10001159</v>
      </c>
      <c r="K7631" s="8" t="s">
        <v>432</v>
      </c>
      <c r="L7631" s="8">
        <v>10001159</v>
      </c>
      <c r="M7631" s="8" t="s">
        <v>432</v>
      </c>
      <c r="N7631" s="8" t="s">
        <v>205</v>
      </c>
      <c r="O7631" s="8" t="s">
        <v>205</v>
      </c>
      <c r="P7631" s="8" t="s">
        <v>423</v>
      </c>
      <c r="Q7631" s="14">
        <v>0.01</v>
      </c>
      <c r="R7631" s="10">
        <v>200</v>
      </c>
      <c r="S7631" s="8" t="s">
        <v>16</v>
      </c>
      <c r="T7631" s="11">
        <v>1</v>
      </c>
      <c r="U7631" s="14">
        <v>20</v>
      </c>
      <c r="V7631" s="14">
        <v>1</v>
      </c>
      <c r="W7631" s="8" t="s">
        <v>85</v>
      </c>
      <c r="X7631" s="10">
        <v>200</v>
      </c>
      <c r="Y7631" s="8" t="s">
        <v>582</v>
      </c>
      <c r="Z7631" s="8" t="s">
        <v>231</v>
      </c>
      <c r="AA7631" s="8">
        <v>1010021041</v>
      </c>
      <c r="AB7631" s="8" t="s">
        <v>117</v>
      </c>
      <c r="AC7631" s="8">
        <v>10001159</v>
      </c>
      <c r="AD7631" s="8">
        <v>10300171</v>
      </c>
      <c r="AE7631" s="8">
        <v>2011</v>
      </c>
      <c r="AF7631" s="8" t="s">
        <v>248</v>
      </c>
      <c r="AG7631" s="8" t="s">
        <v>88</v>
      </c>
      <c r="AH7631" s="8" t="s">
        <v>100</v>
      </c>
      <c r="AI7631" s="8"/>
      <c r="AJ7631" s="8" t="s">
        <v>424</v>
      </c>
      <c r="AK7631" s="8" t="s">
        <v>424</v>
      </c>
      <c r="AL7631" s="8"/>
      <c r="AM7631" s="15"/>
      <c r="AN7631" s="10">
        <f t="shared" si="133"/>
        <v>0</v>
      </c>
      <c r="AO7631" s="10">
        <f t="shared" si="132"/>
        <v>200</v>
      </c>
      <c r="AP7631" s="10">
        <v>0</v>
      </c>
      <c r="AQ7631" s="10">
        <v>200</v>
      </c>
      <c r="AR7631" s="10">
        <v>200</v>
      </c>
      <c r="AS7631" s="10" t="e">
        <f>AO7631+#REF!-AR7631</f>
        <v>#REF!</v>
      </c>
      <c r="AT7631" s="10"/>
    </row>
    <row r="7632" spans="1:46" x14ac:dyDescent="0.3">
      <c r="A7632" s="8" t="s">
        <v>828</v>
      </c>
      <c r="B7632" s="8"/>
      <c r="C7632" s="8" t="s">
        <v>17</v>
      </c>
      <c r="D7632" s="8" t="s">
        <v>421</v>
      </c>
      <c r="E7632" s="8" t="s">
        <v>5954</v>
      </c>
      <c r="F7632" s="8" t="s">
        <v>7766</v>
      </c>
      <c r="G7632" s="12">
        <v>45382</v>
      </c>
      <c r="H7632" s="13" t="s">
        <v>3</v>
      </c>
      <c r="I7632" s="8" t="s">
        <v>15</v>
      </c>
      <c r="J7632" s="8">
        <v>10001327</v>
      </c>
      <c r="K7632" s="8" t="s">
        <v>562</v>
      </c>
      <c r="L7632" s="8">
        <v>10001327</v>
      </c>
      <c r="M7632" s="8" t="s">
        <v>562</v>
      </c>
      <c r="N7632" s="8" t="s">
        <v>205</v>
      </c>
      <c r="O7632" s="8" t="s">
        <v>205</v>
      </c>
      <c r="P7632" s="8" t="s">
        <v>423</v>
      </c>
      <c r="Q7632" s="14">
        <v>0.01</v>
      </c>
      <c r="R7632" s="10">
        <v>185</v>
      </c>
      <c r="S7632" s="8" t="s">
        <v>16</v>
      </c>
      <c r="T7632" s="11">
        <v>1</v>
      </c>
      <c r="U7632" s="14">
        <v>18.5</v>
      </c>
      <c r="V7632" s="14">
        <v>1</v>
      </c>
      <c r="W7632" s="8" t="s">
        <v>85</v>
      </c>
      <c r="X7632" s="10">
        <v>185</v>
      </c>
      <c r="Y7632" s="8" t="s">
        <v>421</v>
      </c>
      <c r="Z7632" s="8" t="s">
        <v>562</v>
      </c>
      <c r="AA7632" s="8">
        <v>1010020783</v>
      </c>
      <c r="AB7632" s="8" t="s">
        <v>117</v>
      </c>
      <c r="AC7632" s="8">
        <v>10001327</v>
      </c>
      <c r="AD7632" s="8">
        <v>10300171</v>
      </c>
      <c r="AE7632" s="8">
        <v>2011</v>
      </c>
      <c r="AF7632" s="8" t="s">
        <v>248</v>
      </c>
      <c r="AG7632" s="8" t="s">
        <v>100</v>
      </c>
      <c r="AH7632" s="8" t="s">
        <v>100</v>
      </c>
      <c r="AI7632" s="8"/>
      <c r="AJ7632" s="8" t="s">
        <v>424</v>
      </c>
      <c r="AK7632" s="8" t="s">
        <v>424</v>
      </c>
      <c r="AL7632" s="8"/>
      <c r="AM7632" s="15"/>
      <c r="AN7632" s="10">
        <f t="shared" si="133"/>
        <v>0</v>
      </c>
      <c r="AO7632" s="10">
        <f t="shared" si="132"/>
        <v>185</v>
      </c>
      <c r="AP7632" s="10">
        <v>0</v>
      </c>
      <c r="AQ7632" s="10">
        <v>185</v>
      </c>
      <c r="AR7632" s="10">
        <v>185</v>
      </c>
      <c r="AS7632" s="10" t="e">
        <f>AO7632+#REF!-AR7632</f>
        <v>#REF!</v>
      </c>
      <c r="AT7632" s="10"/>
    </row>
    <row r="7633" spans="1:46" x14ac:dyDescent="0.3">
      <c r="A7633" s="8" t="s">
        <v>828</v>
      </c>
      <c r="B7633" s="8"/>
      <c r="C7633" s="8" t="s">
        <v>17</v>
      </c>
      <c r="D7633" s="8" t="s">
        <v>421</v>
      </c>
      <c r="E7633" s="8" t="s">
        <v>5954</v>
      </c>
      <c r="F7633" s="8" t="s">
        <v>7767</v>
      </c>
      <c r="G7633" s="12">
        <v>45382</v>
      </c>
      <c r="H7633" s="13" t="s">
        <v>3</v>
      </c>
      <c r="I7633" s="8" t="s">
        <v>15</v>
      </c>
      <c r="J7633" s="8">
        <v>10000567</v>
      </c>
      <c r="K7633" s="8" t="s">
        <v>445</v>
      </c>
      <c r="L7633" s="8">
        <v>10000567</v>
      </c>
      <c r="M7633" s="8" t="s">
        <v>445</v>
      </c>
      <c r="N7633" s="8" t="s">
        <v>205</v>
      </c>
      <c r="O7633" s="8" t="s">
        <v>205</v>
      </c>
      <c r="P7633" s="8" t="s">
        <v>399</v>
      </c>
      <c r="Q7633" s="14">
        <v>203</v>
      </c>
      <c r="R7633" s="10">
        <v>2030000</v>
      </c>
      <c r="S7633" s="8" t="s">
        <v>16</v>
      </c>
      <c r="T7633" s="11">
        <v>1</v>
      </c>
      <c r="U7633" s="14">
        <v>10</v>
      </c>
      <c r="V7633" s="14">
        <v>10</v>
      </c>
      <c r="W7633" s="8" t="s">
        <v>85</v>
      </c>
      <c r="X7633" s="10">
        <v>2030000</v>
      </c>
      <c r="Y7633" s="8" t="s">
        <v>584</v>
      </c>
      <c r="Z7633" s="8" t="s">
        <v>445</v>
      </c>
      <c r="AA7633" s="8">
        <v>1010021592</v>
      </c>
      <c r="AB7633" s="8" t="s">
        <v>117</v>
      </c>
      <c r="AC7633" s="8">
        <v>10001371</v>
      </c>
      <c r="AD7633" s="8">
        <v>10301147</v>
      </c>
      <c r="AE7633" s="8">
        <v>2011</v>
      </c>
      <c r="AF7633" s="8" t="s">
        <v>145</v>
      </c>
      <c r="AG7633" s="8" t="s">
        <v>106</v>
      </c>
      <c r="AH7633" s="8" t="s">
        <v>106</v>
      </c>
      <c r="AI7633" s="8"/>
      <c r="AJ7633" s="8" t="s">
        <v>147</v>
      </c>
      <c r="AK7633" s="8" t="s">
        <v>26</v>
      </c>
      <c r="AL7633" s="8"/>
      <c r="AM7633" s="15"/>
      <c r="AN7633" s="10">
        <f t="shared" si="133"/>
        <v>941404.10606683837</v>
      </c>
      <c r="AO7633" s="10">
        <f t="shared" si="132"/>
        <v>1088595.8939331616</v>
      </c>
      <c r="AP7633" s="10">
        <v>298580.13690953492</v>
      </c>
      <c r="AQ7633" s="10">
        <v>790015.75702362671</v>
      </c>
      <c r="AR7633" s="10">
        <v>790015.75702362671</v>
      </c>
      <c r="AS7633" s="10" t="e">
        <f>AO7633+#REF!-AR7633</f>
        <v>#REF!</v>
      </c>
      <c r="AT7633" s="10" t="e">
        <f t="shared" ref="AT7633:AT7641" si="134">X7633-AS7633</f>
        <v>#REF!</v>
      </c>
    </row>
    <row r="7634" spans="1:46" x14ac:dyDescent="0.3">
      <c r="A7634" s="8" t="s">
        <v>828</v>
      </c>
      <c r="B7634" s="8"/>
      <c r="C7634" s="8" t="s">
        <v>17</v>
      </c>
      <c r="D7634" s="8" t="s">
        <v>421</v>
      </c>
      <c r="E7634" s="8" t="s">
        <v>5960</v>
      </c>
      <c r="F7634" s="8" t="s">
        <v>7768</v>
      </c>
      <c r="G7634" s="12">
        <v>45382</v>
      </c>
      <c r="H7634" s="13" t="s">
        <v>3</v>
      </c>
      <c r="I7634" s="8" t="s">
        <v>15</v>
      </c>
      <c r="J7634" s="8">
        <v>10000567</v>
      </c>
      <c r="K7634" s="8" t="s">
        <v>445</v>
      </c>
      <c r="L7634" s="8">
        <v>10000567</v>
      </c>
      <c r="M7634" s="8" t="s">
        <v>445</v>
      </c>
      <c r="N7634" s="8" t="s">
        <v>205</v>
      </c>
      <c r="O7634" s="8" t="s">
        <v>205</v>
      </c>
      <c r="P7634" s="8" t="s">
        <v>110</v>
      </c>
      <c r="Q7634" s="14">
        <v>110</v>
      </c>
      <c r="R7634" s="10">
        <v>1051050</v>
      </c>
      <c r="S7634" s="8" t="s">
        <v>16</v>
      </c>
      <c r="T7634" s="11">
        <v>1</v>
      </c>
      <c r="U7634" s="14">
        <v>9.5549999999999997</v>
      </c>
      <c r="V7634" s="14">
        <v>9.5549999999999997</v>
      </c>
      <c r="W7634" s="8" t="s">
        <v>85</v>
      </c>
      <c r="X7634" s="10">
        <v>1051050</v>
      </c>
      <c r="Y7634" s="8" t="s">
        <v>584</v>
      </c>
      <c r="Z7634" s="8" t="s">
        <v>445</v>
      </c>
      <c r="AA7634" s="8">
        <v>1010021634</v>
      </c>
      <c r="AB7634" s="8" t="s">
        <v>117</v>
      </c>
      <c r="AC7634" s="8">
        <v>10001371</v>
      </c>
      <c r="AD7634" s="8">
        <v>10300023</v>
      </c>
      <c r="AE7634" s="8">
        <v>2011</v>
      </c>
      <c r="AF7634" s="8" t="s">
        <v>105</v>
      </c>
      <c r="AG7634" s="8" t="s">
        <v>106</v>
      </c>
      <c r="AH7634" s="8" t="s">
        <v>106</v>
      </c>
      <c r="AI7634" s="8"/>
      <c r="AJ7634" s="8" t="s">
        <v>94</v>
      </c>
      <c r="AK7634" s="8" t="s">
        <v>30</v>
      </c>
      <c r="AL7634" s="8"/>
      <c r="AM7634" s="15"/>
      <c r="AN7634" s="10">
        <f t="shared" si="133"/>
        <v>869406.03189875092</v>
      </c>
      <c r="AO7634" s="10">
        <f t="shared" si="132"/>
        <v>181643.96810124908</v>
      </c>
      <c r="AP7634" s="10">
        <v>19110.000000000058</v>
      </c>
      <c r="AQ7634" s="10">
        <v>162533.96810124902</v>
      </c>
      <c r="AR7634" s="10">
        <v>162533.96810124902</v>
      </c>
      <c r="AS7634" s="10" t="e">
        <f>AO7634+#REF!-AR7634</f>
        <v>#REF!</v>
      </c>
      <c r="AT7634" s="10" t="e">
        <f t="shared" si="134"/>
        <v>#REF!</v>
      </c>
    </row>
    <row r="7635" spans="1:46" x14ac:dyDescent="0.3">
      <c r="A7635" s="8" t="s">
        <v>828</v>
      </c>
      <c r="B7635" s="8"/>
      <c r="C7635" s="8" t="s">
        <v>17</v>
      </c>
      <c r="D7635" s="8" t="s">
        <v>79</v>
      </c>
      <c r="E7635" s="8" t="s">
        <v>5954</v>
      </c>
      <c r="F7635" s="8" t="s">
        <v>7769</v>
      </c>
      <c r="G7635" s="12">
        <v>45382</v>
      </c>
      <c r="H7635" s="13" t="s">
        <v>3</v>
      </c>
      <c r="I7635" s="8" t="s">
        <v>15</v>
      </c>
      <c r="J7635" s="8">
        <v>20002175</v>
      </c>
      <c r="K7635" s="8" t="s">
        <v>608</v>
      </c>
      <c r="L7635" s="8">
        <v>20002175</v>
      </c>
      <c r="M7635" s="8" t="s">
        <v>608</v>
      </c>
      <c r="N7635" s="8" t="s">
        <v>287</v>
      </c>
      <c r="O7635" s="8" t="s">
        <v>173</v>
      </c>
      <c r="P7635" s="8" t="s">
        <v>126</v>
      </c>
      <c r="Q7635" s="14">
        <v>1295</v>
      </c>
      <c r="R7635" s="10">
        <v>1424.5</v>
      </c>
      <c r="S7635" s="8" t="s">
        <v>84</v>
      </c>
      <c r="T7635" s="11">
        <v>82.2483</v>
      </c>
      <c r="U7635" s="14">
        <v>1.1000000000000001</v>
      </c>
      <c r="V7635" s="14">
        <v>1.1000000000000001</v>
      </c>
      <c r="W7635" s="8" t="s">
        <v>85</v>
      </c>
      <c r="X7635" s="10">
        <v>117162.7</v>
      </c>
      <c r="Y7635" s="8" t="s">
        <v>98</v>
      </c>
      <c r="Z7635" s="8" t="s">
        <v>288</v>
      </c>
      <c r="AA7635" s="8">
        <v>1020016495</v>
      </c>
      <c r="AB7635" s="8" t="s">
        <v>386</v>
      </c>
      <c r="AC7635" s="8">
        <v>20000538</v>
      </c>
      <c r="AD7635" s="8">
        <v>10300060</v>
      </c>
      <c r="AE7635" s="8">
        <v>2011</v>
      </c>
      <c r="AF7635" s="8" t="s">
        <v>105</v>
      </c>
      <c r="AG7635" s="8" t="s">
        <v>100</v>
      </c>
      <c r="AH7635" s="8" t="s">
        <v>91</v>
      </c>
      <c r="AI7635" s="8"/>
      <c r="AJ7635" s="8" t="s">
        <v>94</v>
      </c>
      <c r="AK7635" s="8" t="s">
        <v>30</v>
      </c>
      <c r="AL7635" s="8"/>
      <c r="AM7635" s="15"/>
      <c r="AN7635" s="10">
        <f t="shared" si="133"/>
        <v>46546.414587360385</v>
      </c>
      <c r="AO7635" s="10">
        <f t="shared" si="132"/>
        <v>70616.285412639612</v>
      </c>
      <c r="AP7635" s="10">
        <v>18174.414676706299</v>
      </c>
      <c r="AQ7635" s="10">
        <v>52441.870735933313</v>
      </c>
      <c r="AR7635" s="10">
        <v>52441.870735933313</v>
      </c>
      <c r="AS7635" s="10" t="e">
        <f>AO7635+#REF!-AR7635</f>
        <v>#REF!</v>
      </c>
      <c r="AT7635" s="10" t="e">
        <f t="shared" si="134"/>
        <v>#REF!</v>
      </c>
    </row>
    <row r="7636" spans="1:46" x14ac:dyDescent="0.3">
      <c r="A7636" s="8" t="s">
        <v>828</v>
      </c>
      <c r="B7636" s="8"/>
      <c r="C7636" s="8" t="s">
        <v>17</v>
      </c>
      <c r="D7636" s="8" t="s">
        <v>79</v>
      </c>
      <c r="E7636" s="8" t="s">
        <v>5954</v>
      </c>
      <c r="F7636" s="8" t="s">
        <v>7770</v>
      </c>
      <c r="G7636" s="12">
        <v>45382</v>
      </c>
      <c r="H7636" s="13" t="s">
        <v>3</v>
      </c>
      <c r="I7636" s="8" t="s">
        <v>15</v>
      </c>
      <c r="J7636" s="8">
        <v>20000622</v>
      </c>
      <c r="K7636" s="8" t="s">
        <v>197</v>
      </c>
      <c r="L7636" s="8">
        <v>20000622</v>
      </c>
      <c r="M7636" s="8" t="s">
        <v>197</v>
      </c>
      <c r="N7636" s="8" t="s">
        <v>255</v>
      </c>
      <c r="O7636" s="8" t="s">
        <v>82</v>
      </c>
      <c r="P7636" s="8" t="s">
        <v>113</v>
      </c>
      <c r="Q7636" s="14">
        <v>1816</v>
      </c>
      <c r="R7636" s="10">
        <v>40860</v>
      </c>
      <c r="S7636" s="8" t="s">
        <v>97</v>
      </c>
      <c r="T7636" s="11">
        <v>89.986099999999993</v>
      </c>
      <c r="U7636" s="14">
        <v>22.5</v>
      </c>
      <c r="V7636" s="14">
        <v>22.5</v>
      </c>
      <c r="W7636" s="8" t="s">
        <v>85</v>
      </c>
      <c r="X7636" s="10">
        <v>3676832.05</v>
      </c>
      <c r="Y7636" s="8" t="s">
        <v>172</v>
      </c>
      <c r="Z7636" s="8" t="s">
        <v>172</v>
      </c>
      <c r="AA7636" s="8">
        <v>1020016477</v>
      </c>
      <c r="AB7636" s="8" t="s">
        <v>386</v>
      </c>
      <c r="AC7636" s="8">
        <v>20000147</v>
      </c>
      <c r="AD7636" s="8">
        <v>10300116</v>
      </c>
      <c r="AE7636" s="8">
        <v>2011</v>
      </c>
      <c r="AF7636" s="8" t="s">
        <v>115</v>
      </c>
      <c r="AG7636" s="8" t="s">
        <v>91</v>
      </c>
      <c r="AH7636" s="8" t="s">
        <v>91</v>
      </c>
      <c r="AI7636" s="8"/>
      <c r="AJ7636" s="8" t="s">
        <v>94</v>
      </c>
      <c r="AK7636" s="8" t="s">
        <v>119</v>
      </c>
      <c r="AL7636" s="8"/>
      <c r="AM7636" s="15"/>
      <c r="AN7636" s="10">
        <f t="shared" si="133"/>
        <v>1616152.9081092444</v>
      </c>
      <c r="AO7636" s="10">
        <f t="shared" si="132"/>
        <v>2060679.1418907554</v>
      </c>
      <c r="AP7636" s="10">
        <v>294111.87460100697</v>
      </c>
      <c r="AQ7636" s="10">
        <v>1766567.2672897484</v>
      </c>
      <c r="AR7636" s="10">
        <v>1766567.2672897484</v>
      </c>
      <c r="AS7636" s="10" t="e">
        <f>AO7636+#REF!-AR7636</f>
        <v>#REF!</v>
      </c>
      <c r="AT7636" s="10" t="e">
        <f t="shared" si="134"/>
        <v>#REF!</v>
      </c>
    </row>
    <row r="7637" spans="1:46" x14ac:dyDescent="0.3">
      <c r="A7637" s="8" t="s">
        <v>828</v>
      </c>
      <c r="B7637" s="8"/>
      <c r="C7637" s="8" t="s">
        <v>17</v>
      </c>
      <c r="D7637" s="8" t="s">
        <v>79</v>
      </c>
      <c r="E7637" s="8" t="s">
        <v>5954</v>
      </c>
      <c r="F7637" s="8" t="s">
        <v>7771</v>
      </c>
      <c r="G7637" s="12">
        <v>45382</v>
      </c>
      <c r="H7637" s="13" t="s">
        <v>3</v>
      </c>
      <c r="I7637" s="8" t="s">
        <v>15</v>
      </c>
      <c r="J7637" s="8">
        <v>20000786</v>
      </c>
      <c r="K7637" s="8" t="s">
        <v>5965</v>
      </c>
      <c r="L7637" s="8">
        <v>20000786</v>
      </c>
      <c r="M7637" s="8" t="s">
        <v>209</v>
      </c>
      <c r="N7637" s="8" t="s">
        <v>210</v>
      </c>
      <c r="O7637" s="8" t="s">
        <v>82</v>
      </c>
      <c r="P7637" s="8" t="s">
        <v>113</v>
      </c>
      <c r="Q7637" s="14">
        <v>1385</v>
      </c>
      <c r="R7637" s="10">
        <v>33240</v>
      </c>
      <c r="S7637" s="8" t="s">
        <v>97</v>
      </c>
      <c r="T7637" s="11">
        <v>88.992999999999995</v>
      </c>
      <c r="U7637" s="14">
        <v>24</v>
      </c>
      <c r="V7637" s="14">
        <v>24</v>
      </c>
      <c r="W7637" s="8" t="s">
        <v>85</v>
      </c>
      <c r="X7637" s="10">
        <v>2958127.32</v>
      </c>
      <c r="Y7637" s="8" t="s">
        <v>212</v>
      </c>
      <c r="Z7637" s="8" t="s">
        <v>212</v>
      </c>
      <c r="AA7637" s="8">
        <v>1020016420</v>
      </c>
      <c r="AB7637" s="8" t="s">
        <v>386</v>
      </c>
      <c r="AC7637" s="8">
        <v>20000786</v>
      </c>
      <c r="AD7637" s="8">
        <v>10300118</v>
      </c>
      <c r="AE7637" s="8">
        <v>2011</v>
      </c>
      <c r="AF7637" s="8" t="s">
        <v>115</v>
      </c>
      <c r="AG7637" s="8" t="s">
        <v>100</v>
      </c>
      <c r="AH7637" s="8" t="s">
        <v>116</v>
      </c>
      <c r="AI7637" s="8"/>
      <c r="AJ7637" s="8" t="s">
        <v>94</v>
      </c>
      <c r="AK7637" s="8" t="s">
        <v>119</v>
      </c>
      <c r="AL7637" s="8"/>
      <c r="AM7637" s="15"/>
      <c r="AN7637" s="10">
        <f t="shared" si="133"/>
        <v>1561571.1436258608</v>
      </c>
      <c r="AO7637" s="10">
        <f t="shared" si="132"/>
        <v>1396556.176374139</v>
      </c>
      <c r="AP7637" s="10">
        <v>222340.10776747414</v>
      </c>
      <c r="AQ7637" s="10">
        <v>1174216.0686066649</v>
      </c>
      <c r="AR7637" s="10">
        <v>1174216.0686066649</v>
      </c>
      <c r="AS7637" s="10" t="e">
        <f>AO7637+#REF!-AR7637</f>
        <v>#REF!</v>
      </c>
      <c r="AT7637" s="10" t="e">
        <f t="shared" si="134"/>
        <v>#REF!</v>
      </c>
    </row>
    <row r="7638" spans="1:46" x14ac:dyDescent="0.3">
      <c r="A7638" s="8" t="s">
        <v>828</v>
      </c>
      <c r="B7638" s="8"/>
      <c r="C7638" s="8" t="s">
        <v>17</v>
      </c>
      <c r="D7638" s="8" t="s">
        <v>79</v>
      </c>
      <c r="E7638" s="8" t="s">
        <v>5954</v>
      </c>
      <c r="F7638" s="8" t="s">
        <v>7772</v>
      </c>
      <c r="G7638" s="12">
        <v>45382</v>
      </c>
      <c r="H7638" s="13" t="s">
        <v>3</v>
      </c>
      <c r="I7638" s="8" t="s">
        <v>15</v>
      </c>
      <c r="J7638" s="8">
        <v>20000786</v>
      </c>
      <c r="K7638" s="8" t="s">
        <v>5965</v>
      </c>
      <c r="L7638" s="8">
        <v>20000786</v>
      </c>
      <c r="M7638" s="8" t="s">
        <v>209</v>
      </c>
      <c r="N7638" s="8" t="s">
        <v>210</v>
      </c>
      <c r="O7638" s="8" t="s">
        <v>82</v>
      </c>
      <c r="P7638" s="8" t="s">
        <v>113</v>
      </c>
      <c r="Q7638" s="14">
        <v>1385</v>
      </c>
      <c r="R7638" s="10">
        <v>33240</v>
      </c>
      <c r="S7638" s="8" t="s">
        <v>97</v>
      </c>
      <c r="T7638" s="11">
        <v>88.992999999999995</v>
      </c>
      <c r="U7638" s="14">
        <v>24</v>
      </c>
      <c r="V7638" s="14">
        <v>24</v>
      </c>
      <c r="W7638" s="8" t="s">
        <v>85</v>
      </c>
      <c r="X7638" s="10">
        <v>2958127.32</v>
      </c>
      <c r="Y7638" s="8" t="s">
        <v>212</v>
      </c>
      <c r="Z7638" s="8" t="s">
        <v>212</v>
      </c>
      <c r="AA7638" s="8">
        <v>1020016420</v>
      </c>
      <c r="AB7638" s="8" t="s">
        <v>386</v>
      </c>
      <c r="AC7638" s="8">
        <v>20000786</v>
      </c>
      <c r="AD7638" s="8">
        <v>10300118</v>
      </c>
      <c r="AE7638" s="8">
        <v>2011</v>
      </c>
      <c r="AF7638" s="8" t="s">
        <v>115</v>
      </c>
      <c r="AG7638" s="8" t="s">
        <v>100</v>
      </c>
      <c r="AH7638" s="8" t="s">
        <v>116</v>
      </c>
      <c r="AI7638" s="8"/>
      <c r="AJ7638" s="8" t="s">
        <v>94</v>
      </c>
      <c r="AK7638" s="8" t="s">
        <v>119</v>
      </c>
      <c r="AL7638" s="8"/>
      <c r="AM7638" s="15"/>
      <c r="AN7638" s="10">
        <f t="shared" si="133"/>
        <v>1561571.1436258608</v>
      </c>
      <c r="AO7638" s="10">
        <f t="shared" si="132"/>
        <v>1396556.176374139</v>
      </c>
      <c r="AP7638" s="10">
        <v>222340.10776747414</v>
      </c>
      <c r="AQ7638" s="10">
        <v>1174216.0686066649</v>
      </c>
      <c r="AR7638" s="10">
        <v>1174216.0686066649</v>
      </c>
      <c r="AS7638" s="10" t="e">
        <f>AO7638+#REF!-AR7638</f>
        <v>#REF!</v>
      </c>
      <c r="AT7638" s="10" t="e">
        <f t="shared" si="134"/>
        <v>#REF!</v>
      </c>
    </row>
    <row r="7639" spans="1:46" x14ac:dyDescent="0.3">
      <c r="A7639" s="8" t="s">
        <v>828</v>
      </c>
      <c r="B7639" s="8"/>
      <c r="C7639" s="8" t="s">
        <v>17</v>
      </c>
      <c r="D7639" s="8" t="s">
        <v>79</v>
      </c>
      <c r="E7639" s="8" t="s">
        <v>5954</v>
      </c>
      <c r="F7639" s="8" t="s">
        <v>7773</v>
      </c>
      <c r="G7639" s="12">
        <v>45382</v>
      </c>
      <c r="H7639" s="13" t="s">
        <v>3</v>
      </c>
      <c r="I7639" s="8" t="s">
        <v>15</v>
      </c>
      <c r="J7639" s="8">
        <v>20000786</v>
      </c>
      <c r="K7639" s="8" t="s">
        <v>5965</v>
      </c>
      <c r="L7639" s="8">
        <v>20000786</v>
      </c>
      <c r="M7639" s="8" t="s">
        <v>209</v>
      </c>
      <c r="N7639" s="8" t="s">
        <v>210</v>
      </c>
      <c r="O7639" s="8" t="s">
        <v>82</v>
      </c>
      <c r="P7639" s="8" t="s">
        <v>110</v>
      </c>
      <c r="Q7639" s="14">
        <v>1195</v>
      </c>
      <c r="R7639" s="10">
        <v>13384</v>
      </c>
      <c r="S7639" s="8" t="s">
        <v>97</v>
      </c>
      <c r="T7639" s="11">
        <v>88.992999999999995</v>
      </c>
      <c r="U7639" s="14">
        <v>11.2</v>
      </c>
      <c r="V7639" s="14">
        <v>11.2</v>
      </c>
      <c r="W7639" s="8" t="s">
        <v>85</v>
      </c>
      <c r="X7639" s="10">
        <v>1191082.31</v>
      </c>
      <c r="Y7639" s="8" t="s">
        <v>212</v>
      </c>
      <c r="Z7639" s="8" t="s">
        <v>212</v>
      </c>
      <c r="AA7639" s="8">
        <v>1020016540</v>
      </c>
      <c r="AB7639" s="8" t="s">
        <v>386</v>
      </c>
      <c r="AC7639" s="8">
        <v>20000786</v>
      </c>
      <c r="AD7639" s="8">
        <v>10300022</v>
      </c>
      <c r="AE7639" s="8">
        <v>2011</v>
      </c>
      <c r="AF7639" s="8" t="s">
        <v>105</v>
      </c>
      <c r="AG7639" s="8" t="s">
        <v>100</v>
      </c>
      <c r="AH7639" s="8" t="s">
        <v>116</v>
      </c>
      <c r="AI7639" s="8"/>
      <c r="AJ7639" s="8" t="s">
        <v>94</v>
      </c>
      <c r="AK7639" s="8" t="s">
        <v>30</v>
      </c>
      <c r="AL7639" s="8"/>
      <c r="AM7639" s="15"/>
      <c r="AN7639" s="10">
        <f t="shared" si="133"/>
        <v>969782.61463301862</v>
      </c>
      <c r="AO7639" s="10">
        <f t="shared" si="132"/>
        <v>221299.69536698144</v>
      </c>
      <c r="AP7639" s="10">
        <v>115486.48477776407</v>
      </c>
      <c r="AQ7639" s="10">
        <v>105813.21058921737</v>
      </c>
      <c r="AR7639" s="10">
        <v>105813.21058921737</v>
      </c>
      <c r="AS7639" s="10" t="e">
        <f>AO7639+#REF!-AR7639</f>
        <v>#REF!</v>
      </c>
      <c r="AT7639" s="10" t="e">
        <f t="shared" si="134"/>
        <v>#REF!</v>
      </c>
    </row>
    <row r="7640" spans="1:46" x14ac:dyDescent="0.3">
      <c r="A7640" s="8" t="s">
        <v>828</v>
      </c>
      <c r="B7640" s="8"/>
      <c r="C7640" s="8" t="s">
        <v>17</v>
      </c>
      <c r="D7640" s="8" t="s">
        <v>79</v>
      </c>
      <c r="E7640" s="8" t="s">
        <v>5954</v>
      </c>
      <c r="F7640" s="8" t="s">
        <v>7774</v>
      </c>
      <c r="G7640" s="12">
        <v>45382</v>
      </c>
      <c r="H7640" s="13" t="s">
        <v>3</v>
      </c>
      <c r="I7640" s="8" t="s">
        <v>15</v>
      </c>
      <c r="J7640" s="8">
        <v>20000786</v>
      </c>
      <c r="K7640" s="8" t="s">
        <v>5965</v>
      </c>
      <c r="L7640" s="8">
        <v>20000786</v>
      </c>
      <c r="M7640" s="8" t="s">
        <v>209</v>
      </c>
      <c r="N7640" s="8" t="s">
        <v>210</v>
      </c>
      <c r="O7640" s="8" t="s">
        <v>82</v>
      </c>
      <c r="P7640" s="8" t="s">
        <v>157</v>
      </c>
      <c r="Q7640" s="14">
        <v>1165</v>
      </c>
      <c r="R7640" s="10">
        <v>2912.5</v>
      </c>
      <c r="S7640" s="8" t="s">
        <v>97</v>
      </c>
      <c r="T7640" s="11">
        <v>88.992999999999995</v>
      </c>
      <c r="U7640" s="14">
        <v>2.5</v>
      </c>
      <c r="V7640" s="14">
        <v>2.5</v>
      </c>
      <c r="W7640" s="8" t="s">
        <v>85</v>
      </c>
      <c r="X7640" s="10">
        <v>259192.11</v>
      </c>
      <c r="Y7640" s="8" t="s">
        <v>212</v>
      </c>
      <c r="Z7640" s="8" t="s">
        <v>212</v>
      </c>
      <c r="AA7640" s="8">
        <v>1020016540</v>
      </c>
      <c r="AB7640" s="8" t="s">
        <v>386</v>
      </c>
      <c r="AC7640" s="8">
        <v>20000786</v>
      </c>
      <c r="AD7640" s="8">
        <v>10300133</v>
      </c>
      <c r="AE7640" s="8">
        <v>2011</v>
      </c>
      <c r="AF7640" s="8" t="s">
        <v>27</v>
      </c>
      <c r="AG7640" s="8" t="s">
        <v>100</v>
      </c>
      <c r="AH7640" s="8" t="s">
        <v>116</v>
      </c>
      <c r="AI7640" s="8"/>
      <c r="AJ7640" s="8" t="s">
        <v>94</v>
      </c>
      <c r="AK7640" s="8" t="s">
        <v>119</v>
      </c>
      <c r="AL7640" s="8"/>
      <c r="AM7640" s="15"/>
      <c r="AN7640" s="10">
        <f t="shared" si="133"/>
        <v>142130.05682956305</v>
      </c>
      <c r="AO7640" s="10">
        <f t="shared" si="132"/>
        <v>117062.05317043694</v>
      </c>
      <c r="AP7640" s="10">
        <v>26773.532396506285</v>
      </c>
      <c r="AQ7640" s="10">
        <v>90288.52077393065</v>
      </c>
      <c r="AR7640" s="10">
        <v>90288.52077393065</v>
      </c>
      <c r="AS7640" s="10" t="e">
        <f>AO7640+#REF!-AR7640</f>
        <v>#REF!</v>
      </c>
      <c r="AT7640" s="10" t="e">
        <f t="shared" si="134"/>
        <v>#REF!</v>
      </c>
    </row>
    <row r="7641" spans="1:46" x14ac:dyDescent="0.3">
      <c r="A7641" s="8" t="s">
        <v>828</v>
      </c>
      <c r="B7641" s="8"/>
      <c r="C7641" s="8" t="s">
        <v>17</v>
      </c>
      <c r="D7641" s="8" t="s">
        <v>79</v>
      </c>
      <c r="E7641" s="8" t="s">
        <v>5954</v>
      </c>
      <c r="F7641" s="8" t="s">
        <v>7775</v>
      </c>
      <c r="G7641" s="12">
        <v>45382</v>
      </c>
      <c r="H7641" s="13" t="s">
        <v>3</v>
      </c>
      <c r="I7641" s="8" t="s">
        <v>15</v>
      </c>
      <c r="J7641" s="8">
        <v>20000786</v>
      </c>
      <c r="K7641" s="8" t="s">
        <v>5965</v>
      </c>
      <c r="L7641" s="8">
        <v>20000786</v>
      </c>
      <c r="M7641" s="8" t="s">
        <v>209</v>
      </c>
      <c r="N7641" s="8" t="s">
        <v>210</v>
      </c>
      <c r="O7641" s="8" t="s">
        <v>82</v>
      </c>
      <c r="P7641" s="8" t="s">
        <v>222</v>
      </c>
      <c r="Q7641" s="14">
        <v>1450</v>
      </c>
      <c r="R7641" s="10">
        <v>14500</v>
      </c>
      <c r="S7641" s="8" t="s">
        <v>97</v>
      </c>
      <c r="T7641" s="11">
        <v>88.992999999999995</v>
      </c>
      <c r="U7641" s="14">
        <v>10</v>
      </c>
      <c r="V7641" s="14">
        <v>10</v>
      </c>
      <c r="W7641" s="8" t="s">
        <v>85</v>
      </c>
      <c r="X7641" s="10">
        <v>1290398.5</v>
      </c>
      <c r="Y7641" s="8" t="s">
        <v>212</v>
      </c>
      <c r="Z7641" s="8" t="s">
        <v>212</v>
      </c>
      <c r="AA7641" s="8">
        <v>1020016540</v>
      </c>
      <c r="AB7641" s="8" t="s">
        <v>386</v>
      </c>
      <c r="AC7641" s="8">
        <v>20000786</v>
      </c>
      <c r="AD7641" s="8">
        <v>10300350</v>
      </c>
      <c r="AE7641" s="8">
        <v>2011</v>
      </c>
      <c r="AF7641" s="8" t="s">
        <v>99</v>
      </c>
      <c r="AG7641" s="8" t="s">
        <v>100</v>
      </c>
      <c r="AH7641" s="8" t="s">
        <v>116</v>
      </c>
      <c r="AI7641" s="8"/>
      <c r="AJ7641" s="8" t="s">
        <v>94</v>
      </c>
      <c r="AK7641" s="8" t="s">
        <v>28</v>
      </c>
      <c r="AL7641" s="8"/>
      <c r="AM7641" s="15"/>
      <c r="AN7641" s="10">
        <f t="shared" si="133"/>
        <v>684367.53690522071</v>
      </c>
      <c r="AO7641" s="10">
        <f t="shared" si="132"/>
        <v>606030.96309477929</v>
      </c>
      <c r="AP7641" s="10">
        <v>97124.790637585334</v>
      </c>
      <c r="AQ7641" s="10">
        <v>508906.17245719396</v>
      </c>
      <c r="AR7641" s="10">
        <v>508906.17245719396</v>
      </c>
      <c r="AS7641" s="10" t="e">
        <f>AO7641+#REF!-AR7641</f>
        <v>#REF!</v>
      </c>
      <c r="AT7641" s="10" t="e">
        <f t="shared" si="134"/>
        <v>#REF!</v>
      </c>
    </row>
    <row r="7642" spans="1:46" x14ac:dyDescent="0.3">
      <c r="A7642" s="8" t="s">
        <v>828</v>
      </c>
      <c r="B7642" s="8"/>
      <c r="C7642" s="8" t="s">
        <v>17</v>
      </c>
      <c r="D7642" s="8" t="s">
        <v>421</v>
      </c>
      <c r="E7642" s="8" t="s">
        <v>5954</v>
      </c>
      <c r="F7642" s="8" t="s">
        <v>7776</v>
      </c>
      <c r="G7642" s="12">
        <v>45382</v>
      </c>
      <c r="H7642" s="13" t="s">
        <v>3</v>
      </c>
      <c r="I7642" s="8" t="s">
        <v>15</v>
      </c>
      <c r="J7642" s="8">
        <v>10000134</v>
      </c>
      <c r="K7642" s="8" t="s">
        <v>365</v>
      </c>
      <c r="L7642" s="8">
        <v>10000134</v>
      </c>
      <c r="M7642" s="8" t="s">
        <v>365</v>
      </c>
      <c r="N7642" s="8" t="s">
        <v>205</v>
      </c>
      <c r="O7642" s="8" t="s">
        <v>205</v>
      </c>
      <c r="P7642" s="8" t="s">
        <v>435</v>
      </c>
      <c r="Q7642" s="14">
        <v>1500</v>
      </c>
      <c r="R7642" s="10">
        <v>1500</v>
      </c>
      <c r="S7642" s="8" t="s">
        <v>16</v>
      </c>
      <c r="T7642" s="11">
        <v>1</v>
      </c>
      <c r="U7642" s="14">
        <v>1</v>
      </c>
      <c r="V7642" s="14">
        <v>1</v>
      </c>
      <c r="W7642" s="8" t="s">
        <v>581</v>
      </c>
      <c r="X7642" s="10">
        <v>1500</v>
      </c>
      <c r="Y7642" s="8" t="s">
        <v>582</v>
      </c>
      <c r="Z7642" s="8" t="s">
        <v>365</v>
      </c>
      <c r="AA7642" s="8">
        <v>1010021639</v>
      </c>
      <c r="AB7642" s="8" t="s">
        <v>117</v>
      </c>
      <c r="AC7642" s="8">
        <v>10000134</v>
      </c>
      <c r="AD7642" s="8">
        <v>13000085</v>
      </c>
      <c r="AE7642" s="8">
        <v>2011</v>
      </c>
      <c r="AF7642" s="8" t="s">
        <v>248</v>
      </c>
      <c r="AG7642" s="8" t="s">
        <v>100</v>
      </c>
      <c r="AH7642" s="8" t="s">
        <v>100</v>
      </c>
      <c r="AI7642" s="8"/>
      <c r="AJ7642" s="8" t="s">
        <v>424</v>
      </c>
      <c r="AK7642" s="8" t="s">
        <v>424</v>
      </c>
      <c r="AL7642" s="8"/>
      <c r="AM7642" s="15"/>
      <c r="AN7642" s="10">
        <f t="shared" si="133"/>
        <v>0</v>
      </c>
      <c r="AO7642" s="10">
        <f t="shared" si="132"/>
        <v>1500</v>
      </c>
      <c r="AP7642" s="10">
        <v>0</v>
      </c>
      <c r="AQ7642" s="10">
        <v>1500</v>
      </c>
      <c r="AR7642" s="10">
        <v>1500</v>
      </c>
      <c r="AS7642" s="10" t="e">
        <f>AO7642+#REF!-AR7642</f>
        <v>#REF!</v>
      </c>
      <c r="AT7642" s="10"/>
    </row>
    <row r="7643" spans="1:46" x14ac:dyDescent="0.3">
      <c r="A7643" s="8" t="s">
        <v>828</v>
      </c>
      <c r="B7643" s="8"/>
      <c r="C7643" s="8" t="s">
        <v>17</v>
      </c>
      <c r="D7643" s="8" t="s">
        <v>79</v>
      </c>
      <c r="E7643" s="8" t="s">
        <v>5954</v>
      </c>
      <c r="F7643" s="8" t="s">
        <v>7777</v>
      </c>
      <c r="G7643" s="12">
        <v>45382</v>
      </c>
      <c r="H7643" s="13" t="s">
        <v>3</v>
      </c>
      <c r="I7643" s="8" t="s">
        <v>15</v>
      </c>
      <c r="J7643" s="8">
        <v>20001834</v>
      </c>
      <c r="K7643" s="8" t="s">
        <v>5957</v>
      </c>
      <c r="L7643" s="8">
        <v>20001834</v>
      </c>
      <c r="M7643" s="8" t="s">
        <v>392</v>
      </c>
      <c r="N7643" s="8" t="s">
        <v>101</v>
      </c>
      <c r="O7643" s="8" t="s">
        <v>102</v>
      </c>
      <c r="P7643" s="8" t="s">
        <v>144</v>
      </c>
      <c r="Q7643" s="14">
        <v>2003.4</v>
      </c>
      <c r="R7643" s="10">
        <v>2404.08</v>
      </c>
      <c r="S7643" s="8" t="s">
        <v>84</v>
      </c>
      <c r="T7643" s="11">
        <v>82.2483</v>
      </c>
      <c r="U7643" s="14">
        <v>1.2</v>
      </c>
      <c r="V7643" s="14">
        <v>1.2</v>
      </c>
      <c r="W7643" s="8" t="s">
        <v>85</v>
      </c>
      <c r="X7643" s="10">
        <v>197731.49</v>
      </c>
      <c r="Y7643" s="8" t="s">
        <v>20</v>
      </c>
      <c r="Z7643" s="8" t="s">
        <v>392</v>
      </c>
      <c r="AA7643" s="8">
        <v>1040011914</v>
      </c>
      <c r="AB7643" s="8" t="s">
        <v>386</v>
      </c>
      <c r="AC7643" s="8">
        <v>20001834</v>
      </c>
      <c r="AD7643" s="8">
        <v>10300266</v>
      </c>
      <c r="AE7643" s="8">
        <v>2011</v>
      </c>
      <c r="AF7643" s="8" t="s">
        <v>145</v>
      </c>
      <c r="AG7643" s="8" t="s">
        <v>100</v>
      </c>
      <c r="AH7643" s="8" t="s">
        <v>320</v>
      </c>
      <c r="AI7643" s="8"/>
      <c r="AJ7643" s="8" t="s">
        <v>147</v>
      </c>
      <c r="AK7643" s="8" t="s">
        <v>32</v>
      </c>
      <c r="AL7643" s="8"/>
      <c r="AM7643" s="15"/>
      <c r="AN7643" s="10">
        <f t="shared" si="133"/>
        <v>158185.19199999998</v>
      </c>
      <c r="AO7643" s="10">
        <f t="shared" si="132"/>
        <v>39546.298000000003</v>
      </c>
      <c r="AP7643" s="10">
        <v>0</v>
      </c>
      <c r="AQ7643" s="10">
        <v>39546.298000000003</v>
      </c>
      <c r="AR7643" s="10">
        <v>39546.298000000003</v>
      </c>
      <c r="AS7643" s="10" t="e">
        <f>AO7643+#REF!-AR7643</f>
        <v>#REF!</v>
      </c>
      <c r="AT7643" s="10"/>
    </row>
    <row r="7644" spans="1:46" x14ac:dyDescent="0.3">
      <c r="A7644" s="8" t="s">
        <v>828</v>
      </c>
      <c r="B7644" s="8"/>
      <c r="C7644" s="8" t="s">
        <v>17</v>
      </c>
      <c r="D7644" s="8" t="s">
        <v>421</v>
      </c>
      <c r="E7644" s="8" t="s">
        <v>5954</v>
      </c>
      <c r="F7644" s="8" t="s">
        <v>7778</v>
      </c>
      <c r="G7644" s="12">
        <v>45382</v>
      </c>
      <c r="H7644" s="13" t="s">
        <v>3</v>
      </c>
      <c r="I7644" s="8" t="s">
        <v>15</v>
      </c>
      <c r="J7644" s="8">
        <v>10000638</v>
      </c>
      <c r="K7644" s="8" t="s">
        <v>460</v>
      </c>
      <c r="L7644" s="8">
        <v>10000638</v>
      </c>
      <c r="M7644" s="8" t="s">
        <v>460</v>
      </c>
      <c r="N7644" s="8" t="s">
        <v>205</v>
      </c>
      <c r="O7644" s="8" t="s">
        <v>205</v>
      </c>
      <c r="P7644" s="8" t="s">
        <v>157</v>
      </c>
      <c r="Q7644" s="14">
        <v>88</v>
      </c>
      <c r="R7644" s="10">
        <v>774400</v>
      </c>
      <c r="S7644" s="8" t="s">
        <v>16</v>
      </c>
      <c r="T7644" s="11">
        <v>1</v>
      </c>
      <c r="U7644" s="14">
        <v>8.8000000000000007</v>
      </c>
      <c r="V7644" s="14">
        <v>8.8000000000000007</v>
      </c>
      <c r="W7644" s="8" t="s">
        <v>85</v>
      </c>
      <c r="X7644" s="10">
        <v>774400</v>
      </c>
      <c r="Y7644" s="8" t="s">
        <v>582</v>
      </c>
      <c r="Z7644" s="8" t="s">
        <v>128</v>
      </c>
      <c r="AA7644" s="8">
        <v>1010021587</v>
      </c>
      <c r="AB7644" s="8" t="s">
        <v>117</v>
      </c>
      <c r="AC7644" s="8">
        <v>10000640</v>
      </c>
      <c r="AD7644" s="8">
        <v>10300137</v>
      </c>
      <c r="AE7644" s="8">
        <v>2011</v>
      </c>
      <c r="AF7644" s="8" t="s">
        <v>27</v>
      </c>
      <c r="AG7644" s="8" t="s">
        <v>106</v>
      </c>
      <c r="AH7644" s="8" t="s">
        <v>106</v>
      </c>
      <c r="AI7644" s="8"/>
      <c r="AJ7644" s="8" t="s">
        <v>94</v>
      </c>
      <c r="AK7644" s="8" t="s">
        <v>119</v>
      </c>
      <c r="AL7644" s="8"/>
      <c r="AM7644" s="15"/>
      <c r="AN7644" s="10">
        <f t="shared" si="133"/>
        <v>504869.73793778388</v>
      </c>
      <c r="AO7644" s="10">
        <f t="shared" si="132"/>
        <v>269530.26206221612</v>
      </c>
      <c r="AP7644" s="10">
        <v>62702.735561271722</v>
      </c>
      <c r="AQ7644" s="10">
        <v>206827.5265009444</v>
      </c>
      <c r="AR7644" s="10">
        <v>206827.5265009444</v>
      </c>
      <c r="AS7644" s="10" t="e">
        <f>AO7644+#REF!-AR7644</f>
        <v>#REF!</v>
      </c>
      <c r="AT7644" s="10" t="e">
        <f t="shared" ref="AT7644:AT7649" si="135">X7644-AS7644</f>
        <v>#REF!</v>
      </c>
    </row>
    <row r="7645" spans="1:46" x14ac:dyDescent="0.3">
      <c r="A7645" s="8" t="s">
        <v>828</v>
      </c>
      <c r="B7645" s="8"/>
      <c r="C7645" s="8" t="s">
        <v>17</v>
      </c>
      <c r="D7645" s="8" t="s">
        <v>421</v>
      </c>
      <c r="E7645" s="8" t="s">
        <v>5954</v>
      </c>
      <c r="F7645" s="8" t="s">
        <v>7779</v>
      </c>
      <c r="G7645" s="12">
        <v>45382</v>
      </c>
      <c r="H7645" s="13" t="s">
        <v>3</v>
      </c>
      <c r="I7645" s="8" t="s">
        <v>15</v>
      </c>
      <c r="J7645" s="8">
        <v>10000119</v>
      </c>
      <c r="K7645" s="8" t="s">
        <v>440</v>
      </c>
      <c r="L7645" s="8">
        <v>10000119</v>
      </c>
      <c r="M7645" s="8" t="s">
        <v>440</v>
      </c>
      <c r="N7645" s="8" t="s">
        <v>205</v>
      </c>
      <c r="O7645" s="8" t="s">
        <v>205</v>
      </c>
      <c r="P7645" s="8" t="s">
        <v>120</v>
      </c>
      <c r="Q7645" s="14">
        <v>87</v>
      </c>
      <c r="R7645" s="10">
        <v>761250</v>
      </c>
      <c r="S7645" s="8" t="s">
        <v>16</v>
      </c>
      <c r="T7645" s="11">
        <v>1</v>
      </c>
      <c r="U7645" s="14">
        <v>8.75</v>
      </c>
      <c r="V7645" s="14">
        <v>8.75</v>
      </c>
      <c r="W7645" s="8" t="s">
        <v>85</v>
      </c>
      <c r="X7645" s="10">
        <v>761250</v>
      </c>
      <c r="Y7645" s="8" t="s">
        <v>582</v>
      </c>
      <c r="Z7645" s="8" t="s">
        <v>111</v>
      </c>
      <c r="AA7645" s="8">
        <v>1010021605</v>
      </c>
      <c r="AB7645" s="8" t="s">
        <v>117</v>
      </c>
      <c r="AC7645" s="8">
        <v>10001454</v>
      </c>
      <c r="AD7645" s="8">
        <v>10300095</v>
      </c>
      <c r="AE7645" s="8">
        <v>2011</v>
      </c>
      <c r="AF7645" s="8" t="s">
        <v>115</v>
      </c>
      <c r="AG7645" s="8" t="s">
        <v>91</v>
      </c>
      <c r="AH7645" s="8" t="s">
        <v>91</v>
      </c>
      <c r="AI7645" s="8"/>
      <c r="AJ7645" s="8" t="s">
        <v>94</v>
      </c>
      <c r="AK7645" s="8" t="s">
        <v>119</v>
      </c>
      <c r="AL7645" s="8"/>
      <c r="AM7645" s="15"/>
      <c r="AN7645" s="10">
        <f t="shared" si="133"/>
        <v>531360.58995872003</v>
      </c>
      <c r="AO7645" s="10">
        <f t="shared" si="132"/>
        <v>229889.41004127997</v>
      </c>
      <c r="AP7645" s="10">
        <v>25646.815829939675</v>
      </c>
      <c r="AQ7645" s="10">
        <v>204242.5942113403</v>
      </c>
      <c r="AR7645" s="10">
        <v>204242.5942113403</v>
      </c>
      <c r="AS7645" s="10" t="e">
        <f>AO7645+#REF!-AR7645</f>
        <v>#REF!</v>
      </c>
      <c r="AT7645" s="10" t="e">
        <f t="shared" si="135"/>
        <v>#REF!</v>
      </c>
    </row>
    <row r="7646" spans="1:46" x14ac:dyDescent="0.3">
      <c r="A7646" s="8" t="s">
        <v>828</v>
      </c>
      <c r="B7646" s="8"/>
      <c r="C7646" s="8" t="s">
        <v>17</v>
      </c>
      <c r="D7646" s="8" t="s">
        <v>421</v>
      </c>
      <c r="E7646" s="8" t="s">
        <v>5954</v>
      </c>
      <c r="F7646" s="8" t="s">
        <v>7780</v>
      </c>
      <c r="G7646" s="12">
        <v>45382</v>
      </c>
      <c r="H7646" s="13" t="s">
        <v>3</v>
      </c>
      <c r="I7646" s="8" t="s">
        <v>15</v>
      </c>
      <c r="J7646" s="8">
        <v>10000119</v>
      </c>
      <c r="K7646" s="8" t="s">
        <v>440</v>
      </c>
      <c r="L7646" s="8">
        <v>10000119</v>
      </c>
      <c r="M7646" s="8" t="s">
        <v>440</v>
      </c>
      <c r="N7646" s="8" t="s">
        <v>205</v>
      </c>
      <c r="O7646" s="8" t="s">
        <v>205</v>
      </c>
      <c r="P7646" s="8" t="s">
        <v>120</v>
      </c>
      <c r="Q7646" s="14">
        <v>87</v>
      </c>
      <c r="R7646" s="10">
        <v>652500</v>
      </c>
      <c r="S7646" s="8" t="s">
        <v>16</v>
      </c>
      <c r="T7646" s="11">
        <v>1</v>
      </c>
      <c r="U7646" s="14">
        <v>7.5</v>
      </c>
      <c r="V7646" s="14">
        <v>7.5</v>
      </c>
      <c r="W7646" s="8" t="s">
        <v>85</v>
      </c>
      <c r="X7646" s="10">
        <v>652500</v>
      </c>
      <c r="Y7646" s="8" t="s">
        <v>582</v>
      </c>
      <c r="Z7646" s="8" t="s">
        <v>111</v>
      </c>
      <c r="AA7646" s="8">
        <v>1010021605</v>
      </c>
      <c r="AB7646" s="8" t="s">
        <v>117</v>
      </c>
      <c r="AC7646" s="8">
        <v>10001454</v>
      </c>
      <c r="AD7646" s="8">
        <v>10300095</v>
      </c>
      <c r="AE7646" s="8">
        <v>2011</v>
      </c>
      <c r="AF7646" s="8" t="s">
        <v>115</v>
      </c>
      <c r="AG7646" s="8" t="s">
        <v>91</v>
      </c>
      <c r="AH7646" s="8" t="s">
        <v>91</v>
      </c>
      <c r="AI7646" s="8"/>
      <c r="AJ7646" s="8" t="s">
        <v>94</v>
      </c>
      <c r="AK7646" s="8" t="s">
        <v>119</v>
      </c>
      <c r="AL7646" s="8"/>
      <c r="AM7646" s="15"/>
      <c r="AN7646" s="10">
        <f t="shared" si="133"/>
        <v>455451.93425033148</v>
      </c>
      <c r="AO7646" s="10">
        <f t="shared" si="132"/>
        <v>197048.06574966852</v>
      </c>
      <c r="AP7646" s="10">
        <v>21982.984997091116</v>
      </c>
      <c r="AQ7646" s="10">
        <v>175065.0807525774</v>
      </c>
      <c r="AR7646" s="10">
        <v>175065.0807525774</v>
      </c>
      <c r="AS7646" s="10" t="e">
        <f>AO7646+#REF!-AR7646</f>
        <v>#REF!</v>
      </c>
      <c r="AT7646" s="10" t="e">
        <f t="shared" si="135"/>
        <v>#REF!</v>
      </c>
    </row>
    <row r="7647" spans="1:46" x14ac:dyDescent="0.3">
      <c r="A7647" s="8" t="s">
        <v>828</v>
      </c>
      <c r="B7647" s="8"/>
      <c r="C7647" s="8" t="s">
        <v>17</v>
      </c>
      <c r="D7647" s="8" t="s">
        <v>421</v>
      </c>
      <c r="E7647" s="8" t="s">
        <v>5954</v>
      </c>
      <c r="F7647" s="8" t="s">
        <v>7781</v>
      </c>
      <c r="G7647" s="12">
        <v>45382</v>
      </c>
      <c r="H7647" s="13" t="s">
        <v>3</v>
      </c>
      <c r="I7647" s="8" t="s">
        <v>15</v>
      </c>
      <c r="J7647" s="8">
        <v>10001167</v>
      </c>
      <c r="K7647" s="8" t="s">
        <v>522</v>
      </c>
      <c r="L7647" s="8">
        <v>10001168</v>
      </c>
      <c r="M7647" s="8" t="s">
        <v>522</v>
      </c>
      <c r="N7647" s="8" t="s">
        <v>205</v>
      </c>
      <c r="O7647" s="8" t="s">
        <v>205</v>
      </c>
      <c r="P7647" s="8" t="s">
        <v>120</v>
      </c>
      <c r="Q7647" s="14">
        <v>87</v>
      </c>
      <c r="R7647" s="10">
        <v>765600</v>
      </c>
      <c r="S7647" s="8" t="s">
        <v>16</v>
      </c>
      <c r="T7647" s="11">
        <v>1</v>
      </c>
      <c r="U7647" s="14">
        <v>8.8000000000000007</v>
      </c>
      <c r="V7647" s="14">
        <v>8.8000000000000007</v>
      </c>
      <c r="W7647" s="8" t="s">
        <v>85</v>
      </c>
      <c r="X7647" s="10">
        <v>765600</v>
      </c>
      <c r="Y7647" s="8" t="s">
        <v>111</v>
      </c>
      <c r="Z7647" s="8" t="s">
        <v>111</v>
      </c>
      <c r="AA7647" s="8">
        <v>1010021511</v>
      </c>
      <c r="AB7647" s="8" t="s">
        <v>117</v>
      </c>
      <c r="AC7647" s="8">
        <v>10001167</v>
      </c>
      <c r="AD7647" s="8">
        <v>10300091</v>
      </c>
      <c r="AE7647" s="8">
        <v>2011</v>
      </c>
      <c r="AF7647" s="8" t="s">
        <v>115</v>
      </c>
      <c r="AG7647" s="8" t="s">
        <v>91</v>
      </c>
      <c r="AH7647" s="8" t="s">
        <v>91</v>
      </c>
      <c r="AI7647" s="8"/>
      <c r="AJ7647" s="8" t="s">
        <v>94</v>
      </c>
      <c r="AK7647" s="8" t="s">
        <v>119</v>
      </c>
      <c r="AL7647" s="8"/>
      <c r="AM7647" s="15"/>
      <c r="AN7647" s="10">
        <f t="shared" si="133"/>
        <v>519573.67218705564</v>
      </c>
      <c r="AO7647" s="10">
        <f t="shared" si="132"/>
        <v>246026.32781294436</v>
      </c>
      <c r="AP7647" s="10">
        <v>25793.369063253573</v>
      </c>
      <c r="AQ7647" s="10">
        <v>220232.95874969079</v>
      </c>
      <c r="AR7647" s="10">
        <v>220232.95874969079</v>
      </c>
      <c r="AS7647" s="10" t="e">
        <f>AO7647+#REF!-AR7647</f>
        <v>#REF!</v>
      </c>
      <c r="AT7647" s="10" t="e">
        <f t="shared" si="135"/>
        <v>#REF!</v>
      </c>
    </row>
    <row r="7648" spans="1:46" x14ac:dyDescent="0.3">
      <c r="A7648" s="8" t="s">
        <v>828</v>
      </c>
      <c r="B7648" s="8"/>
      <c r="C7648" s="8" t="s">
        <v>17</v>
      </c>
      <c r="D7648" s="8" t="s">
        <v>421</v>
      </c>
      <c r="E7648" s="8" t="s">
        <v>5954</v>
      </c>
      <c r="F7648" s="8" t="s">
        <v>7782</v>
      </c>
      <c r="G7648" s="12">
        <v>45382</v>
      </c>
      <c r="H7648" s="13" t="s">
        <v>3</v>
      </c>
      <c r="I7648" s="8" t="s">
        <v>15</v>
      </c>
      <c r="J7648" s="8">
        <v>10000539</v>
      </c>
      <c r="K7648" s="8" t="s">
        <v>439</v>
      </c>
      <c r="L7648" s="8">
        <v>10000278</v>
      </c>
      <c r="M7648" s="8" t="s">
        <v>439</v>
      </c>
      <c r="N7648" s="8" t="s">
        <v>205</v>
      </c>
      <c r="O7648" s="8" t="s">
        <v>205</v>
      </c>
      <c r="P7648" s="8" t="s">
        <v>25</v>
      </c>
      <c r="Q7648" s="14">
        <v>71</v>
      </c>
      <c r="R7648" s="10">
        <v>624800</v>
      </c>
      <c r="S7648" s="8" t="s">
        <v>16</v>
      </c>
      <c r="T7648" s="11">
        <v>1</v>
      </c>
      <c r="U7648" s="14">
        <v>8.8000000000000007</v>
      </c>
      <c r="V7648" s="14">
        <v>8.8000000000000007</v>
      </c>
      <c r="W7648" s="8" t="s">
        <v>85</v>
      </c>
      <c r="X7648" s="10">
        <v>624800</v>
      </c>
      <c r="Y7648" s="8" t="s">
        <v>591</v>
      </c>
      <c r="Z7648" s="8" t="s">
        <v>439</v>
      </c>
      <c r="AA7648" s="8">
        <v>1010021412</v>
      </c>
      <c r="AB7648" s="8" t="s">
        <v>117</v>
      </c>
      <c r="AC7648" s="8">
        <v>10000539</v>
      </c>
      <c r="AD7648" s="8">
        <v>10300012</v>
      </c>
      <c r="AE7648" s="8">
        <v>2011</v>
      </c>
      <c r="AF7648" s="8" t="s">
        <v>25</v>
      </c>
      <c r="AG7648" s="8" t="s">
        <v>603</v>
      </c>
      <c r="AH7648" s="8" t="s">
        <v>427</v>
      </c>
      <c r="AI7648" s="8"/>
      <c r="AJ7648" s="8" t="s">
        <v>428</v>
      </c>
      <c r="AK7648" s="8" t="s">
        <v>25</v>
      </c>
      <c r="AL7648" s="8"/>
      <c r="AM7648" s="15"/>
      <c r="AN7648" s="10">
        <f t="shared" si="133"/>
        <v>332563.25943544216</v>
      </c>
      <c r="AO7648" s="10">
        <f t="shared" si="132"/>
        <v>292236.74056455784</v>
      </c>
      <c r="AP7648" s="10">
        <v>40425.195615427394</v>
      </c>
      <c r="AQ7648" s="10">
        <v>251811.54494913045</v>
      </c>
      <c r="AR7648" s="10">
        <v>251811.54494913045</v>
      </c>
      <c r="AS7648" s="10" t="e">
        <f>AO7648+#REF!-AR7648</f>
        <v>#REF!</v>
      </c>
      <c r="AT7648" s="10" t="e">
        <f t="shared" si="135"/>
        <v>#REF!</v>
      </c>
    </row>
    <row r="7649" spans="1:46" x14ac:dyDescent="0.3">
      <c r="A7649" s="8" t="s">
        <v>828</v>
      </c>
      <c r="B7649" s="8"/>
      <c r="C7649" s="8" t="s">
        <v>17</v>
      </c>
      <c r="D7649" s="8" t="s">
        <v>79</v>
      </c>
      <c r="E7649" s="8" t="s">
        <v>5954</v>
      </c>
      <c r="F7649" s="8" t="s">
        <v>7783</v>
      </c>
      <c r="G7649" s="12">
        <v>45382</v>
      </c>
      <c r="H7649" s="13" t="s">
        <v>3</v>
      </c>
      <c r="I7649" s="8" t="s">
        <v>15</v>
      </c>
      <c r="J7649" s="8">
        <v>20000001</v>
      </c>
      <c r="K7649" s="8" t="s">
        <v>80</v>
      </c>
      <c r="L7649" s="8">
        <v>20000001</v>
      </c>
      <c r="M7649" s="8" t="s">
        <v>80</v>
      </c>
      <c r="N7649" s="8" t="s">
        <v>81</v>
      </c>
      <c r="O7649" s="8" t="s">
        <v>82</v>
      </c>
      <c r="P7649" s="8" t="s">
        <v>83</v>
      </c>
      <c r="Q7649" s="14">
        <v>2610</v>
      </c>
      <c r="R7649" s="10">
        <v>52200</v>
      </c>
      <c r="S7649" s="8" t="s">
        <v>84</v>
      </c>
      <c r="T7649" s="11">
        <v>82.2483</v>
      </c>
      <c r="U7649" s="14">
        <v>20</v>
      </c>
      <c r="V7649" s="14">
        <v>20</v>
      </c>
      <c r="W7649" s="8" t="s">
        <v>85</v>
      </c>
      <c r="X7649" s="10">
        <v>4293361.26</v>
      </c>
      <c r="Y7649" s="8" t="s">
        <v>86</v>
      </c>
      <c r="Z7649" s="8" t="s">
        <v>86</v>
      </c>
      <c r="AA7649" s="8">
        <v>1040011883</v>
      </c>
      <c r="AB7649" s="8" t="s">
        <v>87</v>
      </c>
      <c r="AC7649" s="8">
        <v>20000100</v>
      </c>
      <c r="AD7649" s="8">
        <v>10300057</v>
      </c>
      <c r="AE7649" s="8">
        <v>2011</v>
      </c>
      <c r="AF7649" s="8" t="s">
        <v>90</v>
      </c>
      <c r="AG7649" s="8" t="s">
        <v>91</v>
      </c>
      <c r="AH7649" s="8" t="s">
        <v>91</v>
      </c>
      <c r="AI7649" s="8"/>
      <c r="AJ7649" s="8" t="s">
        <v>94</v>
      </c>
      <c r="AK7649" s="8" t="s">
        <v>30</v>
      </c>
      <c r="AL7649" s="8"/>
      <c r="AM7649" s="15"/>
      <c r="AN7649" s="10">
        <f t="shared" si="133"/>
        <v>3088460.5609600004</v>
      </c>
      <c r="AO7649" s="10">
        <f t="shared" si="132"/>
        <v>1204900.6990399994</v>
      </c>
      <c r="AP7649" s="10">
        <v>53143.696058999281</v>
      </c>
      <c r="AQ7649" s="10">
        <v>1151757.0029810001</v>
      </c>
      <c r="AR7649" s="10">
        <v>1151757.0029810001</v>
      </c>
      <c r="AS7649" s="10" t="e">
        <f>AO7649+#REF!-AR7649</f>
        <v>#REF!</v>
      </c>
      <c r="AT7649" s="10" t="e">
        <f t="shared" si="135"/>
        <v>#REF!</v>
      </c>
    </row>
    <row r="7650" spans="1:46" x14ac:dyDescent="0.3">
      <c r="A7650" s="8" t="s">
        <v>828</v>
      </c>
      <c r="B7650" s="8"/>
      <c r="C7650" s="8" t="s">
        <v>17</v>
      </c>
      <c r="D7650" s="8" t="s">
        <v>421</v>
      </c>
      <c r="E7650" s="8" t="s">
        <v>5954</v>
      </c>
      <c r="F7650" s="8" t="s">
        <v>7784</v>
      </c>
      <c r="G7650" s="12">
        <v>45382</v>
      </c>
      <c r="H7650" s="13" t="s">
        <v>3</v>
      </c>
      <c r="I7650" s="8" t="s">
        <v>15</v>
      </c>
      <c r="J7650" s="8">
        <v>10000024</v>
      </c>
      <c r="K7650" s="8" t="s">
        <v>422</v>
      </c>
      <c r="L7650" s="8">
        <v>10000024</v>
      </c>
      <c r="M7650" s="8" t="s">
        <v>422</v>
      </c>
      <c r="N7650" s="8" t="s">
        <v>205</v>
      </c>
      <c r="O7650" s="8" t="s">
        <v>205</v>
      </c>
      <c r="P7650" s="8" t="s">
        <v>423</v>
      </c>
      <c r="Q7650" s="14">
        <v>0.01</v>
      </c>
      <c r="R7650" s="10">
        <v>235</v>
      </c>
      <c r="S7650" s="8" t="s">
        <v>16</v>
      </c>
      <c r="T7650" s="11">
        <v>1</v>
      </c>
      <c r="U7650" s="14">
        <v>23.5</v>
      </c>
      <c r="V7650" s="14">
        <v>1</v>
      </c>
      <c r="W7650" s="8" t="s">
        <v>85</v>
      </c>
      <c r="X7650" s="10">
        <v>235</v>
      </c>
      <c r="Y7650" s="8" t="s">
        <v>582</v>
      </c>
      <c r="Z7650" s="8" t="s">
        <v>422</v>
      </c>
      <c r="AA7650" s="8">
        <v>1010020917</v>
      </c>
      <c r="AB7650" s="8" t="s">
        <v>117</v>
      </c>
      <c r="AC7650" s="8">
        <v>10000024</v>
      </c>
      <c r="AD7650" s="8">
        <v>10300171</v>
      </c>
      <c r="AE7650" s="8">
        <v>2011</v>
      </c>
      <c r="AF7650" s="8" t="s">
        <v>248</v>
      </c>
      <c r="AG7650" s="8" t="s">
        <v>100</v>
      </c>
      <c r="AH7650" s="8" t="s">
        <v>100</v>
      </c>
      <c r="AI7650" s="8"/>
      <c r="AJ7650" s="8" t="s">
        <v>424</v>
      </c>
      <c r="AK7650" s="8" t="s">
        <v>424</v>
      </c>
      <c r="AL7650" s="8"/>
      <c r="AM7650" s="15"/>
      <c r="AN7650" s="10">
        <f t="shared" si="133"/>
        <v>0</v>
      </c>
      <c r="AO7650" s="10">
        <f t="shared" si="132"/>
        <v>235</v>
      </c>
      <c r="AP7650" s="10">
        <v>0</v>
      </c>
      <c r="AQ7650" s="10">
        <v>235</v>
      </c>
      <c r="AR7650" s="10">
        <v>235</v>
      </c>
      <c r="AS7650" s="10" t="e">
        <f>AO7650+#REF!-AR7650</f>
        <v>#REF!</v>
      </c>
      <c r="AT7650" s="10"/>
    </row>
    <row r="7651" spans="1:46" x14ac:dyDescent="0.3">
      <c r="A7651" s="8" t="s">
        <v>828</v>
      </c>
      <c r="B7651" s="8"/>
      <c r="C7651" s="8" t="s">
        <v>17</v>
      </c>
      <c r="D7651" s="8" t="s">
        <v>421</v>
      </c>
      <c r="E7651" s="8" t="s">
        <v>5954</v>
      </c>
      <c r="F7651" s="8" t="s">
        <v>7785</v>
      </c>
      <c r="G7651" s="12">
        <v>45382</v>
      </c>
      <c r="H7651" s="13" t="s">
        <v>3</v>
      </c>
      <c r="I7651" s="8" t="s">
        <v>15</v>
      </c>
      <c r="J7651" s="8">
        <v>10000051</v>
      </c>
      <c r="K7651" s="8" t="s">
        <v>437</v>
      </c>
      <c r="L7651" s="8">
        <v>10000051</v>
      </c>
      <c r="M7651" s="8" t="s">
        <v>437</v>
      </c>
      <c r="N7651" s="8" t="s">
        <v>205</v>
      </c>
      <c r="O7651" s="8" t="s">
        <v>205</v>
      </c>
      <c r="P7651" s="8" t="s">
        <v>423</v>
      </c>
      <c r="Q7651" s="14">
        <v>0.01</v>
      </c>
      <c r="R7651" s="10">
        <v>195</v>
      </c>
      <c r="S7651" s="8" t="s">
        <v>16</v>
      </c>
      <c r="T7651" s="11">
        <v>1</v>
      </c>
      <c r="U7651" s="14">
        <v>19.5</v>
      </c>
      <c r="V7651" s="14">
        <v>1</v>
      </c>
      <c r="W7651" s="8" t="s">
        <v>85</v>
      </c>
      <c r="X7651" s="10">
        <v>195</v>
      </c>
      <c r="Y7651" s="8" t="s">
        <v>582</v>
      </c>
      <c r="Z7651" s="8" t="s">
        <v>437</v>
      </c>
      <c r="AA7651" s="8">
        <v>1010020733</v>
      </c>
      <c r="AB7651" s="8" t="s">
        <v>117</v>
      </c>
      <c r="AC7651" s="8">
        <v>10000051</v>
      </c>
      <c r="AD7651" s="8">
        <v>10300171</v>
      </c>
      <c r="AE7651" s="8">
        <v>2011</v>
      </c>
      <c r="AF7651" s="8" t="s">
        <v>248</v>
      </c>
      <c r="AG7651" s="8" t="s">
        <v>100</v>
      </c>
      <c r="AH7651" s="8" t="s">
        <v>100</v>
      </c>
      <c r="AI7651" s="8"/>
      <c r="AJ7651" s="8" t="s">
        <v>424</v>
      </c>
      <c r="AK7651" s="8" t="s">
        <v>424</v>
      </c>
      <c r="AL7651" s="8"/>
      <c r="AM7651" s="15"/>
      <c r="AN7651" s="10">
        <f t="shared" si="133"/>
        <v>0</v>
      </c>
      <c r="AO7651" s="10">
        <f t="shared" si="132"/>
        <v>195</v>
      </c>
      <c r="AP7651" s="10">
        <v>0</v>
      </c>
      <c r="AQ7651" s="10">
        <v>195</v>
      </c>
      <c r="AR7651" s="10">
        <v>195</v>
      </c>
      <c r="AS7651" s="10" t="e">
        <f>AO7651+#REF!-AR7651</f>
        <v>#REF!</v>
      </c>
      <c r="AT7651" s="10"/>
    </row>
    <row r="7652" spans="1:46" x14ac:dyDescent="0.3">
      <c r="A7652" s="8" t="s">
        <v>828</v>
      </c>
      <c r="B7652" s="8"/>
      <c r="C7652" s="8" t="s">
        <v>17</v>
      </c>
      <c r="D7652" s="8" t="s">
        <v>421</v>
      </c>
      <c r="E7652" s="8" t="s">
        <v>5954</v>
      </c>
      <c r="F7652" s="8" t="s">
        <v>7786</v>
      </c>
      <c r="G7652" s="12">
        <v>45382</v>
      </c>
      <c r="H7652" s="13" t="s">
        <v>3</v>
      </c>
      <c r="I7652" s="8" t="s">
        <v>15</v>
      </c>
      <c r="J7652" s="8">
        <v>10000981</v>
      </c>
      <c r="K7652" s="8" t="s">
        <v>434</v>
      </c>
      <c r="L7652" s="8">
        <v>10000981</v>
      </c>
      <c r="M7652" s="8" t="s">
        <v>434</v>
      </c>
      <c r="N7652" s="8" t="s">
        <v>205</v>
      </c>
      <c r="O7652" s="8" t="s">
        <v>205</v>
      </c>
      <c r="P7652" s="8" t="s">
        <v>423</v>
      </c>
      <c r="Q7652" s="14">
        <v>0.01</v>
      </c>
      <c r="R7652" s="10">
        <v>190</v>
      </c>
      <c r="S7652" s="8" t="s">
        <v>16</v>
      </c>
      <c r="T7652" s="11">
        <v>1</v>
      </c>
      <c r="U7652" s="14">
        <v>19</v>
      </c>
      <c r="V7652" s="14">
        <v>1</v>
      </c>
      <c r="W7652" s="8" t="s">
        <v>85</v>
      </c>
      <c r="X7652" s="10">
        <v>190</v>
      </c>
      <c r="Y7652" s="8" t="s">
        <v>421</v>
      </c>
      <c r="Z7652" s="8" t="s">
        <v>434</v>
      </c>
      <c r="AA7652" s="8">
        <v>1010019868</v>
      </c>
      <c r="AB7652" s="8" t="s">
        <v>117</v>
      </c>
      <c r="AC7652" s="8">
        <v>10000981</v>
      </c>
      <c r="AD7652" s="8">
        <v>10300171</v>
      </c>
      <c r="AE7652" s="8">
        <v>2011</v>
      </c>
      <c r="AF7652" s="8" t="s">
        <v>248</v>
      </c>
      <c r="AG7652" s="8" t="s">
        <v>100</v>
      </c>
      <c r="AH7652" s="8" t="s">
        <v>100</v>
      </c>
      <c r="AI7652" s="8"/>
      <c r="AJ7652" s="8" t="s">
        <v>424</v>
      </c>
      <c r="AK7652" s="8" t="s">
        <v>424</v>
      </c>
      <c r="AL7652" s="8"/>
      <c r="AM7652" s="15"/>
      <c r="AN7652" s="10">
        <f t="shared" si="133"/>
        <v>0</v>
      </c>
      <c r="AO7652" s="10">
        <f t="shared" si="132"/>
        <v>190</v>
      </c>
      <c r="AP7652" s="10">
        <v>0</v>
      </c>
      <c r="AQ7652" s="10">
        <v>190</v>
      </c>
      <c r="AR7652" s="10">
        <v>190</v>
      </c>
      <c r="AS7652" s="10" t="e">
        <f>AO7652+#REF!-AR7652</f>
        <v>#REF!</v>
      </c>
      <c r="AT7652" s="10"/>
    </row>
    <row r="7653" spans="1:46" x14ac:dyDescent="0.3">
      <c r="A7653" s="8" t="s">
        <v>828</v>
      </c>
      <c r="B7653" s="8"/>
      <c r="C7653" s="8" t="s">
        <v>17</v>
      </c>
      <c r="D7653" s="8" t="s">
        <v>421</v>
      </c>
      <c r="E7653" s="8" t="s">
        <v>5954</v>
      </c>
      <c r="F7653" s="8" t="s">
        <v>7787</v>
      </c>
      <c r="G7653" s="12">
        <v>45382</v>
      </c>
      <c r="H7653" s="13" t="s">
        <v>3</v>
      </c>
      <c r="I7653" s="8" t="s">
        <v>15</v>
      </c>
      <c r="J7653" s="8">
        <v>10000088</v>
      </c>
      <c r="K7653" s="8" t="s">
        <v>447</v>
      </c>
      <c r="L7653" s="8">
        <v>10000088</v>
      </c>
      <c r="M7653" s="8" t="s">
        <v>447</v>
      </c>
      <c r="N7653" s="8" t="s">
        <v>205</v>
      </c>
      <c r="O7653" s="8" t="s">
        <v>205</v>
      </c>
      <c r="P7653" s="8" t="s">
        <v>536</v>
      </c>
      <c r="Q7653" s="14">
        <v>175</v>
      </c>
      <c r="R7653" s="10">
        <v>388500</v>
      </c>
      <c r="S7653" s="8" t="s">
        <v>16</v>
      </c>
      <c r="T7653" s="11">
        <v>1</v>
      </c>
      <c r="U7653" s="14">
        <v>2.2200000000000002</v>
      </c>
      <c r="V7653" s="14">
        <v>2.2200000000000002</v>
      </c>
      <c r="W7653" s="8" t="s">
        <v>85</v>
      </c>
      <c r="X7653" s="10">
        <v>388500</v>
      </c>
      <c r="Y7653" s="8" t="s">
        <v>582</v>
      </c>
      <c r="Z7653" s="8" t="s">
        <v>350</v>
      </c>
      <c r="AA7653" s="8">
        <v>1010021621</v>
      </c>
      <c r="AB7653" s="8" t="s">
        <v>117</v>
      </c>
      <c r="AC7653" s="8">
        <v>10000404</v>
      </c>
      <c r="AD7653" s="8">
        <v>10300323</v>
      </c>
      <c r="AE7653" s="8">
        <v>2011</v>
      </c>
      <c r="AF7653" s="8" t="s">
        <v>145</v>
      </c>
      <c r="AG7653" s="8" t="s">
        <v>116</v>
      </c>
      <c r="AH7653" s="8" t="s">
        <v>116</v>
      </c>
      <c r="AI7653" s="8"/>
      <c r="AJ7653" s="8" t="s">
        <v>147</v>
      </c>
      <c r="AK7653" s="8" t="s">
        <v>26</v>
      </c>
      <c r="AL7653" s="8"/>
      <c r="AM7653" s="15"/>
      <c r="AN7653" s="10">
        <f t="shared" si="133"/>
        <v>143581.7569954762</v>
      </c>
      <c r="AO7653" s="10">
        <f t="shared" si="132"/>
        <v>244918.2430045238</v>
      </c>
      <c r="AP7653" s="10">
        <v>16259.932374328055</v>
      </c>
      <c r="AQ7653" s="10">
        <v>228658.31063019575</v>
      </c>
      <c r="AR7653" s="10">
        <v>228658.31063019575</v>
      </c>
      <c r="AS7653" s="10" t="e">
        <f>AO7653+#REF!-AR7653</f>
        <v>#REF!</v>
      </c>
      <c r="AT7653" s="10" t="e">
        <f>X7653-AS7653</f>
        <v>#REF!</v>
      </c>
    </row>
    <row r="7654" spans="1:46" x14ac:dyDescent="0.3">
      <c r="A7654" s="8" t="s">
        <v>828</v>
      </c>
      <c r="B7654" s="8"/>
      <c r="C7654" s="8" t="s">
        <v>17</v>
      </c>
      <c r="D7654" s="8" t="s">
        <v>421</v>
      </c>
      <c r="E7654" s="8" t="s">
        <v>5954</v>
      </c>
      <c r="F7654" s="8" t="s">
        <v>7788</v>
      </c>
      <c r="G7654" s="12">
        <v>45382</v>
      </c>
      <c r="H7654" s="13" t="s">
        <v>3</v>
      </c>
      <c r="I7654" s="8" t="s">
        <v>15</v>
      </c>
      <c r="J7654" s="8">
        <v>10000088</v>
      </c>
      <c r="K7654" s="8" t="s">
        <v>447</v>
      </c>
      <c r="L7654" s="8">
        <v>10000088</v>
      </c>
      <c r="M7654" s="8" t="s">
        <v>447</v>
      </c>
      <c r="N7654" s="8" t="s">
        <v>205</v>
      </c>
      <c r="O7654" s="8" t="s">
        <v>205</v>
      </c>
      <c r="P7654" s="8" t="s">
        <v>542</v>
      </c>
      <c r="Q7654" s="14">
        <v>210</v>
      </c>
      <c r="R7654" s="10">
        <v>420000</v>
      </c>
      <c r="S7654" s="8" t="s">
        <v>16</v>
      </c>
      <c r="T7654" s="11">
        <v>1</v>
      </c>
      <c r="U7654" s="14">
        <v>2</v>
      </c>
      <c r="V7654" s="14">
        <v>2</v>
      </c>
      <c r="W7654" s="8" t="s">
        <v>85</v>
      </c>
      <c r="X7654" s="10">
        <v>420000</v>
      </c>
      <c r="Y7654" s="8" t="s">
        <v>582</v>
      </c>
      <c r="Z7654" s="8" t="s">
        <v>350</v>
      </c>
      <c r="AA7654" s="8">
        <v>1010021594</v>
      </c>
      <c r="AB7654" s="8" t="s">
        <v>117</v>
      </c>
      <c r="AC7654" s="8">
        <v>10000404</v>
      </c>
      <c r="AD7654" s="8">
        <v>10300676</v>
      </c>
      <c r="AE7654" s="8">
        <v>2011</v>
      </c>
      <c r="AF7654" s="8" t="s">
        <v>145</v>
      </c>
      <c r="AG7654" s="8" t="s">
        <v>116</v>
      </c>
      <c r="AH7654" s="8" t="s">
        <v>116</v>
      </c>
      <c r="AI7654" s="8"/>
      <c r="AJ7654" s="8" t="s">
        <v>94</v>
      </c>
      <c r="AK7654" s="8" t="s">
        <v>28</v>
      </c>
      <c r="AL7654" s="8"/>
      <c r="AM7654" s="15"/>
      <c r="AN7654" s="10">
        <f t="shared" si="133"/>
        <v>182373.82659815022</v>
      </c>
      <c r="AO7654" s="10">
        <f t="shared" si="132"/>
        <v>237626.17340184978</v>
      </c>
      <c r="AP7654" s="10">
        <v>2801.0517246198724</v>
      </c>
      <c r="AQ7654" s="10">
        <v>234825.12167722991</v>
      </c>
      <c r="AR7654" s="10">
        <v>234825.12167722991</v>
      </c>
      <c r="AS7654" s="10" t="e">
        <f>AO7654+#REF!-AR7654</f>
        <v>#REF!</v>
      </c>
      <c r="AT7654" s="10" t="e">
        <f>X7654-AS7654</f>
        <v>#REF!</v>
      </c>
    </row>
    <row r="7655" spans="1:46" x14ac:dyDescent="0.3">
      <c r="A7655" s="8" t="s">
        <v>828</v>
      </c>
      <c r="B7655" s="8"/>
      <c r="C7655" s="8" t="s">
        <v>17</v>
      </c>
      <c r="D7655" s="8" t="s">
        <v>421</v>
      </c>
      <c r="E7655" s="8" t="s">
        <v>5954</v>
      </c>
      <c r="F7655" s="8" t="s">
        <v>7789</v>
      </c>
      <c r="G7655" s="12">
        <v>45382</v>
      </c>
      <c r="H7655" s="13" t="s">
        <v>3</v>
      </c>
      <c r="I7655" s="8" t="s">
        <v>15</v>
      </c>
      <c r="J7655" s="8">
        <v>10001111</v>
      </c>
      <c r="K7655" s="8" t="s">
        <v>513</v>
      </c>
      <c r="L7655" s="8">
        <v>10001111</v>
      </c>
      <c r="M7655" s="8" t="s">
        <v>513</v>
      </c>
      <c r="N7655" s="8" t="s">
        <v>205</v>
      </c>
      <c r="O7655" s="8" t="s">
        <v>205</v>
      </c>
      <c r="P7655" s="8" t="s">
        <v>423</v>
      </c>
      <c r="Q7655" s="14">
        <v>0.01</v>
      </c>
      <c r="R7655" s="10">
        <v>240</v>
      </c>
      <c r="S7655" s="8" t="s">
        <v>16</v>
      </c>
      <c r="T7655" s="11">
        <v>1</v>
      </c>
      <c r="U7655" s="14">
        <v>24</v>
      </c>
      <c r="V7655" s="14">
        <v>1</v>
      </c>
      <c r="W7655" s="8" t="s">
        <v>85</v>
      </c>
      <c r="X7655" s="10">
        <v>240</v>
      </c>
      <c r="Y7655" s="8" t="s">
        <v>421</v>
      </c>
      <c r="Z7655" s="8" t="s">
        <v>513</v>
      </c>
      <c r="AA7655" s="8">
        <v>1010021372</v>
      </c>
      <c r="AB7655" s="8" t="s">
        <v>117</v>
      </c>
      <c r="AC7655" s="8">
        <v>10001111</v>
      </c>
      <c r="AD7655" s="8">
        <v>10300171</v>
      </c>
      <c r="AE7655" s="8">
        <v>2011</v>
      </c>
      <c r="AF7655" s="8" t="s">
        <v>248</v>
      </c>
      <c r="AG7655" s="8" t="s">
        <v>88</v>
      </c>
      <c r="AH7655" s="8" t="s">
        <v>100</v>
      </c>
      <c r="AI7655" s="8"/>
      <c r="AJ7655" s="8" t="s">
        <v>424</v>
      </c>
      <c r="AK7655" s="8" t="s">
        <v>424</v>
      </c>
      <c r="AL7655" s="8"/>
      <c r="AM7655" s="15"/>
      <c r="AN7655" s="10">
        <f t="shared" si="133"/>
        <v>0</v>
      </c>
      <c r="AO7655" s="10">
        <f t="shared" si="132"/>
        <v>240</v>
      </c>
      <c r="AP7655" s="10">
        <v>0</v>
      </c>
      <c r="AQ7655" s="10">
        <v>240</v>
      </c>
      <c r="AR7655" s="10">
        <v>240</v>
      </c>
      <c r="AS7655" s="10" t="e">
        <f>AO7655+#REF!-AR7655</f>
        <v>#REF!</v>
      </c>
      <c r="AT7655" s="10"/>
    </row>
    <row r="7656" spans="1:46" x14ac:dyDescent="0.3">
      <c r="A7656" s="8" t="s">
        <v>828</v>
      </c>
      <c r="B7656" s="8"/>
      <c r="C7656" s="8" t="s">
        <v>17</v>
      </c>
      <c r="D7656" s="8" t="s">
        <v>421</v>
      </c>
      <c r="E7656" s="8" t="s">
        <v>5954</v>
      </c>
      <c r="F7656" s="8" t="s">
        <v>7790</v>
      </c>
      <c r="G7656" s="12">
        <v>45382</v>
      </c>
      <c r="H7656" s="13" t="s">
        <v>3</v>
      </c>
      <c r="I7656" s="8" t="s">
        <v>15</v>
      </c>
      <c r="J7656" s="8">
        <v>10001134</v>
      </c>
      <c r="K7656" s="8" t="s">
        <v>431</v>
      </c>
      <c r="L7656" s="8">
        <v>10001134</v>
      </c>
      <c r="M7656" s="8" t="s">
        <v>431</v>
      </c>
      <c r="N7656" s="8" t="s">
        <v>205</v>
      </c>
      <c r="O7656" s="8" t="s">
        <v>205</v>
      </c>
      <c r="P7656" s="8" t="s">
        <v>423</v>
      </c>
      <c r="Q7656" s="14">
        <v>0.01</v>
      </c>
      <c r="R7656" s="10">
        <v>240</v>
      </c>
      <c r="S7656" s="8" t="s">
        <v>16</v>
      </c>
      <c r="T7656" s="11">
        <v>1</v>
      </c>
      <c r="U7656" s="14">
        <v>24</v>
      </c>
      <c r="V7656" s="14">
        <v>1</v>
      </c>
      <c r="W7656" s="8" t="s">
        <v>85</v>
      </c>
      <c r="X7656" s="10">
        <v>240</v>
      </c>
      <c r="Y7656" s="8" t="s">
        <v>582</v>
      </c>
      <c r="Z7656" s="8" t="s">
        <v>431</v>
      </c>
      <c r="AA7656" s="8">
        <v>1010021548</v>
      </c>
      <c r="AB7656" s="8" t="s">
        <v>117</v>
      </c>
      <c r="AC7656" s="8">
        <v>10001134</v>
      </c>
      <c r="AD7656" s="8">
        <v>10300171</v>
      </c>
      <c r="AE7656" s="8">
        <v>2011</v>
      </c>
      <c r="AF7656" s="8" t="s">
        <v>248</v>
      </c>
      <c r="AG7656" s="8" t="s">
        <v>88</v>
      </c>
      <c r="AH7656" s="8" t="s">
        <v>100</v>
      </c>
      <c r="AI7656" s="8"/>
      <c r="AJ7656" s="8" t="s">
        <v>424</v>
      </c>
      <c r="AK7656" s="8" t="s">
        <v>424</v>
      </c>
      <c r="AL7656" s="8"/>
      <c r="AM7656" s="15"/>
      <c r="AN7656" s="10">
        <f t="shared" si="133"/>
        <v>0</v>
      </c>
      <c r="AO7656" s="10">
        <f t="shared" si="132"/>
        <v>240</v>
      </c>
      <c r="AP7656" s="10">
        <v>0</v>
      </c>
      <c r="AQ7656" s="10">
        <v>240</v>
      </c>
      <c r="AR7656" s="10">
        <v>240</v>
      </c>
      <c r="AS7656" s="10" t="e">
        <f>AO7656+#REF!-AR7656</f>
        <v>#REF!</v>
      </c>
      <c r="AT7656" s="10"/>
    </row>
    <row r="7657" spans="1:46" x14ac:dyDescent="0.3">
      <c r="A7657" s="8" t="s">
        <v>828</v>
      </c>
      <c r="B7657" s="8"/>
      <c r="C7657" s="8" t="s">
        <v>17</v>
      </c>
      <c r="D7657" s="8" t="s">
        <v>421</v>
      </c>
      <c r="E7657" s="8" t="s">
        <v>5954</v>
      </c>
      <c r="F7657" s="8" t="s">
        <v>7791</v>
      </c>
      <c r="G7657" s="12">
        <v>45382</v>
      </c>
      <c r="H7657" s="13" t="s">
        <v>3</v>
      </c>
      <c r="I7657" s="8" t="s">
        <v>15</v>
      </c>
      <c r="J7657" s="8">
        <v>10001159</v>
      </c>
      <c r="K7657" s="8" t="s">
        <v>432</v>
      </c>
      <c r="L7657" s="8">
        <v>10001159</v>
      </c>
      <c r="M7657" s="8" t="s">
        <v>432</v>
      </c>
      <c r="N7657" s="8" t="s">
        <v>205</v>
      </c>
      <c r="O7657" s="8" t="s">
        <v>205</v>
      </c>
      <c r="P7657" s="8" t="s">
        <v>423</v>
      </c>
      <c r="Q7657" s="14">
        <v>0.01</v>
      </c>
      <c r="R7657" s="10">
        <v>240</v>
      </c>
      <c r="S7657" s="8" t="s">
        <v>16</v>
      </c>
      <c r="T7657" s="11">
        <v>1</v>
      </c>
      <c r="U7657" s="14">
        <v>24</v>
      </c>
      <c r="V7657" s="14">
        <v>1</v>
      </c>
      <c r="W7657" s="8" t="s">
        <v>85</v>
      </c>
      <c r="X7657" s="10">
        <v>240</v>
      </c>
      <c r="Y7657" s="8" t="s">
        <v>582</v>
      </c>
      <c r="Z7657" s="8" t="s">
        <v>231</v>
      </c>
      <c r="AA7657" s="8">
        <v>1010021041</v>
      </c>
      <c r="AB7657" s="8" t="s">
        <v>117</v>
      </c>
      <c r="AC7657" s="8">
        <v>10001159</v>
      </c>
      <c r="AD7657" s="8">
        <v>10300171</v>
      </c>
      <c r="AE7657" s="8">
        <v>2011</v>
      </c>
      <c r="AF7657" s="8" t="s">
        <v>248</v>
      </c>
      <c r="AG7657" s="8" t="s">
        <v>88</v>
      </c>
      <c r="AH7657" s="8" t="s">
        <v>100</v>
      </c>
      <c r="AI7657" s="8"/>
      <c r="AJ7657" s="8" t="s">
        <v>424</v>
      </c>
      <c r="AK7657" s="8" t="s">
        <v>424</v>
      </c>
      <c r="AL7657" s="8"/>
      <c r="AM7657" s="15"/>
      <c r="AN7657" s="10">
        <f t="shared" si="133"/>
        <v>0</v>
      </c>
      <c r="AO7657" s="10">
        <f t="shared" si="132"/>
        <v>240</v>
      </c>
      <c r="AP7657" s="10">
        <v>0</v>
      </c>
      <c r="AQ7657" s="10">
        <v>240</v>
      </c>
      <c r="AR7657" s="10">
        <v>240</v>
      </c>
      <c r="AS7657" s="10" t="e">
        <f>AO7657+#REF!-AR7657</f>
        <v>#REF!</v>
      </c>
      <c r="AT7657" s="10"/>
    </row>
    <row r="7658" spans="1:46" x14ac:dyDescent="0.3">
      <c r="A7658" s="8" t="s">
        <v>828</v>
      </c>
      <c r="B7658" s="8"/>
      <c r="C7658" s="8" t="s">
        <v>17</v>
      </c>
      <c r="D7658" s="8" t="s">
        <v>421</v>
      </c>
      <c r="E7658" s="8" t="s">
        <v>5954</v>
      </c>
      <c r="F7658" s="8" t="s">
        <v>7792</v>
      </c>
      <c r="G7658" s="12">
        <v>45382</v>
      </c>
      <c r="H7658" s="13" t="s">
        <v>3</v>
      </c>
      <c r="I7658" s="8" t="s">
        <v>15</v>
      </c>
      <c r="J7658" s="8">
        <v>10001327</v>
      </c>
      <c r="K7658" s="8" t="s">
        <v>562</v>
      </c>
      <c r="L7658" s="8">
        <v>10001327</v>
      </c>
      <c r="M7658" s="8" t="s">
        <v>562</v>
      </c>
      <c r="N7658" s="8" t="s">
        <v>205</v>
      </c>
      <c r="O7658" s="8" t="s">
        <v>205</v>
      </c>
      <c r="P7658" s="8" t="s">
        <v>423</v>
      </c>
      <c r="Q7658" s="14">
        <v>0.01</v>
      </c>
      <c r="R7658" s="10">
        <v>190</v>
      </c>
      <c r="S7658" s="8" t="s">
        <v>16</v>
      </c>
      <c r="T7658" s="11">
        <v>1</v>
      </c>
      <c r="U7658" s="14">
        <v>19</v>
      </c>
      <c r="V7658" s="14">
        <v>1</v>
      </c>
      <c r="W7658" s="8" t="s">
        <v>85</v>
      </c>
      <c r="X7658" s="10">
        <v>190</v>
      </c>
      <c r="Y7658" s="8" t="s">
        <v>421</v>
      </c>
      <c r="Z7658" s="8" t="s">
        <v>562</v>
      </c>
      <c r="AA7658" s="8">
        <v>1010020783</v>
      </c>
      <c r="AB7658" s="8" t="s">
        <v>117</v>
      </c>
      <c r="AC7658" s="8">
        <v>10001327</v>
      </c>
      <c r="AD7658" s="8">
        <v>10300171</v>
      </c>
      <c r="AE7658" s="8">
        <v>2011</v>
      </c>
      <c r="AF7658" s="8" t="s">
        <v>248</v>
      </c>
      <c r="AG7658" s="8" t="s">
        <v>100</v>
      </c>
      <c r="AH7658" s="8" t="s">
        <v>100</v>
      </c>
      <c r="AI7658" s="8"/>
      <c r="AJ7658" s="8" t="s">
        <v>424</v>
      </c>
      <c r="AK7658" s="8" t="s">
        <v>424</v>
      </c>
      <c r="AL7658" s="8"/>
      <c r="AM7658" s="15"/>
      <c r="AN7658" s="10">
        <f t="shared" si="133"/>
        <v>0</v>
      </c>
      <c r="AO7658" s="10">
        <f t="shared" si="132"/>
        <v>190</v>
      </c>
      <c r="AP7658" s="10">
        <v>0</v>
      </c>
      <c r="AQ7658" s="10">
        <v>190</v>
      </c>
      <c r="AR7658" s="10">
        <v>190</v>
      </c>
      <c r="AS7658" s="10" t="e">
        <f>AO7658+#REF!-AR7658</f>
        <v>#REF!</v>
      </c>
      <c r="AT7658" s="10"/>
    </row>
    <row r="7659" spans="1:46" x14ac:dyDescent="0.3">
      <c r="A7659" s="8" t="s">
        <v>828</v>
      </c>
      <c r="B7659" s="8"/>
      <c r="C7659" s="8" t="s">
        <v>17</v>
      </c>
      <c r="D7659" s="8" t="s">
        <v>421</v>
      </c>
      <c r="E7659" s="8" t="s">
        <v>5954</v>
      </c>
      <c r="F7659" s="8" t="s">
        <v>7793</v>
      </c>
      <c r="G7659" s="12">
        <v>45382</v>
      </c>
      <c r="H7659" s="13" t="s">
        <v>3</v>
      </c>
      <c r="I7659" s="8" t="s">
        <v>15</v>
      </c>
      <c r="J7659" s="8">
        <v>10001108</v>
      </c>
      <c r="K7659" s="8" t="s">
        <v>516</v>
      </c>
      <c r="L7659" s="8">
        <v>10001108</v>
      </c>
      <c r="M7659" s="8" t="s">
        <v>516</v>
      </c>
      <c r="N7659" s="8" t="s">
        <v>205</v>
      </c>
      <c r="O7659" s="8" t="s">
        <v>205</v>
      </c>
      <c r="P7659" s="8" t="s">
        <v>25</v>
      </c>
      <c r="Q7659" s="14">
        <v>71</v>
      </c>
      <c r="R7659" s="10">
        <v>497000</v>
      </c>
      <c r="S7659" s="8" t="s">
        <v>16</v>
      </c>
      <c r="T7659" s="11">
        <v>1</v>
      </c>
      <c r="U7659" s="14">
        <v>7</v>
      </c>
      <c r="V7659" s="14">
        <v>7</v>
      </c>
      <c r="W7659" s="8" t="s">
        <v>85</v>
      </c>
      <c r="X7659" s="10">
        <v>497000</v>
      </c>
      <c r="Y7659" s="8" t="s">
        <v>589</v>
      </c>
      <c r="Z7659" s="8" t="s">
        <v>516</v>
      </c>
      <c r="AA7659" s="8">
        <v>1010021638</v>
      </c>
      <c r="AB7659" s="8" t="s">
        <v>117</v>
      </c>
      <c r="AC7659" s="8">
        <v>10001108</v>
      </c>
      <c r="AD7659" s="8">
        <v>10300012</v>
      </c>
      <c r="AE7659" s="8">
        <v>2011</v>
      </c>
      <c r="AF7659" s="8" t="s">
        <v>25</v>
      </c>
      <c r="AG7659" s="8" t="s">
        <v>603</v>
      </c>
      <c r="AH7659" s="8" t="s">
        <v>427</v>
      </c>
      <c r="AI7659" s="8"/>
      <c r="AJ7659" s="8" t="s">
        <v>428</v>
      </c>
      <c r="AK7659" s="8" t="s">
        <v>25</v>
      </c>
      <c r="AL7659" s="8"/>
      <c r="AM7659" s="15"/>
      <c r="AN7659" s="10">
        <f t="shared" si="133"/>
        <v>264538.95636910171</v>
      </c>
      <c r="AO7659" s="10">
        <f t="shared" si="132"/>
        <v>232461.04363089829</v>
      </c>
      <c r="AP7659" s="10">
        <v>32156.405603180901</v>
      </c>
      <c r="AQ7659" s="10">
        <v>200304.63802771739</v>
      </c>
      <c r="AR7659" s="10">
        <v>200304.63802771739</v>
      </c>
      <c r="AS7659" s="10" t="e">
        <f>AO7659+#REF!-AR7659</f>
        <v>#REF!</v>
      </c>
      <c r="AT7659" s="10" t="e">
        <f>X7659-AS7659</f>
        <v>#REF!</v>
      </c>
    </row>
    <row r="7660" spans="1:46" x14ac:dyDescent="0.3">
      <c r="A7660" s="8" t="s">
        <v>828</v>
      </c>
      <c r="B7660" s="8"/>
      <c r="C7660" s="8" t="s">
        <v>17</v>
      </c>
      <c r="D7660" s="8" t="s">
        <v>79</v>
      </c>
      <c r="E7660" s="8" t="s">
        <v>5954</v>
      </c>
      <c r="F7660" s="8" t="s">
        <v>7794</v>
      </c>
      <c r="G7660" s="12">
        <v>45382</v>
      </c>
      <c r="H7660" s="13" t="s">
        <v>3</v>
      </c>
      <c r="I7660" s="8" t="s">
        <v>15</v>
      </c>
      <c r="J7660" s="8">
        <v>20001834</v>
      </c>
      <c r="K7660" s="8" t="s">
        <v>5957</v>
      </c>
      <c r="L7660" s="8">
        <v>20001834</v>
      </c>
      <c r="M7660" s="8" t="s">
        <v>392</v>
      </c>
      <c r="N7660" s="8" t="s">
        <v>101</v>
      </c>
      <c r="O7660" s="8" t="s">
        <v>102</v>
      </c>
      <c r="P7660" s="8" t="s">
        <v>103</v>
      </c>
      <c r="Q7660" s="14">
        <v>2070</v>
      </c>
      <c r="R7660" s="10">
        <v>20762.099999999999</v>
      </c>
      <c r="S7660" s="8" t="s">
        <v>84</v>
      </c>
      <c r="T7660" s="11">
        <v>82.2483</v>
      </c>
      <c r="U7660" s="14">
        <v>10.029999999999999</v>
      </c>
      <c r="V7660" s="14">
        <v>10.029999999999999</v>
      </c>
      <c r="W7660" s="8" t="s">
        <v>85</v>
      </c>
      <c r="X7660" s="10">
        <v>1707647.43</v>
      </c>
      <c r="Y7660" s="8" t="s">
        <v>20</v>
      </c>
      <c r="Z7660" s="8" t="s">
        <v>392</v>
      </c>
      <c r="AA7660" s="8">
        <v>1020016485</v>
      </c>
      <c r="AB7660" s="8" t="s">
        <v>386</v>
      </c>
      <c r="AC7660" s="8">
        <v>20001834</v>
      </c>
      <c r="AD7660" s="8">
        <v>10300175</v>
      </c>
      <c r="AE7660" s="8">
        <v>2011</v>
      </c>
      <c r="AF7660" s="8" t="s">
        <v>105</v>
      </c>
      <c r="AG7660" s="8" t="s">
        <v>100</v>
      </c>
      <c r="AH7660" s="8" t="s">
        <v>320</v>
      </c>
      <c r="AI7660" s="8"/>
      <c r="AJ7660" s="8" t="s">
        <v>94</v>
      </c>
      <c r="AK7660" s="8" t="s">
        <v>30</v>
      </c>
      <c r="AL7660" s="8"/>
      <c r="AM7660" s="15"/>
      <c r="AN7660" s="10">
        <f t="shared" si="133"/>
        <v>873492.99628202454</v>
      </c>
      <c r="AO7660" s="10">
        <f t="shared" si="132"/>
        <v>834154.43371797539</v>
      </c>
      <c r="AP7660" s="10">
        <v>331826.43197775935</v>
      </c>
      <c r="AQ7660" s="10">
        <v>502328.00174021604</v>
      </c>
      <c r="AR7660" s="10">
        <v>502328.00174021604</v>
      </c>
      <c r="AS7660" s="10" t="e">
        <f>AO7660+#REF!-AR7660</f>
        <v>#REF!</v>
      </c>
      <c r="AT7660" s="10"/>
    </row>
    <row r="7661" spans="1:46" x14ac:dyDescent="0.3">
      <c r="A7661" s="8" t="s">
        <v>828</v>
      </c>
      <c r="B7661" s="8"/>
      <c r="C7661" s="8" t="s">
        <v>17</v>
      </c>
      <c r="D7661" s="8" t="s">
        <v>79</v>
      </c>
      <c r="E7661" s="8" t="s">
        <v>5954</v>
      </c>
      <c r="F7661" s="8" t="s">
        <v>7795</v>
      </c>
      <c r="G7661" s="12">
        <v>45382</v>
      </c>
      <c r="H7661" s="13" t="s">
        <v>3</v>
      </c>
      <c r="I7661" s="8" t="s">
        <v>15</v>
      </c>
      <c r="J7661" s="8">
        <v>20001834</v>
      </c>
      <c r="K7661" s="8" t="s">
        <v>5957</v>
      </c>
      <c r="L7661" s="8">
        <v>20001834</v>
      </c>
      <c r="M7661" s="8" t="s">
        <v>392</v>
      </c>
      <c r="N7661" s="8" t="s">
        <v>101</v>
      </c>
      <c r="O7661" s="8" t="s">
        <v>102</v>
      </c>
      <c r="P7661" s="8" t="s">
        <v>103</v>
      </c>
      <c r="Q7661" s="14">
        <v>2070</v>
      </c>
      <c r="R7661" s="10">
        <v>14490</v>
      </c>
      <c r="S7661" s="8" t="s">
        <v>84</v>
      </c>
      <c r="T7661" s="11">
        <v>82.2483</v>
      </c>
      <c r="U7661" s="14">
        <v>7</v>
      </c>
      <c r="V7661" s="14">
        <v>7</v>
      </c>
      <c r="W7661" s="8" t="s">
        <v>85</v>
      </c>
      <c r="X7661" s="10">
        <v>1191777.8700000001</v>
      </c>
      <c r="Y7661" s="8" t="s">
        <v>20</v>
      </c>
      <c r="Z7661" s="8" t="s">
        <v>392</v>
      </c>
      <c r="AA7661" s="8">
        <v>1020016485</v>
      </c>
      <c r="AB7661" s="8" t="s">
        <v>386</v>
      </c>
      <c r="AC7661" s="8">
        <v>20001834</v>
      </c>
      <c r="AD7661" s="8">
        <v>10300173</v>
      </c>
      <c r="AE7661" s="8">
        <v>2011</v>
      </c>
      <c r="AF7661" s="8" t="s">
        <v>105</v>
      </c>
      <c r="AG7661" s="8" t="s">
        <v>100</v>
      </c>
      <c r="AH7661" s="8" t="s">
        <v>320</v>
      </c>
      <c r="AI7661" s="8"/>
      <c r="AJ7661" s="8" t="s">
        <v>94</v>
      </c>
      <c r="AK7661" s="8" t="s">
        <v>30</v>
      </c>
      <c r="AL7661" s="8"/>
      <c r="AM7661" s="15"/>
      <c r="AN7661" s="10">
        <f t="shared" si="133"/>
        <v>605476.7020203037</v>
      </c>
      <c r="AO7661" s="10">
        <f t="shared" si="132"/>
        <v>586301.16797969642</v>
      </c>
      <c r="AP7661" s="10">
        <v>231583.75415197562</v>
      </c>
      <c r="AQ7661" s="10">
        <v>354717.4138277208</v>
      </c>
      <c r="AR7661" s="10">
        <v>354717.4138277208</v>
      </c>
      <c r="AS7661" s="10" t="e">
        <f>AO7661+#REF!-AR7661</f>
        <v>#REF!</v>
      </c>
      <c r="AT7661" s="10"/>
    </row>
    <row r="7662" spans="1:46" x14ac:dyDescent="0.3">
      <c r="A7662" s="8" t="s">
        <v>828</v>
      </c>
      <c r="B7662" s="8"/>
      <c r="C7662" s="8" t="s">
        <v>17</v>
      </c>
      <c r="D7662" s="8" t="s">
        <v>79</v>
      </c>
      <c r="E7662" s="8" t="s">
        <v>5954</v>
      </c>
      <c r="F7662" s="8" t="s">
        <v>7796</v>
      </c>
      <c r="G7662" s="12">
        <v>45382</v>
      </c>
      <c r="H7662" s="13" t="s">
        <v>3</v>
      </c>
      <c r="I7662" s="8" t="s">
        <v>15</v>
      </c>
      <c r="J7662" s="8">
        <v>20001834</v>
      </c>
      <c r="K7662" s="8" t="s">
        <v>5957</v>
      </c>
      <c r="L7662" s="8">
        <v>20001834</v>
      </c>
      <c r="M7662" s="8" t="s">
        <v>392</v>
      </c>
      <c r="N7662" s="8" t="s">
        <v>101</v>
      </c>
      <c r="O7662" s="8" t="s">
        <v>102</v>
      </c>
      <c r="P7662" s="8" t="s">
        <v>103</v>
      </c>
      <c r="Q7662" s="14">
        <v>2160</v>
      </c>
      <c r="R7662" s="10">
        <v>36288</v>
      </c>
      <c r="S7662" s="8" t="s">
        <v>84</v>
      </c>
      <c r="T7662" s="11">
        <v>82.2483</v>
      </c>
      <c r="U7662" s="14">
        <v>16.8</v>
      </c>
      <c r="V7662" s="14">
        <v>16.8</v>
      </c>
      <c r="W7662" s="8" t="s">
        <v>85</v>
      </c>
      <c r="X7662" s="10">
        <v>2984626.31</v>
      </c>
      <c r="Y7662" s="8" t="s">
        <v>20</v>
      </c>
      <c r="Z7662" s="8" t="s">
        <v>392</v>
      </c>
      <c r="AA7662" s="8">
        <v>1020016519</v>
      </c>
      <c r="AB7662" s="8" t="s">
        <v>386</v>
      </c>
      <c r="AC7662" s="8">
        <v>20001834</v>
      </c>
      <c r="AD7662" s="8">
        <v>10300173</v>
      </c>
      <c r="AE7662" s="8">
        <v>2011</v>
      </c>
      <c r="AF7662" s="8" t="s">
        <v>105</v>
      </c>
      <c r="AG7662" s="8" t="s">
        <v>100</v>
      </c>
      <c r="AH7662" s="8" t="s">
        <v>320</v>
      </c>
      <c r="AI7662" s="8"/>
      <c r="AJ7662" s="8" t="s">
        <v>94</v>
      </c>
      <c r="AK7662" s="8" t="s">
        <v>30</v>
      </c>
      <c r="AL7662" s="8"/>
      <c r="AM7662" s="15"/>
      <c r="AN7662" s="10">
        <f t="shared" si="133"/>
        <v>1453144.084848729</v>
      </c>
      <c r="AO7662" s="10">
        <f t="shared" si="132"/>
        <v>1531482.2251512711</v>
      </c>
      <c r="AP7662" s="10">
        <v>599822.46979807899</v>
      </c>
      <c r="AQ7662" s="10">
        <v>931659.75535319198</v>
      </c>
      <c r="AR7662" s="10">
        <v>931659.75535319198</v>
      </c>
      <c r="AS7662" s="10" t="e">
        <f>AO7662+#REF!-AR7662</f>
        <v>#REF!</v>
      </c>
      <c r="AT7662" s="10"/>
    </row>
    <row r="7663" spans="1:46" x14ac:dyDescent="0.3">
      <c r="A7663" s="8" t="s">
        <v>828</v>
      </c>
      <c r="B7663" s="8"/>
      <c r="C7663" s="8" t="s">
        <v>17</v>
      </c>
      <c r="D7663" s="8" t="s">
        <v>79</v>
      </c>
      <c r="E7663" s="8" t="s">
        <v>5954</v>
      </c>
      <c r="F7663" s="8" t="s">
        <v>7797</v>
      </c>
      <c r="G7663" s="12">
        <v>45382</v>
      </c>
      <c r="H7663" s="13" t="s">
        <v>3</v>
      </c>
      <c r="I7663" s="8" t="s">
        <v>15</v>
      </c>
      <c r="J7663" s="8">
        <v>20000017</v>
      </c>
      <c r="K7663" s="8" t="s">
        <v>143</v>
      </c>
      <c r="L7663" s="8">
        <v>20000544</v>
      </c>
      <c r="M7663" s="8" t="s">
        <v>146</v>
      </c>
      <c r="N7663" s="8" t="s">
        <v>210</v>
      </c>
      <c r="O7663" s="8" t="s">
        <v>82</v>
      </c>
      <c r="P7663" s="8" t="s">
        <v>199</v>
      </c>
      <c r="Q7663" s="14">
        <v>1485</v>
      </c>
      <c r="R7663" s="10">
        <v>38610</v>
      </c>
      <c r="S7663" s="8" t="s">
        <v>97</v>
      </c>
      <c r="T7663" s="11">
        <v>88.992999999999995</v>
      </c>
      <c r="U7663" s="14">
        <v>26</v>
      </c>
      <c r="V7663" s="14">
        <v>26</v>
      </c>
      <c r="W7663" s="8" t="s">
        <v>85</v>
      </c>
      <c r="X7663" s="10">
        <v>3436019.73</v>
      </c>
      <c r="Y7663" s="8" t="s">
        <v>128</v>
      </c>
      <c r="Z7663" s="8" t="s">
        <v>128</v>
      </c>
      <c r="AA7663" s="8">
        <v>1020016543</v>
      </c>
      <c r="AB7663" s="8" t="s">
        <v>386</v>
      </c>
      <c r="AC7663" s="8">
        <v>20000547</v>
      </c>
      <c r="AD7663" s="8">
        <v>10300753</v>
      </c>
      <c r="AE7663" s="8">
        <v>2011</v>
      </c>
      <c r="AF7663" s="8" t="s">
        <v>115</v>
      </c>
      <c r="AG7663" s="8" t="s">
        <v>106</v>
      </c>
      <c r="AH7663" s="8" t="s">
        <v>106</v>
      </c>
      <c r="AI7663" s="8"/>
      <c r="AJ7663" s="8" t="s">
        <v>94</v>
      </c>
      <c r="AK7663" s="8" t="s">
        <v>119</v>
      </c>
      <c r="AL7663" s="8"/>
      <c r="AM7663" s="15"/>
      <c r="AN7663" s="10">
        <f t="shared" si="133"/>
        <v>1276473.589155646</v>
      </c>
      <c r="AO7663" s="10">
        <f t="shared" si="132"/>
        <v>2159546.1408443539</v>
      </c>
      <c r="AP7663" s="10">
        <v>737331.43116912106</v>
      </c>
      <c r="AQ7663" s="10">
        <v>1422214.7096752329</v>
      </c>
      <c r="AR7663" s="10">
        <v>1422214.7096752329</v>
      </c>
      <c r="AS7663" s="10" t="e">
        <f>AO7663+#REF!-AR7663</f>
        <v>#REF!</v>
      </c>
      <c r="AT7663" s="10" t="e">
        <f>X7663-AS7663</f>
        <v>#REF!</v>
      </c>
    </row>
    <row r="7664" spans="1:46" x14ac:dyDescent="0.3">
      <c r="A7664" s="8" t="s">
        <v>828</v>
      </c>
      <c r="B7664" s="8"/>
      <c r="C7664" s="8" t="s">
        <v>17</v>
      </c>
      <c r="D7664" s="8" t="s">
        <v>421</v>
      </c>
      <c r="E7664" s="8" t="s">
        <v>5954</v>
      </c>
      <c r="F7664" s="8" t="s">
        <v>7798</v>
      </c>
      <c r="G7664" s="12">
        <v>45382</v>
      </c>
      <c r="H7664" s="13" t="s">
        <v>3</v>
      </c>
      <c r="I7664" s="8" t="s">
        <v>15</v>
      </c>
      <c r="J7664" s="8">
        <v>10000292</v>
      </c>
      <c r="K7664" s="8" t="s">
        <v>465</v>
      </c>
      <c r="L7664" s="8">
        <v>10000292</v>
      </c>
      <c r="M7664" s="8" t="s">
        <v>465</v>
      </c>
      <c r="N7664" s="8" t="s">
        <v>205</v>
      </c>
      <c r="O7664" s="8" t="s">
        <v>205</v>
      </c>
      <c r="P7664" s="8" t="s">
        <v>188</v>
      </c>
      <c r="Q7664" s="14">
        <v>100</v>
      </c>
      <c r="R7664" s="10">
        <v>880000</v>
      </c>
      <c r="S7664" s="8" t="s">
        <v>16</v>
      </c>
      <c r="T7664" s="11">
        <v>1</v>
      </c>
      <c r="U7664" s="14">
        <v>8.8000000000000007</v>
      </c>
      <c r="V7664" s="14">
        <v>8.8000000000000007</v>
      </c>
      <c r="W7664" s="8" t="s">
        <v>85</v>
      </c>
      <c r="X7664" s="10">
        <v>880000</v>
      </c>
      <c r="Y7664" s="8" t="s">
        <v>582</v>
      </c>
      <c r="Z7664" s="8" t="s">
        <v>465</v>
      </c>
      <c r="AA7664" s="8">
        <v>1010021623</v>
      </c>
      <c r="AB7664" s="8" t="s">
        <v>117</v>
      </c>
      <c r="AC7664" s="8">
        <v>10000545</v>
      </c>
      <c r="AD7664" s="8">
        <v>10300123</v>
      </c>
      <c r="AE7664" s="8">
        <v>2011</v>
      </c>
      <c r="AF7664" s="8" t="s">
        <v>27</v>
      </c>
      <c r="AG7664" s="8" t="s">
        <v>106</v>
      </c>
      <c r="AH7664" s="8" t="s">
        <v>106</v>
      </c>
      <c r="AI7664" s="8"/>
      <c r="AJ7664" s="8" t="s">
        <v>94</v>
      </c>
      <c r="AK7664" s="8" t="s">
        <v>119</v>
      </c>
      <c r="AL7664" s="8"/>
      <c r="AM7664" s="15"/>
      <c r="AN7664" s="10">
        <f t="shared" si="133"/>
        <v>716274.39262883575</v>
      </c>
      <c r="AO7664" s="10">
        <f t="shared" si="132"/>
        <v>163725.60737116425</v>
      </c>
      <c r="AP7664" s="10">
        <v>75686.188628534728</v>
      </c>
      <c r="AQ7664" s="10">
        <v>88039.418742629525</v>
      </c>
      <c r="AR7664" s="10">
        <v>88039.418742629525</v>
      </c>
      <c r="AS7664" s="10" t="e">
        <f>AO7664+#REF!-AR7664</f>
        <v>#REF!</v>
      </c>
      <c r="AT7664" s="10" t="e">
        <f>X7664-AS7664</f>
        <v>#REF!</v>
      </c>
    </row>
    <row r="7665" spans="1:46" x14ac:dyDescent="0.3">
      <c r="A7665" s="8" t="s">
        <v>828</v>
      </c>
      <c r="B7665" s="8"/>
      <c r="C7665" s="8" t="s">
        <v>17</v>
      </c>
      <c r="D7665" s="8" t="s">
        <v>421</v>
      </c>
      <c r="E7665" s="8" t="s">
        <v>5954</v>
      </c>
      <c r="F7665" s="8" t="s">
        <v>7799</v>
      </c>
      <c r="G7665" s="12">
        <v>45382</v>
      </c>
      <c r="H7665" s="13" t="s">
        <v>3</v>
      </c>
      <c r="I7665" s="8" t="s">
        <v>15</v>
      </c>
      <c r="J7665" s="8">
        <v>10000292</v>
      </c>
      <c r="K7665" s="8" t="s">
        <v>465</v>
      </c>
      <c r="L7665" s="8">
        <v>10000292</v>
      </c>
      <c r="M7665" s="8" t="s">
        <v>465</v>
      </c>
      <c r="N7665" s="8" t="s">
        <v>205</v>
      </c>
      <c r="O7665" s="8" t="s">
        <v>205</v>
      </c>
      <c r="P7665" s="8" t="s">
        <v>110</v>
      </c>
      <c r="Q7665" s="14">
        <v>100.5</v>
      </c>
      <c r="R7665" s="10">
        <v>984900</v>
      </c>
      <c r="S7665" s="8" t="s">
        <v>16</v>
      </c>
      <c r="T7665" s="11">
        <v>1</v>
      </c>
      <c r="U7665" s="14">
        <v>9.8000000000000007</v>
      </c>
      <c r="V7665" s="14">
        <v>9.8000000000000007</v>
      </c>
      <c r="W7665" s="8" t="s">
        <v>85</v>
      </c>
      <c r="X7665" s="10">
        <v>984900</v>
      </c>
      <c r="Y7665" s="8" t="s">
        <v>582</v>
      </c>
      <c r="Z7665" s="8" t="s">
        <v>465</v>
      </c>
      <c r="AA7665" s="8">
        <v>1010021601</v>
      </c>
      <c r="AB7665" s="8" t="s">
        <v>117</v>
      </c>
      <c r="AC7665" s="8">
        <v>10000545</v>
      </c>
      <c r="AD7665" s="8">
        <v>10300022</v>
      </c>
      <c r="AE7665" s="8">
        <v>2011</v>
      </c>
      <c r="AF7665" s="8" t="s">
        <v>105</v>
      </c>
      <c r="AG7665" s="8" t="s">
        <v>106</v>
      </c>
      <c r="AH7665" s="8" t="s">
        <v>106</v>
      </c>
      <c r="AI7665" s="8"/>
      <c r="AJ7665" s="8" t="s">
        <v>94</v>
      </c>
      <c r="AK7665" s="8" t="s">
        <v>30</v>
      </c>
      <c r="AL7665" s="8"/>
      <c r="AM7665" s="15"/>
      <c r="AN7665" s="10">
        <f t="shared" si="133"/>
        <v>904395.44425512932</v>
      </c>
      <c r="AO7665" s="10">
        <f t="shared" si="132"/>
        <v>80504.555744870682</v>
      </c>
      <c r="AP7665" s="10">
        <v>51226.447706746054</v>
      </c>
      <c r="AQ7665" s="10">
        <v>29278.108038124628</v>
      </c>
      <c r="AR7665" s="10">
        <v>29278.108038124628</v>
      </c>
      <c r="AS7665" s="10" t="e">
        <f>AO7665+#REF!-AR7665</f>
        <v>#REF!</v>
      </c>
      <c r="AT7665" s="10" t="e">
        <f>X7665-AS7665</f>
        <v>#REF!</v>
      </c>
    </row>
    <row r="7666" spans="1:46" x14ac:dyDescent="0.3">
      <c r="A7666" s="8" t="s">
        <v>828</v>
      </c>
      <c r="B7666" s="8"/>
      <c r="C7666" s="8" t="s">
        <v>17</v>
      </c>
      <c r="D7666" s="8" t="s">
        <v>421</v>
      </c>
      <c r="E7666" s="8" t="s">
        <v>5954</v>
      </c>
      <c r="F7666" s="8" t="s">
        <v>7800</v>
      </c>
      <c r="G7666" s="12">
        <v>45382</v>
      </c>
      <c r="H7666" s="13" t="s">
        <v>3</v>
      </c>
      <c r="I7666" s="8" t="s">
        <v>15</v>
      </c>
      <c r="J7666" s="8">
        <v>10000146</v>
      </c>
      <c r="K7666" s="8" t="s">
        <v>517</v>
      </c>
      <c r="L7666" s="8">
        <v>10000146</v>
      </c>
      <c r="M7666" s="8" t="s">
        <v>517</v>
      </c>
      <c r="N7666" s="8" t="s">
        <v>205</v>
      </c>
      <c r="O7666" s="8" t="s">
        <v>205</v>
      </c>
      <c r="P7666" s="8" t="s">
        <v>548</v>
      </c>
      <c r="Q7666" s="14">
        <v>155</v>
      </c>
      <c r="R7666" s="10">
        <v>542500</v>
      </c>
      <c r="S7666" s="8" t="s">
        <v>16</v>
      </c>
      <c r="T7666" s="11">
        <v>1</v>
      </c>
      <c r="U7666" s="14">
        <v>3.5</v>
      </c>
      <c r="V7666" s="14">
        <v>3.5</v>
      </c>
      <c r="W7666" s="8" t="s">
        <v>85</v>
      </c>
      <c r="X7666" s="10">
        <v>542500</v>
      </c>
      <c r="Y7666" s="8" t="s">
        <v>590</v>
      </c>
      <c r="Z7666" s="8" t="s">
        <v>517</v>
      </c>
      <c r="AA7666" s="8">
        <v>1010021625</v>
      </c>
      <c r="AB7666" s="8" t="s">
        <v>117</v>
      </c>
      <c r="AC7666" s="8">
        <v>10000146</v>
      </c>
      <c r="AD7666" s="8">
        <v>10300946</v>
      </c>
      <c r="AE7666" s="8">
        <v>2011</v>
      </c>
      <c r="AF7666" s="8" t="s">
        <v>145</v>
      </c>
      <c r="AG7666" s="8" t="s">
        <v>116</v>
      </c>
      <c r="AH7666" s="8" t="s">
        <v>91</v>
      </c>
      <c r="AI7666" s="8"/>
      <c r="AJ7666" s="8" t="s">
        <v>147</v>
      </c>
      <c r="AK7666" s="8" t="s">
        <v>28</v>
      </c>
      <c r="AL7666" s="8"/>
      <c r="AM7666" s="15"/>
      <c r="AN7666" s="10">
        <f t="shared" si="133"/>
        <v>282930.72289245779</v>
      </c>
      <c r="AO7666" s="10">
        <f t="shared" si="132"/>
        <v>259569.27710754221</v>
      </c>
      <c r="AP7666" s="10">
        <v>4593.2805180847645</v>
      </c>
      <c r="AQ7666" s="10">
        <v>254975.99658945744</v>
      </c>
      <c r="AR7666" s="10">
        <v>254975.99658945744</v>
      </c>
      <c r="AS7666" s="10" t="e">
        <f>AO7666+#REF!-AR7666</f>
        <v>#REF!</v>
      </c>
      <c r="AT7666" s="10" t="e">
        <f>X7666-AS7666</f>
        <v>#REF!</v>
      </c>
    </row>
    <row r="7667" spans="1:46" x14ac:dyDescent="0.3">
      <c r="A7667" s="8" t="s">
        <v>828</v>
      </c>
      <c r="B7667" s="8"/>
      <c r="C7667" s="8" t="s">
        <v>17</v>
      </c>
      <c r="D7667" s="8" t="s">
        <v>421</v>
      </c>
      <c r="E7667" s="8" t="s">
        <v>5954</v>
      </c>
      <c r="F7667" s="8" t="s">
        <v>7801</v>
      </c>
      <c r="G7667" s="12">
        <v>45382</v>
      </c>
      <c r="H7667" s="13" t="s">
        <v>3</v>
      </c>
      <c r="I7667" s="8" t="s">
        <v>15</v>
      </c>
      <c r="J7667" s="8">
        <v>10000261</v>
      </c>
      <c r="K7667" s="8" t="s">
        <v>553</v>
      </c>
      <c r="L7667" s="8">
        <v>10000261</v>
      </c>
      <c r="M7667" s="8" t="s">
        <v>553</v>
      </c>
      <c r="N7667" s="8" t="s">
        <v>205</v>
      </c>
      <c r="O7667" s="8" t="s">
        <v>205</v>
      </c>
      <c r="P7667" s="8" t="s">
        <v>554</v>
      </c>
      <c r="Q7667" s="14">
        <v>12</v>
      </c>
      <c r="R7667" s="10">
        <v>241200</v>
      </c>
      <c r="S7667" s="8" t="s">
        <v>16</v>
      </c>
      <c r="T7667" s="11">
        <v>1</v>
      </c>
      <c r="U7667" s="14">
        <v>20.100000000000001</v>
      </c>
      <c r="V7667" s="14">
        <v>1</v>
      </c>
      <c r="W7667" s="8" t="s">
        <v>85</v>
      </c>
      <c r="X7667" s="10">
        <v>241200</v>
      </c>
      <c r="Y7667" s="8" t="s">
        <v>599</v>
      </c>
      <c r="Z7667" s="8" t="s">
        <v>553</v>
      </c>
      <c r="AA7667" s="8">
        <v>1010021647</v>
      </c>
      <c r="AB7667" s="8" t="s">
        <v>117</v>
      </c>
      <c r="AC7667" s="8">
        <v>10000261</v>
      </c>
      <c r="AD7667" s="8">
        <v>10300430</v>
      </c>
      <c r="AE7667" s="8">
        <v>2011</v>
      </c>
      <c r="AF7667" s="8" t="s">
        <v>248</v>
      </c>
      <c r="AG7667" s="8" t="s">
        <v>100</v>
      </c>
      <c r="AH7667" s="8" t="s">
        <v>100</v>
      </c>
      <c r="AI7667" s="8"/>
      <c r="AJ7667" s="8" t="s">
        <v>424</v>
      </c>
      <c r="AK7667" s="8" t="s">
        <v>424</v>
      </c>
      <c r="AL7667" s="8"/>
      <c r="AM7667" s="15"/>
      <c r="AN7667" s="10">
        <f t="shared" si="133"/>
        <v>0</v>
      </c>
      <c r="AO7667" s="10">
        <f t="shared" si="132"/>
        <v>241200</v>
      </c>
      <c r="AP7667" s="10">
        <v>0</v>
      </c>
      <c r="AQ7667" s="10">
        <v>241200</v>
      </c>
      <c r="AR7667" s="10">
        <v>241200</v>
      </c>
      <c r="AS7667" s="10" t="e">
        <f>AO7667+#REF!-AR7667</f>
        <v>#REF!</v>
      </c>
      <c r="AT7667" s="10"/>
    </row>
    <row r="7668" spans="1:46" x14ac:dyDescent="0.3">
      <c r="A7668" s="8" t="s">
        <v>828</v>
      </c>
      <c r="B7668" s="8"/>
      <c r="C7668" s="8" t="s">
        <v>17</v>
      </c>
      <c r="D7668" s="8" t="s">
        <v>79</v>
      </c>
      <c r="E7668" s="8" t="s">
        <v>5954</v>
      </c>
      <c r="F7668" s="8" t="s">
        <v>7802</v>
      </c>
      <c r="G7668" s="12">
        <v>45382</v>
      </c>
      <c r="H7668" s="13" t="s">
        <v>3</v>
      </c>
      <c r="I7668" s="8" t="s">
        <v>15</v>
      </c>
      <c r="J7668" s="8">
        <v>20001834</v>
      </c>
      <c r="K7668" s="8" t="s">
        <v>5957</v>
      </c>
      <c r="L7668" s="8">
        <v>20001834</v>
      </c>
      <c r="M7668" s="8" t="s">
        <v>392</v>
      </c>
      <c r="N7668" s="8" t="s">
        <v>101</v>
      </c>
      <c r="O7668" s="8" t="s">
        <v>102</v>
      </c>
      <c r="P7668" s="8" t="s">
        <v>103</v>
      </c>
      <c r="Q7668" s="14">
        <v>2579.4</v>
      </c>
      <c r="R7668" s="10">
        <v>7222.32</v>
      </c>
      <c r="S7668" s="8" t="s">
        <v>84</v>
      </c>
      <c r="T7668" s="11">
        <v>82.2483</v>
      </c>
      <c r="U7668" s="14">
        <v>2.8</v>
      </c>
      <c r="V7668" s="14">
        <v>2.8</v>
      </c>
      <c r="W7668" s="8" t="s">
        <v>85</v>
      </c>
      <c r="X7668" s="10">
        <v>594023.54</v>
      </c>
      <c r="Y7668" s="8" t="s">
        <v>20</v>
      </c>
      <c r="Z7668" s="8" t="s">
        <v>392</v>
      </c>
      <c r="AA7668" s="8">
        <v>1040011895</v>
      </c>
      <c r="AB7668" s="8" t="s">
        <v>386</v>
      </c>
      <c r="AC7668" s="8">
        <v>20001834</v>
      </c>
      <c r="AD7668" s="8">
        <v>10300173</v>
      </c>
      <c r="AE7668" s="8">
        <v>2011</v>
      </c>
      <c r="AF7668" s="8" t="s">
        <v>105</v>
      </c>
      <c r="AG7668" s="8" t="s">
        <v>100</v>
      </c>
      <c r="AH7668" s="8" t="s">
        <v>320</v>
      </c>
      <c r="AI7668" s="8"/>
      <c r="AJ7668" s="8" t="s">
        <v>94</v>
      </c>
      <c r="AK7668" s="8" t="s">
        <v>30</v>
      </c>
      <c r="AL7668" s="8"/>
      <c r="AM7668" s="15"/>
      <c r="AN7668" s="10">
        <f t="shared" si="133"/>
        <v>475218.85200000007</v>
      </c>
      <c r="AO7668" s="10">
        <f t="shared" si="132"/>
        <v>118804.68799999999</v>
      </c>
      <c r="AP7668" s="10">
        <v>-2.0000000018626451E-2</v>
      </c>
      <c r="AQ7668" s="10">
        <v>118804.70800000001</v>
      </c>
      <c r="AR7668" s="10">
        <v>118804.70800000001</v>
      </c>
      <c r="AS7668" s="10" t="e">
        <f>AO7668+#REF!-AR7668</f>
        <v>#REF!</v>
      </c>
      <c r="AT7668" s="10"/>
    </row>
    <row r="7669" spans="1:46" x14ac:dyDescent="0.3">
      <c r="A7669" s="8" t="s">
        <v>828</v>
      </c>
      <c r="B7669" s="8"/>
      <c r="C7669" s="8" t="s">
        <v>17</v>
      </c>
      <c r="D7669" s="8" t="s">
        <v>79</v>
      </c>
      <c r="E7669" s="8" t="s">
        <v>5954</v>
      </c>
      <c r="F7669" s="8" t="s">
        <v>7803</v>
      </c>
      <c r="G7669" s="12">
        <v>45382</v>
      </c>
      <c r="H7669" s="13" t="s">
        <v>3</v>
      </c>
      <c r="I7669" s="8" t="s">
        <v>15</v>
      </c>
      <c r="J7669" s="8">
        <v>20001834</v>
      </c>
      <c r="K7669" s="8" t="s">
        <v>5957</v>
      </c>
      <c r="L7669" s="8">
        <v>20001834</v>
      </c>
      <c r="M7669" s="8" t="s">
        <v>392</v>
      </c>
      <c r="N7669" s="8" t="s">
        <v>101</v>
      </c>
      <c r="O7669" s="8" t="s">
        <v>102</v>
      </c>
      <c r="P7669" s="8" t="s">
        <v>103</v>
      </c>
      <c r="Q7669" s="14">
        <v>3330</v>
      </c>
      <c r="R7669" s="10">
        <v>3929.4</v>
      </c>
      <c r="S7669" s="8" t="s">
        <v>84</v>
      </c>
      <c r="T7669" s="11">
        <v>82.2483</v>
      </c>
      <c r="U7669" s="14">
        <v>1.18</v>
      </c>
      <c r="V7669" s="14">
        <v>1.18</v>
      </c>
      <c r="W7669" s="8" t="s">
        <v>85</v>
      </c>
      <c r="X7669" s="10">
        <v>323186.46999999997</v>
      </c>
      <c r="Y7669" s="8" t="s">
        <v>20</v>
      </c>
      <c r="Z7669" s="8" t="s">
        <v>392</v>
      </c>
      <c r="AA7669" s="8">
        <v>1040011886</v>
      </c>
      <c r="AB7669" s="8" t="s">
        <v>386</v>
      </c>
      <c r="AC7669" s="8">
        <v>20001834</v>
      </c>
      <c r="AD7669" s="8">
        <v>10300175</v>
      </c>
      <c r="AE7669" s="8">
        <v>2011</v>
      </c>
      <c r="AF7669" s="8" t="s">
        <v>105</v>
      </c>
      <c r="AG7669" s="8" t="s">
        <v>100</v>
      </c>
      <c r="AH7669" s="8" t="s">
        <v>320</v>
      </c>
      <c r="AI7669" s="8"/>
      <c r="AJ7669" s="8" t="s">
        <v>94</v>
      </c>
      <c r="AK7669" s="8" t="s">
        <v>30</v>
      </c>
      <c r="AL7669" s="8"/>
      <c r="AM7669" s="15"/>
      <c r="AN7669" s="10">
        <f t="shared" si="133"/>
        <v>285556.81956436369</v>
      </c>
      <c r="AO7669" s="10">
        <f t="shared" si="132"/>
        <v>37629.650435636286</v>
      </c>
      <c r="AP7669" s="10">
        <v>0</v>
      </c>
      <c r="AQ7669" s="10">
        <v>37629.650435636286</v>
      </c>
      <c r="AR7669" s="10">
        <v>37629.650435636286</v>
      </c>
      <c r="AS7669" s="10" t="e">
        <f>AO7669+#REF!-AR7669</f>
        <v>#REF!</v>
      </c>
      <c r="AT7669" s="10"/>
    </row>
    <row r="7670" spans="1:46" x14ac:dyDescent="0.3">
      <c r="A7670" s="8" t="s">
        <v>828</v>
      </c>
      <c r="B7670" s="8"/>
      <c r="C7670" s="8" t="s">
        <v>17</v>
      </c>
      <c r="D7670" s="8" t="s">
        <v>79</v>
      </c>
      <c r="E7670" s="8" t="s">
        <v>5954</v>
      </c>
      <c r="F7670" s="8" t="s">
        <v>7804</v>
      </c>
      <c r="G7670" s="12">
        <v>45382</v>
      </c>
      <c r="H7670" s="13" t="s">
        <v>3</v>
      </c>
      <c r="I7670" s="8" t="s">
        <v>15</v>
      </c>
      <c r="J7670" s="8">
        <v>20001834</v>
      </c>
      <c r="K7670" s="8" t="s">
        <v>5957</v>
      </c>
      <c r="L7670" s="8">
        <v>20001834</v>
      </c>
      <c r="M7670" s="8" t="s">
        <v>392</v>
      </c>
      <c r="N7670" s="8" t="s">
        <v>101</v>
      </c>
      <c r="O7670" s="8" t="s">
        <v>102</v>
      </c>
      <c r="P7670" s="8" t="s">
        <v>103</v>
      </c>
      <c r="Q7670" s="14">
        <v>3330</v>
      </c>
      <c r="R7670" s="10">
        <v>3929.4</v>
      </c>
      <c r="S7670" s="8" t="s">
        <v>84</v>
      </c>
      <c r="T7670" s="11">
        <v>82.2483</v>
      </c>
      <c r="U7670" s="14">
        <v>1.18</v>
      </c>
      <c r="V7670" s="14">
        <v>1.18</v>
      </c>
      <c r="W7670" s="8" t="s">
        <v>85</v>
      </c>
      <c r="X7670" s="10">
        <v>323186.46999999997</v>
      </c>
      <c r="Y7670" s="8" t="s">
        <v>20</v>
      </c>
      <c r="Z7670" s="8" t="s">
        <v>392</v>
      </c>
      <c r="AA7670" s="8">
        <v>1040011867</v>
      </c>
      <c r="AB7670" s="8" t="s">
        <v>386</v>
      </c>
      <c r="AC7670" s="8">
        <v>20001834</v>
      </c>
      <c r="AD7670" s="8">
        <v>10300175</v>
      </c>
      <c r="AE7670" s="8">
        <v>2011</v>
      </c>
      <c r="AF7670" s="8" t="s">
        <v>105</v>
      </c>
      <c r="AG7670" s="8" t="s">
        <v>100</v>
      </c>
      <c r="AH7670" s="8" t="s">
        <v>320</v>
      </c>
      <c r="AI7670" s="8"/>
      <c r="AJ7670" s="8" t="s">
        <v>94</v>
      </c>
      <c r="AK7670" s="8" t="s">
        <v>30</v>
      </c>
      <c r="AL7670" s="8"/>
      <c r="AM7670" s="15"/>
      <c r="AN7670" s="10">
        <f t="shared" si="133"/>
        <v>285556.81956436369</v>
      </c>
      <c r="AO7670" s="10">
        <f t="shared" si="132"/>
        <v>37629.650435636286</v>
      </c>
      <c r="AP7670" s="10">
        <v>0</v>
      </c>
      <c r="AQ7670" s="10">
        <v>37629.650435636286</v>
      </c>
      <c r="AR7670" s="10">
        <v>37629.650435636286</v>
      </c>
      <c r="AS7670" s="10" t="e">
        <f>AO7670+#REF!-AR7670</f>
        <v>#REF!</v>
      </c>
      <c r="AT7670" s="10"/>
    </row>
    <row r="7671" spans="1:46" x14ac:dyDescent="0.3">
      <c r="A7671" s="8" t="s">
        <v>828</v>
      </c>
      <c r="B7671" s="8"/>
      <c r="C7671" s="8" t="s">
        <v>17</v>
      </c>
      <c r="D7671" s="8" t="s">
        <v>79</v>
      </c>
      <c r="E7671" s="8" t="s">
        <v>5954</v>
      </c>
      <c r="F7671" s="8" t="s">
        <v>7805</v>
      </c>
      <c r="G7671" s="12">
        <v>45382</v>
      </c>
      <c r="H7671" s="13" t="s">
        <v>3</v>
      </c>
      <c r="I7671" s="8" t="s">
        <v>15</v>
      </c>
      <c r="J7671" s="8">
        <v>20001834</v>
      </c>
      <c r="K7671" s="8" t="s">
        <v>5957</v>
      </c>
      <c r="L7671" s="8">
        <v>20001834</v>
      </c>
      <c r="M7671" s="8" t="s">
        <v>392</v>
      </c>
      <c r="N7671" s="8" t="s">
        <v>101</v>
      </c>
      <c r="O7671" s="8" t="s">
        <v>102</v>
      </c>
      <c r="P7671" s="8" t="s">
        <v>103</v>
      </c>
      <c r="Q7671" s="14">
        <v>2579.4</v>
      </c>
      <c r="R7671" s="10">
        <v>7222.32</v>
      </c>
      <c r="S7671" s="8" t="s">
        <v>84</v>
      </c>
      <c r="T7671" s="11">
        <v>82.2483</v>
      </c>
      <c r="U7671" s="14">
        <v>2.8</v>
      </c>
      <c r="V7671" s="14">
        <v>2.8</v>
      </c>
      <c r="W7671" s="8" t="s">
        <v>85</v>
      </c>
      <c r="X7671" s="10">
        <v>594023.54</v>
      </c>
      <c r="Y7671" s="8" t="s">
        <v>20</v>
      </c>
      <c r="Z7671" s="8" t="s">
        <v>392</v>
      </c>
      <c r="AA7671" s="8">
        <v>1040011927</v>
      </c>
      <c r="AB7671" s="8" t="s">
        <v>386</v>
      </c>
      <c r="AC7671" s="8">
        <v>20001834</v>
      </c>
      <c r="AD7671" s="8">
        <v>10300173</v>
      </c>
      <c r="AE7671" s="8">
        <v>2011</v>
      </c>
      <c r="AF7671" s="8" t="s">
        <v>105</v>
      </c>
      <c r="AG7671" s="8" t="s">
        <v>100</v>
      </c>
      <c r="AH7671" s="8" t="s">
        <v>320</v>
      </c>
      <c r="AI7671" s="8"/>
      <c r="AJ7671" s="8" t="s">
        <v>94</v>
      </c>
      <c r="AK7671" s="8" t="s">
        <v>30</v>
      </c>
      <c r="AL7671" s="8"/>
      <c r="AM7671" s="15"/>
      <c r="AN7671" s="10">
        <f t="shared" si="133"/>
        <v>475218.85200000007</v>
      </c>
      <c r="AO7671" s="10">
        <f t="shared" si="132"/>
        <v>118804.68799999999</v>
      </c>
      <c r="AP7671" s="10">
        <v>-2.0000000018626451E-2</v>
      </c>
      <c r="AQ7671" s="10">
        <v>118804.70800000001</v>
      </c>
      <c r="AR7671" s="10">
        <v>118804.70800000001</v>
      </c>
      <c r="AS7671" s="10" t="e">
        <f>AO7671+#REF!-AR7671</f>
        <v>#REF!</v>
      </c>
      <c r="AT7671" s="10"/>
    </row>
    <row r="7672" spans="1:46" x14ac:dyDescent="0.3">
      <c r="A7672" s="8" t="s">
        <v>828</v>
      </c>
      <c r="B7672" s="8"/>
      <c r="C7672" s="8" t="s">
        <v>17</v>
      </c>
      <c r="D7672" s="8" t="s">
        <v>421</v>
      </c>
      <c r="E7672" s="8" t="s">
        <v>5954</v>
      </c>
      <c r="F7672" s="8" t="s">
        <v>7806</v>
      </c>
      <c r="G7672" s="12">
        <v>45382</v>
      </c>
      <c r="H7672" s="13" t="s">
        <v>3</v>
      </c>
      <c r="I7672" s="8" t="s">
        <v>15</v>
      </c>
      <c r="J7672" s="8">
        <v>10000216</v>
      </c>
      <c r="K7672" s="8" t="s">
        <v>496</v>
      </c>
      <c r="L7672" s="8">
        <v>10000569</v>
      </c>
      <c r="M7672" s="8" t="s">
        <v>497</v>
      </c>
      <c r="N7672" s="8" t="s">
        <v>205</v>
      </c>
      <c r="O7672" s="8" t="s">
        <v>205</v>
      </c>
      <c r="P7672" s="8" t="s">
        <v>120</v>
      </c>
      <c r="Q7672" s="14">
        <v>85</v>
      </c>
      <c r="R7672" s="10">
        <v>1700000</v>
      </c>
      <c r="S7672" s="8" t="s">
        <v>16</v>
      </c>
      <c r="T7672" s="11">
        <v>1</v>
      </c>
      <c r="U7672" s="14">
        <v>20</v>
      </c>
      <c r="V7672" s="14">
        <v>20</v>
      </c>
      <c r="W7672" s="8" t="s">
        <v>85</v>
      </c>
      <c r="X7672" s="10">
        <v>1700000</v>
      </c>
      <c r="Y7672" s="8" t="s">
        <v>604</v>
      </c>
      <c r="Z7672" s="8" t="s">
        <v>496</v>
      </c>
      <c r="AA7672" s="8">
        <v>1010021567</v>
      </c>
      <c r="AB7672" s="8" t="s">
        <v>117</v>
      </c>
      <c r="AC7672" s="8">
        <v>10000216</v>
      </c>
      <c r="AD7672" s="8">
        <v>10300100</v>
      </c>
      <c r="AE7672" s="8">
        <v>2011</v>
      </c>
      <c r="AF7672" s="8" t="s">
        <v>115</v>
      </c>
      <c r="AG7672" s="8" t="s">
        <v>116</v>
      </c>
      <c r="AH7672" s="8" t="s">
        <v>91</v>
      </c>
      <c r="AI7672" s="8"/>
      <c r="AJ7672" s="8" t="s">
        <v>94</v>
      </c>
      <c r="AK7672" s="8" t="s">
        <v>119</v>
      </c>
      <c r="AL7672" s="8"/>
      <c r="AM7672" s="15"/>
      <c r="AN7672" s="10">
        <f t="shared" si="133"/>
        <v>1073516.8913342173</v>
      </c>
      <c r="AO7672" s="10">
        <f t="shared" ref="AO7672:AO7735" si="136">AP7672+AQ7672</f>
        <v>626483.10866578273</v>
      </c>
      <c r="AP7672" s="10">
        <v>118621.29332557623</v>
      </c>
      <c r="AQ7672" s="10">
        <v>507861.81534020649</v>
      </c>
      <c r="AR7672" s="10">
        <v>507861.81534020649</v>
      </c>
      <c r="AS7672" s="10" t="e">
        <f>AO7672+#REF!-AR7672</f>
        <v>#REF!</v>
      </c>
      <c r="AT7672" s="10" t="e">
        <f>X7672-AS7672</f>
        <v>#REF!</v>
      </c>
    </row>
    <row r="7673" spans="1:46" x14ac:dyDescent="0.3">
      <c r="A7673" s="8" t="s">
        <v>828</v>
      </c>
      <c r="B7673" s="8"/>
      <c r="C7673" s="8" t="s">
        <v>17</v>
      </c>
      <c r="D7673" s="8" t="s">
        <v>79</v>
      </c>
      <c r="E7673" s="8" t="s">
        <v>5959</v>
      </c>
      <c r="F7673" s="8" t="s">
        <v>7807</v>
      </c>
      <c r="G7673" s="12">
        <v>45382</v>
      </c>
      <c r="H7673" s="13" t="s">
        <v>3</v>
      </c>
      <c r="I7673" s="8" t="s">
        <v>15</v>
      </c>
      <c r="J7673" s="8">
        <v>20001834</v>
      </c>
      <c r="K7673" s="8" t="s">
        <v>5957</v>
      </c>
      <c r="L7673" s="8">
        <v>20001834</v>
      </c>
      <c r="M7673" s="8" t="s">
        <v>392</v>
      </c>
      <c r="N7673" s="8" t="s">
        <v>101</v>
      </c>
      <c r="O7673" s="8" t="s">
        <v>102</v>
      </c>
      <c r="P7673" s="8" t="s">
        <v>225</v>
      </c>
      <c r="Q7673" s="14">
        <v>3105</v>
      </c>
      <c r="R7673" s="10">
        <v>8694</v>
      </c>
      <c r="S7673" s="8" t="s">
        <v>84</v>
      </c>
      <c r="T7673" s="11">
        <v>82.2483</v>
      </c>
      <c r="U7673" s="14">
        <v>2.8</v>
      </c>
      <c r="V7673" s="14">
        <v>2.8</v>
      </c>
      <c r="W7673" s="8" t="s">
        <v>85</v>
      </c>
      <c r="X7673" s="10">
        <v>715066.72</v>
      </c>
      <c r="Y7673" s="8" t="s">
        <v>20</v>
      </c>
      <c r="Z7673" s="8" t="s">
        <v>392</v>
      </c>
      <c r="AA7673" s="8">
        <v>1040011896</v>
      </c>
      <c r="AB7673" s="8" t="s">
        <v>386</v>
      </c>
      <c r="AC7673" s="8">
        <v>20001834</v>
      </c>
      <c r="AD7673" s="8">
        <v>10300635</v>
      </c>
      <c r="AE7673" s="8">
        <v>2011</v>
      </c>
      <c r="AF7673" s="8" t="s">
        <v>105</v>
      </c>
      <c r="AG7673" s="8" t="s">
        <v>100</v>
      </c>
      <c r="AH7673" s="8" t="s">
        <v>320</v>
      </c>
      <c r="AI7673" s="8"/>
      <c r="AJ7673" s="8" t="s">
        <v>94</v>
      </c>
      <c r="AK7673" s="8" t="s">
        <v>30</v>
      </c>
      <c r="AL7673" s="8"/>
      <c r="AM7673" s="15"/>
      <c r="AN7673" s="10">
        <f t="shared" si="133"/>
        <v>572053.37599999993</v>
      </c>
      <c r="AO7673" s="10">
        <f t="shared" si="136"/>
        <v>143013.34400000001</v>
      </c>
      <c r="AP7673" s="10">
        <v>0</v>
      </c>
      <c r="AQ7673" s="10">
        <v>143013.34400000001</v>
      </c>
      <c r="AR7673" s="10">
        <v>143013.34400000001</v>
      </c>
      <c r="AS7673" s="10" t="e">
        <f>AO7673+#REF!-AR7673</f>
        <v>#REF!</v>
      </c>
      <c r="AT7673" s="10"/>
    </row>
    <row r="7674" spans="1:46" x14ac:dyDescent="0.3">
      <c r="A7674" s="8" t="s">
        <v>828</v>
      </c>
      <c r="B7674" s="8"/>
      <c r="C7674" s="8" t="s">
        <v>17</v>
      </c>
      <c r="D7674" s="8" t="s">
        <v>79</v>
      </c>
      <c r="E7674" s="8" t="s">
        <v>5962</v>
      </c>
      <c r="F7674" s="8" t="s">
        <v>7808</v>
      </c>
      <c r="G7674" s="12">
        <v>45382</v>
      </c>
      <c r="H7674" s="13" t="s">
        <v>3</v>
      </c>
      <c r="I7674" s="8" t="s">
        <v>15</v>
      </c>
      <c r="J7674" s="8">
        <v>20001834</v>
      </c>
      <c r="K7674" s="8" t="s">
        <v>5957</v>
      </c>
      <c r="L7674" s="8">
        <v>20001834</v>
      </c>
      <c r="M7674" s="8" t="s">
        <v>392</v>
      </c>
      <c r="N7674" s="8" t="s">
        <v>101</v>
      </c>
      <c r="O7674" s="8" t="s">
        <v>102</v>
      </c>
      <c r="P7674" s="8" t="s">
        <v>103</v>
      </c>
      <c r="Q7674" s="14">
        <v>2875.5</v>
      </c>
      <c r="R7674" s="10">
        <v>16304.09</v>
      </c>
      <c r="S7674" s="8" t="s">
        <v>84</v>
      </c>
      <c r="T7674" s="11">
        <v>82.2483</v>
      </c>
      <c r="U7674" s="14">
        <v>5.67</v>
      </c>
      <c r="V7674" s="14">
        <v>5.67</v>
      </c>
      <c r="W7674" s="8" t="s">
        <v>85</v>
      </c>
      <c r="X7674" s="10">
        <v>1340983.69</v>
      </c>
      <c r="Y7674" s="8" t="s">
        <v>20</v>
      </c>
      <c r="Z7674" s="8" t="s">
        <v>392</v>
      </c>
      <c r="AA7674" s="8">
        <v>1040011904</v>
      </c>
      <c r="AB7674" s="8" t="s">
        <v>386</v>
      </c>
      <c r="AC7674" s="8">
        <v>20001834</v>
      </c>
      <c r="AD7674" s="8">
        <v>10300434</v>
      </c>
      <c r="AE7674" s="8">
        <v>2011</v>
      </c>
      <c r="AF7674" s="8" t="s">
        <v>105</v>
      </c>
      <c r="AG7674" s="8" t="s">
        <v>100</v>
      </c>
      <c r="AH7674" s="8" t="s">
        <v>320</v>
      </c>
      <c r="AI7674" s="8"/>
      <c r="AJ7674" s="8" t="s">
        <v>94</v>
      </c>
      <c r="AK7674" s="8" t="s">
        <v>30</v>
      </c>
      <c r="AL7674" s="8"/>
      <c r="AM7674" s="15"/>
      <c r="AN7674" s="10">
        <f t="shared" si="133"/>
        <v>1072786.5520000001</v>
      </c>
      <c r="AO7674" s="10">
        <f t="shared" si="136"/>
        <v>268197.13799999992</v>
      </c>
      <c r="AP7674" s="10">
        <v>0.39999999990686774</v>
      </c>
      <c r="AQ7674" s="10">
        <v>268196.73800000001</v>
      </c>
      <c r="AR7674" s="10">
        <v>268196.73800000001</v>
      </c>
      <c r="AS7674" s="10" t="e">
        <f>AO7674+#REF!-AR7674</f>
        <v>#REF!</v>
      </c>
      <c r="AT7674" s="10"/>
    </row>
    <row r="7675" spans="1:46" x14ac:dyDescent="0.3">
      <c r="A7675" s="8" t="s">
        <v>828</v>
      </c>
      <c r="B7675" s="8"/>
      <c r="C7675" s="8" t="s">
        <v>17</v>
      </c>
      <c r="D7675" s="8" t="s">
        <v>421</v>
      </c>
      <c r="E7675" s="8" t="s">
        <v>5963</v>
      </c>
      <c r="F7675" s="8" t="s">
        <v>7809</v>
      </c>
      <c r="G7675" s="12">
        <v>45382</v>
      </c>
      <c r="H7675" s="13" t="s">
        <v>3</v>
      </c>
      <c r="I7675" s="8" t="s">
        <v>15</v>
      </c>
      <c r="J7675" s="8">
        <v>10000197</v>
      </c>
      <c r="K7675" s="8" t="s">
        <v>441</v>
      </c>
      <c r="L7675" s="8">
        <v>10000197</v>
      </c>
      <c r="M7675" s="8" t="s">
        <v>441</v>
      </c>
      <c r="N7675" s="8" t="s">
        <v>205</v>
      </c>
      <c r="O7675" s="8" t="s">
        <v>205</v>
      </c>
      <c r="P7675" s="8" t="s">
        <v>430</v>
      </c>
      <c r="Q7675" s="14">
        <v>64</v>
      </c>
      <c r="R7675" s="10">
        <v>192000</v>
      </c>
      <c r="S7675" s="8" t="s">
        <v>16</v>
      </c>
      <c r="T7675" s="11">
        <v>1</v>
      </c>
      <c r="U7675" s="14">
        <v>3</v>
      </c>
      <c r="V7675" s="14">
        <v>3</v>
      </c>
      <c r="W7675" s="8" t="s">
        <v>85</v>
      </c>
      <c r="X7675" s="10">
        <v>192000</v>
      </c>
      <c r="Y7675" s="8" t="s">
        <v>582</v>
      </c>
      <c r="Z7675" s="8" t="s">
        <v>441</v>
      </c>
      <c r="AA7675" s="8">
        <v>1010021611</v>
      </c>
      <c r="AB7675" s="8" t="s">
        <v>117</v>
      </c>
      <c r="AC7675" s="8">
        <v>10000499</v>
      </c>
      <c r="AD7675" s="8">
        <v>10301142</v>
      </c>
      <c r="AE7675" s="8">
        <v>2011</v>
      </c>
      <c r="AF7675" s="8" t="s">
        <v>145</v>
      </c>
      <c r="AG7675" s="8" t="s">
        <v>116</v>
      </c>
      <c r="AH7675" s="8" t="s">
        <v>116</v>
      </c>
      <c r="AI7675" s="8"/>
      <c r="AJ7675" s="8" t="s">
        <v>147</v>
      </c>
      <c r="AK7675" s="8" t="s">
        <v>26</v>
      </c>
      <c r="AL7675" s="8"/>
      <c r="AM7675" s="15"/>
      <c r="AN7675" s="10">
        <f t="shared" si="133"/>
        <v>112969.24358499526</v>
      </c>
      <c r="AO7675" s="10">
        <f t="shared" si="136"/>
        <v>79030.75641500474</v>
      </c>
      <c r="AP7675" s="10">
        <v>11443.049586929788</v>
      </c>
      <c r="AQ7675" s="10">
        <v>67587.706828074952</v>
      </c>
      <c r="AR7675" s="10">
        <v>67587.706828074952</v>
      </c>
      <c r="AS7675" s="10" t="e">
        <f>AO7675+#REF!-AR7675</f>
        <v>#REF!</v>
      </c>
      <c r="AT7675" s="10" t="e">
        <f>X7675-AS7675</f>
        <v>#REF!</v>
      </c>
    </row>
    <row r="7676" spans="1:46" x14ac:dyDescent="0.3">
      <c r="A7676" s="8" t="s">
        <v>828</v>
      </c>
      <c r="B7676" s="8"/>
      <c r="C7676" s="8" t="s">
        <v>17</v>
      </c>
      <c r="D7676" s="8" t="s">
        <v>79</v>
      </c>
      <c r="E7676" s="8" t="s">
        <v>5955</v>
      </c>
      <c r="F7676" s="8" t="s">
        <v>7810</v>
      </c>
      <c r="G7676" s="12">
        <v>45382</v>
      </c>
      <c r="H7676" s="13" t="s">
        <v>3</v>
      </c>
      <c r="I7676" s="8" t="s">
        <v>15</v>
      </c>
      <c r="J7676" s="8">
        <v>20000001</v>
      </c>
      <c r="K7676" s="8" t="s">
        <v>80</v>
      </c>
      <c r="L7676" s="8">
        <v>20000001</v>
      </c>
      <c r="M7676" s="8" t="s">
        <v>80</v>
      </c>
      <c r="N7676" s="8" t="s">
        <v>154</v>
      </c>
      <c r="O7676" s="8" t="s">
        <v>82</v>
      </c>
      <c r="P7676" s="8" t="s">
        <v>120</v>
      </c>
      <c r="Q7676" s="14">
        <v>1500</v>
      </c>
      <c r="R7676" s="10">
        <v>39450</v>
      </c>
      <c r="S7676" s="8" t="s">
        <v>84</v>
      </c>
      <c r="T7676" s="11">
        <v>82.2483</v>
      </c>
      <c r="U7676" s="14">
        <v>26.3</v>
      </c>
      <c r="V7676" s="14">
        <v>26.3</v>
      </c>
      <c r="W7676" s="8" t="s">
        <v>85</v>
      </c>
      <c r="X7676" s="10">
        <v>3244695.44</v>
      </c>
      <c r="Y7676" s="8" t="s">
        <v>86</v>
      </c>
      <c r="Z7676" s="8" t="s">
        <v>86</v>
      </c>
      <c r="AA7676" s="8">
        <v>1040011903</v>
      </c>
      <c r="AB7676" s="8" t="s">
        <v>87</v>
      </c>
      <c r="AC7676" s="8">
        <v>20000099</v>
      </c>
      <c r="AD7676" s="8">
        <v>10300094</v>
      </c>
      <c r="AE7676" s="8">
        <v>2011</v>
      </c>
      <c r="AF7676" s="8" t="s">
        <v>115</v>
      </c>
      <c r="AG7676" s="8" t="s">
        <v>91</v>
      </c>
      <c r="AH7676" s="8" t="s">
        <v>91</v>
      </c>
      <c r="AI7676" s="8"/>
      <c r="AJ7676" s="8" t="s">
        <v>94</v>
      </c>
      <c r="AK7676" s="8" t="s">
        <v>119</v>
      </c>
      <c r="AL7676" s="8"/>
      <c r="AM7676" s="15"/>
      <c r="AN7676" s="10">
        <f t="shared" si="133"/>
        <v>1983313.8</v>
      </c>
      <c r="AO7676" s="10">
        <f t="shared" si="136"/>
        <v>1261381.6399999999</v>
      </c>
      <c r="AP7676" s="10">
        <v>163823.16824999987</v>
      </c>
      <c r="AQ7676" s="10">
        <v>1097558.47175</v>
      </c>
      <c r="AR7676" s="10">
        <v>1097558.47175</v>
      </c>
      <c r="AS7676" s="10" t="e">
        <f>AO7676+#REF!-AR7676</f>
        <v>#REF!</v>
      </c>
      <c r="AT7676" s="10" t="e">
        <f>X7676-AS7676</f>
        <v>#REF!</v>
      </c>
    </row>
    <row r="7677" spans="1:46" x14ac:dyDescent="0.3">
      <c r="A7677" s="8" t="s">
        <v>828</v>
      </c>
      <c r="B7677" s="8"/>
      <c r="C7677" s="8" t="s">
        <v>17</v>
      </c>
      <c r="D7677" s="8" t="s">
        <v>79</v>
      </c>
      <c r="E7677" s="8" t="s">
        <v>5954</v>
      </c>
      <c r="F7677" s="8" t="s">
        <v>7811</v>
      </c>
      <c r="G7677" s="12">
        <v>45382</v>
      </c>
      <c r="H7677" s="13" t="s">
        <v>3</v>
      </c>
      <c r="I7677" s="8" t="s">
        <v>15</v>
      </c>
      <c r="J7677" s="8">
        <v>20000001</v>
      </c>
      <c r="K7677" s="8" t="s">
        <v>80</v>
      </c>
      <c r="L7677" s="8">
        <v>20000001</v>
      </c>
      <c r="M7677" s="8" t="s">
        <v>80</v>
      </c>
      <c r="N7677" s="8" t="s">
        <v>154</v>
      </c>
      <c r="O7677" s="8" t="s">
        <v>82</v>
      </c>
      <c r="P7677" s="8" t="s">
        <v>120</v>
      </c>
      <c r="Q7677" s="14">
        <v>1500</v>
      </c>
      <c r="R7677" s="10">
        <v>39255</v>
      </c>
      <c r="S7677" s="8" t="s">
        <v>84</v>
      </c>
      <c r="T7677" s="11">
        <v>82.2483</v>
      </c>
      <c r="U7677" s="14">
        <v>26.17</v>
      </c>
      <c r="V7677" s="14">
        <v>26.17</v>
      </c>
      <c r="W7677" s="8" t="s">
        <v>85</v>
      </c>
      <c r="X7677" s="10">
        <v>3228657.02</v>
      </c>
      <c r="Y7677" s="8" t="s">
        <v>86</v>
      </c>
      <c r="Z7677" s="8" t="s">
        <v>86</v>
      </c>
      <c r="AA7677" s="8">
        <v>1040011934</v>
      </c>
      <c r="AB7677" s="8" t="s">
        <v>87</v>
      </c>
      <c r="AC7677" s="8">
        <v>20000099</v>
      </c>
      <c r="AD7677" s="8">
        <v>10300094</v>
      </c>
      <c r="AE7677" s="8">
        <v>2011</v>
      </c>
      <c r="AF7677" s="8" t="s">
        <v>115</v>
      </c>
      <c r="AG7677" s="8" t="s">
        <v>91</v>
      </c>
      <c r="AH7677" s="8" t="s">
        <v>91</v>
      </c>
      <c r="AI7677" s="8"/>
      <c r="AJ7677" s="8" t="s">
        <v>94</v>
      </c>
      <c r="AK7677" s="8" t="s">
        <v>119</v>
      </c>
      <c r="AL7677" s="8"/>
      <c r="AM7677" s="15"/>
      <c r="AN7677" s="10">
        <f t="shared" si="133"/>
        <v>1973510.34</v>
      </c>
      <c r="AO7677" s="10">
        <f t="shared" si="136"/>
        <v>1255146.68</v>
      </c>
      <c r="AP7677" s="10">
        <v>163823.16824999987</v>
      </c>
      <c r="AQ7677" s="10">
        <v>1091323.5117500001</v>
      </c>
      <c r="AR7677" s="10">
        <v>1091323.5117500001</v>
      </c>
      <c r="AS7677" s="10" t="e">
        <f>AO7677+#REF!-AR7677</f>
        <v>#REF!</v>
      </c>
      <c r="AT7677" s="10" t="e">
        <f>X7677-AS7677</f>
        <v>#REF!</v>
      </c>
    </row>
    <row r="7678" spans="1:46" x14ac:dyDescent="0.3">
      <c r="A7678" s="8" t="s">
        <v>828</v>
      </c>
      <c r="B7678" s="8"/>
      <c r="C7678" s="8" t="s">
        <v>17</v>
      </c>
      <c r="D7678" s="8" t="s">
        <v>79</v>
      </c>
      <c r="E7678" s="8" t="s">
        <v>5963</v>
      </c>
      <c r="F7678" s="8" t="s">
        <v>7812</v>
      </c>
      <c r="G7678" s="12">
        <v>45382</v>
      </c>
      <c r="H7678" s="13" t="s">
        <v>3</v>
      </c>
      <c r="I7678" s="8" t="s">
        <v>15</v>
      </c>
      <c r="J7678" s="8">
        <v>20000001</v>
      </c>
      <c r="K7678" s="8" t="s">
        <v>80</v>
      </c>
      <c r="L7678" s="8">
        <v>20000001</v>
      </c>
      <c r="M7678" s="8" t="s">
        <v>80</v>
      </c>
      <c r="N7678" s="8" t="s">
        <v>154</v>
      </c>
      <c r="O7678" s="8" t="s">
        <v>82</v>
      </c>
      <c r="P7678" s="8" t="s">
        <v>110</v>
      </c>
      <c r="Q7678" s="14">
        <v>1818</v>
      </c>
      <c r="R7678" s="10">
        <v>47813.4</v>
      </c>
      <c r="S7678" s="8" t="s">
        <v>84</v>
      </c>
      <c r="T7678" s="11">
        <v>82.2483</v>
      </c>
      <c r="U7678" s="14">
        <v>26.3</v>
      </c>
      <c r="V7678" s="14">
        <v>26.3</v>
      </c>
      <c r="W7678" s="8" t="s">
        <v>85</v>
      </c>
      <c r="X7678" s="10">
        <v>3932570.87</v>
      </c>
      <c r="Y7678" s="8" t="s">
        <v>86</v>
      </c>
      <c r="Z7678" s="8" t="s">
        <v>86</v>
      </c>
      <c r="AA7678" s="8">
        <v>1040011915</v>
      </c>
      <c r="AB7678" s="8" t="s">
        <v>87</v>
      </c>
      <c r="AC7678" s="8">
        <v>20000099</v>
      </c>
      <c r="AD7678" s="8">
        <v>10300027</v>
      </c>
      <c r="AE7678" s="8">
        <v>2011</v>
      </c>
      <c r="AF7678" s="8" t="s">
        <v>105</v>
      </c>
      <c r="AG7678" s="8" t="s">
        <v>91</v>
      </c>
      <c r="AH7678" s="8" t="s">
        <v>91</v>
      </c>
      <c r="AI7678" s="8"/>
      <c r="AJ7678" s="8" t="s">
        <v>94</v>
      </c>
      <c r="AK7678" s="8" t="s">
        <v>30</v>
      </c>
      <c r="AL7678" s="8"/>
      <c r="AM7678" s="15"/>
      <c r="AN7678" s="10">
        <f t="shared" si="133"/>
        <v>2934403.71</v>
      </c>
      <c r="AO7678" s="10">
        <f t="shared" si="136"/>
        <v>998167.16000000015</v>
      </c>
      <c r="AP7678" s="10">
        <v>163823.15825000033</v>
      </c>
      <c r="AQ7678" s="10">
        <v>834344.00174999982</v>
      </c>
      <c r="AR7678" s="10">
        <v>834344.00174999982</v>
      </c>
      <c r="AS7678" s="10" t="e">
        <f>AO7678+#REF!-AR7678</f>
        <v>#REF!</v>
      </c>
      <c r="AT7678" s="10" t="e">
        <f>X7678-AS7678</f>
        <v>#REF!</v>
      </c>
    </row>
    <row r="7679" spans="1:46" x14ac:dyDescent="0.3">
      <c r="A7679" s="8" t="s">
        <v>828</v>
      </c>
      <c r="B7679" s="8"/>
      <c r="C7679" s="8" t="s">
        <v>17</v>
      </c>
      <c r="D7679" s="8" t="s">
        <v>421</v>
      </c>
      <c r="E7679" s="8" t="s">
        <v>5954</v>
      </c>
      <c r="F7679" s="8" t="s">
        <v>7813</v>
      </c>
      <c r="G7679" s="12">
        <v>45382</v>
      </c>
      <c r="H7679" s="13" t="s">
        <v>3</v>
      </c>
      <c r="I7679" s="8" t="s">
        <v>15</v>
      </c>
      <c r="J7679" s="8">
        <v>10001183</v>
      </c>
      <c r="K7679" s="8" t="s">
        <v>433</v>
      </c>
      <c r="L7679" s="8">
        <v>10001183</v>
      </c>
      <c r="M7679" s="8" t="s">
        <v>433</v>
      </c>
      <c r="N7679" s="8" t="s">
        <v>205</v>
      </c>
      <c r="O7679" s="8" t="s">
        <v>205</v>
      </c>
      <c r="P7679" s="8" t="s">
        <v>25</v>
      </c>
      <c r="Q7679" s="14">
        <v>71</v>
      </c>
      <c r="R7679" s="10">
        <v>738400</v>
      </c>
      <c r="S7679" s="8" t="s">
        <v>16</v>
      </c>
      <c r="T7679" s="11">
        <v>1</v>
      </c>
      <c r="U7679" s="14">
        <v>10.4</v>
      </c>
      <c r="V7679" s="14">
        <v>10.4</v>
      </c>
      <c r="W7679" s="8" t="s">
        <v>85</v>
      </c>
      <c r="X7679" s="10">
        <v>738400</v>
      </c>
      <c r="Y7679" s="8" t="s">
        <v>586</v>
      </c>
      <c r="Z7679" s="8" t="s">
        <v>433</v>
      </c>
      <c r="AA7679" s="8">
        <v>1010021501</v>
      </c>
      <c r="AB7679" s="8" t="s">
        <v>117</v>
      </c>
      <c r="AC7679" s="8">
        <v>10001183</v>
      </c>
      <c r="AD7679" s="8">
        <v>10300012</v>
      </c>
      <c r="AE7679" s="8">
        <v>2011</v>
      </c>
      <c r="AF7679" s="8" t="s">
        <v>25</v>
      </c>
      <c r="AG7679" s="8" t="s">
        <v>603</v>
      </c>
      <c r="AH7679" s="8" t="s">
        <v>427</v>
      </c>
      <c r="AI7679" s="8"/>
      <c r="AJ7679" s="8" t="s">
        <v>428</v>
      </c>
      <c r="AK7679" s="8" t="s">
        <v>25</v>
      </c>
      <c r="AL7679" s="8"/>
      <c r="AM7679" s="15"/>
      <c r="AN7679" s="10">
        <f t="shared" si="133"/>
        <v>393029.30660552252</v>
      </c>
      <c r="AO7679" s="10">
        <f t="shared" si="136"/>
        <v>345370.69339447748</v>
      </c>
      <c r="AP7679" s="10">
        <v>47775.231181868818</v>
      </c>
      <c r="AQ7679" s="10">
        <v>297595.46221260866</v>
      </c>
      <c r="AR7679" s="10">
        <v>297595.46221260866</v>
      </c>
      <c r="AS7679" s="10" t="e">
        <f>AO7679+#REF!-AR7679</f>
        <v>#REF!</v>
      </c>
      <c r="AT7679" s="10" t="e">
        <f>X7679-AS7679</f>
        <v>#REF!</v>
      </c>
    </row>
    <row r="7680" spans="1:46" x14ac:dyDescent="0.3">
      <c r="A7680" s="8" t="s">
        <v>828</v>
      </c>
      <c r="B7680" s="8"/>
      <c r="C7680" s="8" t="s">
        <v>17</v>
      </c>
      <c r="D7680" s="8" t="s">
        <v>421</v>
      </c>
      <c r="E7680" s="8" t="s">
        <v>5954</v>
      </c>
      <c r="F7680" s="8" t="s">
        <v>7814</v>
      </c>
      <c r="G7680" s="12">
        <v>45382</v>
      </c>
      <c r="H7680" s="13" t="s">
        <v>3</v>
      </c>
      <c r="I7680" s="8" t="s">
        <v>15</v>
      </c>
      <c r="J7680" s="8">
        <v>10000024</v>
      </c>
      <c r="K7680" s="8" t="s">
        <v>422</v>
      </c>
      <c r="L7680" s="8">
        <v>10000024</v>
      </c>
      <c r="M7680" s="8" t="s">
        <v>422</v>
      </c>
      <c r="N7680" s="8" t="s">
        <v>205</v>
      </c>
      <c r="O7680" s="8" t="s">
        <v>205</v>
      </c>
      <c r="P7680" s="8" t="s">
        <v>423</v>
      </c>
      <c r="Q7680" s="14">
        <v>0.01</v>
      </c>
      <c r="R7680" s="10">
        <v>95</v>
      </c>
      <c r="S7680" s="8" t="s">
        <v>16</v>
      </c>
      <c r="T7680" s="11">
        <v>1</v>
      </c>
      <c r="U7680" s="14">
        <v>9.5</v>
      </c>
      <c r="V7680" s="14">
        <v>1</v>
      </c>
      <c r="W7680" s="8" t="s">
        <v>85</v>
      </c>
      <c r="X7680" s="10">
        <v>95</v>
      </c>
      <c r="Y7680" s="8" t="s">
        <v>582</v>
      </c>
      <c r="Z7680" s="8" t="s">
        <v>422</v>
      </c>
      <c r="AA7680" s="8">
        <v>1010020917</v>
      </c>
      <c r="AB7680" s="8" t="s">
        <v>117</v>
      </c>
      <c r="AC7680" s="8">
        <v>10000024</v>
      </c>
      <c r="AD7680" s="8">
        <v>10300171</v>
      </c>
      <c r="AE7680" s="8">
        <v>2011</v>
      </c>
      <c r="AF7680" s="8" t="s">
        <v>248</v>
      </c>
      <c r="AG7680" s="8" t="s">
        <v>100</v>
      </c>
      <c r="AH7680" s="8" t="s">
        <v>100</v>
      </c>
      <c r="AI7680" s="8"/>
      <c r="AJ7680" s="8" t="s">
        <v>424</v>
      </c>
      <c r="AK7680" s="8" t="s">
        <v>424</v>
      </c>
      <c r="AL7680" s="8"/>
      <c r="AM7680" s="15"/>
      <c r="AN7680" s="10">
        <f t="shared" si="133"/>
        <v>0</v>
      </c>
      <c r="AO7680" s="10">
        <f t="shared" si="136"/>
        <v>95</v>
      </c>
      <c r="AP7680" s="10">
        <v>0</v>
      </c>
      <c r="AQ7680" s="10">
        <v>95</v>
      </c>
      <c r="AR7680" s="10">
        <v>95</v>
      </c>
      <c r="AS7680" s="10" t="e">
        <f>AO7680+#REF!-AR7680</f>
        <v>#REF!</v>
      </c>
      <c r="AT7680" s="10"/>
    </row>
    <row r="7681" spans="1:46" x14ac:dyDescent="0.3">
      <c r="A7681" s="8" t="s">
        <v>828</v>
      </c>
      <c r="B7681" s="8"/>
      <c r="C7681" s="8" t="s">
        <v>17</v>
      </c>
      <c r="D7681" s="8" t="s">
        <v>421</v>
      </c>
      <c r="E7681" s="8" t="s">
        <v>5961</v>
      </c>
      <c r="F7681" s="8" t="s">
        <v>7815</v>
      </c>
      <c r="G7681" s="12">
        <v>45382</v>
      </c>
      <c r="H7681" s="13" t="s">
        <v>3</v>
      </c>
      <c r="I7681" s="8" t="s">
        <v>15</v>
      </c>
      <c r="J7681" s="8">
        <v>10000539</v>
      </c>
      <c r="K7681" s="8" t="s">
        <v>439</v>
      </c>
      <c r="L7681" s="8">
        <v>10000278</v>
      </c>
      <c r="M7681" s="8" t="s">
        <v>439</v>
      </c>
      <c r="N7681" s="8" t="s">
        <v>205</v>
      </c>
      <c r="O7681" s="8" t="s">
        <v>205</v>
      </c>
      <c r="P7681" s="8" t="s">
        <v>25</v>
      </c>
      <c r="Q7681" s="14">
        <v>71</v>
      </c>
      <c r="R7681" s="10">
        <v>624800</v>
      </c>
      <c r="S7681" s="8" t="s">
        <v>16</v>
      </c>
      <c r="T7681" s="11">
        <v>1</v>
      </c>
      <c r="U7681" s="14">
        <v>8.8000000000000007</v>
      </c>
      <c r="V7681" s="14">
        <v>8.8000000000000007</v>
      </c>
      <c r="W7681" s="8" t="s">
        <v>85</v>
      </c>
      <c r="X7681" s="10">
        <v>624800</v>
      </c>
      <c r="Y7681" s="8" t="s">
        <v>591</v>
      </c>
      <c r="Z7681" s="8" t="s">
        <v>439</v>
      </c>
      <c r="AA7681" s="8">
        <v>1010021412</v>
      </c>
      <c r="AB7681" s="8" t="s">
        <v>117</v>
      </c>
      <c r="AC7681" s="8">
        <v>10000539</v>
      </c>
      <c r="AD7681" s="8">
        <v>10300012</v>
      </c>
      <c r="AE7681" s="8">
        <v>2011</v>
      </c>
      <c r="AF7681" s="8" t="s">
        <v>25</v>
      </c>
      <c r="AG7681" s="8" t="s">
        <v>603</v>
      </c>
      <c r="AH7681" s="8" t="s">
        <v>427</v>
      </c>
      <c r="AI7681" s="8"/>
      <c r="AJ7681" s="8" t="s">
        <v>428</v>
      </c>
      <c r="AK7681" s="8" t="s">
        <v>25</v>
      </c>
      <c r="AL7681" s="8"/>
      <c r="AM7681" s="15"/>
      <c r="AN7681" s="10">
        <f t="shared" si="133"/>
        <v>332563.25943544216</v>
      </c>
      <c r="AO7681" s="10">
        <f t="shared" si="136"/>
        <v>292236.74056455784</v>
      </c>
      <c r="AP7681" s="10">
        <v>40425.195615427423</v>
      </c>
      <c r="AQ7681" s="10">
        <v>251811.54494913042</v>
      </c>
      <c r="AR7681" s="10">
        <v>251811.54494913042</v>
      </c>
      <c r="AS7681" s="10" t="e">
        <f>AO7681+#REF!-AR7681</f>
        <v>#REF!</v>
      </c>
      <c r="AT7681" s="10" t="e">
        <f>X7681-AS7681</f>
        <v>#REF!</v>
      </c>
    </row>
    <row r="7682" spans="1:46" x14ac:dyDescent="0.3">
      <c r="A7682" s="8" t="s">
        <v>828</v>
      </c>
      <c r="B7682" s="8"/>
      <c r="C7682" s="8" t="s">
        <v>17</v>
      </c>
      <c r="D7682" s="8" t="s">
        <v>421</v>
      </c>
      <c r="E7682" s="8" t="s">
        <v>5954</v>
      </c>
      <c r="F7682" s="8" t="s">
        <v>7816</v>
      </c>
      <c r="G7682" s="12">
        <v>45382</v>
      </c>
      <c r="H7682" s="13" t="s">
        <v>3</v>
      </c>
      <c r="I7682" s="8" t="s">
        <v>15</v>
      </c>
      <c r="J7682" s="8">
        <v>10000539</v>
      </c>
      <c r="K7682" s="8" t="s">
        <v>439</v>
      </c>
      <c r="L7682" s="8">
        <v>10000278</v>
      </c>
      <c r="M7682" s="8" t="s">
        <v>439</v>
      </c>
      <c r="N7682" s="8" t="s">
        <v>205</v>
      </c>
      <c r="O7682" s="8" t="s">
        <v>205</v>
      </c>
      <c r="P7682" s="8" t="s">
        <v>25</v>
      </c>
      <c r="Q7682" s="14">
        <v>71</v>
      </c>
      <c r="R7682" s="10">
        <v>624800</v>
      </c>
      <c r="S7682" s="8" t="s">
        <v>16</v>
      </c>
      <c r="T7682" s="11">
        <v>1</v>
      </c>
      <c r="U7682" s="14">
        <v>8.8000000000000007</v>
      </c>
      <c r="V7682" s="14">
        <v>8.8000000000000007</v>
      </c>
      <c r="W7682" s="8" t="s">
        <v>85</v>
      </c>
      <c r="X7682" s="10">
        <v>624800</v>
      </c>
      <c r="Y7682" s="8" t="s">
        <v>591</v>
      </c>
      <c r="Z7682" s="8" t="s">
        <v>439</v>
      </c>
      <c r="AA7682" s="8">
        <v>1010021412</v>
      </c>
      <c r="AB7682" s="8" t="s">
        <v>117</v>
      </c>
      <c r="AC7682" s="8">
        <v>10000539</v>
      </c>
      <c r="AD7682" s="8">
        <v>10300012</v>
      </c>
      <c r="AE7682" s="8">
        <v>2011</v>
      </c>
      <c r="AF7682" s="8" t="s">
        <v>25</v>
      </c>
      <c r="AG7682" s="8" t="s">
        <v>603</v>
      </c>
      <c r="AH7682" s="8" t="s">
        <v>427</v>
      </c>
      <c r="AI7682" s="8"/>
      <c r="AJ7682" s="8" t="s">
        <v>428</v>
      </c>
      <c r="AK7682" s="8" t="s">
        <v>25</v>
      </c>
      <c r="AL7682" s="8"/>
      <c r="AM7682" s="15"/>
      <c r="AN7682" s="10">
        <f t="shared" si="133"/>
        <v>332563.25943544216</v>
      </c>
      <c r="AO7682" s="10">
        <f t="shared" si="136"/>
        <v>292236.74056455784</v>
      </c>
      <c r="AP7682" s="10">
        <v>40425.195615427394</v>
      </c>
      <c r="AQ7682" s="10">
        <v>251811.54494913045</v>
      </c>
      <c r="AR7682" s="10">
        <v>251811.54494913045</v>
      </c>
      <c r="AS7682" s="10" t="e">
        <f>AO7682+#REF!-AR7682</f>
        <v>#REF!</v>
      </c>
      <c r="AT7682" s="10" t="e">
        <f>X7682-AS7682</f>
        <v>#REF!</v>
      </c>
    </row>
    <row r="7683" spans="1:46" x14ac:dyDescent="0.3">
      <c r="A7683" s="8" t="s">
        <v>828</v>
      </c>
      <c r="B7683" s="8"/>
      <c r="C7683" s="8" t="s">
        <v>17</v>
      </c>
      <c r="D7683" s="8" t="s">
        <v>421</v>
      </c>
      <c r="E7683" s="8" t="s">
        <v>5954</v>
      </c>
      <c r="F7683" s="8" t="s">
        <v>7817</v>
      </c>
      <c r="G7683" s="12">
        <v>45382</v>
      </c>
      <c r="H7683" s="13" t="s">
        <v>3</v>
      </c>
      <c r="I7683" s="8" t="s">
        <v>15</v>
      </c>
      <c r="J7683" s="8">
        <v>10000868</v>
      </c>
      <c r="K7683" s="8" t="s">
        <v>449</v>
      </c>
      <c r="L7683" s="8">
        <v>10000053</v>
      </c>
      <c r="M7683" s="8" t="s">
        <v>448</v>
      </c>
      <c r="N7683" s="8" t="s">
        <v>205</v>
      </c>
      <c r="O7683" s="8" t="s">
        <v>205</v>
      </c>
      <c r="P7683" s="8" t="s">
        <v>110</v>
      </c>
      <c r="Q7683" s="14">
        <v>365</v>
      </c>
      <c r="R7683" s="10">
        <v>365000</v>
      </c>
      <c r="S7683" s="8" t="s">
        <v>16</v>
      </c>
      <c r="T7683" s="11">
        <v>1</v>
      </c>
      <c r="U7683" s="14">
        <v>1</v>
      </c>
      <c r="V7683" s="14">
        <v>1</v>
      </c>
      <c r="W7683" s="8" t="s">
        <v>85</v>
      </c>
      <c r="X7683" s="10">
        <v>365000</v>
      </c>
      <c r="Y7683" s="8" t="s">
        <v>189</v>
      </c>
      <c r="Z7683" s="8" t="s">
        <v>189</v>
      </c>
      <c r="AA7683" s="8">
        <v>1010021429</v>
      </c>
      <c r="AB7683" s="8" t="s">
        <v>117</v>
      </c>
      <c r="AC7683" s="8">
        <v>10000868</v>
      </c>
      <c r="AD7683" s="8">
        <v>10300031</v>
      </c>
      <c r="AE7683" s="8">
        <v>2011</v>
      </c>
      <c r="AF7683" s="8" t="s">
        <v>105</v>
      </c>
      <c r="AG7683" s="8" t="s">
        <v>116</v>
      </c>
      <c r="AH7683" s="8" t="s">
        <v>106</v>
      </c>
      <c r="AI7683" s="8"/>
      <c r="AJ7683" s="8" t="s">
        <v>94</v>
      </c>
      <c r="AK7683" s="8" t="s">
        <v>30</v>
      </c>
      <c r="AL7683" s="8"/>
      <c r="AM7683" s="15"/>
      <c r="AN7683" s="10">
        <f t="shared" si="133"/>
        <v>91892.922270931536</v>
      </c>
      <c r="AO7683" s="10">
        <f t="shared" si="136"/>
        <v>273107.07772906846</v>
      </c>
      <c r="AP7683" s="10">
        <v>12227.188541504729</v>
      </c>
      <c r="AQ7683" s="10">
        <v>260879.88918756373</v>
      </c>
      <c r="AR7683" s="10">
        <v>260879.88918756373</v>
      </c>
      <c r="AS7683" s="10" t="e">
        <f>AO7683+#REF!-AR7683</f>
        <v>#REF!</v>
      </c>
      <c r="AT7683" s="10" t="e">
        <f>X7683-AS7683</f>
        <v>#REF!</v>
      </c>
    </row>
    <row r="7684" spans="1:46" x14ac:dyDescent="0.3">
      <c r="A7684" s="8" t="s">
        <v>828</v>
      </c>
      <c r="B7684" s="8"/>
      <c r="C7684" s="8" t="s">
        <v>17</v>
      </c>
      <c r="D7684" s="8" t="s">
        <v>421</v>
      </c>
      <c r="E7684" s="8" t="s">
        <v>5954</v>
      </c>
      <c r="F7684" s="8" t="s">
        <v>7818</v>
      </c>
      <c r="G7684" s="12">
        <v>45382</v>
      </c>
      <c r="H7684" s="13" t="s">
        <v>3</v>
      </c>
      <c r="I7684" s="8" t="s">
        <v>15</v>
      </c>
      <c r="J7684" s="8">
        <v>10001223</v>
      </c>
      <c r="K7684" s="8" t="s">
        <v>530</v>
      </c>
      <c r="L7684" s="8">
        <v>10001223</v>
      </c>
      <c r="M7684" s="8" t="s">
        <v>530</v>
      </c>
      <c r="N7684" s="8" t="s">
        <v>205</v>
      </c>
      <c r="O7684" s="8" t="s">
        <v>205</v>
      </c>
      <c r="P7684" s="8" t="s">
        <v>110</v>
      </c>
      <c r="Q7684" s="14">
        <v>140</v>
      </c>
      <c r="R7684" s="10">
        <v>27300</v>
      </c>
      <c r="S7684" s="8" t="s">
        <v>16</v>
      </c>
      <c r="T7684" s="11">
        <v>1</v>
      </c>
      <c r="U7684" s="14">
        <v>0.19500000000000001</v>
      </c>
      <c r="V7684" s="14">
        <v>0.19500000000000001</v>
      </c>
      <c r="W7684" s="8" t="s">
        <v>85</v>
      </c>
      <c r="X7684" s="10">
        <v>27300</v>
      </c>
      <c r="Y7684" s="8" t="s">
        <v>582</v>
      </c>
      <c r="Z7684" s="8" t="s">
        <v>530</v>
      </c>
      <c r="AA7684" s="8">
        <v>1010021646</v>
      </c>
      <c r="AB7684" s="8" t="s">
        <v>117</v>
      </c>
      <c r="AC7684" s="8">
        <v>10001223</v>
      </c>
      <c r="AD7684" s="8">
        <v>10300023</v>
      </c>
      <c r="AE7684" s="8">
        <v>2011</v>
      </c>
      <c r="AF7684" s="8" t="s">
        <v>105</v>
      </c>
      <c r="AG7684" s="8" t="s">
        <v>116</v>
      </c>
      <c r="AH7684" s="8" t="s">
        <v>106</v>
      </c>
      <c r="AI7684" s="8"/>
      <c r="AJ7684" s="8" t="s">
        <v>94</v>
      </c>
      <c r="AK7684" s="8" t="s">
        <v>30</v>
      </c>
      <c r="AL7684" s="8"/>
      <c r="AM7684" s="15"/>
      <c r="AN7684" s="10">
        <f t="shared" si="133"/>
        <v>17742.980242831654</v>
      </c>
      <c r="AO7684" s="10">
        <f t="shared" si="136"/>
        <v>9557.0197571683457</v>
      </c>
      <c r="AP7684" s="10">
        <v>1019.3017655934163</v>
      </c>
      <c r="AQ7684" s="10">
        <v>8537.7179915749293</v>
      </c>
      <c r="AR7684" s="10">
        <v>8537.7179915749293</v>
      </c>
      <c r="AS7684" s="10" t="e">
        <f>AO7684+#REF!-AR7684</f>
        <v>#REF!</v>
      </c>
      <c r="AT7684" s="10" t="e">
        <f>X7684-AS7684</f>
        <v>#REF!</v>
      </c>
    </row>
    <row r="7685" spans="1:46" x14ac:dyDescent="0.3">
      <c r="A7685" s="8" t="s">
        <v>828</v>
      </c>
      <c r="B7685" s="8"/>
      <c r="C7685" s="8" t="s">
        <v>17</v>
      </c>
      <c r="D7685" s="8" t="s">
        <v>421</v>
      </c>
      <c r="E7685" s="8" t="s">
        <v>5954</v>
      </c>
      <c r="F7685" s="8" t="s">
        <v>7819</v>
      </c>
      <c r="G7685" s="12">
        <v>45382</v>
      </c>
      <c r="H7685" s="13" t="s">
        <v>3</v>
      </c>
      <c r="I7685" s="8" t="s">
        <v>15</v>
      </c>
      <c r="J7685" s="8">
        <v>10001223</v>
      </c>
      <c r="K7685" s="8" t="s">
        <v>530</v>
      </c>
      <c r="L7685" s="8">
        <v>10001223</v>
      </c>
      <c r="M7685" s="8" t="s">
        <v>530</v>
      </c>
      <c r="N7685" s="8" t="s">
        <v>205</v>
      </c>
      <c r="O7685" s="8" t="s">
        <v>205</v>
      </c>
      <c r="P7685" s="8" t="s">
        <v>144</v>
      </c>
      <c r="Q7685" s="14">
        <v>222</v>
      </c>
      <c r="R7685" s="10">
        <v>26640</v>
      </c>
      <c r="S7685" s="8" t="s">
        <v>16</v>
      </c>
      <c r="T7685" s="11">
        <v>1</v>
      </c>
      <c r="U7685" s="14">
        <v>0.12</v>
      </c>
      <c r="V7685" s="14">
        <v>0.12</v>
      </c>
      <c r="W7685" s="8" t="s">
        <v>85</v>
      </c>
      <c r="X7685" s="10">
        <v>26640</v>
      </c>
      <c r="Y7685" s="8" t="s">
        <v>582</v>
      </c>
      <c r="Z7685" s="8" t="s">
        <v>530</v>
      </c>
      <c r="AA7685" s="8">
        <v>1010021646</v>
      </c>
      <c r="AB7685" s="8" t="s">
        <v>117</v>
      </c>
      <c r="AC7685" s="8">
        <v>10001223</v>
      </c>
      <c r="AD7685" s="8">
        <v>10301092</v>
      </c>
      <c r="AE7685" s="8">
        <v>2011</v>
      </c>
      <c r="AF7685" s="8" t="s">
        <v>145</v>
      </c>
      <c r="AG7685" s="8" t="s">
        <v>116</v>
      </c>
      <c r="AH7685" s="8" t="s">
        <v>106</v>
      </c>
      <c r="AI7685" s="8"/>
      <c r="AJ7685" s="8" t="s">
        <v>147</v>
      </c>
      <c r="AK7685" s="8" t="s">
        <v>32</v>
      </c>
      <c r="AL7685" s="8"/>
      <c r="AM7685" s="15"/>
      <c r="AN7685" s="10">
        <f t="shared" si="133"/>
        <v>7490.1914407164877</v>
      </c>
      <c r="AO7685" s="10">
        <f t="shared" si="136"/>
        <v>19149.808559283512</v>
      </c>
      <c r="AP7685" s="10">
        <v>738.16923371453959</v>
      </c>
      <c r="AQ7685" s="10">
        <v>18411.639325568973</v>
      </c>
      <c r="AR7685" s="10">
        <v>18411.639325568973</v>
      </c>
      <c r="AS7685" s="10" t="e">
        <f>AO7685+#REF!-AR7685</f>
        <v>#REF!</v>
      </c>
      <c r="AT7685" s="10" t="e">
        <f>X7685-AS7685</f>
        <v>#REF!</v>
      </c>
    </row>
    <row r="7686" spans="1:46" x14ac:dyDescent="0.3">
      <c r="A7686" s="8" t="s">
        <v>828</v>
      </c>
      <c r="B7686" s="8"/>
      <c r="C7686" s="8" t="s">
        <v>17</v>
      </c>
      <c r="D7686" s="8" t="s">
        <v>421</v>
      </c>
      <c r="E7686" s="8" t="s">
        <v>5954</v>
      </c>
      <c r="F7686" s="8" t="s">
        <v>7820</v>
      </c>
      <c r="G7686" s="12">
        <v>45382</v>
      </c>
      <c r="H7686" s="13" t="s">
        <v>3</v>
      </c>
      <c r="I7686" s="8" t="s">
        <v>15</v>
      </c>
      <c r="J7686" s="8">
        <v>10001328</v>
      </c>
      <c r="K7686" s="8" t="s">
        <v>566</v>
      </c>
      <c r="L7686" s="8">
        <v>10001328</v>
      </c>
      <c r="M7686" s="8" t="s">
        <v>566</v>
      </c>
      <c r="N7686" s="8" t="s">
        <v>205</v>
      </c>
      <c r="O7686" s="8" t="s">
        <v>205</v>
      </c>
      <c r="P7686" s="8" t="s">
        <v>423</v>
      </c>
      <c r="Q7686" s="14">
        <v>0.01</v>
      </c>
      <c r="R7686" s="10">
        <v>340</v>
      </c>
      <c r="S7686" s="8" t="s">
        <v>16</v>
      </c>
      <c r="T7686" s="11">
        <v>1</v>
      </c>
      <c r="U7686" s="14">
        <v>34</v>
      </c>
      <c r="V7686" s="14">
        <v>1</v>
      </c>
      <c r="W7686" s="8" t="s">
        <v>85</v>
      </c>
      <c r="X7686" s="10">
        <v>340</v>
      </c>
      <c r="Y7686" s="8" t="s">
        <v>582</v>
      </c>
      <c r="Z7686" s="8" t="s">
        <v>566</v>
      </c>
      <c r="AA7686" s="8">
        <v>1010020933</v>
      </c>
      <c r="AB7686" s="8" t="s">
        <v>117</v>
      </c>
      <c r="AC7686" s="8">
        <v>10001328</v>
      </c>
      <c r="AD7686" s="8">
        <v>10300171</v>
      </c>
      <c r="AE7686" s="8">
        <v>2011</v>
      </c>
      <c r="AF7686" s="8" t="s">
        <v>248</v>
      </c>
      <c r="AG7686" s="8" t="s">
        <v>88</v>
      </c>
      <c r="AH7686" s="8" t="s">
        <v>100</v>
      </c>
      <c r="AI7686" s="8"/>
      <c r="AJ7686" s="8" t="s">
        <v>424</v>
      </c>
      <c r="AK7686" s="8" t="s">
        <v>424</v>
      </c>
      <c r="AL7686" s="8"/>
      <c r="AM7686" s="15"/>
      <c r="AN7686" s="10">
        <f t="shared" si="133"/>
        <v>0</v>
      </c>
      <c r="AO7686" s="10">
        <f t="shared" si="136"/>
        <v>340</v>
      </c>
      <c r="AP7686" s="10">
        <v>0</v>
      </c>
      <c r="AQ7686" s="10">
        <v>340</v>
      </c>
      <c r="AR7686" s="10">
        <v>340</v>
      </c>
      <c r="AS7686" s="10" t="e">
        <f>AO7686+#REF!-AR7686</f>
        <v>#REF!</v>
      </c>
      <c r="AT7686" s="10"/>
    </row>
    <row r="7687" spans="1:46" x14ac:dyDescent="0.3">
      <c r="A7687" s="8" t="s">
        <v>828</v>
      </c>
      <c r="B7687" s="8"/>
      <c r="C7687" s="8" t="s">
        <v>17</v>
      </c>
      <c r="D7687" s="8" t="s">
        <v>421</v>
      </c>
      <c r="E7687" s="8" t="s">
        <v>5961</v>
      </c>
      <c r="F7687" s="8" t="s">
        <v>7821</v>
      </c>
      <c r="G7687" s="12">
        <v>45382</v>
      </c>
      <c r="H7687" s="13" t="s">
        <v>3</v>
      </c>
      <c r="I7687" s="8" t="s">
        <v>15</v>
      </c>
      <c r="J7687" s="8">
        <v>10001361</v>
      </c>
      <c r="K7687" s="8" t="s">
        <v>563</v>
      </c>
      <c r="L7687" s="8">
        <v>10001361</v>
      </c>
      <c r="M7687" s="8" t="s">
        <v>563</v>
      </c>
      <c r="N7687" s="8" t="s">
        <v>205</v>
      </c>
      <c r="O7687" s="8" t="s">
        <v>205</v>
      </c>
      <c r="P7687" s="8" t="s">
        <v>423</v>
      </c>
      <c r="Q7687" s="14">
        <v>0.01</v>
      </c>
      <c r="R7687" s="10">
        <v>340</v>
      </c>
      <c r="S7687" s="8" t="s">
        <v>16</v>
      </c>
      <c r="T7687" s="11">
        <v>1</v>
      </c>
      <c r="U7687" s="14">
        <v>34</v>
      </c>
      <c r="V7687" s="14">
        <v>1</v>
      </c>
      <c r="W7687" s="8" t="s">
        <v>85</v>
      </c>
      <c r="X7687" s="10">
        <v>340</v>
      </c>
      <c r="Y7687" s="8" t="s">
        <v>98</v>
      </c>
      <c r="Z7687" s="8" t="s">
        <v>563</v>
      </c>
      <c r="AA7687" s="8">
        <v>1010019643</v>
      </c>
      <c r="AB7687" s="8" t="s">
        <v>117</v>
      </c>
      <c r="AC7687" s="8">
        <v>10001361</v>
      </c>
      <c r="AD7687" s="8">
        <v>10300171</v>
      </c>
      <c r="AE7687" s="8">
        <v>2011</v>
      </c>
      <c r="AF7687" s="8" t="s">
        <v>248</v>
      </c>
      <c r="AG7687" s="8" t="s">
        <v>88</v>
      </c>
      <c r="AH7687" s="8" t="s">
        <v>100</v>
      </c>
      <c r="AI7687" s="8"/>
      <c r="AJ7687" s="8" t="s">
        <v>424</v>
      </c>
      <c r="AK7687" s="8" t="s">
        <v>424</v>
      </c>
      <c r="AL7687" s="8"/>
      <c r="AM7687" s="15"/>
      <c r="AN7687" s="10">
        <f t="shared" ref="AN7687:AN7750" si="137">X7687-AO7687</f>
        <v>0</v>
      </c>
      <c r="AO7687" s="10">
        <f t="shared" si="136"/>
        <v>340</v>
      </c>
      <c r="AP7687" s="10">
        <v>0</v>
      </c>
      <c r="AQ7687" s="10">
        <v>340</v>
      </c>
      <c r="AR7687" s="10">
        <v>340</v>
      </c>
      <c r="AS7687" s="10" t="e">
        <f>AO7687+#REF!-AR7687</f>
        <v>#REF!</v>
      </c>
      <c r="AT7687" s="10"/>
    </row>
    <row r="7688" spans="1:46" x14ac:dyDescent="0.3">
      <c r="A7688" s="8" t="s">
        <v>828</v>
      </c>
      <c r="B7688" s="8"/>
      <c r="C7688" s="8" t="s">
        <v>17</v>
      </c>
      <c r="D7688" s="8" t="s">
        <v>421</v>
      </c>
      <c r="E7688" s="8" t="s">
        <v>5954</v>
      </c>
      <c r="F7688" s="8" t="s">
        <v>7822</v>
      </c>
      <c r="G7688" s="12">
        <v>45382</v>
      </c>
      <c r="H7688" s="13" t="s">
        <v>3</v>
      </c>
      <c r="I7688" s="8" t="s">
        <v>15</v>
      </c>
      <c r="J7688" s="8">
        <v>10001422</v>
      </c>
      <c r="K7688" s="8" t="s">
        <v>571</v>
      </c>
      <c r="L7688" s="8">
        <v>10001422</v>
      </c>
      <c r="M7688" s="8" t="s">
        <v>571</v>
      </c>
      <c r="N7688" s="8" t="s">
        <v>205</v>
      </c>
      <c r="O7688" s="8" t="s">
        <v>205</v>
      </c>
      <c r="P7688" s="8" t="s">
        <v>423</v>
      </c>
      <c r="Q7688" s="14">
        <v>0.01</v>
      </c>
      <c r="R7688" s="10">
        <v>280</v>
      </c>
      <c r="S7688" s="8" t="s">
        <v>16</v>
      </c>
      <c r="T7688" s="11">
        <v>1</v>
      </c>
      <c r="U7688" s="14">
        <v>28</v>
      </c>
      <c r="V7688" s="14">
        <v>1</v>
      </c>
      <c r="W7688" s="8" t="s">
        <v>85</v>
      </c>
      <c r="X7688" s="10">
        <v>280</v>
      </c>
      <c r="Y7688" s="8" t="s">
        <v>421</v>
      </c>
      <c r="Z7688" s="8" t="s">
        <v>571</v>
      </c>
      <c r="AA7688" s="8">
        <v>1010021035</v>
      </c>
      <c r="AB7688" s="8" t="s">
        <v>117</v>
      </c>
      <c r="AC7688" s="8">
        <v>10001422</v>
      </c>
      <c r="AD7688" s="8">
        <v>10300171</v>
      </c>
      <c r="AE7688" s="8">
        <v>2011</v>
      </c>
      <c r="AF7688" s="8" t="s">
        <v>248</v>
      </c>
      <c r="AG7688" s="8" t="s">
        <v>88</v>
      </c>
      <c r="AH7688" s="8" t="s">
        <v>100</v>
      </c>
      <c r="AI7688" s="8"/>
      <c r="AJ7688" s="8" t="s">
        <v>424</v>
      </c>
      <c r="AK7688" s="8" t="s">
        <v>424</v>
      </c>
      <c r="AL7688" s="8"/>
      <c r="AM7688" s="15"/>
      <c r="AN7688" s="10">
        <f t="shared" si="137"/>
        <v>0</v>
      </c>
      <c r="AO7688" s="10">
        <f t="shared" si="136"/>
        <v>280</v>
      </c>
      <c r="AP7688" s="10">
        <v>0</v>
      </c>
      <c r="AQ7688" s="10">
        <v>280</v>
      </c>
      <c r="AR7688" s="10">
        <v>280</v>
      </c>
      <c r="AS7688" s="10" t="e">
        <f>AO7688+#REF!-AR7688</f>
        <v>#REF!</v>
      </c>
      <c r="AT7688" s="10"/>
    </row>
    <row r="7689" spans="1:46" x14ac:dyDescent="0.3">
      <c r="A7689" s="8" t="s">
        <v>828</v>
      </c>
      <c r="B7689" s="8"/>
      <c r="C7689" s="8" t="s">
        <v>17</v>
      </c>
      <c r="D7689" s="8" t="s">
        <v>79</v>
      </c>
      <c r="E7689" s="8" t="s">
        <v>5954</v>
      </c>
      <c r="F7689" s="8" t="s">
        <v>7823</v>
      </c>
      <c r="G7689" s="12">
        <v>45382</v>
      </c>
      <c r="H7689" s="13" t="s">
        <v>3</v>
      </c>
      <c r="I7689" s="8" t="s">
        <v>15</v>
      </c>
      <c r="J7689" s="8">
        <v>20001834</v>
      </c>
      <c r="K7689" s="8" t="s">
        <v>5957</v>
      </c>
      <c r="L7689" s="8">
        <v>20001834</v>
      </c>
      <c r="M7689" s="8" t="s">
        <v>392</v>
      </c>
      <c r="N7689" s="8" t="s">
        <v>101</v>
      </c>
      <c r="O7689" s="8" t="s">
        <v>102</v>
      </c>
      <c r="P7689" s="8" t="s">
        <v>103</v>
      </c>
      <c r="Q7689" s="14">
        <v>2160</v>
      </c>
      <c r="R7689" s="10">
        <v>36288</v>
      </c>
      <c r="S7689" s="8" t="s">
        <v>84</v>
      </c>
      <c r="T7689" s="11">
        <v>82.2483</v>
      </c>
      <c r="U7689" s="14">
        <v>16.8</v>
      </c>
      <c r="V7689" s="14">
        <v>16.8</v>
      </c>
      <c r="W7689" s="8" t="s">
        <v>85</v>
      </c>
      <c r="X7689" s="10">
        <v>2984626.31</v>
      </c>
      <c r="Y7689" s="8" t="s">
        <v>20</v>
      </c>
      <c r="Z7689" s="8" t="s">
        <v>392</v>
      </c>
      <c r="AA7689" s="8">
        <v>1020016520</v>
      </c>
      <c r="AB7689" s="8" t="s">
        <v>386</v>
      </c>
      <c r="AC7689" s="8">
        <v>20001834</v>
      </c>
      <c r="AD7689" s="8">
        <v>10300173</v>
      </c>
      <c r="AE7689" s="8">
        <v>2011</v>
      </c>
      <c r="AF7689" s="8" t="s">
        <v>105</v>
      </c>
      <c r="AG7689" s="8" t="s">
        <v>100</v>
      </c>
      <c r="AH7689" s="8" t="s">
        <v>320</v>
      </c>
      <c r="AI7689" s="8"/>
      <c r="AJ7689" s="8" t="s">
        <v>94</v>
      </c>
      <c r="AK7689" s="8" t="s">
        <v>30</v>
      </c>
      <c r="AL7689" s="8"/>
      <c r="AM7689" s="15"/>
      <c r="AN7689" s="10">
        <f t="shared" si="137"/>
        <v>1453144.084848729</v>
      </c>
      <c r="AO7689" s="10">
        <f t="shared" si="136"/>
        <v>1531482.2251512711</v>
      </c>
      <c r="AP7689" s="10">
        <v>599822.45979807933</v>
      </c>
      <c r="AQ7689" s="10">
        <v>931659.76535319176</v>
      </c>
      <c r="AR7689" s="10">
        <v>931659.76535319176</v>
      </c>
      <c r="AS7689" s="10" t="e">
        <f>AO7689+#REF!-AR7689</f>
        <v>#REF!</v>
      </c>
      <c r="AT7689" s="10"/>
    </row>
    <row r="7690" spans="1:46" x14ac:dyDescent="0.3">
      <c r="A7690" s="8" t="s">
        <v>828</v>
      </c>
      <c r="B7690" s="8"/>
      <c r="C7690" s="8" t="s">
        <v>17</v>
      </c>
      <c r="D7690" s="8" t="s">
        <v>79</v>
      </c>
      <c r="E7690" s="8" t="s">
        <v>5954</v>
      </c>
      <c r="F7690" s="8" t="s">
        <v>7824</v>
      </c>
      <c r="G7690" s="12">
        <v>45382</v>
      </c>
      <c r="H7690" s="13" t="s">
        <v>3</v>
      </c>
      <c r="I7690" s="8" t="s">
        <v>15</v>
      </c>
      <c r="J7690" s="8">
        <v>20001834</v>
      </c>
      <c r="K7690" s="8" t="s">
        <v>5957</v>
      </c>
      <c r="L7690" s="8">
        <v>20001834</v>
      </c>
      <c r="M7690" s="8" t="s">
        <v>392</v>
      </c>
      <c r="N7690" s="8" t="s">
        <v>101</v>
      </c>
      <c r="O7690" s="8" t="s">
        <v>102</v>
      </c>
      <c r="P7690" s="8" t="s">
        <v>103</v>
      </c>
      <c r="Q7690" s="14">
        <v>2160</v>
      </c>
      <c r="R7690" s="10">
        <v>36288</v>
      </c>
      <c r="S7690" s="8" t="s">
        <v>84</v>
      </c>
      <c r="T7690" s="11">
        <v>82.2483</v>
      </c>
      <c r="U7690" s="14">
        <v>16.8</v>
      </c>
      <c r="V7690" s="14">
        <v>16.8</v>
      </c>
      <c r="W7690" s="8" t="s">
        <v>85</v>
      </c>
      <c r="X7690" s="10">
        <v>2984626.31</v>
      </c>
      <c r="Y7690" s="8" t="s">
        <v>20</v>
      </c>
      <c r="Z7690" s="8" t="s">
        <v>392</v>
      </c>
      <c r="AA7690" s="8">
        <v>1020016517</v>
      </c>
      <c r="AB7690" s="8" t="s">
        <v>386</v>
      </c>
      <c r="AC7690" s="8">
        <v>20001834</v>
      </c>
      <c r="AD7690" s="8">
        <v>10300173</v>
      </c>
      <c r="AE7690" s="8">
        <v>2011</v>
      </c>
      <c r="AF7690" s="8" t="s">
        <v>105</v>
      </c>
      <c r="AG7690" s="8" t="s">
        <v>100</v>
      </c>
      <c r="AH7690" s="8" t="s">
        <v>320</v>
      </c>
      <c r="AI7690" s="8"/>
      <c r="AJ7690" s="8" t="s">
        <v>94</v>
      </c>
      <c r="AK7690" s="8" t="s">
        <v>30</v>
      </c>
      <c r="AL7690" s="8"/>
      <c r="AM7690" s="15"/>
      <c r="AN7690" s="10">
        <f t="shared" si="137"/>
        <v>1453144.084848729</v>
      </c>
      <c r="AO7690" s="10">
        <f t="shared" si="136"/>
        <v>1531482.2251512711</v>
      </c>
      <c r="AP7690" s="10">
        <v>673054.54277107911</v>
      </c>
      <c r="AQ7690" s="10">
        <v>858427.68238019198</v>
      </c>
      <c r="AR7690" s="10">
        <v>858427.68238019198</v>
      </c>
      <c r="AS7690" s="10" t="e">
        <f>AO7690+#REF!-AR7690</f>
        <v>#REF!</v>
      </c>
      <c r="AT7690" s="10"/>
    </row>
    <row r="7691" spans="1:46" x14ac:dyDescent="0.3">
      <c r="A7691" s="8" t="s">
        <v>828</v>
      </c>
      <c r="B7691" s="8"/>
      <c r="C7691" s="8" t="s">
        <v>17</v>
      </c>
      <c r="D7691" s="8" t="s">
        <v>421</v>
      </c>
      <c r="E7691" s="8" t="s">
        <v>5954</v>
      </c>
      <c r="F7691" s="8" t="s">
        <v>7825</v>
      </c>
      <c r="G7691" s="12">
        <v>45382</v>
      </c>
      <c r="H7691" s="13" t="s">
        <v>3</v>
      </c>
      <c r="I7691" s="8" t="s">
        <v>15</v>
      </c>
      <c r="J7691" s="8">
        <v>10000703</v>
      </c>
      <c r="K7691" s="8" t="s">
        <v>457</v>
      </c>
      <c r="L7691" s="8">
        <v>10000703</v>
      </c>
      <c r="M7691" s="8" t="s">
        <v>457</v>
      </c>
      <c r="N7691" s="8" t="s">
        <v>205</v>
      </c>
      <c r="O7691" s="8" t="s">
        <v>205</v>
      </c>
      <c r="P7691" s="8" t="s">
        <v>446</v>
      </c>
      <c r="Q7691" s="14">
        <v>114</v>
      </c>
      <c r="R7691" s="10">
        <v>2277720</v>
      </c>
      <c r="S7691" s="8" t="s">
        <v>16</v>
      </c>
      <c r="T7691" s="11">
        <v>1</v>
      </c>
      <c r="U7691" s="14">
        <v>19.98</v>
      </c>
      <c r="V7691" s="14">
        <v>19.98</v>
      </c>
      <c r="W7691" s="8" t="s">
        <v>85</v>
      </c>
      <c r="X7691" s="10">
        <v>2277720</v>
      </c>
      <c r="Y7691" s="8" t="s">
        <v>592</v>
      </c>
      <c r="Z7691" s="8" t="s">
        <v>457</v>
      </c>
      <c r="AA7691" s="8">
        <v>1010021637</v>
      </c>
      <c r="AB7691" s="8" t="s">
        <v>117</v>
      </c>
      <c r="AC7691" s="8">
        <v>10000703</v>
      </c>
      <c r="AD7691" s="8">
        <v>10300491</v>
      </c>
      <c r="AE7691" s="8">
        <v>2011</v>
      </c>
      <c r="AF7691" s="8" t="s">
        <v>302</v>
      </c>
      <c r="AG7691" s="8" t="s">
        <v>116</v>
      </c>
      <c r="AH7691" s="8" t="s">
        <v>116</v>
      </c>
      <c r="AI7691" s="8"/>
      <c r="AJ7691" s="8" t="s">
        <v>94</v>
      </c>
      <c r="AK7691" s="8" t="s">
        <v>28</v>
      </c>
      <c r="AL7691" s="8"/>
      <c r="AM7691" s="15"/>
      <c r="AN7691" s="10">
        <f t="shared" si="137"/>
        <v>1624509.3054771787</v>
      </c>
      <c r="AO7691" s="10">
        <f t="shared" si="136"/>
        <v>653210.69452282134</v>
      </c>
      <c r="AP7691" s="10">
        <v>114297.56140194554</v>
      </c>
      <c r="AQ7691" s="10">
        <v>538913.13312087581</v>
      </c>
      <c r="AR7691" s="10">
        <v>538913.13312087581</v>
      </c>
      <c r="AS7691" s="10" t="e">
        <f>AO7691+#REF!-AR7691</f>
        <v>#REF!</v>
      </c>
      <c r="AT7691" s="10" t="e">
        <f t="shared" ref="AT7691:AT7700" si="138">X7691-AS7691</f>
        <v>#REF!</v>
      </c>
    </row>
    <row r="7692" spans="1:46" x14ac:dyDescent="0.3">
      <c r="A7692" s="8" t="s">
        <v>828</v>
      </c>
      <c r="B7692" s="8"/>
      <c r="C7692" s="8" t="s">
        <v>17</v>
      </c>
      <c r="D7692" s="8" t="s">
        <v>421</v>
      </c>
      <c r="E7692" s="8" t="s">
        <v>5954</v>
      </c>
      <c r="F7692" s="8" t="s">
        <v>7826</v>
      </c>
      <c r="G7692" s="12">
        <v>45382</v>
      </c>
      <c r="H7692" s="13" t="s">
        <v>3</v>
      </c>
      <c r="I7692" s="8" t="s">
        <v>15</v>
      </c>
      <c r="J7692" s="8">
        <v>10000703</v>
      </c>
      <c r="K7692" s="8" t="s">
        <v>457</v>
      </c>
      <c r="L7692" s="8">
        <v>10000703</v>
      </c>
      <c r="M7692" s="8" t="s">
        <v>457</v>
      </c>
      <c r="N7692" s="8" t="s">
        <v>205</v>
      </c>
      <c r="O7692" s="8" t="s">
        <v>205</v>
      </c>
      <c r="P7692" s="8" t="s">
        <v>110</v>
      </c>
      <c r="Q7692" s="14">
        <v>102</v>
      </c>
      <c r="R7692" s="10">
        <v>702780</v>
      </c>
      <c r="S7692" s="8" t="s">
        <v>16</v>
      </c>
      <c r="T7692" s="11">
        <v>1</v>
      </c>
      <c r="U7692" s="14">
        <v>6.89</v>
      </c>
      <c r="V7692" s="14">
        <v>6.89</v>
      </c>
      <c r="W7692" s="8" t="s">
        <v>85</v>
      </c>
      <c r="X7692" s="10">
        <v>702780</v>
      </c>
      <c r="Y7692" s="8" t="s">
        <v>592</v>
      </c>
      <c r="Z7692" s="8" t="s">
        <v>457</v>
      </c>
      <c r="AA7692" s="8">
        <v>1010021637</v>
      </c>
      <c r="AB7692" s="8" t="s">
        <v>117</v>
      </c>
      <c r="AC7692" s="8">
        <v>10000703</v>
      </c>
      <c r="AD7692" s="8">
        <v>10300023</v>
      </c>
      <c r="AE7692" s="8">
        <v>2011</v>
      </c>
      <c r="AF7692" s="8" t="s">
        <v>105</v>
      </c>
      <c r="AG7692" s="8" t="s">
        <v>116</v>
      </c>
      <c r="AH7692" s="8" t="s">
        <v>116</v>
      </c>
      <c r="AI7692" s="8"/>
      <c r="AJ7692" s="8" t="s">
        <v>94</v>
      </c>
      <c r="AK7692" s="8" t="s">
        <v>30</v>
      </c>
      <c r="AL7692" s="8"/>
      <c r="AM7692" s="15"/>
      <c r="AN7692" s="10">
        <f t="shared" si="137"/>
        <v>626918.63524671842</v>
      </c>
      <c r="AO7692" s="10">
        <f t="shared" si="136"/>
        <v>75861.364753281581</v>
      </c>
      <c r="AP7692" s="10">
        <v>36015.329050967353</v>
      </c>
      <c r="AQ7692" s="10">
        <v>39846.035702314228</v>
      </c>
      <c r="AR7692" s="10">
        <v>39846.035702314228</v>
      </c>
      <c r="AS7692" s="10" t="e">
        <f>AO7692+#REF!-AR7692</f>
        <v>#REF!</v>
      </c>
      <c r="AT7692" s="10" t="e">
        <f t="shared" si="138"/>
        <v>#REF!</v>
      </c>
    </row>
    <row r="7693" spans="1:46" x14ac:dyDescent="0.3">
      <c r="A7693" s="8" t="s">
        <v>828</v>
      </c>
      <c r="B7693" s="8"/>
      <c r="C7693" s="8" t="s">
        <v>17</v>
      </c>
      <c r="D7693" s="8" t="s">
        <v>421</v>
      </c>
      <c r="E7693" s="8" t="s">
        <v>5954</v>
      </c>
      <c r="F7693" s="8" t="s">
        <v>7827</v>
      </c>
      <c r="G7693" s="12">
        <v>45382</v>
      </c>
      <c r="H7693" s="13" t="s">
        <v>3</v>
      </c>
      <c r="I7693" s="8" t="s">
        <v>15</v>
      </c>
      <c r="J7693" s="8">
        <v>10000703</v>
      </c>
      <c r="K7693" s="8" t="s">
        <v>457</v>
      </c>
      <c r="L7693" s="8">
        <v>10000703</v>
      </c>
      <c r="M7693" s="8" t="s">
        <v>457</v>
      </c>
      <c r="N7693" s="8" t="s">
        <v>205</v>
      </c>
      <c r="O7693" s="8" t="s">
        <v>205</v>
      </c>
      <c r="P7693" s="8" t="s">
        <v>120</v>
      </c>
      <c r="Q7693" s="14">
        <v>130</v>
      </c>
      <c r="R7693" s="10">
        <v>135200</v>
      </c>
      <c r="S7693" s="8" t="s">
        <v>16</v>
      </c>
      <c r="T7693" s="11">
        <v>1</v>
      </c>
      <c r="U7693" s="14">
        <v>1.04</v>
      </c>
      <c r="V7693" s="14">
        <v>1.04</v>
      </c>
      <c r="W7693" s="8" t="s">
        <v>85</v>
      </c>
      <c r="X7693" s="10">
        <v>135200</v>
      </c>
      <c r="Y7693" s="8" t="s">
        <v>592</v>
      </c>
      <c r="Z7693" s="8" t="s">
        <v>457</v>
      </c>
      <c r="AA7693" s="8">
        <v>1010021637</v>
      </c>
      <c r="AB7693" s="8" t="s">
        <v>117</v>
      </c>
      <c r="AC7693" s="8">
        <v>10000703</v>
      </c>
      <c r="AD7693" s="8">
        <v>10300092</v>
      </c>
      <c r="AE7693" s="8">
        <v>2011</v>
      </c>
      <c r="AF7693" s="8" t="s">
        <v>115</v>
      </c>
      <c r="AG7693" s="8" t="s">
        <v>116</v>
      </c>
      <c r="AH7693" s="8" t="s">
        <v>116</v>
      </c>
      <c r="AI7693" s="8"/>
      <c r="AJ7693" s="8" t="s">
        <v>94</v>
      </c>
      <c r="AK7693" s="8" t="s">
        <v>119</v>
      </c>
      <c r="AL7693" s="8"/>
      <c r="AM7693" s="15"/>
      <c r="AN7693" s="10">
        <f t="shared" si="137"/>
        <v>61022.878349379302</v>
      </c>
      <c r="AO7693" s="10">
        <f t="shared" si="136"/>
        <v>74177.121650620698</v>
      </c>
      <c r="AP7693" s="10">
        <v>3048.3072529299679</v>
      </c>
      <c r="AQ7693" s="10">
        <v>71128.81439769073</v>
      </c>
      <c r="AR7693" s="10">
        <v>71128.81439769073</v>
      </c>
      <c r="AS7693" s="10" t="e">
        <f>AO7693+#REF!-AR7693</f>
        <v>#REF!</v>
      </c>
      <c r="AT7693" s="10" t="e">
        <f t="shared" si="138"/>
        <v>#REF!</v>
      </c>
    </row>
    <row r="7694" spans="1:46" x14ac:dyDescent="0.3">
      <c r="A7694" s="8" t="s">
        <v>828</v>
      </c>
      <c r="B7694" s="8"/>
      <c r="C7694" s="8" t="s">
        <v>17</v>
      </c>
      <c r="D7694" s="8" t="s">
        <v>421</v>
      </c>
      <c r="E7694" s="8" t="s">
        <v>5954</v>
      </c>
      <c r="F7694" s="8" t="s">
        <v>7828</v>
      </c>
      <c r="G7694" s="12">
        <v>45382</v>
      </c>
      <c r="H7694" s="13" t="s">
        <v>3</v>
      </c>
      <c r="I7694" s="8" t="s">
        <v>15</v>
      </c>
      <c r="J7694" s="8">
        <v>10000703</v>
      </c>
      <c r="K7694" s="8" t="s">
        <v>457</v>
      </c>
      <c r="L7694" s="8">
        <v>10000703</v>
      </c>
      <c r="M7694" s="8" t="s">
        <v>457</v>
      </c>
      <c r="N7694" s="8" t="s">
        <v>205</v>
      </c>
      <c r="O7694" s="8" t="s">
        <v>205</v>
      </c>
      <c r="P7694" s="8" t="s">
        <v>163</v>
      </c>
      <c r="Q7694" s="14">
        <v>238</v>
      </c>
      <c r="R7694" s="10">
        <v>247520</v>
      </c>
      <c r="S7694" s="8" t="s">
        <v>16</v>
      </c>
      <c r="T7694" s="11">
        <v>1</v>
      </c>
      <c r="U7694" s="14">
        <v>1.04</v>
      </c>
      <c r="V7694" s="14">
        <v>1.04</v>
      </c>
      <c r="W7694" s="8" t="s">
        <v>85</v>
      </c>
      <c r="X7694" s="10">
        <v>247520</v>
      </c>
      <c r="Y7694" s="8" t="s">
        <v>592</v>
      </c>
      <c r="Z7694" s="8" t="s">
        <v>457</v>
      </c>
      <c r="AA7694" s="8">
        <v>1010021637</v>
      </c>
      <c r="AB7694" s="8" t="s">
        <v>117</v>
      </c>
      <c r="AC7694" s="8">
        <v>10000703</v>
      </c>
      <c r="AD7694" s="8">
        <v>10300104</v>
      </c>
      <c r="AE7694" s="8">
        <v>2011</v>
      </c>
      <c r="AF7694" s="8" t="s">
        <v>115</v>
      </c>
      <c r="AG7694" s="8" t="s">
        <v>116</v>
      </c>
      <c r="AH7694" s="8" t="s">
        <v>116</v>
      </c>
      <c r="AI7694" s="8"/>
      <c r="AJ7694" s="8" t="s">
        <v>94</v>
      </c>
      <c r="AK7694" s="8" t="s">
        <v>119</v>
      </c>
      <c r="AL7694" s="8"/>
      <c r="AM7694" s="15"/>
      <c r="AN7694" s="10">
        <f t="shared" si="137"/>
        <v>106924.93885181213</v>
      </c>
      <c r="AO7694" s="10">
        <f t="shared" si="136"/>
        <v>140595.06114818787</v>
      </c>
      <c r="AP7694" s="10">
        <v>6048.9574339508254</v>
      </c>
      <c r="AQ7694" s="10">
        <v>134546.10371423705</v>
      </c>
      <c r="AR7694" s="10">
        <v>134546.10371423705</v>
      </c>
      <c r="AS7694" s="10" t="e">
        <f>AO7694+#REF!-AR7694</f>
        <v>#REF!</v>
      </c>
      <c r="AT7694" s="10" t="e">
        <f t="shared" si="138"/>
        <v>#REF!</v>
      </c>
    </row>
    <row r="7695" spans="1:46" x14ac:dyDescent="0.3">
      <c r="A7695" s="8" t="s">
        <v>828</v>
      </c>
      <c r="B7695" s="8"/>
      <c r="C7695" s="8" t="s">
        <v>17</v>
      </c>
      <c r="D7695" s="8" t="s">
        <v>79</v>
      </c>
      <c r="E7695" s="8" t="s">
        <v>5954</v>
      </c>
      <c r="F7695" s="8" t="s">
        <v>7829</v>
      </c>
      <c r="G7695" s="12">
        <v>45382</v>
      </c>
      <c r="H7695" s="13" t="s">
        <v>3</v>
      </c>
      <c r="I7695" s="8" t="s">
        <v>15</v>
      </c>
      <c r="J7695" s="8">
        <v>20001752</v>
      </c>
      <c r="K7695" s="8" t="s">
        <v>383</v>
      </c>
      <c r="L7695" s="8">
        <v>20001752</v>
      </c>
      <c r="M7695" s="8" t="s">
        <v>383</v>
      </c>
      <c r="N7695" s="8" t="s">
        <v>108</v>
      </c>
      <c r="O7695" s="8" t="s">
        <v>92</v>
      </c>
      <c r="P7695" s="8" t="s">
        <v>395</v>
      </c>
      <c r="Q7695" s="14">
        <v>1420</v>
      </c>
      <c r="R7695" s="10">
        <v>31950</v>
      </c>
      <c r="S7695" s="8" t="s">
        <v>97</v>
      </c>
      <c r="T7695" s="11">
        <v>88.992999999999995</v>
      </c>
      <c r="U7695" s="14">
        <v>22.5</v>
      </c>
      <c r="V7695" s="14">
        <v>22.5</v>
      </c>
      <c r="W7695" s="8" t="s">
        <v>85</v>
      </c>
      <c r="X7695" s="10">
        <v>2843326.35</v>
      </c>
      <c r="Y7695" s="8" t="s">
        <v>349</v>
      </c>
      <c r="Z7695" s="8" t="s">
        <v>349</v>
      </c>
      <c r="AA7695" s="8">
        <v>1020016490</v>
      </c>
      <c r="AB7695" s="8" t="s">
        <v>386</v>
      </c>
      <c r="AC7695" s="8">
        <v>20001487</v>
      </c>
      <c r="AD7695" s="8">
        <v>10301060</v>
      </c>
      <c r="AE7695" s="8">
        <v>2011</v>
      </c>
      <c r="AF7695" s="8" t="s">
        <v>145</v>
      </c>
      <c r="AG7695" s="8" t="s">
        <v>106</v>
      </c>
      <c r="AH7695" s="8" t="s">
        <v>106</v>
      </c>
      <c r="AI7695" s="8"/>
      <c r="AJ7695" s="8" t="s">
        <v>147</v>
      </c>
      <c r="AK7695" s="8" t="s">
        <v>28</v>
      </c>
      <c r="AL7695" s="8"/>
      <c r="AM7695" s="15"/>
      <c r="AN7695" s="10">
        <f t="shared" si="137"/>
        <v>1609737.9625599999</v>
      </c>
      <c r="AO7695" s="10">
        <f t="shared" si="136"/>
        <v>1233588.3874400002</v>
      </c>
      <c r="AP7695" s="10">
        <v>212189.81198197394</v>
      </c>
      <c r="AQ7695" s="10">
        <v>1021398.5754580264</v>
      </c>
      <c r="AR7695" s="10">
        <v>1021398.5754580264</v>
      </c>
      <c r="AS7695" s="10" t="e">
        <f>AO7695+#REF!-AR7695</f>
        <v>#REF!</v>
      </c>
      <c r="AT7695" s="10" t="e">
        <f t="shared" si="138"/>
        <v>#REF!</v>
      </c>
    </row>
    <row r="7696" spans="1:46" x14ac:dyDescent="0.3">
      <c r="A7696" s="8" t="s">
        <v>828</v>
      </c>
      <c r="B7696" s="8"/>
      <c r="C7696" s="8" t="s">
        <v>17</v>
      </c>
      <c r="D7696" s="8" t="s">
        <v>421</v>
      </c>
      <c r="E7696" s="8" t="s">
        <v>5961</v>
      </c>
      <c r="F7696" s="8" t="s">
        <v>7830</v>
      </c>
      <c r="G7696" s="12">
        <v>45382</v>
      </c>
      <c r="H7696" s="13" t="s">
        <v>3</v>
      </c>
      <c r="I7696" s="8" t="s">
        <v>15</v>
      </c>
      <c r="J7696" s="8">
        <v>10000289</v>
      </c>
      <c r="K7696" s="8" t="s">
        <v>450</v>
      </c>
      <c r="L7696" s="8">
        <v>10000289</v>
      </c>
      <c r="M7696" s="8" t="s">
        <v>450</v>
      </c>
      <c r="N7696" s="8" t="s">
        <v>205</v>
      </c>
      <c r="O7696" s="8" t="s">
        <v>205</v>
      </c>
      <c r="P7696" s="8" t="s">
        <v>25</v>
      </c>
      <c r="Q7696" s="14">
        <v>69</v>
      </c>
      <c r="R7696" s="10">
        <v>483000</v>
      </c>
      <c r="S7696" s="8" t="s">
        <v>16</v>
      </c>
      <c r="T7696" s="11">
        <v>1</v>
      </c>
      <c r="U7696" s="14">
        <v>7</v>
      </c>
      <c r="V7696" s="14">
        <v>7</v>
      </c>
      <c r="W7696" s="8" t="s">
        <v>85</v>
      </c>
      <c r="X7696" s="10">
        <v>483000</v>
      </c>
      <c r="Y7696" s="8" t="s">
        <v>421</v>
      </c>
      <c r="Z7696" s="8" t="s">
        <v>450</v>
      </c>
      <c r="AA7696" s="8">
        <v>1010021620</v>
      </c>
      <c r="AB7696" s="8" t="s">
        <v>117</v>
      </c>
      <c r="AC7696" s="8">
        <v>10001194</v>
      </c>
      <c r="AD7696" s="8">
        <v>10300012</v>
      </c>
      <c r="AE7696" s="8">
        <v>2011</v>
      </c>
      <c r="AF7696" s="8" t="s">
        <v>25</v>
      </c>
      <c r="AG7696" s="8" t="s">
        <v>116</v>
      </c>
      <c r="AH7696" s="8" t="s">
        <v>106</v>
      </c>
      <c r="AI7696" s="8"/>
      <c r="AJ7696" s="8" t="s">
        <v>428</v>
      </c>
      <c r="AK7696" s="8" t="s">
        <v>25</v>
      </c>
      <c r="AL7696" s="8"/>
      <c r="AM7696" s="15"/>
      <c r="AN7696" s="10">
        <f t="shared" si="137"/>
        <v>264538.95636910171</v>
      </c>
      <c r="AO7696" s="10">
        <f t="shared" si="136"/>
        <v>218461.04363089829</v>
      </c>
      <c r="AP7696" s="10">
        <v>32156.405603180901</v>
      </c>
      <c r="AQ7696" s="10">
        <v>186304.63802771739</v>
      </c>
      <c r="AR7696" s="10">
        <v>186304.63802771739</v>
      </c>
      <c r="AS7696" s="10" t="e">
        <f>AO7696+#REF!-AR7696</f>
        <v>#REF!</v>
      </c>
      <c r="AT7696" s="10" t="e">
        <f t="shared" si="138"/>
        <v>#REF!</v>
      </c>
    </row>
    <row r="7697" spans="1:46" x14ac:dyDescent="0.3">
      <c r="A7697" s="8" t="s">
        <v>828</v>
      </c>
      <c r="B7697" s="8"/>
      <c r="C7697" s="8" t="s">
        <v>17</v>
      </c>
      <c r="D7697" s="8" t="s">
        <v>421</v>
      </c>
      <c r="E7697" s="8" t="s">
        <v>5961</v>
      </c>
      <c r="F7697" s="8" t="s">
        <v>7831</v>
      </c>
      <c r="G7697" s="12">
        <v>45382</v>
      </c>
      <c r="H7697" s="13" t="s">
        <v>3</v>
      </c>
      <c r="I7697" s="8" t="s">
        <v>15</v>
      </c>
      <c r="J7697" s="8">
        <v>10000289</v>
      </c>
      <c r="K7697" s="8" t="s">
        <v>450</v>
      </c>
      <c r="L7697" s="8">
        <v>10000289</v>
      </c>
      <c r="M7697" s="8" t="s">
        <v>450</v>
      </c>
      <c r="N7697" s="8" t="s">
        <v>205</v>
      </c>
      <c r="O7697" s="8" t="s">
        <v>205</v>
      </c>
      <c r="P7697" s="8" t="s">
        <v>25</v>
      </c>
      <c r="Q7697" s="14">
        <v>70</v>
      </c>
      <c r="R7697" s="10">
        <v>490000</v>
      </c>
      <c r="S7697" s="8" t="s">
        <v>16</v>
      </c>
      <c r="T7697" s="11">
        <v>1</v>
      </c>
      <c r="U7697" s="14">
        <v>7</v>
      </c>
      <c r="V7697" s="14">
        <v>7</v>
      </c>
      <c r="W7697" s="8" t="s">
        <v>85</v>
      </c>
      <c r="X7697" s="10">
        <v>490000</v>
      </c>
      <c r="Y7697" s="8" t="s">
        <v>421</v>
      </c>
      <c r="Z7697" s="8" t="s">
        <v>450</v>
      </c>
      <c r="AA7697" s="8">
        <v>1010021451</v>
      </c>
      <c r="AB7697" s="8" t="s">
        <v>117</v>
      </c>
      <c r="AC7697" s="8">
        <v>10001194</v>
      </c>
      <c r="AD7697" s="8">
        <v>10300012</v>
      </c>
      <c r="AE7697" s="8">
        <v>2011</v>
      </c>
      <c r="AF7697" s="8" t="s">
        <v>25</v>
      </c>
      <c r="AG7697" s="8" t="s">
        <v>116</v>
      </c>
      <c r="AH7697" s="8" t="s">
        <v>106</v>
      </c>
      <c r="AI7697" s="8"/>
      <c r="AJ7697" s="8" t="s">
        <v>428</v>
      </c>
      <c r="AK7697" s="8" t="s">
        <v>25</v>
      </c>
      <c r="AL7697" s="8"/>
      <c r="AM7697" s="15"/>
      <c r="AN7697" s="10">
        <f t="shared" si="137"/>
        <v>264538.95636910171</v>
      </c>
      <c r="AO7697" s="10">
        <f t="shared" si="136"/>
        <v>225461.04363089829</v>
      </c>
      <c r="AP7697" s="10">
        <v>32156.405603180901</v>
      </c>
      <c r="AQ7697" s="10">
        <v>193304.63802771739</v>
      </c>
      <c r="AR7697" s="10">
        <v>193304.63802771739</v>
      </c>
      <c r="AS7697" s="10" t="e">
        <f>AO7697+#REF!-AR7697</f>
        <v>#REF!</v>
      </c>
      <c r="AT7697" s="10" t="e">
        <f t="shared" si="138"/>
        <v>#REF!</v>
      </c>
    </row>
    <row r="7698" spans="1:46" x14ac:dyDescent="0.3">
      <c r="A7698" s="8" t="s">
        <v>828</v>
      </c>
      <c r="B7698" s="8"/>
      <c r="C7698" s="8" t="s">
        <v>17</v>
      </c>
      <c r="D7698" s="8" t="s">
        <v>421</v>
      </c>
      <c r="E7698" s="8" t="s">
        <v>5959</v>
      </c>
      <c r="F7698" s="8" t="s">
        <v>7832</v>
      </c>
      <c r="G7698" s="12">
        <v>45382</v>
      </c>
      <c r="H7698" s="13" t="s">
        <v>3</v>
      </c>
      <c r="I7698" s="8" t="s">
        <v>15</v>
      </c>
      <c r="J7698" s="8">
        <v>10000045</v>
      </c>
      <c r="K7698" s="8" t="s">
        <v>483</v>
      </c>
      <c r="L7698" s="8">
        <v>10000045</v>
      </c>
      <c r="M7698" s="8" t="s">
        <v>483</v>
      </c>
      <c r="N7698" s="8" t="s">
        <v>205</v>
      </c>
      <c r="O7698" s="8" t="s">
        <v>205</v>
      </c>
      <c r="P7698" s="8" t="s">
        <v>25</v>
      </c>
      <c r="Q7698" s="14">
        <v>70</v>
      </c>
      <c r="R7698" s="10">
        <v>490000</v>
      </c>
      <c r="S7698" s="8" t="s">
        <v>16</v>
      </c>
      <c r="T7698" s="11">
        <v>1</v>
      </c>
      <c r="U7698" s="14">
        <v>7</v>
      </c>
      <c r="V7698" s="14">
        <v>7</v>
      </c>
      <c r="W7698" s="8" t="s">
        <v>85</v>
      </c>
      <c r="X7698" s="10">
        <v>490000</v>
      </c>
      <c r="Y7698" s="8" t="s">
        <v>421</v>
      </c>
      <c r="Z7698" s="8" t="s">
        <v>483</v>
      </c>
      <c r="AA7698" s="8">
        <v>1010021547</v>
      </c>
      <c r="AB7698" s="8" t="s">
        <v>117</v>
      </c>
      <c r="AC7698" s="8">
        <v>10001101</v>
      </c>
      <c r="AD7698" s="8">
        <v>10300012</v>
      </c>
      <c r="AE7698" s="8">
        <v>2011</v>
      </c>
      <c r="AF7698" s="8" t="s">
        <v>25</v>
      </c>
      <c r="AG7698" s="8" t="s">
        <v>603</v>
      </c>
      <c r="AH7698" s="8" t="s">
        <v>427</v>
      </c>
      <c r="AI7698" s="8"/>
      <c r="AJ7698" s="8" t="s">
        <v>428</v>
      </c>
      <c r="AK7698" s="8" t="s">
        <v>25</v>
      </c>
      <c r="AL7698" s="8"/>
      <c r="AM7698" s="15"/>
      <c r="AN7698" s="10">
        <f t="shared" si="137"/>
        <v>264538.95636910171</v>
      </c>
      <c r="AO7698" s="10">
        <f t="shared" si="136"/>
        <v>225461.04363089829</v>
      </c>
      <c r="AP7698" s="10">
        <v>32156.405603180901</v>
      </c>
      <c r="AQ7698" s="10">
        <v>193304.63802771739</v>
      </c>
      <c r="AR7698" s="10">
        <v>193304.63802771739</v>
      </c>
      <c r="AS7698" s="10" t="e">
        <f>AO7698+#REF!-AR7698</f>
        <v>#REF!</v>
      </c>
      <c r="AT7698" s="10" t="e">
        <f t="shared" si="138"/>
        <v>#REF!</v>
      </c>
    </row>
    <row r="7699" spans="1:46" x14ac:dyDescent="0.3">
      <c r="A7699" s="8" t="s">
        <v>828</v>
      </c>
      <c r="B7699" s="8"/>
      <c r="C7699" s="8" t="s">
        <v>17</v>
      </c>
      <c r="D7699" s="8" t="s">
        <v>79</v>
      </c>
      <c r="E7699" s="8" t="s">
        <v>5954</v>
      </c>
      <c r="F7699" s="8" t="s">
        <v>7833</v>
      </c>
      <c r="G7699" s="12">
        <v>45382</v>
      </c>
      <c r="H7699" s="13" t="s">
        <v>3</v>
      </c>
      <c r="I7699" s="8" t="s">
        <v>15</v>
      </c>
      <c r="J7699" s="8">
        <v>20002228</v>
      </c>
      <c r="K7699" s="8" t="s">
        <v>170</v>
      </c>
      <c r="L7699" s="8">
        <v>20002228</v>
      </c>
      <c r="M7699" s="8" t="s">
        <v>170</v>
      </c>
      <c r="N7699" s="8" t="s">
        <v>171</v>
      </c>
      <c r="O7699" s="8" t="s">
        <v>161</v>
      </c>
      <c r="P7699" s="8" t="s">
        <v>113</v>
      </c>
      <c r="Q7699" s="14">
        <v>1545</v>
      </c>
      <c r="R7699" s="10">
        <v>34762.5</v>
      </c>
      <c r="S7699" s="8" t="s">
        <v>97</v>
      </c>
      <c r="T7699" s="11">
        <v>88.992999999999995</v>
      </c>
      <c r="U7699" s="14">
        <v>22.5</v>
      </c>
      <c r="V7699" s="14">
        <v>22.5</v>
      </c>
      <c r="W7699" s="8" t="s">
        <v>85</v>
      </c>
      <c r="X7699" s="10">
        <v>3093619.16</v>
      </c>
      <c r="Y7699" s="8" t="s">
        <v>172</v>
      </c>
      <c r="Z7699" s="8" t="s">
        <v>172</v>
      </c>
      <c r="AA7699" s="8">
        <v>1020016494</v>
      </c>
      <c r="AB7699" s="8" t="s">
        <v>386</v>
      </c>
      <c r="AC7699" s="8">
        <v>20002228</v>
      </c>
      <c r="AD7699" s="8">
        <v>10300116</v>
      </c>
      <c r="AE7699" s="8">
        <v>2011</v>
      </c>
      <c r="AF7699" s="8" t="s">
        <v>115</v>
      </c>
      <c r="AG7699" s="8" t="s">
        <v>106</v>
      </c>
      <c r="AH7699" s="8" t="s">
        <v>91</v>
      </c>
      <c r="AI7699" s="8"/>
      <c r="AJ7699" s="8" t="s">
        <v>94</v>
      </c>
      <c r="AK7699" s="8" t="s">
        <v>119</v>
      </c>
      <c r="AL7699" s="8"/>
      <c r="AM7699" s="15"/>
      <c r="AN7699" s="10">
        <f t="shared" si="137"/>
        <v>1616152.9081092444</v>
      </c>
      <c r="AO7699" s="10">
        <f t="shared" si="136"/>
        <v>1477466.2518907557</v>
      </c>
      <c r="AP7699" s="10">
        <v>225876.74393800762</v>
      </c>
      <c r="AQ7699" s="10">
        <v>1251589.5079527481</v>
      </c>
      <c r="AR7699" s="10">
        <v>1251589.5079527481</v>
      </c>
      <c r="AS7699" s="10" t="e">
        <f>AO7699+#REF!-AR7699</f>
        <v>#REF!</v>
      </c>
      <c r="AT7699" s="10" t="e">
        <f t="shared" si="138"/>
        <v>#REF!</v>
      </c>
    </row>
    <row r="7700" spans="1:46" x14ac:dyDescent="0.3">
      <c r="A7700" s="8" t="s">
        <v>828</v>
      </c>
      <c r="B7700" s="8"/>
      <c r="C7700" s="8" t="s">
        <v>17</v>
      </c>
      <c r="D7700" s="8" t="s">
        <v>421</v>
      </c>
      <c r="E7700" s="8" t="s">
        <v>5954</v>
      </c>
      <c r="F7700" s="8" t="s">
        <v>7834</v>
      </c>
      <c r="G7700" s="12">
        <v>45382</v>
      </c>
      <c r="H7700" s="13" t="s">
        <v>3</v>
      </c>
      <c r="I7700" s="8" t="s">
        <v>15</v>
      </c>
      <c r="J7700" s="8">
        <v>10001183</v>
      </c>
      <c r="K7700" s="8" t="s">
        <v>433</v>
      </c>
      <c r="L7700" s="8">
        <v>10001183</v>
      </c>
      <c r="M7700" s="8" t="s">
        <v>433</v>
      </c>
      <c r="N7700" s="8" t="s">
        <v>205</v>
      </c>
      <c r="O7700" s="8" t="s">
        <v>205</v>
      </c>
      <c r="P7700" s="8" t="s">
        <v>25</v>
      </c>
      <c r="Q7700" s="14">
        <v>71</v>
      </c>
      <c r="R7700" s="10">
        <v>823600</v>
      </c>
      <c r="S7700" s="8" t="s">
        <v>16</v>
      </c>
      <c r="T7700" s="11">
        <v>1</v>
      </c>
      <c r="U7700" s="14">
        <v>11.6</v>
      </c>
      <c r="V7700" s="14">
        <v>11.6</v>
      </c>
      <c r="W7700" s="8" t="s">
        <v>85</v>
      </c>
      <c r="X7700" s="10">
        <v>823600</v>
      </c>
      <c r="Y7700" s="8" t="s">
        <v>586</v>
      </c>
      <c r="Z7700" s="8" t="s">
        <v>433</v>
      </c>
      <c r="AA7700" s="8">
        <v>1010021501</v>
      </c>
      <c r="AB7700" s="8" t="s">
        <v>117</v>
      </c>
      <c r="AC7700" s="8">
        <v>10001183</v>
      </c>
      <c r="AD7700" s="8">
        <v>10300012</v>
      </c>
      <c r="AE7700" s="8">
        <v>2011</v>
      </c>
      <c r="AF7700" s="8" t="s">
        <v>25</v>
      </c>
      <c r="AG7700" s="8" t="s">
        <v>603</v>
      </c>
      <c r="AH7700" s="8" t="s">
        <v>427</v>
      </c>
      <c r="AI7700" s="8"/>
      <c r="AJ7700" s="8" t="s">
        <v>428</v>
      </c>
      <c r="AK7700" s="8" t="s">
        <v>25</v>
      </c>
      <c r="AL7700" s="8"/>
      <c r="AM7700" s="15"/>
      <c r="AN7700" s="10">
        <f t="shared" si="137"/>
        <v>438378.84198308282</v>
      </c>
      <c r="AO7700" s="10">
        <f t="shared" si="136"/>
        <v>385221.15801691718</v>
      </c>
      <c r="AP7700" s="10">
        <v>53287.757856699813</v>
      </c>
      <c r="AQ7700" s="10">
        <v>331933.40016021737</v>
      </c>
      <c r="AR7700" s="10">
        <v>331933.40016021737</v>
      </c>
      <c r="AS7700" s="10" t="e">
        <f>AO7700+#REF!-AR7700</f>
        <v>#REF!</v>
      </c>
      <c r="AT7700" s="10" t="e">
        <f t="shared" si="138"/>
        <v>#REF!</v>
      </c>
    </row>
    <row r="7701" spans="1:46" x14ac:dyDescent="0.3">
      <c r="A7701" s="8" t="s">
        <v>828</v>
      </c>
      <c r="B7701" s="8"/>
      <c r="C7701" s="8" t="s">
        <v>17</v>
      </c>
      <c r="D7701" s="8" t="s">
        <v>421</v>
      </c>
      <c r="E7701" s="8" t="s">
        <v>5954</v>
      </c>
      <c r="F7701" s="8" t="s">
        <v>7835</v>
      </c>
      <c r="G7701" s="12">
        <v>45382</v>
      </c>
      <c r="H7701" s="13" t="s">
        <v>3</v>
      </c>
      <c r="I7701" s="8" t="s">
        <v>15</v>
      </c>
      <c r="J7701" s="8">
        <v>10000134</v>
      </c>
      <c r="K7701" s="8" t="s">
        <v>365</v>
      </c>
      <c r="L7701" s="8">
        <v>10000134</v>
      </c>
      <c r="M7701" s="8" t="s">
        <v>365</v>
      </c>
      <c r="N7701" s="8" t="s">
        <v>205</v>
      </c>
      <c r="O7701" s="8" t="s">
        <v>205</v>
      </c>
      <c r="P7701" s="8" t="s">
        <v>435</v>
      </c>
      <c r="Q7701" s="14">
        <v>2664</v>
      </c>
      <c r="R7701" s="10">
        <v>2664</v>
      </c>
      <c r="S7701" s="8" t="s">
        <v>16</v>
      </c>
      <c r="T7701" s="11">
        <v>1</v>
      </c>
      <c r="U7701" s="14">
        <v>1</v>
      </c>
      <c r="V7701" s="14">
        <v>1</v>
      </c>
      <c r="W7701" s="8" t="s">
        <v>581</v>
      </c>
      <c r="X7701" s="10">
        <v>2664</v>
      </c>
      <c r="Y7701" s="8" t="s">
        <v>582</v>
      </c>
      <c r="Z7701" s="8" t="s">
        <v>365</v>
      </c>
      <c r="AA7701" s="8">
        <v>1010021651</v>
      </c>
      <c r="AB7701" s="8" t="s">
        <v>117</v>
      </c>
      <c r="AC7701" s="8">
        <v>10000134</v>
      </c>
      <c r="AD7701" s="8">
        <v>13000085</v>
      </c>
      <c r="AE7701" s="8">
        <v>2011</v>
      </c>
      <c r="AF7701" s="8" t="s">
        <v>248</v>
      </c>
      <c r="AG7701" s="8" t="s">
        <v>100</v>
      </c>
      <c r="AH7701" s="8" t="s">
        <v>100</v>
      </c>
      <c r="AI7701" s="8"/>
      <c r="AJ7701" s="8" t="s">
        <v>424</v>
      </c>
      <c r="AK7701" s="8" t="s">
        <v>424</v>
      </c>
      <c r="AL7701" s="8"/>
      <c r="AM7701" s="15"/>
      <c r="AN7701" s="10">
        <f t="shared" si="137"/>
        <v>0</v>
      </c>
      <c r="AO7701" s="10">
        <f t="shared" si="136"/>
        <v>2664</v>
      </c>
      <c r="AP7701" s="10">
        <v>0</v>
      </c>
      <c r="AQ7701" s="10">
        <v>2664</v>
      </c>
      <c r="AR7701" s="10">
        <v>2664</v>
      </c>
      <c r="AS7701" s="10" t="e">
        <f>AO7701+#REF!-AR7701</f>
        <v>#REF!</v>
      </c>
      <c r="AT7701" s="10"/>
    </row>
    <row r="7702" spans="1:46" x14ac:dyDescent="0.3">
      <c r="A7702" s="8" t="s">
        <v>828</v>
      </c>
      <c r="B7702" s="8"/>
      <c r="C7702" s="8" t="s">
        <v>17</v>
      </c>
      <c r="D7702" s="8" t="s">
        <v>421</v>
      </c>
      <c r="E7702" s="8" t="s">
        <v>5954</v>
      </c>
      <c r="F7702" s="8" t="s">
        <v>7836</v>
      </c>
      <c r="G7702" s="12">
        <v>45382</v>
      </c>
      <c r="H7702" s="13" t="s">
        <v>3</v>
      </c>
      <c r="I7702" s="8" t="s">
        <v>15</v>
      </c>
      <c r="J7702" s="8">
        <v>10000134</v>
      </c>
      <c r="K7702" s="8" t="s">
        <v>365</v>
      </c>
      <c r="L7702" s="8">
        <v>10000134</v>
      </c>
      <c r="M7702" s="8" t="s">
        <v>365</v>
      </c>
      <c r="N7702" s="8" t="s">
        <v>205</v>
      </c>
      <c r="O7702" s="8" t="s">
        <v>205</v>
      </c>
      <c r="P7702" s="8" t="s">
        <v>435</v>
      </c>
      <c r="Q7702" s="14">
        <v>6000</v>
      </c>
      <c r="R7702" s="10">
        <v>6000</v>
      </c>
      <c r="S7702" s="8" t="s">
        <v>16</v>
      </c>
      <c r="T7702" s="11">
        <v>1</v>
      </c>
      <c r="U7702" s="14">
        <v>1</v>
      </c>
      <c r="V7702" s="14">
        <v>1</v>
      </c>
      <c r="W7702" s="8" t="s">
        <v>581</v>
      </c>
      <c r="X7702" s="10">
        <v>6000</v>
      </c>
      <c r="Y7702" s="8" t="s">
        <v>582</v>
      </c>
      <c r="Z7702" s="8" t="s">
        <v>365</v>
      </c>
      <c r="AA7702" s="8">
        <v>1010021651</v>
      </c>
      <c r="AB7702" s="8" t="s">
        <v>117</v>
      </c>
      <c r="AC7702" s="8">
        <v>10000134</v>
      </c>
      <c r="AD7702" s="8">
        <v>13000072</v>
      </c>
      <c r="AE7702" s="8">
        <v>2011</v>
      </c>
      <c r="AF7702" s="8" t="s">
        <v>248</v>
      </c>
      <c r="AG7702" s="8" t="s">
        <v>100</v>
      </c>
      <c r="AH7702" s="8" t="s">
        <v>100</v>
      </c>
      <c r="AI7702" s="8"/>
      <c r="AJ7702" s="8" t="s">
        <v>424</v>
      </c>
      <c r="AK7702" s="8" t="s">
        <v>424</v>
      </c>
      <c r="AL7702" s="8"/>
      <c r="AM7702" s="15"/>
      <c r="AN7702" s="10">
        <f t="shared" si="137"/>
        <v>0</v>
      </c>
      <c r="AO7702" s="10">
        <f t="shared" si="136"/>
        <v>6000</v>
      </c>
      <c r="AP7702" s="10">
        <v>0</v>
      </c>
      <c r="AQ7702" s="10">
        <v>6000</v>
      </c>
      <c r="AR7702" s="10">
        <v>6000</v>
      </c>
      <c r="AS7702" s="10" t="e">
        <f>AO7702+#REF!-AR7702</f>
        <v>#REF!</v>
      </c>
      <c r="AT7702" s="10"/>
    </row>
    <row r="7703" spans="1:46" x14ac:dyDescent="0.3">
      <c r="A7703" s="8" t="s">
        <v>828</v>
      </c>
      <c r="B7703" s="8"/>
      <c r="C7703" s="8" t="s">
        <v>17</v>
      </c>
      <c r="D7703" s="8" t="s">
        <v>421</v>
      </c>
      <c r="E7703" s="8" t="s">
        <v>5954</v>
      </c>
      <c r="F7703" s="8" t="s">
        <v>7837</v>
      </c>
      <c r="G7703" s="12">
        <v>45382</v>
      </c>
      <c r="H7703" s="13" t="s">
        <v>3</v>
      </c>
      <c r="I7703" s="8" t="s">
        <v>15</v>
      </c>
      <c r="J7703" s="8">
        <v>10000567</v>
      </c>
      <c r="K7703" s="8" t="s">
        <v>445</v>
      </c>
      <c r="L7703" s="8">
        <v>10000567</v>
      </c>
      <c r="M7703" s="8" t="s">
        <v>445</v>
      </c>
      <c r="N7703" s="8" t="s">
        <v>205</v>
      </c>
      <c r="O7703" s="8" t="s">
        <v>205</v>
      </c>
      <c r="P7703" s="8" t="s">
        <v>25</v>
      </c>
      <c r="Q7703" s="14">
        <v>71</v>
      </c>
      <c r="R7703" s="10">
        <v>497000</v>
      </c>
      <c r="S7703" s="8" t="s">
        <v>16</v>
      </c>
      <c r="T7703" s="11">
        <v>1</v>
      </c>
      <c r="U7703" s="14">
        <v>7</v>
      </c>
      <c r="V7703" s="14">
        <v>7</v>
      </c>
      <c r="W7703" s="8" t="s">
        <v>85</v>
      </c>
      <c r="X7703" s="10">
        <v>497000</v>
      </c>
      <c r="Y7703" s="8" t="s">
        <v>584</v>
      </c>
      <c r="Z7703" s="8" t="s">
        <v>445</v>
      </c>
      <c r="AA7703" s="8">
        <v>1010021652</v>
      </c>
      <c r="AB7703" s="8" t="s">
        <v>117</v>
      </c>
      <c r="AC7703" s="8">
        <v>10001371</v>
      </c>
      <c r="AD7703" s="8">
        <v>10300012</v>
      </c>
      <c r="AE7703" s="8">
        <v>2011</v>
      </c>
      <c r="AF7703" s="8" t="s">
        <v>25</v>
      </c>
      <c r="AG7703" s="8" t="s">
        <v>106</v>
      </c>
      <c r="AH7703" s="8" t="s">
        <v>106</v>
      </c>
      <c r="AI7703" s="8"/>
      <c r="AJ7703" s="8" t="s">
        <v>428</v>
      </c>
      <c r="AK7703" s="8" t="s">
        <v>25</v>
      </c>
      <c r="AL7703" s="8"/>
      <c r="AM7703" s="15"/>
      <c r="AN7703" s="10">
        <f t="shared" si="137"/>
        <v>264538.95636910171</v>
      </c>
      <c r="AO7703" s="10">
        <f t="shared" si="136"/>
        <v>232461.04363089829</v>
      </c>
      <c r="AP7703" s="10">
        <v>32156.40560318093</v>
      </c>
      <c r="AQ7703" s="10">
        <v>200304.63802771736</v>
      </c>
      <c r="AR7703" s="10">
        <v>200304.63802771736</v>
      </c>
      <c r="AS7703" s="10" t="e">
        <f>AO7703+#REF!-AR7703</f>
        <v>#REF!</v>
      </c>
      <c r="AT7703" s="10" t="e">
        <f>X7703-AS7703</f>
        <v>#REF!</v>
      </c>
    </row>
    <row r="7704" spans="1:46" x14ac:dyDescent="0.3">
      <c r="A7704" s="8" t="s">
        <v>828</v>
      </c>
      <c r="B7704" s="8"/>
      <c r="C7704" s="8" t="s">
        <v>17</v>
      </c>
      <c r="D7704" s="8" t="s">
        <v>79</v>
      </c>
      <c r="E7704" s="8" t="s">
        <v>5958</v>
      </c>
      <c r="F7704" s="8" t="s">
        <v>7838</v>
      </c>
      <c r="G7704" s="12">
        <v>45382</v>
      </c>
      <c r="H7704" s="13" t="s">
        <v>3</v>
      </c>
      <c r="I7704" s="8" t="s">
        <v>15</v>
      </c>
      <c r="J7704" s="8">
        <v>20000515</v>
      </c>
      <c r="K7704" s="8" t="s">
        <v>190</v>
      </c>
      <c r="L7704" s="8">
        <v>20000515</v>
      </c>
      <c r="M7704" s="8" t="s">
        <v>190</v>
      </c>
      <c r="N7704" s="8" t="s">
        <v>191</v>
      </c>
      <c r="O7704" s="8" t="s">
        <v>82</v>
      </c>
      <c r="P7704" s="8" t="s">
        <v>110</v>
      </c>
      <c r="Q7704" s="14">
        <v>1615</v>
      </c>
      <c r="R7704" s="10">
        <v>18088</v>
      </c>
      <c r="S7704" s="8" t="s">
        <v>97</v>
      </c>
      <c r="T7704" s="11">
        <v>88.992999999999995</v>
      </c>
      <c r="U7704" s="14">
        <v>11.2</v>
      </c>
      <c r="V7704" s="14">
        <v>11.2</v>
      </c>
      <c r="W7704" s="8" t="s">
        <v>85</v>
      </c>
      <c r="X7704" s="10">
        <v>1609705.38</v>
      </c>
      <c r="Y7704" s="8" t="s">
        <v>98</v>
      </c>
      <c r="Z7704" s="8" t="s">
        <v>190</v>
      </c>
      <c r="AA7704" s="8">
        <v>1040011880</v>
      </c>
      <c r="AB7704" s="8" t="s">
        <v>386</v>
      </c>
      <c r="AC7704" s="8">
        <v>20000515</v>
      </c>
      <c r="AD7704" s="8">
        <v>10300022</v>
      </c>
      <c r="AE7704" s="8">
        <v>2011</v>
      </c>
      <c r="AF7704" s="8" t="s">
        <v>105</v>
      </c>
      <c r="AG7704" s="8" t="s">
        <v>88</v>
      </c>
      <c r="AH7704" s="8" t="s">
        <v>106</v>
      </c>
      <c r="AI7704" s="8"/>
      <c r="AJ7704" s="8" t="s">
        <v>94</v>
      </c>
      <c r="AK7704" s="8" t="s">
        <v>30</v>
      </c>
      <c r="AL7704" s="8"/>
      <c r="AM7704" s="15"/>
      <c r="AN7704" s="10">
        <f t="shared" si="137"/>
        <v>1223376.1488000001</v>
      </c>
      <c r="AO7704" s="10">
        <f t="shared" si="136"/>
        <v>386329.23119999992</v>
      </c>
      <c r="AP7704" s="10">
        <v>-6.0000000055879354E-2</v>
      </c>
      <c r="AQ7704" s="10">
        <v>386329.29119999998</v>
      </c>
      <c r="AR7704" s="10">
        <v>386329.29119999998</v>
      </c>
      <c r="AS7704" s="10" t="e">
        <f>AO7704+#REF!-AR7704</f>
        <v>#REF!</v>
      </c>
      <c r="AT7704" s="10" t="e">
        <f>X7704-AS7704</f>
        <v>#REF!</v>
      </c>
    </row>
    <row r="7705" spans="1:46" x14ac:dyDescent="0.3">
      <c r="A7705" s="8" t="s">
        <v>828</v>
      </c>
      <c r="B7705" s="8"/>
      <c r="C7705" s="8" t="s">
        <v>17</v>
      </c>
      <c r="D7705" s="8" t="s">
        <v>421</v>
      </c>
      <c r="E7705" s="8" t="s">
        <v>5954</v>
      </c>
      <c r="F7705" s="8" t="s">
        <v>7839</v>
      </c>
      <c r="G7705" s="12">
        <v>45382</v>
      </c>
      <c r="H7705" s="13" t="s">
        <v>3</v>
      </c>
      <c r="I7705" s="8" t="s">
        <v>15</v>
      </c>
      <c r="J7705" s="8">
        <v>10000611</v>
      </c>
      <c r="K7705" s="8" t="s">
        <v>468</v>
      </c>
      <c r="L7705" s="8">
        <v>10000611</v>
      </c>
      <c r="M7705" s="8" t="s">
        <v>468</v>
      </c>
      <c r="N7705" s="8" t="s">
        <v>205</v>
      </c>
      <c r="O7705" s="8" t="s">
        <v>205</v>
      </c>
      <c r="P7705" s="8" t="s">
        <v>455</v>
      </c>
      <c r="Q7705" s="14">
        <v>110</v>
      </c>
      <c r="R7705" s="10">
        <v>2026750</v>
      </c>
      <c r="S7705" s="8" t="s">
        <v>16</v>
      </c>
      <c r="T7705" s="11">
        <v>1</v>
      </c>
      <c r="U7705" s="14">
        <v>18.425000000000001</v>
      </c>
      <c r="V7705" s="14">
        <v>18.425000000000001</v>
      </c>
      <c r="W7705" s="8" t="s">
        <v>85</v>
      </c>
      <c r="X7705" s="10">
        <v>2026750</v>
      </c>
      <c r="Y7705" s="8" t="s">
        <v>590</v>
      </c>
      <c r="Z7705" s="8" t="s">
        <v>468</v>
      </c>
      <c r="AA7705" s="8">
        <v>1010021626</v>
      </c>
      <c r="AB7705" s="8" t="s">
        <v>117</v>
      </c>
      <c r="AC7705" s="8">
        <v>10000611</v>
      </c>
      <c r="AD7705" s="8">
        <v>10300467</v>
      </c>
      <c r="AE7705" s="8">
        <v>2011</v>
      </c>
      <c r="AF7705" s="8" t="s">
        <v>302</v>
      </c>
      <c r="AG7705" s="8" t="s">
        <v>91</v>
      </c>
      <c r="AH7705" s="8" t="s">
        <v>91</v>
      </c>
      <c r="AI7705" s="8"/>
      <c r="AJ7705" s="8" t="s">
        <v>94</v>
      </c>
      <c r="AK7705" s="8" t="s">
        <v>30</v>
      </c>
      <c r="AL7705" s="8"/>
      <c r="AM7705" s="15"/>
      <c r="AN7705" s="10">
        <f t="shared" si="137"/>
        <v>1427408.6934272074</v>
      </c>
      <c r="AO7705" s="10">
        <f t="shared" si="136"/>
        <v>599341.30657279259</v>
      </c>
      <c r="AP7705" s="10">
        <v>87581.084490320005</v>
      </c>
      <c r="AQ7705" s="10">
        <v>511760.22208247258</v>
      </c>
      <c r="AR7705" s="10">
        <v>511760.22208247258</v>
      </c>
      <c r="AS7705" s="10" t="e">
        <f>AO7705+#REF!-AR7705</f>
        <v>#REF!</v>
      </c>
      <c r="AT7705" s="10" t="e">
        <f>X7705-AS7705</f>
        <v>#REF!</v>
      </c>
    </row>
    <row r="7706" spans="1:46" x14ac:dyDescent="0.3">
      <c r="A7706" s="8" t="s">
        <v>828</v>
      </c>
      <c r="B7706" s="8"/>
      <c r="C7706" s="8" t="s">
        <v>17</v>
      </c>
      <c r="D7706" s="8" t="s">
        <v>421</v>
      </c>
      <c r="E7706" s="8" t="s">
        <v>5954</v>
      </c>
      <c r="F7706" s="8" t="s">
        <v>7840</v>
      </c>
      <c r="G7706" s="12">
        <v>45382</v>
      </c>
      <c r="H7706" s="13" t="s">
        <v>3</v>
      </c>
      <c r="I7706" s="8" t="s">
        <v>15</v>
      </c>
      <c r="J7706" s="8">
        <v>10000611</v>
      </c>
      <c r="K7706" s="8" t="s">
        <v>468</v>
      </c>
      <c r="L7706" s="8">
        <v>10000611</v>
      </c>
      <c r="M7706" s="8" t="s">
        <v>468</v>
      </c>
      <c r="N7706" s="8" t="s">
        <v>205</v>
      </c>
      <c r="O7706" s="8" t="s">
        <v>205</v>
      </c>
      <c r="P7706" s="8" t="s">
        <v>500</v>
      </c>
      <c r="Q7706" s="14">
        <v>245</v>
      </c>
      <c r="R7706" s="10">
        <v>1347500</v>
      </c>
      <c r="S7706" s="8" t="s">
        <v>16</v>
      </c>
      <c r="T7706" s="11">
        <v>1</v>
      </c>
      <c r="U7706" s="14">
        <v>5.5</v>
      </c>
      <c r="V7706" s="14">
        <v>5.5</v>
      </c>
      <c r="W7706" s="8" t="s">
        <v>85</v>
      </c>
      <c r="X7706" s="10">
        <v>1347500</v>
      </c>
      <c r="Y7706" s="8" t="s">
        <v>590</v>
      </c>
      <c r="Z7706" s="8" t="s">
        <v>468</v>
      </c>
      <c r="AA7706" s="8">
        <v>1010021645</v>
      </c>
      <c r="AB7706" s="8" t="s">
        <v>117</v>
      </c>
      <c r="AC7706" s="8">
        <v>10000611</v>
      </c>
      <c r="AD7706" s="8">
        <v>10300941</v>
      </c>
      <c r="AE7706" s="8">
        <v>2011</v>
      </c>
      <c r="AF7706" s="8" t="s">
        <v>302</v>
      </c>
      <c r="AG7706" s="8" t="s">
        <v>91</v>
      </c>
      <c r="AH7706" s="8" t="s">
        <v>91</v>
      </c>
      <c r="AI7706" s="8"/>
      <c r="AJ7706" s="8" t="s">
        <v>94</v>
      </c>
      <c r="AK7706" s="8" t="s">
        <v>30</v>
      </c>
      <c r="AL7706" s="8"/>
      <c r="AM7706" s="15"/>
      <c r="AN7706" s="10">
        <f t="shared" si="137"/>
        <v>595432.96469225804</v>
      </c>
      <c r="AO7706" s="10">
        <f t="shared" si="136"/>
        <v>752067.03530774196</v>
      </c>
      <c r="AP7706" s="10">
        <v>151647.61297974165</v>
      </c>
      <c r="AQ7706" s="10">
        <v>600419.42232800031</v>
      </c>
      <c r="AR7706" s="10">
        <v>600419.42232800031</v>
      </c>
      <c r="AS7706" s="10" t="e">
        <f>AO7706+#REF!-AR7706</f>
        <v>#REF!</v>
      </c>
      <c r="AT7706" s="10" t="e">
        <f>X7706-AS7706</f>
        <v>#REF!</v>
      </c>
    </row>
    <row r="7707" spans="1:46" x14ac:dyDescent="0.3">
      <c r="A7707" s="8" t="s">
        <v>828</v>
      </c>
      <c r="B7707" s="8"/>
      <c r="C7707" s="8" t="s">
        <v>17</v>
      </c>
      <c r="D7707" s="8" t="s">
        <v>421</v>
      </c>
      <c r="E7707" s="8" t="s">
        <v>5954</v>
      </c>
      <c r="F7707" s="8" t="s">
        <v>7841</v>
      </c>
      <c r="G7707" s="12">
        <v>45382</v>
      </c>
      <c r="H7707" s="13" t="s">
        <v>3</v>
      </c>
      <c r="I7707" s="8" t="s">
        <v>15</v>
      </c>
      <c r="J7707" s="8">
        <v>10000051</v>
      </c>
      <c r="K7707" s="8" t="s">
        <v>437</v>
      </c>
      <c r="L7707" s="8">
        <v>10000051</v>
      </c>
      <c r="M7707" s="8" t="s">
        <v>437</v>
      </c>
      <c r="N7707" s="8" t="s">
        <v>205</v>
      </c>
      <c r="O7707" s="8" t="s">
        <v>205</v>
      </c>
      <c r="P7707" s="8" t="s">
        <v>423</v>
      </c>
      <c r="Q7707" s="14">
        <v>0.01</v>
      </c>
      <c r="R7707" s="10">
        <v>100</v>
      </c>
      <c r="S7707" s="8" t="s">
        <v>16</v>
      </c>
      <c r="T7707" s="11">
        <v>1</v>
      </c>
      <c r="U7707" s="14">
        <v>10</v>
      </c>
      <c r="V7707" s="14">
        <v>1</v>
      </c>
      <c r="W7707" s="8" t="s">
        <v>85</v>
      </c>
      <c r="X7707" s="10">
        <v>100</v>
      </c>
      <c r="Y7707" s="8" t="s">
        <v>582</v>
      </c>
      <c r="Z7707" s="8" t="s">
        <v>437</v>
      </c>
      <c r="AA7707" s="8">
        <v>1010020733</v>
      </c>
      <c r="AB7707" s="8" t="s">
        <v>117</v>
      </c>
      <c r="AC7707" s="8">
        <v>10000051</v>
      </c>
      <c r="AD7707" s="8">
        <v>10300171</v>
      </c>
      <c r="AE7707" s="8">
        <v>2011</v>
      </c>
      <c r="AF7707" s="8" t="s">
        <v>248</v>
      </c>
      <c r="AG7707" s="8" t="s">
        <v>100</v>
      </c>
      <c r="AH7707" s="8" t="s">
        <v>100</v>
      </c>
      <c r="AI7707" s="8"/>
      <c r="AJ7707" s="8" t="s">
        <v>424</v>
      </c>
      <c r="AK7707" s="8" t="s">
        <v>424</v>
      </c>
      <c r="AL7707" s="8"/>
      <c r="AM7707" s="15"/>
      <c r="AN7707" s="10">
        <f t="shared" si="137"/>
        <v>0</v>
      </c>
      <c r="AO7707" s="10">
        <f t="shared" si="136"/>
        <v>100</v>
      </c>
      <c r="AP7707" s="10">
        <v>0</v>
      </c>
      <c r="AQ7707" s="10">
        <v>100</v>
      </c>
      <c r="AR7707" s="10">
        <v>100</v>
      </c>
      <c r="AS7707" s="10" t="e">
        <f>AO7707+#REF!-AR7707</f>
        <v>#REF!</v>
      </c>
      <c r="AT7707" s="10"/>
    </row>
    <row r="7708" spans="1:46" x14ac:dyDescent="0.3">
      <c r="A7708" s="8" t="s">
        <v>828</v>
      </c>
      <c r="B7708" s="8"/>
      <c r="C7708" s="8" t="s">
        <v>17</v>
      </c>
      <c r="D7708" s="8" t="s">
        <v>79</v>
      </c>
      <c r="E7708" s="8" t="s">
        <v>5961</v>
      </c>
      <c r="F7708" s="8" t="s">
        <v>7842</v>
      </c>
      <c r="G7708" s="12">
        <v>45382</v>
      </c>
      <c r="H7708" s="13" t="s">
        <v>3</v>
      </c>
      <c r="I7708" s="8" t="s">
        <v>15</v>
      </c>
      <c r="J7708" s="8">
        <v>20001834</v>
      </c>
      <c r="K7708" s="8" t="s">
        <v>5957</v>
      </c>
      <c r="L7708" s="8">
        <v>20001834</v>
      </c>
      <c r="M7708" s="8" t="s">
        <v>392</v>
      </c>
      <c r="N7708" s="8" t="s">
        <v>101</v>
      </c>
      <c r="O7708" s="8" t="s">
        <v>102</v>
      </c>
      <c r="P7708" s="8" t="s">
        <v>103</v>
      </c>
      <c r="Q7708" s="14">
        <v>2480.4</v>
      </c>
      <c r="R7708" s="10">
        <v>10417.68</v>
      </c>
      <c r="S7708" s="8" t="s">
        <v>84</v>
      </c>
      <c r="T7708" s="11">
        <v>82.2483</v>
      </c>
      <c r="U7708" s="14">
        <v>4.2</v>
      </c>
      <c r="V7708" s="14">
        <v>4.2</v>
      </c>
      <c r="W7708" s="8" t="s">
        <v>85</v>
      </c>
      <c r="X7708" s="10">
        <v>856836.47</v>
      </c>
      <c r="Y7708" s="8" t="s">
        <v>20</v>
      </c>
      <c r="Z7708" s="8" t="s">
        <v>392</v>
      </c>
      <c r="AA7708" s="8">
        <v>1040011926</v>
      </c>
      <c r="AB7708" s="8" t="s">
        <v>386</v>
      </c>
      <c r="AC7708" s="8">
        <v>20001834</v>
      </c>
      <c r="AD7708" s="8">
        <v>10300173</v>
      </c>
      <c r="AE7708" s="8">
        <v>2011</v>
      </c>
      <c r="AF7708" s="8" t="s">
        <v>105</v>
      </c>
      <c r="AG7708" s="8" t="s">
        <v>100</v>
      </c>
      <c r="AH7708" s="8" t="s">
        <v>320</v>
      </c>
      <c r="AI7708" s="8"/>
      <c r="AJ7708" s="8" t="s">
        <v>94</v>
      </c>
      <c r="AK7708" s="8" t="s">
        <v>30</v>
      </c>
      <c r="AL7708" s="8"/>
      <c r="AM7708" s="15"/>
      <c r="AN7708" s="10">
        <f t="shared" si="137"/>
        <v>685469.16599999997</v>
      </c>
      <c r="AO7708" s="10">
        <f t="shared" si="136"/>
        <v>171367.304</v>
      </c>
      <c r="AP7708" s="10">
        <v>1.0000000009313226E-2</v>
      </c>
      <c r="AQ7708" s="10">
        <v>171367.29399999999</v>
      </c>
      <c r="AR7708" s="10">
        <v>171367.29399999999</v>
      </c>
      <c r="AS7708" s="10" t="e">
        <f>AO7708+#REF!-AR7708</f>
        <v>#REF!</v>
      </c>
      <c r="AT7708" s="10"/>
    </row>
    <row r="7709" spans="1:46" x14ac:dyDescent="0.3">
      <c r="A7709" s="8" t="s">
        <v>828</v>
      </c>
      <c r="B7709" s="8"/>
      <c r="C7709" s="8" t="s">
        <v>17</v>
      </c>
      <c r="D7709" s="8" t="s">
        <v>79</v>
      </c>
      <c r="E7709" s="8" t="s">
        <v>5961</v>
      </c>
      <c r="F7709" s="8" t="s">
        <v>7843</v>
      </c>
      <c r="G7709" s="12">
        <v>45382</v>
      </c>
      <c r="H7709" s="13" t="s">
        <v>3</v>
      </c>
      <c r="I7709" s="8" t="s">
        <v>15</v>
      </c>
      <c r="J7709" s="8">
        <v>20001834</v>
      </c>
      <c r="K7709" s="8" t="s">
        <v>5957</v>
      </c>
      <c r="L7709" s="8">
        <v>20001834</v>
      </c>
      <c r="M7709" s="8" t="s">
        <v>392</v>
      </c>
      <c r="N7709" s="8" t="s">
        <v>101</v>
      </c>
      <c r="O7709" s="8" t="s">
        <v>102</v>
      </c>
      <c r="P7709" s="8" t="s">
        <v>225</v>
      </c>
      <c r="Q7709" s="14">
        <v>3195</v>
      </c>
      <c r="R7709" s="10">
        <v>22365</v>
      </c>
      <c r="S7709" s="8" t="s">
        <v>84</v>
      </c>
      <c r="T7709" s="11">
        <v>82.2483</v>
      </c>
      <c r="U7709" s="14">
        <v>7</v>
      </c>
      <c r="V7709" s="14">
        <v>7</v>
      </c>
      <c r="W7709" s="8" t="s">
        <v>85</v>
      </c>
      <c r="X7709" s="10">
        <v>1839483.23</v>
      </c>
      <c r="Y7709" s="8" t="s">
        <v>20</v>
      </c>
      <c r="Z7709" s="8" t="s">
        <v>392</v>
      </c>
      <c r="AA7709" s="8">
        <v>1040011937</v>
      </c>
      <c r="AB7709" s="8" t="s">
        <v>386</v>
      </c>
      <c r="AC7709" s="8">
        <v>20001834</v>
      </c>
      <c r="AD7709" s="8">
        <v>10300635</v>
      </c>
      <c r="AE7709" s="8">
        <v>2011</v>
      </c>
      <c r="AF7709" s="8" t="s">
        <v>105</v>
      </c>
      <c r="AG7709" s="8" t="s">
        <v>100</v>
      </c>
      <c r="AH7709" s="8" t="s">
        <v>320</v>
      </c>
      <c r="AI7709" s="8"/>
      <c r="AJ7709" s="8" t="s">
        <v>94</v>
      </c>
      <c r="AK7709" s="8" t="s">
        <v>30</v>
      </c>
      <c r="AL7709" s="8"/>
      <c r="AM7709" s="15"/>
      <c r="AN7709" s="10">
        <f t="shared" si="137"/>
        <v>1471586.594</v>
      </c>
      <c r="AO7709" s="10">
        <f t="shared" si="136"/>
        <v>367896.636</v>
      </c>
      <c r="AP7709" s="10">
        <v>-1.0000000009313226E-2</v>
      </c>
      <c r="AQ7709" s="10">
        <v>367896.64600000001</v>
      </c>
      <c r="AR7709" s="10">
        <v>367896.64600000001</v>
      </c>
      <c r="AS7709" s="10" t="e">
        <f>AO7709+#REF!-AR7709</f>
        <v>#REF!</v>
      </c>
      <c r="AT7709" s="10"/>
    </row>
    <row r="7710" spans="1:46" x14ac:dyDescent="0.3">
      <c r="A7710" s="8" t="s">
        <v>828</v>
      </c>
      <c r="B7710" s="8"/>
      <c r="C7710" s="8" t="s">
        <v>17</v>
      </c>
      <c r="D7710" s="8" t="s">
        <v>421</v>
      </c>
      <c r="E7710" s="8" t="s">
        <v>5954</v>
      </c>
      <c r="F7710" s="8" t="s">
        <v>7844</v>
      </c>
      <c r="G7710" s="12">
        <v>45382</v>
      </c>
      <c r="H7710" s="13" t="s">
        <v>3</v>
      </c>
      <c r="I7710" s="8" t="s">
        <v>15</v>
      </c>
      <c r="J7710" s="8">
        <v>10000539</v>
      </c>
      <c r="K7710" s="8" t="s">
        <v>439</v>
      </c>
      <c r="L7710" s="8">
        <v>10000278</v>
      </c>
      <c r="M7710" s="8" t="s">
        <v>439</v>
      </c>
      <c r="N7710" s="8" t="s">
        <v>205</v>
      </c>
      <c r="O7710" s="8" t="s">
        <v>205</v>
      </c>
      <c r="P7710" s="8" t="s">
        <v>25</v>
      </c>
      <c r="Q7710" s="14">
        <v>71</v>
      </c>
      <c r="R7710" s="10">
        <v>624800</v>
      </c>
      <c r="S7710" s="8" t="s">
        <v>16</v>
      </c>
      <c r="T7710" s="11">
        <v>1</v>
      </c>
      <c r="U7710" s="14">
        <v>8.8000000000000007</v>
      </c>
      <c r="V7710" s="14">
        <v>8.8000000000000007</v>
      </c>
      <c r="W7710" s="8" t="s">
        <v>85</v>
      </c>
      <c r="X7710" s="10">
        <v>624800</v>
      </c>
      <c r="Y7710" s="8" t="s">
        <v>591</v>
      </c>
      <c r="Z7710" s="8" t="s">
        <v>439</v>
      </c>
      <c r="AA7710" s="8">
        <v>1010021412</v>
      </c>
      <c r="AB7710" s="8" t="s">
        <v>117</v>
      </c>
      <c r="AC7710" s="8">
        <v>10000539</v>
      </c>
      <c r="AD7710" s="8">
        <v>10300012</v>
      </c>
      <c r="AE7710" s="8">
        <v>2011</v>
      </c>
      <c r="AF7710" s="8" t="s">
        <v>25</v>
      </c>
      <c r="AG7710" s="8" t="s">
        <v>603</v>
      </c>
      <c r="AH7710" s="8" t="s">
        <v>427</v>
      </c>
      <c r="AI7710" s="8"/>
      <c r="AJ7710" s="8" t="s">
        <v>428</v>
      </c>
      <c r="AK7710" s="8" t="s">
        <v>25</v>
      </c>
      <c r="AL7710" s="8"/>
      <c r="AM7710" s="15"/>
      <c r="AN7710" s="10">
        <f t="shared" si="137"/>
        <v>332563.25943544216</v>
      </c>
      <c r="AO7710" s="10">
        <f t="shared" si="136"/>
        <v>292236.74056455784</v>
      </c>
      <c r="AP7710" s="10">
        <v>40425.195615427423</v>
      </c>
      <c r="AQ7710" s="10">
        <v>251811.54494913042</v>
      </c>
      <c r="AR7710" s="10">
        <v>251811.54494913042</v>
      </c>
      <c r="AS7710" s="10" t="e">
        <f>AO7710+#REF!-AR7710</f>
        <v>#REF!</v>
      </c>
      <c r="AT7710" s="10" t="e">
        <f>X7710-AS7710</f>
        <v>#REF!</v>
      </c>
    </row>
    <row r="7711" spans="1:46" x14ac:dyDescent="0.3">
      <c r="A7711" s="8" t="s">
        <v>828</v>
      </c>
      <c r="B7711" s="8"/>
      <c r="C7711" s="8" t="s">
        <v>17</v>
      </c>
      <c r="D7711" s="8" t="s">
        <v>421</v>
      </c>
      <c r="E7711" s="8" t="s">
        <v>5954</v>
      </c>
      <c r="F7711" s="8" t="s">
        <v>7845</v>
      </c>
      <c r="G7711" s="12">
        <v>45382</v>
      </c>
      <c r="H7711" s="13" t="s">
        <v>3</v>
      </c>
      <c r="I7711" s="8" t="s">
        <v>15</v>
      </c>
      <c r="J7711" s="8">
        <v>10001167</v>
      </c>
      <c r="K7711" s="8" t="s">
        <v>522</v>
      </c>
      <c r="L7711" s="8">
        <v>10001168</v>
      </c>
      <c r="M7711" s="8" t="s">
        <v>522</v>
      </c>
      <c r="N7711" s="8" t="s">
        <v>205</v>
      </c>
      <c r="O7711" s="8" t="s">
        <v>205</v>
      </c>
      <c r="P7711" s="8" t="s">
        <v>120</v>
      </c>
      <c r="Q7711" s="14">
        <v>87</v>
      </c>
      <c r="R7711" s="10">
        <v>765600</v>
      </c>
      <c r="S7711" s="8" t="s">
        <v>16</v>
      </c>
      <c r="T7711" s="11">
        <v>1</v>
      </c>
      <c r="U7711" s="14">
        <v>8.8000000000000007</v>
      </c>
      <c r="V7711" s="14">
        <v>8.8000000000000007</v>
      </c>
      <c r="W7711" s="8" t="s">
        <v>85</v>
      </c>
      <c r="X7711" s="10">
        <v>765600</v>
      </c>
      <c r="Y7711" s="8" t="s">
        <v>111</v>
      </c>
      <c r="Z7711" s="8" t="s">
        <v>111</v>
      </c>
      <c r="AA7711" s="8">
        <v>1010021511</v>
      </c>
      <c r="AB7711" s="8" t="s">
        <v>117</v>
      </c>
      <c r="AC7711" s="8">
        <v>10001167</v>
      </c>
      <c r="AD7711" s="8">
        <v>10300091</v>
      </c>
      <c r="AE7711" s="8">
        <v>2011</v>
      </c>
      <c r="AF7711" s="8" t="s">
        <v>115</v>
      </c>
      <c r="AG7711" s="8" t="s">
        <v>91</v>
      </c>
      <c r="AH7711" s="8" t="s">
        <v>91</v>
      </c>
      <c r="AI7711" s="8"/>
      <c r="AJ7711" s="8" t="s">
        <v>94</v>
      </c>
      <c r="AK7711" s="8" t="s">
        <v>119</v>
      </c>
      <c r="AL7711" s="8"/>
      <c r="AM7711" s="15"/>
      <c r="AN7711" s="10">
        <f t="shared" si="137"/>
        <v>519573.67218705569</v>
      </c>
      <c r="AO7711" s="10">
        <f t="shared" si="136"/>
        <v>246026.32781294434</v>
      </c>
      <c r="AP7711" s="10">
        <v>25793.369063253514</v>
      </c>
      <c r="AQ7711" s="10">
        <v>220232.95874969082</v>
      </c>
      <c r="AR7711" s="10">
        <v>220232.95874969082</v>
      </c>
      <c r="AS7711" s="10" t="e">
        <f>AO7711+#REF!-AR7711</f>
        <v>#REF!</v>
      </c>
      <c r="AT7711" s="10" t="e">
        <f>X7711-AS7711</f>
        <v>#REF!</v>
      </c>
    </row>
    <row r="7712" spans="1:46" x14ac:dyDescent="0.3">
      <c r="A7712" s="8" t="s">
        <v>828</v>
      </c>
      <c r="B7712" s="8"/>
      <c r="C7712" s="8" t="s">
        <v>17</v>
      </c>
      <c r="D7712" s="8" t="s">
        <v>79</v>
      </c>
      <c r="E7712" s="8" t="s">
        <v>5954</v>
      </c>
      <c r="F7712" s="8" t="s">
        <v>7846</v>
      </c>
      <c r="G7712" s="12">
        <v>45382</v>
      </c>
      <c r="H7712" s="13" t="s">
        <v>3</v>
      </c>
      <c r="I7712" s="8" t="s">
        <v>15</v>
      </c>
      <c r="J7712" s="8">
        <v>20001834</v>
      </c>
      <c r="K7712" s="8" t="s">
        <v>5957</v>
      </c>
      <c r="L7712" s="8">
        <v>20001834</v>
      </c>
      <c r="M7712" s="8" t="s">
        <v>392</v>
      </c>
      <c r="N7712" s="8" t="s">
        <v>101</v>
      </c>
      <c r="O7712" s="8" t="s">
        <v>102</v>
      </c>
      <c r="P7712" s="8" t="s">
        <v>225</v>
      </c>
      <c r="Q7712" s="14">
        <v>3051</v>
      </c>
      <c r="R7712" s="10">
        <v>4271.3999999999996</v>
      </c>
      <c r="S7712" s="8" t="s">
        <v>84</v>
      </c>
      <c r="T7712" s="11">
        <v>82.2483</v>
      </c>
      <c r="U7712" s="14">
        <v>1.4</v>
      </c>
      <c r="V7712" s="14">
        <v>1.4</v>
      </c>
      <c r="W7712" s="8" t="s">
        <v>85</v>
      </c>
      <c r="X7712" s="10">
        <v>351315.39</v>
      </c>
      <c r="Y7712" s="8" t="s">
        <v>20</v>
      </c>
      <c r="Z7712" s="8" t="s">
        <v>392</v>
      </c>
      <c r="AA7712" s="8">
        <v>1040011900</v>
      </c>
      <c r="AB7712" s="8" t="s">
        <v>386</v>
      </c>
      <c r="AC7712" s="8">
        <v>20001834</v>
      </c>
      <c r="AD7712" s="8">
        <v>10300635</v>
      </c>
      <c r="AE7712" s="8">
        <v>2011</v>
      </c>
      <c r="AF7712" s="8" t="s">
        <v>105</v>
      </c>
      <c r="AG7712" s="8" t="s">
        <v>100</v>
      </c>
      <c r="AH7712" s="8" t="s">
        <v>320</v>
      </c>
      <c r="AI7712" s="8"/>
      <c r="AJ7712" s="8" t="s">
        <v>94</v>
      </c>
      <c r="AK7712" s="8" t="s">
        <v>30</v>
      </c>
      <c r="AL7712" s="8"/>
      <c r="AM7712" s="15"/>
      <c r="AN7712" s="10">
        <f t="shared" si="137"/>
        <v>327524.31727555557</v>
      </c>
      <c r="AO7712" s="10">
        <f t="shared" si="136"/>
        <v>23791.072724444442</v>
      </c>
      <c r="AP7712" s="10">
        <v>1.0000000009313226E-2</v>
      </c>
      <c r="AQ7712" s="10">
        <v>23791.062724444433</v>
      </c>
      <c r="AR7712" s="10">
        <v>23791.062724444433</v>
      </c>
      <c r="AS7712" s="10" t="e">
        <f>AO7712+#REF!-AR7712</f>
        <v>#REF!</v>
      </c>
      <c r="AT7712" s="10"/>
    </row>
    <row r="7713" spans="1:46" x14ac:dyDescent="0.3">
      <c r="A7713" s="8" t="s">
        <v>828</v>
      </c>
      <c r="B7713" s="8"/>
      <c r="C7713" s="8" t="s">
        <v>17</v>
      </c>
      <c r="D7713" s="8" t="s">
        <v>79</v>
      </c>
      <c r="E7713" s="8" t="s">
        <v>5954</v>
      </c>
      <c r="F7713" s="8" t="s">
        <v>7847</v>
      </c>
      <c r="G7713" s="12">
        <v>45382</v>
      </c>
      <c r="H7713" s="13" t="s">
        <v>3</v>
      </c>
      <c r="I7713" s="8" t="s">
        <v>15</v>
      </c>
      <c r="J7713" s="8">
        <v>20000001</v>
      </c>
      <c r="K7713" s="8" t="s">
        <v>80</v>
      </c>
      <c r="L7713" s="8">
        <v>20000001</v>
      </c>
      <c r="M7713" s="8" t="s">
        <v>80</v>
      </c>
      <c r="N7713" s="8" t="s">
        <v>330</v>
      </c>
      <c r="O7713" s="8" t="s">
        <v>82</v>
      </c>
      <c r="P7713" s="8" t="s">
        <v>126</v>
      </c>
      <c r="Q7713" s="14">
        <v>1254</v>
      </c>
      <c r="R7713" s="10">
        <v>32980.199999999997</v>
      </c>
      <c r="S7713" s="8" t="s">
        <v>84</v>
      </c>
      <c r="T7713" s="11">
        <v>82.2483</v>
      </c>
      <c r="U7713" s="14">
        <v>26.3</v>
      </c>
      <c r="V7713" s="14">
        <v>26.3</v>
      </c>
      <c r="W7713" s="8" t="s">
        <v>85</v>
      </c>
      <c r="X7713" s="10">
        <v>2712565.38</v>
      </c>
      <c r="Y7713" s="8" t="s">
        <v>86</v>
      </c>
      <c r="Z7713" s="8" t="s">
        <v>86</v>
      </c>
      <c r="AA7713" s="8">
        <v>1040011928</v>
      </c>
      <c r="AB7713" s="8" t="s">
        <v>87</v>
      </c>
      <c r="AC7713" s="8">
        <v>20000101</v>
      </c>
      <c r="AD7713" s="8">
        <v>10300064</v>
      </c>
      <c r="AE7713" s="8">
        <v>2011</v>
      </c>
      <c r="AF7713" s="8" t="s">
        <v>105</v>
      </c>
      <c r="AG7713" s="8" t="s">
        <v>91</v>
      </c>
      <c r="AH7713" s="8" t="s">
        <v>91</v>
      </c>
      <c r="AI7713" s="8"/>
      <c r="AJ7713" s="8" t="s">
        <v>94</v>
      </c>
      <c r="AK7713" s="8" t="s">
        <v>30</v>
      </c>
      <c r="AL7713" s="8"/>
      <c r="AM7713" s="15"/>
      <c r="AN7713" s="10">
        <f t="shared" si="137"/>
        <v>1512729.23</v>
      </c>
      <c r="AO7713" s="10">
        <f t="shared" si="136"/>
        <v>1199836.1499999999</v>
      </c>
      <c r="AP7713" s="10">
        <v>106098.76678899955</v>
      </c>
      <c r="AQ7713" s="10">
        <v>1093737.3832110004</v>
      </c>
      <c r="AR7713" s="10">
        <v>1093737.3832110004</v>
      </c>
      <c r="AS7713" s="10" t="e">
        <f>AO7713+#REF!-AR7713</f>
        <v>#REF!</v>
      </c>
      <c r="AT7713" s="10" t="e">
        <f t="shared" ref="AT7713:AT7719" si="139">X7713-AS7713</f>
        <v>#REF!</v>
      </c>
    </row>
    <row r="7714" spans="1:46" x14ac:dyDescent="0.3">
      <c r="A7714" s="8" t="s">
        <v>828</v>
      </c>
      <c r="B7714" s="8"/>
      <c r="C7714" s="8" t="s">
        <v>17</v>
      </c>
      <c r="D7714" s="8" t="s">
        <v>421</v>
      </c>
      <c r="E7714" s="8" t="s">
        <v>5954</v>
      </c>
      <c r="F7714" s="8" t="s">
        <v>7848</v>
      </c>
      <c r="G7714" s="12">
        <v>45382</v>
      </c>
      <c r="H7714" s="13" t="s">
        <v>3</v>
      </c>
      <c r="I7714" s="8" t="s">
        <v>15</v>
      </c>
      <c r="J7714" s="8">
        <v>10000119</v>
      </c>
      <c r="K7714" s="8" t="s">
        <v>440</v>
      </c>
      <c r="L7714" s="8">
        <v>10000119</v>
      </c>
      <c r="M7714" s="8" t="s">
        <v>440</v>
      </c>
      <c r="N7714" s="8" t="s">
        <v>205</v>
      </c>
      <c r="O7714" s="8" t="s">
        <v>205</v>
      </c>
      <c r="P7714" s="8" t="s">
        <v>120</v>
      </c>
      <c r="Q7714" s="14">
        <v>87</v>
      </c>
      <c r="R7714" s="10">
        <v>761250</v>
      </c>
      <c r="S7714" s="8" t="s">
        <v>16</v>
      </c>
      <c r="T7714" s="11">
        <v>1</v>
      </c>
      <c r="U7714" s="14">
        <v>8.75</v>
      </c>
      <c r="V7714" s="14">
        <v>8.75</v>
      </c>
      <c r="W7714" s="8" t="s">
        <v>85</v>
      </c>
      <c r="X7714" s="10">
        <v>761250</v>
      </c>
      <c r="Y7714" s="8" t="s">
        <v>582</v>
      </c>
      <c r="Z7714" s="8" t="s">
        <v>111</v>
      </c>
      <c r="AA7714" s="8">
        <v>1010021605</v>
      </c>
      <c r="AB7714" s="8" t="s">
        <v>117</v>
      </c>
      <c r="AC7714" s="8">
        <v>10001454</v>
      </c>
      <c r="AD7714" s="8">
        <v>10300095</v>
      </c>
      <c r="AE7714" s="8">
        <v>2011</v>
      </c>
      <c r="AF7714" s="8" t="s">
        <v>115</v>
      </c>
      <c r="AG7714" s="8" t="s">
        <v>91</v>
      </c>
      <c r="AH7714" s="8" t="s">
        <v>91</v>
      </c>
      <c r="AI7714" s="8"/>
      <c r="AJ7714" s="8" t="s">
        <v>94</v>
      </c>
      <c r="AK7714" s="8" t="s">
        <v>119</v>
      </c>
      <c r="AL7714" s="8"/>
      <c r="AM7714" s="15"/>
      <c r="AN7714" s="10">
        <f t="shared" si="137"/>
        <v>531360.58995872003</v>
      </c>
      <c r="AO7714" s="10">
        <f t="shared" si="136"/>
        <v>229889.41004127997</v>
      </c>
      <c r="AP7714" s="10">
        <v>25646.815829939675</v>
      </c>
      <c r="AQ7714" s="10">
        <v>204242.5942113403</v>
      </c>
      <c r="AR7714" s="10">
        <v>204242.5942113403</v>
      </c>
      <c r="AS7714" s="10" t="e">
        <f>AO7714+#REF!-AR7714</f>
        <v>#REF!</v>
      </c>
      <c r="AT7714" s="10" t="e">
        <f t="shared" si="139"/>
        <v>#REF!</v>
      </c>
    </row>
    <row r="7715" spans="1:46" x14ac:dyDescent="0.3">
      <c r="A7715" s="8" t="s">
        <v>828</v>
      </c>
      <c r="B7715" s="8"/>
      <c r="C7715" s="8" t="s">
        <v>17</v>
      </c>
      <c r="D7715" s="8" t="s">
        <v>421</v>
      </c>
      <c r="E7715" s="8" t="s">
        <v>5954</v>
      </c>
      <c r="F7715" s="8" t="s">
        <v>7849</v>
      </c>
      <c r="G7715" s="12">
        <v>45382</v>
      </c>
      <c r="H7715" s="13" t="s">
        <v>3</v>
      </c>
      <c r="I7715" s="8" t="s">
        <v>15</v>
      </c>
      <c r="J7715" s="8">
        <v>10000119</v>
      </c>
      <c r="K7715" s="8" t="s">
        <v>440</v>
      </c>
      <c r="L7715" s="8">
        <v>10000119</v>
      </c>
      <c r="M7715" s="8" t="s">
        <v>440</v>
      </c>
      <c r="N7715" s="8" t="s">
        <v>205</v>
      </c>
      <c r="O7715" s="8" t="s">
        <v>205</v>
      </c>
      <c r="P7715" s="8" t="s">
        <v>120</v>
      </c>
      <c r="Q7715" s="14">
        <v>87</v>
      </c>
      <c r="R7715" s="10">
        <v>652500</v>
      </c>
      <c r="S7715" s="8" t="s">
        <v>16</v>
      </c>
      <c r="T7715" s="11">
        <v>1</v>
      </c>
      <c r="U7715" s="14">
        <v>7.5</v>
      </c>
      <c r="V7715" s="14">
        <v>7.5</v>
      </c>
      <c r="W7715" s="8" t="s">
        <v>85</v>
      </c>
      <c r="X7715" s="10">
        <v>652500</v>
      </c>
      <c r="Y7715" s="8" t="s">
        <v>582</v>
      </c>
      <c r="Z7715" s="8" t="s">
        <v>111</v>
      </c>
      <c r="AA7715" s="8">
        <v>1010021605</v>
      </c>
      <c r="AB7715" s="8" t="s">
        <v>117</v>
      </c>
      <c r="AC7715" s="8">
        <v>10001454</v>
      </c>
      <c r="AD7715" s="8">
        <v>10300095</v>
      </c>
      <c r="AE7715" s="8">
        <v>2011</v>
      </c>
      <c r="AF7715" s="8" t="s">
        <v>115</v>
      </c>
      <c r="AG7715" s="8" t="s">
        <v>91</v>
      </c>
      <c r="AH7715" s="8" t="s">
        <v>91</v>
      </c>
      <c r="AI7715" s="8"/>
      <c r="AJ7715" s="8" t="s">
        <v>94</v>
      </c>
      <c r="AK7715" s="8" t="s">
        <v>119</v>
      </c>
      <c r="AL7715" s="8"/>
      <c r="AM7715" s="15"/>
      <c r="AN7715" s="10">
        <f t="shared" si="137"/>
        <v>455451.93425033148</v>
      </c>
      <c r="AO7715" s="10">
        <f t="shared" si="136"/>
        <v>197048.06574966852</v>
      </c>
      <c r="AP7715" s="10">
        <v>21982.984997091116</v>
      </c>
      <c r="AQ7715" s="10">
        <v>175065.0807525774</v>
      </c>
      <c r="AR7715" s="10">
        <v>175065.0807525774</v>
      </c>
      <c r="AS7715" s="10" t="e">
        <f>AO7715+#REF!-AR7715</f>
        <v>#REF!</v>
      </c>
      <c r="AT7715" s="10" t="e">
        <f t="shared" si="139"/>
        <v>#REF!</v>
      </c>
    </row>
    <row r="7716" spans="1:46" x14ac:dyDescent="0.3">
      <c r="A7716" s="8" t="s">
        <v>828</v>
      </c>
      <c r="B7716" s="8"/>
      <c r="C7716" s="8" t="s">
        <v>17</v>
      </c>
      <c r="D7716" s="8" t="s">
        <v>79</v>
      </c>
      <c r="E7716" s="8" t="s">
        <v>5954</v>
      </c>
      <c r="F7716" s="8" t="s">
        <v>7850</v>
      </c>
      <c r="G7716" s="12">
        <v>45382</v>
      </c>
      <c r="H7716" s="13" t="s">
        <v>3</v>
      </c>
      <c r="I7716" s="8" t="s">
        <v>15</v>
      </c>
      <c r="J7716" s="8">
        <v>20000001</v>
      </c>
      <c r="K7716" s="8" t="s">
        <v>80</v>
      </c>
      <c r="L7716" s="8">
        <v>20000001</v>
      </c>
      <c r="M7716" s="8" t="s">
        <v>80</v>
      </c>
      <c r="N7716" s="8" t="s">
        <v>154</v>
      </c>
      <c r="O7716" s="8" t="s">
        <v>82</v>
      </c>
      <c r="P7716" s="8" t="s">
        <v>110</v>
      </c>
      <c r="Q7716" s="14">
        <v>1818</v>
      </c>
      <c r="R7716" s="10">
        <v>47813.4</v>
      </c>
      <c r="S7716" s="8" t="s">
        <v>84</v>
      </c>
      <c r="T7716" s="11">
        <v>82.2483</v>
      </c>
      <c r="U7716" s="14">
        <v>26.3</v>
      </c>
      <c r="V7716" s="14">
        <v>26.3</v>
      </c>
      <c r="W7716" s="8" t="s">
        <v>85</v>
      </c>
      <c r="X7716" s="10">
        <v>3932570.87</v>
      </c>
      <c r="Y7716" s="8" t="s">
        <v>86</v>
      </c>
      <c r="Z7716" s="8" t="s">
        <v>86</v>
      </c>
      <c r="AA7716" s="8">
        <v>1040011917</v>
      </c>
      <c r="AB7716" s="8" t="s">
        <v>87</v>
      </c>
      <c r="AC7716" s="8">
        <v>20000099</v>
      </c>
      <c r="AD7716" s="8">
        <v>10300027</v>
      </c>
      <c r="AE7716" s="8">
        <v>2011</v>
      </c>
      <c r="AF7716" s="8" t="s">
        <v>105</v>
      </c>
      <c r="AG7716" s="8" t="s">
        <v>91</v>
      </c>
      <c r="AH7716" s="8" t="s">
        <v>91</v>
      </c>
      <c r="AI7716" s="8"/>
      <c r="AJ7716" s="8" t="s">
        <v>94</v>
      </c>
      <c r="AK7716" s="8" t="s">
        <v>30</v>
      </c>
      <c r="AL7716" s="8"/>
      <c r="AM7716" s="15"/>
      <c r="AN7716" s="10">
        <f t="shared" si="137"/>
        <v>2905817.34</v>
      </c>
      <c r="AO7716" s="10">
        <f t="shared" si="136"/>
        <v>1026753.5300000003</v>
      </c>
      <c r="AP7716" s="10">
        <v>165272.91884900024</v>
      </c>
      <c r="AQ7716" s="10">
        <v>861480.61115100002</v>
      </c>
      <c r="AR7716" s="10">
        <v>861480.61115100002</v>
      </c>
      <c r="AS7716" s="10" t="e">
        <f>AO7716+#REF!-AR7716</f>
        <v>#REF!</v>
      </c>
      <c r="AT7716" s="10" t="e">
        <f t="shared" si="139"/>
        <v>#REF!</v>
      </c>
    </row>
    <row r="7717" spans="1:46" x14ac:dyDescent="0.3">
      <c r="A7717" s="8" t="s">
        <v>828</v>
      </c>
      <c r="B7717" s="8"/>
      <c r="C7717" s="8" t="s">
        <v>17</v>
      </c>
      <c r="D7717" s="8" t="s">
        <v>421</v>
      </c>
      <c r="E7717" s="8" t="s">
        <v>5954</v>
      </c>
      <c r="F7717" s="8" t="s">
        <v>7851</v>
      </c>
      <c r="G7717" s="12">
        <v>45382</v>
      </c>
      <c r="H7717" s="13" t="s">
        <v>3</v>
      </c>
      <c r="I7717" s="8" t="s">
        <v>15</v>
      </c>
      <c r="J7717" s="8">
        <v>10000539</v>
      </c>
      <c r="K7717" s="8" t="s">
        <v>439</v>
      </c>
      <c r="L7717" s="8">
        <v>10000278</v>
      </c>
      <c r="M7717" s="8" t="s">
        <v>439</v>
      </c>
      <c r="N7717" s="8" t="s">
        <v>205</v>
      </c>
      <c r="O7717" s="8" t="s">
        <v>205</v>
      </c>
      <c r="P7717" s="8" t="s">
        <v>25</v>
      </c>
      <c r="Q7717" s="14">
        <v>71</v>
      </c>
      <c r="R7717" s="10">
        <v>624800</v>
      </c>
      <c r="S7717" s="8" t="s">
        <v>16</v>
      </c>
      <c r="T7717" s="11">
        <v>1</v>
      </c>
      <c r="U7717" s="14">
        <v>8.8000000000000007</v>
      </c>
      <c r="V7717" s="14">
        <v>8.8000000000000007</v>
      </c>
      <c r="W7717" s="8" t="s">
        <v>85</v>
      </c>
      <c r="X7717" s="10">
        <v>624800</v>
      </c>
      <c r="Y7717" s="8" t="s">
        <v>591</v>
      </c>
      <c r="Z7717" s="8" t="s">
        <v>439</v>
      </c>
      <c r="AA7717" s="8">
        <v>1010021412</v>
      </c>
      <c r="AB7717" s="8" t="s">
        <v>117</v>
      </c>
      <c r="AC7717" s="8">
        <v>10000539</v>
      </c>
      <c r="AD7717" s="8">
        <v>10300012</v>
      </c>
      <c r="AE7717" s="8">
        <v>2011</v>
      </c>
      <c r="AF7717" s="8" t="s">
        <v>25</v>
      </c>
      <c r="AG7717" s="8" t="s">
        <v>603</v>
      </c>
      <c r="AH7717" s="8" t="s">
        <v>427</v>
      </c>
      <c r="AI7717" s="8"/>
      <c r="AJ7717" s="8" t="s">
        <v>428</v>
      </c>
      <c r="AK7717" s="8" t="s">
        <v>25</v>
      </c>
      <c r="AL7717" s="8"/>
      <c r="AM7717" s="15"/>
      <c r="AN7717" s="10">
        <f t="shared" si="137"/>
        <v>332563.25943544216</v>
      </c>
      <c r="AO7717" s="10">
        <f t="shared" si="136"/>
        <v>292236.74056455784</v>
      </c>
      <c r="AP7717" s="10">
        <v>40425.195615427394</v>
      </c>
      <c r="AQ7717" s="10">
        <v>251811.54494913045</v>
      </c>
      <c r="AR7717" s="10">
        <v>251811.54494913045</v>
      </c>
      <c r="AS7717" s="10" t="e">
        <f>AO7717+#REF!-AR7717</f>
        <v>#REF!</v>
      </c>
      <c r="AT7717" s="10" t="e">
        <f t="shared" si="139"/>
        <v>#REF!</v>
      </c>
    </row>
    <row r="7718" spans="1:46" x14ac:dyDescent="0.3">
      <c r="A7718" s="8" t="s">
        <v>828</v>
      </c>
      <c r="B7718" s="8"/>
      <c r="C7718" s="8" t="s">
        <v>17</v>
      </c>
      <c r="D7718" s="8" t="s">
        <v>421</v>
      </c>
      <c r="E7718" s="8" t="s">
        <v>5954</v>
      </c>
      <c r="F7718" s="8" t="s">
        <v>7852</v>
      </c>
      <c r="G7718" s="12">
        <v>45382</v>
      </c>
      <c r="H7718" s="13" t="s">
        <v>3</v>
      </c>
      <c r="I7718" s="8" t="s">
        <v>15</v>
      </c>
      <c r="J7718" s="8">
        <v>10000070</v>
      </c>
      <c r="K7718" s="8" t="s">
        <v>467</v>
      </c>
      <c r="L7718" s="8">
        <v>10000070</v>
      </c>
      <c r="M7718" s="8" t="s">
        <v>467</v>
      </c>
      <c r="N7718" s="8" t="s">
        <v>205</v>
      </c>
      <c r="O7718" s="8" t="s">
        <v>205</v>
      </c>
      <c r="P7718" s="8" t="s">
        <v>187</v>
      </c>
      <c r="Q7718" s="14">
        <v>215</v>
      </c>
      <c r="R7718" s="10">
        <v>1064250</v>
      </c>
      <c r="S7718" s="8" t="s">
        <v>16</v>
      </c>
      <c r="T7718" s="11">
        <v>1</v>
      </c>
      <c r="U7718" s="14">
        <v>4.95</v>
      </c>
      <c r="V7718" s="14">
        <v>4.95</v>
      </c>
      <c r="W7718" s="8" t="s">
        <v>85</v>
      </c>
      <c r="X7718" s="10">
        <v>1064250</v>
      </c>
      <c r="Y7718" s="8" t="s">
        <v>582</v>
      </c>
      <c r="Z7718" s="8" t="s">
        <v>318</v>
      </c>
      <c r="AA7718" s="8">
        <v>1010021640</v>
      </c>
      <c r="AB7718" s="8" t="s">
        <v>117</v>
      </c>
      <c r="AC7718" s="8">
        <v>10000781</v>
      </c>
      <c r="AD7718" s="8">
        <v>10300079</v>
      </c>
      <c r="AE7718" s="8">
        <v>2011</v>
      </c>
      <c r="AF7718" s="8" t="s">
        <v>115</v>
      </c>
      <c r="AG7718" s="8" t="s">
        <v>116</v>
      </c>
      <c r="AH7718" s="8" t="s">
        <v>116</v>
      </c>
      <c r="AI7718" s="8"/>
      <c r="AJ7718" s="8" t="s">
        <v>94</v>
      </c>
      <c r="AK7718" s="8" t="s">
        <v>119</v>
      </c>
      <c r="AL7718" s="8"/>
      <c r="AM7718" s="15"/>
      <c r="AN7718" s="10">
        <f t="shared" si="137"/>
        <v>517364.8787442972</v>
      </c>
      <c r="AO7718" s="10">
        <f t="shared" si="136"/>
        <v>546885.1212557028</v>
      </c>
      <c r="AP7718" s="10">
        <v>29635.336910945072</v>
      </c>
      <c r="AQ7718" s="10">
        <v>517249.78434475773</v>
      </c>
      <c r="AR7718" s="10">
        <v>517249.78434475773</v>
      </c>
      <c r="AS7718" s="10" t="e">
        <f>AO7718+#REF!-AR7718</f>
        <v>#REF!</v>
      </c>
      <c r="AT7718" s="10" t="e">
        <f t="shared" si="139"/>
        <v>#REF!</v>
      </c>
    </row>
    <row r="7719" spans="1:46" x14ac:dyDescent="0.3">
      <c r="A7719" s="8" t="s">
        <v>828</v>
      </c>
      <c r="B7719" s="8"/>
      <c r="C7719" s="8" t="s">
        <v>17</v>
      </c>
      <c r="D7719" s="8" t="s">
        <v>421</v>
      </c>
      <c r="E7719" s="8" t="s">
        <v>5954</v>
      </c>
      <c r="F7719" s="8" t="s">
        <v>7853</v>
      </c>
      <c r="G7719" s="12">
        <v>45382</v>
      </c>
      <c r="H7719" s="13" t="s">
        <v>3</v>
      </c>
      <c r="I7719" s="8" t="s">
        <v>15</v>
      </c>
      <c r="J7719" s="8">
        <v>10000070</v>
      </c>
      <c r="K7719" s="8" t="s">
        <v>467</v>
      </c>
      <c r="L7719" s="8">
        <v>10000070</v>
      </c>
      <c r="M7719" s="8" t="s">
        <v>467</v>
      </c>
      <c r="N7719" s="8" t="s">
        <v>205</v>
      </c>
      <c r="O7719" s="8" t="s">
        <v>205</v>
      </c>
      <c r="P7719" s="8" t="s">
        <v>110</v>
      </c>
      <c r="Q7719" s="14">
        <v>112</v>
      </c>
      <c r="R7719" s="10">
        <v>338800</v>
      </c>
      <c r="S7719" s="8" t="s">
        <v>16</v>
      </c>
      <c r="T7719" s="11">
        <v>1</v>
      </c>
      <c r="U7719" s="14">
        <v>3.0249999999999999</v>
      </c>
      <c r="V7719" s="14">
        <v>3.0249999999999999</v>
      </c>
      <c r="W7719" s="8" t="s">
        <v>85</v>
      </c>
      <c r="X7719" s="10">
        <v>338800</v>
      </c>
      <c r="Y7719" s="8" t="s">
        <v>582</v>
      </c>
      <c r="Z7719" s="8" t="s">
        <v>318</v>
      </c>
      <c r="AA7719" s="8">
        <v>1010021640</v>
      </c>
      <c r="AB7719" s="8" t="s">
        <v>117</v>
      </c>
      <c r="AC7719" s="8">
        <v>10000781</v>
      </c>
      <c r="AD7719" s="8">
        <v>10300019</v>
      </c>
      <c r="AE7719" s="8">
        <v>2011</v>
      </c>
      <c r="AF7719" s="8" t="s">
        <v>105</v>
      </c>
      <c r="AG7719" s="8" t="s">
        <v>116</v>
      </c>
      <c r="AH7719" s="8" t="s">
        <v>116</v>
      </c>
      <c r="AI7719" s="8"/>
      <c r="AJ7719" s="8" t="s">
        <v>94</v>
      </c>
      <c r="AK7719" s="8" t="s">
        <v>30</v>
      </c>
      <c r="AL7719" s="8"/>
      <c r="AM7719" s="15"/>
      <c r="AN7719" s="10">
        <f t="shared" si="137"/>
        <v>276352.68786956795</v>
      </c>
      <c r="AO7719" s="10">
        <f t="shared" si="136"/>
        <v>62447.312130432052</v>
      </c>
      <c r="AP7719" s="10">
        <v>15812.245338051696</v>
      </c>
      <c r="AQ7719" s="10">
        <v>46635.066792380356</v>
      </c>
      <c r="AR7719" s="10">
        <v>46635.066792380356</v>
      </c>
      <c r="AS7719" s="10" t="e">
        <f>AO7719+#REF!-AR7719</f>
        <v>#REF!</v>
      </c>
      <c r="AT7719" s="10" t="e">
        <f t="shared" si="139"/>
        <v>#REF!</v>
      </c>
    </row>
    <row r="7720" spans="1:46" x14ac:dyDescent="0.3">
      <c r="A7720" s="8" t="s">
        <v>828</v>
      </c>
      <c r="B7720" s="8"/>
      <c r="C7720" s="8" t="s">
        <v>17</v>
      </c>
      <c r="D7720" s="8" t="s">
        <v>421</v>
      </c>
      <c r="E7720" s="8" t="s">
        <v>5954</v>
      </c>
      <c r="F7720" s="8" t="s">
        <v>7854</v>
      </c>
      <c r="G7720" s="12">
        <v>45382</v>
      </c>
      <c r="H7720" s="13" t="s">
        <v>3</v>
      </c>
      <c r="I7720" s="8" t="s">
        <v>15</v>
      </c>
      <c r="J7720" s="8">
        <v>10001111</v>
      </c>
      <c r="K7720" s="8" t="s">
        <v>513</v>
      </c>
      <c r="L7720" s="8">
        <v>10001111</v>
      </c>
      <c r="M7720" s="8" t="s">
        <v>513</v>
      </c>
      <c r="N7720" s="8" t="s">
        <v>205</v>
      </c>
      <c r="O7720" s="8" t="s">
        <v>205</v>
      </c>
      <c r="P7720" s="8" t="s">
        <v>423</v>
      </c>
      <c r="Q7720" s="14">
        <v>0.01</v>
      </c>
      <c r="R7720" s="10">
        <v>245</v>
      </c>
      <c r="S7720" s="8" t="s">
        <v>16</v>
      </c>
      <c r="T7720" s="11">
        <v>1</v>
      </c>
      <c r="U7720" s="14">
        <v>24.5</v>
      </c>
      <c r="V7720" s="14">
        <v>1</v>
      </c>
      <c r="W7720" s="8" t="s">
        <v>85</v>
      </c>
      <c r="X7720" s="10">
        <v>245</v>
      </c>
      <c r="Y7720" s="8" t="s">
        <v>582</v>
      </c>
      <c r="Z7720" s="8" t="s">
        <v>513</v>
      </c>
      <c r="AA7720" s="8">
        <v>1010019228</v>
      </c>
      <c r="AB7720" s="8" t="s">
        <v>117</v>
      </c>
      <c r="AC7720" s="8">
        <v>10000376</v>
      </c>
      <c r="AD7720" s="8">
        <v>10300171</v>
      </c>
      <c r="AE7720" s="8">
        <v>2011</v>
      </c>
      <c r="AF7720" s="8" t="s">
        <v>248</v>
      </c>
      <c r="AG7720" s="8" t="s">
        <v>88</v>
      </c>
      <c r="AH7720" s="8" t="s">
        <v>100</v>
      </c>
      <c r="AI7720" s="8"/>
      <c r="AJ7720" s="8" t="s">
        <v>424</v>
      </c>
      <c r="AK7720" s="8" t="s">
        <v>424</v>
      </c>
      <c r="AL7720" s="8"/>
      <c r="AM7720" s="15"/>
      <c r="AN7720" s="10">
        <f t="shared" si="137"/>
        <v>0</v>
      </c>
      <c r="AO7720" s="10">
        <f t="shared" si="136"/>
        <v>245</v>
      </c>
      <c r="AP7720" s="10">
        <v>0</v>
      </c>
      <c r="AQ7720" s="10">
        <v>245</v>
      </c>
      <c r="AR7720" s="10">
        <v>245</v>
      </c>
      <c r="AS7720" s="10" t="e">
        <f>AO7720+#REF!-AR7720</f>
        <v>#REF!</v>
      </c>
      <c r="AT7720" s="10"/>
    </row>
    <row r="7721" spans="1:46" x14ac:dyDescent="0.3">
      <c r="A7721" s="8" t="s">
        <v>828</v>
      </c>
      <c r="B7721" s="8"/>
      <c r="C7721" s="8" t="s">
        <v>17</v>
      </c>
      <c r="D7721" s="8" t="s">
        <v>421</v>
      </c>
      <c r="E7721" s="8" t="s">
        <v>5961</v>
      </c>
      <c r="F7721" s="8" t="s">
        <v>7855</v>
      </c>
      <c r="G7721" s="12">
        <v>45382</v>
      </c>
      <c r="H7721" s="13" t="s">
        <v>3</v>
      </c>
      <c r="I7721" s="8" t="s">
        <v>15</v>
      </c>
      <c r="J7721" s="8">
        <v>10001111</v>
      </c>
      <c r="K7721" s="8" t="s">
        <v>513</v>
      </c>
      <c r="L7721" s="8">
        <v>10001111</v>
      </c>
      <c r="M7721" s="8" t="s">
        <v>513</v>
      </c>
      <c r="N7721" s="8" t="s">
        <v>205</v>
      </c>
      <c r="O7721" s="8" t="s">
        <v>205</v>
      </c>
      <c r="P7721" s="8" t="s">
        <v>423</v>
      </c>
      <c r="Q7721" s="14">
        <v>0.01</v>
      </c>
      <c r="R7721" s="10">
        <v>205</v>
      </c>
      <c r="S7721" s="8" t="s">
        <v>16</v>
      </c>
      <c r="T7721" s="11">
        <v>1</v>
      </c>
      <c r="U7721" s="14">
        <v>20.5</v>
      </c>
      <c r="V7721" s="14">
        <v>1</v>
      </c>
      <c r="W7721" s="8" t="s">
        <v>85</v>
      </c>
      <c r="X7721" s="10">
        <v>205</v>
      </c>
      <c r="Y7721" s="8" t="s">
        <v>421</v>
      </c>
      <c r="Z7721" s="8" t="s">
        <v>513</v>
      </c>
      <c r="AA7721" s="8">
        <v>1010021372</v>
      </c>
      <c r="AB7721" s="8" t="s">
        <v>117</v>
      </c>
      <c r="AC7721" s="8">
        <v>10001111</v>
      </c>
      <c r="AD7721" s="8">
        <v>10300171</v>
      </c>
      <c r="AE7721" s="8">
        <v>2011</v>
      </c>
      <c r="AF7721" s="8" t="s">
        <v>248</v>
      </c>
      <c r="AG7721" s="8" t="s">
        <v>88</v>
      </c>
      <c r="AH7721" s="8" t="s">
        <v>100</v>
      </c>
      <c r="AI7721" s="8"/>
      <c r="AJ7721" s="8" t="s">
        <v>424</v>
      </c>
      <c r="AK7721" s="8" t="s">
        <v>424</v>
      </c>
      <c r="AL7721" s="8"/>
      <c r="AM7721" s="15"/>
      <c r="AN7721" s="10">
        <f t="shared" si="137"/>
        <v>0</v>
      </c>
      <c r="AO7721" s="10">
        <f t="shared" si="136"/>
        <v>205</v>
      </c>
      <c r="AP7721" s="10">
        <v>0</v>
      </c>
      <c r="AQ7721" s="10">
        <v>205</v>
      </c>
      <c r="AR7721" s="10">
        <v>205</v>
      </c>
      <c r="AS7721" s="10" t="e">
        <f>AO7721+#REF!-AR7721</f>
        <v>#REF!</v>
      </c>
      <c r="AT7721" s="10"/>
    </row>
    <row r="7722" spans="1:46" x14ac:dyDescent="0.3">
      <c r="A7722" s="8" t="s">
        <v>828</v>
      </c>
      <c r="B7722" s="8"/>
      <c r="C7722" s="8" t="s">
        <v>17</v>
      </c>
      <c r="D7722" s="8" t="s">
        <v>421</v>
      </c>
      <c r="E7722" s="8" t="s">
        <v>5961</v>
      </c>
      <c r="F7722" s="8" t="s">
        <v>7856</v>
      </c>
      <c r="G7722" s="12">
        <v>45382</v>
      </c>
      <c r="H7722" s="13" t="s">
        <v>3</v>
      </c>
      <c r="I7722" s="8" t="s">
        <v>15</v>
      </c>
      <c r="J7722" s="8">
        <v>10001328</v>
      </c>
      <c r="K7722" s="8" t="s">
        <v>566</v>
      </c>
      <c r="L7722" s="8">
        <v>10001328</v>
      </c>
      <c r="M7722" s="8" t="s">
        <v>566</v>
      </c>
      <c r="N7722" s="8" t="s">
        <v>205</v>
      </c>
      <c r="O7722" s="8" t="s">
        <v>205</v>
      </c>
      <c r="P7722" s="8" t="s">
        <v>423</v>
      </c>
      <c r="Q7722" s="14">
        <v>0.01</v>
      </c>
      <c r="R7722" s="10">
        <v>205</v>
      </c>
      <c r="S7722" s="8" t="s">
        <v>16</v>
      </c>
      <c r="T7722" s="11">
        <v>1</v>
      </c>
      <c r="U7722" s="14">
        <v>20.5</v>
      </c>
      <c r="V7722" s="14">
        <v>1</v>
      </c>
      <c r="W7722" s="8" t="s">
        <v>85</v>
      </c>
      <c r="X7722" s="10">
        <v>205</v>
      </c>
      <c r="Y7722" s="8" t="s">
        <v>582</v>
      </c>
      <c r="Z7722" s="8" t="s">
        <v>566</v>
      </c>
      <c r="AA7722" s="8">
        <v>1010020933</v>
      </c>
      <c r="AB7722" s="8" t="s">
        <v>117</v>
      </c>
      <c r="AC7722" s="8">
        <v>10001328</v>
      </c>
      <c r="AD7722" s="8">
        <v>10300171</v>
      </c>
      <c r="AE7722" s="8">
        <v>2011</v>
      </c>
      <c r="AF7722" s="8" t="s">
        <v>248</v>
      </c>
      <c r="AG7722" s="8" t="s">
        <v>88</v>
      </c>
      <c r="AH7722" s="8" t="s">
        <v>100</v>
      </c>
      <c r="AI7722" s="8"/>
      <c r="AJ7722" s="8" t="s">
        <v>424</v>
      </c>
      <c r="AK7722" s="8" t="s">
        <v>424</v>
      </c>
      <c r="AL7722" s="8"/>
      <c r="AM7722" s="15"/>
      <c r="AN7722" s="10">
        <f t="shared" si="137"/>
        <v>0</v>
      </c>
      <c r="AO7722" s="10">
        <f t="shared" si="136"/>
        <v>205</v>
      </c>
      <c r="AP7722" s="10">
        <v>0</v>
      </c>
      <c r="AQ7722" s="10">
        <v>205</v>
      </c>
      <c r="AR7722" s="10">
        <v>205</v>
      </c>
      <c r="AS7722" s="10" t="e">
        <f>AO7722+#REF!-AR7722</f>
        <v>#REF!</v>
      </c>
      <c r="AT7722" s="10"/>
    </row>
    <row r="7723" spans="1:46" x14ac:dyDescent="0.3">
      <c r="A7723" s="8" t="s">
        <v>828</v>
      </c>
      <c r="B7723" s="8"/>
      <c r="C7723" s="8" t="s">
        <v>17</v>
      </c>
      <c r="D7723" s="8" t="s">
        <v>421</v>
      </c>
      <c r="E7723" s="8" t="s">
        <v>5961</v>
      </c>
      <c r="F7723" s="8" t="s">
        <v>7857</v>
      </c>
      <c r="G7723" s="12">
        <v>45382</v>
      </c>
      <c r="H7723" s="13" t="s">
        <v>3</v>
      </c>
      <c r="I7723" s="8" t="s">
        <v>15</v>
      </c>
      <c r="J7723" s="8">
        <v>10001361</v>
      </c>
      <c r="K7723" s="8" t="s">
        <v>563</v>
      </c>
      <c r="L7723" s="8">
        <v>10001361</v>
      </c>
      <c r="M7723" s="8" t="s">
        <v>563</v>
      </c>
      <c r="N7723" s="8" t="s">
        <v>205</v>
      </c>
      <c r="O7723" s="8" t="s">
        <v>205</v>
      </c>
      <c r="P7723" s="8" t="s">
        <v>423</v>
      </c>
      <c r="Q7723" s="14">
        <v>0.01</v>
      </c>
      <c r="R7723" s="10">
        <v>250</v>
      </c>
      <c r="S7723" s="8" t="s">
        <v>16</v>
      </c>
      <c r="T7723" s="11">
        <v>1</v>
      </c>
      <c r="U7723" s="14">
        <v>25</v>
      </c>
      <c r="V7723" s="14">
        <v>1</v>
      </c>
      <c r="W7723" s="8" t="s">
        <v>85</v>
      </c>
      <c r="X7723" s="10">
        <v>250</v>
      </c>
      <c r="Y7723" s="8" t="s">
        <v>98</v>
      </c>
      <c r="Z7723" s="8" t="s">
        <v>563</v>
      </c>
      <c r="AA7723" s="8">
        <v>1010019643</v>
      </c>
      <c r="AB7723" s="8" t="s">
        <v>117</v>
      </c>
      <c r="AC7723" s="8">
        <v>10001361</v>
      </c>
      <c r="AD7723" s="8">
        <v>10300171</v>
      </c>
      <c r="AE7723" s="8">
        <v>2011</v>
      </c>
      <c r="AF7723" s="8" t="s">
        <v>248</v>
      </c>
      <c r="AG7723" s="8" t="s">
        <v>88</v>
      </c>
      <c r="AH7723" s="8" t="s">
        <v>100</v>
      </c>
      <c r="AI7723" s="8"/>
      <c r="AJ7723" s="8" t="s">
        <v>424</v>
      </c>
      <c r="AK7723" s="8" t="s">
        <v>424</v>
      </c>
      <c r="AL7723" s="8"/>
      <c r="AM7723" s="15"/>
      <c r="AN7723" s="10">
        <f t="shared" si="137"/>
        <v>0</v>
      </c>
      <c r="AO7723" s="10">
        <f t="shared" si="136"/>
        <v>250</v>
      </c>
      <c r="AP7723" s="10">
        <v>0</v>
      </c>
      <c r="AQ7723" s="10">
        <v>250</v>
      </c>
      <c r="AR7723" s="10">
        <v>250</v>
      </c>
      <c r="AS7723" s="10" t="e">
        <f>AO7723+#REF!-AR7723</f>
        <v>#REF!</v>
      </c>
      <c r="AT7723" s="10"/>
    </row>
    <row r="7724" spans="1:46" x14ac:dyDescent="0.3">
      <c r="A7724" s="8" t="s">
        <v>828</v>
      </c>
      <c r="B7724" s="8"/>
      <c r="C7724" s="8" t="s">
        <v>17</v>
      </c>
      <c r="D7724" s="8" t="s">
        <v>421</v>
      </c>
      <c r="E7724" s="8" t="s">
        <v>5964</v>
      </c>
      <c r="F7724" s="8" t="s">
        <v>7858</v>
      </c>
      <c r="G7724" s="12">
        <v>45382</v>
      </c>
      <c r="H7724" s="13" t="s">
        <v>3</v>
      </c>
      <c r="I7724" s="8" t="s">
        <v>15</v>
      </c>
      <c r="J7724" s="8">
        <v>10001051</v>
      </c>
      <c r="K7724" s="8" t="s">
        <v>490</v>
      </c>
      <c r="L7724" s="8">
        <v>10001051</v>
      </c>
      <c r="M7724" s="8" t="s">
        <v>490</v>
      </c>
      <c r="N7724" s="8" t="s">
        <v>205</v>
      </c>
      <c r="O7724" s="8" t="s">
        <v>205</v>
      </c>
      <c r="P7724" s="8" t="s">
        <v>83</v>
      </c>
      <c r="Q7724" s="14">
        <v>196</v>
      </c>
      <c r="R7724" s="10">
        <v>1764000</v>
      </c>
      <c r="S7724" s="8" t="s">
        <v>16</v>
      </c>
      <c r="T7724" s="11">
        <v>1</v>
      </c>
      <c r="U7724" s="14">
        <v>9</v>
      </c>
      <c r="V7724" s="14">
        <v>9</v>
      </c>
      <c r="W7724" s="8" t="s">
        <v>85</v>
      </c>
      <c r="X7724" s="10">
        <v>1764000</v>
      </c>
      <c r="Y7724" s="8" t="s">
        <v>111</v>
      </c>
      <c r="Z7724" s="8" t="s">
        <v>111</v>
      </c>
      <c r="AA7724" s="8">
        <v>1010021654</v>
      </c>
      <c r="AB7724" s="8" t="s">
        <v>117</v>
      </c>
      <c r="AC7724" s="8">
        <v>10001051</v>
      </c>
      <c r="AD7724" s="8">
        <v>10301293</v>
      </c>
      <c r="AE7724" s="8">
        <v>2011</v>
      </c>
      <c r="AF7724" s="8" t="s">
        <v>90</v>
      </c>
      <c r="AG7724" s="8" t="s">
        <v>91</v>
      </c>
      <c r="AH7724" s="8" t="s">
        <v>91</v>
      </c>
      <c r="AI7724" s="8"/>
      <c r="AJ7724" s="8" t="s">
        <v>94</v>
      </c>
      <c r="AK7724" s="8" t="s">
        <v>30</v>
      </c>
      <c r="AL7724" s="8"/>
      <c r="AM7724" s="15"/>
      <c r="AN7724" s="10">
        <f t="shared" si="137"/>
        <v>1007551.2764652169</v>
      </c>
      <c r="AO7724" s="10">
        <f t="shared" si="136"/>
        <v>756448.72353478312</v>
      </c>
      <c r="AP7724" s="10">
        <v>170081.9058034505</v>
      </c>
      <c r="AQ7724" s="10">
        <v>586366.81773133262</v>
      </c>
      <c r="AR7724" s="10">
        <v>586366.81773133262</v>
      </c>
      <c r="AS7724" s="10" t="e">
        <f>AO7724+#REF!-AR7724</f>
        <v>#REF!</v>
      </c>
      <c r="AT7724" s="10" t="e">
        <f>X7724-AS7724</f>
        <v>#REF!</v>
      </c>
    </row>
    <row r="7725" spans="1:46" x14ac:dyDescent="0.3">
      <c r="A7725" s="8" t="s">
        <v>828</v>
      </c>
      <c r="B7725" s="8"/>
      <c r="C7725" s="8" t="s">
        <v>17</v>
      </c>
      <c r="D7725" s="8" t="s">
        <v>79</v>
      </c>
      <c r="E7725" s="8" t="s">
        <v>5962</v>
      </c>
      <c r="F7725" s="8" t="s">
        <v>7859</v>
      </c>
      <c r="G7725" s="12">
        <v>45382</v>
      </c>
      <c r="H7725" s="13" t="s">
        <v>3</v>
      </c>
      <c r="I7725" s="8" t="s">
        <v>15</v>
      </c>
      <c r="J7725" s="8">
        <v>20001834</v>
      </c>
      <c r="K7725" s="8" t="s">
        <v>5957</v>
      </c>
      <c r="L7725" s="8">
        <v>20001834</v>
      </c>
      <c r="M7725" s="8" t="s">
        <v>392</v>
      </c>
      <c r="N7725" s="8" t="s">
        <v>101</v>
      </c>
      <c r="O7725" s="8" t="s">
        <v>102</v>
      </c>
      <c r="P7725" s="8" t="s">
        <v>144</v>
      </c>
      <c r="Q7725" s="14">
        <v>2677.5</v>
      </c>
      <c r="R7725" s="10">
        <v>48195</v>
      </c>
      <c r="S7725" s="8" t="s">
        <v>84</v>
      </c>
      <c r="T7725" s="11">
        <v>82.2483</v>
      </c>
      <c r="U7725" s="14">
        <v>18</v>
      </c>
      <c r="V7725" s="14">
        <v>18</v>
      </c>
      <c r="W7725" s="8" t="s">
        <v>85</v>
      </c>
      <c r="X7725" s="10">
        <v>3963956.82</v>
      </c>
      <c r="Y7725" s="8" t="s">
        <v>20</v>
      </c>
      <c r="Z7725" s="8" t="s">
        <v>392</v>
      </c>
      <c r="AA7725" s="8">
        <v>1020016504</v>
      </c>
      <c r="AB7725" s="8" t="s">
        <v>386</v>
      </c>
      <c r="AC7725" s="8">
        <v>20001834</v>
      </c>
      <c r="AD7725" s="8">
        <v>10300266</v>
      </c>
      <c r="AE7725" s="8">
        <v>2011</v>
      </c>
      <c r="AF7725" s="8" t="s">
        <v>145</v>
      </c>
      <c r="AG7725" s="8" t="s">
        <v>100</v>
      </c>
      <c r="AH7725" s="8" t="s">
        <v>320</v>
      </c>
      <c r="AI7725" s="8"/>
      <c r="AJ7725" s="8" t="s">
        <v>147</v>
      </c>
      <c r="AK7725" s="8" t="s">
        <v>32</v>
      </c>
      <c r="AL7725" s="8"/>
      <c r="AM7725" s="15"/>
      <c r="AN7725" s="10">
        <f t="shared" si="137"/>
        <v>1172181.2203043657</v>
      </c>
      <c r="AO7725" s="10">
        <f t="shared" si="136"/>
        <v>2791775.5996956341</v>
      </c>
      <c r="AP7725" s="10">
        <v>687397.68055868149</v>
      </c>
      <c r="AQ7725" s="10">
        <v>2104377.9191369526</v>
      </c>
      <c r="AR7725" s="10">
        <v>2104377.9191369526</v>
      </c>
      <c r="AS7725" s="10" t="e">
        <f>AO7725+#REF!-AR7725</f>
        <v>#REF!</v>
      </c>
      <c r="AT7725" s="10"/>
    </row>
    <row r="7726" spans="1:46" x14ac:dyDescent="0.3">
      <c r="A7726" s="8" t="s">
        <v>828</v>
      </c>
      <c r="B7726" s="8"/>
      <c r="C7726" s="8" t="s">
        <v>17</v>
      </c>
      <c r="D7726" s="8" t="s">
        <v>79</v>
      </c>
      <c r="E7726" s="8" t="s">
        <v>5959</v>
      </c>
      <c r="F7726" s="8" t="s">
        <v>7860</v>
      </c>
      <c r="G7726" s="12">
        <v>45382</v>
      </c>
      <c r="H7726" s="13" t="s">
        <v>3</v>
      </c>
      <c r="I7726" s="8" t="s">
        <v>15</v>
      </c>
      <c r="J7726" s="8">
        <v>20001751</v>
      </c>
      <c r="K7726" s="8" t="s">
        <v>140</v>
      </c>
      <c r="L7726" s="8">
        <v>20001751</v>
      </c>
      <c r="M7726" s="8" t="s">
        <v>140</v>
      </c>
      <c r="N7726" s="8" t="s">
        <v>81</v>
      </c>
      <c r="O7726" s="8" t="s">
        <v>82</v>
      </c>
      <c r="P7726" s="8" t="s">
        <v>162</v>
      </c>
      <c r="Q7726" s="14">
        <v>1100</v>
      </c>
      <c r="R7726" s="10">
        <v>24750</v>
      </c>
      <c r="S7726" s="8" t="s">
        <v>97</v>
      </c>
      <c r="T7726" s="11">
        <v>88.992999999999995</v>
      </c>
      <c r="U7726" s="14">
        <v>22.5</v>
      </c>
      <c r="V7726" s="14">
        <v>22.5</v>
      </c>
      <c r="W7726" s="8" t="s">
        <v>85</v>
      </c>
      <c r="X7726" s="10">
        <v>2202576.75</v>
      </c>
      <c r="Y7726" s="8" t="s">
        <v>142</v>
      </c>
      <c r="Z7726" s="8" t="s">
        <v>142</v>
      </c>
      <c r="AA7726" s="8">
        <v>1020016500</v>
      </c>
      <c r="AB7726" s="8" t="s">
        <v>386</v>
      </c>
      <c r="AC7726" s="8">
        <v>20001751</v>
      </c>
      <c r="AD7726" s="8">
        <v>10300591</v>
      </c>
      <c r="AE7726" s="8">
        <v>2011</v>
      </c>
      <c r="AF7726" s="8" t="s">
        <v>105</v>
      </c>
      <c r="AG7726" s="8" t="s">
        <v>100</v>
      </c>
      <c r="AH7726" s="8" t="s">
        <v>91</v>
      </c>
      <c r="AI7726" s="8"/>
      <c r="AJ7726" s="8" t="s">
        <v>94</v>
      </c>
      <c r="AK7726" s="8" t="s">
        <v>30</v>
      </c>
      <c r="AL7726" s="8"/>
      <c r="AM7726" s="15"/>
      <c r="AN7726" s="10">
        <f t="shared" si="137"/>
        <v>953119.93031982332</v>
      </c>
      <c r="AO7726" s="10">
        <f t="shared" si="136"/>
        <v>1249456.8196801767</v>
      </c>
      <c r="AP7726" s="10">
        <v>148614.00471035647</v>
      </c>
      <c r="AQ7726" s="10">
        <v>1100842.8149698202</v>
      </c>
      <c r="AR7726" s="10">
        <v>1100842.8149698202</v>
      </c>
      <c r="AS7726" s="10" t="e">
        <f>AO7726+#REF!-AR7726</f>
        <v>#REF!</v>
      </c>
      <c r="AT7726" s="10" t="e">
        <f>X7726-AS7726</f>
        <v>#REF!</v>
      </c>
    </row>
    <row r="7727" spans="1:46" x14ac:dyDescent="0.3">
      <c r="A7727" s="8" t="s">
        <v>828</v>
      </c>
      <c r="B7727" s="8"/>
      <c r="C7727" s="8" t="s">
        <v>17</v>
      </c>
      <c r="D7727" s="8" t="s">
        <v>421</v>
      </c>
      <c r="E7727" s="8" t="s">
        <v>5959</v>
      </c>
      <c r="F7727" s="8" t="s">
        <v>7861</v>
      </c>
      <c r="G7727" s="12">
        <v>45382</v>
      </c>
      <c r="H7727" s="13" t="s">
        <v>3</v>
      </c>
      <c r="I7727" s="8" t="s">
        <v>15</v>
      </c>
      <c r="J7727" s="8">
        <v>10000289</v>
      </c>
      <c r="K7727" s="8" t="s">
        <v>450</v>
      </c>
      <c r="L7727" s="8">
        <v>10000289</v>
      </c>
      <c r="M7727" s="8" t="s">
        <v>450</v>
      </c>
      <c r="N7727" s="8" t="s">
        <v>205</v>
      </c>
      <c r="O7727" s="8" t="s">
        <v>205</v>
      </c>
      <c r="P7727" s="8" t="s">
        <v>25</v>
      </c>
      <c r="Q7727" s="14">
        <v>69</v>
      </c>
      <c r="R7727" s="10">
        <v>483000</v>
      </c>
      <c r="S7727" s="8" t="s">
        <v>16</v>
      </c>
      <c r="T7727" s="11">
        <v>1</v>
      </c>
      <c r="U7727" s="14">
        <v>7</v>
      </c>
      <c r="V7727" s="14">
        <v>7</v>
      </c>
      <c r="W7727" s="8" t="s">
        <v>85</v>
      </c>
      <c r="X7727" s="10">
        <v>483000</v>
      </c>
      <c r="Y7727" s="8" t="s">
        <v>421</v>
      </c>
      <c r="Z7727" s="8" t="s">
        <v>450</v>
      </c>
      <c r="AA7727" s="8">
        <v>1010021620</v>
      </c>
      <c r="AB7727" s="8" t="s">
        <v>117</v>
      </c>
      <c r="AC7727" s="8">
        <v>10001194</v>
      </c>
      <c r="AD7727" s="8">
        <v>10300012</v>
      </c>
      <c r="AE7727" s="8">
        <v>2011</v>
      </c>
      <c r="AF7727" s="8" t="s">
        <v>25</v>
      </c>
      <c r="AG7727" s="8" t="s">
        <v>116</v>
      </c>
      <c r="AH7727" s="8" t="s">
        <v>106</v>
      </c>
      <c r="AI7727" s="8"/>
      <c r="AJ7727" s="8" t="s">
        <v>428</v>
      </c>
      <c r="AK7727" s="8" t="s">
        <v>25</v>
      </c>
      <c r="AL7727" s="8"/>
      <c r="AM7727" s="15"/>
      <c r="AN7727" s="10">
        <f t="shared" si="137"/>
        <v>264538.95636910171</v>
      </c>
      <c r="AO7727" s="10">
        <f t="shared" si="136"/>
        <v>218461.04363089829</v>
      </c>
      <c r="AP7727" s="10">
        <v>32156.40560318093</v>
      </c>
      <c r="AQ7727" s="10">
        <v>186304.63802771736</v>
      </c>
      <c r="AR7727" s="10">
        <v>186304.63802771736</v>
      </c>
      <c r="AS7727" s="10" t="e">
        <f>AO7727+#REF!-AR7727</f>
        <v>#REF!</v>
      </c>
      <c r="AT7727" s="10" t="e">
        <f>X7727-AS7727</f>
        <v>#REF!</v>
      </c>
    </row>
    <row r="7728" spans="1:46" x14ac:dyDescent="0.3">
      <c r="A7728" s="8" t="s">
        <v>828</v>
      </c>
      <c r="B7728" s="8"/>
      <c r="C7728" s="8" t="s">
        <v>17</v>
      </c>
      <c r="D7728" s="8" t="s">
        <v>421</v>
      </c>
      <c r="E7728" s="8" t="s">
        <v>5959</v>
      </c>
      <c r="F7728" s="8" t="s">
        <v>7862</v>
      </c>
      <c r="G7728" s="12">
        <v>45382</v>
      </c>
      <c r="H7728" s="13" t="s">
        <v>3</v>
      </c>
      <c r="I7728" s="8" t="s">
        <v>15</v>
      </c>
      <c r="J7728" s="8">
        <v>10000084</v>
      </c>
      <c r="K7728" s="8" t="s">
        <v>438</v>
      </c>
      <c r="L7728" s="8">
        <v>10000560</v>
      </c>
      <c r="M7728" s="8" t="s">
        <v>438</v>
      </c>
      <c r="N7728" s="8" t="s">
        <v>205</v>
      </c>
      <c r="O7728" s="8" t="s">
        <v>205</v>
      </c>
      <c r="P7728" s="8" t="s">
        <v>25</v>
      </c>
      <c r="Q7728" s="14">
        <v>82</v>
      </c>
      <c r="R7728" s="10">
        <v>721600</v>
      </c>
      <c r="S7728" s="8" t="s">
        <v>16</v>
      </c>
      <c r="T7728" s="11">
        <v>1</v>
      </c>
      <c r="U7728" s="14">
        <v>8.8000000000000007</v>
      </c>
      <c r="V7728" s="14">
        <v>8.8000000000000007</v>
      </c>
      <c r="W7728" s="8" t="s">
        <v>85</v>
      </c>
      <c r="X7728" s="10">
        <v>721600</v>
      </c>
      <c r="Y7728" s="8" t="s">
        <v>607</v>
      </c>
      <c r="Z7728" s="8" t="s">
        <v>438</v>
      </c>
      <c r="AA7728" s="8">
        <v>1010021268</v>
      </c>
      <c r="AB7728" s="8" t="s">
        <v>117</v>
      </c>
      <c r="AC7728" s="8">
        <v>10000084</v>
      </c>
      <c r="AD7728" s="8">
        <v>10300012</v>
      </c>
      <c r="AE7728" s="8">
        <v>2011</v>
      </c>
      <c r="AF7728" s="8" t="s">
        <v>25</v>
      </c>
      <c r="AG7728" s="8" t="s">
        <v>603</v>
      </c>
      <c r="AH7728" s="8" t="s">
        <v>427</v>
      </c>
      <c r="AI7728" s="8"/>
      <c r="AJ7728" s="8" t="s">
        <v>428</v>
      </c>
      <c r="AK7728" s="8" t="s">
        <v>25</v>
      </c>
      <c r="AL7728" s="8"/>
      <c r="AM7728" s="15"/>
      <c r="AN7728" s="10">
        <f t="shared" si="137"/>
        <v>332563.25943544216</v>
      </c>
      <c r="AO7728" s="10">
        <f t="shared" si="136"/>
        <v>389036.74056455784</v>
      </c>
      <c r="AP7728" s="10">
        <v>121231.19561542745</v>
      </c>
      <c r="AQ7728" s="10">
        <v>267805.54494913039</v>
      </c>
      <c r="AR7728" s="10">
        <v>267805.54494913039</v>
      </c>
      <c r="AS7728" s="10" t="e">
        <f>AO7728+#REF!-AR7728</f>
        <v>#REF!</v>
      </c>
      <c r="AT7728" s="10" t="e">
        <f>X7728-AS7728</f>
        <v>#REF!</v>
      </c>
    </row>
    <row r="7729" spans="1:46" x14ac:dyDescent="0.3">
      <c r="A7729" s="8" t="s">
        <v>828</v>
      </c>
      <c r="B7729" s="8"/>
      <c r="C7729" s="8" t="s">
        <v>17</v>
      </c>
      <c r="D7729" s="8" t="s">
        <v>79</v>
      </c>
      <c r="E7729" s="8" t="s">
        <v>5954</v>
      </c>
      <c r="F7729" s="8" t="s">
        <v>7863</v>
      </c>
      <c r="G7729" s="12">
        <v>45382</v>
      </c>
      <c r="H7729" s="13" t="s">
        <v>3</v>
      </c>
      <c r="I7729" s="8" t="s">
        <v>15</v>
      </c>
      <c r="J7729" s="8">
        <v>20002246</v>
      </c>
      <c r="K7729" s="8" t="s">
        <v>5978</v>
      </c>
      <c r="L7729" s="8">
        <v>20002246</v>
      </c>
      <c r="M7729" s="8" t="s">
        <v>5978</v>
      </c>
      <c r="N7729" s="8" t="s">
        <v>290</v>
      </c>
      <c r="O7729" s="8" t="s">
        <v>173</v>
      </c>
      <c r="P7729" s="8" t="s">
        <v>110</v>
      </c>
      <c r="Q7729" s="14">
        <v>1565</v>
      </c>
      <c r="R7729" s="10">
        <v>39438</v>
      </c>
      <c r="S7729" s="8" t="s">
        <v>97</v>
      </c>
      <c r="T7729" s="11">
        <v>88.992999999999995</v>
      </c>
      <c r="U7729" s="14">
        <v>25.2</v>
      </c>
      <c r="V7729" s="14">
        <v>25.2</v>
      </c>
      <c r="W7729" s="8" t="s">
        <v>85</v>
      </c>
      <c r="X7729" s="10">
        <v>3509705.93</v>
      </c>
      <c r="Y7729" s="8" t="s">
        <v>172</v>
      </c>
      <c r="Z7729" s="8" t="s">
        <v>172</v>
      </c>
      <c r="AA7729" s="8">
        <v>1020016534</v>
      </c>
      <c r="AB7729" s="8" t="s">
        <v>386</v>
      </c>
      <c r="AC7729" s="8">
        <v>20002246</v>
      </c>
      <c r="AD7729" s="8">
        <v>10300022</v>
      </c>
      <c r="AE7729" s="8">
        <v>2011</v>
      </c>
      <c r="AF7729" s="8" t="s">
        <v>105</v>
      </c>
      <c r="AG7729" s="8" t="s">
        <v>91</v>
      </c>
      <c r="AH7729" s="8" t="s">
        <v>91</v>
      </c>
      <c r="AI7729" s="8"/>
      <c r="AJ7729" s="8" t="s">
        <v>94</v>
      </c>
      <c r="AK7729" s="8" t="s">
        <v>30</v>
      </c>
      <c r="AL7729" s="8"/>
      <c r="AM7729" s="15"/>
      <c r="AN7729" s="10">
        <f t="shared" si="137"/>
        <v>2182010.8829242918</v>
      </c>
      <c r="AO7729" s="10">
        <f t="shared" si="136"/>
        <v>1327695.0470757084</v>
      </c>
      <c r="AP7729" s="10">
        <v>294918.62917291839</v>
      </c>
      <c r="AQ7729" s="10">
        <v>1032776.41790279</v>
      </c>
      <c r="AR7729" s="10">
        <v>1032776.41790279</v>
      </c>
      <c r="AS7729" s="10" t="e">
        <f>AO7729+#REF!-AR7729</f>
        <v>#REF!</v>
      </c>
      <c r="AT7729" s="10" t="e">
        <f>X7729-AS7729</f>
        <v>#REF!</v>
      </c>
    </row>
    <row r="7730" spans="1:46" x14ac:dyDescent="0.3">
      <c r="A7730" s="8" t="s">
        <v>828</v>
      </c>
      <c r="B7730" s="8"/>
      <c r="C7730" s="8" t="s">
        <v>17</v>
      </c>
      <c r="D7730" s="8" t="s">
        <v>79</v>
      </c>
      <c r="E7730" s="8" t="s">
        <v>5966</v>
      </c>
      <c r="F7730" s="8" t="s">
        <v>7864</v>
      </c>
      <c r="G7730" s="12">
        <v>45382</v>
      </c>
      <c r="H7730" s="13" t="s">
        <v>3</v>
      </c>
      <c r="I7730" s="8" t="s">
        <v>15</v>
      </c>
      <c r="J7730" s="8">
        <v>20000637</v>
      </c>
      <c r="K7730" s="8" t="s">
        <v>294</v>
      </c>
      <c r="L7730" s="8">
        <v>20001388</v>
      </c>
      <c r="M7730" s="8" t="s">
        <v>332</v>
      </c>
      <c r="N7730" s="8" t="s">
        <v>124</v>
      </c>
      <c r="O7730" s="8" t="s">
        <v>82</v>
      </c>
      <c r="P7730" s="8" t="s">
        <v>208</v>
      </c>
      <c r="Q7730" s="14">
        <v>1225</v>
      </c>
      <c r="R7730" s="10">
        <v>31850</v>
      </c>
      <c r="S7730" s="8" t="s">
        <v>97</v>
      </c>
      <c r="T7730" s="11">
        <v>88.992999999999995</v>
      </c>
      <c r="U7730" s="14">
        <v>26</v>
      </c>
      <c r="V7730" s="14">
        <v>26</v>
      </c>
      <c r="W7730" s="8" t="s">
        <v>85</v>
      </c>
      <c r="X7730" s="10">
        <v>2834427.05</v>
      </c>
      <c r="Y7730" s="8" t="s">
        <v>295</v>
      </c>
      <c r="Z7730" s="8" t="s">
        <v>295</v>
      </c>
      <c r="AA7730" s="8">
        <v>1020016536</v>
      </c>
      <c r="AB7730" s="8" t="s">
        <v>386</v>
      </c>
      <c r="AC7730" s="8">
        <v>20000637</v>
      </c>
      <c r="AD7730" s="8">
        <v>10300738</v>
      </c>
      <c r="AE7730" s="8">
        <v>2011</v>
      </c>
      <c r="AF7730" s="8" t="s">
        <v>29</v>
      </c>
      <c r="AG7730" s="8" t="s">
        <v>88</v>
      </c>
      <c r="AH7730" s="8" t="s">
        <v>91</v>
      </c>
      <c r="AI7730" s="8"/>
      <c r="AJ7730" s="8" t="s">
        <v>176</v>
      </c>
      <c r="AK7730" s="8" t="s">
        <v>177</v>
      </c>
      <c r="AL7730" s="8"/>
      <c r="AM7730" s="15"/>
      <c r="AN7730" s="10">
        <f t="shared" si="137"/>
        <v>1467362.0892643051</v>
      </c>
      <c r="AO7730" s="10">
        <f t="shared" si="136"/>
        <v>1367064.9607356947</v>
      </c>
      <c r="AP7730" s="10">
        <v>720444.48477680353</v>
      </c>
      <c r="AQ7730" s="10">
        <v>646620.47595889121</v>
      </c>
      <c r="AR7730" s="10">
        <v>646620.47595889121</v>
      </c>
      <c r="AS7730" s="10" t="e">
        <f>AO7730+#REF!-AR7730</f>
        <v>#REF!</v>
      </c>
      <c r="AT7730" s="10" t="e">
        <f>X7730-AS7730</f>
        <v>#REF!</v>
      </c>
    </row>
    <row r="7731" spans="1:46" x14ac:dyDescent="0.3">
      <c r="A7731" s="8" t="s">
        <v>828</v>
      </c>
      <c r="B7731" s="8"/>
      <c r="C7731" s="8" t="s">
        <v>17</v>
      </c>
      <c r="D7731" s="8" t="s">
        <v>421</v>
      </c>
      <c r="E7731" s="8" t="s">
        <v>5962</v>
      </c>
      <c r="F7731" s="8" t="s">
        <v>7865</v>
      </c>
      <c r="G7731" s="12">
        <v>45382</v>
      </c>
      <c r="H7731" s="13" t="s">
        <v>3</v>
      </c>
      <c r="I7731" s="8" t="s">
        <v>15</v>
      </c>
      <c r="J7731" s="8">
        <v>10000261</v>
      </c>
      <c r="K7731" s="8" t="s">
        <v>553</v>
      </c>
      <c r="L7731" s="8">
        <v>10000261</v>
      </c>
      <c r="M7731" s="8" t="s">
        <v>553</v>
      </c>
      <c r="N7731" s="8" t="s">
        <v>205</v>
      </c>
      <c r="O7731" s="8" t="s">
        <v>205</v>
      </c>
      <c r="P7731" s="8" t="s">
        <v>554</v>
      </c>
      <c r="Q7731" s="14">
        <v>12</v>
      </c>
      <c r="R7731" s="10">
        <v>251160</v>
      </c>
      <c r="S7731" s="8" t="s">
        <v>16</v>
      </c>
      <c r="T7731" s="11">
        <v>1</v>
      </c>
      <c r="U7731" s="14">
        <v>20.93</v>
      </c>
      <c r="V7731" s="14">
        <v>1</v>
      </c>
      <c r="W7731" s="8" t="s">
        <v>85</v>
      </c>
      <c r="X7731" s="10">
        <v>251160</v>
      </c>
      <c r="Y7731" s="8" t="s">
        <v>599</v>
      </c>
      <c r="Z7731" s="8" t="s">
        <v>553</v>
      </c>
      <c r="AA7731" s="8">
        <v>1010021647</v>
      </c>
      <c r="AB7731" s="8" t="s">
        <v>117</v>
      </c>
      <c r="AC7731" s="8">
        <v>10000261</v>
      </c>
      <c r="AD7731" s="8">
        <v>10300430</v>
      </c>
      <c r="AE7731" s="8">
        <v>2011</v>
      </c>
      <c r="AF7731" s="8" t="s">
        <v>248</v>
      </c>
      <c r="AG7731" s="8" t="s">
        <v>100</v>
      </c>
      <c r="AH7731" s="8" t="s">
        <v>100</v>
      </c>
      <c r="AI7731" s="8"/>
      <c r="AJ7731" s="8" t="s">
        <v>424</v>
      </c>
      <c r="AK7731" s="8" t="s">
        <v>424</v>
      </c>
      <c r="AL7731" s="8"/>
      <c r="AM7731" s="15"/>
      <c r="AN7731" s="10">
        <f t="shared" si="137"/>
        <v>0</v>
      </c>
      <c r="AO7731" s="10">
        <f t="shared" si="136"/>
        <v>251160</v>
      </c>
      <c r="AP7731" s="10">
        <v>0</v>
      </c>
      <c r="AQ7731" s="10">
        <v>251160</v>
      </c>
      <c r="AR7731" s="10">
        <v>251160</v>
      </c>
      <c r="AS7731" s="10" t="e">
        <f>AO7731+#REF!-AR7731</f>
        <v>#REF!</v>
      </c>
      <c r="AT7731" s="10"/>
    </row>
    <row r="7732" spans="1:46" x14ac:dyDescent="0.3">
      <c r="A7732" s="8" t="s">
        <v>828</v>
      </c>
      <c r="B7732" s="8"/>
      <c r="C7732" s="8" t="s">
        <v>17</v>
      </c>
      <c r="D7732" s="8" t="s">
        <v>421</v>
      </c>
      <c r="E7732" s="8" t="s">
        <v>5961</v>
      </c>
      <c r="F7732" s="8" t="s">
        <v>7866</v>
      </c>
      <c r="G7732" s="12">
        <v>45382</v>
      </c>
      <c r="H7732" s="13" t="s">
        <v>3</v>
      </c>
      <c r="I7732" s="8" t="s">
        <v>15</v>
      </c>
      <c r="J7732" s="8">
        <v>10000024</v>
      </c>
      <c r="K7732" s="8" t="s">
        <v>422</v>
      </c>
      <c r="L7732" s="8">
        <v>10000024</v>
      </c>
      <c r="M7732" s="8" t="s">
        <v>422</v>
      </c>
      <c r="N7732" s="8" t="s">
        <v>205</v>
      </c>
      <c r="O7732" s="8" t="s">
        <v>205</v>
      </c>
      <c r="P7732" s="8" t="s">
        <v>423</v>
      </c>
      <c r="Q7732" s="14">
        <v>0.01</v>
      </c>
      <c r="R7732" s="10">
        <v>235</v>
      </c>
      <c r="S7732" s="8" t="s">
        <v>16</v>
      </c>
      <c r="T7732" s="11">
        <v>1</v>
      </c>
      <c r="U7732" s="14">
        <v>23.5</v>
      </c>
      <c r="V7732" s="14">
        <v>1</v>
      </c>
      <c r="W7732" s="8" t="s">
        <v>85</v>
      </c>
      <c r="X7732" s="10">
        <v>235</v>
      </c>
      <c r="Y7732" s="8" t="s">
        <v>582</v>
      </c>
      <c r="Z7732" s="8" t="s">
        <v>422</v>
      </c>
      <c r="AA7732" s="8">
        <v>1010020917</v>
      </c>
      <c r="AB7732" s="8" t="s">
        <v>117</v>
      </c>
      <c r="AC7732" s="8">
        <v>10000024</v>
      </c>
      <c r="AD7732" s="8">
        <v>10300171</v>
      </c>
      <c r="AE7732" s="8">
        <v>2011</v>
      </c>
      <c r="AF7732" s="8" t="s">
        <v>248</v>
      </c>
      <c r="AG7732" s="8" t="s">
        <v>100</v>
      </c>
      <c r="AH7732" s="8" t="s">
        <v>100</v>
      </c>
      <c r="AI7732" s="8"/>
      <c r="AJ7732" s="8" t="s">
        <v>424</v>
      </c>
      <c r="AK7732" s="8" t="s">
        <v>424</v>
      </c>
      <c r="AL7732" s="8"/>
      <c r="AM7732" s="15"/>
      <c r="AN7732" s="10">
        <f t="shared" si="137"/>
        <v>0</v>
      </c>
      <c r="AO7732" s="10">
        <f t="shared" si="136"/>
        <v>235</v>
      </c>
      <c r="AP7732" s="10">
        <v>0</v>
      </c>
      <c r="AQ7732" s="10">
        <v>235</v>
      </c>
      <c r="AR7732" s="10">
        <v>235</v>
      </c>
      <c r="AS7732" s="10" t="e">
        <f>AO7732+#REF!-AR7732</f>
        <v>#REF!</v>
      </c>
      <c r="AT7732" s="10"/>
    </row>
    <row r="7733" spans="1:46" x14ac:dyDescent="0.3">
      <c r="A7733" s="8" t="s">
        <v>828</v>
      </c>
      <c r="B7733" s="8"/>
      <c r="C7733" s="8" t="s">
        <v>17</v>
      </c>
      <c r="D7733" s="8" t="s">
        <v>421</v>
      </c>
      <c r="E7733" s="8" t="s">
        <v>333</v>
      </c>
      <c r="F7733" s="8" t="s">
        <v>7867</v>
      </c>
      <c r="G7733" s="12">
        <v>45382</v>
      </c>
      <c r="H7733" s="13" t="s">
        <v>3</v>
      </c>
      <c r="I7733" s="8" t="s">
        <v>15</v>
      </c>
      <c r="J7733" s="8">
        <v>10000024</v>
      </c>
      <c r="K7733" s="8" t="s">
        <v>422</v>
      </c>
      <c r="L7733" s="8">
        <v>10000024</v>
      </c>
      <c r="M7733" s="8" t="s">
        <v>422</v>
      </c>
      <c r="N7733" s="8" t="s">
        <v>205</v>
      </c>
      <c r="O7733" s="8" t="s">
        <v>205</v>
      </c>
      <c r="P7733" s="8" t="s">
        <v>423</v>
      </c>
      <c r="Q7733" s="14">
        <v>0.01</v>
      </c>
      <c r="R7733" s="10">
        <v>230</v>
      </c>
      <c r="S7733" s="8" t="s">
        <v>16</v>
      </c>
      <c r="T7733" s="11">
        <v>1</v>
      </c>
      <c r="U7733" s="14">
        <v>23</v>
      </c>
      <c r="V7733" s="14">
        <v>1</v>
      </c>
      <c r="W7733" s="8" t="s">
        <v>85</v>
      </c>
      <c r="X7733" s="10">
        <v>230</v>
      </c>
      <c r="Y7733" s="8" t="s">
        <v>582</v>
      </c>
      <c r="Z7733" s="8" t="s">
        <v>422</v>
      </c>
      <c r="AA7733" s="8">
        <v>1010020884</v>
      </c>
      <c r="AB7733" s="8" t="s">
        <v>117</v>
      </c>
      <c r="AC7733" s="8">
        <v>10000376</v>
      </c>
      <c r="AD7733" s="8">
        <v>10300171</v>
      </c>
      <c r="AE7733" s="8">
        <v>2011</v>
      </c>
      <c r="AF7733" s="8" t="s">
        <v>248</v>
      </c>
      <c r="AG7733" s="8" t="s">
        <v>100</v>
      </c>
      <c r="AH7733" s="8" t="s">
        <v>100</v>
      </c>
      <c r="AI7733" s="8"/>
      <c r="AJ7733" s="8" t="s">
        <v>424</v>
      </c>
      <c r="AK7733" s="8" t="s">
        <v>424</v>
      </c>
      <c r="AL7733" s="8"/>
      <c r="AM7733" s="15"/>
      <c r="AN7733" s="10">
        <f t="shared" si="137"/>
        <v>0</v>
      </c>
      <c r="AO7733" s="10">
        <f t="shared" si="136"/>
        <v>230</v>
      </c>
      <c r="AP7733" s="10">
        <v>0</v>
      </c>
      <c r="AQ7733" s="10">
        <v>230</v>
      </c>
      <c r="AR7733" s="10">
        <v>230</v>
      </c>
      <c r="AS7733" s="10" t="e">
        <f>AO7733+#REF!-AR7733</f>
        <v>#REF!</v>
      </c>
      <c r="AT7733" s="10"/>
    </row>
    <row r="7734" spans="1:46" x14ac:dyDescent="0.3">
      <c r="A7734" s="8" t="s">
        <v>828</v>
      </c>
      <c r="B7734" s="8"/>
      <c r="C7734" s="8" t="s">
        <v>17</v>
      </c>
      <c r="D7734" s="8" t="s">
        <v>421</v>
      </c>
      <c r="E7734" s="8" t="s">
        <v>333</v>
      </c>
      <c r="F7734" s="8" t="s">
        <v>7868</v>
      </c>
      <c r="G7734" s="12">
        <v>45382</v>
      </c>
      <c r="H7734" s="13" t="s">
        <v>3</v>
      </c>
      <c r="I7734" s="8" t="s">
        <v>15</v>
      </c>
      <c r="J7734" s="8">
        <v>10000981</v>
      </c>
      <c r="K7734" s="8" t="s">
        <v>434</v>
      </c>
      <c r="L7734" s="8">
        <v>10000981</v>
      </c>
      <c r="M7734" s="8" t="s">
        <v>434</v>
      </c>
      <c r="N7734" s="8" t="s">
        <v>205</v>
      </c>
      <c r="O7734" s="8" t="s">
        <v>205</v>
      </c>
      <c r="P7734" s="8" t="s">
        <v>423</v>
      </c>
      <c r="Q7734" s="14">
        <v>0.01</v>
      </c>
      <c r="R7734" s="10">
        <v>340</v>
      </c>
      <c r="S7734" s="8" t="s">
        <v>16</v>
      </c>
      <c r="T7734" s="11">
        <v>1</v>
      </c>
      <c r="U7734" s="14">
        <v>34</v>
      </c>
      <c r="V7734" s="14">
        <v>1</v>
      </c>
      <c r="W7734" s="8" t="s">
        <v>85</v>
      </c>
      <c r="X7734" s="10">
        <v>340</v>
      </c>
      <c r="Y7734" s="8" t="s">
        <v>421</v>
      </c>
      <c r="Z7734" s="8" t="s">
        <v>434</v>
      </c>
      <c r="AA7734" s="8">
        <v>1010019868</v>
      </c>
      <c r="AB7734" s="8" t="s">
        <v>117</v>
      </c>
      <c r="AC7734" s="8">
        <v>10000981</v>
      </c>
      <c r="AD7734" s="8">
        <v>10300171</v>
      </c>
      <c r="AE7734" s="8">
        <v>2011</v>
      </c>
      <c r="AF7734" s="8" t="s">
        <v>248</v>
      </c>
      <c r="AG7734" s="8" t="s">
        <v>100</v>
      </c>
      <c r="AH7734" s="8" t="s">
        <v>100</v>
      </c>
      <c r="AI7734" s="8"/>
      <c r="AJ7734" s="8" t="s">
        <v>424</v>
      </c>
      <c r="AK7734" s="8" t="s">
        <v>424</v>
      </c>
      <c r="AL7734" s="8"/>
      <c r="AM7734" s="15"/>
      <c r="AN7734" s="10">
        <f t="shared" si="137"/>
        <v>0</v>
      </c>
      <c r="AO7734" s="10">
        <f t="shared" si="136"/>
        <v>340</v>
      </c>
      <c r="AP7734" s="10">
        <v>0</v>
      </c>
      <c r="AQ7734" s="10">
        <v>340</v>
      </c>
      <c r="AR7734" s="10">
        <v>340</v>
      </c>
      <c r="AS7734" s="10" t="e">
        <f>AO7734+#REF!-AR7734</f>
        <v>#REF!</v>
      </c>
      <c r="AT7734" s="10"/>
    </row>
    <row r="7735" spans="1:46" x14ac:dyDescent="0.3">
      <c r="A7735" s="8" t="s">
        <v>828</v>
      </c>
      <c r="B7735" s="8"/>
      <c r="C7735" s="8" t="s">
        <v>17</v>
      </c>
      <c r="D7735" s="8" t="s">
        <v>421</v>
      </c>
      <c r="E7735" s="8" t="s">
        <v>333</v>
      </c>
      <c r="F7735" s="8" t="s">
        <v>7869</v>
      </c>
      <c r="G7735" s="12">
        <v>45382</v>
      </c>
      <c r="H7735" s="13" t="s">
        <v>3</v>
      </c>
      <c r="I7735" s="8" t="s">
        <v>15</v>
      </c>
      <c r="J7735" s="8">
        <v>10000176</v>
      </c>
      <c r="K7735" s="8" t="s">
        <v>469</v>
      </c>
      <c r="L7735" s="8">
        <v>10000176</v>
      </c>
      <c r="M7735" s="8" t="s">
        <v>469</v>
      </c>
      <c r="N7735" s="8" t="s">
        <v>205</v>
      </c>
      <c r="O7735" s="8" t="s">
        <v>205</v>
      </c>
      <c r="P7735" s="8" t="s">
        <v>25</v>
      </c>
      <c r="Q7735" s="14">
        <v>69</v>
      </c>
      <c r="R7735" s="10">
        <v>607200</v>
      </c>
      <c r="S7735" s="8" t="s">
        <v>16</v>
      </c>
      <c r="T7735" s="11">
        <v>1</v>
      </c>
      <c r="U7735" s="14">
        <v>8.8000000000000007</v>
      </c>
      <c r="V7735" s="14">
        <v>8.8000000000000007</v>
      </c>
      <c r="W7735" s="8" t="s">
        <v>85</v>
      </c>
      <c r="X7735" s="10">
        <v>607200</v>
      </c>
      <c r="Y7735" s="8" t="s">
        <v>421</v>
      </c>
      <c r="Z7735" s="8" t="s">
        <v>469</v>
      </c>
      <c r="AA7735" s="8">
        <v>1010021535</v>
      </c>
      <c r="AB7735" s="8" t="s">
        <v>117</v>
      </c>
      <c r="AC7735" s="8">
        <v>10001011</v>
      </c>
      <c r="AD7735" s="8">
        <v>10300012</v>
      </c>
      <c r="AE7735" s="8">
        <v>2011</v>
      </c>
      <c r="AF7735" s="8" t="s">
        <v>25</v>
      </c>
      <c r="AG7735" s="8" t="s">
        <v>603</v>
      </c>
      <c r="AH7735" s="8" t="s">
        <v>106</v>
      </c>
      <c r="AI7735" s="8"/>
      <c r="AJ7735" s="8" t="s">
        <v>428</v>
      </c>
      <c r="AK7735" s="8" t="s">
        <v>25</v>
      </c>
      <c r="AL7735" s="8"/>
      <c r="AM7735" s="15"/>
      <c r="AN7735" s="10">
        <f t="shared" si="137"/>
        <v>332563.25943544216</v>
      </c>
      <c r="AO7735" s="10">
        <f t="shared" si="136"/>
        <v>274636.74056455784</v>
      </c>
      <c r="AP7735" s="10">
        <v>40425.195615427423</v>
      </c>
      <c r="AQ7735" s="10">
        <v>234211.54494913042</v>
      </c>
      <c r="AR7735" s="10">
        <v>234211.54494913042</v>
      </c>
      <c r="AS7735" s="10" t="e">
        <f>AO7735+#REF!-AR7735</f>
        <v>#REF!</v>
      </c>
      <c r="AT7735" s="10" t="e">
        <f>X7735-AS7735</f>
        <v>#REF!</v>
      </c>
    </row>
    <row r="7736" spans="1:46" x14ac:dyDescent="0.3">
      <c r="A7736" s="8" t="s">
        <v>828</v>
      </c>
      <c r="B7736" s="8"/>
      <c r="C7736" s="8" t="s">
        <v>17</v>
      </c>
      <c r="D7736" s="8" t="s">
        <v>79</v>
      </c>
      <c r="E7736" s="8" t="s">
        <v>5954</v>
      </c>
      <c r="F7736" s="8" t="s">
        <v>7870</v>
      </c>
      <c r="G7736" s="12">
        <v>45382</v>
      </c>
      <c r="H7736" s="13" t="s">
        <v>3</v>
      </c>
      <c r="I7736" s="8" t="s">
        <v>15</v>
      </c>
      <c r="J7736" s="8">
        <v>20000001</v>
      </c>
      <c r="K7736" s="8" t="s">
        <v>80</v>
      </c>
      <c r="L7736" s="8">
        <v>20000001</v>
      </c>
      <c r="M7736" s="8" t="s">
        <v>80</v>
      </c>
      <c r="N7736" s="8" t="s">
        <v>154</v>
      </c>
      <c r="O7736" s="8" t="s">
        <v>82</v>
      </c>
      <c r="P7736" s="8" t="s">
        <v>120</v>
      </c>
      <c r="Q7736" s="14">
        <v>1500</v>
      </c>
      <c r="R7736" s="10">
        <v>39360</v>
      </c>
      <c r="S7736" s="8" t="s">
        <v>84</v>
      </c>
      <c r="T7736" s="11">
        <v>82.2483</v>
      </c>
      <c r="U7736" s="14">
        <v>26.24</v>
      </c>
      <c r="V7736" s="14">
        <v>26.24</v>
      </c>
      <c r="W7736" s="8" t="s">
        <v>85</v>
      </c>
      <c r="X7736" s="10">
        <v>3237293.09</v>
      </c>
      <c r="Y7736" s="8" t="s">
        <v>86</v>
      </c>
      <c r="Z7736" s="8" t="s">
        <v>86</v>
      </c>
      <c r="AA7736" s="8">
        <v>1040011935</v>
      </c>
      <c r="AB7736" s="8" t="s">
        <v>87</v>
      </c>
      <c r="AC7736" s="8">
        <v>20000099</v>
      </c>
      <c r="AD7736" s="8">
        <v>10300094</v>
      </c>
      <c r="AE7736" s="8">
        <v>2011</v>
      </c>
      <c r="AF7736" s="8" t="s">
        <v>115</v>
      </c>
      <c r="AG7736" s="8" t="s">
        <v>91</v>
      </c>
      <c r="AH7736" s="8" t="s">
        <v>91</v>
      </c>
      <c r="AI7736" s="8"/>
      <c r="AJ7736" s="8" t="s">
        <v>94</v>
      </c>
      <c r="AK7736" s="8" t="s">
        <v>119</v>
      </c>
      <c r="AL7736" s="8"/>
      <c r="AM7736" s="15"/>
      <c r="AN7736" s="10">
        <f t="shared" si="137"/>
        <v>1966460.6</v>
      </c>
      <c r="AO7736" s="10">
        <f t="shared" ref="AO7736:AO7799" si="140">AP7736+AQ7736</f>
        <v>1270832.4899999998</v>
      </c>
      <c r="AP7736" s="10">
        <v>165272.92884900002</v>
      </c>
      <c r="AQ7736" s="10">
        <v>1105559.5611509997</v>
      </c>
      <c r="AR7736" s="10">
        <v>1105559.5611509997</v>
      </c>
      <c r="AS7736" s="10" t="e">
        <f>AO7736+#REF!-AR7736</f>
        <v>#REF!</v>
      </c>
      <c r="AT7736" s="10" t="e">
        <f>X7736-AS7736</f>
        <v>#REF!</v>
      </c>
    </row>
    <row r="7737" spans="1:46" x14ac:dyDescent="0.3">
      <c r="A7737" s="8" t="s">
        <v>828</v>
      </c>
      <c r="B7737" s="8"/>
      <c r="C7737" s="8" t="s">
        <v>17</v>
      </c>
      <c r="D7737" s="8" t="s">
        <v>421</v>
      </c>
      <c r="E7737" s="8" t="s">
        <v>5954</v>
      </c>
      <c r="F7737" s="8" t="s">
        <v>7871</v>
      </c>
      <c r="G7737" s="12">
        <v>45382</v>
      </c>
      <c r="H7737" s="13" t="s">
        <v>3</v>
      </c>
      <c r="I7737" s="8" t="s">
        <v>15</v>
      </c>
      <c r="J7737" s="8">
        <v>10000539</v>
      </c>
      <c r="K7737" s="8" t="s">
        <v>439</v>
      </c>
      <c r="L7737" s="8">
        <v>10000278</v>
      </c>
      <c r="M7737" s="8" t="s">
        <v>439</v>
      </c>
      <c r="N7737" s="8" t="s">
        <v>205</v>
      </c>
      <c r="O7737" s="8" t="s">
        <v>205</v>
      </c>
      <c r="P7737" s="8" t="s">
        <v>25</v>
      </c>
      <c r="Q7737" s="14">
        <v>71</v>
      </c>
      <c r="R7737" s="10">
        <v>624800</v>
      </c>
      <c r="S7737" s="8" t="s">
        <v>16</v>
      </c>
      <c r="T7737" s="11">
        <v>1</v>
      </c>
      <c r="U7737" s="14">
        <v>8.8000000000000007</v>
      </c>
      <c r="V7737" s="14">
        <v>8.8000000000000007</v>
      </c>
      <c r="W7737" s="8" t="s">
        <v>85</v>
      </c>
      <c r="X7737" s="10">
        <v>624800</v>
      </c>
      <c r="Y7737" s="8" t="s">
        <v>591</v>
      </c>
      <c r="Z7737" s="8" t="s">
        <v>439</v>
      </c>
      <c r="AA7737" s="8">
        <v>1010021412</v>
      </c>
      <c r="AB7737" s="8" t="s">
        <v>117</v>
      </c>
      <c r="AC7737" s="8">
        <v>10000539</v>
      </c>
      <c r="AD7737" s="8">
        <v>10300012</v>
      </c>
      <c r="AE7737" s="8">
        <v>2011</v>
      </c>
      <c r="AF7737" s="8" t="s">
        <v>25</v>
      </c>
      <c r="AG7737" s="8" t="s">
        <v>603</v>
      </c>
      <c r="AH7737" s="8" t="s">
        <v>427</v>
      </c>
      <c r="AI7737" s="8"/>
      <c r="AJ7737" s="8" t="s">
        <v>428</v>
      </c>
      <c r="AK7737" s="8" t="s">
        <v>25</v>
      </c>
      <c r="AL7737" s="8"/>
      <c r="AM7737" s="15"/>
      <c r="AN7737" s="10">
        <f t="shared" si="137"/>
        <v>332563.25943544216</v>
      </c>
      <c r="AO7737" s="10">
        <f t="shared" si="140"/>
        <v>292236.74056455784</v>
      </c>
      <c r="AP7737" s="10">
        <v>40425.195615427394</v>
      </c>
      <c r="AQ7737" s="10">
        <v>251811.54494913045</v>
      </c>
      <c r="AR7737" s="10">
        <v>251811.54494913045</v>
      </c>
      <c r="AS7737" s="10" t="e">
        <f>AO7737+#REF!-AR7737</f>
        <v>#REF!</v>
      </c>
      <c r="AT7737" s="10" t="e">
        <f>X7737-AS7737</f>
        <v>#REF!</v>
      </c>
    </row>
    <row r="7738" spans="1:46" x14ac:dyDescent="0.3">
      <c r="A7738" s="8" t="s">
        <v>828</v>
      </c>
      <c r="B7738" s="8"/>
      <c r="C7738" s="8" t="s">
        <v>17</v>
      </c>
      <c r="D7738" s="8" t="s">
        <v>421</v>
      </c>
      <c r="E7738" s="8" t="s">
        <v>5954</v>
      </c>
      <c r="F7738" s="8" t="s">
        <v>7872</v>
      </c>
      <c r="G7738" s="12">
        <v>45382</v>
      </c>
      <c r="H7738" s="13" t="s">
        <v>3</v>
      </c>
      <c r="I7738" s="8" t="s">
        <v>15</v>
      </c>
      <c r="J7738" s="8">
        <v>10001134</v>
      </c>
      <c r="K7738" s="8" t="s">
        <v>431</v>
      </c>
      <c r="L7738" s="8">
        <v>10001134</v>
      </c>
      <c r="M7738" s="8" t="s">
        <v>431</v>
      </c>
      <c r="N7738" s="8" t="s">
        <v>205</v>
      </c>
      <c r="O7738" s="8" t="s">
        <v>205</v>
      </c>
      <c r="P7738" s="8" t="s">
        <v>423</v>
      </c>
      <c r="Q7738" s="14">
        <v>0.01</v>
      </c>
      <c r="R7738" s="10">
        <v>240</v>
      </c>
      <c r="S7738" s="8" t="s">
        <v>16</v>
      </c>
      <c r="T7738" s="11">
        <v>1</v>
      </c>
      <c r="U7738" s="14">
        <v>24</v>
      </c>
      <c r="V7738" s="14">
        <v>1</v>
      </c>
      <c r="W7738" s="8" t="s">
        <v>85</v>
      </c>
      <c r="X7738" s="10">
        <v>240</v>
      </c>
      <c r="Y7738" s="8" t="s">
        <v>582</v>
      </c>
      <c r="Z7738" s="8" t="s">
        <v>431</v>
      </c>
      <c r="AA7738" s="8">
        <v>1010021548</v>
      </c>
      <c r="AB7738" s="8" t="s">
        <v>117</v>
      </c>
      <c r="AC7738" s="8">
        <v>10001134</v>
      </c>
      <c r="AD7738" s="8">
        <v>10300171</v>
      </c>
      <c r="AE7738" s="8">
        <v>2011</v>
      </c>
      <c r="AF7738" s="8" t="s">
        <v>248</v>
      </c>
      <c r="AG7738" s="8" t="s">
        <v>88</v>
      </c>
      <c r="AH7738" s="8" t="s">
        <v>100</v>
      </c>
      <c r="AI7738" s="8"/>
      <c r="AJ7738" s="8" t="s">
        <v>424</v>
      </c>
      <c r="AK7738" s="8" t="s">
        <v>424</v>
      </c>
      <c r="AL7738" s="8"/>
      <c r="AM7738" s="15"/>
      <c r="AN7738" s="10">
        <f t="shared" si="137"/>
        <v>0</v>
      </c>
      <c r="AO7738" s="10">
        <f t="shared" si="140"/>
        <v>240</v>
      </c>
      <c r="AP7738" s="10">
        <v>0</v>
      </c>
      <c r="AQ7738" s="10">
        <v>240</v>
      </c>
      <c r="AR7738" s="10">
        <v>240</v>
      </c>
      <c r="AS7738" s="10" t="e">
        <f>AO7738+#REF!-AR7738</f>
        <v>#REF!</v>
      </c>
      <c r="AT7738" s="10"/>
    </row>
    <row r="7739" spans="1:46" x14ac:dyDescent="0.3">
      <c r="A7739" s="8" t="s">
        <v>828</v>
      </c>
      <c r="B7739" s="8"/>
      <c r="C7739" s="8" t="s">
        <v>17</v>
      </c>
      <c r="D7739" s="8" t="s">
        <v>421</v>
      </c>
      <c r="E7739" s="8" t="s">
        <v>5954</v>
      </c>
      <c r="F7739" s="8" t="s">
        <v>7873</v>
      </c>
      <c r="G7739" s="12">
        <v>45382</v>
      </c>
      <c r="H7739" s="13" t="s">
        <v>3</v>
      </c>
      <c r="I7739" s="8" t="s">
        <v>15</v>
      </c>
      <c r="J7739" s="8">
        <v>10001328</v>
      </c>
      <c r="K7739" s="8" t="s">
        <v>566</v>
      </c>
      <c r="L7739" s="8">
        <v>10001328</v>
      </c>
      <c r="M7739" s="8" t="s">
        <v>566</v>
      </c>
      <c r="N7739" s="8" t="s">
        <v>205</v>
      </c>
      <c r="O7739" s="8" t="s">
        <v>205</v>
      </c>
      <c r="P7739" s="8" t="s">
        <v>423</v>
      </c>
      <c r="Q7739" s="14">
        <v>0.01</v>
      </c>
      <c r="R7739" s="10">
        <v>200</v>
      </c>
      <c r="S7739" s="8" t="s">
        <v>16</v>
      </c>
      <c r="T7739" s="11">
        <v>1</v>
      </c>
      <c r="U7739" s="14">
        <v>20</v>
      </c>
      <c r="V7739" s="14">
        <v>1</v>
      </c>
      <c r="W7739" s="8" t="s">
        <v>85</v>
      </c>
      <c r="X7739" s="10">
        <v>200</v>
      </c>
      <c r="Y7739" s="8" t="s">
        <v>582</v>
      </c>
      <c r="Z7739" s="8" t="s">
        <v>566</v>
      </c>
      <c r="AA7739" s="8">
        <v>1010020933</v>
      </c>
      <c r="AB7739" s="8" t="s">
        <v>117</v>
      </c>
      <c r="AC7739" s="8">
        <v>10001328</v>
      </c>
      <c r="AD7739" s="8">
        <v>10300171</v>
      </c>
      <c r="AE7739" s="8">
        <v>2011</v>
      </c>
      <c r="AF7739" s="8" t="s">
        <v>248</v>
      </c>
      <c r="AG7739" s="8" t="s">
        <v>88</v>
      </c>
      <c r="AH7739" s="8" t="s">
        <v>100</v>
      </c>
      <c r="AI7739" s="8"/>
      <c r="AJ7739" s="8" t="s">
        <v>424</v>
      </c>
      <c r="AK7739" s="8" t="s">
        <v>424</v>
      </c>
      <c r="AL7739" s="8"/>
      <c r="AM7739" s="15"/>
      <c r="AN7739" s="10">
        <f t="shared" si="137"/>
        <v>0</v>
      </c>
      <c r="AO7739" s="10">
        <f t="shared" si="140"/>
        <v>200</v>
      </c>
      <c r="AP7739" s="10">
        <v>0</v>
      </c>
      <c r="AQ7739" s="10">
        <v>200</v>
      </c>
      <c r="AR7739" s="10">
        <v>200</v>
      </c>
      <c r="AS7739" s="10" t="e">
        <f>AO7739+#REF!-AR7739</f>
        <v>#REF!</v>
      </c>
      <c r="AT7739" s="10"/>
    </row>
    <row r="7740" spans="1:46" x14ac:dyDescent="0.3">
      <c r="A7740" s="8" t="s">
        <v>828</v>
      </c>
      <c r="B7740" s="8"/>
      <c r="C7740" s="8" t="s">
        <v>17</v>
      </c>
      <c r="D7740" s="8" t="s">
        <v>421</v>
      </c>
      <c r="E7740" s="8" t="s">
        <v>5954</v>
      </c>
      <c r="F7740" s="8" t="s">
        <v>7874</v>
      </c>
      <c r="G7740" s="12">
        <v>45382</v>
      </c>
      <c r="H7740" s="13" t="s">
        <v>3</v>
      </c>
      <c r="I7740" s="8" t="s">
        <v>15</v>
      </c>
      <c r="J7740" s="8">
        <v>10001051</v>
      </c>
      <c r="K7740" s="8" t="s">
        <v>490</v>
      </c>
      <c r="L7740" s="8">
        <v>10001051</v>
      </c>
      <c r="M7740" s="8" t="s">
        <v>490</v>
      </c>
      <c r="N7740" s="8" t="s">
        <v>205</v>
      </c>
      <c r="O7740" s="8" t="s">
        <v>205</v>
      </c>
      <c r="P7740" s="8" t="s">
        <v>83</v>
      </c>
      <c r="Q7740" s="14">
        <v>196</v>
      </c>
      <c r="R7740" s="10">
        <v>1764000</v>
      </c>
      <c r="S7740" s="8" t="s">
        <v>16</v>
      </c>
      <c r="T7740" s="11">
        <v>1</v>
      </c>
      <c r="U7740" s="14">
        <v>9</v>
      </c>
      <c r="V7740" s="14">
        <v>9</v>
      </c>
      <c r="W7740" s="8" t="s">
        <v>85</v>
      </c>
      <c r="X7740" s="10">
        <v>1764000</v>
      </c>
      <c r="Y7740" s="8" t="s">
        <v>111</v>
      </c>
      <c r="Z7740" s="8" t="s">
        <v>111</v>
      </c>
      <c r="AA7740" s="8">
        <v>1010021654</v>
      </c>
      <c r="AB7740" s="8" t="s">
        <v>117</v>
      </c>
      <c r="AC7740" s="8">
        <v>10001051</v>
      </c>
      <c r="AD7740" s="8">
        <v>10301293</v>
      </c>
      <c r="AE7740" s="8">
        <v>2011</v>
      </c>
      <c r="AF7740" s="8" t="s">
        <v>90</v>
      </c>
      <c r="AG7740" s="8" t="s">
        <v>91</v>
      </c>
      <c r="AH7740" s="8" t="s">
        <v>91</v>
      </c>
      <c r="AI7740" s="8"/>
      <c r="AJ7740" s="8" t="s">
        <v>94</v>
      </c>
      <c r="AK7740" s="8" t="s">
        <v>30</v>
      </c>
      <c r="AL7740" s="8"/>
      <c r="AM7740" s="15"/>
      <c r="AN7740" s="10">
        <f t="shared" si="137"/>
        <v>1007551.2764652169</v>
      </c>
      <c r="AO7740" s="10">
        <f t="shared" si="140"/>
        <v>756448.72353478312</v>
      </c>
      <c r="AP7740" s="10">
        <v>170081.90580345062</v>
      </c>
      <c r="AQ7740" s="10">
        <v>586366.8177313325</v>
      </c>
      <c r="AR7740" s="10">
        <v>586366.8177313325</v>
      </c>
      <c r="AS7740" s="10" t="e">
        <f>AO7740+#REF!-AR7740</f>
        <v>#REF!</v>
      </c>
      <c r="AT7740" s="10" t="e">
        <f t="shared" ref="AT7740:AT7745" si="141">X7740-AS7740</f>
        <v>#REF!</v>
      </c>
    </row>
    <row r="7741" spans="1:46" x14ac:dyDescent="0.3">
      <c r="A7741" s="8" t="s">
        <v>828</v>
      </c>
      <c r="B7741" s="8"/>
      <c r="C7741" s="8" t="s">
        <v>17</v>
      </c>
      <c r="D7741" s="8" t="s">
        <v>79</v>
      </c>
      <c r="E7741" s="8" t="s">
        <v>5954</v>
      </c>
      <c r="F7741" s="8" t="s">
        <v>7875</v>
      </c>
      <c r="G7741" s="12">
        <v>45382</v>
      </c>
      <c r="H7741" s="13" t="s">
        <v>3</v>
      </c>
      <c r="I7741" s="8" t="s">
        <v>15</v>
      </c>
      <c r="J7741" s="8">
        <v>20001751</v>
      </c>
      <c r="K7741" s="8" t="s">
        <v>140</v>
      </c>
      <c r="L7741" s="8">
        <v>20001751</v>
      </c>
      <c r="M7741" s="8" t="s">
        <v>140</v>
      </c>
      <c r="N7741" s="8" t="s">
        <v>81</v>
      </c>
      <c r="O7741" s="8" t="s">
        <v>82</v>
      </c>
      <c r="P7741" s="8" t="s">
        <v>164</v>
      </c>
      <c r="Q7741" s="14">
        <v>1650</v>
      </c>
      <c r="R7741" s="10">
        <v>37125</v>
      </c>
      <c r="S7741" s="8" t="s">
        <v>97</v>
      </c>
      <c r="T7741" s="11">
        <v>88.992999999999995</v>
      </c>
      <c r="U7741" s="14">
        <v>22.5</v>
      </c>
      <c r="V7741" s="14">
        <v>22.5</v>
      </c>
      <c r="W7741" s="8" t="s">
        <v>85</v>
      </c>
      <c r="X7741" s="10">
        <v>3303865.13</v>
      </c>
      <c r="Y7741" s="8" t="s">
        <v>142</v>
      </c>
      <c r="Z7741" s="8" t="s">
        <v>142</v>
      </c>
      <c r="AA7741" s="8">
        <v>1020016453</v>
      </c>
      <c r="AB7741" s="8" t="s">
        <v>386</v>
      </c>
      <c r="AC7741" s="8">
        <v>20001751</v>
      </c>
      <c r="AD7741" s="8">
        <v>10300361</v>
      </c>
      <c r="AE7741" s="8">
        <v>2011</v>
      </c>
      <c r="AF7741" s="8" t="s">
        <v>36</v>
      </c>
      <c r="AG7741" s="8" t="s">
        <v>100</v>
      </c>
      <c r="AH7741" s="8" t="s">
        <v>91</v>
      </c>
      <c r="AI7741" s="8"/>
      <c r="AJ7741" s="8" t="s">
        <v>94</v>
      </c>
      <c r="AK7741" s="8" t="s">
        <v>38</v>
      </c>
      <c r="AL7741" s="8"/>
      <c r="AM7741" s="15"/>
      <c r="AN7741" s="10">
        <f t="shared" si="137"/>
        <v>2148275.4286797801</v>
      </c>
      <c r="AO7741" s="10">
        <f t="shared" si="140"/>
        <v>1155589.7013202198</v>
      </c>
      <c r="AP7741" s="10">
        <v>116037.89630697365</v>
      </c>
      <c r="AQ7741" s="10">
        <v>1039551.8050132461</v>
      </c>
      <c r="AR7741" s="10">
        <v>1039551.8050132461</v>
      </c>
      <c r="AS7741" s="10" t="e">
        <f>AO7741+#REF!-AR7741</f>
        <v>#REF!</v>
      </c>
      <c r="AT7741" s="10" t="e">
        <f t="shared" si="141"/>
        <v>#REF!</v>
      </c>
    </row>
    <row r="7742" spans="1:46" x14ac:dyDescent="0.3">
      <c r="A7742" s="8" t="s">
        <v>828</v>
      </c>
      <c r="B7742" s="8"/>
      <c r="C7742" s="8" t="s">
        <v>17</v>
      </c>
      <c r="D7742" s="8" t="s">
        <v>421</v>
      </c>
      <c r="E7742" s="8" t="s">
        <v>5954</v>
      </c>
      <c r="F7742" s="8" t="s">
        <v>7876</v>
      </c>
      <c r="G7742" s="12">
        <v>45382</v>
      </c>
      <c r="H7742" s="13" t="s">
        <v>3</v>
      </c>
      <c r="I7742" s="8" t="s">
        <v>15</v>
      </c>
      <c r="J7742" s="8">
        <v>10001067</v>
      </c>
      <c r="K7742" s="8" t="s">
        <v>499</v>
      </c>
      <c r="L7742" s="8">
        <v>10001067</v>
      </c>
      <c r="M7742" s="8" t="s">
        <v>499</v>
      </c>
      <c r="N7742" s="8" t="s">
        <v>205</v>
      </c>
      <c r="O7742" s="8" t="s">
        <v>205</v>
      </c>
      <c r="P7742" s="8" t="s">
        <v>545</v>
      </c>
      <c r="Q7742" s="14">
        <v>355</v>
      </c>
      <c r="R7742" s="10">
        <v>887500</v>
      </c>
      <c r="S7742" s="8" t="s">
        <v>16</v>
      </c>
      <c r="T7742" s="11">
        <v>1</v>
      </c>
      <c r="U7742" s="14">
        <v>2.5</v>
      </c>
      <c r="V7742" s="14">
        <v>2.5</v>
      </c>
      <c r="W7742" s="8" t="s">
        <v>85</v>
      </c>
      <c r="X7742" s="10">
        <v>887500</v>
      </c>
      <c r="Y7742" s="8" t="s">
        <v>149</v>
      </c>
      <c r="Z7742" s="8" t="s">
        <v>149</v>
      </c>
      <c r="AA7742" s="8">
        <v>1010021574</v>
      </c>
      <c r="AB7742" s="8" t="s">
        <v>117</v>
      </c>
      <c r="AC7742" s="8">
        <v>10001067</v>
      </c>
      <c r="AD7742" s="8">
        <v>10300832</v>
      </c>
      <c r="AE7742" s="8">
        <v>2011</v>
      </c>
      <c r="AF7742" s="8" t="s">
        <v>105</v>
      </c>
      <c r="AG7742" s="8" t="s">
        <v>106</v>
      </c>
      <c r="AH7742" s="8" t="s">
        <v>106</v>
      </c>
      <c r="AI7742" s="8"/>
      <c r="AJ7742" s="8" t="s">
        <v>94</v>
      </c>
      <c r="AK7742" s="8" t="s">
        <v>38</v>
      </c>
      <c r="AL7742" s="8"/>
      <c r="AM7742" s="15"/>
      <c r="AN7742" s="10">
        <f t="shared" si="137"/>
        <v>396309.29756097565</v>
      </c>
      <c r="AO7742" s="10">
        <f t="shared" si="140"/>
        <v>491190.70243902435</v>
      </c>
      <c r="AP7742" s="10">
        <v>24300</v>
      </c>
      <c r="AQ7742" s="10">
        <v>466890.70243902435</v>
      </c>
      <c r="AR7742" s="10">
        <v>466890.70243902435</v>
      </c>
      <c r="AS7742" s="10" t="e">
        <f>AO7742+#REF!-AR7742</f>
        <v>#REF!</v>
      </c>
      <c r="AT7742" s="10" t="e">
        <f t="shared" si="141"/>
        <v>#REF!</v>
      </c>
    </row>
    <row r="7743" spans="1:46" x14ac:dyDescent="0.3">
      <c r="A7743" s="8" t="s">
        <v>828</v>
      </c>
      <c r="B7743" s="8"/>
      <c r="C7743" s="8" t="s">
        <v>17</v>
      </c>
      <c r="D7743" s="8" t="s">
        <v>421</v>
      </c>
      <c r="E7743" s="8" t="s">
        <v>5954</v>
      </c>
      <c r="F7743" s="8" t="s">
        <v>7877</v>
      </c>
      <c r="G7743" s="12">
        <v>45382</v>
      </c>
      <c r="H7743" s="13" t="s">
        <v>3</v>
      </c>
      <c r="I7743" s="8" t="s">
        <v>15</v>
      </c>
      <c r="J7743" s="8">
        <v>10001419</v>
      </c>
      <c r="K7743" s="8" t="s">
        <v>573</v>
      </c>
      <c r="L7743" s="8">
        <v>10001091</v>
      </c>
      <c r="M7743" s="8" t="s">
        <v>505</v>
      </c>
      <c r="N7743" s="8" t="s">
        <v>205</v>
      </c>
      <c r="O7743" s="8" t="s">
        <v>205</v>
      </c>
      <c r="P7743" s="8" t="s">
        <v>25</v>
      </c>
      <c r="Q7743" s="14">
        <v>82</v>
      </c>
      <c r="R7743" s="10">
        <v>721600</v>
      </c>
      <c r="S7743" s="8" t="s">
        <v>16</v>
      </c>
      <c r="T7743" s="11">
        <v>1</v>
      </c>
      <c r="U7743" s="14">
        <v>8.8000000000000007</v>
      </c>
      <c r="V7743" s="14">
        <v>8.8000000000000007</v>
      </c>
      <c r="W7743" s="8" t="s">
        <v>85</v>
      </c>
      <c r="X7743" s="10">
        <v>721600</v>
      </c>
      <c r="Y7743" s="8" t="s">
        <v>602</v>
      </c>
      <c r="Z7743" s="8" t="s">
        <v>506</v>
      </c>
      <c r="AA7743" s="8">
        <v>1010021409</v>
      </c>
      <c r="AB7743" s="8" t="s">
        <v>117</v>
      </c>
      <c r="AC7743" s="8">
        <v>10001419</v>
      </c>
      <c r="AD7743" s="8">
        <v>10300012</v>
      </c>
      <c r="AE7743" s="8">
        <v>2011</v>
      </c>
      <c r="AF7743" s="8" t="s">
        <v>25</v>
      </c>
      <c r="AG7743" s="8" t="s">
        <v>603</v>
      </c>
      <c r="AH7743" s="8" t="s">
        <v>427</v>
      </c>
      <c r="AI7743" s="8"/>
      <c r="AJ7743" s="8" t="s">
        <v>428</v>
      </c>
      <c r="AK7743" s="8" t="s">
        <v>25</v>
      </c>
      <c r="AL7743" s="8"/>
      <c r="AM7743" s="15"/>
      <c r="AN7743" s="10">
        <f t="shared" si="137"/>
        <v>332563.25943544216</v>
      </c>
      <c r="AO7743" s="10">
        <f t="shared" si="140"/>
        <v>389036.74056455784</v>
      </c>
      <c r="AP7743" s="10">
        <v>115225.19561542745</v>
      </c>
      <c r="AQ7743" s="10">
        <v>273811.54494913039</v>
      </c>
      <c r="AR7743" s="10">
        <v>273811.54494913039</v>
      </c>
      <c r="AS7743" s="10" t="e">
        <f>AO7743+#REF!-AR7743</f>
        <v>#REF!</v>
      </c>
      <c r="AT7743" s="10" t="e">
        <f t="shared" si="141"/>
        <v>#REF!</v>
      </c>
    </row>
    <row r="7744" spans="1:46" x14ac:dyDescent="0.3">
      <c r="A7744" s="8" t="s">
        <v>828</v>
      </c>
      <c r="B7744" s="8"/>
      <c r="C7744" s="8" t="s">
        <v>17</v>
      </c>
      <c r="D7744" s="8" t="s">
        <v>421</v>
      </c>
      <c r="E7744" s="8" t="s">
        <v>5954</v>
      </c>
      <c r="F7744" s="8" t="s">
        <v>7878</v>
      </c>
      <c r="G7744" s="12">
        <v>45382</v>
      </c>
      <c r="H7744" s="13" t="s">
        <v>3</v>
      </c>
      <c r="I7744" s="8" t="s">
        <v>15</v>
      </c>
      <c r="J7744" s="8">
        <v>10001419</v>
      </c>
      <c r="K7744" s="8" t="s">
        <v>573</v>
      </c>
      <c r="L7744" s="8">
        <v>10001091</v>
      </c>
      <c r="M7744" s="8" t="s">
        <v>505</v>
      </c>
      <c r="N7744" s="8" t="s">
        <v>205</v>
      </c>
      <c r="O7744" s="8" t="s">
        <v>205</v>
      </c>
      <c r="P7744" s="8" t="s">
        <v>25</v>
      </c>
      <c r="Q7744" s="14">
        <v>82</v>
      </c>
      <c r="R7744" s="10">
        <v>721600</v>
      </c>
      <c r="S7744" s="8" t="s">
        <v>16</v>
      </c>
      <c r="T7744" s="11">
        <v>1</v>
      </c>
      <c r="U7744" s="14">
        <v>8.8000000000000007</v>
      </c>
      <c r="V7744" s="14">
        <v>8.8000000000000007</v>
      </c>
      <c r="W7744" s="8" t="s">
        <v>85</v>
      </c>
      <c r="X7744" s="10">
        <v>721600</v>
      </c>
      <c r="Y7744" s="8" t="s">
        <v>602</v>
      </c>
      <c r="Z7744" s="8" t="s">
        <v>506</v>
      </c>
      <c r="AA7744" s="8">
        <v>1010021409</v>
      </c>
      <c r="AB7744" s="8" t="s">
        <v>117</v>
      </c>
      <c r="AC7744" s="8">
        <v>10001419</v>
      </c>
      <c r="AD7744" s="8">
        <v>10300012</v>
      </c>
      <c r="AE7744" s="8">
        <v>2011</v>
      </c>
      <c r="AF7744" s="8" t="s">
        <v>25</v>
      </c>
      <c r="AG7744" s="8" t="s">
        <v>603</v>
      </c>
      <c r="AH7744" s="8" t="s">
        <v>427</v>
      </c>
      <c r="AI7744" s="8"/>
      <c r="AJ7744" s="8" t="s">
        <v>428</v>
      </c>
      <c r="AK7744" s="8" t="s">
        <v>25</v>
      </c>
      <c r="AL7744" s="8"/>
      <c r="AM7744" s="15"/>
      <c r="AN7744" s="10">
        <f t="shared" si="137"/>
        <v>332563.25943544216</v>
      </c>
      <c r="AO7744" s="10">
        <f t="shared" si="140"/>
        <v>389036.74056455784</v>
      </c>
      <c r="AP7744" s="10">
        <v>115225.19561542745</v>
      </c>
      <c r="AQ7744" s="10">
        <v>273811.54494913039</v>
      </c>
      <c r="AR7744" s="10">
        <v>273811.54494913039</v>
      </c>
      <c r="AS7744" s="10" t="e">
        <f>AO7744+#REF!-AR7744</f>
        <v>#REF!</v>
      </c>
      <c r="AT7744" s="10" t="e">
        <f t="shared" si="141"/>
        <v>#REF!</v>
      </c>
    </row>
    <row r="7745" spans="1:46" x14ac:dyDescent="0.3">
      <c r="A7745" s="8" t="s">
        <v>828</v>
      </c>
      <c r="B7745" s="8"/>
      <c r="C7745" s="8" t="s">
        <v>17</v>
      </c>
      <c r="D7745" s="8" t="s">
        <v>79</v>
      </c>
      <c r="E7745" s="8" t="s">
        <v>5954</v>
      </c>
      <c r="F7745" s="8" t="s">
        <v>7879</v>
      </c>
      <c r="G7745" s="12">
        <v>45382</v>
      </c>
      <c r="H7745" s="13" t="s">
        <v>3</v>
      </c>
      <c r="I7745" s="8" t="s">
        <v>15</v>
      </c>
      <c r="J7745" s="8">
        <v>20000061</v>
      </c>
      <c r="K7745" s="8" t="s">
        <v>193</v>
      </c>
      <c r="L7745" s="8">
        <v>20000061</v>
      </c>
      <c r="M7745" s="8" t="s">
        <v>193</v>
      </c>
      <c r="N7745" s="8" t="s">
        <v>124</v>
      </c>
      <c r="O7745" s="8" t="s">
        <v>82</v>
      </c>
      <c r="P7745" s="8" t="s">
        <v>243</v>
      </c>
      <c r="Q7745" s="14">
        <v>1525</v>
      </c>
      <c r="R7745" s="10">
        <v>34312.5</v>
      </c>
      <c r="S7745" s="8" t="s">
        <v>84</v>
      </c>
      <c r="T7745" s="11">
        <v>82.2483</v>
      </c>
      <c r="U7745" s="14">
        <v>22.5</v>
      </c>
      <c r="V7745" s="14">
        <v>22.5</v>
      </c>
      <c r="W7745" s="8" t="s">
        <v>85</v>
      </c>
      <c r="X7745" s="10">
        <v>2822144.79</v>
      </c>
      <c r="Y7745" s="8" t="s">
        <v>195</v>
      </c>
      <c r="Z7745" s="8" t="s">
        <v>195</v>
      </c>
      <c r="AA7745" s="8">
        <v>1020016510</v>
      </c>
      <c r="AB7745" s="8" t="s">
        <v>386</v>
      </c>
      <c r="AC7745" s="8">
        <v>20000061</v>
      </c>
      <c r="AD7745" s="8">
        <v>10300561</v>
      </c>
      <c r="AE7745" s="8">
        <v>2011</v>
      </c>
      <c r="AF7745" s="8" t="s">
        <v>115</v>
      </c>
      <c r="AG7745" s="8" t="s">
        <v>106</v>
      </c>
      <c r="AH7745" s="8" t="s">
        <v>106</v>
      </c>
      <c r="AI7745" s="8"/>
      <c r="AJ7745" s="8" t="s">
        <v>94</v>
      </c>
      <c r="AK7745" s="8" t="s">
        <v>119</v>
      </c>
      <c r="AL7745" s="8"/>
      <c r="AM7745" s="15"/>
      <c r="AN7745" s="10">
        <f t="shared" si="137"/>
        <v>1648003.6377635724</v>
      </c>
      <c r="AO7745" s="10">
        <f t="shared" si="140"/>
        <v>1174141.1522364276</v>
      </c>
      <c r="AP7745" s="10">
        <v>383393.82006212033</v>
      </c>
      <c r="AQ7745" s="10">
        <v>790747.33217430732</v>
      </c>
      <c r="AR7745" s="10">
        <v>790747.33217430732</v>
      </c>
      <c r="AS7745" s="10" t="e">
        <f>AO7745+#REF!-AR7745</f>
        <v>#REF!</v>
      </c>
      <c r="AT7745" s="10" t="e">
        <f t="shared" si="141"/>
        <v>#REF!</v>
      </c>
    </row>
    <row r="7746" spans="1:46" x14ac:dyDescent="0.3">
      <c r="A7746" s="8" t="s">
        <v>828</v>
      </c>
      <c r="B7746" s="8"/>
      <c r="C7746" s="8" t="s">
        <v>17</v>
      </c>
      <c r="D7746" s="8" t="s">
        <v>421</v>
      </c>
      <c r="E7746" s="8" t="s">
        <v>5954</v>
      </c>
      <c r="F7746" s="8" t="s">
        <v>7880</v>
      </c>
      <c r="G7746" s="12">
        <v>45382</v>
      </c>
      <c r="H7746" s="13" t="s">
        <v>3</v>
      </c>
      <c r="I7746" s="8" t="s">
        <v>15</v>
      </c>
      <c r="J7746" s="8">
        <v>10000134</v>
      </c>
      <c r="K7746" s="8" t="s">
        <v>365</v>
      </c>
      <c r="L7746" s="8">
        <v>10000134</v>
      </c>
      <c r="M7746" s="8" t="s">
        <v>365</v>
      </c>
      <c r="N7746" s="8" t="s">
        <v>205</v>
      </c>
      <c r="O7746" s="8" t="s">
        <v>205</v>
      </c>
      <c r="P7746" s="8" t="s">
        <v>435</v>
      </c>
      <c r="Q7746" s="14">
        <v>1188</v>
      </c>
      <c r="R7746" s="10">
        <v>1188</v>
      </c>
      <c r="S7746" s="8" t="s">
        <v>16</v>
      </c>
      <c r="T7746" s="11">
        <v>1</v>
      </c>
      <c r="U7746" s="14">
        <v>1</v>
      </c>
      <c r="V7746" s="14">
        <v>1</v>
      </c>
      <c r="W7746" s="8" t="s">
        <v>581</v>
      </c>
      <c r="X7746" s="10">
        <v>1188</v>
      </c>
      <c r="Y7746" s="8" t="s">
        <v>582</v>
      </c>
      <c r="Z7746" s="8" t="s">
        <v>365</v>
      </c>
      <c r="AA7746" s="8">
        <v>1010021663</v>
      </c>
      <c r="AB7746" s="8" t="s">
        <v>117</v>
      </c>
      <c r="AC7746" s="8">
        <v>10000134</v>
      </c>
      <c r="AD7746" s="8">
        <v>13000085</v>
      </c>
      <c r="AE7746" s="8">
        <v>2011</v>
      </c>
      <c r="AF7746" s="8" t="s">
        <v>248</v>
      </c>
      <c r="AG7746" s="8" t="s">
        <v>100</v>
      </c>
      <c r="AH7746" s="8" t="s">
        <v>100</v>
      </c>
      <c r="AI7746" s="8"/>
      <c r="AJ7746" s="8" t="s">
        <v>424</v>
      </c>
      <c r="AK7746" s="8" t="s">
        <v>424</v>
      </c>
      <c r="AL7746" s="8"/>
      <c r="AM7746" s="15"/>
      <c r="AN7746" s="10">
        <f t="shared" si="137"/>
        <v>0</v>
      </c>
      <c r="AO7746" s="10">
        <f t="shared" si="140"/>
        <v>1188</v>
      </c>
      <c r="AP7746" s="10">
        <v>0</v>
      </c>
      <c r="AQ7746" s="10">
        <v>1188</v>
      </c>
      <c r="AR7746" s="10">
        <v>1188</v>
      </c>
      <c r="AS7746" s="10" t="e">
        <f>AO7746+#REF!-AR7746</f>
        <v>#REF!</v>
      </c>
      <c r="AT7746" s="10"/>
    </row>
    <row r="7747" spans="1:46" x14ac:dyDescent="0.3">
      <c r="A7747" s="8" t="s">
        <v>828</v>
      </c>
      <c r="B7747" s="8"/>
      <c r="C7747" s="8" t="s">
        <v>17</v>
      </c>
      <c r="D7747" s="8" t="s">
        <v>421</v>
      </c>
      <c r="E7747" s="8" t="s">
        <v>5954</v>
      </c>
      <c r="F7747" s="8" t="s">
        <v>7881</v>
      </c>
      <c r="G7747" s="12">
        <v>45382</v>
      </c>
      <c r="H7747" s="13" t="s">
        <v>3</v>
      </c>
      <c r="I7747" s="8" t="s">
        <v>15</v>
      </c>
      <c r="J7747" s="8">
        <v>10000134</v>
      </c>
      <c r="K7747" s="8" t="s">
        <v>365</v>
      </c>
      <c r="L7747" s="8">
        <v>10000134</v>
      </c>
      <c r="M7747" s="8" t="s">
        <v>365</v>
      </c>
      <c r="N7747" s="8" t="s">
        <v>205</v>
      </c>
      <c r="O7747" s="8" t="s">
        <v>205</v>
      </c>
      <c r="P7747" s="8" t="s">
        <v>435</v>
      </c>
      <c r="Q7747" s="14">
        <v>270</v>
      </c>
      <c r="R7747" s="10">
        <v>270</v>
      </c>
      <c r="S7747" s="8" t="s">
        <v>16</v>
      </c>
      <c r="T7747" s="11">
        <v>1</v>
      </c>
      <c r="U7747" s="14">
        <v>1</v>
      </c>
      <c r="V7747" s="14">
        <v>1</v>
      </c>
      <c r="W7747" s="8" t="s">
        <v>581</v>
      </c>
      <c r="X7747" s="10">
        <v>270</v>
      </c>
      <c r="Y7747" s="8" t="s">
        <v>582</v>
      </c>
      <c r="Z7747" s="8" t="s">
        <v>365</v>
      </c>
      <c r="AA7747" s="8">
        <v>1010021664</v>
      </c>
      <c r="AB7747" s="8" t="s">
        <v>117</v>
      </c>
      <c r="AC7747" s="8">
        <v>10000134</v>
      </c>
      <c r="AD7747" s="8">
        <v>13000095</v>
      </c>
      <c r="AE7747" s="8">
        <v>2011</v>
      </c>
      <c r="AF7747" s="8" t="s">
        <v>248</v>
      </c>
      <c r="AG7747" s="8" t="s">
        <v>100</v>
      </c>
      <c r="AH7747" s="8" t="s">
        <v>100</v>
      </c>
      <c r="AI7747" s="8"/>
      <c r="AJ7747" s="8" t="s">
        <v>424</v>
      </c>
      <c r="AK7747" s="8" t="s">
        <v>424</v>
      </c>
      <c r="AL7747" s="8"/>
      <c r="AM7747" s="15"/>
      <c r="AN7747" s="10">
        <f t="shared" si="137"/>
        <v>0</v>
      </c>
      <c r="AO7747" s="10">
        <f t="shared" si="140"/>
        <v>270</v>
      </c>
      <c r="AP7747" s="10">
        <v>0</v>
      </c>
      <c r="AQ7747" s="10">
        <v>270</v>
      </c>
      <c r="AR7747" s="10">
        <v>270</v>
      </c>
      <c r="AS7747" s="10" t="e">
        <f>AO7747+#REF!-AR7747</f>
        <v>#REF!</v>
      </c>
      <c r="AT7747" s="10"/>
    </row>
    <row r="7748" spans="1:46" x14ac:dyDescent="0.3">
      <c r="A7748" s="8" t="s">
        <v>828</v>
      </c>
      <c r="B7748" s="8"/>
      <c r="C7748" s="8" t="s">
        <v>17</v>
      </c>
      <c r="D7748" s="8" t="s">
        <v>421</v>
      </c>
      <c r="E7748" s="8" t="s">
        <v>5954</v>
      </c>
      <c r="F7748" s="8" t="s">
        <v>7882</v>
      </c>
      <c r="G7748" s="12">
        <v>45382</v>
      </c>
      <c r="H7748" s="13" t="s">
        <v>3</v>
      </c>
      <c r="I7748" s="8" t="s">
        <v>15</v>
      </c>
      <c r="J7748" s="8">
        <v>10000051</v>
      </c>
      <c r="K7748" s="8" t="s">
        <v>437</v>
      </c>
      <c r="L7748" s="8">
        <v>10000051</v>
      </c>
      <c r="M7748" s="8" t="s">
        <v>437</v>
      </c>
      <c r="N7748" s="8" t="s">
        <v>205</v>
      </c>
      <c r="O7748" s="8" t="s">
        <v>205</v>
      </c>
      <c r="P7748" s="8" t="s">
        <v>423</v>
      </c>
      <c r="Q7748" s="14">
        <v>0.01</v>
      </c>
      <c r="R7748" s="10">
        <v>195</v>
      </c>
      <c r="S7748" s="8" t="s">
        <v>16</v>
      </c>
      <c r="T7748" s="11">
        <v>1</v>
      </c>
      <c r="U7748" s="14">
        <v>19.5</v>
      </c>
      <c r="V7748" s="14">
        <v>1</v>
      </c>
      <c r="W7748" s="8" t="s">
        <v>85</v>
      </c>
      <c r="X7748" s="10">
        <v>195</v>
      </c>
      <c r="Y7748" s="8" t="s">
        <v>582</v>
      </c>
      <c r="Z7748" s="8" t="s">
        <v>437</v>
      </c>
      <c r="AA7748" s="8">
        <v>1010020084</v>
      </c>
      <c r="AB7748" s="8" t="s">
        <v>117</v>
      </c>
      <c r="AC7748" s="8">
        <v>10000376</v>
      </c>
      <c r="AD7748" s="8">
        <v>10300171</v>
      </c>
      <c r="AE7748" s="8">
        <v>2011</v>
      </c>
      <c r="AF7748" s="8" t="s">
        <v>248</v>
      </c>
      <c r="AG7748" s="8" t="s">
        <v>100</v>
      </c>
      <c r="AH7748" s="8" t="s">
        <v>100</v>
      </c>
      <c r="AI7748" s="8"/>
      <c r="AJ7748" s="8" t="s">
        <v>424</v>
      </c>
      <c r="AK7748" s="8" t="s">
        <v>424</v>
      </c>
      <c r="AL7748" s="8"/>
      <c r="AM7748" s="15"/>
      <c r="AN7748" s="10">
        <f t="shared" si="137"/>
        <v>0</v>
      </c>
      <c r="AO7748" s="10">
        <f t="shared" si="140"/>
        <v>195</v>
      </c>
      <c r="AP7748" s="10">
        <v>0</v>
      </c>
      <c r="AQ7748" s="10">
        <v>195</v>
      </c>
      <c r="AR7748" s="10">
        <v>195</v>
      </c>
      <c r="AS7748" s="10" t="e">
        <f>AO7748+#REF!-AR7748</f>
        <v>#REF!</v>
      </c>
      <c r="AT7748" s="10"/>
    </row>
    <row r="7749" spans="1:46" x14ac:dyDescent="0.3">
      <c r="A7749" s="8" t="s">
        <v>828</v>
      </c>
      <c r="B7749" s="8"/>
      <c r="C7749" s="8" t="s">
        <v>17</v>
      </c>
      <c r="D7749" s="8" t="s">
        <v>421</v>
      </c>
      <c r="E7749" s="8" t="s">
        <v>5954</v>
      </c>
      <c r="F7749" s="8" t="s">
        <v>7883</v>
      </c>
      <c r="G7749" s="12">
        <v>45382</v>
      </c>
      <c r="H7749" s="13" t="s">
        <v>3</v>
      </c>
      <c r="I7749" s="8" t="s">
        <v>15</v>
      </c>
      <c r="J7749" s="8">
        <v>10000051</v>
      </c>
      <c r="K7749" s="8" t="s">
        <v>437</v>
      </c>
      <c r="L7749" s="8">
        <v>10000051</v>
      </c>
      <c r="M7749" s="8" t="s">
        <v>437</v>
      </c>
      <c r="N7749" s="8" t="s">
        <v>205</v>
      </c>
      <c r="O7749" s="8" t="s">
        <v>205</v>
      </c>
      <c r="P7749" s="8" t="s">
        <v>423</v>
      </c>
      <c r="Q7749" s="14">
        <v>0.01</v>
      </c>
      <c r="R7749" s="10">
        <v>195</v>
      </c>
      <c r="S7749" s="8" t="s">
        <v>16</v>
      </c>
      <c r="T7749" s="11">
        <v>1</v>
      </c>
      <c r="U7749" s="14">
        <v>19.5</v>
      </c>
      <c r="V7749" s="14">
        <v>1</v>
      </c>
      <c r="W7749" s="8" t="s">
        <v>85</v>
      </c>
      <c r="X7749" s="10">
        <v>195</v>
      </c>
      <c r="Y7749" s="8" t="s">
        <v>582</v>
      </c>
      <c r="Z7749" s="8" t="s">
        <v>437</v>
      </c>
      <c r="AA7749" s="8">
        <v>1010020084</v>
      </c>
      <c r="AB7749" s="8" t="s">
        <v>117</v>
      </c>
      <c r="AC7749" s="8">
        <v>10000376</v>
      </c>
      <c r="AD7749" s="8">
        <v>10300171</v>
      </c>
      <c r="AE7749" s="8">
        <v>2011</v>
      </c>
      <c r="AF7749" s="8" t="s">
        <v>248</v>
      </c>
      <c r="AG7749" s="8" t="s">
        <v>100</v>
      </c>
      <c r="AH7749" s="8" t="s">
        <v>100</v>
      </c>
      <c r="AI7749" s="8"/>
      <c r="AJ7749" s="8" t="s">
        <v>424</v>
      </c>
      <c r="AK7749" s="8" t="s">
        <v>424</v>
      </c>
      <c r="AL7749" s="8"/>
      <c r="AM7749" s="15"/>
      <c r="AN7749" s="10">
        <f t="shared" si="137"/>
        <v>0</v>
      </c>
      <c r="AO7749" s="10">
        <f t="shared" si="140"/>
        <v>195</v>
      </c>
      <c r="AP7749" s="10">
        <v>0</v>
      </c>
      <c r="AQ7749" s="10">
        <v>195</v>
      </c>
      <c r="AR7749" s="10">
        <v>195</v>
      </c>
      <c r="AS7749" s="10" t="e">
        <f>AO7749+#REF!-AR7749</f>
        <v>#REF!</v>
      </c>
      <c r="AT7749" s="10"/>
    </row>
    <row r="7750" spans="1:46" x14ac:dyDescent="0.3">
      <c r="A7750" s="8" t="s">
        <v>828</v>
      </c>
      <c r="B7750" s="8"/>
      <c r="C7750" s="8" t="s">
        <v>17</v>
      </c>
      <c r="D7750" s="8" t="s">
        <v>421</v>
      </c>
      <c r="E7750" s="8" t="s">
        <v>5954</v>
      </c>
      <c r="F7750" s="8" t="s">
        <v>7884</v>
      </c>
      <c r="G7750" s="12">
        <v>45382</v>
      </c>
      <c r="H7750" s="13" t="s">
        <v>3</v>
      </c>
      <c r="I7750" s="8" t="s">
        <v>15</v>
      </c>
      <c r="J7750" s="8">
        <v>10000981</v>
      </c>
      <c r="K7750" s="8" t="s">
        <v>434</v>
      </c>
      <c r="L7750" s="8">
        <v>10000981</v>
      </c>
      <c r="M7750" s="8" t="s">
        <v>434</v>
      </c>
      <c r="N7750" s="8" t="s">
        <v>205</v>
      </c>
      <c r="O7750" s="8" t="s">
        <v>205</v>
      </c>
      <c r="P7750" s="8" t="s">
        <v>423</v>
      </c>
      <c r="Q7750" s="14">
        <v>0.01</v>
      </c>
      <c r="R7750" s="10">
        <v>190</v>
      </c>
      <c r="S7750" s="8" t="s">
        <v>16</v>
      </c>
      <c r="T7750" s="11">
        <v>1</v>
      </c>
      <c r="U7750" s="14">
        <v>19</v>
      </c>
      <c r="V7750" s="14">
        <v>1</v>
      </c>
      <c r="W7750" s="8" t="s">
        <v>85</v>
      </c>
      <c r="X7750" s="10">
        <v>190</v>
      </c>
      <c r="Y7750" s="8" t="s">
        <v>421</v>
      </c>
      <c r="Z7750" s="8" t="s">
        <v>434</v>
      </c>
      <c r="AA7750" s="8">
        <v>1010019868</v>
      </c>
      <c r="AB7750" s="8" t="s">
        <v>117</v>
      </c>
      <c r="AC7750" s="8">
        <v>10000981</v>
      </c>
      <c r="AD7750" s="8">
        <v>10300171</v>
      </c>
      <c r="AE7750" s="8">
        <v>2011</v>
      </c>
      <c r="AF7750" s="8" t="s">
        <v>248</v>
      </c>
      <c r="AG7750" s="8" t="s">
        <v>100</v>
      </c>
      <c r="AH7750" s="8" t="s">
        <v>100</v>
      </c>
      <c r="AI7750" s="8"/>
      <c r="AJ7750" s="8" t="s">
        <v>424</v>
      </c>
      <c r="AK7750" s="8" t="s">
        <v>424</v>
      </c>
      <c r="AL7750" s="8"/>
      <c r="AM7750" s="15"/>
      <c r="AN7750" s="10">
        <f t="shared" si="137"/>
        <v>0</v>
      </c>
      <c r="AO7750" s="10">
        <f t="shared" si="140"/>
        <v>190</v>
      </c>
      <c r="AP7750" s="10">
        <v>0</v>
      </c>
      <c r="AQ7750" s="10">
        <v>190</v>
      </c>
      <c r="AR7750" s="10">
        <v>190</v>
      </c>
      <c r="AS7750" s="10" t="e">
        <f>AO7750+#REF!-AR7750</f>
        <v>#REF!</v>
      </c>
      <c r="AT7750" s="10"/>
    </row>
    <row r="7751" spans="1:46" x14ac:dyDescent="0.3">
      <c r="A7751" s="8" t="s">
        <v>828</v>
      </c>
      <c r="B7751" s="8"/>
      <c r="C7751" s="8" t="s">
        <v>17</v>
      </c>
      <c r="D7751" s="8" t="s">
        <v>421</v>
      </c>
      <c r="E7751" s="8" t="s">
        <v>5954</v>
      </c>
      <c r="F7751" s="8" t="s">
        <v>7885</v>
      </c>
      <c r="G7751" s="12">
        <v>45382</v>
      </c>
      <c r="H7751" s="13" t="s">
        <v>3</v>
      </c>
      <c r="I7751" s="8" t="s">
        <v>15</v>
      </c>
      <c r="J7751" s="8">
        <v>10000981</v>
      </c>
      <c r="K7751" s="8" t="s">
        <v>434</v>
      </c>
      <c r="L7751" s="8">
        <v>10000981</v>
      </c>
      <c r="M7751" s="8" t="s">
        <v>434</v>
      </c>
      <c r="N7751" s="8" t="s">
        <v>205</v>
      </c>
      <c r="O7751" s="8" t="s">
        <v>205</v>
      </c>
      <c r="P7751" s="8" t="s">
        <v>423</v>
      </c>
      <c r="Q7751" s="14">
        <v>0.01</v>
      </c>
      <c r="R7751" s="10">
        <v>240</v>
      </c>
      <c r="S7751" s="8" t="s">
        <v>16</v>
      </c>
      <c r="T7751" s="11">
        <v>1</v>
      </c>
      <c r="U7751" s="14">
        <v>24</v>
      </c>
      <c r="V7751" s="14">
        <v>1</v>
      </c>
      <c r="W7751" s="8" t="s">
        <v>85</v>
      </c>
      <c r="X7751" s="10">
        <v>240</v>
      </c>
      <c r="Y7751" s="8" t="s">
        <v>421</v>
      </c>
      <c r="Z7751" s="8" t="s">
        <v>434</v>
      </c>
      <c r="AA7751" s="8">
        <v>1010021509</v>
      </c>
      <c r="AB7751" s="8" t="s">
        <v>117</v>
      </c>
      <c r="AC7751" s="8">
        <v>10000981</v>
      </c>
      <c r="AD7751" s="8">
        <v>10300171</v>
      </c>
      <c r="AE7751" s="8">
        <v>2011</v>
      </c>
      <c r="AF7751" s="8" t="s">
        <v>248</v>
      </c>
      <c r="AG7751" s="8" t="s">
        <v>100</v>
      </c>
      <c r="AH7751" s="8" t="s">
        <v>100</v>
      </c>
      <c r="AI7751" s="8"/>
      <c r="AJ7751" s="8" t="s">
        <v>424</v>
      </c>
      <c r="AK7751" s="8" t="s">
        <v>424</v>
      </c>
      <c r="AL7751" s="8"/>
      <c r="AM7751" s="15"/>
      <c r="AN7751" s="10">
        <f t="shared" ref="AN7751:AN7814" si="142">X7751-AO7751</f>
        <v>0</v>
      </c>
      <c r="AO7751" s="10">
        <f t="shared" si="140"/>
        <v>240</v>
      </c>
      <c r="AP7751" s="10">
        <v>0</v>
      </c>
      <c r="AQ7751" s="10">
        <v>240</v>
      </c>
      <c r="AR7751" s="10">
        <v>240</v>
      </c>
      <c r="AS7751" s="10" t="e">
        <f>AO7751+#REF!-AR7751</f>
        <v>#REF!</v>
      </c>
      <c r="AT7751" s="10"/>
    </row>
    <row r="7752" spans="1:46" x14ac:dyDescent="0.3">
      <c r="A7752" s="8" t="s">
        <v>828</v>
      </c>
      <c r="B7752" s="8"/>
      <c r="C7752" s="8" t="s">
        <v>17</v>
      </c>
      <c r="D7752" s="8" t="s">
        <v>421</v>
      </c>
      <c r="E7752" s="8" t="s">
        <v>5961</v>
      </c>
      <c r="F7752" s="8" t="s">
        <v>7886</v>
      </c>
      <c r="G7752" s="12">
        <v>45382</v>
      </c>
      <c r="H7752" s="13" t="s">
        <v>3</v>
      </c>
      <c r="I7752" s="8" t="s">
        <v>15</v>
      </c>
      <c r="J7752" s="8">
        <v>10001111</v>
      </c>
      <c r="K7752" s="8" t="s">
        <v>513</v>
      </c>
      <c r="L7752" s="8">
        <v>10001111</v>
      </c>
      <c r="M7752" s="8" t="s">
        <v>513</v>
      </c>
      <c r="N7752" s="8" t="s">
        <v>205</v>
      </c>
      <c r="O7752" s="8" t="s">
        <v>205</v>
      </c>
      <c r="P7752" s="8" t="s">
        <v>423</v>
      </c>
      <c r="Q7752" s="14">
        <v>0.01</v>
      </c>
      <c r="R7752" s="10">
        <v>200</v>
      </c>
      <c r="S7752" s="8" t="s">
        <v>16</v>
      </c>
      <c r="T7752" s="11">
        <v>1</v>
      </c>
      <c r="U7752" s="14">
        <v>20</v>
      </c>
      <c r="V7752" s="14">
        <v>1</v>
      </c>
      <c r="W7752" s="8" t="s">
        <v>85</v>
      </c>
      <c r="X7752" s="10">
        <v>200</v>
      </c>
      <c r="Y7752" s="8" t="s">
        <v>582</v>
      </c>
      <c r="Z7752" s="8" t="s">
        <v>513</v>
      </c>
      <c r="AA7752" s="8">
        <v>1010019228</v>
      </c>
      <c r="AB7752" s="8" t="s">
        <v>117</v>
      </c>
      <c r="AC7752" s="8">
        <v>10000376</v>
      </c>
      <c r="AD7752" s="8">
        <v>10300171</v>
      </c>
      <c r="AE7752" s="8">
        <v>2011</v>
      </c>
      <c r="AF7752" s="8" t="s">
        <v>248</v>
      </c>
      <c r="AG7752" s="8" t="s">
        <v>88</v>
      </c>
      <c r="AH7752" s="8" t="s">
        <v>100</v>
      </c>
      <c r="AI7752" s="8"/>
      <c r="AJ7752" s="8" t="s">
        <v>424</v>
      </c>
      <c r="AK7752" s="8" t="s">
        <v>424</v>
      </c>
      <c r="AL7752" s="8"/>
      <c r="AM7752" s="15"/>
      <c r="AN7752" s="10">
        <f t="shared" si="142"/>
        <v>0</v>
      </c>
      <c r="AO7752" s="10">
        <f t="shared" si="140"/>
        <v>200</v>
      </c>
      <c r="AP7752" s="10">
        <v>0</v>
      </c>
      <c r="AQ7752" s="10">
        <v>200</v>
      </c>
      <c r="AR7752" s="10">
        <v>200</v>
      </c>
      <c r="AS7752" s="10" t="e">
        <f>AO7752+#REF!-AR7752</f>
        <v>#REF!</v>
      </c>
      <c r="AT7752" s="10"/>
    </row>
    <row r="7753" spans="1:46" x14ac:dyDescent="0.3">
      <c r="A7753" s="8" t="s">
        <v>828</v>
      </c>
      <c r="B7753" s="8"/>
      <c r="C7753" s="8" t="s">
        <v>17</v>
      </c>
      <c r="D7753" s="8" t="s">
        <v>421</v>
      </c>
      <c r="E7753" s="8" t="s">
        <v>5954</v>
      </c>
      <c r="F7753" s="8" t="s">
        <v>7887</v>
      </c>
      <c r="G7753" s="12">
        <v>45382</v>
      </c>
      <c r="H7753" s="13" t="s">
        <v>3</v>
      </c>
      <c r="I7753" s="8" t="s">
        <v>15</v>
      </c>
      <c r="J7753" s="8">
        <v>10001111</v>
      </c>
      <c r="K7753" s="8" t="s">
        <v>513</v>
      </c>
      <c r="L7753" s="8">
        <v>10001111</v>
      </c>
      <c r="M7753" s="8" t="s">
        <v>513</v>
      </c>
      <c r="N7753" s="8" t="s">
        <v>205</v>
      </c>
      <c r="O7753" s="8" t="s">
        <v>205</v>
      </c>
      <c r="P7753" s="8" t="s">
        <v>423</v>
      </c>
      <c r="Q7753" s="14">
        <v>0.01</v>
      </c>
      <c r="R7753" s="10">
        <v>245</v>
      </c>
      <c r="S7753" s="8" t="s">
        <v>16</v>
      </c>
      <c r="T7753" s="11">
        <v>1</v>
      </c>
      <c r="U7753" s="14">
        <v>24.5</v>
      </c>
      <c r="V7753" s="14">
        <v>1</v>
      </c>
      <c r="W7753" s="8" t="s">
        <v>85</v>
      </c>
      <c r="X7753" s="10">
        <v>245</v>
      </c>
      <c r="Y7753" s="8" t="s">
        <v>421</v>
      </c>
      <c r="Z7753" s="8" t="s">
        <v>513</v>
      </c>
      <c r="AA7753" s="8">
        <v>1010021372</v>
      </c>
      <c r="AB7753" s="8" t="s">
        <v>117</v>
      </c>
      <c r="AC7753" s="8">
        <v>10001111</v>
      </c>
      <c r="AD7753" s="8">
        <v>10300171</v>
      </c>
      <c r="AE7753" s="8">
        <v>2011</v>
      </c>
      <c r="AF7753" s="8" t="s">
        <v>248</v>
      </c>
      <c r="AG7753" s="8" t="s">
        <v>88</v>
      </c>
      <c r="AH7753" s="8" t="s">
        <v>100</v>
      </c>
      <c r="AI7753" s="8"/>
      <c r="AJ7753" s="8" t="s">
        <v>424</v>
      </c>
      <c r="AK7753" s="8" t="s">
        <v>424</v>
      </c>
      <c r="AL7753" s="8"/>
      <c r="AM7753" s="15"/>
      <c r="AN7753" s="10">
        <f t="shared" si="142"/>
        <v>0</v>
      </c>
      <c r="AO7753" s="10">
        <f t="shared" si="140"/>
        <v>245</v>
      </c>
      <c r="AP7753" s="10">
        <v>0</v>
      </c>
      <c r="AQ7753" s="10">
        <v>245</v>
      </c>
      <c r="AR7753" s="10">
        <v>245</v>
      </c>
      <c r="AS7753" s="10" t="e">
        <f>AO7753+#REF!-AR7753</f>
        <v>#REF!</v>
      </c>
      <c r="AT7753" s="10"/>
    </row>
    <row r="7754" spans="1:46" x14ac:dyDescent="0.3">
      <c r="A7754" s="8" t="s">
        <v>828</v>
      </c>
      <c r="B7754" s="8"/>
      <c r="C7754" s="8" t="s">
        <v>17</v>
      </c>
      <c r="D7754" s="8" t="s">
        <v>421</v>
      </c>
      <c r="E7754" s="8" t="s">
        <v>5954</v>
      </c>
      <c r="F7754" s="8" t="s">
        <v>7888</v>
      </c>
      <c r="G7754" s="12">
        <v>45382</v>
      </c>
      <c r="H7754" s="13" t="s">
        <v>3</v>
      </c>
      <c r="I7754" s="8" t="s">
        <v>15</v>
      </c>
      <c r="J7754" s="8">
        <v>10001116</v>
      </c>
      <c r="K7754" s="8" t="s">
        <v>515</v>
      </c>
      <c r="L7754" s="8">
        <v>10001116</v>
      </c>
      <c r="M7754" s="8" t="s">
        <v>515</v>
      </c>
      <c r="N7754" s="8" t="s">
        <v>205</v>
      </c>
      <c r="O7754" s="8" t="s">
        <v>205</v>
      </c>
      <c r="P7754" s="8" t="s">
        <v>423</v>
      </c>
      <c r="Q7754" s="14">
        <v>0.01</v>
      </c>
      <c r="R7754" s="10">
        <v>190</v>
      </c>
      <c r="S7754" s="8" t="s">
        <v>16</v>
      </c>
      <c r="T7754" s="11">
        <v>1</v>
      </c>
      <c r="U7754" s="14">
        <v>19</v>
      </c>
      <c r="V7754" s="14">
        <v>1</v>
      </c>
      <c r="W7754" s="8" t="s">
        <v>85</v>
      </c>
      <c r="X7754" s="10">
        <v>190</v>
      </c>
      <c r="Y7754" s="8" t="s">
        <v>585</v>
      </c>
      <c r="Z7754" s="8" t="s">
        <v>515</v>
      </c>
      <c r="AA7754" s="8">
        <v>1010019526</v>
      </c>
      <c r="AB7754" s="8" t="s">
        <v>117</v>
      </c>
      <c r="AC7754" s="8">
        <v>10001116</v>
      </c>
      <c r="AD7754" s="8">
        <v>10300171</v>
      </c>
      <c r="AE7754" s="8">
        <v>2011</v>
      </c>
      <c r="AF7754" s="8" t="s">
        <v>248</v>
      </c>
      <c r="AG7754" s="8" t="s">
        <v>100</v>
      </c>
      <c r="AH7754" s="8" t="s">
        <v>427</v>
      </c>
      <c r="AI7754" s="8"/>
      <c r="AJ7754" s="8" t="s">
        <v>424</v>
      </c>
      <c r="AK7754" s="8" t="s">
        <v>424</v>
      </c>
      <c r="AL7754" s="8"/>
      <c r="AM7754" s="15"/>
      <c r="AN7754" s="10">
        <f t="shared" si="142"/>
        <v>0</v>
      </c>
      <c r="AO7754" s="10">
        <f t="shared" si="140"/>
        <v>190</v>
      </c>
      <c r="AP7754" s="10">
        <v>0</v>
      </c>
      <c r="AQ7754" s="10">
        <v>190</v>
      </c>
      <c r="AR7754" s="10">
        <v>190</v>
      </c>
      <c r="AS7754" s="10" t="e">
        <f>AO7754+#REF!-AR7754</f>
        <v>#REF!</v>
      </c>
      <c r="AT7754" s="10"/>
    </row>
    <row r="7755" spans="1:46" x14ac:dyDescent="0.3">
      <c r="A7755" s="8" t="s">
        <v>828</v>
      </c>
      <c r="B7755" s="8"/>
      <c r="C7755" s="8" t="s">
        <v>17</v>
      </c>
      <c r="D7755" s="8" t="s">
        <v>421</v>
      </c>
      <c r="E7755" s="8" t="s">
        <v>5954</v>
      </c>
      <c r="F7755" s="8" t="s">
        <v>7889</v>
      </c>
      <c r="G7755" s="12">
        <v>45382</v>
      </c>
      <c r="H7755" s="13" t="s">
        <v>3</v>
      </c>
      <c r="I7755" s="8" t="s">
        <v>15</v>
      </c>
      <c r="J7755" s="8">
        <v>10001134</v>
      </c>
      <c r="K7755" s="8" t="s">
        <v>431</v>
      </c>
      <c r="L7755" s="8">
        <v>10001134</v>
      </c>
      <c r="M7755" s="8" t="s">
        <v>431</v>
      </c>
      <c r="N7755" s="8" t="s">
        <v>205</v>
      </c>
      <c r="O7755" s="8" t="s">
        <v>205</v>
      </c>
      <c r="P7755" s="8" t="s">
        <v>423</v>
      </c>
      <c r="Q7755" s="14">
        <v>0.01</v>
      </c>
      <c r="R7755" s="10">
        <v>240</v>
      </c>
      <c r="S7755" s="8" t="s">
        <v>16</v>
      </c>
      <c r="T7755" s="11">
        <v>1</v>
      </c>
      <c r="U7755" s="14">
        <v>24</v>
      </c>
      <c r="V7755" s="14">
        <v>1</v>
      </c>
      <c r="W7755" s="8" t="s">
        <v>85</v>
      </c>
      <c r="X7755" s="10">
        <v>240</v>
      </c>
      <c r="Y7755" s="8" t="s">
        <v>582</v>
      </c>
      <c r="Z7755" s="8" t="s">
        <v>431</v>
      </c>
      <c r="AA7755" s="8">
        <v>1010021548</v>
      </c>
      <c r="AB7755" s="8" t="s">
        <v>117</v>
      </c>
      <c r="AC7755" s="8">
        <v>10001134</v>
      </c>
      <c r="AD7755" s="8">
        <v>10300171</v>
      </c>
      <c r="AE7755" s="8">
        <v>2011</v>
      </c>
      <c r="AF7755" s="8" t="s">
        <v>248</v>
      </c>
      <c r="AG7755" s="8" t="s">
        <v>88</v>
      </c>
      <c r="AH7755" s="8" t="s">
        <v>100</v>
      </c>
      <c r="AI7755" s="8"/>
      <c r="AJ7755" s="8" t="s">
        <v>424</v>
      </c>
      <c r="AK7755" s="8" t="s">
        <v>424</v>
      </c>
      <c r="AL7755" s="8"/>
      <c r="AM7755" s="15"/>
      <c r="AN7755" s="10">
        <f t="shared" si="142"/>
        <v>0</v>
      </c>
      <c r="AO7755" s="10">
        <f t="shared" si="140"/>
        <v>240</v>
      </c>
      <c r="AP7755" s="10">
        <v>0</v>
      </c>
      <c r="AQ7755" s="10">
        <v>240</v>
      </c>
      <c r="AR7755" s="10">
        <v>240</v>
      </c>
      <c r="AS7755" s="10" t="e">
        <f>AO7755+#REF!-AR7755</f>
        <v>#REF!</v>
      </c>
      <c r="AT7755" s="10"/>
    </row>
    <row r="7756" spans="1:46" x14ac:dyDescent="0.3">
      <c r="A7756" s="8" t="s">
        <v>828</v>
      </c>
      <c r="B7756" s="8"/>
      <c r="C7756" s="8" t="s">
        <v>17</v>
      </c>
      <c r="D7756" s="8" t="s">
        <v>421</v>
      </c>
      <c r="E7756" s="8" t="s">
        <v>5954</v>
      </c>
      <c r="F7756" s="8" t="s">
        <v>7890</v>
      </c>
      <c r="G7756" s="12">
        <v>45382</v>
      </c>
      <c r="H7756" s="13" t="s">
        <v>3</v>
      </c>
      <c r="I7756" s="8" t="s">
        <v>15</v>
      </c>
      <c r="J7756" s="8">
        <v>10001159</v>
      </c>
      <c r="K7756" s="8" t="s">
        <v>432</v>
      </c>
      <c r="L7756" s="8">
        <v>10001159</v>
      </c>
      <c r="M7756" s="8" t="s">
        <v>432</v>
      </c>
      <c r="N7756" s="8" t="s">
        <v>205</v>
      </c>
      <c r="O7756" s="8" t="s">
        <v>205</v>
      </c>
      <c r="P7756" s="8" t="s">
        <v>423</v>
      </c>
      <c r="Q7756" s="14">
        <v>0.01</v>
      </c>
      <c r="R7756" s="10">
        <v>200</v>
      </c>
      <c r="S7756" s="8" t="s">
        <v>16</v>
      </c>
      <c r="T7756" s="11">
        <v>1</v>
      </c>
      <c r="U7756" s="14">
        <v>20</v>
      </c>
      <c r="V7756" s="14">
        <v>1</v>
      </c>
      <c r="W7756" s="8" t="s">
        <v>85</v>
      </c>
      <c r="X7756" s="10">
        <v>200</v>
      </c>
      <c r="Y7756" s="8" t="s">
        <v>582</v>
      </c>
      <c r="Z7756" s="8" t="s">
        <v>231</v>
      </c>
      <c r="AA7756" s="8">
        <v>1010021041</v>
      </c>
      <c r="AB7756" s="8" t="s">
        <v>117</v>
      </c>
      <c r="AC7756" s="8">
        <v>10001159</v>
      </c>
      <c r="AD7756" s="8">
        <v>10300171</v>
      </c>
      <c r="AE7756" s="8">
        <v>2011</v>
      </c>
      <c r="AF7756" s="8" t="s">
        <v>248</v>
      </c>
      <c r="AG7756" s="8" t="s">
        <v>88</v>
      </c>
      <c r="AH7756" s="8" t="s">
        <v>100</v>
      </c>
      <c r="AI7756" s="8"/>
      <c r="AJ7756" s="8" t="s">
        <v>424</v>
      </c>
      <c r="AK7756" s="8" t="s">
        <v>424</v>
      </c>
      <c r="AL7756" s="8"/>
      <c r="AM7756" s="15"/>
      <c r="AN7756" s="10">
        <f t="shared" si="142"/>
        <v>0</v>
      </c>
      <c r="AO7756" s="10">
        <f t="shared" si="140"/>
        <v>200</v>
      </c>
      <c r="AP7756" s="10">
        <v>0</v>
      </c>
      <c r="AQ7756" s="10">
        <v>200</v>
      </c>
      <c r="AR7756" s="10">
        <v>200</v>
      </c>
      <c r="AS7756" s="10" t="e">
        <f>AO7756+#REF!-AR7756</f>
        <v>#REF!</v>
      </c>
      <c r="AT7756" s="10"/>
    </row>
    <row r="7757" spans="1:46" x14ac:dyDescent="0.3">
      <c r="A7757" s="8" t="s">
        <v>828</v>
      </c>
      <c r="B7757" s="8"/>
      <c r="C7757" s="8" t="s">
        <v>17</v>
      </c>
      <c r="D7757" s="8" t="s">
        <v>421</v>
      </c>
      <c r="E7757" s="8" t="s">
        <v>5954</v>
      </c>
      <c r="F7757" s="8" t="s">
        <v>7891</v>
      </c>
      <c r="G7757" s="12">
        <v>45382</v>
      </c>
      <c r="H7757" s="13" t="s">
        <v>3</v>
      </c>
      <c r="I7757" s="8" t="s">
        <v>15</v>
      </c>
      <c r="J7757" s="8">
        <v>10001051</v>
      </c>
      <c r="K7757" s="8" t="s">
        <v>490</v>
      </c>
      <c r="L7757" s="8">
        <v>10001051</v>
      </c>
      <c r="M7757" s="8" t="s">
        <v>490</v>
      </c>
      <c r="N7757" s="8" t="s">
        <v>205</v>
      </c>
      <c r="O7757" s="8" t="s">
        <v>205</v>
      </c>
      <c r="P7757" s="8" t="s">
        <v>83</v>
      </c>
      <c r="Q7757" s="14">
        <v>196</v>
      </c>
      <c r="R7757" s="10">
        <v>1764000</v>
      </c>
      <c r="S7757" s="8" t="s">
        <v>16</v>
      </c>
      <c r="T7757" s="11">
        <v>1</v>
      </c>
      <c r="U7757" s="14">
        <v>9</v>
      </c>
      <c r="V7757" s="14">
        <v>9</v>
      </c>
      <c r="W7757" s="8" t="s">
        <v>85</v>
      </c>
      <c r="X7757" s="10">
        <v>1764000</v>
      </c>
      <c r="Y7757" s="8" t="s">
        <v>111</v>
      </c>
      <c r="Z7757" s="8" t="s">
        <v>111</v>
      </c>
      <c r="AA7757" s="8">
        <v>1010021654</v>
      </c>
      <c r="AB7757" s="8" t="s">
        <v>117</v>
      </c>
      <c r="AC7757" s="8">
        <v>10001051</v>
      </c>
      <c r="AD7757" s="8">
        <v>10301293</v>
      </c>
      <c r="AE7757" s="8">
        <v>2011</v>
      </c>
      <c r="AF7757" s="8" t="s">
        <v>90</v>
      </c>
      <c r="AG7757" s="8" t="s">
        <v>91</v>
      </c>
      <c r="AH7757" s="8" t="s">
        <v>91</v>
      </c>
      <c r="AI7757" s="8"/>
      <c r="AJ7757" s="8" t="s">
        <v>94</v>
      </c>
      <c r="AK7757" s="8" t="s">
        <v>30</v>
      </c>
      <c r="AL7757" s="8"/>
      <c r="AM7757" s="15"/>
      <c r="AN7757" s="10">
        <f t="shared" si="142"/>
        <v>1007551.2764652169</v>
      </c>
      <c r="AO7757" s="10">
        <f t="shared" si="140"/>
        <v>756448.72353478312</v>
      </c>
      <c r="AP7757" s="10">
        <v>170081.9058034505</v>
      </c>
      <c r="AQ7757" s="10">
        <v>586366.81773133262</v>
      </c>
      <c r="AR7757" s="10">
        <v>586366.81773133262</v>
      </c>
      <c r="AS7757" s="10" t="e">
        <f>AO7757+#REF!-AR7757</f>
        <v>#REF!</v>
      </c>
      <c r="AT7757" s="10" t="e">
        <f>X7757-AS7757</f>
        <v>#REF!</v>
      </c>
    </row>
    <row r="7758" spans="1:46" x14ac:dyDescent="0.3">
      <c r="A7758" s="8" t="s">
        <v>828</v>
      </c>
      <c r="B7758" s="8"/>
      <c r="C7758" s="8" t="s">
        <v>17</v>
      </c>
      <c r="D7758" s="8" t="s">
        <v>421</v>
      </c>
      <c r="E7758" s="8" t="s">
        <v>5954</v>
      </c>
      <c r="F7758" s="8" t="s">
        <v>7892</v>
      </c>
      <c r="G7758" s="12">
        <v>45382</v>
      </c>
      <c r="H7758" s="13" t="s">
        <v>3</v>
      </c>
      <c r="I7758" s="8" t="s">
        <v>15</v>
      </c>
      <c r="J7758" s="8">
        <v>10001051</v>
      </c>
      <c r="K7758" s="8" t="s">
        <v>490</v>
      </c>
      <c r="L7758" s="8">
        <v>10001051</v>
      </c>
      <c r="M7758" s="8" t="s">
        <v>490</v>
      </c>
      <c r="N7758" s="8" t="s">
        <v>205</v>
      </c>
      <c r="O7758" s="8" t="s">
        <v>205</v>
      </c>
      <c r="P7758" s="8" t="s">
        <v>83</v>
      </c>
      <c r="Q7758" s="14">
        <v>196</v>
      </c>
      <c r="R7758" s="10">
        <v>1764000</v>
      </c>
      <c r="S7758" s="8" t="s">
        <v>16</v>
      </c>
      <c r="T7758" s="11">
        <v>1</v>
      </c>
      <c r="U7758" s="14">
        <v>9</v>
      </c>
      <c r="V7758" s="14">
        <v>9</v>
      </c>
      <c r="W7758" s="8" t="s">
        <v>85</v>
      </c>
      <c r="X7758" s="10">
        <v>1764000</v>
      </c>
      <c r="Y7758" s="8" t="s">
        <v>111</v>
      </c>
      <c r="Z7758" s="8" t="s">
        <v>111</v>
      </c>
      <c r="AA7758" s="8">
        <v>1010021654</v>
      </c>
      <c r="AB7758" s="8" t="s">
        <v>117</v>
      </c>
      <c r="AC7758" s="8">
        <v>10001051</v>
      </c>
      <c r="AD7758" s="8">
        <v>10301293</v>
      </c>
      <c r="AE7758" s="8">
        <v>2011</v>
      </c>
      <c r="AF7758" s="8" t="s">
        <v>90</v>
      </c>
      <c r="AG7758" s="8" t="s">
        <v>91</v>
      </c>
      <c r="AH7758" s="8" t="s">
        <v>91</v>
      </c>
      <c r="AI7758" s="8"/>
      <c r="AJ7758" s="8" t="s">
        <v>94</v>
      </c>
      <c r="AK7758" s="8" t="s">
        <v>30</v>
      </c>
      <c r="AL7758" s="8"/>
      <c r="AM7758" s="15"/>
      <c r="AN7758" s="10">
        <f t="shared" si="142"/>
        <v>1007551.2764652169</v>
      </c>
      <c r="AO7758" s="10">
        <f t="shared" si="140"/>
        <v>756448.72353478312</v>
      </c>
      <c r="AP7758" s="10">
        <v>170081.90580345062</v>
      </c>
      <c r="AQ7758" s="10">
        <v>586366.8177313325</v>
      </c>
      <c r="AR7758" s="10">
        <v>586366.8177313325</v>
      </c>
      <c r="AS7758" s="10" t="e">
        <f>AO7758+#REF!-AR7758</f>
        <v>#REF!</v>
      </c>
      <c r="AT7758" s="10" t="e">
        <f>X7758-AS7758</f>
        <v>#REF!</v>
      </c>
    </row>
    <row r="7759" spans="1:46" x14ac:dyDescent="0.3">
      <c r="A7759" s="8" t="s">
        <v>828</v>
      </c>
      <c r="B7759" s="8"/>
      <c r="C7759" s="8" t="s">
        <v>17</v>
      </c>
      <c r="D7759" s="8" t="s">
        <v>79</v>
      </c>
      <c r="E7759" s="8" t="s">
        <v>5954</v>
      </c>
      <c r="F7759" s="8" t="s">
        <v>7893</v>
      </c>
      <c r="G7759" s="12">
        <v>45382</v>
      </c>
      <c r="H7759" s="13" t="s">
        <v>3</v>
      </c>
      <c r="I7759" s="8" t="s">
        <v>15</v>
      </c>
      <c r="J7759" s="8">
        <v>20001834</v>
      </c>
      <c r="K7759" s="8" t="s">
        <v>5957</v>
      </c>
      <c r="L7759" s="8">
        <v>20001834</v>
      </c>
      <c r="M7759" s="8" t="s">
        <v>392</v>
      </c>
      <c r="N7759" s="8" t="s">
        <v>101</v>
      </c>
      <c r="O7759" s="8" t="s">
        <v>102</v>
      </c>
      <c r="P7759" s="8" t="s">
        <v>225</v>
      </c>
      <c r="Q7759" s="14">
        <v>2520</v>
      </c>
      <c r="R7759" s="10">
        <v>42336</v>
      </c>
      <c r="S7759" s="8" t="s">
        <v>84</v>
      </c>
      <c r="T7759" s="11">
        <v>82.2483</v>
      </c>
      <c r="U7759" s="14">
        <v>16.8</v>
      </c>
      <c r="V7759" s="14">
        <v>16.8</v>
      </c>
      <c r="W7759" s="8" t="s">
        <v>85</v>
      </c>
      <c r="X7759" s="10">
        <v>3482064.03</v>
      </c>
      <c r="Y7759" s="8" t="s">
        <v>20</v>
      </c>
      <c r="Z7759" s="8" t="s">
        <v>392</v>
      </c>
      <c r="AA7759" s="8">
        <v>1020016412</v>
      </c>
      <c r="AB7759" s="8" t="s">
        <v>386</v>
      </c>
      <c r="AC7759" s="8">
        <v>20001834</v>
      </c>
      <c r="AD7759" s="8">
        <v>10300635</v>
      </c>
      <c r="AE7759" s="8">
        <v>2011</v>
      </c>
      <c r="AF7759" s="8" t="s">
        <v>105</v>
      </c>
      <c r="AG7759" s="8" t="s">
        <v>100</v>
      </c>
      <c r="AH7759" s="8" t="s">
        <v>320</v>
      </c>
      <c r="AI7759" s="8"/>
      <c r="AJ7759" s="8" t="s">
        <v>94</v>
      </c>
      <c r="AK7759" s="8" t="s">
        <v>30</v>
      </c>
      <c r="AL7759" s="8"/>
      <c r="AM7759" s="15"/>
      <c r="AN7759" s="10">
        <f t="shared" si="142"/>
        <v>1614563.1486270372</v>
      </c>
      <c r="AO7759" s="10">
        <f t="shared" si="140"/>
        <v>1867500.8813729626</v>
      </c>
      <c r="AP7759" s="10">
        <v>638846.40572040668</v>
      </c>
      <c r="AQ7759" s="10">
        <v>1228654.4756525559</v>
      </c>
      <c r="AR7759" s="10">
        <v>1228654.4756525559</v>
      </c>
      <c r="AS7759" s="10" t="e">
        <f>AO7759+#REF!-AR7759</f>
        <v>#REF!</v>
      </c>
      <c r="AT7759" s="10"/>
    </row>
    <row r="7760" spans="1:46" x14ac:dyDescent="0.3">
      <c r="A7760" s="8" t="s">
        <v>828</v>
      </c>
      <c r="B7760" s="8"/>
      <c r="C7760" s="8" t="s">
        <v>17</v>
      </c>
      <c r="D7760" s="8" t="s">
        <v>421</v>
      </c>
      <c r="E7760" s="8" t="s">
        <v>5954</v>
      </c>
      <c r="F7760" s="8" t="s">
        <v>7894</v>
      </c>
      <c r="G7760" s="12">
        <v>45382</v>
      </c>
      <c r="H7760" s="13" t="s">
        <v>3</v>
      </c>
      <c r="I7760" s="8" t="s">
        <v>15</v>
      </c>
      <c r="J7760" s="8">
        <v>10000703</v>
      </c>
      <c r="K7760" s="8" t="s">
        <v>457</v>
      </c>
      <c r="L7760" s="8">
        <v>10000703</v>
      </c>
      <c r="M7760" s="8" t="s">
        <v>457</v>
      </c>
      <c r="N7760" s="8" t="s">
        <v>205</v>
      </c>
      <c r="O7760" s="8" t="s">
        <v>205</v>
      </c>
      <c r="P7760" s="8" t="s">
        <v>110</v>
      </c>
      <c r="Q7760" s="14">
        <v>102</v>
      </c>
      <c r="R7760" s="10">
        <v>311610</v>
      </c>
      <c r="S7760" s="8" t="s">
        <v>16</v>
      </c>
      <c r="T7760" s="11">
        <v>1</v>
      </c>
      <c r="U7760" s="14">
        <v>3.0550000000000002</v>
      </c>
      <c r="V7760" s="14">
        <v>3.0550000000000002</v>
      </c>
      <c r="W7760" s="8" t="s">
        <v>85</v>
      </c>
      <c r="X7760" s="10">
        <v>311610</v>
      </c>
      <c r="Y7760" s="8" t="s">
        <v>592</v>
      </c>
      <c r="Z7760" s="8" t="s">
        <v>457</v>
      </c>
      <c r="AA7760" s="8">
        <v>1010021659</v>
      </c>
      <c r="AB7760" s="8" t="s">
        <v>117</v>
      </c>
      <c r="AC7760" s="8">
        <v>10000703</v>
      </c>
      <c r="AD7760" s="8">
        <v>10300023</v>
      </c>
      <c r="AE7760" s="8">
        <v>2011</v>
      </c>
      <c r="AF7760" s="8" t="s">
        <v>105</v>
      </c>
      <c r="AG7760" s="8" t="s">
        <v>116</v>
      </c>
      <c r="AH7760" s="8" t="s">
        <v>116</v>
      </c>
      <c r="AI7760" s="8"/>
      <c r="AJ7760" s="8" t="s">
        <v>94</v>
      </c>
      <c r="AK7760" s="8" t="s">
        <v>30</v>
      </c>
      <c r="AL7760" s="8"/>
      <c r="AM7760" s="15"/>
      <c r="AN7760" s="10">
        <f t="shared" si="142"/>
        <v>277973.35713769589</v>
      </c>
      <c r="AO7760" s="10">
        <f t="shared" si="140"/>
        <v>33636.642862304114</v>
      </c>
      <c r="AP7760" s="10">
        <v>6110</v>
      </c>
      <c r="AQ7760" s="10">
        <v>27526.642862304114</v>
      </c>
      <c r="AR7760" s="10">
        <v>27526.642862304114</v>
      </c>
      <c r="AS7760" s="10" t="e">
        <f>AO7760+#REF!-AR7760</f>
        <v>#REF!</v>
      </c>
      <c r="AT7760" s="10" t="e">
        <f t="shared" ref="AT7760:AT7778" si="143">X7760-AS7760</f>
        <v>#REF!</v>
      </c>
    </row>
    <row r="7761" spans="1:46" x14ac:dyDescent="0.3">
      <c r="A7761" s="8" t="s">
        <v>828</v>
      </c>
      <c r="B7761" s="8"/>
      <c r="C7761" s="8" t="s">
        <v>17</v>
      </c>
      <c r="D7761" s="8" t="s">
        <v>421</v>
      </c>
      <c r="E7761" s="8" t="s">
        <v>5954</v>
      </c>
      <c r="F7761" s="8" t="s">
        <v>7895</v>
      </c>
      <c r="G7761" s="12">
        <v>45382</v>
      </c>
      <c r="H7761" s="13" t="s">
        <v>3</v>
      </c>
      <c r="I7761" s="8" t="s">
        <v>15</v>
      </c>
      <c r="J7761" s="8">
        <v>10000703</v>
      </c>
      <c r="K7761" s="8" t="s">
        <v>457</v>
      </c>
      <c r="L7761" s="8">
        <v>10000703</v>
      </c>
      <c r="M7761" s="8" t="s">
        <v>457</v>
      </c>
      <c r="N7761" s="8" t="s">
        <v>205</v>
      </c>
      <c r="O7761" s="8" t="s">
        <v>205</v>
      </c>
      <c r="P7761" s="8" t="s">
        <v>430</v>
      </c>
      <c r="Q7761" s="14">
        <v>60</v>
      </c>
      <c r="R7761" s="10">
        <v>180000</v>
      </c>
      <c r="S7761" s="8" t="s">
        <v>16</v>
      </c>
      <c r="T7761" s="11">
        <v>1</v>
      </c>
      <c r="U7761" s="14">
        <v>3</v>
      </c>
      <c r="V7761" s="14">
        <v>3</v>
      </c>
      <c r="W7761" s="8" t="s">
        <v>85</v>
      </c>
      <c r="X7761" s="10">
        <v>180000</v>
      </c>
      <c r="Y7761" s="8" t="s">
        <v>592</v>
      </c>
      <c r="Z7761" s="8" t="s">
        <v>457</v>
      </c>
      <c r="AA7761" s="8">
        <v>1010021659</v>
      </c>
      <c r="AB7761" s="8" t="s">
        <v>117</v>
      </c>
      <c r="AC7761" s="8">
        <v>10000703</v>
      </c>
      <c r="AD7761" s="8">
        <v>10301142</v>
      </c>
      <c r="AE7761" s="8">
        <v>2011</v>
      </c>
      <c r="AF7761" s="8" t="s">
        <v>145</v>
      </c>
      <c r="AG7761" s="8" t="s">
        <v>116</v>
      </c>
      <c r="AH7761" s="8" t="s">
        <v>116</v>
      </c>
      <c r="AI7761" s="8"/>
      <c r="AJ7761" s="8" t="s">
        <v>147</v>
      </c>
      <c r="AK7761" s="8" t="s">
        <v>26</v>
      </c>
      <c r="AL7761" s="8"/>
      <c r="AM7761" s="15"/>
      <c r="AN7761" s="10">
        <f t="shared" si="142"/>
        <v>112969.24358499526</v>
      </c>
      <c r="AO7761" s="10">
        <f t="shared" si="140"/>
        <v>67030.75641500474</v>
      </c>
      <c r="AP7761" s="10">
        <v>5443.0495869297883</v>
      </c>
      <c r="AQ7761" s="10">
        <v>61587.706828074952</v>
      </c>
      <c r="AR7761" s="10">
        <v>61587.706828074952</v>
      </c>
      <c r="AS7761" s="10" t="e">
        <f>AO7761+#REF!-AR7761</f>
        <v>#REF!</v>
      </c>
      <c r="AT7761" s="10" t="e">
        <f t="shared" si="143"/>
        <v>#REF!</v>
      </c>
    </row>
    <row r="7762" spans="1:46" x14ac:dyDescent="0.3">
      <c r="A7762" s="8" t="s">
        <v>828</v>
      </c>
      <c r="B7762" s="8"/>
      <c r="C7762" s="8" t="s">
        <v>17</v>
      </c>
      <c r="D7762" s="8" t="s">
        <v>421</v>
      </c>
      <c r="E7762" s="8" t="s">
        <v>5970</v>
      </c>
      <c r="F7762" s="8" t="s">
        <v>7896</v>
      </c>
      <c r="G7762" s="12">
        <v>45382</v>
      </c>
      <c r="H7762" s="13" t="s">
        <v>3</v>
      </c>
      <c r="I7762" s="8" t="s">
        <v>15</v>
      </c>
      <c r="J7762" s="8">
        <v>10000289</v>
      </c>
      <c r="K7762" s="8" t="s">
        <v>450</v>
      </c>
      <c r="L7762" s="8">
        <v>10000289</v>
      </c>
      <c r="M7762" s="8" t="s">
        <v>450</v>
      </c>
      <c r="N7762" s="8" t="s">
        <v>205</v>
      </c>
      <c r="O7762" s="8" t="s">
        <v>205</v>
      </c>
      <c r="P7762" s="8" t="s">
        <v>25</v>
      </c>
      <c r="Q7762" s="14">
        <v>69</v>
      </c>
      <c r="R7762" s="10">
        <v>483000</v>
      </c>
      <c r="S7762" s="8" t="s">
        <v>16</v>
      </c>
      <c r="T7762" s="11">
        <v>1</v>
      </c>
      <c r="U7762" s="14">
        <v>7</v>
      </c>
      <c r="V7762" s="14">
        <v>7</v>
      </c>
      <c r="W7762" s="8" t="s">
        <v>85</v>
      </c>
      <c r="X7762" s="10">
        <v>483000</v>
      </c>
      <c r="Y7762" s="8" t="s">
        <v>421</v>
      </c>
      <c r="Z7762" s="8" t="s">
        <v>450</v>
      </c>
      <c r="AA7762" s="8">
        <v>1010021620</v>
      </c>
      <c r="AB7762" s="8" t="s">
        <v>117</v>
      </c>
      <c r="AC7762" s="8">
        <v>10001194</v>
      </c>
      <c r="AD7762" s="8">
        <v>10300012</v>
      </c>
      <c r="AE7762" s="8">
        <v>2011</v>
      </c>
      <c r="AF7762" s="8" t="s">
        <v>25</v>
      </c>
      <c r="AG7762" s="8" t="s">
        <v>116</v>
      </c>
      <c r="AH7762" s="8" t="s">
        <v>106</v>
      </c>
      <c r="AI7762" s="8"/>
      <c r="AJ7762" s="8" t="s">
        <v>428</v>
      </c>
      <c r="AK7762" s="8" t="s">
        <v>25</v>
      </c>
      <c r="AL7762" s="8"/>
      <c r="AM7762" s="15"/>
      <c r="AN7762" s="10">
        <f t="shared" si="142"/>
        <v>264538.95636910171</v>
      </c>
      <c r="AO7762" s="10">
        <f t="shared" si="140"/>
        <v>218461.04363089829</v>
      </c>
      <c r="AP7762" s="10">
        <v>32156.40560318093</v>
      </c>
      <c r="AQ7762" s="10">
        <v>186304.63802771736</v>
      </c>
      <c r="AR7762" s="10">
        <v>186304.63802771736</v>
      </c>
      <c r="AS7762" s="10" t="e">
        <f>AO7762+#REF!-AR7762</f>
        <v>#REF!</v>
      </c>
      <c r="AT7762" s="10" t="e">
        <f t="shared" si="143"/>
        <v>#REF!</v>
      </c>
    </row>
    <row r="7763" spans="1:46" x14ac:dyDescent="0.3">
      <c r="A7763" s="8" t="s">
        <v>828</v>
      </c>
      <c r="B7763" s="8"/>
      <c r="C7763" s="8" t="s">
        <v>17</v>
      </c>
      <c r="D7763" s="8" t="s">
        <v>421</v>
      </c>
      <c r="E7763" s="8" t="s">
        <v>5954</v>
      </c>
      <c r="F7763" s="8" t="s">
        <v>7897</v>
      </c>
      <c r="G7763" s="12">
        <v>45382</v>
      </c>
      <c r="H7763" s="13" t="s">
        <v>3</v>
      </c>
      <c r="I7763" s="8" t="s">
        <v>15</v>
      </c>
      <c r="J7763" s="8">
        <v>10000289</v>
      </c>
      <c r="K7763" s="8" t="s">
        <v>450</v>
      </c>
      <c r="L7763" s="8">
        <v>10000289</v>
      </c>
      <c r="M7763" s="8" t="s">
        <v>450</v>
      </c>
      <c r="N7763" s="8" t="s">
        <v>205</v>
      </c>
      <c r="O7763" s="8" t="s">
        <v>205</v>
      </c>
      <c r="P7763" s="8" t="s">
        <v>25</v>
      </c>
      <c r="Q7763" s="14">
        <v>70</v>
      </c>
      <c r="R7763" s="10">
        <v>490000</v>
      </c>
      <c r="S7763" s="8" t="s">
        <v>16</v>
      </c>
      <c r="T7763" s="11">
        <v>1</v>
      </c>
      <c r="U7763" s="14">
        <v>7</v>
      </c>
      <c r="V7763" s="14">
        <v>7</v>
      </c>
      <c r="W7763" s="8" t="s">
        <v>85</v>
      </c>
      <c r="X7763" s="10">
        <v>490000</v>
      </c>
      <c r="Y7763" s="8" t="s">
        <v>421</v>
      </c>
      <c r="Z7763" s="8" t="s">
        <v>450</v>
      </c>
      <c r="AA7763" s="8">
        <v>1010021451</v>
      </c>
      <c r="AB7763" s="8" t="s">
        <v>117</v>
      </c>
      <c r="AC7763" s="8">
        <v>10001194</v>
      </c>
      <c r="AD7763" s="8">
        <v>10300012</v>
      </c>
      <c r="AE7763" s="8">
        <v>2011</v>
      </c>
      <c r="AF7763" s="8" t="s">
        <v>25</v>
      </c>
      <c r="AG7763" s="8" t="s">
        <v>116</v>
      </c>
      <c r="AH7763" s="8" t="s">
        <v>106</v>
      </c>
      <c r="AI7763" s="8"/>
      <c r="AJ7763" s="8" t="s">
        <v>428</v>
      </c>
      <c r="AK7763" s="8" t="s">
        <v>25</v>
      </c>
      <c r="AL7763" s="8"/>
      <c r="AM7763" s="15"/>
      <c r="AN7763" s="10">
        <f t="shared" si="142"/>
        <v>264538.95636910171</v>
      </c>
      <c r="AO7763" s="10">
        <f t="shared" si="140"/>
        <v>225461.04363089829</v>
      </c>
      <c r="AP7763" s="10">
        <v>32156.40560318093</v>
      </c>
      <c r="AQ7763" s="10">
        <v>193304.63802771736</v>
      </c>
      <c r="AR7763" s="10">
        <v>193304.63802771736</v>
      </c>
      <c r="AS7763" s="10" t="e">
        <f>AO7763+#REF!-AR7763</f>
        <v>#REF!</v>
      </c>
      <c r="AT7763" s="10" t="e">
        <f t="shared" si="143"/>
        <v>#REF!</v>
      </c>
    </row>
    <row r="7764" spans="1:46" x14ac:dyDescent="0.3">
      <c r="A7764" s="8" t="s">
        <v>828</v>
      </c>
      <c r="B7764" s="8"/>
      <c r="C7764" s="8" t="s">
        <v>17</v>
      </c>
      <c r="D7764" s="8" t="s">
        <v>79</v>
      </c>
      <c r="E7764" s="8" t="s">
        <v>5954</v>
      </c>
      <c r="F7764" s="8" t="s">
        <v>7898</v>
      </c>
      <c r="G7764" s="12">
        <v>45382</v>
      </c>
      <c r="H7764" s="13" t="s">
        <v>3</v>
      </c>
      <c r="I7764" s="8" t="s">
        <v>15</v>
      </c>
      <c r="J7764" s="8">
        <v>20002028</v>
      </c>
      <c r="K7764" s="8" t="s">
        <v>409</v>
      </c>
      <c r="L7764" s="8">
        <v>20002028</v>
      </c>
      <c r="M7764" s="8" t="s">
        <v>409</v>
      </c>
      <c r="N7764" s="8" t="s">
        <v>330</v>
      </c>
      <c r="O7764" s="8" t="s">
        <v>82</v>
      </c>
      <c r="P7764" s="8" t="s">
        <v>110</v>
      </c>
      <c r="Q7764" s="14">
        <v>1405</v>
      </c>
      <c r="R7764" s="10">
        <v>10537.5</v>
      </c>
      <c r="S7764" s="8" t="s">
        <v>97</v>
      </c>
      <c r="T7764" s="11">
        <v>88.992999999999995</v>
      </c>
      <c r="U7764" s="14">
        <v>7.5</v>
      </c>
      <c r="V7764" s="14">
        <v>7.5</v>
      </c>
      <c r="W7764" s="8" t="s">
        <v>85</v>
      </c>
      <c r="X7764" s="10">
        <v>937763.74</v>
      </c>
      <c r="Y7764" s="8" t="s">
        <v>5979</v>
      </c>
      <c r="Z7764" s="8" t="s">
        <v>410</v>
      </c>
      <c r="AA7764" s="8">
        <v>1020016541</v>
      </c>
      <c r="AB7764" s="8" t="s">
        <v>386</v>
      </c>
      <c r="AC7764" s="8">
        <v>20002084</v>
      </c>
      <c r="AD7764" s="8">
        <v>10300612</v>
      </c>
      <c r="AE7764" s="8">
        <v>2011</v>
      </c>
      <c r="AF7764" s="8" t="s">
        <v>105</v>
      </c>
      <c r="AG7764" s="8" t="s">
        <v>106</v>
      </c>
      <c r="AH7764" s="8" t="s">
        <v>106</v>
      </c>
      <c r="AI7764" s="8"/>
      <c r="AJ7764" s="8" t="s">
        <v>94</v>
      </c>
      <c r="AK7764" s="8" t="s">
        <v>30</v>
      </c>
      <c r="AL7764" s="8"/>
      <c r="AM7764" s="15"/>
      <c r="AN7764" s="10">
        <f t="shared" si="142"/>
        <v>655596.34769032488</v>
      </c>
      <c r="AO7764" s="10">
        <f t="shared" si="140"/>
        <v>282167.39230967511</v>
      </c>
      <c r="AP7764" s="10">
        <v>177585.47486828524</v>
      </c>
      <c r="AQ7764" s="10">
        <v>104581.91744138987</v>
      </c>
      <c r="AR7764" s="10">
        <v>104581.91744138987</v>
      </c>
      <c r="AS7764" s="10" t="e">
        <f>AO7764+#REF!-AR7764</f>
        <v>#REF!</v>
      </c>
      <c r="AT7764" s="10" t="e">
        <f t="shared" si="143"/>
        <v>#REF!</v>
      </c>
    </row>
    <row r="7765" spans="1:46" x14ac:dyDescent="0.3">
      <c r="A7765" s="8" t="s">
        <v>828</v>
      </c>
      <c r="B7765" s="8"/>
      <c r="C7765" s="8" t="s">
        <v>17</v>
      </c>
      <c r="D7765" s="8" t="s">
        <v>79</v>
      </c>
      <c r="E7765" s="8" t="s">
        <v>5954</v>
      </c>
      <c r="F7765" s="8" t="s">
        <v>7899</v>
      </c>
      <c r="G7765" s="12">
        <v>45382</v>
      </c>
      <c r="H7765" s="13" t="s">
        <v>3</v>
      </c>
      <c r="I7765" s="8" t="s">
        <v>15</v>
      </c>
      <c r="J7765" s="8">
        <v>20002028</v>
      </c>
      <c r="K7765" s="8" t="s">
        <v>409</v>
      </c>
      <c r="L7765" s="8">
        <v>20002028</v>
      </c>
      <c r="M7765" s="8" t="s">
        <v>409</v>
      </c>
      <c r="N7765" s="8" t="s">
        <v>330</v>
      </c>
      <c r="O7765" s="8" t="s">
        <v>82</v>
      </c>
      <c r="P7765" s="8" t="s">
        <v>113</v>
      </c>
      <c r="Q7765" s="14">
        <v>1400</v>
      </c>
      <c r="R7765" s="10">
        <v>21000</v>
      </c>
      <c r="S7765" s="8" t="s">
        <v>97</v>
      </c>
      <c r="T7765" s="11">
        <v>88.992999999999995</v>
      </c>
      <c r="U7765" s="14">
        <v>15</v>
      </c>
      <c r="V7765" s="14">
        <v>15</v>
      </c>
      <c r="W7765" s="8" t="s">
        <v>85</v>
      </c>
      <c r="X7765" s="10">
        <v>1868853</v>
      </c>
      <c r="Y7765" s="8" t="s">
        <v>5979</v>
      </c>
      <c r="Z7765" s="8" t="s">
        <v>410</v>
      </c>
      <c r="AA7765" s="8">
        <v>1020016541</v>
      </c>
      <c r="AB7765" s="8" t="s">
        <v>386</v>
      </c>
      <c r="AC7765" s="8">
        <v>20002084</v>
      </c>
      <c r="AD7765" s="8">
        <v>10300116</v>
      </c>
      <c r="AE7765" s="8">
        <v>2011</v>
      </c>
      <c r="AF7765" s="8" t="s">
        <v>115</v>
      </c>
      <c r="AG7765" s="8" t="s">
        <v>106</v>
      </c>
      <c r="AH7765" s="8" t="s">
        <v>106</v>
      </c>
      <c r="AI7765" s="8"/>
      <c r="AJ7765" s="8" t="s">
        <v>94</v>
      </c>
      <c r="AK7765" s="8" t="s">
        <v>119</v>
      </c>
      <c r="AL7765" s="8"/>
      <c r="AM7765" s="15"/>
      <c r="AN7765" s="10">
        <f t="shared" si="142"/>
        <v>1077435.2720728298</v>
      </c>
      <c r="AO7765" s="10">
        <f t="shared" si="140"/>
        <v>791417.72792717023</v>
      </c>
      <c r="AP7765" s="10">
        <v>332542.08396867174</v>
      </c>
      <c r="AQ7765" s="10">
        <v>458875.64395849849</v>
      </c>
      <c r="AR7765" s="10">
        <v>458875.64395849849</v>
      </c>
      <c r="AS7765" s="10" t="e">
        <f>AO7765+#REF!-AR7765</f>
        <v>#REF!</v>
      </c>
      <c r="AT7765" s="10" t="e">
        <f t="shared" si="143"/>
        <v>#REF!</v>
      </c>
    </row>
    <row r="7766" spans="1:46" x14ac:dyDescent="0.3">
      <c r="A7766" s="8" t="s">
        <v>828</v>
      </c>
      <c r="B7766" s="8"/>
      <c r="C7766" s="8" t="s">
        <v>17</v>
      </c>
      <c r="D7766" s="8" t="s">
        <v>421</v>
      </c>
      <c r="E7766" s="8" t="s">
        <v>5959</v>
      </c>
      <c r="F7766" s="8" t="s">
        <v>7900</v>
      </c>
      <c r="G7766" s="12">
        <v>45382</v>
      </c>
      <c r="H7766" s="13" t="s">
        <v>3</v>
      </c>
      <c r="I7766" s="8" t="s">
        <v>15</v>
      </c>
      <c r="J7766" s="8">
        <v>10000289</v>
      </c>
      <c r="K7766" s="8" t="s">
        <v>450</v>
      </c>
      <c r="L7766" s="8">
        <v>10000289</v>
      </c>
      <c r="M7766" s="8" t="s">
        <v>450</v>
      </c>
      <c r="N7766" s="8" t="s">
        <v>205</v>
      </c>
      <c r="O7766" s="8" t="s">
        <v>205</v>
      </c>
      <c r="P7766" s="8" t="s">
        <v>25</v>
      </c>
      <c r="Q7766" s="14">
        <v>69</v>
      </c>
      <c r="R7766" s="10">
        <v>110400</v>
      </c>
      <c r="S7766" s="8" t="s">
        <v>16</v>
      </c>
      <c r="T7766" s="11">
        <v>1</v>
      </c>
      <c r="U7766" s="14">
        <v>1.6</v>
      </c>
      <c r="V7766" s="14">
        <v>1.6</v>
      </c>
      <c r="W7766" s="8" t="s">
        <v>85</v>
      </c>
      <c r="X7766" s="10">
        <v>110400</v>
      </c>
      <c r="Y7766" s="8" t="s">
        <v>421</v>
      </c>
      <c r="Z7766" s="8" t="s">
        <v>450</v>
      </c>
      <c r="AA7766" s="8">
        <v>1010021620</v>
      </c>
      <c r="AB7766" s="8" t="s">
        <v>117</v>
      </c>
      <c r="AC7766" s="8">
        <v>10001194</v>
      </c>
      <c r="AD7766" s="8">
        <v>10300012</v>
      </c>
      <c r="AE7766" s="8">
        <v>2011</v>
      </c>
      <c r="AF7766" s="8" t="s">
        <v>25</v>
      </c>
      <c r="AG7766" s="8" t="s">
        <v>116</v>
      </c>
      <c r="AH7766" s="8" t="s">
        <v>106</v>
      </c>
      <c r="AI7766" s="8"/>
      <c r="AJ7766" s="8" t="s">
        <v>428</v>
      </c>
      <c r="AK7766" s="8" t="s">
        <v>25</v>
      </c>
      <c r="AL7766" s="8"/>
      <c r="AM7766" s="15"/>
      <c r="AN7766" s="10">
        <f t="shared" si="142"/>
        <v>60466.04717008039</v>
      </c>
      <c r="AO7766" s="10">
        <f t="shared" si="140"/>
        <v>49933.95282991961</v>
      </c>
      <c r="AP7766" s="10">
        <v>7350.035566441351</v>
      </c>
      <c r="AQ7766" s="10">
        <v>42583.917263478259</v>
      </c>
      <c r="AR7766" s="10">
        <v>42583.917263478259</v>
      </c>
      <c r="AS7766" s="10" t="e">
        <f>AO7766+#REF!-AR7766</f>
        <v>#REF!</v>
      </c>
      <c r="AT7766" s="10" t="e">
        <f t="shared" si="143"/>
        <v>#REF!</v>
      </c>
    </row>
    <row r="7767" spans="1:46" x14ac:dyDescent="0.3">
      <c r="A7767" s="8" t="s">
        <v>828</v>
      </c>
      <c r="B7767" s="8"/>
      <c r="C7767" s="8" t="s">
        <v>17</v>
      </c>
      <c r="D7767" s="8" t="s">
        <v>79</v>
      </c>
      <c r="E7767" s="8" t="s">
        <v>5976</v>
      </c>
      <c r="F7767" s="8" t="s">
        <v>7901</v>
      </c>
      <c r="G7767" s="12">
        <v>45382</v>
      </c>
      <c r="H7767" s="13" t="s">
        <v>3</v>
      </c>
      <c r="I7767" s="8" t="s">
        <v>15</v>
      </c>
      <c r="J7767" s="8">
        <v>20002028</v>
      </c>
      <c r="K7767" s="8" t="s">
        <v>409</v>
      </c>
      <c r="L7767" s="8">
        <v>20002028</v>
      </c>
      <c r="M7767" s="8" t="s">
        <v>409</v>
      </c>
      <c r="N7767" s="8" t="s">
        <v>330</v>
      </c>
      <c r="O7767" s="8" t="s">
        <v>82</v>
      </c>
      <c r="P7767" s="8" t="s">
        <v>141</v>
      </c>
      <c r="Q7767" s="14">
        <v>2000</v>
      </c>
      <c r="R7767" s="10">
        <v>2000</v>
      </c>
      <c r="S7767" s="8" t="s">
        <v>97</v>
      </c>
      <c r="T7767" s="11">
        <v>88.992999999999995</v>
      </c>
      <c r="U7767" s="14">
        <v>1</v>
      </c>
      <c r="V7767" s="14">
        <v>1</v>
      </c>
      <c r="W7767" s="8" t="s">
        <v>85</v>
      </c>
      <c r="X7767" s="10">
        <v>177986</v>
      </c>
      <c r="Y7767" s="8" t="s">
        <v>5979</v>
      </c>
      <c r="Z7767" s="8" t="s">
        <v>410</v>
      </c>
      <c r="AA7767" s="8">
        <v>1020016559</v>
      </c>
      <c r="AB7767" s="8" t="s">
        <v>386</v>
      </c>
      <c r="AC7767" s="8">
        <v>20002084</v>
      </c>
      <c r="AD7767" s="8">
        <v>10300009</v>
      </c>
      <c r="AE7767" s="8">
        <v>2011</v>
      </c>
      <c r="AF7767" s="8" t="s">
        <v>36</v>
      </c>
      <c r="AG7767" s="8" t="s">
        <v>106</v>
      </c>
      <c r="AH7767" s="8" t="s">
        <v>106</v>
      </c>
      <c r="AI7767" s="8"/>
      <c r="AJ7767" s="8" t="s">
        <v>94</v>
      </c>
      <c r="AK7767" s="8" t="s">
        <v>38</v>
      </c>
      <c r="AL7767" s="8"/>
      <c r="AM7767" s="15"/>
      <c r="AN7767" s="10">
        <f t="shared" si="142"/>
        <v>38042.16368569003</v>
      </c>
      <c r="AO7767" s="10">
        <f t="shared" si="140"/>
        <v>139943.83631430997</v>
      </c>
      <c r="AP7767" s="10">
        <v>97227.196314309957</v>
      </c>
      <c r="AQ7767" s="10">
        <v>42716.639999999999</v>
      </c>
      <c r="AR7767" s="10">
        <v>42716.639999999999</v>
      </c>
      <c r="AS7767" s="10" t="e">
        <f>AO7767+#REF!-AR7767</f>
        <v>#REF!</v>
      </c>
      <c r="AT7767" s="10" t="e">
        <f t="shared" si="143"/>
        <v>#REF!</v>
      </c>
    </row>
    <row r="7768" spans="1:46" x14ac:dyDescent="0.3">
      <c r="A7768" s="8" t="s">
        <v>828</v>
      </c>
      <c r="B7768" s="8"/>
      <c r="C7768" s="8" t="s">
        <v>17</v>
      </c>
      <c r="D7768" s="8" t="s">
        <v>79</v>
      </c>
      <c r="E7768" s="8" t="s">
        <v>5954</v>
      </c>
      <c r="F7768" s="8" t="s">
        <v>7902</v>
      </c>
      <c r="G7768" s="12">
        <v>45382</v>
      </c>
      <c r="H7768" s="13" t="s">
        <v>3</v>
      </c>
      <c r="I7768" s="8" t="s">
        <v>15</v>
      </c>
      <c r="J7768" s="8">
        <v>20002028</v>
      </c>
      <c r="K7768" s="8" t="s">
        <v>409</v>
      </c>
      <c r="L7768" s="8">
        <v>20002028</v>
      </c>
      <c r="M7768" s="8" t="s">
        <v>409</v>
      </c>
      <c r="N7768" s="8" t="s">
        <v>330</v>
      </c>
      <c r="O7768" s="8" t="s">
        <v>82</v>
      </c>
      <c r="P7768" s="8" t="s">
        <v>188</v>
      </c>
      <c r="Q7768" s="14">
        <v>1500</v>
      </c>
      <c r="R7768" s="10">
        <v>3300</v>
      </c>
      <c r="S7768" s="8" t="s">
        <v>97</v>
      </c>
      <c r="T7768" s="11">
        <v>88.992999999999995</v>
      </c>
      <c r="U7768" s="14">
        <v>2.2000000000000002</v>
      </c>
      <c r="V7768" s="14">
        <v>2.2000000000000002</v>
      </c>
      <c r="W7768" s="8" t="s">
        <v>85</v>
      </c>
      <c r="X7768" s="10">
        <v>293676.90000000002</v>
      </c>
      <c r="Y7768" s="8" t="s">
        <v>5979</v>
      </c>
      <c r="Z7768" s="8" t="s">
        <v>410</v>
      </c>
      <c r="AA7768" s="8">
        <v>1020016560</v>
      </c>
      <c r="AB7768" s="8" t="s">
        <v>386</v>
      </c>
      <c r="AC7768" s="8">
        <v>20002084</v>
      </c>
      <c r="AD7768" s="8">
        <v>10300123</v>
      </c>
      <c r="AE7768" s="8">
        <v>2011</v>
      </c>
      <c r="AF7768" s="8" t="s">
        <v>27</v>
      </c>
      <c r="AG7768" s="8" t="s">
        <v>106</v>
      </c>
      <c r="AH7768" s="8" t="s">
        <v>106</v>
      </c>
      <c r="AI7768" s="8"/>
      <c r="AJ7768" s="8" t="s">
        <v>94</v>
      </c>
      <c r="AK7768" s="8" t="s">
        <v>119</v>
      </c>
      <c r="AL7768" s="8"/>
      <c r="AM7768" s="15"/>
      <c r="AN7768" s="10">
        <f t="shared" si="142"/>
        <v>173739.5880432117</v>
      </c>
      <c r="AO7768" s="10">
        <f t="shared" si="140"/>
        <v>119937.31195678833</v>
      </c>
      <c r="AP7768" s="10">
        <v>54014.294449917477</v>
      </c>
      <c r="AQ7768" s="10">
        <v>65923.017506870849</v>
      </c>
      <c r="AR7768" s="10">
        <v>65923.017506870849</v>
      </c>
      <c r="AS7768" s="10" t="e">
        <f>AO7768+#REF!-AR7768</f>
        <v>#REF!</v>
      </c>
      <c r="AT7768" s="10" t="e">
        <f t="shared" si="143"/>
        <v>#REF!</v>
      </c>
    </row>
    <row r="7769" spans="1:46" x14ac:dyDescent="0.3">
      <c r="A7769" s="8" t="s">
        <v>828</v>
      </c>
      <c r="B7769" s="8"/>
      <c r="C7769" s="8" t="s">
        <v>17</v>
      </c>
      <c r="D7769" s="8" t="s">
        <v>79</v>
      </c>
      <c r="E7769" s="8" t="s">
        <v>5954</v>
      </c>
      <c r="F7769" s="8" t="s">
        <v>7903</v>
      </c>
      <c r="G7769" s="12">
        <v>45382</v>
      </c>
      <c r="H7769" s="13" t="s">
        <v>3</v>
      </c>
      <c r="I7769" s="8" t="s">
        <v>15</v>
      </c>
      <c r="J7769" s="8">
        <v>20002028</v>
      </c>
      <c r="K7769" s="8" t="s">
        <v>409</v>
      </c>
      <c r="L7769" s="8">
        <v>20002028</v>
      </c>
      <c r="M7769" s="8" t="s">
        <v>409</v>
      </c>
      <c r="N7769" s="8" t="s">
        <v>330</v>
      </c>
      <c r="O7769" s="8" t="s">
        <v>82</v>
      </c>
      <c r="P7769" s="8" t="s">
        <v>110</v>
      </c>
      <c r="Q7769" s="14">
        <v>1405</v>
      </c>
      <c r="R7769" s="10">
        <v>11605.3</v>
      </c>
      <c r="S7769" s="8" t="s">
        <v>97</v>
      </c>
      <c r="T7769" s="11">
        <v>88.992999999999995</v>
      </c>
      <c r="U7769" s="14">
        <v>8.26</v>
      </c>
      <c r="V7769" s="14">
        <v>8.26</v>
      </c>
      <c r="W7769" s="8" t="s">
        <v>85</v>
      </c>
      <c r="X7769" s="10">
        <v>1032790.46</v>
      </c>
      <c r="Y7769" s="8" t="s">
        <v>5979</v>
      </c>
      <c r="Z7769" s="8" t="s">
        <v>410</v>
      </c>
      <c r="AA7769" s="8">
        <v>1020016560</v>
      </c>
      <c r="AB7769" s="8" t="s">
        <v>386</v>
      </c>
      <c r="AC7769" s="8">
        <v>20002084</v>
      </c>
      <c r="AD7769" s="8">
        <v>10300038</v>
      </c>
      <c r="AE7769" s="8">
        <v>2011</v>
      </c>
      <c r="AF7769" s="8" t="s">
        <v>105</v>
      </c>
      <c r="AG7769" s="8" t="s">
        <v>106</v>
      </c>
      <c r="AH7769" s="8" t="s">
        <v>106</v>
      </c>
      <c r="AI7769" s="8"/>
      <c r="AJ7769" s="8" t="s">
        <v>94</v>
      </c>
      <c r="AK7769" s="8" t="s">
        <v>30</v>
      </c>
      <c r="AL7769" s="8"/>
      <c r="AM7769" s="15"/>
      <c r="AN7769" s="10">
        <f t="shared" si="142"/>
        <v>720099.34331661882</v>
      </c>
      <c r="AO7769" s="10">
        <f t="shared" si="140"/>
        <v>312691.11668338114</v>
      </c>
      <c r="AP7769" s="10">
        <v>174933.85218846251</v>
      </c>
      <c r="AQ7769" s="10">
        <v>137757.26449491864</v>
      </c>
      <c r="AR7769" s="10">
        <v>137757.26449491864</v>
      </c>
      <c r="AS7769" s="10" t="e">
        <f>AO7769+#REF!-AR7769</f>
        <v>#REF!</v>
      </c>
      <c r="AT7769" s="10" t="e">
        <f t="shared" si="143"/>
        <v>#REF!</v>
      </c>
    </row>
    <row r="7770" spans="1:46" x14ac:dyDescent="0.3">
      <c r="A7770" s="8" t="s">
        <v>828</v>
      </c>
      <c r="B7770" s="8"/>
      <c r="C7770" s="8" t="s">
        <v>17</v>
      </c>
      <c r="D7770" s="8" t="s">
        <v>79</v>
      </c>
      <c r="E7770" s="8" t="s">
        <v>5980</v>
      </c>
      <c r="F7770" s="8" t="s">
        <v>7904</v>
      </c>
      <c r="G7770" s="12">
        <v>45382</v>
      </c>
      <c r="H7770" s="13" t="s">
        <v>3</v>
      </c>
      <c r="I7770" s="8" t="s">
        <v>15</v>
      </c>
      <c r="J7770" s="8">
        <v>20002028</v>
      </c>
      <c r="K7770" s="8" t="s">
        <v>409</v>
      </c>
      <c r="L7770" s="8">
        <v>20002028</v>
      </c>
      <c r="M7770" s="8" t="s">
        <v>409</v>
      </c>
      <c r="N7770" s="8" t="s">
        <v>330</v>
      </c>
      <c r="O7770" s="8" t="s">
        <v>82</v>
      </c>
      <c r="P7770" s="8" t="s">
        <v>120</v>
      </c>
      <c r="Q7770" s="14">
        <v>1295</v>
      </c>
      <c r="R7770" s="10">
        <v>2849</v>
      </c>
      <c r="S7770" s="8" t="s">
        <v>97</v>
      </c>
      <c r="T7770" s="11">
        <v>88.992999999999995</v>
      </c>
      <c r="U7770" s="14">
        <v>2.2000000000000002</v>
      </c>
      <c r="V7770" s="14">
        <v>2.2000000000000002</v>
      </c>
      <c r="W7770" s="8" t="s">
        <v>85</v>
      </c>
      <c r="X7770" s="10">
        <v>253541.06</v>
      </c>
      <c r="Y7770" s="8" t="s">
        <v>5979</v>
      </c>
      <c r="Z7770" s="8" t="s">
        <v>410</v>
      </c>
      <c r="AA7770" s="8">
        <v>1020016560</v>
      </c>
      <c r="AB7770" s="8" t="s">
        <v>386</v>
      </c>
      <c r="AC7770" s="8">
        <v>20002084</v>
      </c>
      <c r="AD7770" s="8">
        <v>10300091</v>
      </c>
      <c r="AE7770" s="8">
        <v>2011</v>
      </c>
      <c r="AF7770" s="8" t="s">
        <v>115</v>
      </c>
      <c r="AG7770" s="8" t="s">
        <v>106</v>
      </c>
      <c r="AH7770" s="8" t="s">
        <v>106</v>
      </c>
      <c r="AI7770" s="8"/>
      <c r="AJ7770" s="8" t="s">
        <v>94</v>
      </c>
      <c r="AK7770" s="8" t="s">
        <v>119</v>
      </c>
      <c r="AL7770" s="8"/>
      <c r="AM7770" s="15"/>
      <c r="AN7770" s="10">
        <f t="shared" si="142"/>
        <v>127899.92738158668</v>
      </c>
      <c r="AO7770" s="10">
        <f t="shared" si="140"/>
        <v>125641.13261841332</v>
      </c>
      <c r="AP7770" s="10">
        <v>41541.079558597194</v>
      </c>
      <c r="AQ7770" s="10">
        <v>84100.053059816128</v>
      </c>
      <c r="AR7770" s="10">
        <v>84100.053059816128</v>
      </c>
      <c r="AS7770" s="10" t="e">
        <f>AO7770+#REF!-AR7770</f>
        <v>#REF!</v>
      </c>
      <c r="AT7770" s="10" t="e">
        <f t="shared" si="143"/>
        <v>#REF!</v>
      </c>
    </row>
    <row r="7771" spans="1:46" x14ac:dyDescent="0.3">
      <c r="A7771" s="8" t="s">
        <v>828</v>
      </c>
      <c r="B7771" s="8"/>
      <c r="C7771" s="8" t="s">
        <v>17</v>
      </c>
      <c r="D7771" s="8" t="s">
        <v>79</v>
      </c>
      <c r="E7771" s="8" t="s">
        <v>5955</v>
      </c>
      <c r="F7771" s="8" t="s">
        <v>7905</v>
      </c>
      <c r="G7771" s="12">
        <v>45382</v>
      </c>
      <c r="H7771" s="13" t="s">
        <v>3</v>
      </c>
      <c r="I7771" s="8" t="s">
        <v>15</v>
      </c>
      <c r="J7771" s="8">
        <v>20002028</v>
      </c>
      <c r="K7771" s="8" t="s">
        <v>409</v>
      </c>
      <c r="L7771" s="8">
        <v>20002028</v>
      </c>
      <c r="M7771" s="8" t="s">
        <v>409</v>
      </c>
      <c r="N7771" s="8" t="s">
        <v>330</v>
      </c>
      <c r="O7771" s="8" t="s">
        <v>82</v>
      </c>
      <c r="P7771" s="8" t="s">
        <v>83</v>
      </c>
      <c r="Q7771" s="14">
        <v>2700</v>
      </c>
      <c r="R7771" s="10">
        <v>4050</v>
      </c>
      <c r="S7771" s="8" t="s">
        <v>97</v>
      </c>
      <c r="T7771" s="11">
        <v>88.992999999999995</v>
      </c>
      <c r="U7771" s="14">
        <v>1.5</v>
      </c>
      <c r="V7771" s="14">
        <v>1.5</v>
      </c>
      <c r="W7771" s="8" t="s">
        <v>85</v>
      </c>
      <c r="X7771" s="10">
        <v>360421.65</v>
      </c>
      <c r="Y7771" s="8" t="s">
        <v>5979</v>
      </c>
      <c r="Z7771" s="8" t="s">
        <v>410</v>
      </c>
      <c r="AA7771" s="8">
        <v>1020016560</v>
      </c>
      <c r="AB7771" s="8" t="s">
        <v>386</v>
      </c>
      <c r="AC7771" s="8">
        <v>20002084</v>
      </c>
      <c r="AD7771" s="8">
        <v>10300562</v>
      </c>
      <c r="AE7771" s="8">
        <v>2011</v>
      </c>
      <c r="AF7771" s="8" t="s">
        <v>90</v>
      </c>
      <c r="AG7771" s="8" t="s">
        <v>106</v>
      </c>
      <c r="AH7771" s="8" t="s">
        <v>106</v>
      </c>
      <c r="AI7771" s="8"/>
      <c r="AJ7771" s="8" t="s">
        <v>94</v>
      </c>
      <c r="AK7771" s="8" t="s">
        <v>30</v>
      </c>
      <c r="AL7771" s="8"/>
      <c r="AM7771" s="15"/>
      <c r="AN7771" s="10">
        <f t="shared" si="142"/>
        <v>159366.88794148725</v>
      </c>
      <c r="AO7771" s="10">
        <f t="shared" si="140"/>
        <v>201054.76205851277</v>
      </c>
      <c r="AP7771" s="10">
        <v>52273.857454745885</v>
      </c>
      <c r="AQ7771" s="10">
        <v>148780.90460376689</v>
      </c>
      <c r="AR7771" s="10">
        <v>148780.90460376689</v>
      </c>
      <c r="AS7771" s="10" t="e">
        <f>AO7771+#REF!-AR7771</f>
        <v>#REF!</v>
      </c>
      <c r="AT7771" s="10" t="e">
        <f t="shared" si="143"/>
        <v>#REF!</v>
      </c>
    </row>
    <row r="7772" spans="1:46" x14ac:dyDescent="0.3">
      <c r="A7772" s="8" t="s">
        <v>828</v>
      </c>
      <c r="B7772" s="8"/>
      <c r="C7772" s="8" t="s">
        <v>17</v>
      </c>
      <c r="D7772" s="8" t="s">
        <v>79</v>
      </c>
      <c r="E7772" s="8" t="s">
        <v>5954</v>
      </c>
      <c r="F7772" s="8" t="s">
        <v>7906</v>
      </c>
      <c r="G7772" s="12">
        <v>45382</v>
      </c>
      <c r="H7772" s="13" t="s">
        <v>3</v>
      </c>
      <c r="I7772" s="8" t="s">
        <v>15</v>
      </c>
      <c r="J7772" s="8">
        <v>20002028</v>
      </c>
      <c r="K7772" s="8" t="s">
        <v>409</v>
      </c>
      <c r="L7772" s="8">
        <v>20002028</v>
      </c>
      <c r="M7772" s="8" t="s">
        <v>409</v>
      </c>
      <c r="N7772" s="8" t="s">
        <v>330</v>
      </c>
      <c r="O7772" s="8" t="s">
        <v>82</v>
      </c>
      <c r="P7772" s="8" t="s">
        <v>113</v>
      </c>
      <c r="Q7772" s="14">
        <v>1400</v>
      </c>
      <c r="R7772" s="10">
        <v>1540</v>
      </c>
      <c r="S7772" s="8" t="s">
        <v>97</v>
      </c>
      <c r="T7772" s="11">
        <v>88.992999999999995</v>
      </c>
      <c r="U7772" s="14">
        <v>1.1000000000000001</v>
      </c>
      <c r="V7772" s="14">
        <v>1.1000000000000001</v>
      </c>
      <c r="W7772" s="8" t="s">
        <v>85</v>
      </c>
      <c r="X7772" s="10">
        <v>137049.22</v>
      </c>
      <c r="Y7772" s="8" t="s">
        <v>5979</v>
      </c>
      <c r="Z7772" s="8" t="s">
        <v>410</v>
      </c>
      <c r="AA7772" s="8">
        <v>1020016560</v>
      </c>
      <c r="AB7772" s="8" t="s">
        <v>386</v>
      </c>
      <c r="AC7772" s="8">
        <v>20002084</v>
      </c>
      <c r="AD7772" s="8">
        <v>10300113</v>
      </c>
      <c r="AE7772" s="8">
        <v>2011</v>
      </c>
      <c r="AF7772" s="8" t="s">
        <v>115</v>
      </c>
      <c r="AG7772" s="8" t="s">
        <v>106</v>
      </c>
      <c r="AH7772" s="8" t="s">
        <v>106</v>
      </c>
      <c r="AI7772" s="8"/>
      <c r="AJ7772" s="8" t="s">
        <v>94</v>
      </c>
      <c r="AK7772" s="8" t="s">
        <v>119</v>
      </c>
      <c r="AL7772" s="8"/>
      <c r="AM7772" s="15"/>
      <c r="AN7772" s="10">
        <f t="shared" si="142"/>
        <v>79155.018309518637</v>
      </c>
      <c r="AO7772" s="10">
        <f t="shared" si="140"/>
        <v>57894.201690481364</v>
      </c>
      <c r="AP7772" s="10">
        <v>21636.825019067794</v>
      </c>
      <c r="AQ7772" s="10">
        <v>36257.376671413571</v>
      </c>
      <c r="AR7772" s="10">
        <v>36257.376671413571</v>
      </c>
      <c r="AS7772" s="10" t="e">
        <f>AO7772+#REF!-AR7772</f>
        <v>#REF!</v>
      </c>
      <c r="AT7772" s="10" t="e">
        <f t="shared" si="143"/>
        <v>#REF!</v>
      </c>
    </row>
    <row r="7773" spans="1:46" x14ac:dyDescent="0.3">
      <c r="A7773" s="8" t="s">
        <v>828</v>
      </c>
      <c r="B7773" s="8"/>
      <c r="C7773" s="8" t="s">
        <v>17</v>
      </c>
      <c r="D7773" s="8" t="s">
        <v>79</v>
      </c>
      <c r="E7773" s="8" t="s">
        <v>5954</v>
      </c>
      <c r="F7773" s="8" t="s">
        <v>7907</v>
      </c>
      <c r="G7773" s="12">
        <v>45382</v>
      </c>
      <c r="H7773" s="13" t="s">
        <v>3</v>
      </c>
      <c r="I7773" s="8" t="s">
        <v>15</v>
      </c>
      <c r="J7773" s="8">
        <v>20002028</v>
      </c>
      <c r="K7773" s="8" t="s">
        <v>409</v>
      </c>
      <c r="L7773" s="8">
        <v>20002028</v>
      </c>
      <c r="M7773" s="8" t="s">
        <v>409</v>
      </c>
      <c r="N7773" s="8" t="s">
        <v>330</v>
      </c>
      <c r="O7773" s="8" t="s">
        <v>82</v>
      </c>
      <c r="P7773" s="8" t="s">
        <v>157</v>
      </c>
      <c r="Q7773" s="14">
        <v>1195</v>
      </c>
      <c r="R7773" s="10">
        <v>1493.75</v>
      </c>
      <c r="S7773" s="8" t="s">
        <v>97</v>
      </c>
      <c r="T7773" s="11">
        <v>88.992999999999995</v>
      </c>
      <c r="U7773" s="14">
        <v>1.25</v>
      </c>
      <c r="V7773" s="14">
        <v>1.25</v>
      </c>
      <c r="W7773" s="8" t="s">
        <v>85</v>
      </c>
      <c r="X7773" s="10">
        <v>132933.29</v>
      </c>
      <c r="Y7773" s="8" t="s">
        <v>5979</v>
      </c>
      <c r="Z7773" s="8" t="s">
        <v>410</v>
      </c>
      <c r="AA7773" s="8">
        <v>1020016560</v>
      </c>
      <c r="AB7773" s="8" t="s">
        <v>386</v>
      </c>
      <c r="AC7773" s="8">
        <v>20002084</v>
      </c>
      <c r="AD7773" s="8">
        <v>10300133</v>
      </c>
      <c r="AE7773" s="8">
        <v>2011</v>
      </c>
      <c r="AF7773" s="8" t="s">
        <v>27</v>
      </c>
      <c r="AG7773" s="8" t="s">
        <v>106</v>
      </c>
      <c r="AH7773" s="8" t="s">
        <v>106</v>
      </c>
      <c r="AI7773" s="8"/>
      <c r="AJ7773" s="8" t="s">
        <v>94</v>
      </c>
      <c r="AK7773" s="8" t="s">
        <v>119</v>
      </c>
      <c r="AL7773" s="8"/>
      <c r="AM7773" s="15"/>
      <c r="AN7773" s="10">
        <f t="shared" si="142"/>
        <v>71065.028414781525</v>
      </c>
      <c r="AO7773" s="10">
        <f t="shared" si="140"/>
        <v>61868.261585218483</v>
      </c>
      <c r="AP7773" s="10">
        <v>26970.689535853278</v>
      </c>
      <c r="AQ7773" s="10">
        <v>34897.572049365204</v>
      </c>
      <c r="AR7773" s="10">
        <v>34897.572049365204</v>
      </c>
      <c r="AS7773" s="10" t="e">
        <f>AO7773+#REF!-AR7773</f>
        <v>#REF!</v>
      </c>
      <c r="AT7773" s="10" t="e">
        <f t="shared" si="143"/>
        <v>#REF!</v>
      </c>
    </row>
    <row r="7774" spans="1:46" x14ac:dyDescent="0.3">
      <c r="A7774" s="8" t="s">
        <v>828</v>
      </c>
      <c r="B7774" s="8"/>
      <c r="C7774" s="8" t="s">
        <v>17</v>
      </c>
      <c r="D7774" s="8" t="s">
        <v>79</v>
      </c>
      <c r="E7774" s="8" t="s">
        <v>5955</v>
      </c>
      <c r="F7774" s="8" t="s">
        <v>7908</v>
      </c>
      <c r="G7774" s="12">
        <v>45382</v>
      </c>
      <c r="H7774" s="13" t="s">
        <v>3</v>
      </c>
      <c r="I7774" s="8" t="s">
        <v>15</v>
      </c>
      <c r="J7774" s="8">
        <v>20002028</v>
      </c>
      <c r="K7774" s="8" t="s">
        <v>409</v>
      </c>
      <c r="L7774" s="8">
        <v>20002028</v>
      </c>
      <c r="M7774" s="8" t="s">
        <v>409</v>
      </c>
      <c r="N7774" s="8" t="s">
        <v>330</v>
      </c>
      <c r="O7774" s="8" t="s">
        <v>82</v>
      </c>
      <c r="P7774" s="8" t="s">
        <v>120</v>
      </c>
      <c r="Q7774" s="14">
        <v>1295</v>
      </c>
      <c r="R7774" s="10">
        <v>1618.75</v>
      </c>
      <c r="S7774" s="8" t="s">
        <v>97</v>
      </c>
      <c r="T7774" s="11">
        <v>88.992999999999995</v>
      </c>
      <c r="U7774" s="14">
        <v>1.25</v>
      </c>
      <c r="V7774" s="14">
        <v>1.25</v>
      </c>
      <c r="W7774" s="8" t="s">
        <v>85</v>
      </c>
      <c r="X7774" s="10">
        <v>144057.42000000001</v>
      </c>
      <c r="Y7774" s="8" t="s">
        <v>5979</v>
      </c>
      <c r="Z7774" s="8" t="s">
        <v>410</v>
      </c>
      <c r="AA7774" s="8">
        <v>1020016560</v>
      </c>
      <c r="AB7774" s="8" t="s">
        <v>386</v>
      </c>
      <c r="AC7774" s="8">
        <v>20002084</v>
      </c>
      <c r="AD7774" s="8">
        <v>10300095</v>
      </c>
      <c r="AE7774" s="8">
        <v>2011</v>
      </c>
      <c r="AF7774" s="8" t="s">
        <v>115</v>
      </c>
      <c r="AG7774" s="8" t="s">
        <v>106</v>
      </c>
      <c r="AH7774" s="8" t="s">
        <v>106</v>
      </c>
      <c r="AI7774" s="8"/>
      <c r="AJ7774" s="8" t="s">
        <v>94</v>
      </c>
      <c r="AK7774" s="8" t="s">
        <v>119</v>
      </c>
      <c r="AL7774" s="8"/>
      <c r="AM7774" s="15"/>
      <c r="AN7774" s="10">
        <f t="shared" si="142"/>
        <v>72507.801515093422</v>
      </c>
      <c r="AO7774" s="10">
        <f t="shared" si="140"/>
        <v>71549.61848490659</v>
      </c>
      <c r="AP7774" s="10">
        <v>23602.881794657515</v>
      </c>
      <c r="AQ7774" s="10">
        <v>47946.736690249068</v>
      </c>
      <c r="AR7774" s="10">
        <v>47946.736690249068</v>
      </c>
      <c r="AS7774" s="10" t="e">
        <f>AO7774+#REF!-AR7774</f>
        <v>#REF!</v>
      </c>
      <c r="AT7774" s="10" t="e">
        <f t="shared" si="143"/>
        <v>#REF!</v>
      </c>
    </row>
    <row r="7775" spans="1:46" x14ac:dyDescent="0.3">
      <c r="A7775" s="8" t="s">
        <v>828</v>
      </c>
      <c r="B7775" s="8"/>
      <c r="C7775" s="8" t="s">
        <v>17</v>
      </c>
      <c r="D7775" s="8" t="s">
        <v>79</v>
      </c>
      <c r="E7775" s="8" t="s">
        <v>5954</v>
      </c>
      <c r="F7775" s="8" t="s">
        <v>7909</v>
      </c>
      <c r="G7775" s="12">
        <v>45382</v>
      </c>
      <c r="H7775" s="13" t="s">
        <v>3</v>
      </c>
      <c r="I7775" s="8" t="s">
        <v>15</v>
      </c>
      <c r="J7775" s="8">
        <v>20002028</v>
      </c>
      <c r="K7775" s="8" t="s">
        <v>409</v>
      </c>
      <c r="L7775" s="8">
        <v>20002028</v>
      </c>
      <c r="M7775" s="8" t="s">
        <v>409</v>
      </c>
      <c r="N7775" s="8" t="s">
        <v>330</v>
      </c>
      <c r="O7775" s="8" t="s">
        <v>82</v>
      </c>
      <c r="P7775" s="8" t="s">
        <v>113</v>
      </c>
      <c r="Q7775" s="14">
        <v>1400</v>
      </c>
      <c r="R7775" s="10">
        <v>1750</v>
      </c>
      <c r="S7775" s="8" t="s">
        <v>97</v>
      </c>
      <c r="T7775" s="11">
        <v>88.992999999999995</v>
      </c>
      <c r="U7775" s="14">
        <v>1.25</v>
      </c>
      <c r="V7775" s="14">
        <v>1.25</v>
      </c>
      <c r="W7775" s="8" t="s">
        <v>85</v>
      </c>
      <c r="X7775" s="10">
        <v>155737.75</v>
      </c>
      <c r="Y7775" s="8" t="s">
        <v>5979</v>
      </c>
      <c r="Z7775" s="8" t="s">
        <v>410</v>
      </c>
      <c r="AA7775" s="8">
        <v>1020016560</v>
      </c>
      <c r="AB7775" s="8" t="s">
        <v>386</v>
      </c>
      <c r="AC7775" s="8">
        <v>20002084</v>
      </c>
      <c r="AD7775" s="8">
        <v>10300116</v>
      </c>
      <c r="AE7775" s="8">
        <v>2011</v>
      </c>
      <c r="AF7775" s="8" t="s">
        <v>115</v>
      </c>
      <c r="AG7775" s="8" t="s">
        <v>106</v>
      </c>
      <c r="AH7775" s="8" t="s">
        <v>106</v>
      </c>
      <c r="AI7775" s="8"/>
      <c r="AJ7775" s="8" t="s">
        <v>94</v>
      </c>
      <c r="AK7775" s="8" t="s">
        <v>119</v>
      </c>
      <c r="AL7775" s="8"/>
      <c r="AM7775" s="15"/>
      <c r="AN7775" s="10">
        <f t="shared" si="142"/>
        <v>89786.272672735809</v>
      </c>
      <c r="AO7775" s="10">
        <f t="shared" si="140"/>
        <v>65951.477327264191</v>
      </c>
      <c r="AP7775" s="10">
        <v>24587.301158031609</v>
      </c>
      <c r="AQ7775" s="10">
        <v>41364.176169232582</v>
      </c>
      <c r="AR7775" s="10">
        <v>41364.176169232582</v>
      </c>
      <c r="AS7775" s="10" t="e">
        <f>AO7775+#REF!-AR7775</f>
        <v>#REF!</v>
      </c>
      <c r="AT7775" s="10" t="e">
        <f t="shared" si="143"/>
        <v>#REF!</v>
      </c>
    </row>
    <row r="7776" spans="1:46" x14ac:dyDescent="0.3">
      <c r="A7776" s="8" t="s">
        <v>828</v>
      </c>
      <c r="B7776" s="8"/>
      <c r="C7776" s="8" t="s">
        <v>17</v>
      </c>
      <c r="D7776" s="8" t="s">
        <v>79</v>
      </c>
      <c r="E7776" s="8" t="s">
        <v>5954</v>
      </c>
      <c r="F7776" s="8" t="s">
        <v>7910</v>
      </c>
      <c r="G7776" s="12">
        <v>45382</v>
      </c>
      <c r="H7776" s="13" t="s">
        <v>3</v>
      </c>
      <c r="I7776" s="8" t="s">
        <v>15</v>
      </c>
      <c r="J7776" s="8">
        <v>20002028</v>
      </c>
      <c r="K7776" s="8" t="s">
        <v>409</v>
      </c>
      <c r="L7776" s="8">
        <v>20002028</v>
      </c>
      <c r="M7776" s="8" t="s">
        <v>409</v>
      </c>
      <c r="N7776" s="8" t="s">
        <v>330</v>
      </c>
      <c r="O7776" s="8" t="s">
        <v>82</v>
      </c>
      <c r="P7776" s="8" t="s">
        <v>188</v>
      </c>
      <c r="Q7776" s="14">
        <v>1500</v>
      </c>
      <c r="R7776" s="10">
        <v>1875</v>
      </c>
      <c r="S7776" s="8" t="s">
        <v>97</v>
      </c>
      <c r="T7776" s="11">
        <v>88.992999999999995</v>
      </c>
      <c r="U7776" s="14">
        <v>1.25</v>
      </c>
      <c r="V7776" s="14">
        <v>1.25</v>
      </c>
      <c r="W7776" s="8" t="s">
        <v>85</v>
      </c>
      <c r="X7776" s="10">
        <v>166861.88</v>
      </c>
      <c r="Y7776" s="8" t="s">
        <v>5979</v>
      </c>
      <c r="Z7776" s="8" t="s">
        <v>410</v>
      </c>
      <c r="AA7776" s="8">
        <v>1020016560</v>
      </c>
      <c r="AB7776" s="8" t="s">
        <v>386</v>
      </c>
      <c r="AC7776" s="8">
        <v>20002084</v>
      </c>
      <c r="AD7776" s="8">
        <v>10300125</v>
      </c>
      <c r="AE7776" s="8">
        <v>2011</v>
      </c>
      <c r="AF7776" s="8" t="s">
        <v>27</v>
      </c>
      <c r="AG7776" s="8" t="s">
        <v>106</v>
      </c>
      <c r="AH7776" s="8" t="s">
        <v>106</v>
      </c>
      <c r="AI7776" s="8"/>
      <c r="AJ7776" s="8" t="s">
        <v>94</v>
      </c>
      <c r="AK7776" s="8" t="s">
        <v>119</v>
      </c>
      <c r="AL7776" s="8"/>
      <c r="AM7776" s="15"/>
      <c r="AN7776" s="10">
        <f t="shared" si="142"/>
        <v>98553.063254653127</v>
      </c>
      <c r="AO7776" s="10">
        <f t="shared" si="140"/>
        <v>68308.816745346878</v>
      </c>
      <c r="AP7776" s="10">
        <v>30689.940028362194</v>
      </c>
      <c r="AQ7776" s="10">
        <v>37618.876716984683</v>
      </c>
      <c r="AR7776" s="10">
        <v>37618.876716984683</v>
      </c>
      <c r="AS7776" s="10" t="e">
        <f>AO7776+#REF!-AR7776</f>
        <v>#REF!</v>
      </c>
      <c r="AT7776" s="10" t="e">
        <f t="shared" si="143"/>
        <v>#REF!</v>
      </c>
    </row>
    <row r="7777" spans="1:46" x14ac:dyDescent="0.3">
      <c r="A7777" s="8" t="s">
        <v>828</v>
      </c>
      <c r="B7777" s="8"/>
      <c r="C7777" s="8" t="s">
        <v>17</v>
      </c>
      <c r="D7777" s="8" t="s">
        <v>421</v>
      </c>
      <c r="E7777" s="8" t="s">
        <v>5954</v>
      </c>
      <c r="F7777" s="8" t="s">
        <v>7911</v>
      </c>
      <c r="G7777" s="12">
        <v>45382</v>
      </c>
      <c r="H7777" s="13" t="s">
        <v>3</v>
      </c>
      <c r="I7777" s="8" t="s">
        <v>15</v>
      </c>
      <c r="J7777" s="8">
        <v>10000130</v>
      </c>
      <c r="K7777" s="8" t="s">
        <v>474</v>
      </c>
      <c r="L7777" s="8">
        <v>10000130</v>
      </c>
      <c r="M7777" s="8" t="s">
        <v>474</v>
      </c>
      <c r="N7777" s="8" t="s">
        <v>205</v>
      </c>
      <c r="O7777" s="8" t="s">
        <v>205</v>
      </c>
      <c r="P7777" s="8" t="s">
        <v>541</v>
      </c>
      <c r="Q7777" s="14">
        <v>99</v>
      </c>
      <c r="R7777" s="10">
        <v>123750</v>
      </c>
      <c r="S7777" s="8" t="s">
        <v>16</v>
      </c>
      <c r="T7777" s="11">
        <v>1</v>
      </c>
      <c r="U7777" s="14">
        <v>1.25</v>
      </c>
      <c r="V7777" s="14">
        <v>1.25</v>
      </c>
      <c r="W7777" s="8" t="s">
        <v>85</v>
      </c>
      <c r="X7777" s="10">
        <v>123750</v>
      </c>
      <c r="Y7777" s="8" t="s">
        <v>582</v>
      </c>
      <c r="Z7777" s="8" t="s">
        <v>474</v>
      </c>
      <c r="AA7777" s="8">
        <v>1010021655</v>
      </c>
      <c r="AB7777" s="8" t="s">
        <v>117</v>
      </c>
      <c r="AC7777" s="8">
        <v>10000434</v>
      </c>
      <c r="AD7777" s="8">
        <v>10300316</v>
      </c>
      <c r="AE7777" s="8">
        <v>2011</v>
      </c>
      <c r="AF7777" s="8" t="s">
        <v>145</v>
      </c>
      <c r="AG7777" s="8" t="s">
        <v>106</v>
      </c>
      <c r="AH7777" s="8" t="s">
        <v>106</v>
      </c>
      <c r="AI7777" s="8"/>
      <c r="AJ7777" s="8" t="s">
        <v>147</v>
      </c>
      <c r="AK7777" s="8" t="s">
        <v>26</v>
      </c>
      <c r="AL7777" s="8"/>
      <c r="AM7777" s="15"/>
      <c r="AN7777" s="10">
        <f t="shared" si="142"/>
        <v>86541.615172112593</v>
      </c>
      <c r="AO7777" s="10">
        <f t="shared" si="140"/>
        <v>37208.384827887407</v>
      </c>
      <c r="AP7777" s="10">
        <v>7508.3848278874066</v>
      </c>
      <c r="AQ7777" s="10">
        <v>29700</v>
      </c>
      <c r="AR7777" s="10">
        <v>29700</v>
      </c>
      <c r="AS7777" s="10" t="e">
        <f>AO7777+#REF!-AR7777</f>
        <v>#REF!</v>
      </c>
      <c r="AT7777" s="10" t="e">
        <f t="shared" si="143"/>
        <v>#REF!</v>
      </c>
    </row>
    <row r="7778" spans="1:46" x14ac:dyDescent="0.3">
      <c r="A7778" s="8" t="s">
        <v>828</v>
      </c>
      <c r="B7778" s="8"/>
      <c r="C7778" s="8" t="s">
        <v>17</v>
      </c>
      <c r="D7778" s="8" t="s">
        <v>421</v>
      </c>
      <c r="E7778" s="8" t="s">
        <v>5954</v>
      </c>
      <c r="F7778" s="8" t="s">
        <v>7912</v>
      </c>
      <c r="G7778" s="12">
        <v>45382</v>
      </c>
      <c r="H7778" s="13" t="s">
        <v>3</v>
      </c>
      <c r="I7778" s="8" t="s">
        <v>15</v>
      </c>
      <c r="J7778" s="8">
        <v>10000130</v>
      </c>
      <c r="K7778" s="8" t="s">
        <v>474</v>
      </c>
      <c r="L7778" s="8">
        <v>10000130</v>
      </c>
      <c r="M7778" s="8" t="s">
        <v>474</v>
      </c>
      <c r="N7778" s="8" t="s">
        <v>205</v>
      </c>
      <c r="O7778" s="8" t="s">
        <v>205</v>
      </c>
      <c r="P7778" s="8" t="s">
        <v>141</v>
      </c>
      <c r="Q7778" s="14">
        <v>145</v>
      </c>
      <c r="R7778" s="10">
        <v>1196250</v>
      </c>
      <c r="S7778" s="8" t="s">
        <v>16</v>
      </c>
      <c r="T7778" s="11">
        <v>1</v>
      </c>
      <c r="U7778" s="14">
        <v>8.25</v>
      </c>
      <c r="V7778" s="14">
        <v>8.25</v>
      </c>
      <c r="W7778" s="8" t="s">
        <v>85</v>
      </c>
      <c r="X7778" s="10">
        <v>1196250</v>
      </c>
      <c r="Y7778" s="8" t="s">
        <v>582</v>
      </c>
      <c r="Z7778" s="8" t="s">
        <v>474</v>
      </c>
      <c r="AA7778" s="8">
        <v>1010021644</v>
      </c>
      <c r="AB7778" s="8" t="s">
        <v>117</v>
      </c>
      <c r="AC7778" s="8">
        <v>10000434</v>
      </c>
      <c r="AD7778" s="8">
        <v>10300009</v>
      </c>
      <c r="AE7778" s="8">
        <v>2011</v>
      </c>
      <c r="AF7778" s="8" t="s">
        <v>36</v>
      </c>
      <c r="AG7778" s="8" t="s">
        <v>106</v>
      </c>
      <c r="AH7778" s="8" t="s">
        <v>106</v>
      </c>
      <c r="AI7778" s="8"/>
      <c r="AJ7778" s="8" t="s">
        <v>94</v>
      </c>
      <c r="AK7778" s="8" t="s">
        <v>38</v>
      </c>
      <c r="AL7778" s="8"/>
      <c r="AM7778" s="15"/>
      <c r="AN7778" s="10">
        <f t="shared" si="142"/>
        <v>1126699.5936428569</v>
      </c>
      <c r="AO7778" s="10">
        <f t="shared" si="140"/>
        <v>69550.406357143074</v>
      </c>
      <c r="AP7778" s="10">
        <v>37601.456989057071</v>
      </c>
      <c r="AQ7778" s="10">
        <v>31948.949368086003</v>
      </c>
      <c r="AR7778" s="10">
        <v>31948.949368086003</v>
      </c>
      <c r="AS7778" s="10" t="e">
        <f>AO7778+#REF!-AR7778</f>
        <v>#REF!</v>
      </c>
      <c r="AT7778" s="10" t="e">
        <f t="shared" si="143"/>
        <v>#REF!</v>
      </c>
    </row>
    <row r="7779" spans="1:46" x14ac:dyDescent="0.3">
      <c r="A7779" s="8" t="s">
        <v>828</v>
      </c>
      <c r="B7779" s="8"/>
      <c r="C7779" s="8" t="s">
        <v>17</v>
      </c>
      <c r="D7779" s="8" t="s">
        <v>421</v>
      </c>
      <c r="E7779" s="8" t="s">
        <v>5954</v>
      </c>
      <c r="F7779" s="8" t="s">
        <v>7913</v>
      </c>
      <c r="G7779" s="12">
        <v>45382</v>
      </c>
      <c r="H7779" s="13" t="s">
        <v>3</v>
      </c>
      <c r="I7779" s="8" t="s">
        <v>15</v>
      </c>
      <c r="J7779" s="8">
        <v>10000024</v>
      </c>
      <c r="K7779" s="8" t="s">
        <v>422</v>
      </c>
      <c r="L7779" s="8">
        <v>10000024</v>
      </c>
      <c r="M7779" s="8" t="s">
        <v>422</v>
      </c>
      <c r="N7779" s="8" t="s">
        <v>205</v>
      </c>
      <c r="O7779" s="8" t="s">
        <v>205</v>
      </c>
      <c r="P7779" s="8" t="s">
        <v>423</v>
      </c>
      <c r="Q7779" s="14">
        <v>0.01</v>
      </c>
      <c r="R7779" s="10">
        <v>230</v>
      </c>
      <c r="S7779" s="8" t="s">
        <v>16</v>
      </c>
      <c r="T7779" s="11">
        <v>1</v>
      </c>
      <c r="U7779" s="14">
        <v>23</v>
      </c>
      <c r="V7779" s="14">
        <v>1</v>
      </c>
      <c r="W7779" s="8" t="s">
        <v>85</v>
      </c>
      <c r="X7779" s="10">
        <v>230</v>
      </c>
      <c r="Y7779" s="8" t="s">
        <v>582</v>
      </c>
      <c r="Z7779" s="8" t="s">
        <v>422</v>
      </c>
      <c r="AA7779" s="8">
        <v>1010020884</v>
      </c>
      <c r="AB7779" s="8" t="s">
        <v>117</v>
      </c>
      <c r="AC7779" s="8">
        <v>10000376</v>
      </c>
      <c r="AD7779" s="8">
        <v>10300171</v>
      </c>
      <c r="AE7779" s="8">
        <v>2011</v>
      </c>
      <c r="AF7779" s="8" t="s">
        <v>248</v>
      </c>
      <c r="AG7779" s="8" t="s">
        <v>100</v>
      </c>
      <c r="AH7779" s="8" t="s">
        <v>100</v>
      </c>
      <c r="AI7779" s="8"/>
      <c r="AJ7779" s="8" t="s">
        <v>424</v>
      </c>
      <c r="AK7779" s="8" t="s">
        <v>424</v>
      </c>
      <c r="AL7779" s="8"/>
      <c r="AM7779" s="15"/>
      <c r="AN7779" s="10">
        <f t="shared" si="142"/>
        <v>0</v>
      </c>
      <c r="AO7779" s="10">
        <f t="shared" si="140"/>
        <v>230</v>
      </c>
      <c r="AP7779" s="10">
        <v>0</v>
      </c>
      <c r="AQ7779" s="10">
        <v>230</v>
      </c>
      <c r="AR7779" s="10">
        <v>230</v>
      </c>
      <c r="AS7779" s="10" t="e">
        <f>AO7779+#REF!-AR7779</f>
        <v>#REF!</v>
      </c>
      <c r="AT7779" s="10"/>
    </row>
    <row r="7780" spans="1:46" x14ac:dyDescent="0.3">
      <c r="A7780" s="8" t="s">
        <v>828</v>
      </c>
      <c r="B7780" s="8"/>
      <c r="C7780" s="8" t="s">
        <v>17</v>
      </c>
      <c r="D7780" s="8" t="s">
        <v>421</v>
      </c>
      <c r="E7780" s="8" t="s">
        <v>5954</v>
      </c>
      <c r="F7780" s="8" t="s">
        <v>7914</v>
      </c>
      <c r="G7780" s="12">
        <v>45382</v>
      </c>
      <c r="H7780" s="13" t="s">
        <v>3</v>
      </c>
      <c r="I7780" s="8" t="s">
        <v>15</v>
      </c>
      <c r="J7780" s="8">
        <v>10000051</v>
      </c>
      <c r="K7780" s="8" t="s">
        <v>437</v>
      </c>
      <c r="L7780" s="8">
        <v>10000051</v>
      </c>
      <c r="M7780" s="8" t="s">
        <v>437</v>
      </c>
      <c r="N7780" s="8" t="s">
        <v>205</v>
      </c>
      <c r="O7780" s="8" t="s">
        <v>205</v>
      </c>
      <c r="P7780" s="8" t="s">
        <v>423</v>
      </c>
      <c r="Q7780" s="14">
        <v>0.01</v>
      </c>
      <c r="R7780" s="10">
        <v>180</v>
      </c>
      <c r="S7780" s="8" t="s">
        <v>16</v>
      </c>
      <c r="T7780" s="11">
        <v>1</v>
      </c>
      <c r="U7780" s="14">
        <v>18</v>
      </c>
      <c r="V7780" s="14">
        <v>1</v>
      </c>
      <c r="W7780" s="8" t="s">
        <v>85</v>
      </c>
      <c r="X7780" s="10">
        <v>180</v>
      </c>
      <c r="Y7780" s="8" t="s">
        <v>582</v>
      </c>
      <c r="Z7780" s="8" t="s">
        <v>437</v>
      </c>
      <c r="AA7780" s="8">
        <v>1010020084</v>
      </c>
      <c r="AB7780" s="8" t="s">
        <v>117</v>
      </c>
      <c r="AC7780" s="8">
        <v>10000376</v>
      </c>
      <c r="AD7780" s="8">
        <v>10300171</v>
      </c>
      <c r="AE7780" s="8">
        <v>2011</v>
      </c>
      <c r="AF7780" s="8" t="s">
        <v>248</v>
      </c>
      <c r="AG7780" s="8" t="s">
        <v>100</v>
      </c>
      <c r="AH7780" s="8" t="s">
        <v>100</v>
      </c>
      <c r="AI7780" s="8"/>
      <c r="AJ7780" s="8" t="s">
        <v>424</v>
      </c>
      <c r="AK7780" s="8" t="s">
        <v>424</v>
      </c>
      <c r="AL7780" s="8"/>
      <c r="AM7780" s="15"/>
      <c r="AN7780" s="10">
        <f t="shared" si="142"/>
        <v>0</v>
      </c>
      <c r="AO7780" s="10">
        <f t="shared" si="140"/>
        <v>180</v>
      </c>
      <c r="AP7780" s="10">
        <v>0</v>
      </c>
      <c r="AQ7780" s="10">
        <v>180</v>
      </c>
      <c r="AR7780" s="10">
        <v>180</v>
      </c>
      <c r="AS7780" s="10" t="e">
        <f>AO7780+#REF!-AR7780</f>
        <v>#REF!</v>
      </c>
      <c r="AT7780" s="10"/>
    </row>
    <row r="7781" spans="1:46" x14ac:dyDescent="0.3">
      <c r="A7781" s="8" t="s">
        <v>828</v>
      </c>
      <c r="B7781" s="8"/>
      <c r="C7781" s="8" t="s">
        <v>17</v>
      </c>
      <c r="D7781" s="8" t="s">
        <v>421</v>
      </c>
      <c r="E7781" s="8" t="s">
        <v>5954</v>
      </c>
      <c r="F7781" s="8" t="s">
        <v>7915</v>
      </c>
      <c r="G7781" s="12">
        <v>45382</v>
      </c>
      <c r="H7781" s="13" t="s">
        <v>3</v>
      </c>
      <c r="I7781" s="8" t="s">
        <v>15</v>
      </c>
      <c r="J7781" s="8">
        <v>10001111</v>
      </c>
      <c r="K7781" s="8" t="s">
        <v>513</v>
      </c>
      <c r="L7781" s="8">
        <v>10001111</v>
      </c>
      <c r="M7781" s="8" t="s">
        <v>513</v>
      </c>
      <c r="N7781" s="8" t="s">
        <v>205</v>
      </c>
      <c r="O7781" s="8" t="s">
        <v>205</v>
      </c>
      <c r="P7781" s="8" t="s">
        <v>423</v>
      </c>
      <c r="Q7781" s="14">
        <v>0.01</v>
      </c>
      <c r="R7781" s="10">
        <v>205</v>
      </c>
      <c r="S7781" s="8" t="s">
        <v>16</v>
      </c>
      <c r="T7781" s="11">
        <v>1</v>
      </c>
      <c r="U7781" s="14">
        <v>20.5</v>
      </c>
      <c r="V7781" s="14">
        <v>1</v>
      </c>
      <c r="W7781" s="8" t="s">
        <v>85</v>
      </c>
      <c r="X7781" s="10">
        <v>205</v>
      </c>
      <c r="Y7781" s="8" t="s">
        <v>421</v>
      </c>
      <c r="Z7781" s="8" t="s">
        <v>513</v>
      </c>
      <c r="AA7781" s="8">
        <v>1010021372</v>
      </c>
      <c r="AB7781" s="8" t="s">
        <v>117</v>
      </c>
      <c r="AC7781" s="8">
        <v>10001111</v>
      </c>
      <c r="AD7781" s="8">
        <v>10300171</v>
      </c>
      <c r="AE7781" s="8">
        <v>2011</v>
      </c>
      <c r="AF7781" s="8" t="s">
        <v>248</v>
      </c>
      <c r="AG7781" s="8" t="s">
        <v>88</v>
      </c>
      <c r="AH7781" s="8" t="s">
        <v>100</v>
      </c>
      <c r="AI7781" s="8"/>
      <c r="AJ7781" s="8" t="s">
        <v>424</v>
      </c>
      <c r="AK7781" s="8" t="s">
        <v>424</v>
      </c>
      <c r="AL7781" s="8"/>
      <c r="AM7781" s="15"/>
      <c r="AN7781" s="10">
        <f t="shared" si="142"/>
        <v>0</v>
      </c>
      <c r="AO7781" s="10">
        <f t="shared" si="140"/>
        <v>205</v>
      </c>
      <c r="AP7781" s="10">
        <v>0</v>
      </c>
      <c r="AQ7781" s="10">
        <v>205</v>
      </c>
      <c r="AR7781" s="10">
        <v>205</v>
      </c>
      <c r="AS7781" s="10" t="e">
        <f>AO7781+#REF!-AR7781</f>
        <v>#REF!</v>
      </c>
      <c r="AT7781" s="10"/>
    </row>
    <row r="7782" spans="1:46" x14ac:dyDescent="0.3">
      <c r="A7782" s="8" t="s">
        <v>828</v>
      </c>
      <c r="B7782" s="8"/>
      <c r="C7782" s="8" t="s">
        <v>17</v>
      </c>
      <c r="D7782" s="8" t="s">
        <v>421</v>
      </c>
      <c r="E7782" s="8" t="s">
        <v>5954</v>
      </c>
      <c r="F7782" s="8" t="s">
        <v>7916</v>
      </c>
      <c r="G7782" s="12">
        <v>45382</v>
      </c>
      <c r="H7782" s="13" t="s">
        <v>3</v>
      </c>
      <c r="I7782" s="8" t="s">
        <v>15</v>
      </c>
      <c r="J7782" s="8">
        <v>10001134</v>
      </c>
      <c r="K7782" s="8" t="s">
        <v>431</v>
      </c>
      <c r="L7782" s="8">
        <v>10001134</v>
      </c>
      <c r="M7782" s="8" t="s">
        <v>431</v>
      </c>
      <c r="N7782" s="8" t="s">
        <v>205</v>
      </c>
      <c r="O7782" s="8" t="s">
        <v>205</v>
      </c>
      <c r="P7782" s="8" t="s">
        <v>423</v>
      </c>
      <c r="Q7782" s="14">
        <v>0.01</v>
      </c>
      <c r="R7782" s="10">
        <v>300</v>
      </c>
      <c r="S7782" s="8" t="s">
        <v>16</v>
      </c>
      <c r="T7782" s="11">
        <v>1</v>
      </c>
      <c r="U7782" s="14">
        <v>30</v>
      </c>
      <c r="V7782" s="14">
        <v>1</v>
      </c>
      <c r="W7782" s="8" t="s">
        <v>85</v>
      </c>
      <c r="X7782" s="10">
        <v>300</v>
      </c>
      <c r="Y7782" s="8" t="s">
        <v>582</v>
      </c>
      <c r="Z7782" s="8" t="s">
        <v>431</v>
      </c>
      <c r="AA7782" s="8">
        <v>1010021548</v>
      </c>
      <c r="AB7782" s="8" t="s">
        <v>117</v>
      </c>
      <c r="AC7782" s="8">
        <v>10001134</v>
      </c>
      <c r="AD7782" s="8">
        <v>10300171</v>
      </c>
      <c r="AE7782" s="8">
        <v>2011</v>
      </c>
      <c r="AF7782" s="8" t="s">
        <v>248</v>
      </c>
      <c r="AG7782" s="8" t="s">
        <v>88</v>
      </c>
      <c r="AH7782" s="8" t="s">
        <v>100</v>
      </c>
      <c r="AI7782" s="8"/>
      <c r="AJ7782" s="8" t="s">
        <v>424</v>
      </c>
      <c r="AK7782" s="8" t="s">
        <v>424</v>
      </c>
      <c r="AL7782" s="8"/>
      <c r="AM7782" s="15"/>
      <c r="AN7782" s="10">
        <f t="shared" si="142"/>
        <v>0</v>
      </c>
      <c r="AO7782" s="10">
        <f t="shared" si="140"/>
        <v>300</v>
      </c>
      <c r="AP7782" s="10">
        <v>0</v>
      </c>
      <c r="AQ7782" s="10">
        <v>300</v>
      </c>
      <c r="AR7782" s="10">
        <v>300</v>
      </c>
      <c r="AS7782" s="10" t="e">
        <f>AO7782+#REF!-AR7782</f>
        <v>#REF!</v>
      </c>
      <c r="AT7782" s="10"/>
    </row>
    <row r="7783" spans="1:46" x14ac:dyDescent="0.3">
      <c r="A7783" s="8" t="s">
        <v>828</v>
      </c>
      <c r="B7783" s="8"/>
      <c r="C7783" s="8" t="s">
        <v>17</v>
      </c>
      <c r="D7783" s="8" t="s">
        <v>421</v>
      </c>
      <c r="E7783" s="8" t="s">
        <v>5954</v>
      </c>
      <c r="F7783" s="8" t="s">
        <v>7917</v>
      </c>
      <c r="G7783" s="12">
        <v>45382</v>
      </c>
      <c r="H7783" s="13" t="s">
        <v>3</v>
      </c>
      <c r="I7783" s="8" t="s">
        <v>15</v>
      </c>
      <c r="J7783" s="8">
        <v>10001159</v>
      </c>
      <c r="K7783" s="8" t="s">
        <v>432</v>
      </c>
      <c r="L7783" s="8">
        <v>10001159</v>
      </c>
      <c r="M7783" s="8" t="s">
        <v>432</v>
      </c>
      <c r="N7783" s="8" t="s">
        <v>205</v>
      </c>
      <c r="O7783" s="8" t="s">
        <v>205</v>
      </c>
      <c r="P7783" s="8" t="s">
        <v>423</v>
      </c>
      <c r="Q7783" s="14">
        <v>0.01</v>
      </c>
      <c r="R7783" s="10">
        <v>250</v>
      </c>
      <c r="S7783" s="8" t="s">
        <v>16</v>
      </c>
      <c r="T7783" s="11">
        <v>1</v>
      </c>
      <c r="U7783" s="14">
        <v>25</v>
      </c>
      <c r="V7783" s="14">
        <v>1</v>
      </c>
      <c r="W7783" s="8" t="s">
        <v>85</v>
      </c>
      <c r="X7783" s="10">
        <v>250</v>
      </c>
      <c r="Y7783" s="8" t="s">
        <v>582</v>
      </c>
      <c r="Z7783" s="8" t="s">
        <v>231</v>
      </c>
      <c r="AA7783" s="8">
        <v>1010021041</v>
      </c>
      <c r="AB7783" s="8" t="s">
        <v>117</v>
      </c>
      <c r="AC7783" s="8">
        <v>10001159</v>
      </c>
      <c r="AD7783" s="8">
        <v>10300171</v>
      </c>
      <c r="AE7783" s="8">
        <v>2011</v>
      </c>
      <c r="AF7783" s="8" t="s">
        <v>248</v>
      </c>
      <c r="AG7783" s="8" t="s">
        <v>88</v>
      </c>
      <c r="AH7783" s="8" t="s">
        <v>100</v>
      </c>
      <c r="AI7783" s="8"/>
      <c r="AJ7783" s="8" t="s">
        <v>424</v>
      </c>
      <c r="AK7783" s="8" t="s">
        <v>424</v>
      </c>
      <c r="AL7783" s="8"/>
      <c r="AM7783" s="15"/>
      <c r="AN7783" s="10">
        <f t="shared" si="142"/>
        <v>0</v>
      </c>
      <c r="AO7783" s="10">
        <f t="shared" si="140"/>
        <v>250</v>
      </c>
      <c r="AP7783" s="10">
        <v>0</v>
      </c>
      <c r="AQ7783" s="10">
        <v>250</v>
      </c>
      <c r="AR7783" s="10">
        <v>250</v>
      </c>
      <c r="AS7783" s="10" t="e">
        <f>AO7783+#REF!-AR7783</f>
        <v>#REF!</v>
      </c>
      <c r="AT7783" s="10"/>
    </row>
    <row r="7784" spans="1:46" x14ac:dyDescent="0.3">
      <c r="A7784" s="8" t="s">
        <v>828</v>
      </c>
      <c r="B7784" s="8"/>
      <c r="C7784" s="8" t="s">
        <v>17</v>
      </c>
      <c r="D7784" s="8" t="s">
        <v>421</v>
      </c>
      <c r="E7784" s="8" t="s">
        <v>5954</v>
      </c>
      <c r="F7784" s="8" t="s">
        <v>7918</v>
      </c>
      <c r="G7784" s="12">
        <v>45382</v>
      </c>
      <c r="H7784" s="13" t="s">
        <v>3</v>
      </c>
      <c r="I7784" s="8" t="s">
        <v>15</v>
      </c>
      <c r="J7784" s="8">
        <v>10001422</v>
      </c>
      <c r="K7784" s="8" t="s">
        <v>571</v>
      </c>
      <c r="L7784" s="8">
        <v>10001422</v>
      </c>
      <c r="M7784" s="8" t="s">
        <v>571</v>
      </c>
      <c r="N7784" s="8" t="s">
        <v>205</v>
      </c>
      <c r="O7784" s="8" t="s">
        <v>205</v>
      </c>
      <c r="P7784" s="8" t="s">
        <v>423</v>
      </c>
      <c r="Q7784" s="14">
        <v>0.01</v>
      </c>
      <c r="R7784" s="10">
        <v>270</v>
      </c>
      <c r="S7784" s="8" t="s">
        <v>16</v>
      </c>
      <c r="T7784" s="11">
        <v>1</v>
      </c>
      <c r="U7784" s="14">
        <v>27</v>
      </c>
      <c r="V7784" s="14">
        <v>1</v>
      </c>
      <c r="W7784" s="8" t="s">
        <v>85</v>
      </c>
      <c r="X7784" s="10">
        <v>270</v>
      </c>
      <c r="Y7784" s="8" t="s">
        <v>421</v>
      </c>
      <c r="Z7784" s="8" t="s">
        <v>571</v>
      </c>
      <c r="AA7784" s="8">
        <v>1010021035</v>
      </c>
      <c r="AB7784" s="8" t="s">
        <v>117</v>
      </c>
      <c r="AC7784" s="8">
        <v>10001422</v>
      </c>
      <c r="AD7784" s="8">
        <v>10300171</v>
      </c>
      <c r="AE7784" s="8">
        <v>2011</v>
      </c>
      <c r="AF7784" s="8" t="s">
        <v>248</v>
      </c>
      <c r="AG7784" s="8" t="s">
        <v>88</v>
      </c>
      <c r="AH7784" s="8" t="s">
        <v>100</v>
      </c>
      <c r="AI7784" s="8"/>
      <c r="AJ7784" s="8" t="s">
        <v>424</v>
      </c>
      <c r="AK7784" s="8" t="s">
        <v>424</v>
      </c>
      <c r="AL7784" s="8"/>
      <c r="AM7784" s="15"/>
      <c r="AN7784" s="10">
        <f t="shared" si="142"/>
        <v>0</v>
      </c>
      <c r="AO7784" s="10">
        <f t="shared" si="140"/>
        <v>270</v>
      </c>
      <c r="AP7784" s="10">
        <v>0</v>
      </c>
      <c r="AQ7784" s="10">
        <v>270</v>
      </c>
      <c r="AR7784" s="10">
        <v>270</v>
      </c>
      <c r="AS7784" s="10" t="e">
        <f>AO7784+#REF!-AR7784</f>
        <v>#REF!</v>
      </c>
      <c r="AT7784" s="10"/>
    </row>
    <row r="7785" spans="1:46" x14ac:dyDescent="0.3">
      <c r="A7785" s="8" t="s">
        <v>828</v>
      </c>
      <c r="B7785" s="8"/>
      <c r="C7785" s="8" t="s">
        <v>17</v>
      </c>
      <c r="D7785" s="8" t="s">
        <v>79</v>
      </c>
      <c r="E7785" s="8" t="s">
        <v>5954</v>
      </c>
      <c r="F7785" s="8" t="s">
        <v>7919</v>
      </c>
      <c r="G7785" s="12">
        <v>45382</v>
      </c>
      <c r="H7785" s="13" t="s">
        <v>3</v>
      </c>
      <c r="I7785" s="8" t="s">
        <v>15</v>
      </c>
      <c r="J7785" s="8">
        <v>20001834</v>
      </c>
      <c r="K7785" s="8" t="s">
        <v>5957</v>
      </c>
      <c r="L7785" s="8">
        <v>20001834</v>
      </c>
      <c r="M7785" s="8" t="s">
        <v>392</v>
      </c>
      <c r="N7785" s="8" t="s">
        <v>101</v>
      </c>
      <c r="O7785" s="8" t="s">
        <v>102</v>
      </c>
      <c r="P7785" s="8" t="s">
        <v>144</v>
      </c>
      <c r="Q7785" s="14">
        <v>2003.4</v>
      </c>
      <c r="R7785" s="10">
        <v>2404.08</v>
      </c>
      <c r="S7785" s="8" t="s">
        <v>84</v>
      </c>
      <c r="T7785" s="11">
        <v>82.2483</v>
      </c>
      <c r="U7785" s="14">
        <v>1.2</v>
      </c>
      <c r="V7785" s="14">
        <v>1.2</v>
      </c>
      <c r="W7785" s="8" t="s">
        <v>85</v>
      </c>
      <c r="X7785" s="10">
        <v>197731.49</v>
      </c>
      <c r="Y7785" s="8" t="s">
        <v>20</v>
      </c>
      <c r="Z7785" s="8" t="s">
        <v>392</v>
      </c>
      <c r="AA7785" s="8">
        <v>1040011940</v>
      </c>
      <c r="AB7785" s="8" t="s">
        <v>386</v>
      </c>
      <c r="AC7785" s="8">
        <v>20001834</v>
      </c>
      <c r="AD7785" s="8">
        <v>10300266</v>
      </c>
      <c r="AE7785" s="8">
        <v>2011</v>
      </c>
      <c r="AF7785" s="8" t="s">
        <v>145</v>
      </c>
      <c r="AG7785" s="8" t="s">
        <v>100</v>
      </c>
      <c r="AH7785" s="8" t="s">
        <v>320</v>
      </c>
      <c r="AI7785" s="8"/>
      <c r="AJ7785" s="8" t="s">
        <v>147</v>
      </c>
      <c r="AK7785" s="8" t="s">
        <v>32</v>
      </c>
      <c r="AL7785" s="8"/>
      <c r="AM7785" s="15"/>
      <c r="AN7785" s="10">
        <f t="shared" si="142"/>
        <v>158185.19199999998</v>
      </c>
      <c r="AO7785" s="10">
        <f t="shared" si="140"/>
        <v>39546.298000000003</v>
      </c>
      <c r="AP7785" s="10">
        <v>0</v>
      </c>
      <c r="AQ7785" s="10">
        <v>39546.298000000003</v>
      </c>
      <c r="AR7785" s="10">
        <v>39546.298000000003</v>
      </c>
      <c r="AS7785" s="10" t="e">
        <f>AO7785+#REF!-AR7785</f>
        <v>#REF!</v>
      </c>
      <c r="AT7785" s="10"/>
    </row>
    <row r="7786" spans="1:46" x14ac:dyDescent="0.3">
      <c r="A7786" s="8" t="s">
        <v>828</v>
      </c>
      <c r="B7786" s="8"/>
      <c r="C7786" s="8" t="s">
        <v>17</v>
      </c>
      <c r="D7786" s="8" t="s">
        <v>421</v>
      </c>
      <c r="E7786" s="8" t="s">
        <v>5954</v>
      </c>
      <c r="F7786" s="8" t="s">
        <v>7920</v>
      </c>
      <c r="G7786" s="12">
        <v>45382</v>
      </c>
      <c r="H7786" s="13" t="s">
        <v>3</v>
      </c>
      <c r="I7786" s="8" t="s">
        <v>15</v>
      </c>
      <c r="J7786" s="8">
        <v>10000119</v>
      </c>
      <c r="K7786" s="8" t="s">
        <v>440</v>
      </c>
      <c r="L7786" s="8">
        <v>10000119</v>
      </c>
      <c r="M7786" s="8" t="s">
        <v>440</v>
      </c>
      <c r="N7786" s="8" t="s">
        <v>205</v>
      </c>
      <c r="O7786" s="8" t="s">
        <v>205</v>
      </c>
      <c r="P7786" s="8" t="s">
        <v>120</v>
      </c>
      <c r="Q7786" s="14">
        <v>87</v>
      </c>
      <c r="R7786" s="10">
        <v>652500</v>
      </c>
      <c r="S7786" s="8" t="s">
        <v>16</v>
      </c>
      <c r="T7786" s="11">
        <v>1</v>
      </c>
      <c r="U7786" s="14">
        <v>7.5</v>
      </c>
      <c r="V7786" s="14">
        <v>7.5</v>
      </c>
      <c r="W7786" s="8" t="s">
        <v>85</v>
      </c>
      <c r="X7786" s="10">
        <v>652500</v>
      </c>
      <c r="Y7786" s="8" t="s">
        <v>582</v>
      </c>
      <c r="Z7786" s="8" t="s">
        <v>111</v>
      </c>
      <c r="AA7786" s="8">
        <v>1010021605</v>
      </c>
      <c r="AB7786" s="8" t="s">
        <v>117</v>
      </c>
      <c r="AC7786" s="8">
        <v>10001454</v>
      </c>
      <c r="AD7786" s="8">
        <v>10300095</v>
      </c>
      <c r="AE7786" s="8">
        <v>2011</v>
      </c>
      <c r="AF7786" s="8" t="s">
        <v>115</v>
      </c>
      <c r="AG7786" s="8" t="s">
        <v>91</v>
      </c>
      <c r="AH7786" s="8" t="s">
        <v>91</v>
      </c>
      <c r="AI7786" s="8"/>
      <c r="AJ7786" s="8" t="s">
        <v>94</v>
      </c>
      <c r="AK7786" s="8" t="s">
        <v>119</v>
      </c>
      <c r="AL7786" s="8"/>
      <c r="AM7786" s="15"/>
      <c r="AN7786" s="10">
        <f t="shared" si="142"/>
        <v>455451.93425033148</v>
      </c>
      <c r="AO7786" s="10">
        <f t="shared" si="140"/>
        <v>197048.06574966852</v>
      </c>
      <c r="AP7786" s="10">
        <v>21982.984997091116</v>
      </c>
      <c r="AQ7786" s="10">
        <v>175065.0807525774</v>
      </c>
      <c r="AR7786" s="10">
        <v>175065.0807525774</v>
      </c>
      <c r="AS7786" s="10" t="e">
        <f>AO7786+#REF!-AR7786</f>
        <v>#REF!</v>
      </c>
      <c r="AT7786" s="10" t="e">
        <f t="shared" ref="AT7786:AT7795" si="144">X7786-AS7786</f>
        <v>#REF!</v>
      </c>
    </row>
    <row r="7787" spans="1:46" x14ac:dyDescent="0.3">
      <c r="A7787" s="8" t="s">
        <v>828</v>
      </c>
      <c r="B7787" s="8"/>
      <c r="C7787" s="8" t="s">
        <v>17</v>
      </c>
      <c r="D7787" s="8" t="s">
        <v>421</v>
      </c>
      <c r="E7787" s="8" t="s">
        <v>5954</v>
      </c>
      <c r="F7787" s="8" t="s">
        <v>7921</v>
      </c>
      <c r="G7787" s="12">
        <v>45382</v>
      </c>
      <c r="H7787" s="13" t="s">
        <v>3</v>
      </c>
      <c r="I7787" s="8" t="s">
        <v>15</v>
      </c>
      <c r="J7787" s="8">
        <v>10000119</v>
      </c>
      <c r="K7787" s="8" t="s">
        <v>440</v>
      </c>
      <c r="L7787" s="8">
        <v>10000119</v>
      </c>
      <c r="M7787" s="8" t="s">
        <v>440</v>
      </c>
      <c r="N7787" s="8" t="s">
        <v>205</v>
      </c>
      <c r="O7787" s="8" t="s">
        <v>205</v>
      </c>
      <c r="P7787" s="8" t="s">
        <v>120</v>
      </c>
      <c r="Q7787" s="14">
        <v>87</v>
      </c>
      <c r="R7787" s="10">
        <v>761250</v>
      </c>
      <c r="S7787" s="8" t="s">
        <v>16</v>
      </c>
      <c r="T7787" s="11">
        <v>1</v>
      </c>
      <c r="U7787" s="14">
        <v>8.75</v>
      </c>
      <c r="V7787" s="14">
        <v>8.75</v>
      </c>
      <c r="W7787" s="8" t="s">
        <v>85</v>
      </c>
      <c r="X7787" s="10">
        <v>761250</v>
      </c>
      <c r="Y7787" s="8" t="s">
        <v>582</v>
      </c>
      <c r="Z7787" s="8" t="s">
        <v>111</v>
      </c>
      <c r="AA7787" s="8">
        <v>1010021605</v>
      </c>
      <c r="AB7787" s="8" t="s">
        <v>117</v>
      </c>
      <c r="AC7787" s="8">
        <v>10001454</v>
      </c>
      <c r="AD7787" s="8">
        <v>10300095</v>
      </c>
      <c r="AE7787" s="8">
        <v>2011</v>
      </c>
      <c r="AF7787" s="8" t="s">
        <v>115</v>
      </c>
      <c r="AG7787" s="8" t="s">
        <v>91</v>
      </c>
      <c r="AH7787" s="8" t="s">
        <v>91</v>
      </c>
      <c r="AI7787" s="8"/>
      <c r="AJ7787" s="8" t="s">
        <v>94</v>
      </c>
      <c r="AK7787" s="8" t="s">
        <v>119</v>
      </c>
      <c r="AL7787" s="8"/>
      <c r="AM7787" s="15"/>
      <c r="AN7787" s="10">
        <f t="shared" si="142"/>
        <v>531360.58995872003</v>
      </c>
      <c r="AO7787" s="10">
        <f t="shared" si="140"/>
        <v>229889.41004127997</v>
      </c>
      <c r="AP7787" s="10">
        <v>25646.815829939675</v>
      </c>
      <c r="AQ7787" s="10">
        <v>204242.5942113403</v>
      </c>
      <c r="AR7787" s="10">
        <v>204242.5942113403</v>
      </c>
      <c r="AS7787" s="10" t="e">
        <f>AO7787+#REF!-AR7787</f>
        <v>#REF!</v>
      </c>
      <c r="AT7787" s="10" t="e">
        <f t="shared" si="144"/>
        <v>#REF!</v>
      </c>
    </row>
    <row r="7788" spans="1:46" x14ac:dyDescent="0.3">
      <c r="A7788" s="8" t="s">
        <v>828</v>
      </c>
      <c r="B7788" s="8"/>
      <c r="C7788" s="8" t="s">
        <v>17</v>
      </c>
      <c r="D7788" s="8" t="s">
        <v>421</v>
      </c>
      <c r="E7788" s="8" t="s">
        <v>5954</v>
      </c>
      <c r="F7788" s="8" t="s">
        <v>7922</v>
      </c>
      <c r="G7788" s="12">
        <v>45382</v>
      </c>
      <c r="H7788" s="13" t="s">
        <v>3</v>
      </c>
      <c r="I7788" s="8" t="s">
        <v>15</v>
      </c>
      <c r="J7788" s="8">
        <v>10000119</v>
      </c>
      <c r="K7788" s="8" t="s">
        <v>440</v>
      </c>
      <c r="L7788" s="8">
        <v>10000119</v>
      </c>
      <c r="M7788" s="8" t="s">
        <v>440</v>
      </c>
      <c r="N7788" s="8" t="s">
        <v>205</v>
      </c>
      <c r="O7788" s="8" t="s">
        <v>205</v>
      </c>
      <c r="P7788" s="8" t="s">
        <v>120</v>
      </c>
      <c r="Q7788" s="14">
        <v>87</v>
      </c>
      <c r="R7788" s="10">
        <v>217500</v>
      </c>
      <c r="S7788" s="8" t="s">
        <v>16</v>
      </c>
      <c r="T7788" s="11">
        <v>1</v>
      </c>
      <c r="U7788" s="14">
        <v>2.5</v>
      </c>
      <c r="V7788" s="14">
        <v>2.5</v>
      </c>
      <c r="W7788" s="8" t="s">
        <v>85</v>
      </c>
      <c r="X7788" s="10">
        <v>217500</v>
      </c>
      <c r="Y7788" s="8" t="s">
        <v>582</v>
      </c>
      <c r="Z7788" s="8" t="s">
        <v>111</v>
      </c>
      <c r="AA7788" s="8">
        <v>1010021605</v>
      </c>
      <c r="AB7788" s="8" t="s">
        <v>117</v>
      </c>
      <c r="AC7788" s="8">
        <v>10001454</v>
      </c>
      <c r="AD7788" s="8">
        <v>10300095</v>
      </c>
      <c r="AE7788" s="8">
        <v>2011</v>
      </c>
      <c r="AF7788" s="8" t="s">
        <v>115</v>
      </c>
      <c r="AG7788" s="8" t="s">
        <v>91</v>
      </c>
      <c r="AH7788" s="8" t="s">
        <v>91</v>
      </c>
      <c r="AI7788" s="8"/>
      <c r="AJ7788" s="8" t="s">
        <v>94</v>
      </c>
      <c r="AK7788" s="8" t="s">
        <v>119</v>
      </c>
      <c r="AL7788" s="8"/>
      <c r="AM7788" s="15"/>
      <c r="AN7788" s="10">
        <f t="shared" si="142"/>
        <v>151817.31141677717</v>
      </c>
      <c r="AO7788" s="10">
        <f t="shared" si="140"/>
        <v>65682.688583222829</v>
      </c>
      <c r="AP7788" s="10">
        <v>7327.6616656970291</v>
      </c>
      <c r="AQ7788" s="10">
        <v>58355.0269175258</v>
      </c>
      <c r="AR7788" s="10">
        <v>58355.0269175258</v>
      </c>
      <c r="AS7788" s="10" t="e">
        <f>AO7788+#REF!-AR7788</f>
        <v>#REF!</v>
      </c>
      <c r="AT7788" s="10" t="e">
        <f t="shared" si="144"/>
        <v>#REF!</v>
      </c>
    </row>
    <row r="7789" spans="1:46" x14ac:dyDescent="0.3">
      <c r="A7789" s="8" t="s">
        <v>828</v>
      </c>
      <c r="B7789" s="8"/>
      <c r="C7789" s="8" t="s">
        <v>17</v>
      </c>
      <c r="D7789" s="8" t="s">
        <v>79</v>
      </c>
      <c r="E7789" s="8" t="s">
        <v>5964</v>
      </c>
      <c r="F7789" s="8" t="s">
        <v>7923</v>
      </c>
      <c r="G7789" s="12">
        <v>45382</v>
      </c>
      <c r="H7789" s="13" t="s">
        <v>3</v>
      </c>
      <c r="I7789" s="8" t="s">
        <v>15</v>
      </c>
      <c r="J7789" s="8">
        <v>20000001</v>
      </c>
      <c r="K7789" s="8" t="s">
        <v>80</v>
      </c>
      <c r="L7789" s="8">
        <v>20000001</v>
      </c>
      <c r="M7789" s="8" t="s">
        <v>80</v>
      </c>
      <c r="N7789" s="8" t="s">
        <v>154</v>
      </c>
      <c r="O7789" s="8" t="s">
        <v>82</v>
      </c>
      <c r="P7789" s="8" t="s">
        <v>110</v>
      </c>
      <c r="Q7789" s="14">
        <v>1818</v>
      </c>
      <c r="R7789" s="10">
        <v>47813.4</v>
      </c>
      <c r="S7789" s="8" t="s">
        <v>84</v>
      </c>
      <c r="T7789" s="11">
        <v>82.029300000000006</v>
      </c>
      <c r="U7789" s="14">
        <v>26.3</v>
      </c>
      <c r="V7789" s="14">
        <v>26.3</v>
      </c>
      <c r="W7789" s="8" t="s">
        <v>85</v>
      </c>
      <c r="X7789" s="10">
        <v>3922099.73</v>
      </c>
      <c r="Y7789" s="8" t="s">
        <v>86</v>
      </c>
      <c r="Z7789" s="8" t="s">
        <v>86</v>
      </c>
      <c r="AA7789" s="8">
        <v>1040011918</v>
      </c>
      <c r="AB7789" s="8" t="s">
        <v>87</v>
      </c>
      <c r="AC7789" s="8">
        <v>20000099</v>
      </c>
      <c r="AD7789" s="8">
        <v>10300027</v>
      </c>
      <c r="AE7789" s="8">
        <v>2011</v>
      </c>
      <c r="AF7789" s="8" t="s">
        <v>105</v>
      </c>
      <c r="AG7789" s="8" t="s">
        <v>91</v>
      </c>
      <c r="AH7789" s="8" t="s">
        <v>91</v>
      </c>
      <c r="AI7789" s="8"/>
      <c r="AJ7789" s="8" t="s">
        <v>94</v>
      </c>
      <c r="AK7789" s="8" t="s">
        <v>30</v>
      </c>
      <c r="AL7789" s="8"/>
      <c r="AM7789" s="15"/>
      <c r="AN7789" s="10">
        <f t="shared" si="142"/>
        <v>2905817.33</v>
      </c>
      <c r="AO7789" s="10">
        <f t="shared" si="140"/>
        <v>1016282.3999999999</v>
      </c>
      <c r="AP7789" s="10">
        <v>165272.85884900019</v>
      </c>
      <c r="AQ7789" s="10">
        <v>851009.54115099972</v>
      </c>
      <c r="AR7789" s="10">
        <v>851009.54115099972</v>
      </c>
      <c r="AS7789" s="10" t="e">
        <f>AO7789+#REF!-AR7789</f>
        <v>#REF!</v>
      </c>
      <c r="AT7789" s="10" t="e">
        <f t="shared" si="144"/>
        <v>#REF!</v>
      </c>
    </row>
    <row r="7790" spans="1:46" x14ac:dyDescent="0.3">
      <c r="A7790" s="8" t="s">
        <v>828</v>
      </c>
      <c r="B7790" s="8"/>
      <c r="C7790" s="8" t="s">
        <v>17</v>
      </c>
      <c r="D7790" s="8" t="s">
        <v>79</v>
      </c>
      <c r="E7790" s="8" t="s">
        <v>5954</v>
      </c>
      <c r="F7790" s="8" t="s">
        <v>7924</v>
      </c>
      <c r="G7790" s="12">
        <v>45382</v>
      </c>
      <c r="H7790" s="13" t="s">
        <v>3</v>
      </c>
      <c r="I7790" s="8" t="s">
        <v>15</v>
      </c>
      <c r="J7790" s="8">
        <v>20000001</v>
      </c>
      <c r="K7790" s="8" t="s">
        <v>80</v>
      </c>
      <c r="L7790" s="8">
        <v>20000001</v>
      </c>
      <c r="M7790" s="8" t="s">
        <v>80</v>
      </c>
      <c r="N7790" s="8" t="s">
        <v>330</v>
      </c>
      <c r="O7790" s="8" t="s">
        <v>82</v>
      </c>
      <c r="P7790" s="8" t="s">
        <v>126</v>
      </c>
      <c r="Q7790" s="14">
        <v>1254</v>
      </c>
      <c r="R7790" s="10">
        <v>32980.199999999997</v>
      </c>
      <c r="S7790" s="8" t="s">
        <v>84</v>
      </c>
      <c r="T7790" s="11">
        <v>82.029300000000006</v>
      </c>
      <c r="U7790" s="14">
        <v>26.3</v>
      </c>
      <c r="V7790" s="14">
        <v>26.3</v>
      </c>
      <c r="W7790" s="8" t="s">
        <v>85</v>
      </c>
      <c r="X7790" s="10">
        <v>2705342.72</v>
      </c>
      <c r="Y7790" s="8" t="s">
        <v>86</v>
      </c>
      <c r="Z7790" s="8" t="s">
        <v>86</v>
      </c>
      <c r="AA7790" s="8">
        <v>1040011925</v>
      </c>
      <c r="AB7790" s="8" t="s">
        <v>87</v>
      </c>
      <c r="AC7790" s="8">
        <v>20000101</v>
      </c>
      <c r="AD7790" s="8">
        <v>10300064</v>
      </c>
      <c r="AE7790" s="8">
        <v>2011</v>
      </c>
      <c r="AF7790" s="8" t="s">
        <v>105</v>
      </c>
      <c r="AG7790" s="8" t="s">
        <v>91</v>
      </c>
      <c r="AH7790" s="8" t="s">
        <v>91</v>
      </c>
      <c r="AI7790" s="8"/>
      <c r="AJ7790" s="8" t="s">
        <v>94</v>
      </c>
      <c r="AK7790" s="8" t="s">
        <v>30</v>
      </c>
      <c r="AL7790" s="8"/>
      <c r="AM7790" s="15"/>
      <c r="AN7790" s="10">
        <f t="shared" si="142"/>
        <v>1512729.23</v>
      </c>
      <c r="AO7790" s="10">
        <f t="shared" si="140"/>
        <v>1192613.4900000002</v>
      </c>
      <c r="AP7790" s="10">
        <v>226896.98867700016</v>
      </c>
      <c r="AQ7790" s="10">
        <v>965716.50132300006</v>
      </c>
      <c r="AR7790" s="10">
        <v>965716.50132300006</v>
      </c>
      <c r="AS7790" s="10" t="e">
        <f>AO7790+#REF!-AR7790</f>
        <v>#REF!</v>
      </c>
      <c r="AT7790" s="10" t="e">
        <f t="shared" si="144"/>
        <v>#REF!</v>
      </c>
    </row>
    <row r="7791" spans="1:46" x14ac:dyDescent="0.3">
      <c r="A7791" s="8" t="s">
        <v>828</v>
      </c>
      <c r="B7791" s="8"/>
      <c r="C7791" s="8" t="s">
        <v>17</v>
      </c>
      <c r="D7791" s="8" t="s">
        <v>79</v>
      </c>
      <c r="E7791" s="8" t="s">
        <v>5954</v>
      </c>
      <c r="F7791" s="8" t="s">
        <v>7925</v>
      </c>
      <c r="G7791" s="12">
        <v>45382</v>
      </c>
      <c r="H7791" s="13" t="s">
        <v>3</v>
      </c>
      <c r="I7791" s="8" t="s">
        <v>15</v>
      </c>
      <c r="J7791" s="8">
        <v>20000001</v>
      </c>
      <c r="K7791" s="8" t="s">
        <v>80</v>
      </c>
      <c r="L7791" s="8">
        <v>20000001</v>
      </c>
      <c r="M7791" s="8" t="s">
        <v>80</v>
      </c>
      <c r="N7791" s="8" t="s">
        <v>154</v>
      </c>
      <c r="O7791" s="8" t="s">
        <v>82</v>
      </c>
      <c r="P7791" s="8" t="s">
        <v>120</v>
      </c>
      <c r="Q7791" s="14">
        <v>1500</v>
      </c>
      <c r="R7791" s="10">
        <v>39450</v>
      </c>
      <c r="S7791" s="8" t="s">
        <v>84</v>
      </c>
      <c r="T7791" s="11">
        <v>82.029300000000006</v>
      </c>
      <c r="U7791" s="14">
        <v>26.3</v>
      </c>
      <c r="V7791" s="14">
        <v>26.3</v>
      </c>
      <c r="W7791" s="8" t="s">
        <v>85</v>
      </c>
      <c r="X7791" s="10">
        <v>3236055.89</v>
      </c>
      <c r="Y7791" s="8" t="s">
        <v>86</v>
      </c>
      <c r="Z7791" s="8" t="s">
        <v>86</v>
      </c>
      <c r="AA7791" s="8">
        <v>1040011936</v>
      </c>
      <c r="AB7791" s="8" t="s">
        <v>87</v>
      </c>
      <c r="AC7791" s="8">
        <v>20000099</v>
      </c>
      <c r="AD7791" s="8">
        <v>10300094</v>
      </c>
      <c r="AE7791" s="8">
        <v>2011</v>
      </c>
      <c r="AF7791" s="8" t="s">
        <v>115</v>
      </c>
      <c r="AG7791" s="8" t="s">
        <v>91</v>
      </c>
      <c r="AH7791" s="8" t="s">
        <v>91</v>
      </c>
      <c r="AI7791" s="8"/>
      <c r="AJ7791" s="8" t="s">
        <v>94</v>
      </c>
      <c r="AK7791" s="8" t="s">
        <v>119</v>
      </c>
      <c r="AL7791" s="8"/>
      <c r="AM7791" s="15"/>
      <c r="AN7791" s="10">
        <f t="shared" si="142"/>
        <v>1970957.08</v>
      </c>
      <c r="AO7791" s="10">
        <f t="shared" si="140"/>
        <v>1265098.81</v>
      </c>
      <c r="AP7791" s="10">
        <v>165272.92884900002</v>
      </c>
      <c r="AQ7791" s="10">
        <v>1099825.881151</v>
      </c>
      <c r="AR7791" s="10">
        <v>1099825.881151</v>
      </c>
      <c r="AS7791" s="10" t="e">
        <f>AO7791+#REF!-AR7791</f>
        <v>#REF!</v>
      </c>
      <c r="AT7791" s="10" t="e">
        <f t="shared" si="144"/>
        <v>#REF!</v>
      </c>
    </row>
    <row r="7792" spans="1:46" x14ac:dyDescent="0.3">
      <c r="A7792" s="8" t="s">
        <v>828</v>
      </c>
      <c r="B7792" s="8"/>
      <c r="C7792" s="8" t="s">
        <v>17</v>
      </c>
      <c r="D7792" s="8" t="s">
        <v>79</v>
      </c>
      <c r="E7792" s="8" t="s">
        <v>5954</v>
      </c>
      <c r="F7792" s="8" t="s">
        <v>7926</v>
      </c>
      <c r="G7792" s="12">
        <v>45382</v>
      </c>
      <c r="H7792" s="13" t="s">
        <v>3</v>
      </c>
      <c r="I7792" s="8" t="s">
        <v>15</v>
      </c>
      <c r="J7792" s="8">
        <v>20000010</v>
      </c>
      <c r="K7792" s="8" t="s">
        <v>169</v>
      </c>
      <c r="L7792" s="8">
        <v>20000010</v>
      </c>
      <c r="M7792" s="8" t="s">
        <v>169</v>
      </c>
      <c r="N7792" s="8" t="s">
        <v>250</v>
      </c>
      <c r="O7792" s="8" t="s">
        <v>82</v>
      </c>
      <c r="P7792" s="8" t="s">
        <v>96</v>
      </c>
      <c r="Q7792" s="14">
        <v>2950</v>
      </c>
      <c r="R7792" s="10">
        <v>29500</v>
      </c>
      <c r="S7792" s="8" t="s">
        <v>97</v>
      </c>
      <c r="T7792" s="11">
        <v>89.713700000000003</v>
      </c>
      <c r="U7792" s="14">
        <v>10</v>
      </c>
      <c r="V7792" s="14">
        <v>10</v>
      </c>
      <c r="W7792" s="8" t="s">
        <v>85</v>
      </c>
      <c r="X7792" s="10">
        <v>2646554.15</v>
      </c>
      <c r="Y7792" s="8" t="s">
        <v>172</v>
      </c>
      <c r="Z7792" s="8" t="s">
        <v>172</v>
      </c>
      <c r="AA7792" s="8">
        <v>1040011763</v>
      </c>
      <c r="AB7792" s="8" t="s">
        <v>386</v>
      </c>
      <c r="AC7792" s="8">
        <v>20000732</v>
      </c>
      <c r="AD7792" s="8">
        <v>10300220</v>
      </c>
      <c r="AE7792" s="8">
        <v>2011</v>
      </c>
      <c r="AF7792" s="8" t="s">
        <v>99</v>
      </c>
      <c r="AG7792" s="8" t="s">
        <v>91</v>
      </c>
      <c r="AH7792" s="8" t="s">
        <v>91</v>
      </c>
      <c r="AI7792" s="8"/>
      <c r="AJ7792" s="8" t="s">
        <v>94</v>
      </c>
      <c r="AK7792" s="8" t="s">
        <v>30</v>
      </c>
      <c r="AL7792" s="8"/>
      <c r="AM7792" s="15"/>
      <c r="AN7792" s="10">
        <f t="shared" si="142"/>
        <v>1720164.5004800002</v>
      </c>
      <c r="AO7792" s="10">
        <f t="shared" si="140"/>
        <v>926389.64951999974</v>
      </c>
      <c r="AP7792" s="10">
        <v>200513.51072499971</v>
      </c>
      <c r="AQ7792" s="10">
        <v>725876.13879500004</v>
      </c>
      <c r="AR7792" s="10">
        <v>725876.13879500004</v>
      </c>
      <c r="AS7792" s="10" t="e">
        <f>AO7792+#REF!-AR7792</f>
        <v>#REF!</v>
      </c>
      <c r="AT7792" s="10" t="e">
        <f t="shared" si="144"/>
        <v>#REF!</v>
      </c>
    </row>
    <row r="7793" spans="1:46" x14ac:dyDescent="0.3">
      <c r="A7793" s="8" t="s">
        <v>828</v>
      </c>
      <c r="B7793" s="8"/>
      <c r="C7793" s="8" t="s">
        <v>17</v>
      </c>
      <c r="D7793" s="8" t="s">
        <v>421</v>
      </c>
      <c r="E7793" s="8" t="s">
        <v>5954</v>
      </c>
      <c r="F7793" s="8" t="s">
        <v>7927</v>
      </c>
      <c r="G7793" s="12">
        <v>45382</v>
      </c>
      <c r="H7793" s="13" t="s">
        <v>3</v>
      </c>
      <c r="I7793" s="8" t="s">
        <v>15</v>
      </c>
      <c r="J7793" s="8">
        <v>10000119</v>
      </c>
      <c r="K7793" s="8" t="s">
        <v>440</v>
      </c>
      <c r="L7793" s="8">
        <v>10000119</v>
      </c>
      <c r="M7793" s="8" t="s">
        <v>440</v>
      </c>
      <c r="N7793" s="8" t="s">
        <v>205</v>
      </c>
      <c r="O7793" s="8" t="s">
        <v>205</v>
      </c>
      <c r="P7793" s="8" t="s">
        <v>120</v>
      </c>
      <c r="Q7793" s="14">
        <v>87</v>
      </c>
      <c r="R7793" s="10">
        <v>543750</v>
      </c>
      <c r="S7793" s="8" t="s">
        <v>16</v>
      </c>
      <c r="T7793" s="11">
        <v>1</v>
      </c>
      <c r="U7793" s="14">
        <v>6.25</v>
      </c>
      <c r="V7793" s="14">
        <v>6.25</v>
      </c>
      <c r="W7793" s="8" t="s">
        <v>85</v>
      </c>
      <c r="X7793" s="10">
        <v>543750</v>
      </c>
      <c r="Y7793" s="8" t="s">
        <v>582</v>
      </c>
      <c r="Z7793" s="8" t="s">
        <v>111</v>
      </c>
      <c r="AA7793" s="8">
        <v>1010021605</v>
      </c>
      <c r="AB7793" s="8" t="s">
        <v>117</v>
      </c>
      <c r="AC7793" s="8">
        <v>10001454</v>
      </c>
      <c r="AD7793" s="8">
        <v>10300095</v>
      </c>
      <c r="AE7793" s="8">
        <v>2011</v>
      </c>
      <c r="AF7793" s="8" t="s">
        <v>115</v>
      </c>
      <c r="AG7793" s="8" t="s">
        <v>91</v>
      </c>
      <c r="AH7793" s="8" t="s">
        <v>91</v>
      </c>
      <c r="AI7793" s="8"/>
      <c r="AJ7793" s="8" t="s">
        <v>94</v>
      </c>
      <c r="AK7793" s="8" t="s">
        <v>119</v>
      </c>
      <c r="AL7793" s="8"/>
      <c r="AM7793" s="15"/>
      <c r="AN7793" s="10">
        <f t="shared" si="142"/>
        <v>379543.27854194288</v>
      </c>
      <c r="AO7793" s="10">
        <f t="shared" si="140"/>
        <v>164206.72145805712</v>
      </c>
      <c r="AP7793" s="10">
        <v>18319.154164242616</v>
      </c>
      <c r="AQ7793" s="10">
        <v>145887.5672938145</v>
      </c>
      <c r="AR7793" s="10">
        <v>145887.5672938145</v>
      </c>
      <c r="AS7793" s="10" t="e">
        <f>AO7793+#REF!-AR7793</f>
        <v>#REF!</v>
      </c>
      <c r="AT7793" s="10" t="e">
        <f t="shared" si="144"/>
        <v>#REF!</v>
      </c>
    </row>
    <row r="7794" spans="1:46" x14ac:dyDescent="0.3">
      <c r="A7794" s="8" t="s">
        <v>828</v>
      </c>
      <c r="B7794" s="8"/>
      <c r="C7794" s="8" t="s">
        <v>17</v>
      </c>
      <c r="D7794" s="8" t="s">
        <v>79</v>
      </c>
      <c r="E7794" s="8" t="s">
        <v>5955</v>
      </c>
      <c r="F7794" s="8" t="s">
        <v>7928</v>
      </c>
      <c r="G7794" s="12">
        <v>45382</v>
      </c>
      <c r="H7794" s="13" t="s">
        <v>3</v>
      </c>
      <c r="I7794" s="8" t="s">
        <v>15</v>
      </c>
      <c r="J7794" s="8">
        <v>20000892</v>
      </c>
      <c r="K7794" s="8" t="s">
        <v>239</v>
      </c>
      <c r="L7794" s="8">
        <v>20000892</v>
      </c>
      <c r="M7794" s="8" t="s">
        <v>239</v>
      </c>
      <c r="N7794" s="8" t="s">
        <v>124</v>
      </c>
      <c r="O7794" s="8" t="s">
        <v>82</v>
      </c>
      <c r="P7794" s="8" t="s">
        <v>279</v>
      </c>
      <c r="Q7794" s="14">
        <v>3150</v>
      </c>
      <c r="R7794" s="10">
        <v>7875</v>
      </c>
      <c r="S7794" s="8" t="s">
        <v>97</v>
      </c>
      <c r="T7794" s="11">
        <v>89.713700000000003</v>
      </c>
      <c r="U7794" s="14">
        <v>2.5</v>
      </c>
      <c r="V7794" s="14">
        <v>2.5</v>
      </c>
      <c r="W7794" s="8" t="s">
        <v>85</v>
      </c>
      <c r="X7794" s="10">
        <v>706495.39</v>
      </c>
      <c r="Y7794" s="8" t="s">
        <v>153</v>
      </c>
      <c r="Z7794" s="8" t="s">
        <v>153</v>
      </c>
      <c r="AA7794" s="8">
        <v>1040011906</v>
      </c>
      <c r="AB7794" s="8" t="s">
        <v>129</v>
      </c>
      <c r="AC7794" s="8">
        <v>20000909</v>
      </c>
      <c r="AD7794" s="8">
        <v>10300651</v>
      </c>
      <c r="AE7794" s="8">
        <v>2011</v>
      </c>
      <c r="AF7794" s="8" t="s">
        <v>105</v>
      </c>
      <c r="AG7794" s="8" t="s">
        <v>106</v>
      </c>
      <c r="AH7794" s="8" t="s">
        <v>106</v>
      </c>
      <c r="AI7794" s="8"/>
      <c r="AJ7794" s="8" t="s">
        <v>94</v>
      </c>
      <c r="AK7794" s="8" t="s">
        <v>38</v>
      </c>
      <c r="AL7794" s="8"/>
      <c r="AM7794" s="15"/>
      <c r="AN7794" s="10">
        <f t="shared" si="142"/>
        <v>270979.55455111118</v>
      </c>
      <c r="AO7794" s="10">
        <f t="shared" si="140"/>
        <v>435515.83544888883</v>
      </c>
      <c r="AP7794" s="10">
        <v>75381.02928800002</v>
      </c>
      <c r="AQ7794" s="10">
        <v>360134.80616088881</v>
      </c>
      <c r="AR7794" s="10">
        <v>360134.80616088881</v>
      </c>
      <c r="AS7794" s="10" t="e">
        <f>AO7794+#REF!-AR7794</f>
        <v>#REF!</v>
      </c>
      <c r="AT7794" s="10" t="e">
        <f t="shared" si="144"/>
        <v>#REF!</v>
      </c>
    </row>
    <row r="7795" spans="1:46" x14ac:dyDescent="0.3">
      <c r="A7795" s="8" t="s">
        <v>828</v>
      </c>
      <c r="B7795" s="8"/>
      <c r="C7795" s="8" t="s">
        <v>17</v>
      </c>
      <c r="D7795" s="8" t="s">
        <v>79</v>
      </c>
      <c r="E7795" s="8" t="s">
        <v>5954</v>
      </c>
      <c r="F7795" s="8" t="s">
        <v>7929</v>
      </c>
      <c r="G7795" s="12">
        <v>45382</v>
      </c>
      <c r="H7795" s="13" t="s">
        <v>3</v>
      </c>
      <c r="I7795" s="8" t="s">
        <v>15</v>
      </c>
      <c r="J7795" s="8">
        <v>20000892</v>
      </c>
      <c r="K7795" s="8" t="s">
        <v>239</v>
      </c>
      <c r="L7795" s="8">
        <v>20000892</v>
      </c>
      <c r="M7795" s="8" t="s">
        <v>239</v>
      </c>
      <c r="N7795" s="8" t="s">
        <v>124</v>
      </c>
      <c r="O7795" s="8" t="s">
        <v>82</v>
      </c>
      <c r="P7795" s="8" t="s">
        <v>144</v>
      </c>
      <c r="Q7795" s="14">
        <v>2985</v>
      </c>
      <c r="R7795" s="10">
        <v>14328</v>
      </c>
      <c r="S7795" s="8" t="s">
        <v>97</v>
      </c>
      <c r="T7795" s="11">
        <v>89.713700000000003</v>
      </c>
      <c r="U7795" s="14">
        <v>4.8</v>
      </c>
      <c r="V7795" s="14">
        <v>4.8</v>
      </c>
      <c r="W7795" s="8" t="s">
        <v>85</v>
      </c>
      <c r="X7795" s="10">
        <v>1285417.8899999999</v>
      </c>
      <c r="Y7795" s="8" t="s">
        <v>153</v>
      </c>
      <c r="Z7795" s="8" t="s">
        <v>153</v>
      </c>
      <c r="AA7795" s="8">
        <v>1040011908</v>
      </c>
      <c r="AB7795" s="8" t="s">
        <v>129</v>
      </c>
      <c r="AC7795" s="8">
        <v>20000909</v>
      </c>
      <c r="AD7795" s="8">
        <v>10300266</v>
      </c>
      <c r="AE7795" s="8">
        <v>2011</v>
      </c>
      <c r="AF7795" s="8" t="s">
        <v>145</v>
      </c>
      <c r="AG7795" s="8" t="s">
        <v>106</v>
      </c>
      <c r="AH7795" s="8" t="s">
        <v>106</v>
      </c>
      <c r="AI7795" s="8"/>
      <c r="AJ7795" s="8" t="s">
        <v>147</v>
      </c>
      <c r="AK7795" s="8" t="s">
        <v>32</v>
      </c>
      <c r="AL7795" s="8"/>
      <c r="AM7795" s="15"/>
      <c r="AN7795" s="10">
        <f t="shared" si="142"/>
        <v>621984.17910222232</v>
      </c>
      <c r="AO7795" s="10">
        <f t="shared" si="140"/>
        <v>663433.71089777758</v>
      </c>
      <c r="AP7795" s="10">
        <v>109962.11326699983</v>
      </c>
      <c r="AQ7795" s="10">
        <v>553471.59763077775</v>
      </c>
      <c r="AR7795" s="10">
        <v>553471.59763077775</v>
      </c>
      <c r="AS7795" s="10" t="e">
        <f>AO7795+#REF!-AR7795</f>
        <v>#REF!</v>
      </c>
      <c r="AT7795" s="10" t="e">
        <f t="shared" si="144"/>
        <v>#REF!</v>
      </c>
    </row>
    <row r="7796" spans="1:46" x14ac:dyDescent="0.3">
      <c r="A7796" s="8" t="s">
        <v>828</v>
      </c>
      <c r="B7796" s="8"/>
      <c r="C7796" s="8" t="s">
        <v>17</v>
      </c>
      <c r="D7796" s="8" t="s">
        <v>421</v>
      </c>
      <c r="E7796" s="8" t="s">
        <v>5954</v>
      </c>
      <c r="F7796" s="8" t="s">
        <v>7930</v>
      </c>
      <c r="G7796" s="12">
        <v>45382</v>
      </c>
      <c r="H7796" s="13" t="s">
        <v>3</v>
      </c>
      <c r="I7796" s="8" t="s">
        <v>15</v>
      </c>
      <c r="J7796" s="8">
        <v>10000134</v>
      </c>
      <c r="K7796" s="8" t="s">
        <v>365</v>
      </c>
      <c r="L7796" s="8">
        <v>10000134</v>
      </c>
      <c r="M7796" s="8" t="s">
        <v>365</v>
      </c>
      <c r="N7796" s="8" t="s">
        <v>205</v>
      </c>
      <c r="O7796" s="8" t="s">
        <v>205</v>
      </c>
      <c r="P7796" s="8" t="s">
        <v>435</v>
      </c>
      <c r="Q7796" s="14">
        <v>2500</v>
      </c>
      <c r="R7796" s="10">
        <v>2500</v>
      </c>
      <c r="S7796" s="8" t="s">
        <v>16</v>
      </c>
      <c r="T7796" s="11">
        <v>1</v>
      </c>
      <c r="U7796" s="14">
        <v>1</v>
      </c>
      <c r="V7796" s="14">
        <v>1</v>
      </c>
      <c r="W7796" s="8" t="s">
        <v>581</v>
      </c>
      <c r="X7796" s="10">
        <v>2500</v>
      </c>
      <c r="Y7796" s="8" t="s">
        <v>582</v>
      </c>
      <c r="Z7796" s="8" t="s">
        <v>365</v>
      </c>
      <c r="AA7796" s="8">
        <v>1010021667</v>
      </c>
      <c r="AB7796" s="8" t="s">
        <v>117</v>
      </c>
      <c r="AC7796" s="8">
        <v>10000134</v>
      </c>
      <c r="AD7796" s="8">
        <v>13000085</v>
      </c>
      <c r="AE7796" s="8">
        <v>2011</v>
      </c>
      <c r="AF7796" s="8" t="s">
        <v>248</v>
      </c>
      <c r="AG7796" s="8" t="s">
        <v>100</v>
      </c>
      <c r="AH7796" s="8" t="s">
        <v>100</v>
      </c>
      <c r="AI7796" s="8"/>
      <c r="AJ7796" s="8" t="s">
        <v>424</v>
      </c>
      <c r="AK7796" s="8" t="s">
        <v>424</v>
      </c>
      <c r="AL7796" s="8"/>
      <c r="AM7796" s="15"/>
      <c r="AN7796" s="10">
        <f t="shared" si="142"/>
        <v>0</v>
      </c>
      <c r="AO7796" s="10">
        <f t="shared" si="140"/>
        <v>2500</v>
      </c>
      <c r="AP7796" s="10">
        <v>0</v>
      </c>
      <c r="AQ7796" s="10">
        <v>2500</v>
      </c>
      <c r="AR7796" s="10">
        <v>2500</v>
      </c>
      <c r="AS7796" s="10" t="e">
        <f>AO7796+#REF!-AR7796</f>
        <v>#REF!</v>
      </c>
      <c r="AT7796" s="10"/>
    </row>
    <row r="7797" spans="1:46" x14ac:dyDescent="0.3">
      <c r="A7797" s="8" t="s">
        <v>828</v>
      </c>
      <c r="B7797" s="8"/>
      <c r="C7797" s="8" t="s">
        <v>17</v>
      </c>
      <c r="D7797" s="8" t="s">
        <v>421</v>
      </c>
      <c r="E7797" s="8" t="s">
        <v>5954</v>
      </c>
      <c r="F7797" s="8" t="s">
        <v>7931</v>
      </c>
      <c r="G7797" s="12">
        <v>45382</v>
      </c>
      <c r="H7797" s="13" t="s">
        <v>3</v>
      </c>
      <c r="I7797" s="8" t="s">
        <v>15</v>
      </c>
      <c r="J7797" s="8">
        <v>10000944</v>
      </c>
      <c r="K7797" s="8" t="s">
        <v>489</v>
      </c>
      <c r="L7797" s="8">
        <v>10000944</v>
      </c>
      <c r="M7797" s="8" t="s">
        <v>489</v>
      </c>
      <c r="N7797" s="8" t="s">
        <v>205</v>
      </c>
      <c r="O7797" s="8" t="s">
        <v>205</v>
      </c>
      <c r="P7797" s="8" t="s">
        <v>25</v>
      </c>
      <c r="Q7797" s="14">
        <v>71</v>
      </c>
      <c r="R7797" s="10">
        <v>497000</v>
      </c>
      <c r="S7797" s="8" t="s">
        <v>16</v>
      </c>
      <c r="T7797" s="11">
        <v>1</v>
      </c>
      <c r="U7797" s="14">
        <v>7</v>
      </c>
      <c r="V7797" s="14">
        <v>7</v>
      </c>
      <c r="W7797" s="8" t="s">
        <v>85</v>
      </c>
      <c r="X7797" s="10">
        <v>497000</v>
      </c>
      <c r="Y7797" s="8" t="s">
        <v>601</v>
      </c>
      <c r="Z7797" s="8" t="s">
        <v>489</v>
      </c>
      <c r="AA7797" s="8">
        <v>1010021665</v>
      </c>
      <c r="AB7797" s="8" t="s">
        <v>117</v>
      </c>
      <c r="AC7797" s="8">
        <v>10000944</v>
      </c>
      <c r="AD7797" s="8">
        <v>10300012</v>
      </c>
      <c r="AE7797" s="8">
        <v>2011</v>
      </c>
      <c r="AF7797" s="8" t="s">
        <v>25</v>
      </c>
      <c r="AG7797" s="8" t="s">
        <v>603</v>
      </c>
      <c r="AH7797" s="8" t="s">
        <v>427</v>
      </c>
      <c r="AI7797" s="8"/>
      <c r="AJ7797" s="8" t="s">
        <v>428</v>
      </c>
      <c r="AK7797" s="8" t="s">
        <v>25</v>
      </c>
      <c r="AL7797" s="8"/>
      <c r="AM7797" s="15"/>
      <c r="AN7797" s="10">
        <f t="shared" si="142"/>
        <v>264538.95636910171</v>
      </c>
      <c r="AO7797" s="10">
        <f t="shared" si="140"/>
        <v>232461.04363089829</v>
      </c>
      <c r="AP7797" s="10">
        <v>32156.40560318093</v>
      </c>
      <c r="AQ7797" s="10">
        <v>200304.63802771736</v>
      </c>
      <c r="AR7797" s="10">
        <v>200304.63802771736</v>
      </c>
      <c r="AS7797" s="10" t="e">
        <f>AO7797+#REF!-AR7797</f>
        <v>#REF!</v>
      </c>
      <c r="AT7797" s="10" t="e">
        <f>X7797-AS7797</f>
        <v>#REF!</v>
      </c>
    </row>
    <row r="7798" spans="1:46" x14ac:dyDescent="0.3">
      <c r="A7798" s="8" t="s">
        <v>828</v>
      </c>
      <c r="B7798" s="8"/>
      <c r="C7798" s="8" t="s">
        <v>17</v>
      </c>
      <c r="D7798" s="8" t="s">
        <v>421</v>
      </c>
      <c r="E7798" s="8" t="s">
        <v>5954</v>
      </c>
      <c r="F7798" s="8" t="s">
        <v>7932</v>
      </c>
      <c r="G7798" s="12">
        <v>45382</v>
      </c>
      <c r="H7798" s="13" t="s">
        <v>3</v>
      </c>
      <c r="I7798" s="8" t="s">
        <v>15</v>
      </c>
      <c r="J7798" s="8">
        <v>10000134</v>
      </c>
      <c r="K7798" s="8" t="s">
        <v>365</v>
      </c>
      <c r="L7798" s="8">
        <v>10000134</v>
      </c>
      <c r="M7798" s="8" t="s">
        <v>365</v>
      </c>
      <c r="N7798" s="8" t="s">
        <v>205</v>
      </c>
      <c r="O7798" s="8" t="s">
        <v>205</v>
      </c>
      <c r="P7798" s="8" t="s">
        <v>435</v>
      </c>
      <c r="Q7798" s="14">
        <v>6000</v>
      </c>
      <c r="R7798" s="10">
        <v>6000</v>
      </c>
      <c r="S7798" s="8" t="s">
        <v>16</v>
      </c>
      <c r="T7798" s="11">
        <v>1</v>
      </c>
      <c r="U7798" s="14">
        <v>1</v>
      </c>
      <c r="V7798" s="14">
        <v>1</v>
      </c>
      <c r="W7798" s="8" t="s">
        <v>581</v>
      </c>
      <c r="X7798" s="10">
        <v>6000</v>
      </c>
      <c r="Y7798" s="8" t="s">
        <v>582</v>
      </c>
      <c r="Z7798" s="8" t="s">
        <v>365</v>
      </c>
      <c r="AA7798" s="8">
        <v>1010021668</v>
      </c>
      <c r="AB7798" s="8" t="s">
        <v>117</v>
      </c>
      <c r="AC7798" s="8">
        <v>10000134</v>
      </c>
      <c r="AD7798" s="8">
        <v>13000072</v>
      </c>
      <c r="AE7798" s="8">
        <v>2011</v>
      </c>
      <c r="AF7798" s="8" t="s">
        <v>248</v>
      </c>
      <c r="AG7798" s="8" t="s">
        <v>100</v>
      </c>
      <c r="AH7798" s="8" t="s">
        <v>100</v>
      </c>
      <c r="AI7798" s="8"/>
      <c r="AJ7798" s="8" t="s">
        <v>424</v>
      </c>
      <c r="AK7798" s="8" t="s">
        <v>424</v>
      </c>
      <c r="AL7798" s="8"/>
      <c r="AM7798" s="15"/>
      <c r="AN7798" s="10">
        <f t="shared" si="142"/>
        <v>0</v>
      </c>
      <c r="AO7798" s="10">
        <f t="shared" si="140"/>
        <v>6000</v>
      </c>
      <c r="AP7798" s="10">
        <v>0</v>
      </c>
      <c r="AQ7798" s="10">
        <v>6000</v>
      </c>
      <c r="AR7798" s="10">
        <v>6000</v>
      </c>
      <c r="AS7798" s="10" t="e">
        <f>AO7798+#REF!-AR7798</f>
        <v>#REF!</v>
      </c>
      <c r="AT7798" s="10"/>
    </row>
    <row r="7799" spans="1:46" x14ac:dyDescent="0.3">
      <c r="A7799" s="8" t="s">
        <v>828</v>
      </c>
      <c r="B7799" s="8"/>
      <c r="C7799" s="8" t="s">
        <v>17</v>
      </c>
      <c r="D7799" s="8" t="s">
        <v>421</v>
      </c>
      <c r="E7799" s="8" t="s">
        <v>5961</v>
      </c>
      <c r="F7799" s="8" t="s">
        <v>7933</v>
      </c>
      <c r="G7799" s="12">
        <v>45382</v>
      </c>
      <c r="H7799" s="13" t="s">
        <v>3</v>
      </c>
      <c r="I7799" s="8" t="s">
        <v>15</v>
      </c>
      <c r="J7799" s="8">
        <v>10001327</v>
      </c>
      <c r="K7799" s="8" t="s">
        <v>562</v>
      </c>
      <c r="L7799" s="8">
        <v>10001327</v>
      </c>
      <c r="M7799" s="8" t="s">
        <v>562</v>
      </c>
      <c r="N7799" s="8" t="s">
        <v>205</v>
      </c>
      <c r="O7799" s="8" t="s">
        <v>205</v>
      </c>
      <c r="P7799" s="8" t="s">
        <v>423</v>
      </c>
      <c r="Q7799" s="14">
        <v>0.01</v>
      </c>
      <c r="R7799" s="10">
        <v>190</v>
      </c>
      <c r="S7799" s="8" t="s">
        <v>16</v>
      </c>
      <c r="T7799" s="11">
        <v>1</v>
      </c>
      <c r="U7799" s="14">
        <v>19</v>
      </c>
      <c r="V7799" s="14">
        <v>1</v>
      </c>
      <c r="W7799" s="8" t="s">
        <v>85</v>
      </c>
      <c r="X7799" s="10">
        <v>190</v>
      </c>
      <c r="Y7799" s="8" t="s">
        <v>421</v>
      </c>
      <c r="Z7799" s="8" t="s">
        <v>562</v>
      </c>
      <c r="AA7799" s="8">
        <v>1010020783</v>
      </c>
      <c r="AB7799" s="8" t="s">
        <v>117</v>
      </c>
      <c r="AC7799" s="8">
        <v>10001327</v>
      </c>
      <c r="AD7799" s="8">
        <v>10300171</v>
      </c>
      <c r="AE7799" s="8">
        <v>2011</v>
      </c>
      <c r="AF7799" s="8" t="s">
        <v>248</v>
      </c>
      <c r="AG7799" s="8" t="s">
        <v>100</v>
      </c>
      <c r="AH7799" s="8" t="s">
        <v>100</v>
      </c>
      <c r="AI7799" s="8"/>
      <c r="AJ7799" s="8" t="s">
        <v>424</v>
      </c>
      <c r="AK7799" s="8" t="s">
        <v>424</v>
      </c>
      <c r="AL7799" s="8"/>
      <c r="AM7799" s="15"/>
      <c r="AN7799" s="10">
        <f t="shared" si="142"/>
        <v>0</v>
      </c>
      <c r="AO7799" s="10">
        <f t="shared" si="140"/>
        <v>190</v>
      </c>
      <c r="AP7799" s="10">
        <v>0</v>
      </c>
      <c r="AQ7799" s="10">
        <v>190</v>
      </c>
      <c r="AR7799" s="10">
        <v>190</v>
      </c>
      <c r="AS7799" s="10" t="e">
        <f>AO7799+#REF!-AR7799</f>
        <v>#REF!</v>
      </c>
      <c r="AT7799" s="10"/>
    </row>
    <row r="7800" spans="1:46" x14ac:dyDescent="0.3">
      <c r="A7800" s="8" t="s">
        <v>828</v>
      </c>
      <c r="B7800" s="8"/>
      <c r="C7800" s="8" t="s">
        <v>17</v>
      </c>
      <c r="D7800" s="8" t="s">
        <v>421</v>
      </c>
      <c r="E7800" s="8" t="s">
        <v>5961</v>
      </c>
      <c r="F7800" s="8" t="s">
        <v>7934</v>
      </c>
      <c r="G7800" s="12">
        <v>45382</v>
      </c>
      <c r="H7800" s="13" t="s">
        <v>3</v>
      </c>
      <c r="I7800" s="8" t="s">
        <v>15</v>
      </c>
      <c r="J7800" s="8">
        <v>10001328</v>
      </c>
      <c r="K7800" s="8" t="s">
        <v>566</v>
      </c>
      <c r="L7800" s="8">
        <v>10001328</v>
      </c>
      <c r="M7800" s="8" t="s">
        <v>566</v>
      </c>
      <c r="N7800" s="8" t="s">
        <v>205</v>
      </c>
      <c r="O7800" s="8" t="s">
        <v>205</v>
      </c>
      <c r="P7800" s="8" t="s">
        <v>423</v>
      </c>
      <c r="Q7800" s="14">
        <v>0.01</v>
      </c>
      <c r="R7800" s="10">
        <v>205</v>
      </c>
      <c r="S7800" s="8" t="s">
        <v>16</v>
      </c>
      <c r="T7800" s="11">
        <v>1</v>
      </c>
      <c r="U7800" s="14">
        <v>20.5</v>
      </c>
      <c r="V7800" s="14">
        <v>1</v>
      </c>
      <c r="W7800" s="8" t="s">
        <v>85</v>
      </c>
      <c r="X7800" s="10">
        <v>205</v>
      </c>
      <c r="Y7800" s="8" t="s">
        <v>582</v>
      </c>
      <c r="Z7800" s="8" t="s">
        <v>566</v>
      </c>
      <c r="AA7800" s="8">
        <v>1010020933</v>
      </c>
      <c r="AB7800" s="8" t="s">
        <v>117</v>
      </c>
      <c r="AC7800" s="8">
        <v>10001328</v>
      </c>
      <c r="AD7800" s="8">
        <v>10300171</v>
      </c>
      <c r="AE7800" s="8">
        <v>2011</v>
      </c>
      <c r="AF7800" s="8" t="s">
        <v>248</v>
      </c>
      <c r="AG7800" s="8" t="s">
        <v>88</v>
      </c>
      <c r="AH7800" s="8" t="s">
        <v>100</v>
      </c>
      <c r="AI7800" s="8"/>
      <c r="AJ7800" s="8" t="s">
        <v>424</v>
      </c>
      <c r="AK7800" s="8" t="s">
        <v>424</v>
      </c>
      <c r="AL7800" s="8"/>
      <c r="AM7800" s="15"/>
      <c r="AN7800" s="10">
        <f t="shared" si="142"/>
        <v>0</v>
      </c>
      <c r="AO7800" s="10">
        <f t="shared" ref="AO7800:AO7863" si="145">AP7800+AQ7800</f>
        <v>205</v>
      </c>
      <c r="AP7800" s="10">
        <v>0</v>
      </c>
      <c r="AQ7800" s="10">
        <v>205</v>
      </c>
      <c r="AR7800" s="10">
        <v>205</v>
      </c>
      <c r="AS7800" s="10" t="e">
        <f>AO7800+#REF!-AR7800</f>
        <v>#REF!</v>
      </c>
      <c r="AT7800" s="10"/>
    </row>
    <row r="7801" spans="1:46" x14ac:dyDescent="0.3">
      <c r="A7801" s="8" t="s">
        <v>828</v>
      </c>
      <c r="B7801" s="8"/>
      <c r="C7801" s="8" t="s">
        <v>17</v>
      </c>
      <c r="D7801" s="8" t="s">
        <v>421</v>
      </c>
      <c r="E7801" s="8" t="s">
        <v>5954</v>
      </c>
      <c r="F7801" s="8" t="s">
        <v>7935</v>
      </c>
      <c r="G7801" s="12">
        <v>45382</v>
      </c>
      <c r="H7801" s="13" t="s">
        <v>3</v>
      </c>
      <c r="I7801" s="8" t="s">
        <v>15</v>
      </c>
      <c r="J7801" s="8">
        <v>10001361</v>
      </c>
      <c r="K7801" s="8" t="s">
        <v>563</v>
      </c>
      <c r="L7801" s="8">
        <v>10001361</v>
      </c>
      <c r="M7801" s="8" t="s">
        <v>563</v>
      </c>
      <c r="N7801" s="8" t="s">
        <v>205</v>
      </c>
      <c r="O7801" s="8" t="s">
        <v>205</v>
      </c>
      <c r="P7801" s="8" t="s">
        <v>423</v>
      </c>
      <c r="Q7801" s="14">
        <v>0.01</v>
      </c>
      <c r="R7801" s="10">
        <v>350</v>
      </c>
      <c r="S7801" s="8" t="s">
        <v>16</v>
      </c>
      <c r="T7801" s="11">
        <v>1</v>
      </c>
      <c r="U7801" s="14">
        <v>35</v>
      </c>
      <c r="V7801" s="14">
        <v>1</v>
      </c>
      <c r="W7801" s="8" t="s">
        <v>85</v>
      </c>
      <c r="X7801" s="10">
        <v>350</v>
      </c>
      <c r="Y7801" s="8" t="s">
        <v>98</v>
      </c>
      <c r="Z7801" s="8" t="s">
        <v>563</v>
      </c>
      <c r="AA7801" s="8">
        <v>1010019643</v>
      </c>
      <c r="AB7801" s="8" t="s">
        <v>117</v>
      </c>
      <c r="AC7801" s="8">
        <v>10001361</v>
      </c>
      <c r="AD7801" s="8">
        <v>10300171</v>
      </c>
      <c r="AE7801" s="8">
        <v>2011</v>
      </c>
      <c r="AF7801" s="8" t="s">
        <v>248</v>
      </c>
      <c r="AG7801" s="8" t="s">
        <v>88</v>
      </c>
      <c r="AH7801" s="8" t="s">
        <v>100</v>
      </c>
      <c r="AI7801" s="8"/>
      <c r="AJ7801" s="8" t="s">
        <v>424</v>
      </c>
      <c r="AK7801" s="8" t="s">
        <v>424</v>
      </c>
      <c r="AL7801" s="8"/>
      <c r="AM7801" s="15"/>
      <c r="AN7801" s="10">
        <f t="shared" si="142"/>
        <v>0</v>
      </c>
      <c r="AO7801" s="10">
        <f t="shared" si="145"/>
        <v>350</v>
      </c>
      <c r="AP7801" s="10">
        <v>0</v>
      </c>
      <c r="AQ7801" s="10">
        <v>350</v>
      </c>
      <c r="AR7801" s="10">
        <v>350</v>
      </c>
      <c r="AS7801" s="10" t="e">
        <f>AO7801+#REF!-AR7801</f>
        <v>#REF!</v>
      </c>
      <c r="AT7801" s="10"/>
    </row>
    <row r="7802" spans="1:46" x14ac:dyDescent="0.3">
      <c r="A7802" s="8" t="s">
        <v>828</v>
      </c>
      <c r="B7802" s="8"/>
      <c r="C7802" s="8" t="s">
        <v>17</v>
      </c>
      <c r="D7802" s="8" t="s">
        <v>79</v>
      </c>
      <c r="E7802" s="8" t="s">
        <v>5954</v>
      </c>
      <c r="F7802" s="8" t="s">
        <v>7936</v>
      </c>
      <c r="G7802" s="12">
        <v>45382</v>
      </c>
      <c r="H7802" s="13" t="s">
        <v>3</v>
      </c>
      <c r="I7802" s="8" t="s">
        <v>15</v>
      </c>
      <c r="J7802" s="8">
        <v>20000527</v>
      </c>
      <c r="K7802" s="8" t="s">
        <v>218</v>
      </c>
      <c r="L7802" s="8">
        <v>20000527</v>
      </c>
      <c r="M7802" s="8" t="s">
        <v>218</v>
      </c>
      <c r="N7802" s="8" t="s">
        <v>219</v>
      </c>
      <c r="O7802" s="8" t="s">
        <v>118</v>
      </c>
      <c r="P7802" s="8" t="s">
        <v>305</v>
      </c>
      <c r="Q7802" s="14">
        <v>21800</v>
      </c>
      <c r="R7802" s="10">
        <v>43600</v>
      </c>
      <c r="S7802" s="8" t="s">
        <v>84</v>
      </c>
      <c r="T7802" s="11">
        <v>82.2483</v>
      </c>
      <c r="U7802" s="14">
        <v>2</v>
      </c>
      <c r="V7802" s="14">
        <v>2</v>
      </c>
      <c r="W7802" s="8" t="s">
        <v>85</v>
      </c>
      <c r="X7802" s="10">
        <v>3586025.88</v>
      </c>
      <c r="Y7802" s="8" t="s">
        <v>220</v>
      </c>
      <c r="Z7802" s="8" t="s">
        <v>220</v>
      </c>
      <c r="AA7802" s="8">
        <v>1020016415</v>
      </c>
      <c r="AB7802" s="8" t="s">
        <v>386</v>
      </c>
      <c r="AC7802" s="8">
        <v>20000527</v>
      </c>
      <c r="AD7802" s="8">
        <v>10300921</v>
      </c>
      <c r="AE7802" s="8">
        <v>2011</v>
      </c>
      <c r="AF7802" s="8" t="s">
        <v>33</v>
      </c>
      <c r="AG7802" s="8" t="s">
        <v>100</v>
      </c>
      <c r="AH7802" s="8" t="s">
        <v>106</v>
      </c>
      <c r="AI7802" s="8"/>
      <c r="AJ7802" s="8" t="s">
        <v>215</v>
      </c>
      <c r="AK7802" s="8" t="s">
        <v>33</v>
      </c>
      <c r="AL7802" s="8"/>
      <c r="AM7802" s="15"/>
      <c r="AN7802" s="10">
        <f t="shared" si="142"/>
        <v>2168205.2237179489</v>
      </c>
      <c r="AO7802" s="10">
        <f t="shared" si="145"/>
        <v>1417820.656282051</v>
      </c>
      <c r="AP7802" s="10">
        <v>67575.360915000085</v>
      </c>
      <c r="AQ7802" s="10">
        <v>1350245.2953670509</v>
      </c>
      <c r="AR7802" s="10">
        <v>1350245.2953670509</v>
      </c>
      <c r="AS7802" s="10" t="e">
        <f>AO7802+#REF!-AR7802</f>
        <v>#REF!</v>
      </c>
      <c r="AT7802" s="10" t="e">
        <f>X7802-AS7802</f>
        <v>#REF!</v>
      </c>
    </row>
    <row r="7803" spans="1:46" x14ac:dyDescent="0.3">
      <c r="A7803" s="8" t="s">
        <v>828</v>
      </c>
      <c r="B7803" s="8"/>
      <c r="C7803" s="8" t="s">
        <v>17</v>
      </c>
      <c r="D7803" s="8" t="s">
        <v>79</v>
      </c>
      <c r="E7803" s="8" t="s">
        <v>5954</v>
      </c>
      <c r="F7803" s="8" t="s">
        <v>7937</v>
      </c>
      <c r="G7803" s="12">
        <v>45382</v>
      </c>
      <c r="H7803" s="13" t="s">
        <v>3</v>
      </c>
      <c r="I7803" s="8" t="s">
        <v>15</v>
      </c>
      <c r="J7803" s="8">
        <v>20001834</v>
      </c>
      <c r="K7803" s="8" t="s">
        <v>5957</v>
      </c>
      <c r="L7803" s="8">
        <v>20001834</v>
      </c>
      <c r="M7803" s="8" t="s">
        <v>392</v>
      </c>
      <c r="N7803" s="8" t="s">
        <v>101</v>
      </c>
      <c r="O7803" s="8" t="s">
        <v>102</v>
      </c>
      <c r="P7803" s="8" t="s">
        <v>208</v>
      </c>
      <c r="Q7803" s="14">
        <v>2511</v>
      </c>
      <c r="R7803" s="10">
        <v>38669.4</v>
      </c>
      <c r="S7803" s="8" t="s">
        <v>84</v>
      </c>
      <c r="T7803" s="11">
        <v>82.029300000000006</v>
      </c>
      <c r="U7803" s="14">
        <v>15.4</v>
      </c>
      <c r="V7803" s="14">
        <v>15.4</v>
      </c>
      <c r="W7803" s="8" t="s">
        <v>85</v>
      </c>
      <c r="X7803" s="10">
        <v>3172023.81</v>
      </c>
      <c r="Y7803" s="8" t="s">
        <v>20</v>
      </c>
      <c r="Z7803" s="8" t="s">
        <v>392</v>
      </c>
      <c r="AA7803" s="8">
        <v>1020016314</v>
      </c>
      <c r="AB7803" s="8" t="s">
        <v>386</v>
      </c>
      <c r="AC7803" s="8">
        <v>20001834</v>
      </c>
      <c r="AD7803" s="8">
        <v>10300566</v>
      </c>
      <c r="AE7803" s="8">
        <v>2011</v>
      </c>
      <c r="AF7803" s="8" t="s">
        <v>29</v>
      </c>
      <c r="AG7803" s="8" t="s">
        <v>100</v>
      </c>
      <c r="AH7803" s="8" t="s">
        <v>320</v>
      </c>
      <c r="AI7803" s="8"/>
      <c r="AJ7803" s="8" t="s">
        <v>176</v>
      </c>
      <c r="AK7803" s="8" t="s">
        <v>177</v>
      </c>
      <c r="AL7803" s="8"/>
      <c r="AM7803" s="15"/>
      <c r="AN7803" s="10">
        <f t="shared" si="142"/>
        <v>989729.45871193474</v>
      </c>
      <c r="AO7803" s="10">
        <f t="shared" si="145"/>
        <v>2182294.3512880653</v>
      </c>
      <c r="AP7803" s="10">
        <v>717601.19997114711</v>
      </c>
      <c r="AQ7803" s="10">
        <v>1464693.1513169182</v>
      </c>
      <c r="AR7803" s="10">
        <v>1464693.1513169182</v>
      </c>
      <c r="AS7803" s="10" t="e">
        <f>AO7803+#REF!-AR7803</f>
        <v>#REF!</v>
      </c>
      <c r="AT7803" s="10"/>
    </row>
    <row r="7804" spans="1:46" x14ac:dyDescent="0.3">
      <c r="A7804" s="8" t="s">
        <v>828</v>
      </c>
      <c r="B7804" s="8"/>
      <c r="C7804" s="8" t="s">
        <v>17</v>
      </c>
      <c r="D7804" s="8" t="s">
        <v>421</v>
      </c>
      <c r="E7804" s="8" t="s">
        <v>5954</v>
      </c>
      <c r="F7804" s="8" t="s">
        <v>7938</v>
      </c>
      <c r="G7804" s="12">
        <v>45382</v>
      </c>
      <c r="H7804" s="13" t="s">
        <v>3</v>
      </c>
      <c r="I7804" s="8" t="s">
        <v>15</v>
      </c>
      <c r="J7804" s="8">
        <v>10000567</v>
      </c>
      <c r="K7804" s="8" t="s">
        <v>445</v>
      </c>
      <c r="L7804" s="8">
        <v>10000567</v>
      </c>
      <c r="M7804" s="8" t="s">
        <v>445</v>
      </c>
      <c r="N7804" s="8" t="s">
        <v>205</v>
      </c>
      <c r="O7804" s="8" t="s">
        <v>205</v>
      </c>
      <c r="P7804" s="8" t="s">
        <v>25</v>
      </c>
      <c r="Q7804" s="14">
        <v>71</v>
      </c>
      <c r="R7804" s="10">
        <v>624800</v>
      </c>
      <c r="S7804" s="8" t="s">
        <v>16</v>
      </c>
      <c r="T7804" s="11">
        <v>1</v>
      </c>
      <c r="U7804" s="14">
        <v>8.8000000000000007</v>
      </c>
      <c r="V7804" s="14">
        <v>8.8000000000000007</v>
      </c>
      <c r="W7804" s="8" t="s">
        <v>85</v>
      </c>
      <c r="X7804" s="10">
        <v>624800</v>
      </c>
      <c r="Y7804" s="8" t="s">
        <v>584</v>
      </c>
      <c r="Z7804" s="8" t="s">
        <v>445</v>
      </c>
      <c r="AA7804" s="8">
        <v>1010021653</v>
      </c>
      <c r="AB7804" s="8" t="s">
        <v>117</v>
      </c>
      <c r="AC7804" s="8">
        <v>10001371</v>
      </c>
      <c r="AD7804" s="8">
        <v>10300012</v>
      </c>
      <c r="AE7804" s="8">
        <v>2011</v>
      </c>
      <c r="AF7804" s="8" t="s">
        <v>25</v>
      </c>
      <c r="AG7804" s="8" t="s">
        <v>106</v>
      </c>
      <c r="AH7804" s="8" t="s">
        <v>106</v>
      </c>
      <c r="AI7804" s="8"/>
      <c r="AJ7804" s="8" t="s">
        <v>428</v>
      </c>
      <c r="AK7804" s="8" t="s">
        <v>25</v>
      </c>
      <c r="AL7804" s="8"/>
      <c r="AM7804" s="15"/>
      <c r="AN7804" s="10">
        <f t="shared" si="142"/>
        <v>332563.25943544216</v>
      </c>
      <c r="AO7804" s="10">
        <f t="shared" si="145"/>
        <v>292236.74056455784</v>
      </c>
      <c r="AP7804" s="10">
        <v>40425.195615427423</v>
      </c>
      <c r="AQ7804" s="10">
        <v>251811.54494913042</v>
      </c>
      <c r="AR7804" s="10">
        <v>251811.54494913042</v>
      </c>
      <c r="AS7804" s="10" t="e">
        <f>AO7804+#REF!-AR7804</f>
        <v>#REF!</v>
      </c>
      <c r="AT7804" s="10" t="e">
        <f t="shared" ref="AT7804:AT7810" si="146">X7804-AS7804</f>
        <v>#REF!</v>
      </c>
    </row>
    <row r="7805" spans="1:46" x14ac:dyDescent="0.3">
      <c r="A7805" s="8" t="s">
        <v>828</v>
      </c>
      <c r="B7805" s="8"/>
      <c r="C7805" s="8" t="s">
        <v>17</v>
      </c>
      <c r="D7805" s="8" t="s">
        <v>79</v>
      </c>
      <c r="E7805" s="8" t="s">
        <v>5954</v>
      </c>
      <c r="F7805" s="8" t="s">
        <v>7939</v>
      </c>
      <c r="G7805" s="12">
        <v>45382</v>
      </c>
      <c r="H7805" s="13" t="s">
        <v>3</v>
      </c>
      <c r="I7805" s="8" t="s">
        <v>15</v>
      </c>
      <c r="J7805" s="8">
        <v>20000786</v>
      </c>
      <c r="K7805" s="8" t="s">
        <v>5965</v>
      </c>
      <c r="L7805" s="8">
        <v>20000786</v>
      </c>
      <c r="M7805" s="8" t="s">
        <v>209</v>
      </c>
      <c r="N7805" s="8" t="s">
        <v>210</v>
      </c>
      <c r="O7805" s="8" t="s">
        <v>82</v>
      </c>
      <c r="P7805" s="8" t="s">
        <v>110</v>
      </c>
      <c r="Q7805" s="14">
        <v>1150</v>
      </c>
      <c r="R7805" s="10">
        <v>28980</v>
      </c>
      <c r="S7805" s="8" t="s">
        <v>97</v>
      </c>
      <c r="T7805" s="11">
        <v>90.246200000000002</v>
      </c>
      <c r="U7805" s="14">
        <v>25.2</v>
      </c>
      <c r="V7805" s="14">
        <v>25.2</v>
      </c>
      <c r="W7805" s="8" t="s">
        <v>85</v>
      </c>
      <c r="X7805" s="10">
        <v>2615334.88</v>
      </c>
      <c r="Y7805" s="8" t="s">
        <v>212</v>
      </c>
      <c r="Z7805" s="8" t="s">
        <v>212</v>
      </c>
      <c r="AA7805" s="8">
        <v>1020016573</v>
      </c>
      <c r="AB7805" s="8" t="s">
        <v>386</v>
      </c>
      <c r="AC7805" s="8">
        <v>20000786</v>
      </c>
      <c r="AD7805" s="8">
        <v>10300022</v>
      </c>
      <c r="AE7805" s="8">
        <v>2011</v>
      </c>
      <c r="AF7805" s="8" t="s">
        <v>105</v>
      </c>
      <c r="AG7805" s="8" t="s">
        <v>100</v>
      </c>
      <c r="AH7805" s="8" t="s">
        <v>116</v>
      </c>
      <c r="AI7805" s="8"/>
      <c r="AJ7805" s="8" t="s">
        <v>94</v>
      </c>
      <c r="AK7805" s="8" t="s">
        <v>30</v>
      </c>
      <c r="AL7805" s="8"/>
      <c r="AM7805" s="15"/>
      <c r="AN7805" s="10">
        <f t="shared" si="142"/>
        <v>2182010.8829242918</v>
      </c>
      <c r="AO7805" s="10">
        <f t="shared" si="145"/>
        <v>433323.99707570812</v>
      </c>
      <c r="AP7805" s="10">
        <v>271473.87804591842</v>
      </c>
      <c r="AQ7805" s="10">
        <v>161850.1190297897</v>
      </c>
      <c r="AR7805" s="10">
        <v>161850.1190297897</v>
      </c>
      <c r="AS7805" s="10" t="e">
        <f>AO7805+#REF!-AR7805</f>
        <v>#REF!</v>
      </c>
      <c r="AT7805" s="10" t="e">
        <f t="shared" si="146"/>
        <v>#REF!</v>
      </c>
    </row>
    <row r="7806" spans="1:46" x14ac:dyDescent="0.3">
      <c r="A7806" s="8" t="s">
        <v>828</v>
      </c>
      <c r="B7806" s="8"/>
      <c r="C7806" s="8" t="s">
        <v>17</v>
      </c>
      <c r="D7806" s="8" t="s">
        <v>421</v>
      </c>
      <c r="E7806" s="8" t="s">
        <v>5954</v>
      </c>
      <c r="F7806" s="8" t="s">
        <v>7940</v>
      </c>
      <c r="G7806" s="12">
        <v>45382</v>
      </c>
      <c r="H7806" s="13" t="s">
        <v>3</v>
      </c>
      <c r="I7806" s="8" t="s">
        <v>15</v>
      </c>
      <c r="J7806" s="8">
        <v>10001051</v>
      </c>
      <c r="K7806" s="8" t="s">
        <v>490</v>
      </c>
      <c r="L7806" s="8">
        <v>10001051</v>
      </c>
      <c r="M7806" s="8" t="s">
        <v>490</v>
      </c>
      <c r="N7806" s="8" t="s">
        <v>205</v>
      </c>
      <c r="O7806" s="8" t="s">
        <v>205</v>
      </c>
      <c r="P7806" s="8" t="s">
        <v>83</v>
      </c>
      <c r="Q7806" s="14">
        <v>196</v>
      </c>
      <c r="R7806" s="10">
        <v>1764000</v>
      </c>
      <c r="S7806" s="8" t="s">
        <v>16</v>
      </c>
      <c r="T7806" s="11">
        <v>1</v>
      </c>
      <c r="U7806" s="14">
        <v>9</v>
      </c>
      <c r="V7806" s="14">
        <v>9</v>
      </c>
      <c r="W7806" s="8" t="s">
        <v>85</v>
      </c>
      <c r="X7806" s="10">
        <v>1764000</v>
      </c>
      <c r="Y7806" s="8" t="s">
        <v>111</v>
      </c>
      <c r="Z7806" s="8" t="s">
        <v>111</v>
      </c>
      <c r="AA7806" s="8">
        <v>1010021654</v>
      </c>
      <c r="AB7806" s="8" t="s">
        <v>117</v>
      </c>
      <c r="AC7806" s="8">
        <v>10001051</v>
      </c>
      <c r="AD7806" s="8">
        <v>10301293</v>
      </c>
      <c r="AE7806" s="8">
        <v>2011</v>
      </c>
      <c r="AF7806" s="8" t="s">
        <v>90</v>
      </c>
      <c r="AG7806" s="8" t="s">
        <v>91</v>
      </c>
      <c r="AH7806" s="8" t="s">
        <v>91</v>
      </c>
      <c r="AI7806" s="8"/>
      <c r="AJ7806" s="8" t="s">
        <v>94</v>
      </c>
      <c r="AK7806" s="8" t="s">
        <v>30</v>
      </c>
      <c r="AL7806" s="8"/>
      <c r="AM7806" s="15"/>
      <c r="AN7806" s="10">
        <f t="shared" si="142"/>
        <v>1007551.2764652169</v>
      </c>
      <c r="AO7806" s="10">
        <f t="shared" si="145"/>
        <v>756448.72353478312</v>
      </c>
      <c r="AP7806" s="10">
        <v>170081.9058034505</v>
      </c>
      <c r="AQ7806" s="10">
        <v>586366.81773133262</v>
      </c>
      <c r="AR7806" s="10">
        <v>586366.81773133262</v>
      </c>
      <c r="AS7806" s="10" t="e">
        <f>AO7806+#REF!-AR7806</f>
        <v>#REF!</v>
      </c>
      <c r="AT7806" s="10" t="e">
        <f t="shared" si="146"/>
        <v>#REF!</v>
      </c>
    </row>
    <row r="7807" spans="1:46" x14ac:dyDescent="0.3">
      <c r="A7807" s="8" t="s">
        <v>828</v>
      </c>
      <c r="B7807" s="8"/>
      <c r="C7807" s="8" t="s">
        <v>17</v>
      </c>
      <c r="D7807" s="8" t="s">
        <v>421</v>
      </c>
      <c r="E7807" s="8" t="s">
        <v>5954</v>
      </c>
      <c r="F7807" s="8" t="s">
        <v>7941</v>
      </c>
      <c r="G7807" s="12">
        <v>45382</v>
      </c>
      <c r="H7807" s="13" t="s">
        <v>3</v>
      </c>
      <c r="I7807" s="8" t="s">
        <v>15</v>
      </c>
      <c r="J7807" s="8">
        <v>10001099</v>
      </c>
      <c r="K7807" s="8" t="s">
        <v>507</v>
      </c>
      <c r="L7807" s="8">
        <v>10001098</v>
      </c>
      <c r="M7807" s="8" t="s">
        <v>426</v>
      </c>
      <c r="N7807" s="8" t="s">
        <v>205</v>
      </c>
      <c r="O7807" s="8" t="s">
        <v>205</v>
      </c>
      <c r="P7807" s="8" t="s">
        <v>25</v>
      </c>
      <c r="Q7807" s="14">
        <v>77</v>
      </c>
      <c r="R7807" s="10">
        <v>677600</v>
      </c>
      <c r="S7807" s="8" t="s">
        <v>16</v>
      </c>
      <c r="T7807" s="11">
        <v>1</v>
      </c>
      <c r="U7807" s="14">
        <v>8.8000000000000007</v>
      </c>
      <c r="V7807" s="14">
        <v>8.8000000000000007</v>
      </c>
      <c r="W7807" s="8" t="s">
        <v>85</v>
      </c>
      <c r="X7807" s="10">
        <v>677600</v>
      </c>
      <c r="Y7807" s="8" t="s">
        <v>587</v>
      </c>
      <c r="Z7807" s="8" t="s">
        <v>426</v>
      </c>
      <c r="AA7807" s="8">
        <v>1010021424</v>
      </c>
      <c r="AB7807" s="8" t="s">
        <v>117</v>
      </c>
      <c r="AC7807" s="8">
        <v>10001099</v>
      </c>
      <c r="AD7807" s="8">
        <v>10300012</v>
      </c>
      <c r="AE7807" s="8">
        <v>2011</v>
      </c>
      <c r="AF7807" s="8" t="s">
        <v>25</v>
      </c>
      <c r="AG7807" s="8" t="s">
        <v>603</v>
      </c>
      <c r="AH7807" s="8" t="s">
        <v>427</v>
      </c>
      <c r="AI7807" s="8"/>
      <c r="AJ7807" s="8" t="s">
        <v>428</v>
      </c>
      <c r="AK7807" s="8" t="s">
        <v>25</v>
      </c>
      <c r="AL7807" s="8"/>
      <c r="AM7807" s="15"/>
      <c r="AN7807" s="10">
        <f t="shared" si="142"/>
        <v>332563.25943544216</v>
      </c>
      <c r="AO7807" s="10">
        <f t="shared" si="145"/>
        <v>345036.74056455784</v>
      </c>
      <c r="AP7807" s="10">
        <v>87593.195615427423</v>
      </c>
      <c r="AQ7807" s="10">
        <v>257443.54494913042</v>
      </c>
      <c r="AR7807" s="10">
        <v>257443.54494913042</v>
      </c>
      <c r="AS7807" s="10" t="e">
        <f>AO7807+#REF!-AR7807</f>
        <v>#REF!</v>
      </c>
      <c r="AT7807" s="10" t="e">
        <f t="shared" si="146"/>
        <v>#REF!</v>
      </c>
    </row>
    <row r="7808" spans="1:46" x14ac:dyDescent="0.3">
      <c r="A7808" s="8" t="s">
        <v>828</v>
      </c>
      <c r="B7808" s="8"/>
      <c r="C7808" s="8" t="s">
        <v>17</v>
      </c>
      <c r="D7808" s="8" t="s">
        <v>79</v>
      </c>
      <c r="E7808" s="8" t="s">
        <v>5954</v>
      </c>
      <c r="F7808" s="8" t="s">
        <v>7942</v>
      </c>
      <c r="G7808" s="12">
        <v>45382</v>
      </c>
      <c r="H7808" s="13" t="s">
        <v>3</v>
      </c>
      <c r="I7808" s="8" t="s">
        <v>15</v>
      </c>
      <c r="J7808" s="8">
        <v>20001206</v>
      </c>
      <c r="K7808" s="8" t="s">
        <v>5971</v>
      </c>
      <c r="L7808" s="8">
        <v>20001206</v>
      </c>
      <c r="M7808" s="8" t="s">
        <v>252</v>
      </c>
      <c r="N7808" s="8" t="s">
        <v>186</v>
      </c>
      <c r="O7808" s="8" t="s">
        <v>118</v>
      </c>
      <c r="P7808" s="8" t="s">
        <v>83</v>
      </c>
      <c r="Q7808" s="14">
        <v>2295</v>
      </c>
      <c r="R7808" s="10">
        <v>22950</v>
      </c>
      <c r="S7808" s="8" t="s">
        <v>84</v>
      </c>
      <c r="T7808" s="11">
        <v>82.029300000000006</v>
      </c>
      <c r="U7808" s="14">
        <v>10</v>
      </c>
      <c r="V7808" s="14">
        <v>10</v>
      </c>
      <c r="W7808" s="8" t="s">
        <v>85</v>
      </c>
      <c r="X7808" s="10">
        <v>1882572.44</v>
      </c>
      <c r="Y7808" s="8" t="s">
        <v>111</v>
      </c>
      <c r="Z7808" s="8" t="s">
        <v>111</v>
      </c>
      <c r="AA7808" s="8">
        <v>1020016356</v>
      </c>
      <c r="AB7808" s="8" t="s">
        <v>87</v>
      </c>
      <c r="AC7808" s="8">
        <v>20001206</v>
      </c>
      <c r="AD7808" s="8">
        <v>10300562</v>
      </c>
      <c r="AE7808" s="8">
        <v>2011</v>
      </c>
      <c r="AF7808" s="8" t="s">
        <v>90</v>
      </c>
      <c r="AG7808" s="8" t="s">
        <v>91</v>
      </c>
      <c r="AH7808" s="8" t="s">
        <v>91</v>
      </c>
      <c r="AI7808" s="8"/>
      <c r="AJ7808" s="8" t="s">
        <v>94</v>
      </c>
      <c r="AK7808" s="8" t="s">
        <v>30</v>
      </c>
      <c r="AL7808" s="8"/>
      <c r="AM7808" s="15"/>
      <c r="AN7808" s="10">
        <f t="shared" si="142"/>
        <v>1062445.919609915</v>
      </c>
      <c r="AO7808" s="10">
        <f t="shared" si="145"/>
        <v>820126.52039008494</v>
      </c>
      <c r="AP7808" s="10">
        <v>234597.33165616752</v>
      </c>
      <c r="AQ7808" s="10">
        <v>585529.18873391743</v>
      </c>
      <c r="AR7808" s="10">
        <v>585529.18873391743</v>
      </c>
      <c r="AS7808" s="10" t="e">
        <f>AO7808+#REF!-AR7808</f>
        <v>#REF!</v>
      </c>
      <c r="AT7808" s="10" t="e">
        <f t="shared" si="146"/>
        <v>#REF!</v>
      </c>
    </row>
    <row r="7809" spans="1:46" x14ac:dyDescent="0.3">
      <c r="A7809" s="8" t="s">
        <v>828</v>
      </c>
      <c r="B7809" s="8"/>
      <c r="C7809" s="8" t="s">
        <v>17</v>
      </c>
      <c r="D7809" s="8" t="s">
        <v>421</v>
      </c>
      <c r="E7809" s="8" t="s">
        <v>5954</v>
      </c>
      <c r="F7809" s="8" t="s">
        <v>7943</v>
      </c>
      <c r="G7809" s="12">
        <v>45382</v>
      </c>
      <c r="H7809" s="13" t="s">
        <v>3</v>
      </c>
      <c r="I7809" s="8" t="s">
        <v>15</v>
      </c>
      <c r="J7809" s="8">
        <v>10000084</v>
      </c>
      <c r="K7809" s="8" t="s">
        <v>438</v>
      </c>
      <c r="L7809" s="8">
        <v>10000560</v>
      </c>
      <c r="M7809" s="8" t="s">
        <v>438</v>
      </c>
      <c r="N7809" s="8" t="s">
        <v>205</v>
      </c>
      <c r="O7809" s="8" t="s">
        <v>205</v>
      </c>
      <c r="P7809" s="8" t="s">
        <v>25</v>
      </c>
      <c r="Q7809" s="14">
        <v>82</v>
      </c>
      <c r="R7809" s="10">
        <v>721600</v>
      </c>
      <c r="S7809" s="8" t="s">
        <v>16</v>
      </c>
      <c r="T7809" s="11">
        <v>1</v>
      </c>
      <c r="U7809" s="14">
        <v>8.8000000000000007</v>
      </c>
      <c r="V7809" s="14">
        <v>8.8000000000000007</v>
      </c>
      <c r="W7809" s="8" t="s">
        <v>85</v>
      </c>
      <c r="X7809" s="10">
        <v>721600</v>
      </c>
      <c r="Y7809" s="8" t="s">
        <v>607</v>
      </c>
      <c r="Z7809" s="8" t="s">
        <v>438</v>
      </c>
      <c r="AA7809" s="8">
        <v>1010021268</v>
      </c>
      <c r="AB7809" s="8" t="s">
        <v>117</v>
      </c>
      <c r="AC7809" s="8">
        <v>10000084</v>
      </c>
      <c r="AD7809" s="8">
        <v>10300012</v>
      </c>
      <c r="AE7809" s="8">
        <v>2011</v>
      </c>
      <c r="AF7809" s="8" t="s">
        <v>25</v>
      </c>
      <c r="AG7809" s="8" t="s">
        <v>603</v>
      </c>
      <c r="AH7809" s="8" t="s">
        <v>427</v>
      </c>
      <c r="AI7809" s="8"/>
      <c r="AJ7809" s="8" t="s">
        <v>428</v>
      </c>
      <c r="AK7809" s="8" t="s">
        <v>25</v>
      </c>
      <c r="AL7809" s="8"/>
      <c r="AM7809" s="15"/>
      <c r="AN7809" s="10">
        <f t="shared" si="142"/>
        <v>332563.25943544216</v>
      </c>
      <c r="AO7809" s="10">
        <f t="shared" si="145"/>
        <v>389036.74056455784</v>
      </c>
      <c r="AP7809" s="10">
        <v>121231.19561542745</v>
      </c>
      <c r="AQ7809" s="10">
        <v>267805.54494913039</v>
      </c>
      <c r="AR7809" s="10">
        <v>267805.54494913039</v>
      </c>
      <c r="AS7809" s="10" t="e">
        <f>AO7809+#REF!-AR7809</f>
        <v>#REF!</v>
      </c>
      <c r="AT7809" s="10" t="e">
        <f t="shared" si="146"/>
        <v>#REF!</v>
      </c>
    </row>
    <row r="7810" spans="1:46" x14ac:dyDescent="0.3">
      <c r="A7810" s="8" t="s">
        <v>828</v>
      </c>
      <c r="B7810" s="8"/>
      <c r="C7810" s="8" t="s">
        <v>17</v>
      </c>
      <c r="D7810" s="8" t="s">
        <v>421</v>
      </c>
      <c r="E7810" s="8" t="s">
        <v>5954</v>
      </c>
      <c r="F7810" s="8" t="s">
        <v>7944</v>
      </c>
      <c r="G7810" s="12">
        <v>45382</v>
      </c>
      <c r="H7810" s="13" t="s">
        <v>3</v>
      </c>
      <c r="I7810" s="8" t="s">
        <v>15</v>
      </c>
      <c r="J7810" s="8">
        <v>10000045</v>
      </c>
      <c r="K7810" s="8" t="s">
        <v>483</v>
      </c>
      <c r="L7810" s="8">
        <v>10000045</v>
      </c>
      <c r="M7810" s="8" t="s">
        <v>483</v>
      </c>
      <c r="N7810" s="8" t="s">
        <v>205</v>
      </c>
      <c r="O7810" s="8" t="s">
        <v>205</v>
      </c>
      <c r="P7810" s="8" t="s">
        <v>25</v>
      </c>
      <c r="Q7810" s="14">
        <v>70</v>
      </c>
      <c r="R7810" s="10">
        <v>490000</v>
      </c>
      <c r="S7810" s="8" t="s">
        <v>16</v>
      </c>
      <c r="T7810" s="11">
        <v>1</v>
      </c>
      <c r="U7810" s="14">
        <v>7</v>
      </c>
      <c r="V7810" s="14">
        <v>7</v>
      </c>
      <c r="W7810" s="8" t="s">
        <v>85</v>
      </c>
      <c r="X7810" s="10">
        <v>490000</v>
      </c>
      <c r="Y7810" s="8" t="s">
        <v>421</v>
      </c>
      <c r="Z7810" s="8" t="s">
        <v>483</v>
      </c>
      <c r="AA7810" s="8">
        <v>1010021547</v>
      </c>
      <c r="AB7810" s="8" t="s">
        <v>117</v>
      </c>
      <c r="AC7810" s="8">
        <v>10001101</v>
      </c>
      <c r="AD7810" s="8">
        <v>10300012</v>
      </c>
      <c r="AE7810" s="8">
        <v>2011</v>
      </c>
      <c r="AF7810" s="8" t="s">
        <v>25</v>
      </c>
      <c r="AG7810" s="8" t="s">
        <v>603</v>
      </c>
      <c r="AH7810" s="8" t="s">
        <v>427</v>
      </c>
      <c r="AI7810" s="8"/>
      <c r="AJ7810" s="8" t="s">
        <v>428</v>
      </c>
      <c r="AK7810" s="8" t="s">
        <v>25</v>
      </c>
      <c r="AL7810" s="8"/>
      <c r="AM7810" s="15"/>
      <c r="AN7810" s="10">
        <f t="shared" si="142"/>
        <v>264538.95636910171</v>
      </c>
      <c r="AO7810" s="10">
        <f t="shared" si="145"/>
        <v>225461.04363089829</v>
      </c>
      <c r="AP7810" s="10">
        <v>32156.405603180901</v>
      </c>
      <c r="AQ7810" s="10">
        <v>193304.63802771739</v>
      </c>
      <c r="AR7810" s="10">
        <v>193304.63802771739</v>
      </c>
      <c r="AS7810" s="10" t="e">
        <f>AO7810+#REF!-AR7810</f>
        <v>#REF!</v>
      </c>
      <c r="AT7810" s="10" t="e">
        <f t="shared" si="146"/>
        <v>#REF!</v>
      </c>
    </row>
    <row r="7811" spans="1:46" x14ac:dyDescent="0.3">
      <c r="A7811" s="8" t="s">
        <v>828</v>
      </c>
      <c r="B7811" s="8"/>
      <c r="C7811" s="8" t="s">
        <v>17</v>
      </c>
      <c r="D7811" s="8" t="s">
        <v>79</v>
      </c>
      <c r="E7811" s="8" t="s">
        <v>5954</v>
      </c>
      <c r="F7811" s="8" t="s">
        <v>7945</v>
      </c>
      <c r="G7811" s="12">
        <v>45382</v>
      </c>
      <c r="H7811" s="13" t="s">
        <v>3</v>
      </c>
      <c r="I7811" s="8" t="s">
        <v>15</v>
      </c>
      <c r="J7811" s="8">
        <v>20001834</v>
      </c>
      <c r="K7811" s="8" t="s">
        <v>5957</v>
      </c>
      <c r="L7811" s="8">
        <v>20001834</v>
      </c>
      <c r="M7811" s="8" t="s">
        <v>392</v>
      </c>
      <c r="N7811" s="8" t="s">
        <v>101</v>
      </c>
      <c r="O7811" s="8" t="s">
        <v>102</v>
      </c>
      <c r="P7811" s="8" t="s">
        <v>103</v>
      </c>
      <c r="Q7811" s="14">
        <v>2579.4</v>
      </c>
      <c r="R7811" s="10">
        <v>7222.32</v>
      </c>
      <c r="S7811" s="8" t="s">
        <v>84</v>
      </c>
      <c r="T7811" s="11">
        <v>82.029300000000006</v>
      </c>
      <c r="U7811" s="14">
        <v>2.8</v>
      </c>
      <c r="V7811" s="14">
        <v>2.8</v>
      </c>
      <c r="W7811" s="8" t="s">
        <v>85</v>
      </c>
      <c r="X7811" s="10">
        <v>592441.85</v>
      </c>
      <c r="Y7811" s="8" t="s">
        <v>20</v>
      </c>
      <c r="Z7811" s="8" t="s">
        <v>392</v>
      </c>
      <c r="AA7811" s="8">
        <v>1040011943</v>
      </c>
      <c r="AB7811" s="8" t="s">
        <v>386</v>
      </c>
      <c r="AC7811" s="8">
        <v>20001834</v>
      </c>
      <c r="AD7811" s="8">
        <v>10300173</v>
      </c>
      <c r="AE7811" s="8">
        <v>2011</v>
      </c>
      <c r="AF7811" s="8" t="s">
        <v>105</v>
      </c>
      <c r="AG7811" s="8" t="s">
        <v>100</v>
      </c>
      <c r="AH7811" s="8" t="s">
        <v>320</v>
      </c>
      <c r="AI7811" s="8"/>
      <c r="AJ7811" s="8" t="s">
        <v>94</v>
      </c>
      <c r="AK7811" s="8" t="s">
        <v>30</v>
      </c>
      <c r="AL7811" s="8"/>
      <c r="AM7811" s="15"/>
      <c r="AN7811" s="10">
        <f t="shared" si="142"/>
        <v>473953.49</v>
      </c>
      <c r="AO7811" s="10">
        <f t="shared" si="145"/>
        <v>118488.35999999999</v>
      </c>
      <c r="AP7811" s="10">
        <v>-1.0000000009313226E-2</v>
      </c>
      <c r="AQ7811" s="10">
        <v>118488.37</v>
      </c>
      <c r="AR7811" s="10">
        <v>118488.37</v>
      </c>
      <c r="AS7811" s="10" t="e">
        <f>AO7811+#REF!-AR7811</f>
        <v>#REF!</v>
      </c>
      <c r="AT7811" s="10"/>
    </row>
    <row r="7812" spans="1:46" x14ac:dyDescent="0.3">
      <c r="A7812" s="8" t="s">
        <v>828</v>
      </c>
      <c r="B7812" s="8"/>
      <c r="C7812" s="8" t="s">
        <v>17</v>
      </c>
      <c r="D7812" s="8" t="s">
        <v>79</v>
      </c>
      <c r="E7812" s="8" t="s">
        <v>5954</v>
      </c>
      <c r="F7812" s="8" t="s">
        <v>7946</v>
      </c>
      <c r="G7812" s="12">
        <v>45382</v>
      </c>
      <c r="H7812" s="13" t="s">
        <v>3</v>
      </c>
      <c r="I7812" s="8" t="s">
        <v>15</v>
      </c>
      <c r="J7812" s="8">
        <v>20001834</v>
      </c>
      <c r="K7812" s="8" t="s">
        <v>5957</v>
      </c>
      <c r="L7812" s="8">
        <v>20001834</v>
      </c>
      <c r="M7812" s="8" t="s">
        <v>392</v>
      </c>
      <c r="N7812" s="8" t="s">
        <v>101</v>
      </c>
      <c r="O7812" s="8" t="s">
        <v>102</v>
      </c>
      <c r="P7812" s="8" t="s">
        <v>188</v>
      </c>
      <c r="Q7812" s="14">
        <v>2250</v>
      </c>
      <c r="R7812" s="10">
        <v>39375</v>
      </c>
      <c r="S7812" s="8" t="s">
        <v>84</v>
      </c>
      <c r="T7812" s="11">
        <v>82.029300000000006</v>
      </c>
      <c r="U7812" s="14">
        <v>17.5</v>
      </c>
      <c r="V7812" s="14">
        <v>17.5</v>
      </c>
      <c r="W7812" s="8" t="s">
        <v>85</v>
      </c>
      <c r="X7812" s="10">
        <v>3229903.69</v>
      </c>
      <c r="Y7812" s="8" t="s">
        <v>20</v>
      </c>
      <c r="Z7812" s="8" t="s">
        <v>392</v>
      </c>
      <c r="AA7812" s="8">
        <v>1020016462</v>
      </c>
      <c r="AB7812" s="8" t="s">
        <v>386</v>
      </c>
      <c r="AC7812" s="8">
        <v>20001834</v>
      </c>
      <c r="AD7812" s="8">
        <v>10300125</v>
      </c>
      <c r="AE7812" s="8">
        <v>2011</v>
      </c>
      <c r="AF7812" s="8" t="s">
        <v>27</v>
      </c>
      <c r="AG7812" s="8" t="s">
        <v>100</v>
      </c>
      <c r="AH7812" s="8" t="s">
        <v>320</v>
      </c>
      <c r="AI7812" s="8"/>
      <c r="AJ7812" s="8" t="s">
        <v>94</v>
      </c>
      <c r="AK7812" s="8" t="s">
        <v>119</v>
      </c>
      <c r="AL7812" s="8"/>
      <c r="AM7812" s="15"/>
      <c r="AN7812" s="10">
        <f t="shared" si="142"/>
        <v>1379742.8855651438</v>
      </c>
      <c r="AO7812" s="10">
        <f t="shared" si="145"/>
        <v>1850160.8044348562</v>
      </c>
      <c r="AP7812" s="10">
        <v>681264.47190674511</v>
      </c>
      <c r="AQ7812" s="10">
        <v>1168896.3325281111</v>
      </c>
      <c r="AR7812" s="10">
        <v>1168896.3325281111</v>
      </c>
      <c r="AS7812" s="10" t="e">
        <f>AO7812+#REF!-AR7812</f>
        <v>#REF!</v>
      </c>
      <c r="AT7812" s="10"/>
    </row>
    <row r="7813" spans="1:46" x14ac:dyDescent="0.3">
      <c r="A7813" s="8" t="s">
        <v>828</v>
      </c>
      <c r="B7813" s="8"/>
      <c r="C7813" s="8" t="s">
        <v>17</v>
      </c>
      <c r="D7813" s="8" t="s">
        <v>79</v>
      </c>
      <c r="E7813" s="8" t="s">
        <v>5954</v>
      </c>
      <c r="F7813" s="8" t="s">
        <v>7947</v>
      </c>
      <c r="G7813" s="12">
        <v>45382</v>
      </c>
      <c r="H7813" s="13" t="s">
        <v>3</v>
      </c>
      <c r="I7813" s="8" t="s">
        <v>15</v>
      </c>
      <c r="J7813" s="8">
        <v>20002209</v>
      </c>
      <c r="K7813" s="8" t="s">
        <v>5981</v>
      </c>
      <c r="L7813" s="8">
        <v>20002209</v>
      </c>
      <c r="M7813" s="8" t="s">
        <v>5981</v>
      </c>
      <c r="N7813" s="8" t="s">
        <v>154</v>
      </c>
      <c r="O7813" s="8" t="s">
        <v>82</v>
      </c>
      <c r="P7813" s="8" t="s">
        <v>103</v>
      </c>
      <c r="Q7813" s="14">
        <v>1600</v>
      </c>
      <c r="R7813" s="10">
        <v>42080</v>
      </c>
      <c r="S7813" s="8" t="s">
        <v>97</v>
      </c>
      <c r="T7813" s="11">
        <v>89.713700000000003</v>
      </c>
      <c r="U7813" s="14">
        <v>26.3</v>
      </c>
      <c r="V7813" s="14">
        <v>26.3</v>
      </c>
      <c r="W7813" s="8" t="s">
        <v>85</v>
      </c>
      <c r="X7813" s="10">
        <v>3775152.5</v>
      </c>
      <c r="Y7813" s="8" t="s">
        <v>606</v>
      </c>
      <c r="Z7813" s="8" t="s">
        <v>606</v>
      </c>
      <c r="AA7813" s="8">
        <v>1040011823</v>
      </c>
      <c r="AB7813" s="8" t="s">
        <v>87</v>
      </c>
      <c r="AC7813" s="8">
        <v>20002208</v>
      </c>
      <c r="AD7813" s="8">
        <v>10300531</v>
      </c>
      <c r="AE7813" s="8">
        <v>2011</v>
      </c>
      <c r="AF7813" s="8" t="s">
        <v>105</v>
      </c>
      <c r="AG7813" s="8" t="s">
        <v>106</v>
      </c>
      <c r="AH7813" s="8" t="s">
        <v>106</v>
      </c>
      <c r="AI7813" s="8"/>
      <c r="AJ7813" s="8" t="s">
        <v>94</v>
      </c>
      <c r="AK7813" s="8" t="s">
        <v>30</v>
      </c>
      <c r="AL7813" s="8"/>
      <c r="AM7813" s="15"/>
      <c r="AN7813" s="10">
        <f t="shared" si="142"/>
        <v>3184141</v>
      </c>
      <c r="AO7813" s="10">
        <f t="shared" si="145"/>
        <v>591011.5</v>
      </c>
      <c r="AP7813" s="10">
        <v>296435.93678999972</v>
      </c>
      <c r="AQ7813" s="10">
        <v>294575.56321000028</v>
      </c>
      <c r="AR7813" s="10">
        <v>294575.56321000028</v>
      </c>
      <c r="AS7813" s="10" t="e">
        <f>AO7813+#REF!-AR7813</f>
        <v>#REF!</v>
      </c>
      <c r="AT7813" s="10" t="e">
        <f>X7813-AS7813</f>
        <v>#REF!</v>
      </c>
    </row>
    <row r="7814" spans="1:46" x14ac:dyDescent="0.3">
      <c r="A7814" s="8" t="s">
        <v>828</v>
      </c>
      <c r="B7814" s="8"/>
      <c r="C7814" s="8" t="s">
        <v>17</v>
      </c>
      <c r="D7814" s="8" t="s">
        <v>421</v>
      </c>
      <c r="E7814" s="8" t="s">
        <v>5954</v>
      </c>
      <c r="F7814" s="8" t="s">
        <v>7948</v>
      </c>
      <c r="G7814" s="12">
        <v>45382</v>
      </c>
      <c r="H7814" s="13" t="s">
        <v>3</v>
      </c>
      <c r="I7814" s="8" t="s">
        <v>15</v>
      </c>
      <c r="J7814" s="8">
        <v>10000070</v>
      </c>
      <c r="K7814" s="8" t="s">
        <v>467</v>
      </c>
      <c r="L7814" s="8">
        <v>10000070</v>
      </c>
      <c r="M7814" s="8" t="s">
        <v>467</v>
      </c>
      <c r="N7814" s="8" t="s">
        <v>205</v>
      </c>
      <c r="O7814" s="8" t="s">
        <v>205</v>
      </c>
      <c r="P7814" s="8" t="s">
        <v>539</v>
      </c>
      <c r="Q7814" s="14">
        <v>145</v>
      </c>
      <c r="R7814" s="10">
        <v>72500</v>
      </c>
      <c r="S7814" s="8" t="s">
        <v>16</v>
      </c>
      <c r="T7814" s="11">
        <v>1</v>
      </c>
      <c r="U7814" s="14">
        <v>0.5</v>
      </c>
      <c r="V7814" s="14">
        <v>0.5</v>
      </c>
      <c r="W7814" s="8" t="s">
        <v>85</v>
      </c>
      <c r="X7814" s="10">
        <v>72500</v>
      </c>
      <c r="Y7814" s="8" t="s">
        <v>582</v>
      </c>
      <c r="Z7814" s="8" t="s">
        <v>318</v>
      </c>
      <c r="AA7814" s="8">
        <v>1010021453</v>
      </c>
      <c r="AB7814" s="8" t="s">
        <v>117</v>
      </c>
      <c r="AC7814" s="8">
        <v>10000781</v>
      </c>
      <c r="AD7814" s="8">
        <v>10300781</v>
      </c>
      <c r="AE7814" s="8">
        <v>2011</v>
      </c>
      <c r="AF7814" s="8" t="s">
        <v>145</v>
      </c>
      <c r="AG7814" s="8" t="s">
        <v>116</v>
      </c>
      <c r="AH7814" s="8" t="s">
        <v>116</v>
      </c>
      <c r="AI7814" s="8"/>
      <c r="AJ7814" s="8" t="s">
        <v>147</v>
      </c>
      <c r="AK7814" s="8" t="s">
        <v>26</v>
      </c>
      <c r="AL7814" s="8"/>
      <c r="AM7814" s="15"/>
      <c r="AN7814" s="10">
        <f t="shared" si="142"/>
        <v>24434.362571976962</v>
      </c>
      <c r="AO7814" s="10">
        <f t="shared" si="145"/>
        <v>48065.637428023038</v>
      </c>
      <c r="AP7814" s="10">
        <v>2635.5259311549671</v>
      </c>
      <c r="AQ7814" s="10">
        <v>45430.11149686807</v>
      </c>
      <c r="AR7814" s="10">
        <v>45430.11149686807</v>
      </c>
      <c r="AS7814" s="10" t="e">
        <f>AO7814+#REF!-AR7814</f>
        <v>#REF!</v>
      </c>
      <c r="AT7814" s="10" t="e">
        <f>X7814-AS7814</f>
        <v>#REF!</v>
      </c>
    </row>
    <row r="7815" spans="1:46" x14ac:dyDescent="0.3">
      <c r="A7815" s="8" t="s">
        <v>828</v>
      </c>
      <c r="B7815" s="8"/>
      <c r="C7815" s="8" t="s">
        <v>17</v>
      </c>
      <c r="D7815" s="8" t="s">
        <v>421</v>
      </c>
      <c r="E7815" s="8" t="s">
        <v>5954</v>
      </c>
      <c r="F7815" s="8" t="s">
        <v>7949</v>
      </c>
      <c r="G7815" s="12">
        <v>45382</v>
      </c>
      <c r="H7815" s="13" t="s">
        <v>3</v>
      </c>
      <c r="I7815" s="8" t="s">
        <v>15</v>
      </c>
      <c r="J7815" s="8">
        <v>10000070</v>
      </c>
      <c r="K7815" s="8" t="s">
        <v>467</v>
      </c>
      <c r="L7815" s="8">
        <v>10000070</v>
      </c>
      <c r="M7815" s="8" t="s">
        <v>467</v>
      </c>
      <c r="N7815" s="8" t="s">
        <v>205</v>
      </c>
      <c r="O7815" s="8" t="s">
        <v>205</v>
      </c>
      <c r="P7815" s="8" t="s">
        <v>539</v>
      </c>
      <c r="Q7815" s="14">
        <v>140</v>
      </c>
      <c r="R7815" s="10">
        <v>665000</v>
      </c>
      <c r="S7815" s="8" t="s">
        <v>16</v>
      </c>
      <c r="T7815" s="11">
        <v>1</v>
      </c>
      <c r="U7815" s="14">
        <v>4.75</v>
      </c>
      <c r="V7815" s="14">
        <v>4.75</v>
      </c>
      <c r="W7815" s="8" t="s">
        <v>85</v>
      </c>
      <c r="X7815" s="10">
        <v>665000</v>
      </c>
      <c r="Y7815" s="8" t="s">
        <v>582</v>
      </c>
      <c r="Z7815" s="8" t="s">
        <v>318</v>
      </c>
      <c r="AA7815" s="8">
        <v>1010021640</v>
      </c>
      <c r="AB7815" s="8" t="s">
        <v>117</v>
      </c>
      <c r="AC7815" s="8">
        <v>10000781</v>
      </c>
      <c r="AD7815" s="8">
        <v>10300781</v>
      </c>
      <c r="AE7815" s="8">
        <v>2011</v>
      </c>
      <c r="AF7815" s="8" t="s">
        <v>145</v>
      </c>
      <c r="AG7815" s="8" t="s">
        <v>116</v>
      </c>
      <c r="AH7815" s="8" t="s">
        <v>116</v>
      </c>
      <c r="AI7815" s="8"/>
      <c r="AJ7815" s="8" t="s">
        <v>147</v>
      </c>
      <c r="AK7815" s="8" t="s">
        <v>26</v>
      </c>
      <c r="AL7815" s="8"/>
      <c r="AM7815" s="15"/>
      <c r="AN7815" s="10">
        <f t="shared" ref="AN7815:AN7878" si="147">X7815-AO7815</f>
        <v>232126.4444337812</v>
      </c>
      <c r="AO7815" s="10">
        <f t="shared" si="145"/>
        <v>432873.5555662188</v>
      </c>
      <c r="AP7815" s="10">
        <v>25037.496345972177</v>
      </c>
      <c r="AQ7815" s="10">
        <v>407836.05922024662</v>
      </c>
      <c r="AR7815" s="10">
        <v>407836.05922024662</v>
      </c>
      <c r="AS7815" s="10" t="e">
        <f>AO7815+#REF!-AR7815</f>
        <v>#REF!</v>
      </c>
      <c r="AT7815" s="10" t="e">
        <f>X7815-AS7815</f>
        <v>#REF!</v>
      </c>
    </row>
    <row r="7816" spans="1:46" x14ac:dyDescent="0.3">
      <c r="A7816" s="8" t="s">
        <v>828</v>
      </c>
      <c r="B7816" s="8"/>
      <c r="C7816" s="8" t="s">
        <v>17</v>
      </c>
      <c r="D7816" s="8" t="s">
        <v>421</v>
      </c>
      <c r="E7816" s="8" t="s">
        <v>5954</v>
      </c>
      <c r="F7816" s="8" t="s">
        <v>7950</v>
      </c>
      <c r="G7816" s="12">
        <v>45382</v>
      </c>
      <c r="H7816" s="13" t="s">
        <v>3</v>
      </c>
      <c r="I7816" s="8" t="s">
        <v>15</v>
      </c>
      <c r="J7816" s="8">
        <v>10000843</v>
      </c>
      <c r="K7816" s="8" t="s">
        <v>443</v>
      </c>
      <c r="L7816" s="8">
        <v>10000843</v>
      </c>
      <c r="M7816" s="8" t="s">
        <v>443</v>
      </c>
      <c r="N7816" s="8" t="s">
        <v>205</v>
      </c>
      <c r="O7816" s="8" t="s">
        <v>205</v>
      </c>
      <c r="P7816" s="8" t="s">
        <v>120</v>
      </c>
      <c r="Q7816" s="14">
        <v>96</v>
      </c>
      <c r="R7816" s="10">
        <v>580800</v>
      </c>
      <c r="S7816" s="8" t="s">
        <v>16</v>
      </c>
      <c r="T7816" s="11">
        <v>1</v>
      </c>
      <c r="U7816" s="14">
        <v>6.05</v>
      </c>
      <c r="V7816" s="14">
        <v>6.05</v>
      </c>
      <c r="W7816" s="8" t="s">
        <v>85</v>
      </c>
      <c r="X7816" s="10">
        <v>580800</v>
      </c>
      <c r="Y7816" s="8" t="s">
        <v>421</v>
      </c>
      <c r="Z7816" s="8" t="s">
        <v>114</v>
      </c>
      <c r="AA7816" s="8">
        <v>1010021536</v>
      </c>
      <c r="AB7816" s="8" t="s">
        <v>117</v>
      </c>
      <c r="AC7816" s="8">
        <v>10001173</v>
      </c>
      <c r="AD7816" s="8">
        <v>10300091</v>
      </c>
      <c r="AE7816" s="8">
        <v>2011</v>
      </c>
      <c r="AF7816" s="8" t="s">
        <v>115</v>
      </c>
      <c r="AG7816" s="8" t="s">
        <v>116</v>
      </c>
      <c r="AH7816" s="8" t="s">
        <v>116</v>
      </c>
      <c r="AI7816" s="8"/>
      <c r="AJ7816" s="8" t="s">
        <v>94</v>
      </c>
      <c r="AK7816" s="8" t="s">
        <v>119</v>
      </c>
      <c r="AL7816" s="8"/>
      <c r="AM7816" s="15"/>
      <c r="AN7816" s="10">
        <f t="shared" si="147"/>
        <v>357206.89962860075</v>
      </c>
      <c r="AO7816" s="10">
        <f t="shared" si="145"/>
        <v>223593.10037139925</v>
      </c>
      <c r="AP7816" s="10">
        <v>35882.941230986791</v>
      </c>
      <c r="AQ7816" s="10">
        <v>187710.15914041246</v>
      </c>
      <c r="AR7816" s="10">
        <v>187710.15914041246</v>
      </c>
      <c r="AS7816" s="10" t="e">
        <f>AO7816+#REF!-AR7816</f>
        <v>#REF!</v>
      </c>
      <c r="AT7816" s="10" t="e">
        <f>X7816-AS7816</f>
        <v>#REF!</v>
      </c>
    </row>
    <row r="7817" spans="1:46" x14ac:dyDescent="0.3">
      <c r="A7817" s="8" t="s">
        <v>828</v>
      </c>
      <c r="B7817" s="8"/>
      <c r="C7817" s="8" t="s">
        <v>17</v>
      </c>
      <c r="D7817" s="8" t="s">
        <v>421</v>
      </c>
      <c r="E7817" s="8" t="s">
        <v>5961</v>
      </c>
      <c r="F7817" s="8" t="s">
        <v>7951</v>
      </c>
      <c r="G7817" s="12">
        <v>45382</v>
      </c>
      <c r="H7817" s="13" t="s">
        <v>3</v>
      </c>
      <c r="I7817" s="8" t="s">
        <v>15</v>
      </c>
      <c r="J7817" s="8">
        <v>10000843</v>
      </c>
      <c r="K7817" s="8" t="s">
        <v>443</v>
      </c>
      <c r="L7817" s="8">
        <v>10000843</v>
      </c>
      <c r="M7817" s="8" t="s">
        <v>443</v>
      </c>
      <c r="N7817" s="8" t="s">
        <v>205</v>
      </c>
      <c r="O7817" s="8" t="s">
        <v>205</v>
      </c>
      <c r="P7817" s="8" t="s">
        <v>110</v>
      </c>
      <c r="Q7817" s="14">
        <v>117</v>
      </c>
      <c r="R7817" s="10">
        <v>160875</v>
      </c>
      <c r="S7817" s="8" t="s">
        <v>16</v>
      </c>
      <c r="T7817" s="11">
        <v>1</v>
      </c>
      <c r="U7817" s="14">
        <v>1.375</v>
      </c>
      <c r="V7817" s="14">
        <v>1.375</v>
      </c>
      <c r="W7817" s="8" t="s">
        <v>85</v>
      </c>
      <c r="X7817" s="10">
        <v>160875</v>
      </c>
      <c r="Y7817" s="8" t="s">
        <v>421</v>
      </c>
      <c r="Z7817" s="8" t="s">
        <v>114</v>
      </c>
      <c r="AA7817" s="8">
        <v>1010021539</v>
      </c>
      <c r="AB7817" s="8" t="s">
        <v>117</v>
      </c>
      <c r="AC7817" s="8">
        <v>10001173</v>
      </c>
      <c r="AD7817" s="8">
        <v>10300019</v>
      </c>
      <c r="AE7817" s="8">
        <v>2011</v>
      </c>
      <c r="AF7817" s="8" t="s">
        <v>105</v>
      </c>
      <c r="AG7817" s="8" t="s">
        <v>116</v>
      </c>
      <c r="AH7817" s="8" t="s">
        <v>116</v>
      </c>
      <c r="AI7817" s="8"/>
      <c r="AJ7817" s="8" t="s">
        <v>94</v>
      </c>
      <c r="AK7817" s="8" t="s">
        <v>30</v>
      </c>
      <c r="AL7817" s="8"/>
      <c r="AM7817" s="15"/>
      <c r="AN7817" s="10">
        <f t="shared" si="147"/>
        <v>125614.85812253089</v>
      </c>
      <c r="AO7817" s="10">
        <f t="shared" si="145"/>
        <v>35260.141877469112</v>
      </c>
      <c r="AP7817" s="10">
        <v>11312.384244568966</v>
      </c>
      <c r="AQ7817" s="10">
        <v>23947.757632900146</v>
      </c>
      <c r="AR7817" s="10">
        <v>23947.757632900146</v>
      </c>
      <c r="AS7817" s="10" t="e">
        <f>AO7817+#REF!-AR7817</f>
        <v>#REF!</v>
      </c>
      <c r="AT7817" s="10" t="e">
        <f>X7817-AS7817</f>
        <v>#REF!</v>
      </c>
    </row>
    <row r="7818" spans="1:46" x14ac:dyDescent="0.3">
      <c r="A7818" s="8" t="s">
        <v>828</v>
      </c>
      <c r="B7818" s="8"/>
      <c r="C7818" s="8" t="s">
        <v>17</v>
      </c>
      <c r="D7818" s="8" t="s">
        <v>421</v>
      </c>
      <c r="E7818" s="8" t="s">
        <v>5961</v>
      </c>
      <c r="F7818" s="8" t="s">
        <v>7952</v>
      </c>
      <c r="G7818" s="12">
        <v>45382</v>
      </c>
      <c r="H7818" s="13" t="s">
        <v>3</v>
      </c>
      <c r="I7818" s="8" t="s">
        <v>15</v>
      </c>
      <c r="J7818" s="8">
        <v>10000261</v>
      </c>
      <c r="K7818" s="8" t="s">
        <v>553</v>
      </c>
      <c r="L7818" s="8">
        <v>10000261</v>
      </c>
      <c r="M7818" s="8" t="s">
        <v>553</v>
      </c>
      <c r="N7818" s="8" t="s">
        <v>205</v>
      </c>
      <c r="O7818" s="8" t="s">
        <v>205</v>
      </c>
      <c r="P7818" s="8" t="s">
        <v>554</v>
      </c>
      <c r="Q7818" s="14">
        <v>12</v>
      </c>
      <c r="R7818" s="10">
        <v>258960</v>
      </c>
      <c r="S7818" s="8" t="s">
        <v>16</v>
      </c>
      <c r="T7818" s="11">
        <v>1</v>
      </c>
      <c r="U7818" s="14">
        <v>21.58</v>
      </c>
      <c r="V7818" s="14">
        <v>1</v>
      </c>
      <c r="W7818" s="8" t="s">
        <v>85</v>
      </c>
      <c r="X7818" s="10">
        <v>258960</v>
      </c>
      <c r="Y7818" s="8" t="s">
        <v>599</v>
      </c>
      <c r="Z7818" s="8" t="s">
        <v>553</v>
      </c>
      <c r="AA7818" s="8">
        <v>1010021647</v>
      </c>
      <c r="AB7818" s="8" t="s">
        <v>117</v>
      </c>
      <c r="AC7818" s="8">
        <v>10000261</v>
      </c>
      <c r="AD7818" s="8">
        <v>10300430</v>
      </c>
      <c r="AE7818" s="8">
        <v>2011</v>
      </c>
      <c r="AF7818" s="8" t="s">
        <v>248</v>
      </c>
      <c r="AG7818" s="8" t="s">
        <v>100</v>
      </c>
      <c r="AH7818" s="8" t="s">
        <v>100</v>
      </c>
      <c r="AI7818" s="8"/>
      <c r="AJ7818" s="8" t="s">
        <v>424</v>
      </c>
      <c r="AK7818" s="8" t="s">
        <v>424</v>
      </c>
      <c r="AL7818" s="8"/>
      <c r="AM7818" s="15"/>
      <c r="AN7818" s="10">
        <f t="shared" si="147"/>
        <v>0</v>
      </c>
      <c r="AO7818" s="10">
        <f t="shared" si="145"/>
        <v>258960</v>
      </c>
      <c r="AP7818" s="10">
        <v>0</v>
      </c>
      <c r="AQ7818" s="10">
        <v>258960</v>
      </c>
      <c r="AR7818" s="10">
        <v>258960</v>
      </c>
      <c r="AS7818" s="10" t="e">
        <f>AO7818+#REF!-AR7818</f>
        <v>#REF!</v>
      </c>
      <c r="AT7818" s="10"/>
    </row>
    <row r="7819" spans="1:46" x14ac:dyDescent="0.3">
      <c r="A7819" s="8" t="s">
        <v>828</v>
      </c>
      <c r="B7819" s="8"/>
      <c r="C7819" s="8" t="s">
        <v>17</v>
      </c>
      <c r="D7819" s="8" t="s">
        <v>421</v>
      </c>
      <c r="E7819" s="8" t="s">
        <v>5961</v>
      </c>
      <c r="F7819" s="8" t="s">
        <v>7953</v>
      </c>
      <c r="G7819" s="12">
        <v>45382</v>
      </c>
      <c r="H7819" s="13" t="s">
        <v>3</v>
      </c>
      <c r="I7819" s="8" t="s">
        <v>15</v>
      </c>
      <c r="J7819" s="8">
        <v>10000567</v>
      </c>
      <c r="K7819" s="8" t="s">
        <v>445</v>
      </c>
      <c r="L7819" s="8">
        <v>10000567</v>
      </c>
      <c r="M7819" s="8" t="s">
        <v>445</v>
      </c>
      <c r="N7819" s="8" t="s">
        <v>205</v>
      </c>
      <c r="O7819" s="8" t="s">
        <v>205</v>
      </c>
      <c r="P7819" s="8" t="s">
        <v>25</v>
      </c>
      <c r="Q7819" s="14">
        <v>71</v>
      </c>
      <c r="R7819" s="10">
        <v>497000</v>
      </c>
      <c r="S7819" s="8" t="s">
        <v>16</v>
      </c>
      <c r="T7819" s="11">
        <v>1</v>
      </c>
      <c r="U7819" s="14">
        <v>7</v>
      </c>
      <c r="V7819" s="14">
        <v>7</v>
      </c>
      <c r="W7819" s="8" t="s">
        <v>85</v>
      </c>
      <c r="X7819" s="10">
        <v>497000</v>
      </c>
      <c r="Y7819" s="8" t="s">
        <v>584</v>
      </c>
      <c r="Z7819" s="8" t="s">
        <v>445</v>
      </c>
      <c r="AA7819" s="8">
        <v>1010021671</v>
      </c>
      <c r="AB7819" s="8" t="s">
        <v>117</v>
      </c>
      <c r="AC7819" s="8">
        <v>10001371</v>
      </c>
      <c r="AD7819" s="8">
        <v>10300012</v>
      </c>
      <c r="AE7819" s="8">
        <v>2011</v>
      </c>
      <c r="AF7819" s="8" t="s">
        <v>25</v>
      </c>
      <c r="AG7819" s="8" t="s">
        <v>106</v>
      </c>
      <c r="AH7819" s="8" t="s">
        <v>106</v>
      </c>
      <c r="AI7819" s="8"/>
      <c r="AJ7819" s="8" t="s">
        <v>428</v>
      </c>
      <c r="AK7819" s="8" t="s">
        <v>25</v>
      </c>
      <c r="AL7819" s="8"/>
      <c r="AM7819" s="15"/>
      <c r="AN7819" s="10">
        <f t="shared" si="147"/>
        <v>264538.95636910165</v>
      </c>
      <c r="AO7819" s="10">
        <f t="shared" si="145"/>
        <v>232461.04363089835</v>
      </c>
      <c r="AP7819" s="10">
        <v>32156.40560318096</v>
      </c>
      <c r="AQ7819" s="10">
        <v>200304.63802771739</v>
      </c>
      <c r="AR7819" s="10">
        <v>200304.63802771739</v>
      </c>
      <c r="AS7819" s="10" t="e">
        <f>AO7819+#REF!-AR7819</f>
        <v>#REF!</v>
      </c>
      <c r="AT7819" s="10" t="e">
        <f>X7819-AS7819</f>
        <v>#REF!</v>
      </c>
    </row>
    <row r="7820" spans="1:46" x14ac:dyDescent="0.3">
      <c r="A7820" s="8" t="s">
        <v>828</v>
      </c>
      <c r="B7820" s="8"/>
      <c r="C7820" s="8" t="s">
        <v>17</v>
      </c>
      <c r="D7820" s="8" t="s">
        <v>421</v>
      </c>
      <c r="E7820" s="8" t="s">
        <v>5954</v>
      </c>
      <c r="F7820" s="8" t="s">
        <v>7954</v>
      </c>
      <c r="G7820" s="12">
        <v>45382</v>
      </c>
      <c r="H7820" s="13" t="s">
        <v>3</v>
      </c>
      <c r="I7820" s="8" t="s">
        <v>15</v>
      </c>
      <c r="J7820" s="8">
        <v>10000693</v>
      </c>
      <c r="K7820" s="8" t="s">
        <v>429</v>
      </c>
      <c r="L7820" s="8">
        <v>10000693</v>
      </c>
      <c r="M7820" s="8" t="s">
        <v>429</v>
      </c>
      <c r="N7820" s="8" t="s">
        <v>205</v>
      </c>
      <c r="O7820" s="8" t="s">
        <v>205</v>
      </c>
      <c r="P7820" s="8" t="s">
        <v>256</v>
      </c>
      <c r="Q7820" s="14">
        <v>560</v>
      </c>
      <c r="R7820" s="10">
        <v>280000</v>
      </c>
      <c r="S7820" s="8" t="s">
        <v>16</v>
      </c>
      <c r="T7820" s="11">
        <v>1</v>
      </c>
      <c r="U7820" s="14">
        <v>0.5</v>
      </c>
      <c r="V7820" s="14">
        <v>0.5</v>
      </c>
      <c r="W7820" s="8" t="s">
        <v>85</v>
      </c>
      <c r="X7820" s="10">
        <v>280000</v>
      </c>
      <c r="Y7820" s="8" t="s">
        <v>582</v>
      </c>
      <c r="Z7820" s="8" t="s">
        <v>249</v>
      </c>
      <c r="AA7820" s="8">
        <v>1010021617</v>
      </c>
      <c r="AB7820" s="8" t="s">
        <v>117</v>
      </c>
      <c r="AC7820" s="8">
        <v>10000784</v>
      </c>
      <c r="AD7820" s="8">
        <v>10300538</v>
      </c>
      <c r="AE7820" s="8">
        <v>2011</v>
      </c>
      <c r="AF7820" s="8" t="s">
        <v>99</v>
      </c>
      <c r="AG7820" s="8" t="s">
        <v>116</v>
      </c>
      <c r="AH7820" s="8" t="s">
        <v>116</v>
      </c>
      <c r="AI7820" s="8"/>
      <c r="AJ7820" s="8" t="s">
        <v>94</v>
      </c>
      <c r="AK7820" s="8" t="s">
        <v>30</v>
      </c>
      <c r="AL7820" s="8"/>
      <c r="AM7820" s="15"/>
      <c r="AN7820" s="10">
        <f t="shared" si="147"/>
        <v>62788.149033731781</v>
      </c>
      <c r="AO7820" s="10">
        <f t="shared" si="145"/>
        <v>217211.85096626822</v>
      </c>
      <c r="AP7820" s="10">
        <v>22089.127220974944</v>
      </c>
      <c r="AQ7820" s="10">
        <v>195122.72374529327</v>
      </c>
      <c r="AR7820" s="10">
        <v>195122.72374529327</v>
      </c>
      <c r="AS7820" s="10" t="e">
        <f>AO7820+#REF!-AR7820</f>
        <v>#REF!</v>
      </c>
      <c r="AT7820" s="10" t="e">
        <f>X7820-AS7820</f>
        <v>#REF!</v>
      </c>
    </row>
    <row r="7821" spans="1:46" x14ac:dyDescent="0.3">
      <c r="A7821" s="8" t="s">
        <v>828</v>
      </c>
      <c r="B7821" s="8"/>
      <c r="C7821" s="8" t="s">
        <v>17</v>
      </c>
      <c r="D7821" s="8" t="s">
        <v>421</v>
      </c>
      <c r="E7821" s="8" t="s">
        <v>5954</v>
      </c>
      <c r="F7821" s="8" t="s">
        <v>7955</v>
      </c>
      <c r="G7821" s="12">
        <v>45382</v>
      </c>
      <c r="H7821" s="13" t="s">
        <v>3</v>
      </c>
      <c r="I7821" s="8" t="s">
        <v>15</v>
      </c>
      <c r="J7821" s="8">
        <v>10000693</v>
      </c>
      <c r="K7821" s="8" t="s">
        <v>429</v>
      </c>
      <c r="L7821" s="8">
        <v>10000693</v>
      </c>
      <c r="M7821" s="8" t="s">
        <v>429</v>
      </c>
      <c r="N7821" s="8" t="s">
        <v>205</v>
      </c>
      <c r="O7821" s="8" t="s">
        <v>205</v>
      </c>
      <c r="P7821" s="8" t="s">
        <v>188</v>
      </c>
      <c r="Q7821" s="14">
        <v>128</v>
      </c>
      <c r="R7821" s="10">
        <v>140800</v>
      </c>
      <c r="S7821" s="8" t="s">
        <v>16</v>
      </c>
      <c r="T7821" s="11">
        <v>1</v>
      </c>
      <c r="U7821" s="14">
        <v>1.1000000000000001</v>
      </c>
      <c r="V7821" s="14">
        <v>1.1000000000000001</v>
      </c>
      <c r="W7821" s="8" t="s">
        <v>85</v>
      </c>
      <c r="X7821" s="10">
        <v>140800</v>
      </c>
      <c r="Y7821" s="8" t="s">
        <v>582</v>
      </c>
      <c r="Z7821" s="8" t="s">
        <v>249</v>
      </c>
      <c r="AA7821" s="8">
        <v>1010021615</v>
      </c>
      <c r="AB7821" s="8" t="s">
        <v>117</v>
      </c>
      <c r="AC7821" s="8">
        <v>10000784</v>
      </c>
      <c r="AD7821" s="8">
        <v>10300123</v>
      </c>
      <c r="AE7821" s="8">
        <v>2011</v>
      </c>
      <c r="AF7821" s="8" t="s">
        <v>27</v>
      </c>
      <c r="AG7821" s="8" t="s">
        <v>116</v>
      </c>
      <c r="AH7821" s="8" t="s">
        <v>116</v>
      </c>
      <c r="AI7821" s="8"/>
      <c r="AJ7821" s="8" t="s">
        <v>94</v>
      </c>
      <c r="AK7821" s="8" t="s">
        <v>119</v>
      </c>
      <c r="AL7821" s="8"/>
      <c r="AM7821" s="15"/>
      <c r="AN7821" s="10">
        <f t="shared" si="147"/>
        <v>89534.299078604468</v>
      </c>
      <c r="AO7821" s="10">
        <f t="shared" si="145"/>
        <v>51265.700921395532</v>
      </c>
      <c r="AP7821" s="10">
        <v>13460.773578566834</v>
      </c>
      <c r="AQ7821" s="10">
        <v>37804.927342828698</v>
      </c>
      <c r="AR7821" s="10">
        <v>37804.927342828698</v>
      </c>
      <c r="AS7821" s="10" t="e">
        <f>AO7821+#REF!-AR7821</f>
        <v>#REF!</v>
      </c>
      <c r="AT7821" s="10" t="e">
        <f>X7821-AS7821</f>
        <v>#REF!</v>
      </c>
    </row>
    <row r="7822" spans="1:46" x14ac:dyDescent="0.3">
      <c r="A7822" s="8" t="s">
        <v>828</v>
      </c>
      <c r="B7822" s="8"/>
      <c r="C7822" s="8" t="s">
        <v>17</v>
      </c>
      <c r="D7822" s="8" t="s">
        <v>421</v>
      </c>
      <c r="E7822" s="8" t="s">
        <v>5954</v>
      </c>
      <c r="F7822" s="8" t="s">
        <v>7956</v>
      </c>
      <c r="G7822" s="12">
        <v>45382</v>
      </c>
      <c r="H7822" s="13" t="s">
        <v>3</v>
      </c>
      <c r="I7822" s="8" t="s">
        <v>15</v>
      </c>
      <c r="J7822" s="8">
        <v>10000024</v>
      </c>
      <c r="K7822" s="8" t="s">
        <v>422</v>
      </c>
      <c r="L7822" s="8">
        <v>10000024</v>
      </c>
      <c r="M7822" s="8" t="s">
        <v>422</v>
      </c>
      <c r="N7822" s="8" t="s">
        <v>205</v>
      </c>
      <c r="O7822" s="8" t="s">
        <v>205</v>
      </c>
      <c r="P7822" s="8" t="s">
        <v>423</v>
      </c>
      <c r="Q7822" s="14">
        <v>0.01</v>
      </c>
      <c r="R7822" s="10">
        <v>235</v>
      </c>
      <c r="S7822" s="8" t="s">
        <v>16</v>
      </c>
      <c r="T7822" s="11">
        <v>1</v>
      </c>
      <c r="U7822" s="14">
        <v>23.5</v>
      </c>
      <c r="V7822" s="14">
        <v>1</v>
      </c>
      <c r="W7822" s="8" t="s">
        <v>85</v>
      </c>
      <c r="X7822" s="10">
        <v>235</v>
      </c>
      <c r="Y7822" s="8" t="s">
        <v>582</v>
      </c>
      <c r="Z7822" s="8" t="s">
        <v>422</v>
      </c>
      <c r="AA7822" s="8">
        <v>1010020917</v>
      </c>
      <c r="AB7822" s="8" t="s">
        <v>117</v>
      </c>
      <c r="AC7822" s="8">
        <v>10000024</v>
      </c>
      <c r="AD7822" s="8">
        <v>10300171</v>
      </c>
      <c r="AE7822" s="8">
        <v>2011</v>
      </c>
      <c r="AF7822" s="8" t="s">
        <v>248</v>
      </c>
      <c r="AG7822" s="8" t="s">
        <v>100</v>
      </c>
      <c r="AH7822" s="8" t="s">
        <v>100</v>
      </c>
      <c r="AI7822" s="8"/>
      <c r="AJ7822" s="8" t="s">
        <v>424</v>
      </c>
      <c r="AK7822" s="8" t="s">
        <v>424</v>
      </c>
      <c r="AL7822" s="8"/>
      <c r="AM7822" s="15"/>
      <c r="AN7822" s="10">
        <f t="shared" si="147"/>
        <v>0</v>
      </c>
      <c r="AO7822" s="10">
        <f t="shared" si="145"/>
        <v>235</v>
      </c>
      <c r="AP7822" s="10">
        <v>0</v>
      </c>
      <c r="AQ7822" s="10">
        <v>235</v>
      </c>
      <c r="AR7822" s="10">
        <v>235</v>
      </c>
      <c r="AS7822" s="10" t="e">
        <f>AO7822+#REF!-AR7822</f>
        <v>#REF!</v>
      </c>
      <c r="AT7822" s="10"/>
    </row>
    <row r="7823" spans="1:46" x14ac:dyDescent="0.3">
      <c r="A7823" s="8" t="s">
        <v>828</v>
      </c>
      <c r="B7823" s="8"/>
      <c r="C7823" s="8" t="s">
        <v>17</v>
      </c>
      <c r="D7823" s="8" t="s">
        <v>421</v>
      </c>
      <c r="E7823" s="8" t="s">
        <v>5954</v>
      </c>
      <c r="F7823" s="8" t="s">
        <v>7957</v>
      </c>
      <c r="G7823" s="12">
        <v>45382</v>
      </c>
      <c r="H7823" s="13" t="s">
        <v>3</v>
      </c>
      <c r="I7823" s="8" t="s">
        <v>15</v>
      </c>
      <c r="J7823" s="8">
        <v>10000981</v>
      </c>
      <c r="K7823" s="8" t="s">
        <v>434</v>
      </c>
      <c r="L7823" s="8">
        <v>10000981</v>
      </c>
      <c r="M7823" s="8" t="s">
        <v>434</v>
      </c>
      <c r="N7823" s="8" t="s">
        <v>205</v>
      </c>
      <c r="O7823" s="8" t="s">
        <v>205</v>
      </c>
      <c r="P7823" s="8" t="s">
        <v>423</v>
      </c>
      <c r="Q7823" s="14">
        <v>0.01</v>
      </c>
      <c r="R7823" s="10">
        <v>340</v>
      </c>
      <c r="S7823" s="8" t="s">
        <v>16</v>
      </c>
      <c r="T7823" s="11">
        <v>1</v>
      </c>
      <c r="U7823" s="14">
        <v>34</v>
      </c>
      <c r="V7823" s="14">
        <v>1</v>
      </c>
      <c r="W7823" s="8" t="s">
        <v>85</v>
      </c>
      <c r="X7823" s="10">
        <v>340</v>
      </c>
      <c r="Y7823" s="8" t="s">
        <v>421</v>
      </c>
      <c r="Z7823" s="8" t="s">
        <v>434</v>
      </c>
      <c r="AA7823" s="8">
        <v>1010021509</v>
      </c>
      <c r="AB7823" s="8" t="s">
        <v>117</v>
      </c>
      <c r="AC7823" s="8">
        <v>10000981</v>
      </c>
      <c r="AD7823" s="8">
        <v>10300171</v>
      </c>
      <c r="AE7823" s="8">
        <v>2011</v>
      </c>
      <c r="AF7823" s="8" t="s">
        <v>248</v>
      </c>
      <c r="AG7823" s="8" t="s">
        <v>100</v>
      </c>
      <c r="AH7823" s="8" t="s">
        <v>100</v>
      </c>
      <c r="AI7823" s="8"/>
      <c r="AJ7823" s="8" t="s">
        <v>424</v>
      </c>
      <c r="AK7823" s="8" t="s">
        <v>424</v>
      </c>
      <c r="AL7823" s="8"/>
      <c r="AM7823" s="15"/>
      <c r="AN7823" s="10">
        <f t="shared" si="147"/>
        <v>0</v>
      </c>
      <c r="AO7823" s="10">
        <f t="shared" si="145"/>
        <v>340</v>
      </c>
      <c r="AP7823" s="10">
        <v>0</v>
      </c>
      <c r="AQ7823" s="10">
        <v>340</v>
      </c>
      <c r="AR7823" s="10">
        <v>340</v>
      </c>
      <c r="AS7823" s="10" t="e">
        <f>AO7823+#REF!-AR7823</f>
        <v>#REF!</v>
      </c>
      <c r="AT7823" s="10"/>
    </row>
    <row r="7824" spans="1:46" x14ac:dyDescent="0.3">
      <c r="A7824" s="8" t="s">
        <v>828</v>
      </c>
      <c r="B7824" s="8"/>
      <c r="C7824" s="8" t="s">
        <v>17</v>
      </c>
      <c r="D7824" s="8" t="s">
        <v>421</v>
      </c>
      <c r="E7824" s="8" t="s">
        <v>5954</v>
      </c>
      <c r="F7824" s="8" t="s">
        <v>7958</v>
      </c>
      <c r="G7824" s="12">
        <v>45382</v>
      </c>
      <c r="H7824" s="13" t="s">
        <v>3</v>
      </c>
      <c r="I7824" s="8" t="s">
        <v>15</v>
      </c>
      <c r="J7824" s="8">
        <v>10001134</v>
      </c>
      <c r="K7824" s="8" t="s">
        <v>431</v>
      </c>
      <c r="L7824" s="8">
        <v>10001134</v>
      </c>
      <c r="M7824" s="8" t="s">
        <v>431</v>
      </c>
      <c r="N7824" s="8" t="s">
        <v>205</v>
      </c>
      <c r="O7824" s="8" t="s">
        <v>205</v>
      </c>
      <c r="P7824" s="8" t="s">
        <v>423</v>
      </c>
      <c r="Q7824" s="14">
        <v>0.01</v>
      </c>
      <c r="R7824" s="10">
        <v>300</v>
      </c>
      <c r="S7824" s="8" t="s">
        <v>16</v>
      </c>
      <c r="T7824" s="11">
        <v>1</v>
      </c>
      <c r="U7824" s="14">
        <v>30</v>
      </c>
      <c r="V7824" s="14">
        <v>1</v>
      </c>
      <c r="W7824" s="8" t="s">
        <v>85</v>
      </c>
      <c r="X7824" s="10">
        <v>300</v>
      </c>
      <c r="Y7824" s="8" t="s">
        <v>582</v>
      </c>
      <c r="Z7824" s="8" t="s">
        <v>431</v>
      </c>
      <c r="AA7824" s="8">
        <v>1010021548</v>
      </c>
      <c r="AB7824" s="8" t="s">
        <v>117</v>
      </c>
      <c r="AC7824" s="8">
        <v>10001134</v>
      </c>
      <c r="AD7824" s="8">
        <v>10300171</v>
      </c>
      <c r="AE7824" s="8">
        <v>2011</v>
      </c>
      <c r="AF7824" s="8" t="s">
        <v>248</v>
      </c>
      <c r="AG7824" s="8" t="s">
        <v>88</v>
      </c>
      <c r="AH7824" s="8" t="s">
        <v>100</v>
      </c>
      <c r="AI7824" s="8"/>
      <c r="AJ7824" s="8" t="s">
        <v>424</v>
      </c>
      <c r="AK7824" s="8" t="s">
        <v>424</v>
      </c>
      <c r="AL7824" s="8"/>
      <c r="AM7824" s="15"/>
      <c r="AN7824" s="10">
        <f t="shared" si="147"/>
        <v>0</v>
      </c>
      <c r="AO7824" s="10">
        <f t="shared" si="145"/>
        <v>300</v>
      </c>
      <c r="AP7824" s="10">
        <v>0</v>
      </c>
      <c r="AQ7824" s="10">
        <v>300</v>
      </c>
      <c r="AR7824" s="10">
        <v>300</v>
      </c>
      <c r="AS7824" s="10" t="e">
        <f>AO7824+#REF!-AR7824</f>
        <v>#REF!</v>
      </c>
      <c r="AT7824" s="10"/>
    </row>
    <row r="7825" spans="1:46" x14ac:dyDescent="0.3">
      <c r="A7825" s="8" t="s">
        <v>828</v>
      </c>
      <c r="B7825" s="8"/>
      <c r="C7825" s="8" t="s">
        <v>17</v>
      </c>
      <c r="D7825" s="8" t="s">
        <v>421</v>
      </c>
      <c r="E7825" s="8" t="s">
        <v>5961</v>
      </c>
      <c r="F7825" s="8" t="s">
        <v>7959</v>
      </c>
      <c r="G7825" s="12">
        <v>45382</v>
      </c>
      <c r="H7825" s="13" t="s">
        <v>3</v>
      </c>
      <c r="I7825" s="8" t="s">
        <v>15</v>
      </c>
      <c r="J7825" s="8">
        <v>10001422</v>
      </c>
      <c r="K7825" s="8" t="s">
        <v>571</v>
      </c>
      <c r="L7825" s="8">
        <v>10001422</v>
      </c>
      <c r="M7825" s="8" t="s">
        <v>571</v>
      </c>
      <c r="N7825" s="8" t="s">
        <v>205</v>
      </c>
      <c r="O7825" s="8" t="s">
        <v>205</v>
      </c>
      <c r="P7825" s="8" t="s">
        <v>423</v>
      </c>
      <c r="Q7825" s="14">
        <v>0.01</v>
      </c>
      <c r="R7825" s="10">
        <v>270</v>
      </c>
      <c r="S7825" s="8" t="s">
        <v>16</v>
      </c>
      <c r="T7825" s="11">
        <v>1</v>
      </c>
      <c r="U7825" s="14">
        <v>27</v>
      </c>
      <c r="V7825" s="14">
        <v>1</v>
      </c>
      <c r="W7825" s="8" t="s">
        <v>85</v>
      </c>
      <c r="X7825" s="10">
        <v>270</v>
      </c>
      <c r="Y7825" s="8" t="s">
        <v>421</v>
      </c>
      <c r="Z7825" s="8" t="s">
        <v>571</v>
      </c>
      <c r="AA7825" s="8">
        <v>1010021035</v>
      </c>
      <c r="AB7825" s="8" t="s">
        <v>117</v>
      </c>
      <c r="AC7825" s="8">
        <v>10001422</v>
      </c>
      <c r="AD7825" s="8">
        <v>10300171</v>
      </c>
      <c r="AE7825" s="8">
        <v>2011</v>
      </c>
      <c r="AF7825" s="8" t="s">
        <v>248</v>
      </c>
      <c r="AG7825" s="8" t="s">
        <v>88</v>
      </c>
      <c r="AH7825" s="8" t="s">
        <v>100</v>
      </c>
      <c r="AI7825" s="8"/>
      <c r="AJ7825" s="8" t="s">
        <v>424</v>
      </c>
      <c r="AK7825" s="8" t="s">
        <v>424</v>
      </c>
      <c r="AL7825" s="8"/>
      <c r="AM7825" s="15"/>
      <c r="AN7825" s="10">
        <f t="shared" si="147"/>
        <v>0</v>
      </c>
      <c r="AO7825" s="10">
        <f t="shared" si="145"/>
        <v>270</v>
      </c>
      <c r="AP7825" s="10">
        <v>0</v>
      </c>
      <c r="AQ7825" s="10">
        <v>270</v>
      </c>
      <c r="AR7825" s="10">
        <v>270</v>
      </c>
      <c r="AS7825" s="10" t="e">
        <f>AO7825+#REF!-AR7825</f>
        <v>#REF!</v>
      </c>
      <c r="AT7825" s="10"/>
    </row>
    <row r="7826" spans="1:46" x14ac:dyDescent="0.3">
      <c r="A7826" s="8" t="s">
        <v>828</v>
      </c>
      <c r="B7826" s="8"/>
      <c r="C7826" s="8" t="s">
        <v>17</v>
      </c>
      <c r="D7826" s="8" t="s">
        <v>79</v>
      </c>
      <c r="E7826" s="8" t="s">
        <v>5954</v>
      </c>
      <c r="F7826" s="8" t="s">
        <v>7960</v>
      </c>
      <c r="G7826" s="12">
        <v>45382</v>
      </c>
      <c r="H7826" s="13" t="s">
        <v>3</v>
      </c>
      <c r="I7826" s="8" t="s">
        <v>15</v>
      </c>
      <c r="J7826" s="8">
        <v>20001248</v>
      </c>
      <c r="K7826" s="8" t="s">
        <v>5982</v>
      </c>
      <c r="L7826" s="8">
        <v>20001248</v>
      </c>
      <c r="M7826" s="8" t="s">
        <v>251</v>
      </c>
      <c r="N7826" s="8" t="s">
        <v>200</v>
      </c>
      <c r="O7826" s="8" t="s">
        <v>118</v>
      </c>
      <c r="P7826" s="8" t="s">
        <v>110</v>
      </c>
      <c r="Q7826" s="14">
        <v>2215</v>
      </c>
      <c r="R7826" s="10">
        <v>10454.799999999999</v>
      </c>
      <c r="S7826" s="8" t="s">
        <v>84</v>
      </c>
      <c r="T7826" s="11">
        <v>82.029300000000006</v>
      </c>
      <c r="U7826" s="14">
        <v>4.72</v>
      </c>
      <c r="V7826" s="14">
        <v>4.72</v>
      </c>
      <c r="W7826" s="8" t="s">
        <v>85</v>
      </c>
      <c r="X7826" s="10">
        <v>857599.93</v>
      </c>
      <c r="Y7826" s="8" t="s">
        <v>111</v>
      </c>
      <c r="Z7826" s="8" t="s">
        <v>111</v>
      </c>
      <c r="AA7826" s="8">
        <v>1020016251</v>
      </c>
      <c r="AB7826" s="8" t="s">
        <v>87</v>
      </c>
      <c r="AC7826" s="8">
        <v>20001248</v>
      </c>
      <c r="AD7826" s="8">
        <v>10300038</v>
      </c>
      <c r="AE7826" s="8">
        <v>2011</v>
      </c>
      <c r="AF7826" s="8" t="s">
        <v>105</v>
      </c>
      <c r="AG7826" s="8" t="s">
        <v>91</v>
      </c>
      <c r="AH7826" s="8" t="s">
        <v>91</v>
      </c>
      <c r="AI7826" s="8"/>
      <c r="AJ7826" s="8" t="s">
        <v>94</v>
      </c>
      <c r="AK7826" s="8" t="s">
        <v>30</v>
      </c>
      <c r="AL7826" s="8"/>
      <c r="AM7826" s="15"/>
      <c r="AN7826" s="10">
        <f t="shared" si="147"/>
        <v>411485.3390380679</v>
      </c>
      <c r="AO7826" s="10">
        <f t="shared" si="145"/>
        <v>446114.59096193215</v>
      </c>
      <c r="AP7826" s="10">
        <v>57996.174794902152</v>
      </c>
      <c r="AQ7826" s="10">
        <v>388118.41616702999</v>
      </c>
      <c r="AR7826" s="10">
        <v>388118.41616702999</v>
      </c>
      <c r="AS7826" s="10" t="e">
        <f>AO7826+#REF!-AR7826</f>
        <v>#REF!</v>
      </c>
      <c r="AT7826" s="10" t="e">
        <f>X7826-AS7826</f>
        <v>#REF!</v>
      </c>
    </row>
    <row r="7827" spans="1:46" x14ac:dyDescent="0.3">
      <c r="A7827" s="8" t="s">
        <v>828</v>
      </c>
      <c r="B7827" s="8"/>
      <c r="C7827" s="8" t="s">
        <v>17</v>
      </c>
      <c r="D7827" s="8" t="s">
        <v>79</v>
      </c>
      <c r="E7827" s="8" t="s">
        <v>5954</v>
      </c>
      <c r="F7827" s="8" t="s">
        <v>7961</v>
      </c>
      <c r="G7827" s="12">
        <v>45382</v>
      </c>
      <c r="H7827" s="13" t="s">
        <v>3</v>
      </c>
      <c r="I7827" s="8" t="s">
        <v>15</v>
      </c>
      <c r="J7827" s="8">
        <v>20000601</v>
      </c>
      <c r="K7827" s="8" t="s">
        <v>253</v>
      </c>
      <c r="L7827" s="8">
        <v>20000601</v>
      </c>
      <c r="M7827" s="8" t="s">
        <v>253</v>
      </c>
      <c r="N7827" s="8" t="s">
        <v>214</v>
      </c>
      <c r="O7827" s="8" t="s">
        <v>161</v>
      </c>
      <c r="P7827" s="8" t="s">
        <v>373</v>
      </c>
      <c r="Q7827" s="14">
        <v>1555</v>
      </c>
      <c r="R7827" s="10">
        <v>7775</v>
      </c>
      <c r="S7827" s="8" t="s">
        <v>84</v>
      </c>
      <c r="T7827" s="11">
        <v>82.029300000000006</v>
      </c>
      <c r="U7827" s="14">
        <v>5</v>
      </c>
      <c r="V7827" s="14">
        <v>5</v>
      </c>
      <c r="W7827" s="8" t="s">
        <v>85</v>
      </c>
      <c r="X7827" s="10">
        <v>637777.81000000006</v>
      </c>
      <c r="Y7827" s="8" t="s">
        <v>254</v>
      </c>
      <c r="Z7827" s="8" t="s">
        <v>254</v>
      </c>
      <c r="AA7827" s="8">
        <v>1020016565</v>
      </c>
      <c r="AB7827" s="8" t="s">
        <v>202</v>
      </c>
      <c r="AC7827" s="8">
        <v>20000601</v>
      </c>
      <c r="AD7827" s="8">
        <v>10301032</v>
      </c>
      <c r="AE7827" s="8">
        <v>2011</v>
      </c>
      <c r="AF7827" s="8" t="s">
        <v>145</v>
      </c>
      <c r="AG7827" s="8" t="s">
        <v>100</v>
      </c>
      <c r="AH7827" s="8" t="s">
        <v>204</v>
      </c>
      <c r="AI7827" s="8"/>
      <c r="AJ7827" s="8" t="s">
        <v>147</v>
      </c>
      <c r="AK7827" s="8" t="s">
        <v>26</v>
      </c>
      <c r="AL7827" s="8"/>
      <c r="AM7827" s="15"/>
      <c r="AN7827" s="10">
        <f t="shared" si="147"/>
        <v>427374.24194705684</v>
      </c>
      <c r="AO7827" s="10">
        <f t="shared" si="145"/>
        <v>210403.56805294321</v>
      </c>
      <c r="AP7827" s="10">
        <v>55654.22639054968</v>
      </c>
      <c r="AQ7827" s="10">
        <v>154749.34166239353</v>
      </c>
      <c r="AR7827" s="10">
        <v>154749.34166239353</v>
      </c>
      <c r="AS7827" s="10" t="e">
        <f>AO7827+#REF!-AR7827</f>
        <v>#REF!</v>
      </c>
      <c r="AT7827" s="10" t="e">
        <f>X7827-AS7827</f>
        <v>#REF!</v>
      </c>
    </row>
    <row r="7828" spans="1:46" x14ac:dyDescent="0.3">
      <c r="A7828" s="8" t="s">
        <v>828</v>
      </c>
      <c r="B7828" s="8"/>
      <c r="C7828" s="8" t="s">
        <v>17</v>
      </c>
      <c r="D7828" s="8" t="s">
        <v>79</v>
      </c>
      <c r="E7828" s="8" t="s">
        <v>5954</v>
      </c>
      <c r="F7828" s="8" t="s">
        <v>7962</v>
      </c>
      <c r="G7828" s="12">
        <v>45382</v>
      </c>
      <c r="H7828" s="13" t="s">
        <v>3</v>
      </c>
      <c r="I7828" s="8" t="s">
        <v>15</v>
      </c>
      <c r="J7828" s="8">
        <v>20001834</v>
      </c>
      <c r="K7828" s="8" t="s">
        <v>5957</v>
      </c>
      <c r="L7828" s="8">
        <v>20001834</v>
      </c>
      <c r="M7828" s="8" t="s">
        <v>392</v>
      </c>
      <c r="N7828" s="8" t="s">
        <v>101</v>
      </c>
      <c r="O7828" s="8" t="s">
        <v>102</v>
      </c>
      <c r="P7828" s="8" t="s">
        <v>188</v>
      </c>
      <c r="Q7828" s="14">
        <v>2250</v>
      </c>
      <c r="R7828" s="10">
        <v>39375</v>
      </c>
      <c r="S7828" s="8" t="s">
        <v>84</v>
      </c>
      <c r="T7828" s="11">
        <v>82.029300000000006</v>
      </c>
      <c r="U7828" s="14">
        <v>17.5</v>
      </c>
      <c r="V7828" s="14">
        <v>17.5</v>
      </c>
      <c r="W7828" s="8" t="s">
        <v>85</v>
      </c>
      <c r="X7828" s="10">
        <v>3229903.69</v>
      </c>
      <c r="Y7828" s="8" t="s">
        <v>20</v>
      </c>
      <c r="Z7828" s="8" t="s">
        <v>392</v>
      </c>
      <c r="AA7828" s="8">
        <v>1020016463</v>
      </c>
      <c r="AB7828" s="8" t="s">
        <v>386</v>
      </c>
      <c r="AC7828" s="8">
        <v>20001834</v>
      </c>
      <c r="AD7828" s="8">
        <v>10300125</v>
      </c>
      <c r="AE7828" s="8">
        <v>2011</v>
      </c>
      <c r="AF7828" s="8" t="s">
        <v>27</v>
      </c>
      <c r="AG7828" s="8" t="s">
        <v>100</v>
      </c>
      <c r="AH7828" s="8" t="s">
        <v>320</v>
      </c>
      <c r="AI7828" s="8"/>
      <c r="AJ7828" s="8" t="s">
        <v>94</v>
      </c>
      <c r="AK7828" s="8" t="s">
        <v>119</v>
      </c>
      <c r="AL7828" s="8"/>
      <c r="AM7828" s="15"/>
      <c r="AN7828" s="10">
        <f t="shared" si="147"/>
        <v>1379742.8855651435</v>
      </c>
      <c r="AO7828" s="10">
        <f t="shared" si="145"/>
        <v>1850160.8044348564</v>
      </c>
      <c r="AP7828" s="10">
        <v>681264.47190674511</v>
      </c>
      <c r="AQ7828" s="10">
        <v>1168896.3325281113</v>
      </c>
      <c r="AR7828" s="10">
        <v>1168896.3325281113</v>
      </c>
      <c r="AS7828" s="10" t="e">
        <f>AO7828+#REF!-AR7828</f>
        <v>#REF!</v>
      </c>
      <c r="AT7828" s="10"/>
    </row>
    <row r="7829" spans="1:46" x14ac:dyDescent="0.3">
      <c r="A7829" s="8" t="s">
        <v>828</v>
      </c>
      <c r="B7829" s="8"/>
      <c r="C7829" s="8" t="s">
        <v>17</v>
      </c>
      <c r="D7829" s="8" t="s">
        <v>421</v>
      </c>
      <c r="E7829" s="8" t="s">
        <v>5954</v>
      </c>
      <c r="F7829" s="8" t="s">
        <v>7963</v>
      </c>
      <c r="G7829" s="12">
        <v>45382</v>
      </c>
      <c r="H7829" s="13" t="s">
        <v>3</v>
      </c>
      <c r="I7829" s="8" t="s">
        <v>15</v>
      </c>
      <c r="J7829" s="8">
        <v>10001419</v>
      </c>
      <c r="K7829" s="8" t="s">
        <v>573</v>
      </c>
      <c r="L7829" s="8">
        <v>10001091</v>
      </c>
      <c r="M7829" s="8" t="s">
        <v>505</v>
      </c>
      <c r="N7829" s="8" t="s">
        <v>205</v>
      </c>
      <c r="O7829" s="8" t="s">
        <v>205</v>
      </c>
      <c r="P7829" s="8" t="s">
        <v>25</v>
      </c>
      <c r="Q7829" s="14">
        <v>82</v>
      </c>
      <c r="R7829" s="10">
        <v>721600</v>
      </c>
      <c r="S7829" s="8" t="s">
        <v>16</v>
      </c>
      <c r="T7829" s="11">
        <v>1</v>
      </c>
      <c r="U7829" s="14">
        <v>8.8000000000000007</v>
      </c>
      <c r="V7829" s="14">
        <v>8.8000000000000007</v>
      </c>
      <c r="W7829" s="8" t="s">
        <v>85</v>
      </c>
      <c r="X7829" s="10">
        <v>721600</v>
      </c>
      <c r="Y7829" s="8" t="s">
        <v>602</v>
      </c>
      <c r="Z7829" s="8" t="s">
        <v>506</v>
      </c>
      <c r="AA7829" s="8">
        <v>1010021409</v>
      </c>
      <c r="AB7829" s="8" t="s">
        <v>117</v>
      </c>
      <c r="AC7829" s="8">
        <v>10001419</v>
      </c>
      <c r="AD7829" s="8">
        <v>10300012</v>
      </c>
      <c r="AE7829" s="8">
        <v>2011</v>
      </c>
      <c r="AF7829" s="8" t="s">
        <v>25</v>
      </c>
      <c r="AG7829" s="8" t="s">
        <v>603</v>
      </c>
      <c r="AH7829" s="8" t="s">
        <v>427</v>
      </c>
      <c r="AI7829" s="8"/>
      <c r="AJ7829" s="8" t="s">
        <v>428</v>
      </c>
      <c r="AK7829" s="8" t="s">
        <v>25</v>
      </c>
      <c r="AL7829" s="8"/>
      <c r="AM7829" s="15"/>
      <c r="AN7829" s="10">
        <f t="shared" si="147"/>
        <v>332563.25943544216</v>
      </c>
      <c r="AO7829" s="10">
        <f t="shared" si="145"/>
        <v>389036.74056455784</v>
      </c>
      <c r="AP7829" s="10">
        <v>115225.19561542745</v>
      </c>
      <c r="AQ7829" s="10">
        <v>273811.54494913039</v>
      </c>
      <c r="AR7829" s="10">
        <v>273811.54494913039</v>
      </c>
      <c r="AS7829" s="10" t="e">
        <f>AO7829+#REF!-AR7829</f>
        <v>#REF!</v>
      </c>
      <c r="AT7829" s="10" t="e">
        <f t="shared" ref="AT7829:AT7835" si="148">X7829-AS7829</f>
        <v>#REF!</v>
      </c>
    </row>
    <row r="7830" spans="1:46" x14ac:dyDescent="0.3">
      <c r="A7830" s="8" t="s">
        <v>828</v>
      </c>
      <c r="B7830" s="8"/>
      <c r="C7830" s="8" t="s">
        <v>17</v>
      </c>
      <c r="D7830" s="8" t="s">
        <v>79</v>
      </c>
      <c r="E7830" s="8" t="s">
        <v>5954</v>
      </c>
      <c r="F7830" s="8" t="s">
        <v>7964</v>
      </c>
      <c r="G7830" s="12">
        <v>45382</v>
      </c>
      <c r="H7830" s="13" t="s">
        <v>3</v>
      </c>
      <c r="I7830" s="8" t="s">
        <v>15</v>
      </c>
      <c r="J7830" s="8">
        <v>20000827</v>
      </c>
      <c r="K7830" s="8" t="s">
        <v>352</v>
      </c>
      <c r="L7830" s="8">
        <v>20000827</v>
      </c>
      <c r="M7830" s="8" t="s">
        <v>352</v>
      </c>
      <c r="N7830" s="8" t="s">
        <v>219</v>
      </c>
      <c r="O7830" s="8" t="s">
        <v>118</v>
      </c>
      <c r="P7830" s="8" t="s">
        <v>144</v>
      </c>
      <c r="Q7830" s="14">
        <v>1550</v>
      </c>
      <c r="R7830" s="10">
        <v>29760</v>
      </c>
      <c r="S7830" s="8" t="s">
        <v>84</v>
      </c>
      <c r="T7830" s="11">
        <v>82.029300000000006</v>
      </c>
      <c r="U7830" s="14">
        <v>19.2</v>
      </c>
      <c r="V7830" s="14">
        <v>19.2</v>
      </c>
      <c r="W7830" s="8" t="s">
        <v>85</v>
      </c>
      <c r="X7830" s="10">
        <v>2441191.9700000002</v>
      </c>
      <c r="Y7830" s="8" t="s">
        <v>244</v>
      </c>
      <c r="Z7830" s="8" t="s">
        <v>244</v>
      </c>
      <c r="AA7830" s="8">
        <v>1020016427</v>
      </c>
      <c r="AB7830" s="8" t="s">
        <v>129</v>
      </c>
      <c r="AC7830" s="8">
        <v>20001173</v>
      </c>
      <c r="AD7830" s="8">
        <v>10300266</v>
      </c>
      <c r="AE7830" s="8">
        <v>2011</v>
      </c>
      <c r="AF7830" s="8" t="s">
        <v>145</v>
      </c>
      <c r="AG7830" s="8" t="s">
        <v>100</v>
      </c>
      <c r="AH7830" s="8" t="s">
        <v>106</v>
      </c>
      <c r="AI7830" s="8"/>
      <c r="AJ7830" s="8" t="s">
        <v>147</v>
      </c>
      <c r="AK7830" s="8" t="s">
        <v>32</v>
      </c>
      <c r="AL7830" s="8"/>
      <c r="AM7830" s="15"/>
      <c r="AN7830" s="10">
        <f t="shared" si="147"/>
        <v>1250326.6349913236</v>
      </c>
      <c r="AO7830" s="10">
        <f t="shared" si="145"/>
        <v>1190865.3350086766</v>
      </c>
      <c r="AP7830" s="10">
        <v>197156.76659432659</v>
      </c>
      <c r="AQ7830" s="10">
        <v>993708.56841435004</v>
      </c>
      <c r="AR7830" s="10">
        <v>993708.56841435004</v>
      </c>
      <c r="AS7830" s="10" t="e">
        <f>AO7830+#REF!-AR7830</f>
        <v>#REF!</v>
      </c>
      <c r="AT7830" s="10" t="e">
        <f t="shared" si="148"/>
        <v>#REF!</v>
      </c>
    </row>
    <row r="7831" spans="1:46" x14ac:dyDescent="0.3">
      <c r="A7831" s="8" t="s">
        <v>828</v>
      </c>
      <c r="B7831" s="8"/>
      <c r="C7831" s="8" t="s">
        <v>17</v>
      </c>
      <c r="D7831" s="8" t="s">
        <v>79</v>
      </c>
      <c r="E7831" s="8" t="s">
        <v>5954</v>
      </c>
      <c r="F7831" s="8" t="s">
        <v>7965</v>
      </c>
      <c r="G7831" s="12">
        <v>45382</v>
      </c>
      <c r="H7831" s="13" t="s">
        <v>3</v>
      </c>
      <c r="I7831" s="8" t="s">
        <v>15</v>
      </c>
      <c r="J7831" s="8">
        <v>20000786</v>
      </c>
      <c r="K7831" s="8" t="s">
        <v>5965</v>
      </c>
      <c r="L7831" s="8">
        <v>20000786</v>
      </c>
      <c r="M7831" s="8" t="s">
        <v>209</v>
      </c>
      <c r="N7831" s="8" t="s">
        <v>210</v>
      </c>
      <c r="O7831" s="8" t="s">
        <v>82</v>
      </c>
      <c r="P7831" s="8" t="s">
        <v>113</v>
      </c>
      <c r="Q7831" s="14">
        <v>1385</v>
      </c>
      <c r="R7831" s="10">
        <v>33240</v>
      </c>
      <c r="S7831" s="8" t="s">
        <v>97</v>
      </c>
      <c r="T7831" s="11">
        <v>89.713700000000003</v>
      </c>
      <c r="U7831" s="14">
        <v>24</v>
      </c>
      <c r="V7831" s="14">
        <v>24</v>
      </c>
      <c r="W7831" s="8" t="s">
        <v>85</v>
      </c>
      <c r="X7831" s="10">
        <v>2982083.39</v>
      </c>
      <c r="Y7831" s="8" t="s">
        <v>212</v>
      </c>
      <c r="Z7831" s="8" t="s">
        <v>212</v>
      </c>
      <c r="AA7831" s="8">
        <v>1020016428</v>
      </c>
      <c r="AB7831" s="8" t="s">
        <v>386</v>
      </c>
      <c r="AC7831" s="8">
        <v>20000786</v>
      </c>
      <c r="AD7831" s="8">
        <v>10300118</v>
      </c>
      <c r="AE7831" s="8">
        <v>2011</v>
      </c>
      <c r="AF7831" s="8" t="s">
        <v>115</v>
      </c>
      <c r="AG7831" s="8" t="s">
        <v>100</v>
      </c>
      <c r="AH7831" s="8" t="s">
        <v>116</v>
      </c>
      <c r="AI7831" s="8"/>
      <c r="AJ7831" s="8" t="s">
        <v>94</v>
      </c>
      <c r="AK7831" s="8" t="s">
        <v>119</v>
      </c>
      <c r="AL7831" s="8"/>
      <c r="AM7831" s="15"/>
      <c r="AN7831" s="10">
        <f t="shared" si="147"/>
        <v>1561571.1436258608</v>
      </c>
      <c r="AO7831" s="10">
        <f t="shared" si="145"/>
        <v>1420512.2463741393</v>
      </c>
      <c r="AP7831" s="10">
        <v>222340.33776747435</v>
      </c>
      <c r="AQ7831" s="10">
        <v>1198171.908606665</v>
      </c>
      <c r="AR7831" s="10">
        <v>1198171.908606665</v>
      </c>
      <c r="AS7831" s="10" t="e">
        <f>AO7831+#REF!-AR7831</f>
        <v>#REF!</v>
      </c>
      <c r="AT7831" s="10" t="e">
        <f t="shared" si="148"/>
        <v>#REF!</v>
      </c>
    </row>
    <row r="7832" spans="1:46" x14ac:dyDescent="0.3">
      <c r="A7832" s="8" t="s">
        <v>828</v>
      </c>
      <c r="B7832" s="8"/>
      <c r="C7832" s="8" t="s">
        <v>17</v>
      </c>
      <c r="D7832" s="8" t="s">
        <v>79</v>
      </c>
      <c r="E7832" s="8" t="s">
        <v>5954</v>
      </c>
      <c r="F7832" s="8" t="s">
        <v>7966</v>
      </c>
      <c r="G7832" s="12">
        <v>45382</v>
      </c>
      <c r="H7832" s="13" t="s">
        <v>3</v>
      </c>
      <c r="I7832" s="8" t="s">
        <v>15</v>
      </c>
      <c r="J7832" s="8">
        <v>20000786</v>
      </c>
      <c r="K7832" s="8" t="s">
        <v>5965</v>
      </c>
      <c r="L7832" s="8">
        <v>20000786</v>
      </c>
      <c r="M7832" s="8" t="s">
        <v>209</v>
      </c>
      <c r="N7832" s="8" t="s">
        <v>210</v>
      </c>
      <c r="O7832" s="8" t="s">
        <v>82</v>
      </c>
      <c r="P7832" s="8" t="s">
        <v>113</v>
      </c>
      <c r="Q7832" s="14">
        <v>1385</v>
      </c>
      <c r="R7832" s="10">
        <v>33240</v>
      </c>
      <c r="S7832" s="8" t="s">
        <v>97</v>
      </c>
      <c r="T7832" s="11">
        <v>89.713700000000003</v>
      </c>
      <c r="U7832" s="14">
        <v>24</v>
      </c>
      <c r="V7832" s="14">
        <v>24</v>
      </c>
      <c r="W7832" s="8" t="s">
        <v>85</v>
      </c>
      <c r="X7832" s="10">
        <v>2982083.39</v>
      </c>
      <c r="Y7832" s="8" t="s">
        <v>212</v>
      </c>
      <c r="Z7832" s="8" t="s">
        <v>212</v>
      </c>
      <c r="AA7832" s="8">
        <v>1020016428</v>
      </c>
      <c r="AB7832" s="8" t="s">
        <v>386</v>
      </c>
      <c r="AC7832" s="8">
        <v>20000786</v>
      </c>
      <c r="AD7832" s="8">
        <v>10300118</v>
      </c>
      <c r="AE7832" s="8">
        <v>2011</v>
      </c>
      <c r="AF7832" s="8" t="s">
        <v>115</v>
      </c>
      <c r="AG7832" s="8" t="s">
        <v>100</v>
      </c>
      <c r="AH7832" s="8" t="s">
        <v>116</v>
      </c>
      <c r="AI7832" s="8"/>
      <c r="AJ7832" s="8" t="s">
        <v>94</v>
      </c>
      <c r="AK7832" s="8" t="s">
        <v>119</v>
      </c>
      <c r="AL7832" s="8"/>
      <c r="AM7832" s="15"/>
      <c r="AN7832" s="10">
        <f t="shared" si="147"/>
        <v>1561571.1436258608</v>
      </c>
      <c r="AO7832" s="10">
        <f t="shared" si="145"/>
        <v>1420512.2463741393</v>
      </c>
      <c r="AP7832" s="10">
        <v>222340.33776747435</v>
      </c>
      <c r="AQ7832" s="10">
        <v>1198171.908606665</v>
      </c>
      <c r="AR7832" s="10">
        <v>1198171.908606665</v>
      </c>
      <c r="AS7832" s="10" t="e">
        <f>AO7832+#REF!-AR7832</f>
        <v>#REF!</v>
      </c>
      <c r="AT7832" s="10" t="e">
        <f t="shared" si="148"/>
        <v>#REF!</v>
      </c>
    </row>
    <row r="7833" spans="1:46" x14ac:dyDescent="0.3">
      <c r="A7833" s="8" t="s">
        <v>828</v>
      </c>
      <c r="B7833" s="8"/>
      <c r="C7833" s="8" t="s">
        <v>17</v>
      </c>
      <c r="D7833" s="8" t="s">
        <v>421</v>
      </c>
      <c r="E7833" s="8" t="s">
        <v>5954</v>
      </c>
      <c r="F7833" s="8" t="s">
        <v>7967</v>
      </c>
      <c r="G7833" s="12">
        <v>45382</v>
      </c>
      <c r="H7833" s="13" t="s">
        <v>3</v>
      </c>
      <c r="I7833" s="8" t="s">
        <v>15</v>
      </c>
      <c r="J7833" s="8">
        <v>10000289</v>
      </c>
      <c r="K7833" s="8" t="s">
        <v>450</v>
      </c>
      <c r="L7833" s="8">
        <v>10000289</v>
      </c>
      <c r="M7833" s="8" t="s">
        <v>450</v>
      </c>
      <c r="N7833" s="8" t="s">
        <v>205</v>
      </c>
      <c r="O7833" s="8" t="s">
        <v>205</v>
      </c>
      <c r="P7833" s="8" t="s">
        <v>25</v>
      </c>
      <c r="Q7833" s="14">
        <v>69</v>
      </c>
      <c r="R7833" s="10">
        <v>483000</v>
      </c>
      <c r="S7833" s="8" t="s">
        <v>16</v>
      </c>
      <c r="T7833" s="11">
        <v>1</v>
      </c>
      <c r="U7833" s="14">
        <v>7</v>
      </c>
      <c r="V7833" s="14">
        <v>7</v>
      </c>
      <c r="W7833" s="8" t="s">
        <v>85</v>
      </c>
      <c r="X7833" s="10">
        <v>483000</v>
      </c>
      <c r="Y7833" s="8" t="s">
        <v>421</v>
      </c>
      <c r="Z7833" s="8" t="s">
        <v>450</v>
      </c>
      <c r="AA7833" s="8">
        <v>1010021620</v>
      </c>
      <c r="AB7833" s="8" t="s">
        <v>117</v>
      </c>
      <c r="AC7833" s="8">
        <v>10001194</v>
      </c>
      <c r="AD7833" s="8">
        <v>10300012</v>
      </c>
      <c r="AE7833" s="8">
        <v>2011</v>
      </c>
      <c r="AF7833" s="8" t="s">
        <v>25</v>
      </c>
      <c r="AG7833" s="8" t="s">
        <v>116</v>
      </c>
      <c r="AH7833" s="8" t="s">
        <v>106</v>
      </c>
      <c r="AI7833" s="8"/>
      <c r="AJ7833" s="8" t="s">
        <v>428</v>
      </c>
      <c r="AK7833" s="8" t="s">
        <v>25</v>
      </c>
      <c r="AL7833" s="8"/>
      <c r="AM7833" s="15"/>
      <c r="AN7833" s="10">
        <f t="shared" si="147"/>
        <v>264538.95636910171</v>
      </c>
      <c r="AO7833" s="10">
        <f t="shared" si="145"/>
        <v>218461.04363089829</v>
      </c>
      <c r="AP7833" s="10">
        <v>32156.40560318093</v>
      </c>
      <c r="AQ7833" s="10">
        <v>186304.63802771736</v>
      </c>
      <c r="AR7833" s="10">
        <v>186304.63802771736</v>
      </c>
      <c r="AS7833" s="10" t="e">
        <f>AO7833+#REF!-AR7833</f>
        <v>#REF!</v>
      </c>
      <c r="AT7833" s="10" t="e">
        <f t="shared" si="148"/>
        <v>#REF!</v>
      </c>
    </row>
    <row r="7834" spans="1:46" x14ac:dyDescent="0.3">
      <c r="A7834" s="8" t="s">
        <v>828</v>
      </c>
      <c r="B7834" s="8"/>
      <c r="C7834" s="8" t="s">
        <v>17</v>
      </c>
      <c r="D7834" s="8" t="s">
        <v>421</v>
      </c>
      <c r="E7834" s="8" t="s">
        <v>5954</v>
      </c>
      <c r="F7834" s="8" t="s">
        <v>7968</v>
      </c>
      <c r="G7834" s="12">
        <v>45382</v>
      </c>
      <c r="H7834" s="13" t="s">
        <v>3</v>
      </c>
      <c r="I7834" s="8" t="s">
        <v>15</v>
      </c>
      <c r="J7834" s="8">
        <v>10000289</v>
      </c>
      <c r="K7834" s="8" t="s">
        <v>450</v>
      </c>
      <c r="L7834" s="8">
        <v>10000289</v>
      </c>
      <c r="M7834" s="8" t="s">
        <v>450</v>
      </c>
      <c r="N7834" s="8" t="s">
        <v>205</v>
      </c>
      <c r="O7834" s="8" t="s">
        <v>205</v>
      </c>
      <c r="P7834" s="8" t="s">
        <v>25</v>
      </c>
      <c r="Q7834" s="14">
        <v>69</v>
      </c>
      <c r="R7834" s="10">
        <v>483000</v>
      </c>
      <c r="S7834" s="8" t="s">
        <v>16</v>
      </c>
      <c r="T7834" s="11">
        <v>1</v>
      </c>
      <c r="U7834" s="14">
        <v>7</v>
      </c>
      <c r="V7834" s="14">
        <v>7</v>
      </c>
      <c r="W7834" s="8" t="s">
        <v>85</v>
      </c>
      <c r="X7834" s="10">
        <v>483000</v>
      </c>
      <c r="Y7834" s="8" t="s">
        <v>421</v>
      </c>
      <c r="Z7834" s="8" t="s">
        <v>450</v>
      </c>
      <c r="AA7834" s="8">
        <v>1010021620</v>
      </c>
      <c r="AB7834" s="8" t="s">
        <v>117</v>
      </c>
      <c r="AC7834" s="8">
        <v>10001194</v>
      </c>
      <c r="AD7834" s="8">
        <v>10300012</v>
      </c>
      <c r="AE7834" s="8">
        <v>2011</v>
      </c>
      <c r="AF7834" s="8" t="s">
        <v>25</v>
      </c>
      <c r="AG7834" s="8" t="s">
        <v>116</v>
      </c>
      <c r="AH7834" s="8" t="s">
        <v>106</v>
      </c>
      <c r="AI7834" s="8"/>
      <c r="AJ7834" s="8" t="s">
        <v>428</v>
      </c>
      <c r="AK7834" s="8" t="s">
        <v>25</v>
      </c>
      <c r="AL7834" s="8"/>
      <c r="AM7834" s="15"/>
      <c r="AN7834" s="10">
        <f t="shared" si="147"/>
        <v>264538.95636910171</v>
      </c>
      <c r="AO7834" s="10">
        <f t="shared" si="145"/>
        <v>218461.04363089829</v>
      </c>
      <c r="AP7834" s="10">
        <v>32156.405603180901</v>
      </c>
      <c r="AQ7834" s="10">
        <v>186304.63802771739</v>
      </c>
      <c r="AR7834" s="10">
        <v>186304.63802771739</v>
      </c>
      <c r="AS7834" s="10" t="e">
        <f>AO7834+#REF!-AR7834</f>
        <v>#REF!</v>
      </c>
      <c r="AT7834" s="10" t="e">
        <f t="shared" si="148"/>
        <v>#REF!</v>
      </c>
    </row>
    <row r="7835" spans="1:46" x14ac:dyDescent="0.3">
      <c r="A7835" s="8" t="s">
        <v>828</v>
      </c>
      <c r="B7835" s="8"/>
      <c r="C7835" s="8" t="s">
        <v>17</v>
      </c>
      <c r="D7835" s="8" t="s">
        <v>421</v>
      </c>
      <c r="E7835" s="8" t="s">
        <v>5961</v>
      </c>
      <c r="F7835" s="8" t="s">
        <v>7969</v>
      </c>
      <c r="G7835" s="12">
        <v>45382</v>
      </c>
      <c r="H7835" s="13" t="s">
        <v>3</v>
      </c>
      <c r="I7835" s="8" t="s">
        <v>15</v>
      </c>
      <c r="J7835" s="8">
        <v>10000289</v>
      </c>
      <c r="K7835" s="8" t="s">
        <v>450</v>
      </c>
      <c r="L7835" s="8">
        <v>10000289</v>
      </c>
      <c r="M7835" s="8" t="s">
        <v>450</v>
      </c>
      <c r="N7835" s="8" t="s">
        <v>205</v>
      </c>
      <c r="O7835" s="8" t="s">
        <v>205</v>
      </c>
      <c r="P7835" s="8" t="s">
        <v>25</v>
      </c>
      <c r="Q7835" s="14">
        <v>70</v>
      </c>
      <c r="R7835" s="10">
        <v>490000</v>
      </c>
      <c r="S7835" s="8" t="s">
        <v>16</v>
      </c>
      <c r="T7835" s="11">
        <v>1</v>
      </c>
      <c r="U7835" s="14">
        <v>7</v>
      </c>
      <c r="V7835" s="14">
        <v>7</v>
      </c>
      <c r="W7835" s="8" t="s">
        <v>85</v>
      </c>
      <c r="X7835" s="10">
        <v>490000</v>
      </c>
      <c r="Y7835" s="8" t="s">
        <v>421</v>
      </c>
      <c r="Z7835" s="8" t="s">
        <v>450</v>
      </c>
      <c r="AA7835" s="8">
        <v>1010021451</v>
      </c>
      <c r="AB7835" s="8" t="s">
        <v>117</v>
      </c>
      <c r="AC7835" s="8">
        <v>10001194</v>
      </c>
      <c r="AD7835" s="8">
        <v>10300012</v>
      </c>
      <c r="AE7835" s="8">
        <v>2011</v>
      </c>
      <c r="AF7835" s="8" t="s">
        <v>25</v>
      </c>
      <c r="AG7835" s="8" t="s">
        <v>116</v>
      </c>
      <c r="AH7835" s="8" t="s">
        <v>106</v>
      </c>
      <c r="AI7835" s="8"/>
      <c r="AJ7835" s="8" t="s">
        <v>428</v>
      </c>
      <c r="AK7835" s="8" t="s">
        <v>25</v>
      </c>
      <c r="AL7835" s="8"/>
      <c r="AM7835" s="15"/>
      <c r="AN7835" s="10">
        <f t="shared" si="147"/>
        <v>264538.95636910171</v>
      </c>
      <c r="AO7835" s="10">
        <f t="shared" si="145"/>
        <v>225461.04363089829</v>
      </c>
      <c r="AP7835" s="10">
        <v>32156.405603180901</v>
      </c>
      <c r="AQ7835" s="10">
        <v>193304.63802771739</v>
      </c>
      <c r="AR7835" s="10">
        <v>193304.63802771739</v>
      </c>
      <c r="AS7835" s="10" t="e">
        <f>AO7835+#REF!-AR7835</f>
        <v>#REF!</v>
      </c>
      <c r="AT7835" s="10" t="e">
        <f t="shared" si="148"/>
        <v>#REF!</v>
      </c>
    </row>
    <row r="7836" spans="1:46" x14ac:dyDescent="0.3">
      <c r="A7836" s="8" t="s">
        <v>828</v>
      </c>
      <c r="B7836" s="8"/>
      <c r="C7836" s="8" t="s">
        <v>17</v>
      </c>
      <c r="D7836" s="8" t="s">
        <v>79</v>
      </c>
      <c r="E7836" s="8" t="s">
        <v>5961</v>
      </c>
      <c r="F7836" s="8" t="s">
        <v>7970</v>
      </c>
      <c r="G7836" s="12">
        <v>45382</v>
      </c>
      <c r="H7836" s="13" t="s">
        <v>3</v>
      </c>
      <c r="I7836" s="8" t="s">
        <v>15</v>
      </c>
      <c r="J7836" s="8">
        <v>20001834</v>
      </c>
      <c r="K7836" s="8" t="s">
        <v>5957</v>
      </c>
      <c r="L7836" s="8">
        <v>20001834</v>
      </c>
      <c r="M7836" s="8" t="s">
        <v>392</v>
      </c>
      <c r="N7836" s="8" t="s">
        <v>101</v>
      </c>
      <c r="O7836" s="8" t="s">
        <v>102</v>
      </c>
      <c r="P7836" s="8" t="s">
        <v>103</v>
      </c>
      <c r="Q7836" s="14">
        <v>3420</v>
      </c>
      <c r="R7836" s="10">
        <v>4788</v>
      </c>
      <c r="S7836" s="8" t="s">
        <v>84</v>
      </c>
      <c r="T7836" s="11">
        <v>82.029300000000006</v>
      </c>
      <c r="U7836" s="14">
        <v>1.4</v>
      </c>
      <c r="V7836" s="14">
        <v>1.4</v>
      </c>
      <c r="W7836" s="8" t="s">
        <v>85</v>
      </c>
      <c r="X7836" s="10">
        <v>392756.29</v>
      </c>
      <c r="Y7836" s="8" t="s">
        <v>20</v>
      </c>
      <c r="Z7836" s="8" t="s">
        <v>392</v>
      </c>
      <c r="AA7836" s="8">
        <v>1040011947</v>
      </c>
      <c r="AB7836" s="8" t="s">
        <v>386</v>
      </c>
      <c r="AC7836" s="8">
        <v>20001834</v>
      </c>
      <c r="AD7836" s="8">
        <v>10300173</v>
      </c>
      <c r="AE7836" s="8">
        <v>2011</v>
      </c>
      <c r="AF7836" s="8" t="s">
        <v>105</v>
      </c>
      <c r="AG7836" s="8" t="s">
        <v>100</v>
      </c>
      <c r="AH7836" s="8" t="s">
        <v>320</v>
      </c>
      <c r="AI7836" s="8"/>
      <c r="AJ7836" s="8" t="s">
        <v>94</v>
      </c>
      <c r="AK7836" s="8" t="s">
        <v>30</v>
      </c>
      <c r="AL7836" s="8"/>
      <c r="AM7836" s="15"/>
      <c r="AN7836" s="10">
        <f t="shared" si="147"/>
        <v>344842.31727555557</v>
      </c>
      <c r="AO7836" s="10">
        <f t="shared" si="145"/>
        <v>47913.972724444408</v>
      </c>
      <c r="AP7836" s="10">
        <v>0</v>
      </c>
      <c r="AQ7836" s="10">
        <v>47913.972724444408</v>
      </c>
      <c r="AR7836" s="10">
        <v>47913.972724444408</v>
      </c>
      <c r="AS7836" s="10" t="e">
        <f>AO7836+#REF!-AR7836</f>
        <v>#REF!</v>
      </c>
      <c r="AT7836" s="10"/>
    </row>
    <row r="7837" spans="1:46" x14ac:dyDescent="0.3">
      <c r="A7837" s="8" t="s">
        <v>828</v>
      </c>
      <c r="B7837" s="8"/>
      <c r="C7837" s="8" t="s">
        <v>17</v>
      </c>
      <c r="D7837" s="8" t="s">
        <v>79</v>
      </c>
      <c r="E7837" s="8" t="s">
        <v>5954</v>
      </c>
      <c r="F7837" s="8" t="s">
        <v>7971</v>
      </c>
      <c r="G7837" s="12">
        <v>45382</v>
      </c>
      <c r="H7837" s="13" t="s">
        <v>3</v>
      </c>
      <c r="I7837" s="8" t="s">
        <v>15</v>
      </c>
      <c r="J7837" s="8">
        <v>20001834</v>
      </c>
      <c r="K7837" s="8" t="s">
        <v>5957</v>
      </c>
      <c r="L7837" s="8">
        <v>20001834</v>
      </c>
      <c r="M7837" s="8" t="s">
        <v>392</v>
      </c>
      <c r="N7837" s="8" t="s">
        <v>101</v>
      </c>
      <c r="O7837" s="8" t="s">
        <v>102</v>
      </c>
      <c r="P7837" s="8" t="s">
        <v>103</v>
      </c>
      <c r="Q7837" s="14">
        <v>2322</v>
      </c>
      <c r="R7837" s="10">
        <v>39009.599999999999</v>
      </c>
      <c r="S7837" s="8" t="s">
        <v>84</v>
      </c>
      <c r="T7837" s="11">
        <v>82.029300000000006</v>
      </c>
      <c r="U7837" s="14">
        <v>16.8</v>
      </c>
      <c r="V7837" s="14">
        <v>16.8</v>
      </c>
      <c r="W7837" s="8" t="s">
        <v>85</v>
      </c>
      <c r="X7837" s="10">
        <v>3199930.18</v>
      </c>
      <c r="Y7837" s="8" t="s">
        <v>20</v>
      </c>
      <c r="Z7837" s="8" t="s">
        <v>392</v>
      </c>
      <c r="AA7837" s="8">
        <v>1040011945</v>
      </c>
      <c r="AB7837" s="8" t="s">
        <v>386</v>
      </c>
      <c r="AC7837" s="8">
        <v>20001834</v>
      </c>
      <c r="AD7837" s="8">
        <v>10300173</v>
      </c>
      <c r="AE7837" s="8">
        <v>2011</v>
      </c>
      <c r="AF7837" s="8" t="s">
        <v>105</v>
      </c>
      <c r="AG7837" s="8" t="s">
        <v>100</v>
      </c>
      <c r="AH7837" s="8" t="s">
        <v>320</v>
      </c>
      <c r="AI7837" s="8"/>
      <c r="AJ7837" s="8" t="s">
        <v>94</v>
      </c>
      <c r="AK7837" s="8" t="s">
        <v>30</v>
      </c>
      <c r="AL7837" s="8"/>
      <c r="AM7837" s="15"/>
      <c r="AN7837" s="10">
        <f t="shared" si="147"/>
        <v>2559944.0640000002</v>
      </c>
      <c r="AO7837" s="10">
        <f t="shared" si="145"/>
        <v>639986.11600000015</v>
      </c>
      <c r="AP7837" s="10">
        <v>8.0000000074505806E-2</v>
      </c>
      <c r="AQ7837" s="10">
        <v>639986.03600000008</v>
      </c>
      <c r="AR7837" s="10">
        <v>639986.03600000008</v>
      </c>
      <c r="AS7837" s="10" t="e">
        <f>AO7837+#REF!-AR7837</f>
        <v>#REF!</v>
      </c>
      <c r="AT7837" s="10"/>
    </row>
    <row r="7838" spans="1:46" x14ac:dyDescent="0.3">
      <c r="A7838" s="8" t="s">
        <v>828</v>
      </c>
      <c r="B7838" s="8"/>
      <c r="C7838" s="8" t="s">
        <v>17</v>
      </c>
      <c r="D7838" s="8" t="s">
        <v>79</v>
      </c>
      <c r="E7838" s="8" t="s">
        <v>5954</v>
      </c>
      <c r="F7838" s="8" t="s">
        <v>7972</v>
      </c>
      <c r="G7838" s="12">
        <v>45382</v>
      </c>
      <c r="H7838" s="13" t="s">
        <v>3</v>
      </c>
      <c r="I7838" s="8" t="s">
        <v>15</v>
      </c>
      <c r="J7838" s="8">
        <v>20001834</v>
      </c>
      <c r="K7838" s="8" t="s">
        <v>5957</v>
      </c>
      <c r="L7838" s="8">
        <v>20001834</v>
      </c>
      <c r="M7838" s="8" t="s">
        <v>392</v>
      </c>
      <c r="N7838" s="8" t="s">
        <v>101</v>
      </c>
      <c r="O7838" s="8" t="s">
        <v>102</v>
      </c>
      <c r="P7838" s="8" t="s">
        <v>103</v>
      </c>
      <c r="Q7838" s="14">
        <v>3420</v>
      </c>
      <c r="R7838" s="10">
        <v>38304</v>
      </c>
      <c r="S7838" s="8" t="s">
        <v>84</v>
      </c>
      <c r="T7838" s="11">
        <v>82.029300000000006</v>
      </c>
      <c r="U7838" s="14">
        <v>11.2</v>
      </c>
      <c r="V7838" s="14">
        <v>11.2</v>
      </c>
      <c r="W7838" s="8" t="s">
        <v>85</v>
      </c>
      <c r="X7838" s="10">
        <v>3142050.31</v>
      </c>
      <c r="Y7838" s="8" t="s">
        <v>20</v>
      </c>
      <c r="Z7838" s="8" t="s">
        <v>392</v>
      </c>
      <c r="AA7838" s="8">
        <v>1040011727</v>
      </c>
      <c r="AB7838" s="8" t="s">
        <v>386</v>
      </c>
      <c r="AC7838" s="8">
        <v>20001834</v>
      </c>
      <c r="AD7838" s="8">
        <v>10300173</v>
      </c>
      <c r="AE7838" s="8">
        <v>2011</v>
      </c>
      <c r="AF7838" s="8" t="s">
        <v>105</v>
      </c>
      <c r="AG7838" s="8" t="s">
        <v>100</v>
      </c>
      <c r="AH7838" s="8" t="s">
        <v>320</v>
      </c>
      <c r="AI7838" s="8"/>
      <c r="AJ7838" s="8" t="s">
        <v>94</v>
      </c>
      <c r="AK7838" s="8" t="s">
        <v>30</v>
      </c>
      <c r="AL7838" s="8"/>
      <c r="AM7838" s="15"/>
      <c r="AN7838" s="10">
        <f t="shared" si="147"/>
        <v>2734882.5382044446</v>
      </c>
      <c r="AO7838" s="10">
        <f t="shared" si="145"/>
        <v>407167.77179555543</v>
      </c>
      <c r="AP7838" s="10">
        <v>-4.0000000211875886E-2</v>
      </c>
      <c r="AQ7838" s="10">
        <v>407167.81179555564</v>
      </c>
      <c r="AR7838" s="10">
        <v>407167.81179555564</v>
      </c>
      <c r="AS7838" s="10" t="e">
        <f>AO7838+#REF!-AR7838</f>
        <v>#REF!</v>
      </c>
      <c r="AT7838" s="10"/>
    </row>
    <row r="7839" spans="1:46" x14ac:dyDescent="0.3">
      <c r="A7839" s="8" t="s">
        <v>828</v>
      </c>
      <c r="B7839" s="8"/>
      <c r="C7839" s="8" t="s">
        <v>17</v>
      </c>
      <c r="D7839" s="8" t="s">
        <v>421</v>
      </c>
      <c r="E7839" s="8" t="s">
        <v>5954</v>
      </c>
      <c r="F7839" s="8" t="s">
        <v>7973</v>
      </c>
      <c r="G7839" s="12">
        <v>45382</v>
      </c>
      <c r="H7839" s="13" t="s">
        <v>3</v>
      </c>
      <c r="I7839" s="8" t="s">
        <v>15</v>
      </c>
      <c r="J7839" s="8">
        <v>10001322</v>
      </c>
      <c r="K7839" s="8" t="s">
        <v>560</v>
      </c>
      <c r="L7839" s="8">
        <v>10001322</v>
      </c>
      <c r="M7839" s="8" t="s">
        <v>560</v>
      </c>
      <c r="N7839" s="8" t="s">
        <v>205</v>
      </c>
      <c r="O7839" s="8" t="s">
        <v>205</v>
      </c>
      <c r="P7839" s="8" t="s">
        <v>110</v>
      </c>
      <c r="Q7839" s="14">
        <v>128</v>
      </c>
      <c r="R7839" s="10">
        <v>8320</v>
      </c>
      <c r="S7839" s="8" t="s">
        <v>16</v>
      </c>
      <c r="T7839" s="11">
        <v>1</v>
      </c>
      <c r="U7839" s="14">
        <v>6.5000000000000002E-2</v>
      </c>
      <c r="V7839" s="14">
        <v>6.5000000000000002E-2</v>
      </c>
      <c r="W7839" s="8" t="s">
        <v>85</v>
      </c>
      <c r="X7839" s="10">
        <v>8320</v>
      </c>
      <c r="Y7839" s="8" t="s">
        <v>111</v>
      </c>
      <c r="Z7839" s="8" t="s">
        <v>111</v>
      </c>
      <c r="AA7839" s="8">
        <v>1010021677</v>
      </c>
      <c r="AB7839" s="8" t="s">
        <v>117</v>
      </c>
      <c r="AC7839" s="8">
        <v>10001322</v>
      </c>
      <c r="AD7839" s="8">
        <v>10300023</v>
      </c>
      <c r="AE7839" s="8">
        <v>2011</v>
      </c>
      <c r="AF7839" s="8" t="s">
        <v>105</v>
      </c>
      <c r="AG7839" s="8" t="s">
        <v>91</v>
      </c>
      <c r="AH7839" s="8" t="s">
        <v>91</v>
      </c>
      <c r="AI7839" s="8"/>
      <c r="AJ7839" s="8" t="s">
        <v>94</v>
      </c>
      <c r="AK7839" s="8" t="s">
        <v>30</v>
      </c>
      <c r="AL7839" s="8"/>
      <c r="AM7839" s="15"/>
      <c r="AN7839" s="10">
        <f t="shared" si="147"/>
        <v>5914.3267476105511</v>
      </c>
      <c r="AO7839" s="10">
        <f t="shared" si="145"/>
        <v>2405.6732523894489</v>
      </c>
      <c r="AP7839" s="10">
        <v>339.76725519780575</v>
      </c>
      <c r="AQ7839" s="10">
        <v>2065.9059971916431</v>
      </c>
      <c r="AR7839" s="10">
        <v>2065.9059971916431</v>
      </c>
      <c r="AS7839" s="10" t="e">
        <f>AO7839+#REF!-AR7839</f>
        <v>#REF!</v>
      </c>
      <c r="AT7839" s="10" t="e">
        <f>X7839-AS7839</f>
        <v>#REF!</v>
      </c>
    </row>
    <row r="7840" spans="1:46" x14ac:dyDescent="0.3">
      <c r="A7840" s="8" t="s">
        <v>828</v>
      </c>
      <c r="B7840" s="8"/>
      <c r="C7840" s="8" t="s">
        <v>17</v>
      </c>
      <c r="D7840" s="8" t="s">
        <v>421</v>
      </c>
      <c r="E7840" s="8" t="s">
        <v>5954</v>
      </c>
      <c r="F7840" s="8" t="s">
        <v>7974</v>
      </c>
      <c r="G7840" s="12">
        <v>45382</v>
      </c>
      <c r="H7840" s="13" t="s">
        <v>3</v>
      </c>
      <c r="I7840" s="8" t="s">
        <v>15</v>
      </c>
      <c r="J7840" s="8">
        <v>10001322</v>
      </c>
      <c r="K7840" s="8" t="s">
        <v>560</v>
      </c>
      <c r="L7840" s="8">
        <v>10001322</v>
      </c>
      <c r="M7840" s="8" t="s">
        <v>560</v>
      </c>
      <c r="N7840" s="8" t="s">
        <v>205</v>
      </c>
      <c r="O7840" s="8" t="s">
        <v>205</v>
      </c>
      <c r="P7840" s="8" t="s">
        <v>110</v>
      </c>
      <c r="Q7840" s="14">
        <v>128</v>
      </c>
      <c r="R7840" s="10">
        <v>8320</v>
      </c>
      <c r="S7840" s="8" t="s">
        <v>16</v>
      </c>
      <c r="T7840" s="11">
        <v>1</v>
      </c>
      <c r="U7840" s="14">
        <v>6.5000000000000002E-2</v>
      </c>
      <c r="V7840" s="14">
        <v>6.5000000000000002E-2</v>
      </c>
      <c r="W7840" s="8" t="s">
        <v>85</v>
      </c>
      <c r="X7840" s="10">
        <v>8320</v>
      </c>
      <c r="Y7840" s="8" t="s">
        <v>111</v>
      </c>
      <c r="Z7840" s="8" t="s">
        <v>111</v>
      </c>
      <c r="AA7840" s="8">
        <v>1010021676</v>
      </c>
      <c r="AB7840" s="8" t="s">
        <v>117</v>
      </c>
      <c r="AC7840" s="8">
        <v>10001322</v>
      </c>
      <c r="AD7840" s="8">
        <v>10300023</v>
      </c>
      <c r="AE7840" s="8">
        <v>2011</v>
      </c>
      <c r="AF7840" s="8" t="s">
        <v>105</v>
      </c>
      <c r="AG7840" s="8" t="s">
        <v>91</v>
      </c>
      <c r="AH7840" s="8" t="s">
        <v>91</v>
      </c>
      <c r="AI7840" s="8"/>
      <c r="AJ7840" s="8" t="s">
        <v>94</v>
      </c>
      <c r="AK7840" s="8" t="s">
        <v>30</v>
      </c>
      <c r="AL7840" s="8"/>
      <c r="AM7840" s="15"/>
      <c r="AN7840" s="10">
        <f t="shared" si="147"/>
        <v>5914.3267476105511</v>
      </c>
      <c r="AO7840" s="10">
        <f t="shared" si="145"/>
        <v>2405.6732523894489</v>
      </c>
      <c r="AP7840" s="10">
        <v>339.76725519780575</v>
      </c>
      <c r="AQ7840" s="10">
        <v>2065.9059971916431</v>
      </c>
      <c r="AR7840" s="10">
        <v>2065.9059971916431</v>
      </c>
      <c r="AS7840" s="10" t="e">
        <f>AO7840+#REF!-AR7840</f>
        <v>#REF!</v>
      </c>
      <c r="AT7840" s="10" t="e">
        <f>X7840-AS7840</f>
        <v>#REF!</v>
      </c>
    </row>
    <row r="7841" spans="1:46" x14ac:dyDescent="0.3">
      <c r="A7841" s="8" t="s">
        <v>828</v>
      </c>
      <c r="B7841" s="8"/>
      <c r="C7841" s="8" t="s">
        <v>17</v>
      </c>
      <c r="D7841" s="8" t="s">
        <v>421</v>
      </c>
      <c r="E7841" s="8" t="s">
        <v>5954</v>
      </c>
      <c r="F7841" s="8" t="s">
        <v>7975</v>
      </c>
      <c r="G7841" s="12">
        <v>45382</v>
      </c>
      <c r="H7841" s="13" t="s">
        <v>3</v>
      </c>
      <c r="I7841" s="8" t="s">
        <v>15</v>
      </c>
      <c r="J7841" s="8">
        <v>10000119</v>
      </c>
      <c r="K7841" s="8" t="s">
        <v>440</v>
      </c>
      <c r="L7841" s="8">
        <v>10000119</v>
      </c>
      <c r="M7841" s="8" t="s">
        <v>440</v>
      </c>
      <c r="N7841" s="8" t="s">
        <v>205</v>
      </c>
      <c r="O7841" s="8" t="s">
        <v>205</v>
      </c>
      <c r="P7841" s="8" t="s">
        <v>120</v>
      </c>
      <c r="Q7841" s="14">
        <v>87</v>
      </c>
      <c r="R7841" s="10">
        <v>652500</v>
      </c>
      <c r="S7841" s="8" t="s">
        <v>16</v>
      </c>
      <c r="T7841" s="11">
        <v>1</v>
      </c>
      <c r="U7841" s="14">
        <v>7.5</v>
      </c>
      <c r="V7841" s="14">
        <v>7.5</v>
      </c>
      <c r="W7841" s="8" t="s">
        <v>85</v>
      </c>
      <c r="X7841" s="10">
        <v>652500</v>
      </c>
      <c r="Y7841" s="8" t="s">
        <v>582</v>
      </c>
      <c r="Z7841" s="8" t="s">
        <v>111</v>
      </c>
      <c r="AA7841" s="8">
        <v>1010021605</v>
      </c>
      <c r="AB7841" s="8" t="s">
        <v>117</v>
      </c>
      <c r="AC7841" s="8">
        <v>10001454</v>
      </c>
      <c r="AD7841" s="8">
        <v>10300095</v>
      </c>
      <c r="AE7841" s="8">
        <v>2011</v>
      </c>
      <c r="AF7841" s="8" t="s">
        <v>115</v>
      </c>
      <c r="AG7841" s="8" t="s">
        <v>91</v>
      </c>
      <c r="AH7841" s="8" t="s">
        <v>91</v>
      </c>
      <c r="AI7841" s="8"/>
      <c r="AJ7841" s="8" t="s">
        <v>94</v>
      </c>
      <c r="AK7841" s="8" t="s">
        <v>119</v>
      </c>
      <c r="AL7841" s="8"/>
      <c r="AM7841" s="15"/>
      <c r="AN7841" s="10">
        <f t="shared" si="147"/>
        <v>455451.93425033148</v>
      </c>
      <c r="AO7841" s="10">
        <f t="shared" si="145"/>
        <v>197048.06574966852</v>
      </c>
      <c r="AP7841" s="10">
        <v>21982.984997091116</v>
      </c>
      <c r="AQ7841" s="10">
        <v>175065.0807525774</v>
      </c>
      <c r="AR7841" s="10">
        <v>175065.0807525774</v>
      </c>
      <c r="AS7841" s="10" t="e">
        <f>AO7841+#REF!-AR7841</f>
        <v>#REF!</v>
      </c>
      <c r="AT7841" s="10" t="e">
        <f>X7841-AS7841</f>
        <v>#REF!</v>
      </c>
    </row>
    <row r="7842" spans="1:46" x14ac:dyDescent="0.3">
      <c r="A7842" s="8" t="s">
        <v>828</v>
      </c>
      <c r="B7842" s="8"/>
      <c r="C7842" s="8" t="s">
        <v>17</v>
      </c>
      <c r="D7842" s="8" t="s">
        <v>421</v>
      </c>
      <c r="E7842" s="8" t="s">
        <v>5954</v>
      </c>
      <c r="F7842" s="8" t="s">
        <v>7976</v>
      </c>
      <c r="G7842" s="12">
        <v>45382</v>
      </c>
      <c r="H7842" s="13" t="s">
        <v>3</v>
      </c>
      <c r="I7842" s="8" t="s">
        <v>15</v>
      </c>
      <c r="J7842" s="8">
        <v>10000119</v>
      </c>
      <c r="K7842" s="8" t="s">
        <v>440</v>
      </c>
      <c r="L7842" s="8">
        <v>10000119</v>
      </c>
      <c r="M7842" s="8" t="s">
        <v>440</v>
      </c>
      <c r="N7842" s="8" t="s">
        <v>205</v>
      </c>
      <c r="O7842" s="8" t="s">
        <v>205</v>
      </c>
      <c r="P7842" s="8" t="s">
        <v>120</v>
      </c>
      <c r="Q7842" s="14">
        <v>87</v>
      </c>
      <c r="R7842" s="10">
        <v>761250</v>
      </c>
      <c r="S7842" s="8" t="s">
        <v>16</v>
      </c>
      <c r="T7842" s="11">
        <v>1</v>
      </c>
      <c r="U7842" s="14">
        <v>8.75</v>
      </c>
      <c r="V7842" s="14">
        <v>8.75</v>
      </c>
      <c r="W7842" s="8" t="s">
        <v>85</v>
      </c>
      <c r="X7842" s="10">
        <v>761250</v>
      </c>
      <c r="Y7842" s="8" t="s">
        <v>582</v>
      </c>
      <c r="Z7842" s="8" t="s">
        <v>111</v>
      </c>
      <c r="AA7842" s="8">
        <v>1010021605</v>
      </c>
      <c r="AB7842" s="8" t="s">
        <v>117</v>
      </c>
      <c r="AC7842" s="8">
        <v>10001454</v>
      </c>
      <c r="AD7842" s="8">
        <v>10300095</v>
      </c>
      <c r="AE7842" s="8">
        <v>2011</v>
      </c>
      <c r="AF7842" s="8" t="s">
        <v>115</v>
      </c>
      <c r="AG7842" s="8" t="s">
        <v>91</v>
      </c>
      <c r="AH7842" s="8" t="s">
        <v>91</v>
      </c>
      <c r="AI7842" s="8"/>
      <c r="AJ7842" s="8" t="s">
        <v>94</v>
      </c>
      <c r="AK7842" s="8" t="s">
        <v>119</v>
      </c>
      <c r="AL7842" s="8"/>
      <c r="AM7842" s="15"/>
      <c r="AN7842" s="10">
        <f t="shared" si="147"/>
        <v>531360.58995872003</v>
      </c>
      <c r="AO7842" s="10">
        <f t="shared" si="145"/>
        <v>229889.41004127997</v>
      </c>
      <c r="AP7842" s="10">
        <v>25646.815829939675</v>
      </c>
      <c r="AQ7842" s="10">
        <v>204242.5942113403</v>
      </c>
      <c r="AR7842" s="10">
        <v>204242.5942113403</v>
      </c>
      <c r="AS7842" s="10" t="e">
        <f>AO7842+#REF!-AR7842</f>
        <v>#REF!</v>
      </c>
      <c r="AT7842" s="10" t="e">
        <f>X7842-AS7842</f>
        <v>#REF!</v>
      </c>
    </row>
    <row r="7843" spans="1:46" x14ac:dyDescent="0.3">
      <c r="A7843" s="8" t="s">
        <v>828</v>
      </c>
      <c r="B7843" s="8"/>
      <c r="C7843" s="8" t="s">
        <v>17</v>
      </c>
      <c r="D7843" s="8" t="s">
        <v>421</v>
      </c>
      <c r="E7843" s="8" t="s">
        <v>5960</v>
      </c>
      <c r="F7843" s="8" t="s">
        <v>7977</v>
      </c>
      <c r="G7843" s="12">
        <v>45382</v>
      </c>
      <c r="H7843" s="13" t="s">
        <v>3</v>
      </c>
      <c r="I7843" s="8" t="s">
        <v>15</v>
      </c>
      <c r="J7843" s="8">
        <v>10000567</v>
      </c>
      <c r="K7843" s="8" t="s">
        <v>445</v>
      </c>
      <c r="L7843" s="8">
        <v>10000567</v>
      </c>
      <c r="M7843" s="8" t="s">
        <v>445</v>
      </c>
      <c r="N7843" s="8" t="s">
        <v>205</v>
      </c>
      <c r="O7843" s="8" t="s">
        <v>205</v>
      </c>
      <c r="P7843" s="8" t="s">
        <v>25</v>
      </c>
      <c r="Q7843" s="14">
        <v>71</v>
      </c>
      <c r="R7843" s="10">
        <v>497000</v>
      </c>
      <c r="S7843" s="8" t="s">
        <v>16</v>
      </c>
      <c r="T7843" s="11">
        <v>1</v>
      </c>
      <c r="U7843" s="14">
        <v>7</v>
      </c>
      <c r="V7843" s="14">
        <v>7</v>
      </c>
      <c r="W7843" s="8" t="s">
        <v>85</v>
      </c>
      <c r="X7843" s="10">
        <v>497000</v>
      </c>
      <c r="Y7843" s="8" t="s">
        <v>584</v>
      </c>
      <c r="Z7843" s="8" t="s">
        <v>445</v>
      </c>
      <c r="AA7843" s="8">
        <v>1010021683</v>
      </c>
      <c r="AB7843" s="8" t="s">
        <v>117</v>
      </c>
      <c r="AC7843" s="8">
        <v>10001371</v>
      </c>
      <c r="AD7843" s="8">
        <v>10300012</v>
      </c>
      <c r="AE7843" s="8">
        <v>2011</v>
      </c>
      <c r="AF7843" s="8" t="s">
        <v>25</v>
      </c>
      <c r="AG7843" s="8" t="s">
        <v>106</v>
      </c>
      <c r="AH7843" s="8" t="s">
        <v>106</v>
      </c>
      <c r="AI7843" s="8"/>
      <c r="AJ7843" s="8" t="s">
        <v>428</v>
      </c>
      <c r="AK7843" s="8" t="s">
        <v>25</v>
      </c>
      <c r="AL7843" s="8"/>
      <c r="AM7843" s="15"/>
      <c r="AN7843" s="10">
        <f t="shared" si="147"/>
        <v>264538.95636910171</v>
      </c>
      <c r="AO7843" s="10">
        <f t="shared" si="145"/>
        <v>232461.04363089829</v>
      </c>
      <c r="AP7843" s="10">
        <v>32156.40560318093</v>
      </c>
      <c r="AQ7843" s="10">
        <v>200304.63802771736</v>
      </c>
      <c r="AR7843" s="10">
        <v>200304.63802771736</v>
      </c>
      <c r="AS7843" s="10" t="e">
        <f>AO7843+#REF!-AR7843</f>
        <v>#REF!</v>
      </c>
      <c r="AT7843" s="10" t="e">
        <f>X7843-AS7843</f>
        <v>#REF!</v>
      </c>
    </row>
    <row r="7844" spans="1:46" x14ac:dyDescent="0.3">
      <c r="A7844" s="8" t="s">
        <v>828</v>
      </c>
      <c r="B7844" s="8"/>
      <c r="C7844" s="8" t="s">
        <v>17</v>
      </c>
      <c r="D7844" s="8" t="s">
        <v>421</v>
      </c>
      <c r="E7844" s="8" t="s">
        <v>5954</v>
      </c>
      <c r="F7844" s="8" t="s">
        <v>7978</v>
      </c>
      <c r="G7844" s="12">
        <v>45382</v>
      </c>
      <c r="H7844" s="13" t="s">
        <v>3</v>
      </c>
      <c r="I7844" s="8" t="s">
        <v>15</v>
      </c>
      <c r="J7844" s="8">
        <v>10000261</v>
      </c>
      <c r="K7844" s="8" t="s">
        <v>553</v>
      </c>
      <c r="L7844" s="8">
        <v>10000261</v>
      </c>
      <c r="M7844" s="8" t="s">
        <v>553</v>
      </c>
      <c r="N7844" s="8" t="s">
        <v>205</v>
      </c>
      <c r="O7844" s="8" t="s">
        <v>205</v>
      </c>
      <c r="P7844" s="8" t="s">
        <v>554</v>
      </c>
      <c r="Q7844" s="14">
        <v>12</v>
      </c>
      <c r="R7844" s="10">
        <v>252480</v>
      </c>
      <c r="S7844" s="8" t="s">
        <v>16</v>
      </c>
      <c r="T7844" s="11">
        <v>1</v>
      </c>
      <c r="U7844" s="14">
        <v>21.04</v>
      </c>
      <c r="V7844" s="14">
        <v>1</v>
      </c>
      <c r="W7844" s="8" t="s">
        <v>85</v>
      </c>
      <c r="X7844" s="10">
        <v>252480</v>
      </c>
      <c r="Y7844" s="8" t="s">
        <v>599</v>
      </c>
      <c r="Z7844" s="8" t="s">
        <v>553</v>
      </c>
      <c r="AA7844" s="8">
        <v>1010021647</v>
      </c>
      <c r="AB7844" s="8" t="s">
        <v>117</v>
      </c>
      <c r="AC7844" s="8">
        <v>10000261</v>
      </c>
      <c r="AD7844" s="8">
        <v>10300430</v>
      </c>
      <c r="AE7844" s="8">
        <v>2011</v>
      </c>
      <c r="AF7844" s="8" t="s">
        <v>248</v>
      </c>
      <c r="AG7844" s="8" t="s">
        <v>100</v>
      </c>
      <c r="AH7844" s="8" t="s">
        <v>100</v>
      </c>
      <c r="AI7844" s="8"/>
      <c r="AJ7844" s="8" t="s">
        <v>424</v>
      </c>
      <c r="AK7844" s="8" t="s">
        <v>424</v>
      </c>
      <c r="AL7844" s="8"/>
      <c r="AM7844" s="15"/>
      <c r="AN7844" s="10">
        <f t="shared" si="147"/>
        <v>0</v>
      </c>
      <c r="AO7844" s="10">
        <f t="shared" si="145"/>
        <v>252480</v>
      </c>
      <c r="AP7844" s="10">
        <v>0</v>
      </c>
      <c r="AQ7844" s="10">
        <v>252480</v>
      </c>
      <c r="AR7844" s="10">
        <v>252480</v>
      </c>
      <c r="AS7844" s="10" t="e">
        <f>AO7844+#REF!-AR7844</f>
        <v>#REF!</v>
      </c>
      <c r="AT7844" s="10"/>
    </row>
    <row r="7845" spans="1:46" x14ac:dyDescent="0.3">
      <c r="A7845" s="8" t="s">
        <v>828</v>
      </c>
      <c r="B7845" s="8"/>
      <c r="C7845" s="8" t="s">
        <v>17</v>
      </c>
      <c r="D7845" s="8" t="s">
        <v>79</v>
      </c>
      <c r="E7845" s="8" t="s">
        <v>5954</v>
      </c>
      <c r="F7845" s="8" t="s">
        <v>7979</v>
      </c>
      <c r="G7845" s="12">
        <v>45382</v>
      </c>
      <c r="H7845" s="13" t="s">
        <v>3</v>
      </c>
      <c r="I7845" s="8" t="s">
        <v>15</v>
      </c>
      <c r="J7845" s="8">
        <v>20001834</v>
      </c>
      <c r="K7845" s="8" t="s">
        <v>5957</v>
      </c>
      <c r="L7845" s="8">
        <v>20001834</v>
      </c>
      <c r="M7845" s="8" t="s">
        <v>392</v>
      </c>
      <c r="N7845" s="8" t="s">
        <v>101</v>
      </c>
      <c r="O7845" s="8" t="s">
        <v>102</v>
      </c>
      <c r="P7845" s="8" t="s">
        <v>225</v>
      </c>
      <c r="Q7845" s="14">
        <v>3563.1</v>
      </c>
      <c r="R7845" s="10">
        <v>4204.46</v>
      </c>
      <c r="S7845" s="8" t="s">
        <v>84</v>
      </c>
      <c r="T7845" s="11">
        <v>82.029300000000006</v>
      </c>
      <c r="U7845" s="14">
        <v>1.18</v>
      </c>
      <c r="V7845" s="14">
        <v>1.18</v>
      </c>
      <c r="W7845" s="8" t="s">
        <v>85</v>
      </c>
      <c r="X7845" s="10">
        <v>344888.91</v>
      </c>
      <c r="Y7845" s="8" t="s">
        <v>20</v>
      </c>
      <c r="Z7845" s="8" t="s">
        <v>392</v>
      </c>
      <c r="AA7845" s="8">
        <v>1040011536</v>
      </c>
      <c r="AB7845" s="8" t="s">
        <v>386</v>
      </c>
      <c r="AC7845" s="8">
        <v>20001834</v>
      </c>
      <c r="AD7845" s="8">
        <v>10300618</v>
      </c>
      <c r="AE7845" s="8">
        <v>2011</v>
      </c>
      <c r="AF7845" s="8" t="s">
        <v>105</v>
      </c>
      <c r="AG7845" s="8" t="s">
        <v>100</v>
      </c>
      <c r="AH7845" s="8" t="s">
        <v>320</v>
      </c>
      <c r="AI7845" s="8"/>
      <c r="AJ7845" s="8" t="s">
        <v>94</v>
      </c>
      <c r="AK7845" s="8" t="s">
        <v>30</v>
      </c>
      <c r="AL7845" s="8"/>
      <c r="AM7845" s="15"/>
      <c r="AN7845" s="10">
        <f t="shared" si="147"/>
        <v>275910.96799999999</v>
      </c>
      <c r="AO7845" s="10">
        <f t="shared" si="145"/>
        <v>68977.941999999966</v>
      </c>
      <c r="AP7845" s="10">
        <v>0.15999999997438863</v>
      </c>
      <c r="AQ7845" s="10">
        <v>68977.781999999992</v>
      </c>
      <c r="AR7845" s="10">
        <v>68977.781999999992</v>
      </c>
      <c r="AS7845" s="10" t="e">
        <f>AO7845+#REF!-AR7845</f>
        <v>#REF!</v>
      </c>
      <c r="AT7845" s="10"/>
    </row>
    <row r="7846" spans="1:46" x14ac:dyDescent="0.3">
      <c r="A7846" s="8" t="s">
        <v>828</v>
      </c>
      <c r="B7846" s="8"/>
      <c r="C7846" s="8" t="s">
        <v>17</v>
      </c>
      <c r="D7846" s="8" t="s">
        <v>421</v>
      </c>
      <c r="E7846" s="8" t="s">
        <v>5954</v>
      </c>
      <c r="F7846" s="8" t="s">
        <v>7980</v>
      </c>
      <c r="G7846" s="12">
        <v>45382</v>
      </c>
      <c r="H7846" s="13" t="s">
        <v>3</v>
      </c>
      <c r="I7846" s="8" t="s">
        <v>15</v>
      </c>
      <c r="J7846" s="8">
        <v>10001134</v>
      </c>
      <c r="K7846" s="8" t="s">
        <v>431</v>
      </c>
      <c r="L7846" s="8">
        <v>10001134</v>
      </c>
      <c r="M7846" s="8" t="s">
        <v>431</v>
      </c>
      <c r="N7846" s="8" t="s">
        <v>205</v>
      </c>
      <c r="O7846" s="8" t="s">
        <v>205</v>
      </c>
      <c r="P7846" s="8" t="s">
        <v>423</v>
      </c>
      <c r="Q7846" s="14">
        <v>0.01</v>
      </c>
      <c r="R7846" s="10">
        <v>240</v>
      </c>
      <c r="S7846" s="8" t="s">
        <v>16</v>
      </c>
      <c r="T7846" s="11">
        <v>1</v>
      </c>
      <c r="U7846" s="14">
        <v>24</v>
      </c>
      <c r="V7846" s="14">
        <v>1</v>
      </c>
      <c r="W7846" s="8" t="s">
        <v>85</v>
      </c>
      <c r="X7846" s="10">
        <v>240</v>
      </c>
      <c r="Y7846" s="8" t="s">
        <v>582</v>
      </c>
      <c r="Z7846" s="8" t="s">
        <v>431</v>
      </c>
      <c r="AA7846" s="8">
        <v>1010021548</v>
      </c>
      <c r="AB7846" s="8" t="s">
        <v>117</v>
      </c>
      <c r="AC7846" s="8">
        <v>10001134</v>
      </c>
      <c r="AD7846" s="8">
        <v>10300171</v>
      </c>
      <c r="AE7846" s="8">
        <v>2011</v>
      </c>
      <c r="AF7846" s="8" t="s">
        <v>248</v>
      </c>
      <c r="AG7846" s="8" t="s">
        <v>88</v>
      </c>
      <c r="AH7846" s="8" t="s">
        <v>100</v>
      </c>
      <c r="AI7846" s="8"/>
      <c r="AJ7846" s="8" t="s">
        <v>424</v>
      </c>
      <c r="AK7846" s="8" t="s">
        <v>424</v>
      </c>
      <c r="AL7846" s="8"/>
      <c r="AM7846" s="15"/>
      <c r="AN7846" s="10">
        <f t="shared" si="147"/>
        <v>0</v>
      </c>
      <c r="AO7846" s="10">
        <f t="shared" si="145"/>
        <v>240</v>
      </c>
      <c r="AP7846" s="10">
        <v>0</v>
      </c>
      <c r="AQ7846" s="10">
        <v>240</v>
      </c>
      <c r="AR7846" s="10">
        <v>240</v>
      </c>
      <c r="AS7846" s="10" t="e">
        <f>AO7846+#REF!-AR7846</f>
        <v>#REF!</v>
      </c>
      <c r="AT7846" s="10"/>
    </row>
    <row r="7847" spans="1:46" x14ac:dyDescent="0.3">
      <c r="A7847" s="8" t="s">
        <v>828</v>
      </c>
      <c r="B7847" s="8"/>
      <c r="C7847" s="8" t="s">
        <v>17</v>
      </c>
      <c r="D7847" s="8" t="s">
        <v>421</v>
      </c>
      <c r="E7847" s="8" t="s">
        <v>5955</v>
      </c>
      <c r="F7847" s="8" t="s">
        <v>7981</v>
      </c>
      <c r="G7847" s="12">
        <v>45382</v>
      </c>
      <c r="H7847" s="13" t="s">
        <v>3</v>
      </c>
      <c r="I7847" s="8" t="s">
        <v>15</v>
      </c>
      <c r="J7847" s="8">
        <v>10001327</v>
      </c>
      <c r="K7847" s="8" t="s">
        <v>562</v>
      </c>
      <c r="L7847" s="8">
        <v>10001327</v>
      </c>
      <c r="M7847" s="8" t="s">
        <v>562</v>
      </c>
      <c r="N7847" s="8" t="s">
        <v>205</v>
      </c>
      <c r="O7847" s="8" t="s">
        <v>205</v>
      </c>
      <c r="P7847" s="8" t="s">
        <v>423</v>
      </c>
      <c r="Q7847" s="14">
        <v>0.01</v>
      </c>
      <c r="R7847" s="10">
        <v>235</v>
      </c>
      <c r="S7847" s="8" t="s">
        <v>16</v>
      </c>
      <c r="T7847" s="11">
        <v>1</v>
      </c>
      <c r="U7847" s="14">
        <v>23.5</v>
      </c>
      <c r="V7847" s="14">
        <v>1</v>
      </c>
      <c r="W7847" s="8" t="s">
        <v>85</v>
      </c>
      <c r="X7847" s="10">
        <v>235</v>
      </c>
      <c r="Y7847" s="8" t="s">
        <v>421</v>
      </c>
      <c r="Z7847" s="8" t="s">
        <v>562</v>
      </c>
      <c r="AA7847" s="8">
        <v>1010020783</v>
      </c>
      <c r="AB7847" s="8" t="s">
        <v>117</v>
      </c>
      <c r="AC7847" s="8">
        <v>10001327</v>
      </c>
      <c r="AD7847" s="8">
        <v>10300171</v>
      </c>
      <c r="AE7847" s="8">
        <v>2011</v>
      </c>
      <c r="AF7847" s="8" t="s">
        <v>248</v>
      </c>
      <c r="AG7847" s="8" t="s">
        <v>100</v>
      </c>
      <c r="AH7847" s="8" t="s">
        <v>100</v>
      </c>
      <c r="AI7847" s="8"/>
      <c r="AJ7847" s="8" t="s">
        <v>424</v>
      </c>
      <c r="AK7847" s="8" t="s">
        <v>424</v>
      </c>
      <c r="AL7847" s="8"/>
      <c r="AM7847" s="15"/>
      <c r="AN7847" s="10">
        <f t="shared" si="147"/>
        <v>0</v>
      </c>
      <c r="AO7847" s="10">
        <f t="shared" si="145"/>
        <v>235</v>
      </c>
      <c r="AP7847" s="10">
        <v>0</v>
      </c>
      <c r="AQ7847" s="10">
        <v>235</v>
      </c>
      <c r="AR7847" s="10">
        <v>235</v>
      </c>
      <c r="AS7847" s="10" t="e">
        <f>AO7847+#REF!-AR7847</f>
        <v>#REF!</v>
      </c>
      <c r="AT7847" s="10"/>
    </row>
    <row r="7848" spans="1:46" x14ac:dyDescent="0.3">
      <c r="A7848" s="8" t="s">
        <v>828</v>
      </c>
      <c r="B7848" s="8"/>
      <c r="C7848" s="8" t="s">
        <v>17</v>
      </c>
      <c r="D7848" s="8" t="s">
        <v>421</v>
      </c>
      <c r="E7848" s="8" t="s">
        <v>5955</v>
      </c>
      <c r="F7848" s="8" t="s">
        <v>7982</v>
      </c>
      <c r="G7848" s="12">
        <v>45382</v>
      </c>
      <c r="H7848" s="13" t="s">
        <v>3</v>
      </c>
      <c r="I7848" s="8" t="s">
        <v>15</v>
      </c>
      <c r="J7848" s="8">
        <v>10001150</v>
      </c>
      <c r="K7848" s="8" t="s">
        <v>518</v>
      </c>
      <c r="L7848" s="8">
        <v>10001150</v>
      </c>
      <c r="M7848" s="8" t="s">
        <v>518</v>
      </c>
      <c r="N7848" s="8" t="s">
        <v>205</v>
      </c>
      <c r="O7848" s="8" t="s">
        <v>205</v>
      </c>
      <c r="P7848" s="8" t="s">
        <v>83</v>
      </c>
      <c r="Q7848" s="14">
        <v>217.5</v>
      </c>
      <c r="R7848" s="10">
        <v>1305000</v>
      </c>
      <c r="S7848" s="8" t="s">
        <v>16</v>
      </c>
      <c r="T7848" s="11">
        <v>1</v>
      </c>
      <c r="U7848" s="14">
        <v>6</v>
      </c>
      <c r="V7848" s="14">
        <v>6</v>
      </c>
      <c r="W7848" s="8" t="s">
        <v>85</v>
      </c>
      <c r="X7848" s="10">
        <v>1305000</v>
      </c>
      <c r="Y7848" s="8" t="s">
        <v>582</v>
      </c>
      <c r="Z7848" s="8" t="s">
        <v>86</v>
      </c>
      <c r="AA7848" s="8">
        <v>1010021643</v>
      </c>
      <c r="AB7848" s="8" t="s">
        <v>117</v>
      </c>
      <c r="AC7848" s="8">
        <v>10001156</v>
      </c>
      <c r="AD7848" s="8">
        <v>10300562</v>
      </c>
      <c r="AE7848" s="8">
        <v>2011</v>
      </c>
      <c r="AF7848" s="8" t="s">
        <v>90</v>
      </c>
      <c r="AG7848" s="8" t="s">
        <v>91</v>
      </c>
      <c r="AH7848" s="8" t="s">
        <v>91</v>
      </c>
      <c r="AI7848" s="8"/>
      <c r="AJ7848" s="8" t="s">
        <v>94</v>
      </c>
      <c r="AK7848" s="8" t="s">
        <v>30</v>
      </c>
      <c r="AL7848" s="8"/>
      <c r="AM7848" s="15"/>
      <c r="AN7848" s="10">
        <f t="shared" si="147"/>
        <v>639345.79040081112</v>
      </c>
      <c r="AO7848" s="10">
        <f t="shared" si="145"/>
        <v>665654.20959918888</v>
      </c>
      <c r="AP7848" s="10">
        <v>194387.93720230041</v>
      </c>
      <c r="AQ7848" s="10">
        <v>471266.27239688847</v>
      </c>
      <c r="AR7848" s="10">
        <v>471266.27239688847</v>
      </c>
      <c r="AS7848" s="10" t="e">
        <f>AO7848+#REF!-AR7848</f>
        <v>#REF!</v>
      </c>
      <c r="AT7848" s="10" t="e">
        <f t="shared" ref="AT7848:AT7855" si="149">X7848-AS7848</f>
        <v>#REF!</v>
      </c>
    </row>
    <row r="7849" spans="1:46" x14ac:dyDescent="0.3">
      <c r="A7849" s="8" t="s">
        <v>828</v>
      </c>
      <c r="B7849" s="8"/>
      <c r="C7849" s="8" t="s">
        <v>17</v>
      </c>
      <c r="D7849" s="8" t="s">
        <v>421</v>
      </c>
      <c r="E7849" s="8" t="s">
        <v>5955</v>
      </c>
      <c r="F7849" s="8" t="s">
        <v>7983</v>
      </c>
      <c r="G7849" s="12">
        <v>45382</v>
      </c>
      <c r="H7849" s="13" t="s">
        <v>3</v>
      </c>
      <c r="I7849" s="8" t="s">
        <v>15</v>
      </c>
      <c r="J7849" s="8">
        <v>10001150</v>
      </c>
      <c r="K7849" s="8" t="s">
        <v>518</v>
      </c>
      <c r="L7849" s="8">
        <v>10001150</v>
      </c>
      <c r="M7849" s="8" t="s">
        <v>518</v>
      </c>
      <c r="N7849" s="8" t="s">
        <v>205</v>
      </c>
      <c r="O7849" s="8" t="s">
        <v>205</v>
      </c>
      <c r="P7849" s="8" t="s">
        <v>83</v>
      </c>
      <c r="Q7849" s="14">
        <v>217.5</v>
      </c>
      <c r="R7849" s="10">
        <v>870000</v>
      </c>
      <c r="S7849" s="8" t="s">
        <v>16</v>
      </c>
      <c r="T7849" s="11">
        <v>1</v>
      </c>
      <c r="U7849" s="14">
        <v>4</v>
      </c>
      <c r="V7849" s="14">
        <v>4</v>
      </c>
      <c r="W7849" s="8" t="s">
        <v>85</v>
      </c>
      <c r="X7849" s="10">
        <v>870000</v>
      </c>
      <c r="Y7849" s="8" t="s">
        <v>582</v>
      </c>
      <c r="Z7849" s="8" t="s">
        <v>86</v>
      </c>
      <c r="AA7849" s="8">
        <v>1010021642</v>
      </c>
      <c r="AB7849" s="8" t="s">
        <v>117</v>
      </c>
      <c r="AC7849" s="8">
        <v>10001156</v>
      </c>
      <c r="AD7849" s="8">
        <v>10300581</v>
      </c>
      <c r="AE7849" s="8">
        <v>2011</v>
      </c>
      <c r="AF7849" s="8" t="s">
        <v>90</v>
      </c>
      <c r="AG7849" s="8" t="s">
        <v>91</v>
      </c>
      <c r="AH7849" s="8" t="s">
        <v>91</v>
      </c>
      <c r="AI7849" s="8"/>
      <c r="AJ7849" s="8" t="s">
        <v>94</v>
      </c>
      <c r="AK7849" s="8" t="s">
        <v>30</v>
      </c>
      <c r="AL7849" s="8"/>
      <c r="AM7849" s="15"/>
      <c r="AN7849" s="10">
        <f t="shared" si="147"/>
        <v>424547.32693387411</v>
      </c>
      <c r="AO7849" s="10">
        <f t="shared" si="145"/>
        <v>445452.67306612589</v>
      </c>
      <c r="AP7849" s="10">
        <v>129591.95813486696</v>
      </c>
      <c r="AQ7849" s="10">
        <v>315860.71493125893</v>
      </c>
      <c r="AR7849" s="10">
        <v>315860.71493125893</v>
      </c>
      <c r="AS7849" s="10" t="e">
        <f>AO7849+#REF!-AR7849</f>
        <v>#REF!</v>
      </c>
      <c r="AT7849" s="10" t="e">
        <f t="shared" si="149"/>
        <v>#REF!</v>
      </c>
    </row>
    <row r="7850" spans="1:46" x14ac:dyDescent="0.3">
      <c r="A7850" s="8" t="s">
        <v>828</v>
      </c>
      <c r="B7850" s="8"/>
      <c r="C7850" s="8" t="s">
        <v>17</v>
      </c>
      <c r="D7850" s="8" t="s">
        <v>421</v>
      </c>
      <c r="E7850" s="8" t="s">
        <v>5958</v>
      </c>
      <c r="F7850" s="8" t="s">
        <v>7984</v>
      </c>
      <c r="G7850" s="12">
        <v>45382</v>
      </c>
      <c r="H7850" s="13" t="s">
        <v>3</v>
      </c>
      <c r="I7850" s="8" t="s">
        <v>15</v>
      </c>
      <c r="J7850" s="8">
        <v>10000119</v>
      </c>
      <c r="K7850" s="8" t="s">
        <v>440</v>
      </c>
      <c r="L7850" s="8">
        <v>10000119</v>
      </c>
      <c r="M7850" s="8" t="s">
        <v>440</v>
      </c>
      <c r="N7850" s="8" t="s">
        <v>205</v>
      </c>
      <c r="O7850" s="8" t="s">
        <v>205</v>
      </c>
      <c r="P7850" s="8" t="s">
        <v>120</v>
      </c>
      <c r="Q7850" s="14">
        <v>87</v>
      </c>
      <c r="R7850" s="10">
        <v>652500</v>
      </c>
      <c r="S7850" s="8" t="s">
        <v>16</v>
      </c>
      <c r="T7850" s="11">
        <v>1</v>
      </c>
      <c r="U7850" s="14">
        <v>7.5</v>
      </c>
      <c r="V7850" s="14">
        <v>7.5</v>
      </c>
      <c r="W7850" s="8" t="s">
        <v>85</v>
      </c>
      <c r="X7850" s="10">
        <v>652500</v>
      </c>
      <c r="Y7850" s="8" t="s">
        <v>582</v>
      </c>
      <c r="Z7850" s="8" t="s">
        <v>111</v>
      </c>
      <c r="AA7850" s="8">
        <v>1010021605</v>
      </c>
      <c r="AB7850" s="8" t="s">
        <v>117</v>
      </c>
      <c r="AC7850" s="8">
        <v>10001454</v>
      </c>
      <c r="AD7850" s="8">
        <v>10300095</v>
      </c>
      <c r="AE7850" s="8">
        <v>2011</v>
      </c>
      <c r="AF7850" s="8" t="s">
        <v>115</v>
      </c>
      <c r="AG7850" s="8" t="s">
        <v>91</v>
      </c>
      <c r="AH7850" s="8" t="s">
        <v>91</v>
      </c>
      <c r="AI7850" s="8"/>
      <c r="AJ7850" s="8" t="s">
        <v>94</v>
      </c>
      <c r="AK7850" s="8" t="s">
        <v>119</v>
      </c>
      <c r="AL7850" s="8"/>
      <c r="AM7850" s="15"/>
      <c r="AN7850" s="10">
        <f t="shared" si="147"/>
        <v>455451.93425033148</v>
      </c>
      <c r="AO7850" s="10">
        <f t="shared" si="145"/>
        <v>197048.06574966852</v>
      </c>
      <c r="AP7850" s="10">
        <v>21982.984997091116</v>
      </c>
      <c r="AQ7850" s="10">
        <v>175065.0807525774</v>
      </c>
      <c r="AR7850" s="10">
        <v>175065.0807525774</v>
      </c>
      <c r="AS7850" s="10" t="e">
        <f>AO7850+#REF!-AR7850</f>
        <v>#REF!</v>
      </c>
      <c r="AT7850" s="10" t="e">
        <f t="shared" si="149"/>
        <v>#REF!</v>
      </c>
    </row>
    <row r="7851" spans="1:46" x14ac:dyDescent="0.3">
      <c r="A7851" s="8" t="s">
        <v>828</v>
      </c>
      <c r="B7851" s="8"/>
      <c r="C7851" s="8" t="s">
        <v>17</v>
      </c>
      <c r="D7851" s="8" t="s">
        <v>421</v>
      </c>
      <c r="E7851" s="8" t="s">
        <v>5954</v>
      </c>
      <c r="F7851" s="8" t="s">
        <v>7985</v>
      </c>
      <c r="G7851" s="12">
        <v>45382</v>
      </c>
      <c r="H7851" s="13" t="s">
        <v>3</v>
      </c>
      <c r="I7851" s="8" t="s">
        <v>15</v>
      </c>
      <c r="J7851" s="8">
        <v>10000119</v>
      </c>
      <c r="K7851" s="8" t="s">
        <v>440</v>
      </c>
      <c r="L7851" s="8">
        <v>10000119</v>
      </c>
      <c r="M7851" s="8" t="s">
        <v>440</v>
      </c>
      <c r="N7851" s="8" t="s">
        <v>205</v>
      </c>
      <c r="O7851" s="8" t="s">
        <v>205</v>
      </c>
      <c r="P7851" s="8" t="s">
        <v>120</v>
      </c>
      <c r="Q7851" s="14">
        <v>87</v>
      </c>
      <c r="R7851" s="10">
        <v>761250</v>
      </c>
      <c r="S7851" s="8" t="s">
        <v>16</v>
      </c>
      <c r="T7851" s="11">
        <v>1</v>
      </c>
      <c r="U7851" s="14">
        <v>8.75</v>
      </c>
      <c r="V7851" s="14">
        <v>8.75</v>
      </c>
      <c r="W7851" s="8" t="s">
        <v>85</v>
      </c>
      <c r="X7851" s="10">
        <v>761250</v>
      </c>
      <c r="Y7851" s="8" t="s">
        <v>582</v>
      </c>
      <c r="Z7851" s="8" t="s">
        <v>111</v>
      </c>
      <c r="AA7851" s="8">
        <v>1010021605</v>
      </c>
      <c r="AB7851" s="8" t="s">
        <v>117</v>
      </c>
      <c r="AC7851" s="8">
        <v>10001454</v>
      </c>
      <c r="AD7851" s="8">
        <v>10300095</v>
      </c>
      <c r="AE7851" s="8">
        <v>2011</v>
      </c>
      <c r="AF7851" s="8" t="s">
        <v>115</v>
      </c>
      <c r="AG7851" s="8" t="s">
        <v>91</v>
      </c>
      <c r="AH7851" s="8" t="s">
        <v>91</v>
      </c>
      <c r="AI7851" s="8"/>
      <c r="AJ7851" s="8" t="s">
        <v>94</v>
      </c>
      <c r="AK7851" s="8" t="s">
        <v>119</v>
      </c>
      <c r="AL7851" s="8"/>
      <c r="AM7851" s="15"/>
      <c r="AN7851" s="10">
        <f t="shared" si="147"/>
        <v>531360.58995872003</v>
      </c>
      <c r="AO7851" s="10">
        <f t="shared" si="145"/>
        <v>229889.41004127997</v>
      </c>
      <c r="AP7851" s="10">
        <v>25646.815829939675</v>
      </c>
      <c r="AQ7851" s="10">
        <v>204242.5942113403</v>
      </c>
      <c r="AR7851" s="10">
        <v>204242.5942113403</v>
      </c>
      <c r="AS7851" s="10" t="e">
        <f>AO7851+#REF!-AR7851</f>
        <v>#REF!</v>
      </c>
      <c r="AT7851" s="10" t="e">
        <f t="shared" si="149"/>
        <v>#REF!</v>
      </c>
    </row>
    <row r="7852" spans="1:46" x14ac:dyDescent="0.3">
      <c r="A7852" s="8" t="s">
        <v>828</v>
      </c>
      <c r="B7852" s="8"/>
      <c r="C7852" s="8" t="s">
        <v>17</v>
      </c>
      <c r="D7852" s="8" t="s">
        <v>79</v>
      </c>
      <c r="E7852" s="8" t="s">
        <v>5972</v>
      </c>
      <c r="F7852" s="8" t="s">
        <v>7986</v>
      </c>
      <c r="G7852" s="12">
        <v>45382</v>
      </c>
      <c r="H7852" s="13" t="s">
        <v>3</v>
      </c>
      <c r="I7852" s="8" t="s">
        <v>15</v>
      </c>
      <c r="J7852" s="8">
        <v>20001554</v>
      </c>
      <c r="K7852" s="8" t="s">
        <v>360</v>
      </c>
      <c r="L7852" s="8">
        <v>20001554</v>
      </c>
      <c r="M7852" s="8" t="s">
        <v>360</v>
      </c>
      <c r="N7852" s="8" t="s">
        <v>166</v>
      </c>
      <c r="O7852" s="8" t="s">
        <v>118</v>
      </c>
      <c r="P7852" s="8" t="s">
        <v>96</v>
      </c>
      <c r="Q7852" s="14">
        <v>2852</v>
      </c>
      <c r="R7852" s="10">
        <v>28520</v>
      </c>
      <c r="S7852" s="8" t="s">
        <v>84</v>
      </c>
      <c r="T7852" s="11">
        <v>82.029300000000006</v>
      </c>
      <c r="U7852" s="14">
        <v>10</v>
      </c>
      <c r="V7852" s="14">
        <v>10</v>
      </c>
      <c r="W7852" s="8" t="s">
        <v>85</v>
      </c>
      <c r="X7852" s="10">
        <v>2339475.64</v>
      </c>
      <c r="Y7852" s="8" t="s">
        <v>86</v>
      </c>
      <c r="Z7852" s="8" t="s">
        <v>86</v>
      </c>
      <c r="AA7852" s="8">
        <v>1020016549</v>
      </c>
      <c r="AB7852" s="8" t="s">
        <v>87</v>
      </c>
      <c r="AC7852" s="8">
        <v>20001554</v>
      </c>
      <c r="AD7852" s="8">
        <v>10300521</v>
      </c>
      <c r="AE7852" s="8">
        <v>2011</v>
      </c>
      <c r="AF7852" s="8" t="s">
        <v>99</v>
      </c>
      <c r="AG7852" s="8" t="s">
        <v>91</v>
      </c>
      <c r="AH7852" s="8" t="s">
        <v>91</v>
      </c>
      <c r="AI7852" s="8"/>
      <c r="AJ7852" s="8" t="s">
        <v>94</v>
      </c>
      <c r="AK7852" s="8" t="s">
        <v>30</v>
      </c>
      <c r="AL7852" s="8"/>
      <c r="AM7852" s="15"/>
      <c r="AN7852" s="10">
        <f t="shared" si="147"/>
        <v>1078772.720004647</v>
      </c>
      <c r="AO7852" s="10">
        <f t="shared" si="145"/>
        <v>1260702.9199953531</v>
      </c>
      <c r="AP7852" s="10">
        <v>300793.44111184427</v>
      </c>
      <c r="AQ7852" s="10">
        <v>959909.47888350871</v>
      </c>
      <c r="AR7852" s="10">
        <v>959909.47888350871</v>
      </c>
      <c r="AS7852" s="10" t="e">
        <f>AO7852+#REF!-AR7852</f>
        <v>#REF!</v>
      </c>
      <c r="AT7852" s="10" t="e">
        <f t="shared" si="149"/>
        <v>#REF!</v>
      </c>
    </row>
    <row r="7853" spans="1:46" x14ac:dyDescent="0.3">
      <c r="A7853" s="8" t="s">
        <v>828</v>
      </c>
      <c r="B7853" s="8"/>
      <c r="C7853" s="8" t="s">
        <v>17</v>
      </c>
      <c r="D7853" s="8" t="s">
        <v>79</v>
      </c>
      <c r="E7853" s="8" t="s">
        <v>5963</v>
      </c>
      <c r="F7853" s="8" t="s">
        <v>7987</v>
      </c>
      <c r="G7853" s="12">
        <v>45382</v>
      </c>
      <c r="H7853" s="13" t="s">
        <v>3</v>
      </c>
      <c r="I7853" s="8" t="s">
        <v>15</v>
      </c>
      <c r="J7853" s="8">
        <v>20000002</v>
      </c>
      <c r="K7853" s="8" t="s">
        <v>121</v>
      </c>
      <c r="L7853" s="8">
        <v>20000121</v>
      </c>
      <c r="M7853" s="8" t="s">
        <v>316</v>
      </c>
      <c r="N7853" s="8" t="s">
        <v>317</v>
      </c>
      <c r="O7853" s="8" t="s">
        <v>161</v>
      </c>
      <c r="P7853" s="8" t="s">
        <v>188</v>
      </c>
      <c r="Q7853" s="14">
        <v>1695</v>
      </c>
      <c r="R7853" s="10">
        <v>4237.5</v>
      </c>
      <c r="S7853" s="8" t="s">
        <v>84</v>
      </c>
      <c r="T7853" s="11">
        <v>82.029300000000006</v>
      </c>
      <c r="U7853" s="14">
        <v>2.5</v>
      </c>
      <c r="V7853" s="14">
        <v>2.5</v>
      </c>
      <c r="W7853" s="8" t="s">
        <v>85</v>
      </c>
      <c r="X7853" s="10">
        <v>347599.16</v>
      </c>
      <c r="Y7853" s="8" t="s">
        <v>123</v>
      </c>
      <c r="Z7853" s="8" t="s">
        <v>123</v>
      </c>
      <c r="AA7853" s="8">
        <v>1020016595</v>
      </c>
      <c r="AB7853" s="8" t="s">
        <v>386</v>
      </c>
      <c r="AC7853" s="8">
        <v>20000121</v>
      </c>
      <c r="AD7853" s="8">
        <v>10300125</v>
      </c>
      <c r="AE7853" s="8">
        <v>2011</v>
      </c>
      <c r="AF7853" s="8" t="s">
        <v>27</v>
      </c>
      <c r="AG7853" s="8" t="s">
        <v>91</v>
      </c>
      <c r="AH7853" s="8" t="s">
        <v>91</v>
      </c>
      <c r="AI7853" s="8"/>
      <c r="AJ7853" s="8" t="s">
        <v>94</v>
      </c>
      <c r="AK7853" s="8" t="s">
        <v>119</v>
      </c>
      <c r="AL7853" s="8"/>
      <c r="AM7853" s="15"/>
      <c r="AN7853" s="10">
        <f t="shared" si="147"/>
        <v>197106.12650930625</v>
      </c>
      <c r="AO7853" s="10">
        <f t="shared" si="145"/>
        <v>150493.03349069372</v>
      </c>
      <c r="AP7853" s="10">
        <v>75657.809368106362</v>
      </c>
      <c r="AQ7853" s="10">
        <v>74835.224122587359</v>
      </c>
      <c r="AR7853" s="10">
        <v>74835.224122587359</v>
      </c>
      <c r="AS7853" s="10" t="e">
        <f>AO7853+#REF!-AR7853</f>
        <v>#REF!</v>
      </c>
      <c r="AT7853" s="10" t="e">
        <f t="shared" si="149"/>
        <v>#REF!</v>
      </c>
    </row>
    <row r="7854" spans="1:46" x14ac:dyDescent="0.3">
      <c r="A7854" s="8" t="s">
        <v>828</v>
      </c>
      <c r="B7854" s="8"/>
      <c r="C7854" s="8" t="s">
        <v>17</v>
      </c>
      <c r="D7854" s="8" t="s">
        <v>79</v>
      </c>
      <c r="E7854" s="8" t="s">
        <v>5954</v>
      </c>
      <c r="F7854" s="8" t="s">
        <v>7988</v>
      </c>
      <c r="G7854" s="12">
        <v>45382</v>
      </c>
      <c r="H7854" s="13" t="s">
        <v>3</v>
      </c>
      <c r="I7854" s="8" t="s">
        <v>15</v>
      </c>
      <c r="J7854" s="8">
        <v>20001228</v>
      </c>
      <c r="K7854" s="8" t="s">
        <v>370</v>
      </c>
      <c r="L7854" s="8">
        <v>20001228</v>
      </c>
      <c r="M7854" s="8" t="s">
        <v>370</v>
      </c>
      <c r="N7854" s="8" t="s">
        <v>214</v>
      </c>
      <c r="O7854" s="8" t="s">
        <v>161</v>
      </c>
      <c r="P7854" s="8" t="s">
        <v>328</v>
      </c>
      <c r="Q7854" s="14">
        <v>1960</v>
      </c>
      <c r="R7854" s="10">
        <v>42336</v>
      </c>
      <c r="S7854" s="8" t="s">
        <v>84</v>
      </c>
      <c r="T7854" s="11">
        <v>82.029300000000006</v>
      </c>
      <c r="U7854" s="14">
        <v>21.6</v>
      </c>
      <c r="V7854" s="14">
        <v>21.6</v>
      </c>
      <c r="W7854" s="8" t="s">
        <v>85</v>
      </c>
      <c r="X7854" s="10">
        <v>3472792.44</v>
      </c>
      <c r="Y7854" s="8" t="s">
        <v>359</v>
      </c>
      <c r="Z7854" s="8" t="s">
        <v>359</v>
      </c>
      <c r="AA7854" s="8">
        <v>1020016574</v>
      </c>
      <c r="AB7854" s="8" t="s">
        <v>202</v>
      </c>
      <c r="AC7854" s="8">
        <v>20002182</v>
      </c>
      <c r="AD7854" s="8">
        <v>10300743</v>
      </c>
      <c r="AE7854" s="8">
        <v>2011</v>
      </c>
      <c r="AF7854" s="8" t="s">
        <v>115</v>
      </c>
      <c r="AG7854" s="8" t="s">
        <v>91</v>
      </c>
      <c r="AH7854" s="8" t="s">
        <v>204</v>
      </c>
      <c r="AI7854" s="8"/>
      <c r="AJ7854" s="8" t="s">
        <v>94</v>
      </c>
      <c r="AK7854" s="8" t="s">
        <v>119</v>
      </c>
      <c r="AL7854" s="8"/>
      <c r="AM7854" s="15"/>
      <c r="AN7854" s="10">
        <f t="shared" si="147"/>
        <v>1804627.7574610196</v>
      </c>
      <c r="AO7854" s="10">
        <f t="shared" si="145"/>
        <v>1668164.6825389804</v>
      </c>
      <c r="AP7854" s="10">
        <v>174444.11813934403</v>
      </c>
      <c r="AQ7854" s="10">
        <v>1493720.5643996364</v>
      </c>
      <c r="AR7854" s="10">
        <v>1493720.5643996364</v>
      </c>
      <c r="AS7854" s="10" t="e">
        <f>AO7854+#REF!-AR7854</f>
        <v>#REF!</v>
      </c>
      <c r="AT7854" s="10" t="e">
        <f t="shared" si="149"/>
        <v>#REF!</v>
      </c>
    </row>
    <row r="7855" spans="1:46" x14ac:dyDescent="0.3">
      <c r="A7855" s="8" t="s">
        <v>828</v>
      </c>
      <c r="B7855" s="8"/>
      <c r="C7855" s="8" t="s">
        <v>17</v>
      </c>
      <c r="D7855" s="8" t="s">
        <v>79</v>
      </c>
      <c r="E7855" s="8" t="s">
        <v>5954</v>
      </c>
      <c r="F7855" s="8" t="s">
        <v>7989</v>
      </c>
      <c r="G7855" s="12">
        <v>45382</v>
      </c>
      <c r="H7855" s="13" t="s">
        <v>3</v>
      </c>
      <c r="I7855" s="8" t="s">
        <v>15</v>
      </c>
      <c r="J7855" s="8">
        <v>20001228</v>
      </c>
      <c r="K7855" s="8" t="s">
        <v>370</v>
      </c>
      <c r="L7855" s="8">
        <v>20001228</v>
      </c>
      <c r="M7855" s="8" t="s">
        <v>370</v>
      </c>
      <c r="N7855" s="8" t="s">
        <v>214</v>
      </c>
      <c r="O7855" s="8" t="s">
        <v>161</v>
      </c>
      <c r="P7855" s="8" t="s">
        <v>181</v>
      </c>
      <c r="Q7855" s="14">
        <v>2235</v>
      </c>
      <c r="R7855" s="10">
        <v>100575</v>
      </c>
      <c r="S7855" s="8" t="s">
        <v>84</v>
      </c>
      <c r="T7855" s="11">
        <v>82.029300000000006</v>
      </c>
      <c r="U7855" s="14">
        <v>45</v>
      </c>
      <c r="V7855" s="14">
        <v>45</v>
      </c>
      <c r="W7855" s="8" t="s">
        <v>85</v>
      </c>
      <c r="X7855" s="10">
        <v>8250096.8499999996</v>
      </c>
      <c r="Y7855" s="8" t="s">
        <v>359</v>
      </c>
      <c r="Z7855" s="8" t="s">
        <v>359</v>
      </c>
      <c r="AA7855" s="8">
        <v>1020016574</v>
      </c>
      <c r="AB7855" s="8" t="s">
        <v>202</v>
      </c>
      <c r="AC7855" s="8">
        <v>20002182</v>
      </c>
      <c r="AD7855" s="8">
        <v>10300773</v>
      </c>
      <c r="AE7855" s="8">
        <v>2011</v>
      </c>
      <c r="AF7855" s="8" t="s">
        <v>115</v>
      </c>
      <c r="AG7855" s="8" t="s">
        <v>91</v>
      </c>
      <c r="AH7855" s="8" t="s">
        <v>204</v>
      </c>
      <c r="AI7855" s="8"/>
      <c r="AJ7855" s="8" t="s">
        <v>94</v>
      </c>
      <c r="AK7855" s="8" t="s">
        <v>38</v>
      </c>
      <c r="AL7855" s="8"/>
      <c r="AM7855" s="15"/>
      <c r="AN7855" s="10">
        <f t="shared" si="147"/>
        <v>4333953.3342552781</v>
      </c>
      <c r="AO7855" s="10">
        <f t="shared" si="145"/>
        <v>3916143.5157447215</v>
      </c>
      <c r="AP7855" s="10">
        <v>351195.58777309023</v>
      </c>
      <c r="AQ7855" s="10">
        <v>3564947.9279716313</v>
      </c>
      <c r="AR7855" s="10">
        <v>3564947.9279716313</v>
      </c>
      <c r="AS7855" s="10" t="e">
        <f>AO7855+#REF!-AR7855</f>
        <v>#REF!</v>
      </c>
      <c r="AT7855" s="10" t="e">
        <f t="shared" si="149"/>
        <v>#REF!</v>
      </c>
    </row>
    <row r="7856" spans="1:46" x14ac:dyDescent="0.3">
      <c r="A7856" s="8" t="s">
        <v>828</v>
      </c>
      <c r="B7856" s="8"/>
      <c r="C7856" s="8" t="s">
        <v>17</v>
      </c>
      <c r="D7856" s="8" t="s">
        <v>421</v>
      </c>
      <c r="E7856" s="8" t="s">
        <v>5954</v>
      </c>
      <c r="F7856" s="8" t="s">
        <v>7990</v>
      </c>
      <c r="G7856" s="12">
        <v>45382</v>
      </c>
      <c r="H7856" s="13" t="s">
        <v>3</v>
      </c>
      <c r="I7856" s="8" t="s">
        <v>15</v>
      </c>
      <c r="J7856" s="8">
        <v>10001111</v>
      </c>
      <c r="K7856" s="8" t="s">
        <v>513</v>
      </c>
      <c r="L7856" s="8">
        <v>10001111</v>
      </c>
      <c r="M7856" s="8" t="s">
        <v>513</v>
      </c>
      <c r="N7856" s="8" t="s">
        <v>205</v>
      </c>
      <c r="O7856" s="8" t="s">
        <v>205</v>
      </c>
      <c r="P7856" s="8" t="s">
        <v>423</v>
      </c>
      <c r="Q7856" s="14">
        <v>0.01</v>
      </c>
      <c r="R7856" s="10">
        <v>240</v>
      </c>
      <c r="S7856" s="8" t="s">
        <v>16</v>
      </c>
      <c r="T7856" s="11">
        <v>1</v>
      </c>
      <c r="U7856" s="14">
        <v>24</v>
      </c>
      <c r="V7856" s="14">
        <v>1</v>
      </c>
      <c r="W7856" s="8" t="s">
        <v>85</v>
      </c>
      <c r="X7856" s="10">
        <v>240</v>
      </c>
      <c r="Y7856" s="8" t="s">
        <v>421</v>
      </c>
      <c r="Z7856" s="8" t="s">
        <v>513</v>
      </c>
      <c r="AA7856" s="8">
        <v>1010021372</v>
      </c>
      <c r="AB7856" s="8" t="s">
        <v>117</v>
      </c>
      <c r="AC7856" s="8">
        <v>10001111</v>
      </c>
      <c r="AD7856" s="8">
        <v>10300171</v>
      </c>
      <c r="AE7856" s="8">
        <v>2011</v>
      </c>
      <c r="AF7856" s="8" t="s">
        <v>248</v>
      </c>
      <c r="AG7856" s="8" t="s">
        <v>88</v>
      </c>
      <c r="AH7856" s="8" t="s">
        <v>100</v>
      </c>
      <c r="AI7856" s="8"/>
      <c r="AJ7856" s="8" t="s">
        <v>424</v>
      </c>
      <c r="AK7856" s="8" t="s">
        <v>424</v>
      </c>
      <c r="AL7856" s="8"/>
      <c r="AM7856" s="15"/>
      <c r="AN7856" s="10">
        <f t="shared" si="147"/>
        <v>0</v>
      </c>
      <c r="AO7856" s="10">
        <f t="shared" si="145"/>
        <v>240</v>
      </c>
      <c r="AP7856" s="10">
        <v>0</v>
      </c>
      <c r="AQ7856" s="10">
        <v>240</v>
      </c>
      <c r="AR7856" s="10">
        <v>240</v>
      </c>
      <c r="AS7856" s="10" t="e">
        <f>AO7856+#REF!-AR7856</f>
        <v>#REF!</v>
      </c>
      <c r="AT7856" s="10"/>
    </row>
    <row r="7857" spans="1:46" x14ac:dyDescent="0.3">
      <c r="A7857" s="8" t="s">
        <v>828</v>
      </c>
      <c r="B7857" s="8"/>
      <c r="C7857" s="8" t="s">
        <v>17</v>
      </c>
      <c r="D7857" s="8" t="s">
        <v>421</v>
      </c>
      <c r="E7857" s="8" t="s">
        <v>5954</v>
      </c>
      <c r="F7857" s="8" t="s">
        <v>7991</v>
      </c>
      <c r="G7857" s="12">
        <v>45382</v>
      </c>
      <c r="H7857" s="13" t="s">
        <v>3</v>
      </c>
      <c r="I7857" s="8" t="s">
        <v>15</v>
      </c>
      <c r="J7857" s="8">
        <v>10001328</v>
      </c>
      <c r="K7857" s="8" t="s">
        <v>566</v>
      </c>
      <c r="L7857" s="8">
        <v>10001328</v>
      </c>
      <c r="M7857" s="8" t="s">
        <v>566</v>
      </c>
      <c r="N7857" s="8" t="s">
        <v>205</v>
      </c>
      <c r="O7857" s="8" t="s">
        <v>205</v>
      </c>
      <c r="P7857" s="8" t="s">
        <v>423</v>
      </c>
      <c r="Q7857" s="14">
        <v>0.01</v>
      </c>
      <c r="R7857" s="10">
        <v>340</v>
      </c>
      <c r="S7857" s="8" t="s">
        <v>16</v>
      </c>
      <c r="T7857" s="11">
        <v>1</v>
      </c>
      <c r="U7857" s="14">
        <v>34</v>
      </c>
      <c r="V7857" s="14">
        <v>1</v>
      </c>
      <c r="W7857" s="8" t="s">
        <v>85</v>
      </c>
      <c r="X7857" s="10">
        <v>340</v>
      </c>
      <c r="Y7857" s="8" t="s">
        <v>582</v>
      </c>
      <c r="Z7857" s="8" t="s">
        <v>566</v>
      </c>
      <c r="AA7857" s="8">
        <v>1010020933</v>
      </c>
      <c r="AB7857" s="8" t="s">
        <v>117</v>
      </c>
      <c r="AC7857" s="8">
        <v>10001328</v>
      </c>
      <c r="AD7857" s="8">
        <v>10300171</v>
      </c>
      <c r="AE7857" s="8">
        <v>2011</v>
      </c>
      <c r="AF7857" s="8" t="s">
        <v>248</v>
      </c>
      <c r="AG7857" s="8" t="s">
        <v>88</v>
      </c>
      <c r="AH7857" s="8" t="s">
        <v>100</v>
      </c>
      <c r="AI7857" s="8"/>
      <c r="AJ7857" s="8" t="s">
        <v>424</v>
      </c>
      <c r="AK7857" s="8" t="s">
        <v>424</v>
      </c>
      <c r="AL7857" s="8"/>
      <c r="AM7857" s="15"/>
      <c r="AN7857" s="10">
        <f t="shared" si="147"/>
        <v>0</v>
      </c>
      <c r="AO7857" s="10">
        <f t="shared" si="145"/>
        <v>340</v>
      </c>
      <c r="AP7857" s="10">
        <v>0</v>
      </c>
      <c r="AQ7857" s="10">
        <v>340</v>
      </c>
      <c r="AR7857" s="10">
        <v>340</v>
      </c>
      <c r="AS7857" s="10" t="e">
        <f>AO7857+#REF!-AR7857</f>
        <v>#REF!</v>
      </c>
      <c r="AT7857" s="10"/>
    </row>
    <row r="7858" spans="1:46" x14ac:dyDescent="0.3">
      <c r="A7858" s="8" t="s">
        <v>828</v>
      </c>
      <c r="B7858" s="8"/>
      <c r="C7858" s="8" t="s">
        <v>17</v>
      </c>
      <c r="D7858" s="8" t="s">
        <v>79</v>
      </c>
      <c r="E7858" s="8" t="s">
        <v>5954</v>
      </c>
      <c r="F7858" s="8" t="s">
        <v>7992</v>
      </c>
      <c r="G7858" s="12">
        <v>45382</v>
      </c>
      <c r="H7858" s="13" t="s">
        <v>3</v>
      </c>
      <c r="I7858" s="8" t="s">
        <v>15</v>
      </c>
      <c r="J7858" s="8">
        <v>20001834</v>
      </c>
      <c r="K7858" s="8" t="s">
        <v>5957</v>
      </c>
      <c r="L7858" s="8">
        <v>20001834</v>
      </c>
      <c r="M7858" s="8" t="s">
        <v>392</v>
      </c>
      <c r="N7858" s="8" t="s">
        <v>101</v>
      </c>
      <c r="O7858" s="8" t="s">
        <v>102</v>
      </c>
      <c r="P7858" s="8" t="s">
        <v>208</v>
      </c>
      <c r="Q7858" s="14">
        <v>2511</v>
      </c>
      <c r="R7858" s="10">
        <v>40803.75</v>
      </c>
      <c r="S7858" s="8" t="s">
        <v>84</v>
      </c>
      <c r="T7858" s="11">
        <v>82.029300000000006</v>
      </c>
      <c r="U7858" s="14">
        <v>16.25</v>
      </c>
      <c r="V7858" s="14">
        <v>16.25</v>
      </c>
      <c r="W7858" s="8" t="s">
        <v>85</v>
      </c>
      <c r="X7858" s="10">
        <v>3347103.05</v>
      </c>
      <c r="Y7858" s="8" t="s">
        <v>20</v>
      </c>
      <c r="Z7858" s="8" t="s">
        <v>392</v>
      </c>
      <c r="AA7858" s="8">
        <v>1020016170</v>
      </c>
      <c r="AB7858" s="8" t="s">
        <v>386</v>
      </c>
      <c r="AC7858" s="8">
        <v>20001834</v>
      </c>
      <c r="AD7858" s="8">
        <v>10300565</v>
      </c>
      <c r="AE7858" s="8">
        <v>2011</v>
      </c>
      <c r="AF7858" s="8" t="s">
        <v>29</v>
      </c>
      <c r="AG7858" s="8" t="s">
        <v>100</v>
      </c>
      <c r="AH7858" s="8" t="s">
        <v>320</v>
      </c>
      <c r="AI7858" s="8"/>
      <c r="AJ7858" s="8" t="s">
        <v>176</v>
      </c>
      <c r="AK7858" s="8" t="s">
        <v>177</v>
      </c>
      <c r="AL7858" s="8"/>
      <c r="AM7858" s="15"/>
      <c r="AN7858" s="10">
        <f t="shared" si="147"/>
        <v>1042243.4303724132</v>
      </c>
      <c r="AO7858" s="10">
        <f t="shared" si="145"/>
        <v>2304859.6196275866</v>
      </c>
      <c r="AP7858" s="10">
        <v>730284.1527677523</v>
      </c>
      <c r="AQ7858" s="10">
        <v>1574575.4668598343</v>
      </c>
      <c r="AR7858" s="10">
        <v>1574575.4668598343</v>
      </c>
      <c r="AS7858" s="10" t="e">
        <f>AO7858+#REF!-AR7858</f>
        <v>#REF!</v>
      </c>
      <c r="AT7858" s="10"/>
    </row>
    <row r="7859" spans="1:46" x14ac:dyDescent="0.3">
      <c r="A7859" s="8" t="s">
        <v>828</v>
      </c>
      <c r="B7859" s="8"/>
      <c r="C7859" s="8" t="s">
        <v>17</v>
      </c>
      <c r="D7859" s="8" t="s">
        <v>79</v>
      </c>
      <c r="E7859" s="8" t="s">
        <v>5954</v>
      </c>
      <c r="F7859" s="8" t="s">
        <v>7993</v>
      </c>
      <c r="G7859" s="12">
        <v>45382</v>
      </c>
      <c r="H7859" s="13" t="s">
        <v>3</v>
      </c>
      <c r="I7859" s="8" t="s">
        <v>15</v>
      </c>
      <c r="J7859" s="8">
        <v>20001206</v>
      </c>
      <c r="K7859" s="8" t="s">
        <v>5971</v>
      </c>
      <c r="L7859" s="8">
        <v>20001206</v>
      </c>
      <c r="M7859" s="8" t="s">
        <v>252</v>
      </c>
      <c r="N7859" s="8" t="s">
        <v>186</v>
      </c>
      <c r="O7859" s="8" t="s">
        <v>118</v>
      </c>
      <c r="P7859" s="8" t="s">
        <v>120</v>
      </c>
      <c r="Q7859" s="14">
        <v>1400</v>
      </c>
      <c r="R7859" s="10">
        <v>1540</v>
      </c>
      <c r="S7859" s="8" t="s">
        <v>84</v>
      </c>
      <c r="T7859" s="11">
        <v>82.029300000000006</v>
      </c>
      <c r="U7859" s="14">
        <v>1.1000000000000001</v>
      </c>
      <c r="V7859" s="14">
        <v>1.1000000000000001</v>
      </c>
      <c r="W7859" s="8" t="s">
        <v>85</v>
      </c>
      <c r="X7859" s="10">
        <v>126325.12</v>
      </c>
      <c r="Y7859" s="8" t="s">
        <v>111</v>
      </c>
      <c r="Z7859" s="8" t="s">
        <v>111</v>
      </c>
      <c r="AA7859" s="8">
        <v>1020016452</v>
      </c>
      <c r="AB7859" s="8" t="s">
        <v>87</v>
      </c>
      <c r="AC7859" s="8">
        <v>20001206</v>
      </c>
      <c r="AD7859" s="8">
        <v>10300091</v>
      </c>
      <c r="AE7859" s="8">
        <v>2011</v>
      </c>
      <c r="AF7859" s="8" t="s">
        <v>115</v>
      </c>
      <c r="AG7859" s="8" t="s">
        <v>91</v>
      </c>
      <c r="AH7859" s="8" t="s">
        <v>91</v>
      </c>
      <c r="AI7859" s="8"/>
      <c r="AJ7859" s="8" t="s">
        <v>94</v>
      </c>
      <c r="AK7859" s="8" t="s">
        <v>119</v>
      </c>
      <c r="AL7859" s="8"/>
      <c r="AM7859" s="15"/>
      <c r="AN7859" s="10">
        <f t="shared" si="147"/>
        <v>63949.963690793338</v>
      </c>
      <c r="AO7859" s="10">
        <f t="shared" si="145"/>
        <v>62375.156309206657</v>
      </c>
      <c r="AP7859" s="10">
        <v>12582.988579987614</v>
      </c>
      <c r="AQ7859" s="10">
        <v>49792.167729219043</v>
      </c>
      <c r="AR7859" s="10">
        <v>49792.167729219043</v>
      </c>
      <c r="AS7859" s="10" t="e">
        <f>AO7859+#REF!-AR7859</f>
        <v>#REF!</v>
      </c>
      <c r="AT7859" s="10" t="e">
        <f>X7859-AS7859</f>
        <v>#REF!</v>
      </c>
    </row>
    <row r="7860" spans="1:46" x14ac:dyDescent="0.3">
      <c r="A7860" s="8" t="s">
        <v>828</v>
      </c>
      <c r="B7860" s="8"/>
      <c r="C7860" s="8" t="s">
        <v>17</v>
      </c>
      <c r="D7860" s="8" t="s">
        <v>79</v>
      </c>
      <c r="E7860" s="8" t="s">
        <v>5964</v>
      </c>
      <c r="F7860" s="8" t="s">
        <v>7994</v>
      </c>
      <c r="G7860" s="12">
        <v>45382</v>
      </c>
      <c r="H7860" s="13" t="s">
        <v>3</v>
      </c>
      <c r="I7860" s="8" t="s">
        <v>15</v>
      </c>
      <c r="J7860" s="8">
        <v>20001206</v>
      </c>
      <c r="K7860" s="8" t="s">
        <v>5971</v>
      </c>
      <c r="L7860" s="8">
        <v>20001206</v>
      </c>
      <c r="M7860" s="8" t="s">
        <v>252</v>
      </c>
      <c r="N7860" s="8" t="s">
        <v>186</v>
      </c>
      <c r="O7860" s="8" t="s">
        <v>118</v>
      </c>
      <c r="P7860" s="8" t="s">
        <v>110</v>
      </c>
      <c r="Q7860" s="14">
        <v>1850</v>
      </c>
      <c r="R7860" s="10">
        <v>4366</v>
      </c>
      <c r="S7860" s="8" t="s">
        <v>84</v>
      </c>
      <c r="T7860" s="11">
        <v>82.029300000000006</v>
      </c>
      <c r="U7860" s="14">
        <v>2.36</v>
      </c>
      <c r="V7860" s="14">
        <v>2.36</v>
      </c>
      <c r="W7860" s="8" t="s">
        <v>85</v>
      </c>
      <c r="X7860" s="10">
        <v>358139.92</v>
      </c>
      <c r="Y7860" s="8" t="s">
        <v>111</v>
      </c>
      <c r="Z7860" s="8" t="s">
        <v>111</v>
      </c>
      <c r="AA7860" s="8">
        <v>1020016452</v>
      </c>
      <c r="AB7860" s="8" t="s">
        <v>87</v>
      </c>
      <c r="AC7860" s="8">
        <v>20001206</v>
      </c>
      <c r="AD7860" s="8">
        <v>10300038</v>
      </c>
      <c r="AE7860" s="8">
        <v>2011</v>
      </c>
      <c r="AF7860" s="8" t="s">
        <v>105</v>
      </c>
      <c r="AG7860" s="8" t="s">
        <v>91</v>
      </c>
      <c r="AH7860" s="8" t="s">
        <v>91</v>
      </c>
      <c r="AI7860" s="8"/>
      <c r="AJ7860" s="8" t="s">
        <v>94</v>
      </c>
      <c r="AK7860" s="8" t="s">
        <v>30</v>
      </c>
      <c r="AL7860" s="8"/>
      <c r="AM7860" s="15"/>
      <c r="AN7860" s="10">
        <f t="shared" si="147"/>
        <v>205742.66951903398</v>
      </c>
      <c r="AO7860" s="10">
        <f t="shared" si="145"/>
        <v>152397.250480966</v>
      </c>
      <c r="AP7860" s="10">
        <v>32415.062389870145</v>
      </c>
      <c r="AQ7860" s="10">
        <v>119982.18809109587</v>
      </c>
      <c r="AR7860" s="10">
        <v>119982.18809109587</v>
      </c>
      <c r="AS7860" s="10" t="e">
        <f>AO7860+#REF!-AR7860</f>
        <v>#REF!</v>
      </c>
      <c r="AT7860" s="10" t="e">
        <f>X7860-AS7860</f>
        <v>#REF!</v>
      </c>
    </row>
    <row r="7861" spans="1:46" x14ac:dyDescent="0.3">
      <c r="A7861" s="8" t="s">
        <v>828</v>
      </c>
      <c r="B7861" s="8"/>
      <c r="C7861" s="8" t="s">
        <v>17</v>
      </c>
      <c r="D7861" s="8" t="s">
        <v>421</v>
      </c>
      <c r="E7861" s="8" t="s">
        <v>5954</v>
      </c>
      <c r="F7861" s="8" t="s">
        <v>7995</v>
      </c>
      <c r="G7861" s="12">
        <v>45382</v>
      </c>
      <c r="H7861" s="13" t="s">
        <v>3</v>
      </c>
      <c r="I7861" s="8" t="s">
        <v>15</v>
      </c>
      <c r="J7861" s="8">
        <v>10001419</v>
      </c>
      <c r="K7861" s="8" t="s">
        <v>573</v>
      </c>
      <c r="L7861" s="8">
        <v>10001091</v>
      </c>
      <c r="M7861" s="8" t="s">
        <v>505</v>
      </c>
      <c r="N7861" s="8" t="s">
        <v>205</v>
      </c>
      <c r="O7861" s="8" t="s">
        <v>205</v>
      </c>
      <c r="P7861" s="8" t="s">
        <v>25</v>
      </c>
      <c r="Q7861" s="14">
        <v>82</v>
      </c>
      <c r="R7861" s="10">
        <v>721600</v>
      </c>
      <c r="S7861" s="8" t="s">
        <v>16</v>
      </c>
      <c r="T7861" s="11">
        <v>1</v>
      </c>
      <c r="U7861" s="14">
        <v>8.8000000000000007</v>
      </c>
      <c r="V7861" s="14">
        <v>8.8000000000000007</v>
      </c>
      <c r="W7861" s="8" t="s">
        <v>85</v>
      </c>
      <c r="X7861" s="10">
        <v>721600</v>
      </c>
      <c r="Y7861" s="8" t="s">
        <v>602</v>
      </c>
      <c r="Z7861" s="8" t="s">
        <v>506</v>
      </c>
      <c r="AA7861" s="8">
        <v>1010021409</v>
      </c>
      <c r="AB7861" s="8" t="s">
        <v>117</v>
      </c>
      <c r="AC7861" s="8">
        <v>10001419</v>
      </c>
      <c r="AD7861" s="8">
        <v>10300012</v>
      </c>
      <c r="AE7861" s="8">
        <v>2011</v>
      </c>
      <c r="AF7861" s="8" t="s">
        <v>25</v>
      </c>
      <c r="AG7861" s="8" t="s">
        <v>603</v>
      </c>
      <c r="AH7861" s="8" t="s">
        <v>427</v>
      </c>
      <c r="AI7861" s="8"/>
      <c r="AJ7861" s="8" t="s">
        <v>428</v>
      </c>
      <c r="AK7861" s="8" t="s">
        <v>25</v>
      </c>
      <c r="AL7861" s="8"/>
      <c r="AM7861" s="15"/>
      <c r="AN7861" s="10">
        <f t="shared" si="147"/>
        <v>332563.25943544216</v>
      </c>
      <c r="AO7861" s="10">
        <f t="shared" si="145"/>
        <v>389036.74056455784</v>
      </c>
      <c r="AP7861" s="10">
        <v>115225.19561542745</v>
      </c>
      <c r="AQ7861" s="10">
        <v>273811.54494913039</v>
      </c>
      <c r="AR7861" s="10">
        <v>273811.54494913039</v>
      </c>
      <c r="AS7861" s="10" t="e">
        <f>AO7861+#REF!-AR7861</f>
        <v>#REF!</v>
      </c>
      <c r="AT7861" s="10" t="e">
        <f>X7861-AS7861</f>
        <v>#REF!</v>
      </c>
    </row>
    <row r="7862" spans="1:46" x14ac:dyDescent="0.3">
      <c r="A7862" s="8" t="s">
        <v>828</v>
      </c>
      <c r="B7862" s="8"/>
      <c r="C7862" s="8" t="s">
        <v>17</v>
      </c>
      <c r="D7862" s="8" t="s">
        <v>421</v>
      </c>
      <c r="E7862" s="8" t="s">
        <v>5954</v>
      </c>
      <c r="F7862" s="8" t="s">
        <v>7996</v>
      </c>
      <c r="G7862" s="12">
        <v>45382</v>
      </c>
      <c r="H7862" s="13" t="s">
        <v>3</v>
      </c>
      <c r="I7862" s="8" t="s">
        <v>15</v>
      </c>
      <c r="J7862" s="8">
        <v>10001419</v>
      </c>
      <c r="K7862" s="8" t="s">
        <v>573</v>
      </c>
      <c r="L7862" s="8">
        <v>10001091</v>
      </c>
      <c r="M7862" s="8" t="s">
        <v>505</v>
      </c>
      <c r="N7862" s="8" t="s">
        <v>205</v>
      </c>
      <c r="O7862" s="8" t="s">
        <v>205</v>
      </c>
      <c r="P7862" s="8" t="s">
        <v>25</v>
      </c>
      <c r="Q7862" s="14">
        <v>82</v>
      </c>
      <c r="R7862" s="10">
        <v>721600</v>
      </c>
      <c r="S7862" s="8" t="s">
        <v>16</v>
      </c>
      <c r="T7862" s="11">
        <v>1</v>
      </c>
      <c r="U7862" s="14">
        <v>8.8000000000000007</v>
      </c>
      <c r="V7862" s="14">
        <v>8.8000000000000007</v>
      </c>
      <c r="W7862" s="8" t="s">
        <v>85</v>
      </c>
      <c r="X7862" s="10">
        <v>721600</v>
      </c>
      <c r="Y7862" s="8" t="s">
        <v>602</v>
      </c>
      <c r="Z7862" s="8" t="s">
        <v>506</v>
      </c>
      <c r="AA7862" s="8">
        <v>1010021409</v>
      </c>
      <c r="AB7862" s="8" t="s">
        <v>117</v>
      </c>
      <c r="AC7862" s="8">
        <v>10001419</v>
      </c>
      <c r="AD7862" s="8">
        <v>10300012</v>
      </c>
      <c r="AE7862" s="8">
        <v>2011</v>
      </c>
      <c r="AF7862" s="8" t="s">
        <v>25</v>
      </c>
      <c r="AG7862" s="8" t="s">
        <v>603</v>
      </c>
      <c r="AH7862" s="8" t="s">
        <v>427</v>
      </c>
      <c r="AI7862" s="8"/>
      <c r="AJ7862" s="8" t="s">
        <v>428</v>
      </c>
      <c r="AK7862" s="8" t="s">
        <v>25</v>
      </c>
      <c r="AL7862" s="8"/>
      <c r="AM7862" s="15"/>
      <c r="AN7862" s="10">
        <f t="shared" si="147"/>
        <v>332563.25943544216</v>
      </c>
      <c r="AO7862" s="10">
        <f t="shared" si="145"/>
        <v>389036.74056455784</v>
      </c>
      <c r="AP7862" s="10">
        <v>115225.19561542745</v>
      </c>
      <c r="AQ7862" s="10">
        <v>273811.54494913039</v>
      </c>
      <c r="AR7862" s="10">
        <v>273811.54494913039</v>
      </c>
      <c r="AS7862" s="10" t="e">
        <f>AO7862+#REF!-AR7862</f>
        <v>#REF!</v>
      </c>
      <c r="AT7862" s="10" t="e">
        <f>X7862-AS7862</f>
        <v>#REF!</v>
      </c>
    </row>
    <row r="7863" spans="1:46" x14ac:dyDescent="0.3">
      <c r="A7863" s="8" t="s">
        <v>828</v>
      </c>
      <c r="B7863" s="8"/>
      <c r="C7863" s="8" t="s">
        <v>17</v>
      </c>
      <c r="D7863" s="8" t="s">
        <v>421</v>
      </c>
      <c r="E7863" s="8" t="s">
        <v>5954</v>
      </c>
      <c r="F7863" s="8" t="s">
        <v>7997</v>
      </c>
      <c r="G7863" s="12">
        <v>45382</v>
      </c>
      <c r="H7863" s="13" t="s">
        <v>3</v>
      </c>
      <c r="I7863" s="8" t="s">
        <v>15</v>
      </c>
      <c r="J7863" s="8">
        <v>10001051</v>
      </c>
      <c r="K7863" s="8" t="s">
        <v>490</v>
      </c>
      <c r="L7863" s="8">
        <v>10001051</v>
      </c>
      <c r="M7863" s="8" t="s">
        <v>490</v>
      </c>
      <c r="N7863" s="8" t="s">
        <v>205</v>
      </c>
      <c r="O7863" s="8" t="s">
        <v>205</v>
      </c>
      <c r="P7863" s="8" t="s">
        <v>83</v>
      </c>
      <c r="Q7863" s="14">
        <v>196</v>
      </c>
      <c r="R7863" s="10">
        <v>1764000</v>
      </c>
      <c r="S7863" s="8" t="s">
        <v>16</v>
      </c>
      <c r="T7863" s="11">
        <v>1</v>
      </c>
      <c r="U7863" s="14">
        <v>9</v>
      </c>
      <c r="V7863" s="14">
        <v>9</v>
      </c>
      <c r="W7863" s="8" t="s">
        <v>85</v>
      </c>
      <c r="X7863" s="10">
        <v>1764000</v>
      </c>
      <c r="Y7863" s="8" t="s">
        <v>111</v>
      </c>
      <c r="Z7863" s="8" t="s">
        <v>111</v>
      </c>
      <c r="AA7863" s="8">
        <v>1010021654</v>
      </c>
      <c r="AB7863" s="8" t="s">
        <v>117</v>
      </c>
      <c r="AC7863" s="8">
        <v>10001051</v>
      </c>
      <c r="AD7863" s="8">
        <v>10301293</v>
      </c>
      <c r="AE7863" s="8">
        <v>2011</v>
      </c>
      <c r="AF7863" s="8" t="s">
        <v>90</v>
      </c>
      <c r="AG7863" s="8" t="s">
        <v>91</v>
      </c>
      <c r="AH7863" s="8" t="s">
        <v>91</v>
      </c>
      <c r="AI7863" s="8"/>
      <c r="AJ7863" s="8" t="s">
        <v>94</v>
      </c>
      <c r="AK7863" s="8" t="s">
        <v>30</v>
      </c>
      <c r="AL7863" s="8"/>
      <c r="AM7863" s="15"/>
      <c r="AN7863" s="10">
        <f t="shared" si="147"/>
        <v>1007551.2764652169</v>
      </c>
      <c r="AO7863" s="10">
        <f t="shared" si="145"/>
        <v>756448.72353478312</v>
      </c>
      <c r="AP7863" s="10">
        <v>170081.90580345062</v>
      </c>
      <c r="AQ7863" s="10">
        <v>586366.8177313325</v>
      </c>
      <c r="AR7863" s="10">
        <v>586366.8177313325</v>
      </c>
      <c r="AS7863" s="10" t="e">
        <f>AO7863+#REF!-AR7863</f>
        <v>#REF!</v>
      </c>
      <c r="AT7863" s="10" t="e">
        <f>X7863-AS7863</f>
        <v>#REF!</v>
      </c>
    </row>
    <row r="7864" spans="1:46" x14ac:dyDescent="0.3">
      <c r="A7864" s="8" t="s">
        <v>828</v>
      </c>
      <c r="B7864" s="8"/>
      <c r="C7864" s="8" t="s">
        <v>17</v>
      </c>
      <c r="D7864" s="8" t="s">
        <v>421</v>
      </c>
      <c r="E7864" s="8" t="s">
        <v>5954</v>
      </c>
      <c r="F7864" s="8" t="s">
        <v>7998</v>
      </c>
      <c r="G7864" s="12">
        <v>45382</v>
      </c>
      <c r="H7864" s="13" t="s">
        <v>3</v>
      </c>
      <c r="I7864" s="8" t="s">
        <v>15</v>
      </c>
      <c r="J7864" s="8">
        <v>10000134</v>
      </c>
      <c r="K7864" s="8" t="s">
        <v>365</v>
      </c>
      <c r="L7864" s="8">
        <v>10000134</v>
      </c>
      <c r="M7864" s="8" t="s">
        <v>365</v>
      </c>
      <c r="N7864" s="8" t="s">
        <v>205</v>
      </c>
      <c r="O7864" s="8" t="s">
        <v>205</v>
      </c>
      <c r="P7864" s="8" t="s">
        <v>435</v>
      </c>
      <c r="Q7864" s="14">
        <v>1002</v>
      </c>
      <c r="R7864" s="10">
        <v>1002</v>
      </c>
      <c r="S7864" s="8" t="s">
        <v>16</v>
      </c>
      <c r="T7864" s="11">
        <v>1</v>
      </c>
      <c r="U7864" s="14">
        <v>1</v>
      </c>
      <c r="V7864" s="14">
        <v>1</v>
      </c>
      <c r="W7864" s="8" t="s">
        <v>581</v>
      </c>
      <c r="X7864" s="10">
        <v>1002</v>
      </c>
      <c r="Y7864" s="8" t="s">
        <v>582</v>
      </c>
      <c r="Z7864" s="8" t="s">
        <v>365</v>
      </c>
      <c r="AA7864" s="8">
        <v>1010021689</v>
      </c>
      <c r="AB7864" s="8" t="s">
        <v>117</v>
      </c>
      <c r="AC7864" s="8">
        <v>10000134</v>
      </c>
      <c r="AD7864" s="8">
        <v>13000085</v>
      </c>
      <c r="AE7864" s="8">
        <v>2011</v>
      </c>
      <c r="AF7864" s="8" t="s">
        <v>248</v>
      </c>
      <c r="AG7864" s="8" t="s">
        <v>100</v>
      </c>
      <c r="AH7864" s="8" t="s">
        <v>100</v>
      </c>
      <c r="AI7864" s="8"/>
      <c r="AJ7864" s="8" t="s">
        <v>424</v>
      </c>
      <c r="AK7864" s="8" t="s">
        <v>424</v>
      </c>
      <c r="AL7864" s="8"/>
      <c r="AM7864" s="15"/>
      <c r="AN7864" s="10">
        <f t="shared" si="147"/>
        <v>0</v>
      </c>
      <c r="AO7864" s="10">
        <f t="shared" ref="AO7864:AO7927" si="150">AP7864+AQ7864</f>
        <v>1002</v>
      </c>
      <c r="AP7864" s="10">
        <v>0</v>
      </c>
      <c r="AQ7864" s="10">
        <v>1002</v>
      </c>
      <c r="AR7864" s="10">
        <v>1002</v>
      </c>
      <c r="AS7864" s="10" t="e">
        <f>AO7864+#REF!-AR7864</f>
        <v>#REF!</v>
      </c>
      <c r="AT7864" s="10"/>
    </row>
    <row r="7865" spans="1:46" x14ac:dyDescent="0.3">
      <c r="A7865" s="8" t="s">
        <v>828</v>
      </c>
      <c r="B7865" s="8"/>
      <c r="C7865" s="8" t="s">
        <v>17</v>
      </c>
      <c r="D7865" s="8" t="s">
        <v>421</v>
      </c>
      <c r="E7865" s="8" t="s">
        <v>5954</v>
      </c>
      <c r="F7865" s="8" t="s">
        <v>7999</v>
      </c>
      <c r="G7865" s="12">
        <v>45382</v>
      </c>
      <c r="H7865" s="13" t="s">
        <v>3</v>
      </c>
      <c r="I7865" s="8" t="s">
        <v>15</v>
      </c>
      <c r="J7865" s="8">
        <v>10000134</v>
      </c>
      <c r="K7865" s="8" t="s">
        <v>365</v>
      </c>
      <c r="L7865" s="8">
        <v>10000134</v>
      </c>
      <c r="M7865" s="8" t="s">
        <v>365</v>
      </c>
      <c r="N7865" s="8" t="s">
        <v>205</v>
      </c>
      <c r="O7865" s="8" t="s">
        <v>205</v>
      </c>
      <c r="P7865" s="8" t="s">
        <v>435</v>
      </c>
      <c r="Q7865" s="14">
        <v>387</v>
      </c>
      <c r="R7865" s="10">
        <v>387</v>
      </c>
      <c r="S7865" s="8" t="s">
        <v>16</v>
      </c>
      <c r="T7865" s="11">
        <v>1</v>
      </c>
      <c r="U7865" s="14">
        <v>1</v>
      </c>
      <c r="V7865" s="14">
        <v>1</v>
      </c>
      <c r="W7865" s="8" t="s">
        <v>581</v>
      </c>
      <c r="X7865" s="10">
        <v>387</v>
      </c>
      <c r="Y7865" s="8" t="s">
        <v>582</v>
      </c>
      <c r="Z7865" s="8" t="s">
        <v>365</v>
      </c>
      <c r="AA7865" s="8">
        <v>1010021689</v>
      </c>
      <c r="AB7865" s="8" t="s">
        <v>117</v>
      </c>
      <c r="AC7865" s="8">
        <v>10000134</v>
      </c>
      <c r="AD7865" s="8">
        <v>13000095</v>
      </c>
      <c r="AE7865" s="8">
        <v>2011</v>
      </c>
      <c r="AF7865" s="8" t="s">
        <v>248</v>
      </c>
      <c r="AG7865" s="8" t="s">
        <v>100</v>
      </c>
      <c r="AH7865" s="8" t="s">
        <v>100</v>
      </c>
      <c r="AI7865" s="8"/>
      <c r="AJ7865" s="8" t="s">
        <v>424</v>
      </c>
      <c r="AK7865" s="8" t="s">
        <v>424</v>
      </c>
      <c r="AL7865" s="8"/>
      <c r="AM7865" s="15"/>
      <c r="AN7865" s="10">
        <f t="shared" si="147"/>
        <v>0</v>
      </c>
      <c r="AO7865" s="10">
        <f t="shared" si="150"/>
        <v>387</v>
      </c>
      <c r="AP7865" s="10">
        <v>0</v>
      </c>
      <c r="AQ7865" s="10">
        <v>387</v>
      </c>
      <c r="AR7865" s="10">
        <v>387</v>
      </c>
      <c r="AS7865" s="10" t="e">
        <f>AO7865+#REF!-AR7865</f>
        <v>#REF!</v>
      </c>
      <c r="AT7865" s="10"/>
    </row>
    <row r="7866" spans="1:46" x14ac:dyDescent="0.3">
      <c r="A7866" s="8" t="s">
        <v>828</v>
      </c>
      <c r="B7866" s="8"/>
      <c r="C7866" s="8" t="s">
        <v>17</v>
      </c>
      <c r="D7866" s="8" t="s">
        <v>421</v>
      </c>
      <c r="E7866" s="8" t="s">
        <v>5954</v>
      </c>
      <c r="F7866" s="8" t="s">
        <v>8000</v>
      </c>
      <c r="G7866" s="12">
        <v>45382</v>
      </c>
      <c r="H7866" s="13" t="s">
        <v>3</v>
      </c>
      <c r="I7866" s="8" t="s">
        <v>15</v>
      </c>
      <c r="J7866" s="8">
        <v>10000134</v>
      </c>
      <c r="K7866" s="8" t="s">
        <v>365</v>
      </c>
      <c r="L7866" s="8">
        <v>10000134</v>
      </c>
      <c r="M7866" s="8" t="s">
        <v>365</v>
      </c>
      <c r="N7866" s="8" t="s">
        <v>205</v>
      </c>
      <c r="O7866" s="8" t="s">
        <v>205</v>
      </c>
      <c r="P7866" s="8" t="s">
        <v>435</v>
      </c>
      <c r="Q7866" s="14">
        <v>50</v>
      </c>
      <c r="R7866" s="10">
        <v>1550</v>
      </c>
      <c r="S7866" s="8" t="s">
        <v>16</v>
      </c>
      <c r="T7866" s="11">
        <v>1</v>
      </c>
      <c r="U7866" s="14">
        <v>31</v>
      </c>
      <c r="V7866" s="14">
        <v>1</v>
      </c>
      <c r="W7866" s="8" t="s">
        <v>581</v>
      </c>
      <c r="X7866" s="10">
        <v>1550</v>
      </c>
      <c r="Y7866" s="8" t="s">
        <v>582</v>
      </c>
      <c r="Z7866" s="8" t="s">
        <v>365</v>
      </c>
      <c r="AA7866" s="8">
        <v>1010021690</v>
      </c>
      <c r="AB7866" s="8" t="s">
        <v>117</v>
      </c>
      <c r="AC7866" s="8">
        <v>10000134</v>
      </c>
      <c r="AD7866" s="8">
        <v>13000076</v>
      </c>
      <c r="AE7866" s="8">
        <v>2011</v>
      </c>
      <c r="AF7866" s="8" t="s">
        <v>248</v>
      </c>
      <c r="AG7866" s="8" t="s">
        <v>100</v>
      </c>
      <c r="AH7866" s="8" t="s">
        <v>100</v>
      </c>
      <c r="AI7866" s="8"/>
      <c r="AJ7866" s="8" t="s">
        <v>424</v>
      </c>
      <c r="AK7866" s="8" t="s">
        <v>424</v>
      </c>
      <c r="AL7866" s="8"/>
      <c r="AM7866" s="15"/>
      <c r="AN7866" s="10">
        <f t="shared" si="147"/>
        <v>0</v>
      </c>
      <c r="AO7866" s="10">
        <f t="shared" si="150"/>
        <v>1550</v>
      </c>
      <c r="AP7866" s="10">
        <v>0</v>
      </c>
      <c r="AQ7866" s="10">
        <v>1550</v>
      </c>
      <c r="AR7866" s="10">
        <v>1550</v>
      </c>
      <c r="AS7866" s="10" t="e">
        <f>AO7866+#REF!-AR7866</f>
        <v>#REF!</v>
      </c>
      <c r="AT7866" s="10"/>
    </row>
    <row r="7867" spans="1:46" x14ac:dyDescent="0.3">
      <c r="A7867" s="8" t="s">
        <v>828</v>
      </c>
      <c r="B7867" s="8"/>
      <c r="C7867" s="8" t="s">
        <v>17</v>
      </c>
      <c r="D7867" s="8" t="s">
        <v>421</v>
      </c>
      <c r="E7867" s="8" t="s">
        <v>5954</v>
      </c>
      <c r="F7867" s="8" t="s">
        <v>8001</v>
      </c>
      <c r="G7867" s="12">
        <v>45382</v>
      </c>
      <c r="H7867" s="13" t="s">
        <v>3</v>
      </c>
      <c r="I7867" s="8" t="s">
        <v>15</v>
      </c>
      <c r="J7867" s="8">
        <v>10000134</v>
      </c>
      <c r="K7867" s="8" t="s">
        <v>365</v>
      </c>
      <c r="L7867" s="8">
        <v>10000134</v>
      </c>
      <c r="M7867" s="8" t="s">
        <v>365</v>
      </c>
      <c r="N7867" s="8" t="s">
        <v>205</v>
      </c>
      <c r="O7867" s="8" t="s">
        <v>205</v>
      </c>
      <c r="P7867" s="8" t="s">
        <v>435</v>
      </c>
      <c r="Q7867" s="14">
        <v>50</v>
      </c>
      <c r="R7867" s="10">
        <v>3000</v>
      </c>
      <c r="S7867" s="8" t="s">
        <v>16</v>
      </c>
      <c r="T7867" s="11">
        <v>1</v>
      </c>
      <c r="U7867" s="14">
        <v>60</v>
      </c>
      <c r="V7867" s="14">
        <v>1</v>
      </c>
      <c r="W7867" s="8" t="s">
        <v>581</v>
      </c>
      <c r="X7867" s="10">
        <v>3000</v>
      </c>
      <c r="Y7867" s="8" t="s">
        <v>582</v>
      </c>
      <c r="Z7867" s="8" t="s">
        <v>365</v>
      </c>
      <c r="AA7867" s="8">
        <v>1010021690</v>
      </c>
      <c r="AB7867" s="8" t="s">
        <v>117</v>
      </c>
      <c r="AC7867" s="8">
        <v>10000134</v>
      </c>
      <c r="AD7867" s="8">
        <v>13000091</v>
      </c>
      <c r="AE7867" s="8">
        <v>2011</v>
      </c>
      <c r="AF7867" s="8" t="s">
        <v>248</v>
      </c>
      <c r="AG7867" s="8" t="s">
        <v>100</v>
      </c>
      <c r="AH7867" s="8" t="s">
        <v>100</v>
      </c>
      <c r="AI7867" s="8"/>
      <c r="AJ7867" s="8" t="s">
        <v>424</v>
      </c>
      <c r="AK7867" s="8" t="s">
        <v>424</v>
      </c>
      <c r="AL7867" s="8"/>
      <c r="AM7867" s="15"/>
      <c r="AN7867" s="10">
        <f t="shared" si="147"/>
        <v>0</v>
      </c>
      <c r="AO7867" s="10">
        <f t="shared" si="150"/>
        <v>3000</v>
      </c>
      <c r="AP7867" s="10">
        <v>0</v>
      </c>
      <c r="AQ7867" s="10">
        <v>3000</v>
      </c>
      <c r="AR7867" s="10">
        <v>3000</v>
      </c>
      <c r="AS7867" s="10" t="e">
        <f>AO7867+#REF!-AR7867</f>
        <v>#REF!</v>
      </c>
      <c r="AT7867" s="10"/>
    </row>
    <row r="7868" spans="1:46" x14ac:dyDescent="0.3">
      <c r="A7868" s="8" t="s">
        <v>828</v>
      </c>
      <c r="B7868" s="8"/>
      <c r="C7868" s="8" t="s">
        <v>17</v>
      </c>
      <c r="D7868" s="8" t="s">
        <v>421</v>
      </c>
      <c r="E7868" s="8" t="s">
        <v>5954</v>
      </c>
      <c r="F7868" s="8" t="s">
        <v>8002</v>
      </c>
      <c r="G7868" s="12">
        <v>45382</v>
      </c>
      <c r="H7868" s="13" t="s">
        <v>3</v>
      </c>
      <c r="I7868" s="8" t="s">
        <v>15</v>
      </c>
      <c r="J7868" s="8">
        <v>10000134</v>
      </c>
      <c r="K7868" s="8" t="s">
        <v>365</v>
      </c>
      <c r="L7868" s="8">
        <v>10000134</v>
      </c>
      <c r="M7868" s="8" t="s">
        <v>365</v>
      </c>
      <c r="N7868" s="8" t="s">
        <v>205</v>
      </c>
      <c r="O7868" s="8" t="s">
        <v>205</v>
      </c>
      <c r="P7868" s="8" t="s">
        <v>435</v>
      </c>
      <c r="Q7868" s="14">
        <v>10</v>
      </c>
      <c r="R7868" s="10">
        <v>2190</v>
      </c>
      <c r="S7868" s="8" t="s">
        <v>16</v>
      </c>
      <c r="T7868" s="11">
        <v>1</v>
      </c>
      <c r="U7868" s="14">
        <v>219</v>
      </c>
      <c r="V7868" s="14">
        <v>1</v>
      </c>
      <c r="W7868" s="8" t="s">
        <v>581</v>
      </c>
      <c r="X7868" s="10">
        <v>2190</v>
      </c>
      <c r="Y7868" s="8" t="s">
        <v>582</v>
      </c>
      <c r="Z7868" s="8" t="s">
        <v>365</v>
      </c>
      <c r="AA7868" s="8">
        <v>1010021690</v>
      </c>
      <c r="AB7868" s="8" t="s">
        <v>117</v>
      </c>
      <c r="AC7868" s="8">
        <v>10000134</v>
      </c>
      <c r="AD7868" s="8">
        <v>13000079</v>
      </c>
      <c r="AE7868" s="8">
        <v>2011</v>
      </c>
      <c r="AF7868" s="8" t="s">
        <v>248</v>
      </c>
      <c r="AG7868" s="8" t="s">
        <v>100</v>
      </c>
      <c r="AH7868" s="8" t="s">
        <v>100</v>
      </c>
      <c r="AI7868" s="8"/>
      <c r="AJ7868" s="8" t="s">
        <v>424</v>
      </c>
      <c r="AK7868" s="8" t="s">
        <v>424</v>
      </c>
      <c r="AL7868" s="8"/>
      <c r="AM7868" s="15"/>
      <c r="AN7868" s="10">
        <f t="shared" si="147"/>
        <v>0</v>
      </c>
      <c r="AO7868" s="10">
        <f t="shared" si="150"/>
        <v>2190</v>
      </c>
      <c r="AP7868" s="10">
        <v>0</v>
      </c>
      <c r="AQ7868" s="10">
        <v>2190</v>
      </c>
      <c r="AR7868" s="10">
        <v>2190</v>
      </c>
      <c r="AS7868" s="10" t="e">
        <f>AO7868+#REF!-AR7868</f>
        <v>#REF!</v>
      </c>
      <c r="AT7868" s="10"/>
    </row>
    <row r="7869" spans="1:46" x14ac:dyDescent="0.3">
      <c r="A7869" s="8" t="s">
        <v>828</v>
      </c>
      <c r="B7869" s="8"/>
      <c r="C7869" s="8" t="s">
        <v>17</v>
      </c>
      <c r="D7869" s="8" t="s">
        <v>421</v>
      </c>
      <c r="E7869" s="8" t="s">
        <v>5959</v>
      </c>
      <c r="F7869" s="8" t="s">
        <v>8003</v>
      </c>
      <c r="G7869" s="12">
        <v>45382</v>
      </c>
      <c r="H7869" s="13" t="s">
        <v>3</v>
      </c>
      <c r="I7869" s="8" t="s">
        <v>15</v>
      </c>
      <c r="J7869" s="8">
        <v>10000134</v>
      </c>
      <c r="K7869" s="8" t="s">
        <v>365</v>
      </c>
      <c r="L7869" s="8">
        <v>10000134</v>
      </c>
      <c r="M7869" s="8" t="s">
        <v>365</v>
      </c>
      <c r="N7869" s="8" t="s">
        <v>205</v>
      </c>
      <c r="O7869" s="8" t="s">
        <v>205</v>
      </c>
      <c r="P7869" s="8" t="s">
        <v>435</v>
      </c>
      <c r="Q7869" s="14">
        <v>10</v>
      </c>
      <c r="R7869" s="10">
        <v>290</v>
      </c>
      <c r="S7869" s="8" t="s">
        <v>16</v>
      </c>
      <c r="T7869" s="11">
        <v>1</v>
      </c>
      <c r="U7869" s="14">
        <v>29</v>
      </c>
      <c r="V7869" s="14">
        <v>1</v>
      </c>
      <c r="W7869" s="8" t="s">
        <v>581</v>
      </c>
      <c r="X7869" s="10">
        <v>290</v>
      </c>
      <c r="Y7869" s="8" t="s">
        <v>582</v>
      </c>
      <c r="Z7869" s="8" t="s">
        <v>365</v>
      </c>
      <c r="AA7869" s="8">
        <v>1010021690</v>
      </c>
      <c r="AB7869" s="8" t="s">
        <v>117</v>
      </c>
      <c r="AC7869" s="8">
        <v>10000134</v>
      </c>
      <c r="AD7869" s="8">
        <v>13000081</v>
      </c>
      <c r="AE7869" s="8">
        <v>2011</v>
      </c>
      <c r="AF7869" s="8" t="s">
        <v>248</v>
      </c>
      <c r="AG7869" s="8" t="s">
        <v>100</v>
      </c>
      <c r="AH7869" s="8" t="s">
        <v>100</v>
      </c>
      <c r="AI7869" s="8"/>
      <c r="AJ7869" s="8" t="s">
        <v>424</v>
      </c>
      <c r="AK7869" s="8" t="s">
        <v>424</v>
      </c>
      <c r="AL7869" s="8"/>
      <c r="AM7869" s="15"/>
      <c r="AN7869" s="10">
        <f t="shared" si="147"/>
        <v>0</v>
      </c>
      <c r="AO7869" s="10">
        <f t="shared" si="150"/>
        <v>290</v>
      </c>
      <c r="AP7869" s="10">
        <v>0</v>
      </c>
      <c r="AQ7869" s="10">
        <v>290</v>
      </c>
      <c r="AR7869" s="10">
        <v>290</v>
      </c>
      <c r="AS7869" s="10" t="e">
        <f>AO7869+#REF!-AR7869</f>
        <v>#REF!</v>
      </c>
      <c r="AT7869" s="10"/>
    </row>
    <row r="7870" spans="1:46" x14ac:dyDescent="0.3">
      <c r="A7870" s="8" t="s">
        <v>828</v>
      </c>
      <c r="B7870" s="8"/>
      <c r="C7870" s="8" t="s">
        <v>17</v>
      </c>
      <c r="D7870" s="8" t="s">
        <v>421</v>
      </c>
      <c r="E7870" s="8" t="s">
        <v>5954</v>
      </c>
      <c r="F7870" s="8" t="s">
        <v>8004</v>
      </c>
      <c r="G7870" s="12">
        <v>45382</v>
      </c>
      <c r="H7870" s="13" t="s">
        <v>3</v>
      </c>
      <c r="I7870" s="8" t="s">
        <v>15</v>
      </c>
      <c r="J7870" s="8">
        <v>10000134</v>
      </c>
      <c r="K7870" s="8" t="s">
        <v>365</v>
      </c>
      <c r="L7870" s="8">
        <v>10000134</v>
      </c>
      <c r="M7870" s="8" t="s">
        <v>365</v>
      </c>
      <c r="N7870" s="8" t="s">
        <v>205</v>
      </c>
      <c r="O7870" s="8" t="s">
        <v>205</v>
      </c>
      <c r="P7870" s="8" t="s">
        <v>435</v>
      </c>
      <c r="Q7870" s="14">
        <v>0.6</v>
      </c>
      <c r="R7870" s="10">
        <v>648</v>
      </c>
      <c r="S7870" s="8" t="s">
        <v>16</v>
      </c>
      <c r="T7870" s="11">
        <v>1</v>
      </c>
      <c r="U7870" s="14">
        <v>1080</v>
      </c>
      <c r="V7870" s="14">
        <v>1</v>
      </c>
      <c r="W7870" s="8" t="s">
        <v>581</v>
      </c>
      <c r="X7870" s="10">
        <v>648</v>
      </c>
      <c r="Y7870" s="8" t="s">
        <v>582</v>
      </c>
      <c r="Z7870" s="8" t="s">
        <v>365</v>
      </c>
      <c r="AA7870" s="8">
        <v>1010021690</v>
      </c>
      <c r="AB7870" s="8" t="s">
        <v>117</v>
      </c>
      <c r="AC7870" s="8">
        <v>10000134</v>
      </c>
      <c r="AD7870" s="8">
        <v>13000085</v>
      </c>
      <c r="AE7870" s="8">
        <v>2011</v>
      </c>
      <c r="AF7870" s="8" t="s">
        <v>248</v>
      </c>
      <c r="AG7870" s="8" t="s">
        <v>100</v>
      </c>
      <c r="AH7870" s="8" t="s">
        <v>100</v>
      </c>
      <c r="AI7870" s="8"/>
      <c r="AJ7870" s="8" t="s">
        <v>424</v>
      </c>
      <c r="AK7870" s="8" t="s">
        <v>424</v>
      </c>
      <c r="AL7870" s="8"/>
      <c r="AM7870" s="15"/>
      <c r="AN7870" s="10">
        <f t="shared" si="147"/>
        <v>0</v>
      </c>
      <c r="AO7870" s="10">
        <f t="shared" si="150"/>
        <v>648</v>
      </c>
      <c r="AP7870" s="10">
        <v>0</v>
      </c>
      <c r="AQ7870" s="10">
        <v>648</v>
      </c>
      <c r="AR7870" s="10">
        <v>648</v>
      </c>
      <c r="AS7870" s="10" t="e">
        <f>AO7870+#REF!-AR7870</f>
        <v>#REF!</v>
      </c>
      <c r="AT7870" s="10"/>
    </row>
    <row r="7871" spans="1:46" x14ac:dyDescent="0.3">
      <c r="A7871" s="8" t="s">
        <v>828</v>
      </c>
      <c r="B7871" s="8"/>
      <c r="C7871" s="8" t="s">
        <v>17</v>
      </c>
      <c r="D7871" s="8" t="s">
        <v>421</v>
      </c>
      <c r="E7871" s="8" t="s">
        <v>5963</v>
      </c>
      <c r="F7871" s="8" t="s">
        <v>8005</v>
      </c>
      <c r="G7871" s="12">
        <v>45382</v>
      </c>
      <c r="H7871" s="13" t="s">
        <v>3</v>
      </c>
      <c r="I7871" s="8" t="s">
        <v>15</v>
      </c>
      <c r="J7871" s="8">
        <v>10000134</v>
      </c>
      <c r="K7871" s="8" t="s">
        <v>365</v>
      </c>
      <c r="L7871" s="8">
        <v>10000134</v>
      </c>
      <c r="M7871" s="8" t="s">
        <v>365</v>
      </c>
      <c r="N7871" s="8" t="s">
        <v>205</v>
      </c>
      <c r="O7871" s="8" t="s">
        <v>205</v>
      </c>
      <c r="P7871" s="8" t="s">
        <v>435</v>
      </c>
      <c r="Q7871" s="14">
        <v>7</v>
      </c>
      <c r="R7871" s="10">
        <v>20580</v>
      </c>
      <c r="S7871" s="8" t="s">
        <v>16</v>
      </c>
      <c r="T7871" s="11">
        <v>1</v>
      </c>
      <c r="U7871" s="14">
        <v>2940</v>
      </c>
      <c r="V7871" s="14">
        <v>1</v>
      </c>
      <c r="W7871" s="8" t="s">
        <v>581</v>
      </c>
      <c r="X7871" s="10">
        <v>20580</v>
      </c>
      <c r="Y7871" s="8" t="s">
        <v>582</v>
      </c>
      <c r="Z7871" s="8" t="s">
        <v>365</v>
      </c>
      <c r="AA7871" s="8">
        <v>1010021690</v>
      </c>
      <c r="AB7871" s="8" t="s">
        <v>117</v>
      </c>
      <c r="AC7871" s="8">
        <v>10000134</v>
      </c>
      <c r="AD7871" s="8">
        <v>13000061</v>
      </c>
      <c r="AE7871" s="8">
        <v>2011</v>
      </c>
      <c r="AF7871" s="8" t="s">
        <v>248</v>
      </c>
      <c r="AG7871" s="8" t="s">
        <v>100</v>
      </c>
      <c r="AH7871" s="8" t="s">
        <v>100</v>
      </c>
      <c r="AI7871" s="8"/>
      <c r="AJ7871" s="8" t="s">
        <v>424</v>
      </c>
      <c r="AK7871" s="8" t="s">
        <v>424</v>
      </c>
      <c r="AL7871" s="8"/>
      <c r="AM7871" s="15"/>
      <c r="AN7871" s="10">
        <f t="shared" si="147"/>
        <v>0</v>
      </c>
      <c r="AO7871" s="10">
        <f t="shared" si="150"/>
        <v>20580</v>
      </c>
      <c r="AP7871" s="10">
        <v>0</v>
      </c>
      <c r="AQ7871" s="10">
        <v>20580</v>
      </c>
      <c r="AR7871" s="10">
        <v>20580</v>
      </c>
      <c r="AS7871" s="10" t="e">
        <f>AO7871+#REF!-AR7871</f>
        <v>#REF!</v>
      </c>
      <c r="AT7871" s="10"/>
    </row>
    <row r="7872" spans="1:46" x14ac:dyDescent="0.3">
      <c r="A7872" s="8" t="s">
        <v>828</v>
      </c>
      <c r="B7872" s="8"/>
      <c r="C7872" s="8" t="s">
        <v>17</v>
      </c>
      <c r="D7872" s="8" t="s">
        <v>421</v>
      </c>
      <c r="E7872" s="8" t="s">
        <v>5961</v>
      </c>
      <c r="F7872" s="8" t="s">
        <v>8006</v>
      </c>
      <c r="G7872" s="12">
        <v>45382</v>
      </c>
      <c r="H7872" s="13" t="s">
        <v>3</v>
      </c>
      <c r="I7872" s="8" t="s">
        <v>15</v>
      </c>
      <c r="J7872" s="8">
        <v>10000176</v>
      </c>
      <c r="K7872" s="8" t="s">
        <v>469</v>
      </c>
      <c r="L7872" s="8">
        <v>10000176</v>
      </c>
      <c r="M7872" s="8" t="s">
        <v>469</v>
      </c>
      <c r="N7872" s="8" t="s">
        <v>205</v>
      </c>
      <c r="O7872" s="8" t="s">
        <v>205</v>
      </c>
      <c r="P7872" s="8" t="s">
        <v>25</v>
      </c>
      <c r="Q7872" s="14">
        <v>69</v>
      </c>
      <c r="R7872" s="10">
        <v>607200</v>
      </c>
      <c r="S7872" s="8" t="s">
        <v>16</v>
      </c>
      <c r="T7872" s="11">
        <v>1</v>
      </c>
      <c r="U7872" s="14">
        <v>8.8000000000000007</v>
      </c>
      <c r="V7872" s="14">
        <v>8.8000000000000007</v>
      </c>
      <c r="W7872" s="8" t="s">
        <v>85</v>
      </c>
      <c r="X7872" s="10">
        <v>607200</v>
      </c>
      <c r="Y7872" s="8" t="s">
        <v>421</v>
      </c>
      <c r="Z7872" s="8" t="s">
        <v>469</v>
      </c>
      <c r="AA7872" s="8">
        <v>1010021535</v>
      </c>
      <c r="AB7872" s="8" t="s">
        <v>117</v>
      </c>
      <c r="AC7872" s="8">
        <v>10001011</v>
      </c>
      <c r="AD7872" s="8">
        <v>10300012</v>
      </c>
      <c r="AE7872" s="8">
        <v>2011</v>
      </c>
      <c r="AF7872" s="8" t="s">
        <v>25</v>
      </c>
      <c r="AG7872" s="8" t="s">
        <v>603</v>
      </c>
      <c r="AH7872" s="8" t="s">
        <v>106</v>
      </c>
      <c r="AI7872" s="8"/>
      <c r="AJ7872" s="8" t="s">
        <v>428</v>
      </c>
      <c r="AK7872" s="8" t="s">
        <v>25</v>
      </c>
      <c r="AL7872" s="8"/>
      <c r="AM7872" s="15"/>
      <c r="AN7872" s="10">
        <f t="shared" si="147"/>
        <v>332563.25943544216</v>
      </c>
      <c r="AO7872" s="10">
        <f t="shared" si="150"/>
        <v>274636.74056455784</v>
      </c>
      <c r="AP7872" s="10">
        <v>40425.195615427423</v>
      </c>
      <c r="AQ7872" s="10">
        <v>234211.54494913042</v>
      </c>
      <c r="AR7872" s="10">
        <v>234211.54494913042</v>
      </c>
      <c r="AS7872" s="10" t="e">
        <f>AO7872+#REF!-AR7872</f>
        <v>#REF!</v>
      </c>
      <c r="AT7872" s="10" t="e">
        <f t="shared" ref="AT7872:AT7880" si="151">X7872-AS7872</f>
        <v>#REF!</v>
      </c>
    </row>
    <row r="7873" spans="1:46" x14ac:dyDescent="0.3">
      <c r="A7873" s="8" t="s">
        <v>828</v>
      </c>
      <c r="B7873" s="8"/>
      <c r="C7873" s="8" t="s">
        <v>17</v>
      </c>
      <c r="D7873" s="8" t="s">
        <v>421</v>
      </c>
      <c r="E7873" s="8" t="s">
        <v>5961</v>
      </c>
      <c r="F7873" s="8" t="s">
        <v>8007</v>
      </c>
      <c r="G7873" s="12">
        <v>45382</v>
      </c>
      <c r="H7873" s="13" t="s">
        <v>3</v>
      </c>
      <c r="I7873" s="8" t="s">
        <v>15</v>
      </c>
      <c r="J7873" s="8">
        <v>10001419</v>
      </c>
      <c r="K7873" s="8" t="s">
        <v>573</v>
      </c>
      <c r="L7873" s="8">
        <v>10001091</v>
      </c>
      <c r="M7873" s="8" t="s">
        <v>505</v>
      </c>
      <c r="N7873" s="8" t="s">
        <v>205</v>
      </c>
      <c r="O7873" s="8" t="s">
        <v>205</v>
      </c>
      <c r="P7873" s="8" t="s">
        <v>25</v>
      </c>
      <c r="Q7873" s="14">
        <v>82</v>
      </c>
      <c r="R7873" s="10">
        <v>721600</v>
      </c>
      <c r="S7873" s="8" t="s">
        <v>16</v>
      </c>
      <c r="T7873" s="11">
        <v>1</v>
      </c>
      <c r="U7873" s="14">
        <v>8.8000000000000007</v>
      </c>
      <c r="V7873" s="14">
        <v>8.8000000000000007</v>
      </c>
      <c r="W7873" s="8" t="s">
        <v>85</v>
      </c>
      <c r="X7873" s="10">
        <v>721600</v>
      </c>
      <c r="Y7873" s="8" t="s">
        <v>602</v>
      </c>
      <c r="Z7873" s="8" t="s">
        <v>506</v>
      </c>
      <c r="AA7873" s="8">
        <v>1010021409</v>
      </c>
      <c r="AB7873" s="8" t="s">
        <v>117</v>
      </c>
      <c r="AC7873" s="8">
        <v>10001419</v>
      </c>
      <c r="AD7873" s="8">
        <v>10300012</v>
      </c>
      <c r="AE7873" s="8">
        <v>2011</v>
      </c>
      <c r="AF7873" s="8" t="s">
        <v>25</v>
      </c>
      <c r="AG7873" s="8" t="s">
        <v>603</v>
      </c>
      <c r="AH7873" s="8" t="s">
        <v>427</v>
      </c>
      <c r="AI7873" s="8"/>
      <c r="AJ7873" s="8" t="s">
        <v>428</v>
      </c>
      <c r="AK7873" s="8" t="s">
        <v>25</v>
      </c>
      <c r="AL7873" s="8"/>
      <c r="AM7873" s="15"/>
      <c r="AN7873" s="10">
        <f t="shared" si="147"/>
        <v>332563.25943544216</v>
      </c>
      <c r="AO7873" s="10">
        <f t="shared" si="150"/>
        <v>389036.74056455784</v>
      </c>
      <c r="AP7873" s="10">
        <v>115225.19561542745</v>
      </c>
      <c r="AQ7873" s="10">
        <v>273811.54494913039</v>
      </c>
      <c r="AR7873" s="10">
        <v>273811.54494913039</v>
      </c>
      <c r="AS7873" s="10" t="e">
        <f>AO7873+#REF!-AR7873</f>
        <v>#REF!</v>
      </c>
      <c r="AT7873" s="10" t="e">
        <f t="shared" si="151"/>
        <v>#REF!</v>
      </c>
    </row>
    <row r="7874" spans="1:46" x14ac:dyDescent="0.3">
      <c r="A7874" s="8" t="s">
        <v>828</v>
      </c>
      <c r="B7874" s="8"/>
      <c r="C7874" s="8" t="s">
        <v>17</v>
      </c>
      <c r="D7874" s="8" t="s">
        <v>421</v>
      </c>
      <c r="E7874" s="8" t="s">
        <v>5954</v>
      </c>
      <c r="F7874" s="8" t="s">
        <v>8008</v>
      </c>
      <c r="G7874" s="12">
        <v>45382</v>
      </c>
      <c r="H7874" s="13" t="s">
        <v>3</v>
      </c>
      <c r="I7874" s="8" t="s">
        <v>15</v>
      </c>
      <c r="J7874" s="8">
        <v>10001419</v>
      </c>
      <c r="K7874" s="8" t="s">
        <v>573</v>
      </c>
      <c r="L7874" s="8">
        <v>10001091</v>
      </c>
      <c r="M7874" s="8" t="s">
        <v>505</v>
      </c>
      <c r="N7874" s="8" t="s">
        <v>205</v>
      </c>
      <c r="O7874" s="8" t="s">
        <v>205</v>
      </c>
      <c r="P7874" s="8" t="s">
        <v>25</v>
      </c>
      <c r="Q7874" s="14">
        <v>82</v>
      </c>
      <c r="R7874" s="10">
        <v>721600</v>
      </c>
      <c r="S7874" s="8" t="s">
        <v>16</v>
      </c>
      <c r="T7874" s="11">
        <v>1</v>
      </c>
      <c r="U7874" s="14">
        <v>8.8000000000000007</v>
      </c>
      <c r="V7874" s="14">
        <v>8.8000000000000007</v>
      </c>
      <c r="W7874" s="8" t="s">
        <v>85</v>
      </c>
      <c r="X7874" s="10">
        <v>721600</v>
      </c>
      <c r="Y7874" s="8" t="s">
        <v>602</v>
      </c>
      <c r="Z7874" s="8" t="s">
        <v>506</v>
      </c>
      <c r="AA7874" s="8">
        <v>1010021409</v>
      </c>
      <c r="AB7874" s="8" t="s">
        <v>117</v>
      </c>
      <c r="AC7874" s="8">
        <v>10001419</v>
      </c>
      <c r="AD7874" s="8">
        <v>10300012</v>
      </c>
      <c r="AE7874" s="8">
        <v>2011</v>
      </c>
      <c r="AF7874" s="8" t="s">
        <v>25</v>
      </c>
      <c r="AG7874" s="8" t="s">
        <v>603</v>
      </c>
      <c r="AH7874" s="8" t="s">
        <v>427</v>
      </c>
      <c r="AI7874" s="8"/>
      <c r="AJ7874" s="8" t="s">
        <v>428</v>
      </c>
      <c r="AK7874" s="8" t="s">
        <v>25</v>
      </c>
      <c r="AL7874" s="8"/>
      <c r="AM7874" s="15"/>
      <c r="AN7874" s="10">
        <f t="shared" si="147"/>
        <v>332563.25943544216</v>
      </c>
      <c r="AO7874" s="10">
        <f t="shared" si="150"/>
        <v>389036.74056455784</v>
      </c>
      <c r="AP7874" s="10">
        <v>115225.19561542745</v>
      </c>
      <c r="AQ7874" s="10">
        <v>273811.54494913039</v>
      </c>
      <c r="AR7874" s="10">
        <v>273811.54494913039</v>
      </c>
      <c r="AS7874" s="10" t="e">
        <f>AO7874+#REF!-AR7874</f>
        <v>#REF!</v>
      </c>
      <c r="AT7874" s="10" t="e">
        <f t="shared" si="151"/>
        <v>#REF!</v>
      </c>
    </row>
    <row r="7875" spans="1:46" x14ac:dyDescent="0.3">
      <c r="A7875" s="8" t="s">
        <v>828</v>
      </c>
      <c r="B7875" s="8"/>
      <c r="C7875" s="8" t="s">
        <v>17</v>
      </c>
      <c r="D7875" s="8" t="s">
        <v>421</v>
      </c>
      <c r="E7875" s="8" t="s">
        <v>5954</v>
      </c>
      <c r="F7875" s="8" t="s">
        <v>8009</v>
      </c>
      <c r="G7875" s="12">
        <v>45382</v>
      </c>
      <c r="H7875" s="13" t="s">
        <v>3</v>
      </c>
      <c r="I7875" s="8" t="s">
        <v>15</v>
      </c>
      <c r="J7875" s="8">
        <v>10000567</v>
      </c>
      <c r="K7875" s="8" t="s">
        <v>445</v>
      </c>
      <c r="L7875" s="8">
        <v>10000567</v>
      </c>
      <c r="M7875" s="8" t="s">
        <v>445</v>
      </c>
      <c r="N7875" s="8" t="s">
        <v>205</v>
      </c>
      <c r="O7875" s="8" t="s">
        <v>205</v>
      </c>
      <c r="P7875" s="8" t="s">
        <v>542</v>
      </c>
      <c r="Q7875" s="14">
        <v>200</v>
      </c>
      <c r="R7875" s="10">
        <v>240000</v>
      </c>
      <c r="S7875" s="8" t="s">
        <v>16</v>
      </c>
      <c r="T7875" s="11">
        <v>1</v>
      </c>
      <c r="U7875" s="14">
        <v>1.2</v>
      </c>
      <c r="V7875" s="14">
        <v>1.2</v>
      </c>
      <c r="W7875" s="8" t="s">
        <v>85</v>
      </c>
      <c r="X7875" s="10">
        <v>240000</v>
      </c>
      <c r="Y7875" s="8" t="s">
        <v>584</v>
      </c>
      <c r="Z7875" s="8" t="s">
        <v>445</v>
      </c>
      <c r="AA7875" s="8">
        <v>1010021488</v>
      </c>
      <c r="AB7875" s="8" t="s">
        <v>117</v>
      </c>
      <c r="AC7875" s="8">
        <v>10001371</v>
      </c>
      <c r="AD7875" s="8">
        <v>10300676</v>
      </c>
      <c r="AE7875" s="8">
        <v>2011</v>
      </c>
      <c r="AF7875" s="8" t="s">
        <v>145</v>
      </c>
      <c r="AG7875" s="8" t="s">
        <v>106</v>
      </c>
      <c r="AH7875" s="8" t="s">
        <v>106</v>
      </c>
      <c r="AI7875" s="8"/>
      <c r="AJ7875" s="8" t="s">
        <v>94</v>
      </c>
      <c r="AK7875" s="8" t="s">
        <v>28</v>
      </c>
      <c r="AL7875" s="8"/>
      <c r="AM7875" s="15"/>
      <c r="AN7875" s="10">
        <f t="shared" si="147"/>
        <v>109424.29595889014</v>
      </c>
      <c r="AO7875" s="10">
        <f t="shared" si="150"/>
        <v>130575.70404110986</v>
      </c>
      <c r="AP7875" s="10">
        <v>1680.6310347719264</v>
      </c>
      <c r="AQ7875" s="10">
        <v>128895.07300633793</v>
      </c>
      <c r="AR7875" s="10">
        <v>128895.07300633793</v>
      </c>
      <c r="AS7875" s="10" t="e">
        <f>AO7875+#REF!-AR7875</f>
        <v>#REF!</v>
      </c>
      <c r="AT7875" s="10" t="e">
        <f t="shared" si="151"/>
        <v>#REF!</v>
      </c>
    </row>
    <row r="7876" spans="1:46" x14ac:dyDescent="0.3">
      <c r="A7876" s="8" t="s">
        <v>828</v>
      </c>
      <c r="B7876" s="8"/>
      <c r="C7876" s="8" t="s">
        <v>17</v>
      </c>
      <c r="D7876" s="8" t="s">
        <v>421</v>
      </c>
      <c r="E7876" s="8" t="s">
        <v>5964</v>
      </c>
      <c r="F7876" s="8" t="s">
        <v>8010</v>
      </c>
      <c r="G7876" s="12">
        <v>45382</v>
      </c>
      <c r="H7876" s="13" t="s">
        <v>3</v>
      </c>
      <c r="I7876" s="8" t="s">
        <v>15</v>
      </c>
      <c r="J7876" s="8">
        <v>10000567</v>
      </c>
      <c r="K7876" s="8" t="s">
        <v>445</v>
      </c>
      <c r="L7876" s="8">
        <v>10000567</v>
      </c>
      <c r="M7876" s="8" t="s">
        <v>445</v>
      </c>
      <c r="N7876" s="8" t="s">
        <v>205</v>
      </c>
      <c r="O7876" s="8" t="s">
        <v>205</v>
      </c>
      <c r="P7876" s="8" t="s">
        <v>542</v>
      </c>
      <c r="Q7876" s="14">
        <v>200</v>
      </c>
      <c r="R7876" s="10">
        <v>100000</v>
      </c>
      <c r="S7876" s="8" t="s">
        <v>16</v>
      </c>
      <c r="T7876" s="11">
        <v>1</v>
      </c>
      <c r="U7876" s="14">
        <v>0.5</v>
      </c>
      <c r="V7876" s="14">
        <v>0.5</v>
      </c>
      <c r="W7876" s="8" t="s">
        <v>85</v>
      </c>
      <c r="X7876" s="10">
        <v>100000</v>
      </c>
      <c r="Y7876" s="8" t="s">
        <v>584</v>
      </c>
      <c r="Z7876" s="8" t="s">
        <v>445</v>
      </c>
      <c r="AA7876" s="8">
        <v>1010021570</v>
      </c>
      <c r="AB7876" s="8" t="s">
        <v>117</v>
      </c>
      <c r="AC7876" s="8">
        <v>10001371</v>
      </c>
      <c r="AD7876" s="8">
        <v>10300676</v>
      </c>
      <c r="AE7876" s="8">
        <v>2011</v>
      </c>
      <c r="AF7876" s="8" t="s">
        <v>145</v>
      </c>
      <c r="AG7876" s="8" t="s">
        <v>106</v>
      </c>
      <c r="AH7876" s="8" t="s">
        <v>106</v>
      </c>
      <c r="AI7876" s="8"/>
      <c r="AJ7876" s="8" t="s">
        <v>94</v>
      </c>
      <c r="AK7876" s="8" t="s">
        <v>28</v>
      </c>
      <c r="AL7876" s="8"/>
      <c r="AM7876" s="15"/>
      <c r="AN7876" s="10">
        <f t="shared" si="147"/>
        <v>45593.456649537562</v>
      </c>
      <c r="AO7876" s="10">
        <f t="shared" si="150"/>
        <v>54406.543350462438</v>
      </c>
      <c r="AP7876" s="10">
        <v>700.2629311549681</v>
      </c>
      <c r="AQ7876" s="10">
        <v>53706.28041930747</v>
      </c>
      <c r="AR7876" s="10">
        <v>53706.28041930747</v>
      </c>
      <c r="AS7876" s="10" t="e">
        <f>AO7876+#REF!-AR7876</f>
        <v>#REF!</v>
      </c>
      <c r="AT7876" s="10" t="e">
        <f t="shared" si="151"/>
        <v>#REF!</v>
      </c>
    </row>
    <row r="7877" spans="1:46" x14ac:dyDescent="0.3">
      <c r="A7877" s="8" t="s">
        <v>828</v>
      </c>
      <c r="B7877" s="8"/>
      <c r="C7877" s="8" t="s">
        <v>17</v>
      </c>
      <c r="D7877" s="8" t="s">
        <v>421</v>
      </c>
      <c r="E7877" s="8" t="s">
        <v>5954</v>
      </c>
      <c r="F7877" s="8" t="s">
        <v>8011</v>
      </c>
      <c r="G7877" s="12">
        <v>45382</v>
      </c>
      <c r="H7877" s="13" t="s">
        <v>3</v>
      </c>
      <c r="I7877" s="8" t="s">
        <v>15</v>
      </c>
      <c r="J7877" s="8">
        <v>10000567</v>
      </c>
      <c r="K7877" s="8" t="s">
        <v>445</v>
      </c>
      <c r="L7877" s="8">
        <v>10000567</v>
      </c>
      <c r="M7877" s="8" t="s">
        <v>445</v>
      </c>
      <c r="N7877" s="8" t="s">
        <v>205</v>
      </c>
      <c r="O7877" s="8" t="s">
        <v>205</v>
      </c>
      <c r="P7877" s="8" t="s">
        <v>548</v>
      </c>
      <c r="Q7877" s="14">
        <v>140</v>
      </c>
      <c r="R7877" s="10">
        <v>350000</v>
      </c>
      <c r="S7877" s="8" t="s">
        <v>16</v>
      </c>
      <c r="T7877" s="11">
        <v>1</v>
      </c>
      <c r="U7877" s="14">
        <v>2.5</v>
      </c>
      <c r="V7877" s="14">
        <v>2.5</v>
      </c>
      <c r="W7877" s="8" t="s">
        <v>85</v>
      </c>
      <c r="X7877" s="10">
        <v>350000</v>
      </c>
      <c r="Y7877" s="8" t="s">
        <v>584</v>
      </c>
      <c r="Z7877" s="8" t="s">
        <v>445</v>
      </c>
      <c r="AA7877" s="8">
        <v>1010021657</v>
      </c>
      <c r="AB7877" s="8" t="s">
        <v>117</v>
      </c>
      <c r="AC7877" s="8">
        <v>10001371</v>
      </c>
      <c r="AD7877" s="8">
        <v>10300946</v>
      </c>
      <c r="AE7877" s="8">
        <v>2011</v>
      </c>
      <c r="AF7877" s="8" t="s">
        <v>145</v>
      </c>
      <c r="AG7877" s="8" t="s">
        <v>106</v>
      </c>
      <c r="AH7877" s="8" t="s">
        <v>106</v>
      </c>
      <c r="AI7877" s="8"/>
      <c r="AJ7877" s="8" t="s">
        <v>147</v>
      </c>
      <c r="AK7877" s="8" t="s">
        <v>28</v>
      </c>
      <c r="AL7877" s="8"/>
      <c r="AM7877" s="15"/>
      <c r="AN7877" s="10">
        <f t="shared" si="147"/>
        <v>202093.37349461272</v>
      </c>
      <c r="AO7877" s="10">
        <f t="shared" si="150"/>
        <v>147906.62650538728</v>
      </c>
      <c r="AP7877" s="10">
        <v>3280.9146557748318</v>
      </c>
      <c r="AQ7877" s="10">
        <v>144625.71184961245</v>
      </c>
      <c r="AR7877" s="10">
        <v>144625.71184961245</v>
      </c>
      <c r="AS7877" s="10" t="e">
        <f>AO7877+#REF!-AR7877</f>
        <v>#REF!</v>
      </c>
      <c r="AT7877" s="10" t="e">
        <f t="shared" si="151"/>
        <v>#REF!</v>
      </c>
    </row>
    <row r="7878" spans="1:46" x14ac:dyDescent="0.3">
      <c r="A7878" s="8" t="s">
        <v>828</v>
      </c>
      <c r="B7878" s="8"/>
      <c r="C7878" s="8" t="s">
        <v>17</v>
      </c>
      <c r="D7878" s="8" t="s">
        <v>421</v>
      </c>
      <c r="E7878" s="8" t="s">
        <v>5954</v>
      </c>
      <c r="F7878" s="8" t="s">
        <v>8012</v>
      </c>
      <c r="G7878" s="12">
        <v>45382</v>
      </c>
      <c r="H7878" s="13" t="s">
        <v>3</v>
      </c>
      <c r="I7878" s="8" t="s">
        <v>15</v>
      </c>
      <c r="J7878" s="8">
        <v>10000567</v>
      </c>
      <c r="K7878" s="8" t="s">
        <v>445</v>
      </c>
      <c r="L7878" s="8">
        <v>10000567</v>
      </c>
      <c r="M7878" s="8" t="s">
        <v>445</v>
      </c>
      <c r="N7878" s="8" t="s">
        <v>205</v>
      </c>
      <c r="O7878" s="8" t="s">
        <v>205</v>
      </c>
      <c r="P7878" s="8" t="s">
        <v>532</v>
      </c>
      <c r="Q7878" s="14">
        <v>48</v>
      </c>
      <c r="R7878" s="10">
        <v>241920</v>
      </c>
      <c r="S7878" s="8" t="s">
        <v>16</v>
      </c>
      <c r="T7878" s="11">
        <v>1</v>
      </c>
      <c r="U7878" s="14">
        <v>5.04</v>
      </c>
      <c r="V7878" s="14">
        <v>5.04</v>
      </c>
      <c r="W7878" s="8" t="s">
        <v>85</v>
      </c>
      <c r="X7878" s="10">
        <v>241920</v>
      </c>
      <c r="Y7878" s="8" t="s">
        <v>584</v>
      </c>
      <c r="Z7878" s="8" t="s">
        <v>445</v>
      </c>
      <c r="AA7878" s="8">
        <v>1010021657</v>
      </c>
      <c r="AB7878" s="8" t="s">
        <v>117</v>
      </c>
      <c r="AC7878" s="8">
        <v>10001371</v>
      </c>
      <c r="AD7878" s="8">
        <v>10300486</v>
      </c>
      <c r="AE7878" s="8">
        <v>2011</v>
      </c>
      <c r="AF7878" s="8" t="s">
        <v>145</v>
      </c>
      <c r="AG7878" s="8" t="s">
        <v>106</v>
      </c>
      <c r="AH7878" s="8" t="s">
        <v>106</v>
      </c>
      <c r="AI7878" s="8"/>
      <c r="AJ7878" s="8" t="s">
        <v>147</v>
      </c>
      <c r="AK7878" s="8" t="s">
        <v>26</v>
      </c>
      <c r="AL7878" s="8"/>
      <c r="AM7878" s="15"/>
      <c r="AN7878" s="10">
        <f t="shared" si="147"/>
        <v>161416.33129951358</v>
      </c>
      <c r="AO7878" s="10">
        <f t="shared" si="150"/>
        <v>80503.668700486422</v>
      </c>
      <c r="AP7878" s="10">
        <v>3201.9617060420278</v>
      </c>
      <c r="AQ7878" s="10">
        <v>77301.706994444394</v>
      </c>
      <c r="AR7878" s="10">
        <v>77301.706994444394</v>
      </c>
      <c r="AS7878" s="10" t="e">
        <f>AO7878+#REF!-AR7878</f>
        <v>#REF!</v>
      </c>
      <c r="AT7878" s="10" t="e">
        <f t="shared" si="151"/>
        <v>#REF!</v>
      </c>
    </row>
    <row r="7879" spans="1:46" x14ac:dyDescent="0.3">
      <c r="A7879" s="8" t="s">
        <v>828</v>
      </c>
      <c r="B7879" s="8"/>
      <c r="C7879" s="8" t="s">
        <v>17</v>
      </c>
      <c r="D7879" s="8" t="s">
        <v>79</v>
      </c>
      <c r="E7879" s="8" t="s">
        <v>5954</v>
      </c>
      <c r="F7879" s="8" t="s">
        <v>8013</v>
      </c>
      <c r="G7879" s="12">
        <v>45382</v>
      </c>
      <c r="H7879" s="13" t="s">
        <v>3</v>
      </c>
      <c r="I7879" s="8" t="s">
        <v>15</v>
      </c>
      <c r="J7879" s="8">
        <v>20000001</v>
      </c>
      <c r="K7879" s="8" t="s">
        <v>80</v>
      </c>
      <c r="L7879" s="8">
        <v>20000001</v>
      </c>
      <c r="M7879" s="8" t="s">
        <v>80</v>
      </c>
      <c r="N7879" s="8" t="s">
        <v>154</v>
      </c>
      <c r="O7879" s="8" t="s">
        <v>82</v>
      </c>
      <c r="P7879" s="8" t="s">
        <v>110</v>
      </c>
      <c r="Q7879" s="14">
        <v>1818</v>
      </c>
      <c r="R7879" s="10">
        <v>47813.4</v>
      </c>
      <c r="S7879" s="8" t="s">
        <v>84</v>
      </c>
      <c r="T7879" s="11">
        <v>82.029300000000006</v>
      </c>
      <c r="U7879" s="14">
        <v>26.3</v>
      </c>
      <c r="V7879" s="14">
        <v>26.3</v>
      </c>
      <c r="W7879" s="8" t="s">
        <v>85</v>
      </c>
      <c r="X7879" s="10">
        <v>3922099.73</v>
      </c>
      <c r="Y7879" s="8" t="s">
        <v>86</v>
      </c>
      <c r="Z7879" s="8" t="s">
        <v>86</v>
      </c>
      <c r="AA7879" s="8">
        <v>1040011919</v>
      </c>
      <c r="AB7879" s="8" t="s">
        <v>87</v>
      </c>
      <c r="AC7879" s="8">
        <v>20000099</v>
      </c>
      <c r="AD7879" s="8">
        <v>10300027</v>
      </c>
      <c r="AE7879" s="8">
        <v>2011</v>
      </c>
      <c r="AF7879" s="8" t="s">
        <v>105</v>
      </c>
      <c r="AG7879" s="8" t="s">
        <v>91</v>
      </c>
      <c r="AH7879" s="8" t="s">
        <v>91</v>
      </c>
      <c r="AI7879" s="8"/>
      <c r="AJ7879" s="8" t="s">
        <v>94</v>
      </c>
      <c r="AK7879" s="8" t="s">
        <v>30</v>
      </c>
      <c r="AL7879" s="8"/>
      <c r="AM7879" s="15"/>
      <c r="AN7879" s="10">
        <f t="shared" ref="AN7879:AN7942" si="152">X7879-AO7879</f>
        <v>2905817.34</v>
      </c>
      <c r="AO7879" s="10">
        <f t="shared" si="150"/>
        <v>1016282.3900000001</v>
      </c>
      <c r="AP7879" s="10">
        <v>165272.85884900019</v>
      </c>
      <c r="AQ7879" s="10">
        <v>851009.53115099994</v>
      </c>
      <c r="AR7879" s="10">
        <v>851009.53115099994</v>
      </c>
      <c r="AS7879" s="10" t="e">
        <f>AO7879+#REF!-AR7879</f>
        <v>#REF!</v>
      </c>
      <c r="AT7879" s="10" t="e">
        <f t="shared" si="151"/>
        <v>#REF!</v>
      </c>
    </row>
    <row r="7880" spans="1:46" x14ac:dyDescent="0.3">
      <c r="A7880" s="8" t="s">
        <v>828</v>
      </c>
      <c r="B7880" s="8"/>
      <c r="C7880" s="8" t="s">
        <v>17</v>
      </c>
      <c r="D7880" s="8" t="s">
        <v>79</v>
      </c>
      <c r="E7880" s="8" t="s">
        <v>5954</v>
      </c>
      <c r="F7880" s="8" t="s">
        <v>8014</v>
      </c>
      <c r="G7880" s="12">
        <v>45382</v>
      </c>
      <c r="H7880" s="13" t="s">
        <v>3</v>
      </c>
      <c r="I7880" s="8" t="s">
        <v>15</v>
      </c>
      <c r="J7880" s="8">
        <v>20000017</v>
      </c>
      <c r="K7880" s="8" t="s">
        <v>143</v>
      </c>
      <c r="L7880" s="8">
        <v>20000017</v>
      </c>
      <c r="M7880" s="8" t="s">
        <v>143</v>
      </c>
      <c r="N7880" s="8" t="s">
        <v>154</v>
      </c>
      <c r="O7880" s="8" t="s">
        <v>82</v>
      </c>
      <c r="P7880" s="8" t="s">
        <v>139</v>
      </c>
      <c r="Q7880" s="14">
        <v>1805</v>
      </c>
      <c r="R7880" s="10">
        <v>42237</v>
      </c>
      <c r="S7880" s="8" t="s">
        <v>97</v>
      </c>
      <c r="T7880" s="11">
        <v>89.713700000000003</v>
      </c>
      <c r="U7880" s="14">
        <v>23.4</v>
      </c>
      <c r="V7880" s="14">
        <v>23.4</v>
      </c>
      <c r="W7880" s="8" t="s">
        <v>85</v>
      </c>
      <c r="X7880" s="10">
        <v>3789237.55</v>
      </c>
      <c r="Y7880" s="8" t="s">
        <v>128</v>
      </c>
      <c r="Z7880" s="8" t="s">
        <v>128</v>
      </c>
      <c r="AA7880" s="8">
        <v>1040011905</v>
      </c>
      <c r="AB7880" s="8" t="s">
        <v>386</v>
      </c>
      <c r="AC7880" s="8">
        <v>20000384</v>
      </c>
      <c r="AD7880" s="8">
        <v>10300958</v>
      </c>
      <c r="AE7880" s="8">
        <v>2011</v>
      </c>
      <c r="AF7880" s="8" t="s">
        <v>105</v>
      </c>
      <c r="AG7880" s="8" t="s">
        <v>106</v>
      </c>
      <c r="AH7880" s="8" t="s">
        <v>106</v>
      </c>
      <c r="AI7880" s="8"/>
      <c r="AJ7880" s="8" t="s">
        <v>94</v>
      </c>
      <c r="AK7880" s="8" t="s">
        <v>30</v>
      </c>
      <c r="AL7880" s="8"/>
      <c r="AM7880" s="15"/>
      <c r="AN7880" s="10">
        <f t="shared" si="152"/>
        <v>3162340.8909599995</v>
      </c>
      <c r="AO7880" s="10">
        <f t="shared" si="150"/>
        <v>626896.65904000029</v>
      </c>
      <c r="AP7880" s="10">
        <v>160184.67848699959</v>
      </c>
      <c r="AQ7880" s="10">
        <v>466711.9805530007</v>
      </c>
      <c r="AR7880" s="10">
        <v>466711.9805530007</v>
      </c>
      <c r="AS7880" s="10" t="e">
        <f>AO7880+#REF!-AR7880</f>
        <v>#REF!</v>
      </c>
      <c r="AT7880" s="10" t="e">
        <f t="shared" si="151"/>
        <v>#REF!</v>
      </c>
    </row>
    <row r="7881" spans="1:46" x14ac:dyDescent="0.3">
      <c r="A7881" s="8" t="s">
        <v>828</v>
      </c>
      <c r="B7881" s="8"/>
      <c r="C7881" s="8" t="s">
        <v>17</v>
      </c>
      <c r="D7881" s="8" t="s">
        <v>79</v>
      </c>
      <c r="E7881" s="8" t="s">
        <v>5954</v>
      </c>
      <c r="F7881" s="8" t="s">
        <v>8015</v>
      </c>
      <c r="G7881" s="12">
        <v>45382</v>
      </c>
      <c r="H7881" s="13" t="s">
        <v>3</v>
      </c>
      <c r="I7881" s="8" t="s">
        <v>15</v>
      </c>
      <c r="J7881" s="8">
        <v>20001834</v>
      </c>
      <c r="K7881" s="8" t="s">
        <v>5957</v>
      </c>
      <c r="L7881" s="8">
        <v>20001834</v>
      </c>
      <c r="M7881" s="8" t="s">
        <v>392</v>
      </c>
      <c r="N7881" s="8" t="s">
        <v>101</v>
      </c>
      <c r="O7881" s="8" t="s">
        <v>102</v>
      </c>
      <c r="P7881" s="8" t="s">
        <v>103</v>
      </c>
      <c r="Q7881" s="14">
        <v>2579.4</v>
      </c>
      <c r="R7881" s="10">
        <v>3611.16</v>
      </c>
      <c r="S7881" s="8" t="s">
        <v>84</v>
      </c>
      <c r="T7881" s="11">
        <v>82.029300000000006</v>
      </c>
      <c r="U7881" s="14">
        <v>1.4</v>
      </c>
      <c r="V7881" s="14">
        <v>1.4</v>
      </c>
      <c r="W7881" s="8" t="s">
        <v>85</v>
      </c>
      <c r="X7881" s="10">
        <v>296220.93</v>
      </c>
      <c r="Y7881" s="8" t="s">
        <v>20</v>
      </c>
      <c r="Z7881" s="8" t="s">
        <v>392</v>
      </c>
      <c r="AA7881" s="8">
        <v>1040011948</v>
      </c>
      <c r="AB7881" s="8" t="s">
        <v>386</v>
      </c>
      <c r="AC7881" s="8">
        <v>20001834</v>
      </c>
      <c r="AD7881" s="8">
        <v>10300173</v>
      </c>
      <c r="AE7881" s="8">
        <v>2011</v>
      </c>
      <c r="AF7881" s="8" t="s">
        <v>105</v>
      </c>
      <c r="AG7881" s="8" t="s">
        <v>100</v>
      </c>
      <c r="AH7881" s="8" t="s">
        <v>320</v>
      </c>
      <c r="AI7881" s="8"/>
      <c r="AJ7881" s="8" t="s">
        <v>94</v>
      </c>
      <c r="AK7881" s="8" t="s">
        <v>30</v>
      </c>
      <c r="AL7881" s="8"/>
      <c r="AM7881" s="15"/>
      <c r="AN7881" s="10">
        <f t="shared" si="152"/>
        <v>236976.74400000001</v>
      </c>
      <c r="AO7881" s="10">
        <f t="shared" si="150"/>
        <v>59244.186000000002</v>
      </c>
      <c r="AP7881" s="10">
        <v>0</v>
      </c>
      <c r="AQ7881" s="10">
        <v>59244.186000000002</v>
      </c>
      <c r="AR7881" s="10">
        <v>59244.186000000002</v>
      </c>
      <c r="AS7881" s="10" t="e">
        <f>AO7881+#REF!-AR7881</f>
        <v>#REF!</v>
      </c>
      <c r="AT7881" s="10"/>
    </row>
    <row r="7882" spans="1:46" x14ac:dyDescent="0.3">
      <c r="A7882" s="8" t="s">
        <v>828</v>
      </c>
      <c r="B7882" s="8"/>
      <c r="C7882" s="8" t="s">
        <v>17</v>
      </c>
      <c r="D7882" s="8" t="s">
        <v>421</v>
      </c>
      <c r="E7882" s="8" t="s">
        <v>5954</v>
      </c>
      <c r="F7882" s="8" t="s">
        <v>8016</v>
      </c>
      <c r="G7882" s="12">
        <v>45382</v>
      </c>
      <c r="H7882" s="13" t="s">
        <v>3</v>
      </c>
      <c r="I7882" s="8" t="s">
        <v>15</v>
      </c>
      <c r="J7882" s="8">
        <v>10000703</v>
      </c>
      <c r="K7882" s="8" t="s">
        <v>457</v>
      </c>
      <c r="L7882" s="8">
        <v>10000703</v>
      </c>
      <c r="M7882" s="8" t="s">
        <v>457</v>
      </c>
      <c r="N7882" s="8" t="s">
        <v>205</v>
      </c>
      <c r="O7882" s="8" t="s">
        <v>205</v>
      </c>
      <c r="P7882" s="8" t="s">
        <v>374</v>
      </c>
      <c r="Q7882" s="14">
        <v>89</v>
      </c>
      <c r="R7882" s="10">
        <v>448560</v>
      </c>
      <c r="S7882" s="8" t="s">
        <v>16</v>
      </c>
      <c r="T7882" s="11">
        <v>1</v>
      </c>
      <c r="U7882" s="14">
        <v>5.04</v>
      </c>
      <c r="V7882" s="14">
        <v>5.04</v>
      </c>
      <c r="W7882" s="8" t="s">
        <v>85</v>
      </c>
      <c r="X7882" s="10">
        <v>448560</v>
      </c>
      <c r="Y7882" s="8" t="s">
        <v>592</v>
      </c>
      <c r="Z7882" s="8" t="s">
        <v>457</v>
      </c>
      <c r="AA7882" s="8">
        <v>1010021627</v>
      </c>
      <c r="AB7882" s="8" t="s">
        <v>117</v>
      </c>
      <c r="AC7882" s="8">
        <v>10000703</v>
      </c>
      <c r="AD7882" s="8">
        <v>10300311</v>
      </c>
      <c r="AE7882" s="8">
        <v>2011</v>
      </c>
      <c r="AF7882" s="8" t="s">
        <v>145</v>
      </c>
      <c r="AG7882" s="8" t="s">
        <v>116</v>
      </c>
      <c r="AH7882" s="8" t="s">
        <v>116</v>
      </c>
      <c r="AI7882" s="8"/>
      <c r="AJ7882" s="8" t="s">
        <v>147</v>
      </c>
      <c r="AK7882" s="8" t="s">
        <v>26</v>
      </c>
      <c r="AL7882" s="8"/>
      <c r="AM7882" s="15"/>
      <c r="AN7882" s="10">
        <f t="shared" si="152"/>
        <v>259782.1735384615</v>
      </c>
      <c r="AO7882" s="10">
        <f t="shared" si="150"/>
        <v>188777.8264615385</v>
      </c>
      <c r="AP7882" s="10">
        <v>22021.059626042086</v>
      </c>
      <c r="AQ7882" s="10">
        <v>166756.76683549641</v>
      </c>
      <c r="AR7882" s="10">
        <v>166756.76683549641</v>
      </c>
      <c r="AS7882" s="10" t="e">
        <f>AO7882+#REF!-AR7882</f>
        <v>#REF!</v>
      </c>
      <c r="AT7882" s="10" t="e">
        <f>X7882-AS7882</f>
        <v>#REF!</v>
      </c>
    </row>
    <row r="7883" spans="1:46" x14ac:dyDescent="0.3">
      <c r="A7883" s="8" t="s">
        <v>828</v>
      </c>
      <c r="B7883" s="8"/>
      <c r="C7883" s="8" t="s">
        <v>17</v>
      </c>
      <c r="D7883" s="8" t="s">
        <v>421</v>
      </c>
      <c r="E7883" s="8" t="s">
        <v>5954</v>
      </c>
      <c r="F7883" s="8" t="s">
        <v>8017</v>
      </c>
      <c r="G7883" s="12">
        <v>45382</v>
      </c>
      <c r="H7883" s="13" t="s">
        <v>3</v>
      </c>
      <c r="I7883" s="8" t="s">
        <v>15</v>
      </c>
      <c r="J7883" s="8">
        <v>10000703</v>
      </c>
      <c r="K7883" s="8" t="s">
        <v>457</v>
      </c>
      <c r="L7883" s="8">
        <v>10000703</v>
      </c>
      <c r="M7883" s="8" t="s">
        <v>457</v>
      </c>
      <c r="N7883" s="8" t="s">
        <v>205</v>
      </c>
      <c r="O7883" s="8" t="s">
        <v>205</v>
      </c>
      <c r="P7883" s="8" t="s">
        <v>311</v>
      </c>
      <c r="Q7883" s="14">
        <v>130</v>
      </c>
      <c r="R7883" s="10">
        <v>265200</v>
      </c>
      <c r="S7883" s="8" t="s">
        <v>16</v>
      </c>
      <c r="T7883" s="11">
        <v>1</v>
      </c>
      <c r="U7883" s="14">
        <v>2.04</v>
      </c>
      <c r="V7883" s="14">
        <v>2.04</v>
      </c>
      <c r="W7883" s="8" t="s">
        <v>85</v>
      </c>
      <c r="X7883" s="10">
        <v>265200</v>
      </c>
      <c r="Y7883" s="8" t="s">
        <v>592</v>
      </c>
      <c r="Z7883" s="8" t="s">
        <v>457</v>
      </c>
      <c r="AA7883" s="8">
        <v>1010021627</v>
      </c>
      <c r="AB7883" s="8" t="s">
        <v>117</v>
      </c>
      <c r="AC7883" s="8">
        <v>10000703</v>
      </c>
      <c r="AD7883" s="8">
        <v>10300268</v>
      </c>
      <c r="AE7883" s="8">
        <v>2011</v>
      </c>
      <c r="AF7883" s="8" t="s">
        <v>145</v>
      </c>
      <c r="AG7883" s="8" t="s">
        <v>116</v>
      </c>
      <c r="AH7883" s="8" t="s">
        <v>116</v>
      </c>
      <c r="AI7883" s="8"/>
      <c r="AJ7883" s="8" t="s">
        <v>147</v>
      </c>
      <c r="AK7883" s="8" t="s">
        <v>26</v>
      </c>
      <c r="AL7883" s="8"/>
      <c r="AM7883" s="15"/>
      <c r="AN7883" s="10">
        <f t="shared" si="152"/>
        <v>176095.09733771838</v>
      </c>
      <c r="AO7883" s="10">
        <f t="shared" si="150"/>
        <v>89104.902662281616</v>
      </c>
      <c r="AP7883" s="10">
        <v>8198.4210791122459</v>
      </c>
      <c r="AQ7883" s="10">
        <v>80906.48158316937</v>
      </c>
      <c r="AR7883" s="10">
        <v>80906.48158316937</v>
      </c>
      <c r="AS7883" s="10" t="e">
        <f>AO7883+#REF!-AR7883</f>
        <v>#REF!</v>
      </c>
      <c r="AT7883" s="10" t="e">
        <f>X7883-AS7883</f>
        <v>#REF!</v>
      </c>
    </row>
    <row r="7884" spans="1:46" x14ac:dyDescent="0.3">
      <c r="A7884" s="8" t="s">
        <v>828</v>
      </c>
      <c r="B7884" s="8"/>
      <c r="C7884" s="8" t="s">
        <v>17</v>
      </c>
      <c r="D7884" s="8" t="s">
        <v>421</v>
      </c>
      <c r="E7884" s="8" t="s">
        <v>5954</v>
      </c>
      <c r="F7884" s="8" t="s">
        <v>8018</v>
      </c>
      <c r="G7884" s="12">
        <v>45382</v>
      </c>
      <c r="H7884" s="13" t="s">
        <v>3</v>
      </c>
      <c r="I7884" s="8" t="s">
        <v>15</v>
      </c>
      <c r="J7884" s="8">
        <v>10000703</v>
      </c>
      <c r="K7884" s="8" t="s">
        <v>457</v>
      </c>
      <c r="L7884" s="8">
        <v>10000703</v>
      </c>
      <c r="M7884" s="8" t="s">
        <v>457</v>
      </c>
      <c r="N7884" s="8" t="s">
        <v>205</v>
      </c>
      <c r="O7884" s="8" t="s">
        <v>205</v>
      </c>
      <c r="P7884" s="8" t="s">
        <v>430</v>
      </c>
      <c r="Q7884" s="14">
        <v>60</v>
      </c>
      <c r="R7884" s="10">
        <v>660000</v>
      </c>
      <c r="S7884" s="8" t="s">
        <v>16</v>
      </c>
      <c r="T7884" s="11">
        <v>1</v>
      </c>
      <c r="U7884" s="14">
        <v>11</v>
      </c>
      <c r="V7884" s="14">
        <v>11</v>
      </c>
      <c r="W7884" s="8" t="s">
        <v>85</v>
      </c>
      <c r="X7884" s="10">
        <v>660000</v>
      </c>
      <c r="Y7884" s="8" t="s">
        <v>592</v>
      </c>
      <c r="Z7884" s="8" t="s">
        <v>457</v>
      </c>
      <c r="AA7884" s="8">
        <v>1010021627</v>
      </c>
      <c r="AB7884" s="8" t="s">
        <v>117</v>
      </c>
      <c r="AC7884" s="8">
        <v>10000703</v>
      </c>
      <c r="AD7884" s="8">
        <v>10301142</v>
      </c>
      <c r="AE7884" s="8">
        <v>2011</v>
      </c>
      <c r="AF7884" s="8" t="s">
        <v>145</v>
      </c>
      <c r="AG7884" s="8" t="s">
        <v>116</v>
      </c>
      <c r="AH7884" s="8" t="s">
        <v>116</v>
      </c>
      <c r="AI7884" s="8"/>
      <c r="AJ7884" s="8" t="s">
        <v>147</v>
      </c>
      <c r="AK7884" s="8" t="s">
        <v>26</v>
      </c>
      <c r="AL7884" s="8"/>
      <c r="AM7884" s="15"/>
      <c r="AN7884" s="10">
        <f t="shared" si="152"/>
        <v>414220.55981164926</v>
      </c>
      <c r="AO7884" s="10">
        <f t="shared" si="150"/>
        <v>245779.44018835074</v>
      </c>
      <c r="AP7884" s="10">
        <v>19957.848485409224</v>
      </c>
      <c r="AQ7884" s="10">
        <v>225821.59170294151</v>
      </c>
      <c r="AR7884" s="10">
        <v>225821.59170294151</v>
      </c>
      <c r="AS7884" s="10" t="e">
        <f>AO7884+#REF!-AR7884</f>
        <v>#REF!</v>
      </c>
      <c r="AT7884" s="10" t="e">
        <f>X7884-AS7884</f>
        <v>#REF!</v>
      </c>
    </row>
    <row r="7885" spans="1:46" x14ac:dyDescent="0.3">
      <c r="A7885" s="8" t="s">
        <v>828</v>
      </c>
      <c r="B7885" s="8"/>
      <c r="C7885" s="8" t="s">
        <v>17</v>
      </c>
      <c r="D7885" s="8" t="s">
        <v>421</v>
      </c>
      <c r="E7885" s="8" t="s">
        <v>5954</v>
      </c>
      <c r="F7885" s="8" t="s">
        <v>8019</v>
      </c>
      <c r="G7885" s="12">
        <v>45382</v>
      </c>
      <c r="H7885" s="13" t="s">
        <v>3</v>
      </c>
      <c r="I7885" s="8" t="s">
        <v>15</v>
      </c>
      <c r="J7885" s="8">
        <v>10000703</v>
      </c>
      <c r="K7885" s="8" t="s">
        <v>457</v>
      </c>
      <c r="L7885" s="8">
        <v>10000703</v>
      </c>
      <c r="M7885" s="8" t="s">
        <v>457</v>
      </c>
      <c r="N7885" s="8" t="s">
        <v>205</v>
      </c>
      <c r="O7885" s="8" t="s">
        <v>205</v>
      </c>
      <c r="P7885" s="8" t="s">
        <v>537</v>
      </c>
      <c r="Q7885" s="14">
        <v>110</v>
      </c>
      <c r="R7885" s="10">
        <v>110000</v>
      </c>
      <c r="S7885" s="8" t="s">
        <v>16</v>
      </c>
      <c r="T7885" s="11">
        <v>1</v>
      </c>
      <c r="U7885" s="14">
        <v>1</v>
      </c>
      <c r="V7885" s="14">
        <v>1</v>
      </c>
      <c r="W7885" s="8" t="s">
        <v>85</v>
      </c>
      <c r="X7885" s="10">
        <v>110000</v>
      </c>
      <c r="Y7885" s="8" t="s">
        <v>592</v>
      </c>
      <c r="Z7885" s="8" t="s">
        <v>457</v>
      </c>
      <c r="AA7885" s="8">
        <v>1010021627</v>
      </c>
      <c r="AB7885" s="8" t="s">
        <v>117</v>
      </c>
      <c r="AC7885" s="8">
        <v>10000703</v>
      </c>
      <c r="AD7885" s="8">
        <v>10300330</v>
      </c>
      <c r="AE7885" s="8">
        <v>2011</v>
      </c>
      <c r="AF7885" s="8" t="s">
        <v>145</v>
      </c>
      <c r="AG7885" s="8" t="s">
        <v>116</v>
      </c>
      <c r="AH7885" s="8" t="s">
        <v>116</v>
      </c>
      <c r="AI7885" s="8"/>
      <c r="AJ7885" s="8" t="s">
        <v>147</v>
      </c>
      <c r="AK7885" s="8" t="s">
        <v>28</v>
      </c>
      <c r="AL7885" s="8"/>
      <c r="AM7885" s="15"/>
      <c r="AN7885" s="10">
        <f t="shared" si="152"/>
        <v>47548.620868260463</v>
      </c>
      <c r="AO7885" s="10">
        <f t="shared" si="150"/>
        <v>62451.379131739537</v>
      </c>
      <c r="AP7885" s="10">
        <v>706.4298623099312</v>
      </c>
      <c r="AQ7885" s="10">
        <v>61744.949269429606</v>
      </c>
      <c r="AR7885" s="10">
        <v>61744.949269429606</v>
      </c>
      <c r="AS7885" s="10" t="e">
        <f>AO7885+#REF!-AR7885</f>
        <v>#REF!</v>
      </c>
      <c r="AT7885" s="10" t="e">
        <f>X7885-AS7885</f>
        <v>#REF!</v>
      </c>
    </row>
    <row r="7886" spans="1:46" x14ac:dyDescent="0.3">
      <c r="A7886" s="8" t="s">
        <v>828</v>
      </c>
      <c r="B7886" s="8"/>
      <c r="C7886" s="8" t="s">
        <v>17</v>
      </c>
      <c r="D7886" s="8" t="s">
        <v>421</v>
      </c>
      <c r="E7886" s="8" t="s">
        <v>5961</v>
      </c>
      <c r="F7886" s="8" t="s">
        <v>8020</v>
      </c>
      <c r="G7886" s="12">
        <v>45382</v>
      </c>
      <c r="H7886" s="13" t="s">
        <v>3</v>
      </c>
      <c r="I7886" s="8" t="s">
        <v>15</v>
      </c>
      <c r="J7886" s="8">
        <v>10000051</v>
      </c>
      <c r="K7886" s="8" t="s">
        <v>437</v>
      </c>
      <c r="L7886" s="8">
        <v>10000051</v>
      </c>
      <c r="M7886" s="8" t="s">
        <v>437</v>
      </c>
      <c r="N7886" s="8" t="s">
        <v>205</v>
      </c>
      <c r="O7886" s="8" t="s">
        <v>205</v>
      </c>
      <c r="P7886" s="8" t="s">
        <v>423</v>
      </c>
      <c r="Q7886" s="14">
        <v>0.01</v>
      </c>
      <c r="R7886" s="10">
        <v>195</v>
      </c>
      <c r="S7886" s="8" t="s">
        <v>16</v>
      </c>
      <c r="T7886" s="11">
        <v>1</v>
      </c>
      <c r="U7886" s="14">
        <v>19.5</v>
      </c>
      <c r="V7886" s="14">
        <v>1</v>
      </c>
      <c r="W7886" s="8" t="s">
        <v>85</v>
      </c>
      <c r="X7886" s="10">
        <v>195</v>
      </c>
      <c r="Y7886" s="8" t="s">
        <v>582</v>
      </c>
      <c r="Z7886" s="8" t="s">
        <v>437</v>
      </c>
      <c r="AA7886" s="8">
        <v>1010020733</v>
      </c>
      <c r="AB7886" s="8" t="s">
        <v>117</v>
      </c>
      <c r="AC7886" s="8">
        <v>10000051</v>
      </c>
      <c r="AD7886" s="8">
        <v>10300171</v>
      </c>
      <c r="AE7886" s="8">
        <v>2011</v>
      </c>
      <c r="AF7886" s="8" t="s">
        <v>248</v>
      </c>
      <c r="AG7886" s="8" t="s">
        <v>100</v>
      </c>
      <c r="AH7886" s="8" t="s">
        <v>100</v>
      </c>
      <c r="AI7886" s="8"/>
      <c r="AJ7886" s="8" t="s">
        <v>424</v>
      </c>
      <c r="AK7886" s="8" t="s">
        <v>424</v>
      </c>
      <c r="AL7886" s="8"/>
      <c r="AM7886" s="15"/>
      <c r="AN7886" s="10">
        <f t="shared" si="152"/>
        <v>0</v>
      </c>
      <c r="AO7886" s="10">
        <f t="shared" si="150"/>
        <v>195</v>
      </c>
      <c r="AP7886" s="10">
        <v>0</v>
      </c>
      <c r="AQ7886" s="10">
        <v>195</v>
      </c>
      <c r="AR7886" s="10">
        <v>195</v>
      </c>
      <c r="AS7886" s="10" t="e">
        <f>AO7886+#REF!-AR7886</f>
        <v>#REF!</v>
      </c>
      <c r="AT7886" s="10"/>
    </row>
    <row r="7887" spans="1:46" x14ac:dyDescent="0.3">
      <c r="A7887" s="8" t="s">
        <v>828</v>
      </c>
      <c r="B7887" s="8"/>
      <c r="C7887" s="8" t="s">
        <v>17</v>
      </c>
      <c r="D7887" s="8" t="s">
        <v>421</v>
      </c>
      <c r="E7887" s="8" t="s">
        <v>5954</v>
      </c>
      <c r="F7887" s="8" t="s">
        <v>8021</v>
      </c>
      <c r="G7887" s="12">
        <v>45382</v>
      </c>
      <c r="H7887" s="13" t="s">
        <v>3</v>
      </c>
      <c r="I7887" s="8" t="s">
        <v>15</v>
      </c>
      <c r="J7887" s="8">
        <v>10001111</v>
      </c>
      <c r="K7887" s="8" t="s">
        <v>513</v>
      </c>
      <c r="L7887" s="8">
        <v>10001111</v>
      </c>
      <c r="M7887" s="8" t="s">
        <v>513</v>
      </c>
      <c r="N7887" s="8" t="s">
        <v>205</v>
      </c>
      <c r="O7887" s="8" t="s">
        <v>205</v>
      </c>
      <c r="P7887" s="8" t="s">
        <v>423</v>
      </c>
      <c r="Q7887" s="14">
        <v>0.01</v>
      </c>
      <c r="R7887" s="10">
        <v>240</v>
      </c>
      <c r="S7887" s="8" t="s">
        <v>16</v>
      </c>
      <c r="T7887" s="11">
        <v>1</v>
      </c>
      <c r="U7887" s="14">
        <v>24</v>
      </c>
      <c r="V7887" s="14">
        <v>1</v>
      </c>
      <c r="W7887" s="8" t="s">
        <v>85</v>
      </c>
      <c r="X7887" s="10">
        <v>240</v>
      </c>
      <c r="Y7887" s="8" t="s">
        <v>582</v>
      </c>
      <c r="Z7887" s="8" t="s">
        <v>513</v>
      </c>
      <c r="AA7887" s="8">
        <v>1010019228</v>
      </c>
      <c r="AB7887" s="8" t="s">
        <v>117</v>
      </c>
      <c r="AC7887" s="8">
        <v>10000376</v>
      </c>
      <c r="AD7887" s="8">
        <v>10300171</v>
      </c>
      <c r="AE7887" s="8">
        <v>2011</v>
      </c>
      <c r="AF7887" s="8" t="s">
        <v>248</v>
      </c>
      <c r="AG7887" s="8" t="s">
        <v>88</v>
      </c>
      <c r="AH7887" s="8" t="s">
        <v>100</v>
      </c>
      <c r="AI7887" s="8"/>
      <c r="AJ7887" s="8" t="s">
        <v>424</v>
      </c>
      <c r="AK7887" s="8" t="s">
        <v>424</v>
      </c>
      <c r="AL7887" s="8"/>
      <c r="AM7887" s="15"/>
      <c r="AN7887" s="10">
        <f t="shared" si="152"/>
        <v>0</v>
      </c>
      <c r="AO7887" s="10">
        <f t="shared" si="150"/>
        <v>240</v>
      </c>
      <c r="AP7887" s="10">
        <v>0</v>
      </c>
      <c r="AQ7887" s="10">
        <v>240</v>
      </c>
      <c r="AR7887" s="10">
        <v>240</v>
      </c>
      <c r="AS7887" s="10" t="e">
        <f>AO7887+#REF!-AR7887</f>
        <v>#REF!</v>
      </c>
      <c r="AT7887" s="10"/>
    </row>
    <row r="7888" spans="1:46" x14ac:dyDescent="0.3">
      <c r="A7888" s="8" t="s">
        <v>828</v>
      </c>
      <c r="B7888" s="8"/>
      <c r="C7888" s="8" t="s">
        <v>17</v>
      </c>
      <c r="D7888" s="8" t="s">
        <v>421</v>
      </c>
      <c r="E7888" s="8" t="s">
        <v>5954</v>
      </c>
      <c r="F7888" s="8" t="s">
        <v>8022</v>
      </c>
      <c r="G7888" s="12">
        <v>45382</v>
      </c>
      <c r="H7888" s="13" t="s">
        <v>3</v>
      </c>
      <c r="I7888" s="8" t="s">
        <v>15</v>
      </c>
      <c r="J7888" s="8">
        <v>10001159</v>
      </c>
      <c r="K7888" s="8" t="s">
        <v>432</v>
      </c>
      <c r="L7888" s="8">
        <v>10001159</v>
      </c>
      <c r="M7888" s="8" t="s">
        <v>432</v>
      </c>
      <c r="N7888" s="8" t="s">
        <v>205</v>
      </c>
      <c r="O7888" s="8" t="s">
        <v>205</v>
      </c>
      <c r="P7888" s="8" t="s">
        <v>423</v>
      </c>
      <c r="Q7888" s="14">
        <v>0.01</v>
      </c>
      <c r="R7888" s="10">
        <v>200</v>
      </c>
      <c r="S7888" s="8" t="s">
        <v>16</v>
      </c>
      <c r="T7888" s="11">
        <v>1</v>
      </c>
      <c r="U7888" s="14">
        <v>20</v>
      </c>
      <c r="V7888" s="14">
        <v>1</v>
      </c>
      <c r="W7888" s="8" t="s">
        <v>85</v>
      </c>
      <c r="X7888" s="10">
        <v>200</v>
      </c>
      <c r="Y7888" s="8" t="s">
        <v>582</v>
      </c>
      <c r="Z7888" s="8" t="s">
        <v>231</v>
      </c>
      <c r="AA7888" s="8">
        <v>1010021041</v>
      </c>
      <c r="AB7888" s="8" t="s">
        <v>117</v>
      </c>
      <c r="AC7888" s="8">
        <v>10001159</v>
      </c>
      <c r="AD7888" s="8">
        <v>10300171</v>
      </c>
      <c r="AE7888" s="8">
        <v>2011</v>
      </c>
      <c r="AF7888" s="8" t="s">
        <v>248</v>
      </c>
      <c r="AG7888" s="8" t="s">
        <v>88</v>
      </c>
      <c r="AH7888" s="8" t="s">
        <v>100</v>
      </c>
      <c r="AI7888" s="8"/>
      <c r="AJ7888" s="8" t="s">
        <v>424</v>
      </c>
      <c r="AK7888" s="8" t="s">
        <v>424</v>
      </c>
      <c r="AL7888" s="8"/>
      <c r="AM7888" s="15"/>
      <c r="AN7888" s="10">
        <f t="shared" si="152"/>
        <v>0</v>
      </c>
      <c r="AO7888" s="10">
        <f t="shared" si="150"/>
        <v>200</v>
      </c>
      <c r="AP7888" s="10">
        <v>0</v>
      </c>
      <c r="AQ7888" s="10">
        <v>200</v>
      </c>
      <c r="AR7888" s="10">
        <v>200</v>
      </c>
      <c r="AS7888" s="10" t="e">
        <f>AO7888+#REF!-AR7888</f>
        <v>#REF!</v>
      </c>
      <c r="AT7888" s="10"/>
    </row>
    <row r="7889" spans="1:46" x14ac:dyDescent="0.3">
      <c r="A7889" s="8" t="s">
        <v>828</v>
      </c>
      <c r="B7889" s="8"/>
      <c r="C7889" s="8" t="s">
        <v>17</v>
      </c>
      <c r="D7889" s="8" t="s">
        <v>79</v>
      </c>
      <c r="E7889" s="8" t="s">
        <v>5954</v>
      </c>
      <c r="F7889" s="8" t="s">
        <v>8023</v>
      </c>
      <c r="G7889" s="12">
        <v>45382</v>
      </c>
      <c r="H7889" s="13" t="s">
        <v>3</v>
      </c>
      <c r="I7889" s="8" t="s">
        <v>15</v>
      </c>
      <c r="J7889" s="8">
        <v>20001182</v>
      </c>
      <c r="K7889" s="8" t="s">
        <v>282</v>
      </c>
      <c r="L7889" s="8">
        <v>20001182</v>
      </c>
      <c r="M7889" s="8" t="s">
        <v>282</v>
      </c>
      <c r="N7889" s="8" t="s">
        <v>238</v>
      </c>
      <c r="O7889" s="8" t="s">
        <v>152</v>
      </c>
      <c r="P7889" s="8" t="s">
        <v>279</v>
      </c>
      <c r="Q7889" s="14">
        <v>2000</v>
      </c>
      <c r="R7889" s="10">
        <v>8800</v>
      </c>
      <c r="S7889" s="8" t="s">
        <v>84</v>
      </c>
      <c r="T7889" s="11">
        <v>82.029300000000006</v>
      </c>
      <c r="U7889" s="14">
        <v>4.4000000000000004</v>
      </c>
      <c r="V7889" s="14">
        <v>4.4000000000000004</v>
      </c>
      <c r="W7889" s="8" t="s">
        <v>85</v>
      </c>
      <c r="X7889" s="10">
        <v>721857.84</v>
      </c>
      <c r="Y7889" s="8" t="s">
        <v>153</v>
      </c>
      <c r="Z7889" s="8" t="s">
        <v>153</v>
      </c>
      <c r="AA7889" s="8">
        <v>1020016548</v>
      </c>
      <c r="AB7889" s="8" t="s">
        <v>129</v>
      </c>
      <c r="AC7889" s="8">
        <v>20001182</v>
      </c>
      <c r="AD7889" s="8">
        <v>10300606</v>
      </c>
      <c r="AE7889" s="8">
        <v>2011</v>
      </c>
      <c r="AF7889" s="8" t="s">
        <v>105</v>
      </c>
      <c r="AG7889" s="8" t="s">
        <v>100</v>
      </c>
      <c r="AH7889" s="8" t="s">
        <v>106</v>
      </c>
      <c r="AI7889" s="8"/>
      <c r="AJ7889" s="8" t="s">
        <v>94</v>
      </c>
      <c r="AK7889" s="8" t="s">
        <v>38</v>
      </c>
      <c r="AL7889" s="8"/>
      <c r="AM7889" s="15"/>
      <c r="AN7889" s="10">
        <f t="shared" si="152"/>
        <v>191826.09557333332</v>
      </c>
      <c r="AO7889" s="10">
        <f t="shared" si="150"/>
        <v>530031.74442666664</v>
      </c>
      <c r="AP7889" s="10">
        <v>59571.524352163717</v>
      </c>
      <c r="AQ7889" s="10">
        <v>470460.22007450293</v>
      </c>
      <c r="AR7889" s="10">
        <v>470460.22007450293</v>
      </c>
      <c r="AS7889" s="10" t="e">
        <f>AO7889+#REF!-AR7889</f>
        <v>#REF!</v>
      </c>
      <c r="AT7889" s="10" t="e">
        <f t="shared" ref="AT7889:AT7904" si="153">X7889-AS7889</f>
        <v>#REF!</v>
      </c>
    </row>
    <row r="7890" spans="1:46" x14ac:dyDescent="0.3">
      <c r="A7890" s="8" t="s">
        <v>828</v>
      </c>
      <c r="B7890" s="8"/>
      <c r="C7890" s="8" t="s">
        <v>17</v>
      </c>
      <c r="D7890" s="8" t="s">
        <v>79</v>
      </c>
      <c r="E7890" s="8" t="s">
        <v>5954</v>
      </c>
      <c r="F7890" s="8" t="s">
        <v>8024</v>
      </c>
      <c r="G7890" s="12">
        <v>45382</v>
      </c>
      <c r="H7890" s="13" t="s">
        <v>3</v>
      </c>
      <c r="I7890" s="8" t="s">
        <v>15</v>
      </c>
      <c r="J7890" s="8">
        <v>20001751</v>
      </c>
      <c r="K7890" s="8" t="s">
        <v>140</v>
      </c>
      <c r="L7890" s="8">
        <v>20001751</v>
      </c>
      <c r="M7890" s="8" t="s">
        <v>140</v>
      </c>
      <c r="N7890" s="8" t="s">
        <v>81</v>
      </c>
      <c r="O7890" s="8" t="s">
        <v>82</v>
      </c>
      <c r="P7890" s="8" t="s">
        <v>113</v>
      </c>
      <c r="Q7890" s="14">
        <v>1335</v>
      </c>
      <c r="R7890" s="10">
        <v>34710</v>
      </c>
      <c r="S7890" s="8" t="s">
        <v>97</v>
      </c>
      <c r="T7890" s="11">
        <v>89.713700000000003</v>
      </c>
      <c r="U7890" s="14">
        <v>26</v>
      </c>
      <c r="V7890" s="14">
        <v>26</v>
      </c>
      <c r="W7890" s="8" t="s">
        <v>85</v>
      </c>
      <c r="X7890" s="10">
        <v>3113962.53</v>
      </c>
      <c r="Y7890" s="8" t="s">
        <v>142</v>
      </c>
      <c r="Z7890" s="8" t="s">
        <v>142</v>
      </c>
      <c r="AA7890" s="8">
        <v>1020016478</v>
      </c>
      <c r="AB7890" s="8" t="s">
        <v>386</v>
      </c>
      <c r="AC7890" s="8">
        <v>20001751</v>
      </c>
      <c r="AD7890" s="8">
        <v>10300117</v>
      </c>
      <c r="AE7890" s="8">
        <v>2011</v>
      </c>
      <c r="AF7890" s="8" t="s">
        <v>115</v>
      </c>
      <c r="AG7890" s="8" t="s">
        <v>100</v>
      </c>
      <c r="AH7890" s="8" t="s">
        <v>91</v>
      </c>
      <c r="AI7890" s="8"/>
      <c r="AJ7890" s="8" t="s">
        <v>94</v>
      </c>
      <c r="AK7890" s="8" t="s">
        <v>119</v>
      </c>
      <c r="AL7890" s="8"/>
      <c r="AM7890" s="15"/>
      <c r="AN7890" s="10">
        <f t="shared" si="152"/>
        <v>1667327.0722613493</v>
      </c>
      <c r="AO7890" s="10">
        <f t="shared" si="150"/>
        <v>1446635.4577386505</v>
      </c>
      <c r="AP7890" s="10">
        <v>300043.81646543043</v>
      </c>
      <c r="AQ7890" s="10">
        <v>1146591.6412732201</v>
      </c>
      <c r="AR7890" s="10">
        <v>1146591.6412732201</v>
      </c>
      <c r="AS7890" s="10" t="e">
        <f>AO7890+#REF!-AR7890</f>
        <v>#REF!</v>
      </c>
      <c r="AT7890" s="10" t="e">
        <f t="shared" si="153"/>
        <v>#REF!</v>
      </c>
    </row>
    <row r="7891" spans="1:46" x14ac:dyDescent="0.3">
      <c r="A7891" s="8" t="s">
        <v>828</v>
      </c>
      <c r="B7891" s="8"/>
      <c r="C7891" s="8" t="s">
        <v>17</v>
      </c>
      <c r="D7891" s="8" t="s">
        <v>79</v>
      </c>
      <c r="E7891" s="8" t="s">
        <v>5954</v>
      </c>
      <c r="F7891" s="8" t="s">
        <v>8025</v>
      </c>
      <c r="G7891" s="12">
        <v>45382</v>
      </c>
      <c r="H7891" s="13" t="s">
        <v>3</v>
      </c>
      <c r="I7891" s="8" t="s">
        <v>15</v>
      </c>
      <c r="J7891" s="8">
        <v>20000786</v>
      </c>
      <c r="K7891" s="8" t="s">
        <v>5965</v>
      </c>
      <c r="L7891" s="8">
        <v>20000786</v>
      </c>
      <c r="M7891" s="8" t="s">
        <v>209</v>
      </c>
      <c r="N7891" s="8" t="s">
        <v>210</v>
      </c>
      <c r="O7891" s="8" t="s">
        <v>82</v>
      </c>
      <c r="P7891" s="8" t="s">
        <v>113</v>
      </c>
      <c r="Q7891" s="14">
        <v>1385</v>
      </c>
      <c r="R7891" s="10">
        <v>33240</v>
      </c>
      <c r="S7891" s="8" t="s">
        <v>97</v>
      </c>
      <c r="T7891" s="11">
        <v>89.713700000000003</v>
      </c>
      <c r="U7891" s="14">
        <v>24</v>
      </c>
      <c r="V7891" s="14">
        <v>24</v>
      </c>
      <c r="W7891" s="8" t="s">
        <v>85</v>
      </c>
      <c r="X7891" s="10">
        <v>2982083.39</v>
      </c>
      <c r="Y7891" s="8" t="s">
        <v>212</v>
      </c>
      <c r="Z7891" s="8" t="s">
        <v>212</v>
      </c>
      <c r="AA7891" s="8">
        <v>1020016429</v>
      </c>
      <c r="AB7891" s="8" t="s">
        <v>386</v>
      </c>
      <c r="AC7891" s="8">
        <v>20000786</v>
      </c>
      <c r="AD7891" s="8">
        <v>10300118</v>
      </c>
      <c r="AE7891" s="8">
        <v>2011</v>
      </c>
      <c r="AF7891" s="8" t="s">
        <v>115</v>
      </c>
      <c r="AG7891" s="8" t="s">
        <v>100</v>
      </c>
      <c r="AH7891" s="8" t="s">
        <v>116</v>
      </c>
      <c r="AI7891" s="8"/>
      <c r="AJ7891" s="8" t="s">
        <v>94</v>
      </c>
      <c r="AK7891" s="8" t="s">
        <v>119</v>
      </c>
      <c r="AL7891" s="8"/>
      <c r="AM7891" s="15"/>
      <c r="AN7891" s="10">
        <f t="shared" si="152"/>
        <v>1561571.1436258608</v>
      </c>
      <c r="AO7891" s="10">
        <f t="shared" si="150"/>
        <v>1420512.2463741393</v>
      </c>
      <c r="AP7891" s="10">
        <v>222340.33776747482</v>
      </c>
      <c r="AQ7891" s="10">
        <v>1198171.9086066645</v>
      </c>
      <c r="AR7891" s="10">
        <v>1198171.9086066645</v>
      </c>
      <c r="AS7891" s="10" t="e">
        <f>AO7891+#REF!-AR7891</f>
        <v>#REF!</v>
      </c>
      <c r="AT7891" s="10" t="e">
        <f t="shared" si="153"/>
        <v>#REF!</v>
      </c>
    </row>
    <row r="7892" spans="1:46" x14ac:dyDescent="0.3">
      <c r="A7892" s="8" t="s">
        <v>828</v>
      </c>
      <c r="B7892" s="8"/>
      <c r="C7892" s="8" t="s">
        <v>17</v>
      </c>
      <c r="D7892" s="8" t="s">
        <v>421</v>
      </c>
      <c r="E7892" s="8" t="s">
        <v>5954</v>
      </c>
      <c r="F7892" s="8" t="s">
        <v>8026</v>
      </c>
      <c r="G7892" s="12">
        <v>45382</v>
      </c>
      <c r="H7892" s="13" t="s">
        <v>3</v>
      </c>
      <c r="I7892" s="8" t="s">
        <v>15</v>
      </c>
      <c r="J7892" s="8">
        <v>10000703</v>
      </c>
      <c r="K7892" s="8" t="s">
        <v>457</v>
      </c>
      <c r="L7892" s="8">
        <v>10000703</v>
      </c>
      <c r="M7892" s="8" t="s">
        <v>457</v>
      </c>
      <c r="N7892" s="8" t="s">
        <v>205</v>
      </c>
      <c r="O7892" s="8" t="s">
        <v>205</v>
      </c>
      <c r="P7892" s="8" t="s">
        <v>141</v>
      </c>
      <c r="Q7892" s="14">
        <v>145</v>
      </c>
      <c r="R7892" s="10">
        <v>725000</v>
      </c>
      <c r="S7892" s="8" t="s">
        <v>16</v>
      </c>
      <c r="T7892" s="11">
        <v>1</v>
      </c>
      <c r="U7892" s="14">
        <v>5</v>
      </c>
      <c r="V7892" s="14">
        <v>5</v>
      </c>
      <c r="W7892" s="8" t="s">
        <v>85</v>
      </c>
      <c r="X7892" s="10">
        <v>725000</v>
      </c>
      <c r="Y7892" s="8" t="s">
        <v>592</v>
      </c>
      <c r="Z7892" s="8" t="s">
        <v>457</v>
      </c>
      <c r="AA7892" s="8">
        <v>1010021581</v>
      </c>
      <c r="AB7892" s="8" t="s">
        <v>117</v>
      </c>
      <c r="AC7892" s="8">
        <v>10000703</v>
      </c>
      <c r="AD7892" s="8">
        <v>10300009</v>
      </c>
      <c r="AE7892" s="8">
        <v>2011</v>
      </c>
      <c r="AF7892" s="8" t="s">
        <v>36</v>
      </c>
      <c r="AG7892" s="8" t="s">
        <v>116</v>
      </c>
      <c r="AH7892" s="8" t="s">
        <v>116</v>
      </c>
      <c r="AI7892" s="8"/>
      <c r="AJ7892" s="8" t="s">
        <v>94</v>
      </c>
      <c r="AK7892" s="8" t="s">
        <v>38</v>
      </c>
      <c r="AL7892" s="8"/>
      <c r="AM7892" s="15"/>
      <c r="AN7892" s="10">
        <f t="shared" si="152"/>
        <v>682848.23857142858</v>
      </c>
      <c r="AO7892" s="10">
        <f t="shared" si="150"/>
        <v>42151.761428571423</v>
      </c>
      <c r="AP7892" s="10">
        <v>2788.7618115496589</v>
      </c>
      <c r="AQ7892" s="10">
        <v>39362.999617021764</v>
      </c>
      <c r="AR7892" s="10">
        <v>39362.999617021764</v>
      </c>
      <c r="AS7892" s="10" t="e">
        <f>AO7892+#REF!-AR7892</f>
        <v>#REF!</v>
      </c>
      <c r="AT7892" s="10" t="e">
        <f t="shared" si="153"/>
        <v>#REF!</v>
      </c>
    </row>
    <row r="7893" spans="1:46" x14ac:dyDescent="0.3">
      <c r="A7893" s="8" t="s">
        <v>828</v>
      </c>
      <c r="B7893" s="8"/>
      <c r="C7893" s="8" t="s">
        <v>17</v>
      </c>
      <c r="D7893" s="8" t="s">
        <v>79</v>
      </c>
      <c r="E7893" s="8" t="s">
        <v>5954</v>
      </c>
      <c r="F7893" s="8" t="s">
        <v>8027</v>
      </c>
      <c r="G7893" s="12">
        <v>45382</v>
      </c>
      <c r="H7893" s="13" t="s">
        <v>3</v>
      </c>
      <c r="I7893" s="8" t="s">
        <v>15</v>
      </c>
      <c r="J7893" s="8">
        <v>20000010</v>
      </c>
      <c r="K7893" s="8" t="s">
        <v>169</v>
      </c>
      <c r="L7893" s="8">
        <v>20000150</v>
      </c>
      <c r="M7893" s="8" t="s">
        <v>246</v>
      </c>
      <c r="N7893" s="8" t="s">
        <v>167</v>
      </c>
      <c r="O7893" s="8" t="s">
        <v>161</v>
      </c>
      <c r="P7893" s="8" t="s">
        <v>113</v>
      </c>
      <c r="Q7893" s="14">
        <v>1455</v>
      </c>
      <c r="R7893" s="10">
        <v>32737.5</v>
      </c>
      <c r="S7893" s="8" t="s">
        <v>84</v>
      </c>
      <c r="T7893" s="11">
        <v>82.029300000000006</v>
      </c>
      <c r="U7893" s="14">
        <v>22.5</v>
      </c>
      <c r="V7893" s="14">
        <v>22.5</v>
      </c>
      <c r="W7893" s="8" t="s">
        <v>85</v>
      </c>
      <c r="X7893" s="10">
        <v>2685434.21</v>
      </c>
      <c r="Y7893" s="8" t="s">
        <v>172</v>
      </c>
      <c r="Z7893" s="8" t="s">
        <v>172</v>
      </c>
      <c r="AA7893" s="8">
        <v>1020016320</v>
      </c>
      <c r="AB7893" s="8" t="s">
        <v>386</v>
      </c>
      <c r="AC7893" s="8">
        <v>20000150</v>
      </c>
      <c r="AD7893" s="8">
        <v>10300116</v>
      </c>
      <c r="AE7893" s="8">
        <v>2011</v>
      </c>
      <c r="AF7893" s="8" t="s">
        <v>115</v>
      </c>
      <c r="AG7893" s="8" t="s">
        <v>91</v>
      </c>
      <c r="AH7893" s="8" t="s">
        <v>91</v>
      </c>
      <c r="AI7893" s="8"/>
      <c r="AJ7893" s="8" t="s">
        <v>94</v>
      </c>
      <c r="AK7893" s="8" t="s">
        <v>119</v>
      </c>
      <c r="AL7893" s="8"/>
      <c r="AM7893" s="15"/>
      <c r="AN7893" s="10">
        <f t="shared" si="152"/>
        <v>1616152.9081092444</v>
      </c>
      <c r="AO7893" s="10">
        <f t="shared" si="150"/>
        <v>1069281.3018907555</v>
      </c>
      <c r="AP7893" s="10">
        <v>149543.24305300682</v>
      </c>
      <c r="AQ7893" s="10">
        <v>919738.05883774871</v>
      </c>
      <c r="AR7893" s="10">
        <v>919738.05883774871</v>
      </c>
      <c r="AS7893" s="10" t="e">
        <f>AO7893+#REF!-AR7893</f>
        <v>#REF!</v>
      </c>
      <c r="AT7893" s="10" t="e">
        <f t="shared" si="153"/>
        <v>#REF!</v>
      </c>
    </row>
    <row r="7894" spans="1:46" x14ac:dyDescent="0.3">
      <c r="A7894" s="8" t="s">
        <v>828</v>
      </c>
      <c r="B7894" s="8"/>
      <c r="C7894" s="8" t="s">
        <v>17</v>
      </c>
      <c r="D7894" s="8" t="s">
        <v>421</v>
      </c>
      <c r="E7894" s="8" t="s">
        <v>5954</v>
      </c>
      <c r="F7894" s="8" t="s">
        <v>8028</v>
      </c>
      <c r="G7894" s="12">
        <v>45382</v>
      </c>
      <c r="H7894" s="13" t="s">
        <v>3</v>
      </c>
      <c r="I7894" s="8" t="s">
        <v>15</v>
      </c>
      <c r="J7894" s="8">
        <v>10001067</v>
      </c>
      <c r="K7894" s="8" t="s">
        <v>499</v>
      </c>
      <c r="L7894" s="8">
        <v>10001067</v>
      </c>
      <c r="M7894" s="8" t="s">
        <v>499</v>
      </c>
      <c r="N7894" s="8" t="s">
        <v>205</v>
      </c>
      <c r="O7894" s="8" t="s">
        <v>205</v>
      </c>
      <c r="P7894" s="8" t="s">
        <v>110</v>
      </c>
      <c r="Q7894" s="14">
        <v>113.8</v>
      </c>
      <c r="R7894" s="10">
        <v>1820800</v>
      </c>
      <c r="S7894" s="8" t="s">
        <v>16</v>
      </c>
      <c r="T7894" s="11">
        <v>1</v>
      </c>
      <c r="U7894" s="14">
        <v>16</v>
      </c>
      <c r="V7894" s="14">
        <v>16</v>
      </c>
      <c r="W7894" s="8" t="s">
        <v>85</v>
      </c>
      <c r="X7894" s="10">
        <v>1820800</v>
      </c>
      <c r="Y7894" s="8" t="s">
        <v>149</v>
      </c>
      <c r="Z7894" s="8" t="s">
        <v>149</v>
      </c>
      <c r="AA7894" s="8">
        <v>1010021583</v>
      </c>
      <c r="AB7894" s="8" t="s">
        <v>117</v>
      </c>
      <c r="AC7894" s="8">
        <v>10001067</v>
      </c>
      <c r="AD7894" s="8">
        <v>10300028</v>
      </c>
      <c r="AE7894" s="8">
        <v>2011</v>
      </c>
      <c r="AF7894" s="8" t="s">
        <v>105</v>
      </c>
      <c r="AG7894" s="8" t="s">
        <v>106</v>
      </c>
      <c r="AH7894" s="8" t="s">
        <v>106</v>
      </c>
      <c r="AI7894" s="8"/>
      <c r="AJ7894" s="8" t="s">
        <v>94</v>
      </c>
      <c r="AK7894" s="8" t="s">
        <v>30</v>
      </c>
      <c r="AL7894" s="8"/>
      <c r="AM7894" s="15"/>
      <c r="AN7894" s="10">
        <f t="shared" si="152"/>
        <v>1375834.2763349048</v>
      </c>
      <c r="AO7894" s="10">
        <f t="shared" si="150"/>
        <v>444965.72366509517</v>
      </c>
      <c r="AP7894" s="10">
        <v>147635.0166640752</v>
      </c>
      <c r="AQ7894" s="10">
        <v>297330.70700101997</v>
      </c>
      <c r="AR7894" s="10">
        <v>297330.70700101997</v>
      </c>
      <c r="AS7894" s="10" t="e">
        <f>AO7894+#REF!-AR7894</f>
        <v>#REF!</v>
      </c>
      <c r="AT7894" s="10" t="e">
        <f t="shared" si="153"/>
        <v>#REF!</v>
      </c>
    </row>
    <row r="7895" spans="1:46" x14ac:dyDescent="0.3">
      <c r="A7895" s="8" t="s">
        <v>828</v>
      </c>
      <c r="B7895" s="8"/>
      <c r="C7895" s="8" t="s">
        <v>17</v>
      </c>
      <c r="D7895" s="8" t="s">
        <v>79</v>
      </c>
      <c r="E7895" s="8" t="s">
        <v>5962</v>
      </c>
      <c r="F7895" s="8" t="s">
        <v>8029</v>
      </c>
      <c r="G7895" s="12">
        <v>45382</v>
      </c>
      <c r="H7895" s="13" t="s">
        <v>3</v>
      </c>
      <c r="I7895" s="8" t="s">
        <v>15</v>
      </c>
      <c r="J7895" s="8">
        <v>20002228</v>
      </c>
      <c r="K7895" s="8" t="s">
        <v>170</v>
      </c>
      <c r="L7895" s="8">
        <v>20002228</v>
      </c>
      <c r="M7895" s="8" t="s">
        <v>170</v>
      </c>
      <c r="N7895" s="8" t="s">
        <v>171</v>
      </c>
      <c r="O7895" s="8" t="s">
        <v>161</v>
      </c>
      <c r="P7895" s="8" t="s">
        <v>110</v>
      </c>
      <c r="Q7895" s="14">
        <v>1550</v>
      </c>
      <c r="R7895" s="10">
        <v>39060</v>
      </c>
      <c r="S7895" s="8" t="s">
        <v>97</v>
      </c>
      <c r="T7895" s="11">
        <v>89.713700000000003</v>
      </c>
      <c r="U7895" s="14">
        <v>25.2</v>
      </c>
      <c r="V7895" s="14">
        <v>25.2</v>
      </c>
      <c r="W7895" s="8" t="s">
        <v>85</v>
      </c>
      <c r="X7895" s="10">
        <v>3504217.12</v>
      </c>
      <c r="Y7895" s="8" t="s">
        <v>172</v>
      </c>
      <c r="Z7895" s="8" t="s">
        <v>172</v>
      </c>
      <c r="AA7895" s="8">
        <v>1020016410</v>
      </c>
      <c r="AB7895" s="8" t="s">
        <v>386</v>
      </c>
      <c r="AC7895" s="8">
        <v>20002228</v>
      </c>
      <c r="AD7895" s="8">
        <v>10300022</v>
      </c>
      <c r="AE7895" s="8">
        <v>2011</v>
      </c>
      <c r="AF7895" s="8" t="s">
        <v>105</v>
      </c>
      <c r="AG7895" s="8" t="s">
        <v>106</v>
      </c>
      <c r="AH7895" s="8" t="s">
        <v>91</v>
      </c>
      <c r="AI7895" s="8"/>
      <c r="AJ7895" s="8" t="s">
        <v>94</v>
      </c>
      <c r="AK7895" s="8" t="s">
        <v>30</v>
      </c>
      <c r="AL7895" s="8"/>
      <c r="AM7895" s="15"/>
      <c r="AN7895" s="10">
        <f t="shared" si="152"/>
        <v>2182010.8829242918</v>
      </c>
      <c r="AO7895" s="10">
        <f t="shared" si="150"/>
        <v>1322206.2370757083</v>
      </c>
      <c r="AP7895" s="10">
        <v>283718.42952991882</v>
      </c>
      <c r="AQ7895" s="10">
        <v>1038487.8075457895</v>
      </c>
      <c r="AR7895" s="10">
        <v>1038487.8075457895</v>
      </c>
      <c r="AS7895" s="10" t="e">
        <f>AO7895+#REF!-AR7895</f>
        <v>#REF!</v>
      </c>
      <c r="AT7895" s="10" t="e">
        <f t="shared" si="153"/>
        <v>#REF!</v>
      </c>
    </row>
    <row r="7896" spans="1:46" x14ac:dyDescent="0.3">
      <c r="A7896" s="8" t="s">
        <v>828</v>
      </c>
      <c r="B7896" s="8"/>
      <c r="C7896" s="8" t="s">
        <v>17</v>
      </c>
      <c r="D7896" s="8" t="s">
        <v>421</v>
      </c>
      <c r="E7896" s="8" t="s">
        <v>5962</v>
      </c>
      <c r="F7896" s="8" t="s">
        <v>8030</v>
      </c>
      <c r="G7896" s="12">
        <v>45382</v>
      </c>
      <c r="H7896" s="13" t="s">
        <v>3</v>
      </c>
      <c r="I7896" s="8" t="s">
        <v>15</v>
      </c>
      <c r="J7896" s="8">
        <v>10000289</v>
      </c>
      <c r="K7896" s="8" t="s">
        <v>450</v>
      </c>
      <c r="L7896" s="8">
        <v>10000289</v>
      </c>
      <c r="M7896" s="8" t="s">
        <v>450</v>
      </c>
      <c r="N7896" s="8" t="s">
        <v>205</v>
      </c>
      <c r="O7896" s="8" t="s">
        <v>205</v>
      </c>
      <c r="P7896" s="8" t="s">
        <v>25</v>
      </c>
      <c r="Q7896" s="14">
        <v>69</v>
      </c>
      <c r="R7896" s="10">
        <v>414000</v>
      </c>
      <c r="S7896" s="8" t="s">
        <v>16</v>
      </c>
      <c r="T7896" s="11">
        <v>1</v>
      </c>
      <c r="U7896" s="14">
        <v>6</v>
      </c>
      <c r="V7896" s="14">
        <v>6</v>
      </c>
      <c r="W7896" s="8" t="s">
        <v>85</v>
      </c>
      <c r="X7896" s="10">
        <v>414000</v>
      </c>
      <c r="Y7896" s="8" t="s">
        <v>421</v>
      </c>
      <c r="Z7896" s="8" t="s">
        <v>450</v>
      </c>
      <c r="AA7896" s="8">
        <v>1010021620</v>
      </c>
      <c r="AB7896" s="8" t="s">
        <v>117</v>
      </c>
      <c r="AC7896" s="8">
        <v>10001194</v>
      </c>
      <c r="AD7896" s="8">
        <v>10300012</v>
      </c>
      <c r="AE7896" s="8">
        <v>2011</v>
      </c>
      <c r="AF7896" s="8" t="s">
        <v>25</v>
      </c>
      <c r="AG7896" s="8" t="s">
        <v>116</v>
      </c>
      <c r="AH7896" s="8" t="s">
        <v>106</v>
      </c>
      <c r="AI7896" s="8"/>
      <c r="AJ7896" s="8" t="s">
        <v>428</v>
      </c>
      <c r="AK7896" s="8" t="s">
        <v>25</v>
      </c>
      <c r="AL7896" s="8"/>
      <c r="AM7896" s="15"/>
      <c r="AN7896" s="10">
        <f t="shared" si="152"/>
        <v>226747.67688780144</v>
      </c>
      <c r="AO7896" s="10">
        <f t="shared" si="150"/>
        <v>187252.32311219856</v>
      </c>
      <c r="AP7896" s="10">
        <v>27562.633374155062</v>
      </c>
      <c r="AQ7896" s="10">
        <v>159689.6897380435</v>
      </c>
      <c r="AR7896" s="10">
        <v>159689.6897380435</v>
      </c>
      <c r="AS7896" s="10" t="e">
        <f>AO7896+#REF!-AR7896</f>
        <v>#REF!</v>
      </c>
      <c r="AT7896" s="10" t="e">
        <f t="shared" si="153"/>
        <v>#REF!</v>
      </c>
    </row>
    <row r="7897" spans="1:46" x14ac:dyDescent="0.3">
      <c r="A7897" s="8" t="s">
        <v>828</v>
      </c>
      <c r="B7897" s="8"/>
      <c r="C7897" s="8" t="s">
        <v>17</v>
      </c>
      <c r="D7897" s="8" t="s">
        <v>79</v>
      </c>
      <c r="E7897" s="8" t="s">
        <v>5960</v>
      </c>
      <c r="F7897" s="8" t="s">
        <v>8031</v>
      </c>
      <c r="G7897" s="12">
        <v>45382</v>
      </c>
      <c r="H7897" s="13" t="s">
        <v>3</v>
      </c>
      <c r="I7897" s="8" t="s">
        <v>15</v>
      </c>
      <c r="J7897" s="8">
        <v>20002184</v>
      </c>
      <c r="K7897" s="8" t="s">
        <v>622</v>
      </c>
      <c r="L7897" s="8">
        <v>20002184</v>
      </c>
      <c r="M7897" s="8" t="s">
        <v>622</v>
      </c>
      <c r="N7897" s="8" t="s">
        <v>124</v>
      </c>
      <c r="O7897" s="8" t="s">
        <v>82</v>
      </c>
      <c r="P7897" s="8" t="s">
        <v>406</v>
      </c>
      <c r="Q7897" s="14">
        <v>1665</v>
      </c>
      <c r="R7897" s="10">
        <v>1998</v>
      </c>
      <c r="S7897" s="8" t="s">
        <v>84</v>
      </c>
      <c r="T7897" s="11">
        <v>82.029300000000006</v>
      </c>
      <c r="U7897" s="14">
        <v>1.2</v>
      </c>
      <c r="V7897" s="14">
        <v>1.2</v>
      </c>
      <c r="W7897" s="8" t="s">
        <v>85</v>
      </c>
      <c r="X7897" s="10">
        <v>163894.54</v>
      </c>
      <c r="Y7897" s="8" t="s">
        <v>98</v>
      </c>
      <c r="Z7897" s="8" t="s">
        <v>622</v>
      </c>
      <c r="AA7897" s="8">
        <v>1020016567</v>
      </c>
      <c r="AB7897" s="8" t="s">
        <v>129</v>
      </c>
      <c r="AC7897" s="8">
        <v>20002184</v>
      </c>
      <c r="AD7897" s="8">
        <v>10301263</v>
      </c>
      <c r="AE7897" s="8">
        <v>2011</v>
      </c>
      <c r="AF7897" s="8" t="s">
        <v>145</v>
      </c>
      <c r="AG7897" s="8" t="s">
        <v>106</v>
      </c>
      <c r="AH7897" s="8" t="s">
        <v>106</v>
      </c>
      <c r="AI7897" s="8"/>
      <c r="AJ7897" s="8" t="s">
        <v>147</v>
      </c>
      <c r="AK7897" s="8" t="s">
        <v>26</v>
      </c>
      <c r="AL7897" s="8"/>
      <c r="AM7897" s="15"/>
      <c r="AN7897" s="10">
        <f t="shared" si="152"/>
        <v>63762.334875555549</v>
      </c>
      <c r="AO7897" s="10">
        <f t="shared" si="150"/>
        <v>100132.20512444446</v>
      </c>
      <c r="AP7897" s="10">
        <v>23379.781094771912</v>
      </c>
      <c r="AQ7897" s="10">
        <v>76752.424029672547</v>
      </c>
      <c r="AR7897" s="10">
        <v>76752.424029672547</v>
      </c>
      <c r="AS7897" s="10" t="e">
        <f>AO7897+#REF!-AR7897</f>
        <v>#REF!</v>
      </c>
      <c r="AT7897" s="10" t="e">
        <f t="shared" si="153"/>
        <v>#REF!</v>
      </c>
    </row>
    <row r="7898" spans="1:46" x14ac:dyDescent="0.3">
      <c r="A7898" s="8" t="s">
        <v>828</v>
      </c>
      <c r="B7898" s="8"/>
      <c r="C7898" s="8" t="s">
        <v>17</v>
      </c>
      <c r="D7898" s="8" t="s">
        <v>79</v>
      </c>
      <c r="E7898" s="8" t="s">
        <v>5954</v>
      </c>
      <c r="F7898" s="8" t="s">
        <v>8032</v>
      </c>
      <c r="G7898" s="12">
        <v>45382</v>
      </c>
      <c r="H7898" s="13" t="s">
        <v>3</v>
      </c>
      <c r="I7898" s="8" t="s">
        <v>15</v>
      </c>
      <c r="J7898" s="8">
        <v>20000646</v>
      </c>
      <c r="K7898" s="8" t="s">
        <v>226</v>
      </c>
      <c r="L7898" s="8">
        <v>20000646</v>
      </c>
      <c r="M7898" s="8" t="s">
        <v>226</v>
      </c>
      <c r="N7898" s="8" t="s">
        <v>227</v>
      </c>
      <c r="O7898" s="8" t="s">
        <v>82</v>
      </c>
      <c r="P7898" s="8" t="s">
        <v>120</v>
      </c>
      <c r="Q7898" s="14">
        <v>1180</v>
      </c>
      <c r="R7898" s="10">
        <v>3894</v>
      </c>
      <c r="S7898" s="8" t="s">
        <v>97</v>
      </c>
      <c r="T7898" s="11">
        <v>89.713700000000003</v>
      </c>
      <c r="U7898" s="14">
        <v>3.3</v>
      </c>
      <c r="V7898" s="14">
        <v>3.3</v>
      </c>
      <c r="W7898" s="8" t="s">
        <v>85</v>
      </c>
      <c r="X7898" s="10">
        <v>349345.15</v>
      </c>
      <c r="Y7898" s="8" t="s">
        <v>228</v>
      </c>
      <c r="Z7898" s="8" t="s">
        <v>228</v>
      </c>
      <c r="AA7898" s="8">
        <v>1020016604</v>
      </c>
      <c r="AB7898" s="8" t="s">
        <v>386</v>
      </c>
      <c r="AC7898" s="8">
        <v>20000646</v>
      </c>
      <c r="AD7898" s="8">
        <v>10300091</v>
      </c>
      <c r="AE7898" s="8">
        <v>2011</v>
      </c>
      <c r="AF7898" s="8" t="s">
        <v>115</v>
      </c>
      <c r="AG7898" s="8" t="s">
        <v>106</v>
      </c>
      <c r="AH7898" s="8" t="s">
        <v>106</v>
      </c>
      <c r="AI7898" s="8"/>
      <c r="AJ7898" s="8" t="s">
        <v>94</v>
      </c>
      <c r="AK7898" s="8" t="s">
        <v>119</v>
      </c>
      <c r="AL7898" s="8"/>
      <c r="AM7898" s="15"/>
      <c r="AN7898" s="10">
        <f t="shared" si="152"/>
        <v>191849.89107238001</v>
      </c>
      <c r="AO7898" s="10">
        <f t="shared" si="150"/>
        <v>157495.25892762002</v>
      </c>
      <c r="AP7898" s="10">
        <v>43780.989546099183</v>
      </c>
      <c r="AQ7898" s="10">
        <v>113714.26938152083</v>
      </c>
      <c r="AR7898" s="10">
        <v>113714.26938152083</v>
      </c>
      <c r="AS7898" s="10" t="e">
        <f>AO7898+#REF!-AR7898</f>
        <v>#REF!</v>
      </c>
      <c r="AT7898" s="10" t="e">
        <f t="shared" si="153"/>
        <v>#REF!</v>
      </c>
    </row>
    <row r="7899" spans="1:46" x14ac:dyDescent="0.3">
      <c r="A7899" s="8" t="s">
        <v>828</v>
      </c>
      <c r="B7899" s="8"/>
      <c r="C7899" s="8" t="s">
        <v>17</v>
      </c>
      <c r="D7899" s="8" t="s">
        <v>79</v>
      </c>
      <c r="E7899" s="8" t="s">
        <v>5954</v>
      </c>
      <c r="F7899" s="8" t="s">
        <v>8033</v>
      </c>
      <c r="G7899" s="12">
        <v>45382</v>
      </c>
      <c r="H7899" s="13" t="s">
        <v>3</v>
      </c>
      <c r="I7899" s="8" t="s">
        <v>15</v>
      </c>
      <c r="J7899" s="8">
        <v>20000646</v>
      </c>
      <c r="K7899" s="8" t="s">
        <v>226</v>
      </c>
      <c r="L7899" s="8">
        <v>20000646</v>
      </c>
      <c r="M7899" s="8" t="s">
        <v>226</v>
      </c>
      <c r="N7899" s="8" t="s">
        <v>227</v>
      </c>
      <c r="O7899" s="8" t="s">
        <v>82</v>
      </c>
      <c r="P7899" s="8" t="s">
        <v>229</v>
      </c>
      <c r="Q7899" s="14">
        <v>1620</v>
      </c>
      <c r="R7899" s="10">
        <v>1782</v>
      </c>
      <c r="S7899" s="8" t="s">
        <v>97</v>
      </c>
      <c r="T7899" s="11">
        <v>89.713700000000003</v>
      </c>
      <c r="U7899" s="14">
        <v>1.1000000000000001</v>
      </c>
      <c r="V7899" s="14">
        <v>1.1000000000000001</v>
      </c>
      <c r="W7899" s="8" t="s">
        <v>85</v>
      </c>
      <c r="X7899" s="10">
        <v>159869.81</v>
      </c>
      <c r="Y7899" s="8" t="s">
        <v>228</v>
      </c>
      <c r="Z7899" s="8" t="s">
        <v>228</v>
      </c>
      <c r="AA7899" s="8">
        <v>1020016604</v>
      </c>
      <c r="AB7899" s="8" t="s">
        <v>386</v>
      </c>
      <c r="AC7899" s="8">
        <v>20000646</v>
      </c>
      <c r="AD7899" s="8">
        <v>10300148</v>
      </c>
      <c r="AE7899" s="8">
        <v>2011</v>
      </c>
      <c r="AF7899" s="8" t="s">
        <v>27</v>
      </c>
      <c r="AG7899" s="8" t="s">
        <v>106</v>
      </c>
      <c r="AH7899" s="8" t="s">
        <v>106</v>
      </c>
      <c r="AI7899" s="8"/>
      <c r="AJ7899" s="8" t="s">
        <v>94</v>
      </c>
      <c r="AK7899" s="8" t="s">
        <v>119</v>
      </c>
      <c r="AL7899" s="8"/>
      <c r="AM7899" s="15"/>
      <c r="AN7899" s="10">
        <f t="shared" si="152"/>
        <v>90333.486575116665</v>
      </c>
      <c r="AO7899" s="10">
        <f t="shared" si="150"/>
        <v>69536.323424883332</v>
      </c>
      <c r="AP7899" s="10">
        <v>19241.669943713307</v>
      </c>
      <c r="AQ7899" s="10">
        <v>50294.653481170026</v>
      </c>
      <c r="AR7899" s="10">
        <v>50294.653481170026</v>
      </c>
      <c r="AS7899" s="10" t="e">
        <f>AO7899+#REF!-AR7899</f>
        <v>#REF!</v>
      </c>
      <c r="AT7899" s="10" t="e">
        <f t="shared" si="153"/>
        <v>#REF!</v>
      </c>
    </row>
    <row r="7900" spans="1:46" x14ac:dyDescent="0.3">
      <c r="A7900" s="8" t="s">
        <v>828</v>
      </c>
      <c r="B7900" s="8"/>
      <c r="C7900" s="8" t="s">
        <v>17</v>
      </c>
      <c r="D7900" s="8" t="s">
        <v>79</v>
      </c>
      <c r="E7900" s="8" t="s">
        <v>5954</v>
      </c>
      <c r="F7900" s="8" t="s">
        <v>8034</v>
      </c>
      <c r="G7900" s="12">
        <v>45382</v>
      </c>
      <c r="H7900" s="13" t="s">
        <v>3</v>
      </c>
      <c r="I7900" s="8" t="s">
        <v>15</v>
      </c>
      <c r="J7900" s="8">
        <v>20000646</v>
      </c>
      <c r="K7900" s="8" t="s">
        <v>226</v>
      </c>
      <c r="L7900" s="8">
        <v>20000646</v>
      </c>
      <c r="M7900" s="8" t="s">
        <v>226</v>
      </c>
      <c r="N7900" s="8" t="s">
        <v>227</v>
      </c>
      <c r="O7900" s="8" t="s">
        <v>82</v>
      </c>
      <c r="P7900" s="8" t="s">
        <v>96</v>
      </c>
      <c r="Q7900" s="14">
        <v>2250</v>
      </c>
      <c r="R7900" s="10">
        <v>18000</v>
      </c>
      <c r="S7900" s="8" t="s">
        <v>97</v>
      </c>
      <c r="T7900" s="11">
        <v>89.713700000000003</v>
      </c>
      <c r="U7900" s="14">
        <v>8</v>
      </c>
      <c r="V7900" s="14">
        <v>8</v>
      </c>
      <c r="W7900" s="8" t="s">
        <v>85</v>
      </c>
      <c r="X7900" s="10">
        <v>1614846.6</v>
      </c>
      <c r="Y7900" s="8" t="s">
        <v>228</v>
      </c>
      <c r="Z7900" s="8" t="s">
        <v>228</v>
      </c>
      <c r="AA7900" s="8">
        <v>1020016604</v>
      </c>
      <c r="AB7900" s="8" t="s">
        <v>386</v>
      </c>
      <c r="AC7900" s="8">
        <v>20000646</v>
      </c>
      <c r="AD7900" s="8">
        <v>10300521</v>
      </c>
      <c r="AE7900" s="8">
        <v>2011</v>
      </c>
      <c r="AF7900" s="8" t="s">
        <v>99</v>
      </c>
      <c r="AG7900" s="8" t="s">
        <v>106</v>
      </c>
      <c r="AH7900" s="8" t="s">
        <v>106</v>
      </c>
      <c r="AI7900" s="8"/>
      <c r="AJ7900" s="8" t="s">
        <v>94</v>
      </c>
      <c r="AK7900" s="8" t="s">
        <v>30</v>
      </c>
      <c r="AL7900" s="8"/>
      <c r="AM7900" s="15"/>
      <c r="AN7900" s="10">
        <f t="shared" si="152"/>
        <v>863018.17600371758</v>
      </c>
      <c r="AO7900" s="10">
        <f t="shared" si="150"/>
        <v>751828.42399628251</v>
      </c>
      <c r="AP7900" s="10">
        <v>288206.48391863692</v>
      </c>
      <c r="AQ7900" s="10">
        <v>463621.94007764559</v>
      </c>
      <c r="AR7900" s="10">
        <v>463621.94007764559</v>
      </c>
      <c r="AS7900" s="10" t="e">
        <f>AO7900+#REF!-AR7900</f>
        <v>#REF!</v>
      </c>
      <c r="AT7900" s="10" t="e">
        <f t="shared" si="153"/>
        <v>#REF!</v>
      </c>
    </row>
    <row r="7901" spans="1:46" x14ac:dyDescent="0.3">
      <c r="A7901" s="8" t="s">
        <v>828</v>
      </c>
      <c r="B7901" s="8"/>
      <c r="C7901" s="8" t="s">
        <v>17</v>
      </c>
      <c r="D7901" s="8" t="s">
        <v>421</v>
      </c>
      <c r="E7901" s="8" t="s">
        <v>5954</v>
      </c>
      <c r="F7901" s="8" t="s">
        <v>8035</v>
      </c>
      <c r="G7901" s="12">
        <v>45382</v>
      </c>
      <c r="H7901" s="13" t="s">
        <v>3</v>
      </c>
      <c r="I7901" s="8" t="s">
        <v>15</v>
      </c>
      <c r="J7901" s="8">
        <v>10000143</v>
      </c>
      <c r="K7901" s="8" t="s">
        <v>470</v>
      </c>
      <c r="L7901" s="8">
        <v>10000143</v>
      </c>
      <c r="M7901" s="8" t="s">
        <v>470</v>
      </c>
      <c r="N7901" s="8" t="s">
        <v>205</v>
      </c>
      <c r="O7901" s="8" t="s">
        <v>205</v>
      </c>
      <c r="P7901" s="8" t="s">
        <v>144</v>
      </c>
      <c r="Q7901" s="14">
        <v>150</v>
      </c>
      <c r="R7901" s="10">
        <v>450000</v>
      </c>
      <c r="S7901" s="8" t="s">
        <v>16</v>
      </c>
      <c r="T7901" s="11">
        <v>1</v>
      </c>
      <c r="U7901" s="14">
        <v>3</v>
      </c>
      <c r="V7901" s="14">
        <v>3</v>
      </c>
      <c r="W7901" s="8" t="s">
        <v>85</v>
      </c>
      <c r="X7901" s="10">
        <v>450000</v>
      </c>
      <c r="Y7901" s="8" t="s">
        <v>593</v>
      </c>
      <c r="Z7901" s="8" t="s">
        <v>470</v>
      </c>
      <c r="AA7901" s="8">
        <v>1010021641</v>
      </c>
      <c r="AB7901" s="8" t="s">
        <v>117</v>
      </c>
      <c r="AC7901" s="8">
        <v>10000143</v>
      </c>
      <c r="AD7901" s="8">
        <v>10301092</v>
      </c>
      <c r="AE7901" s="8">
        <v>2011</v>
      </c>
      <c r="AF7901" s="8" t="s">
        <v>145</v>
      </c>
      <c r="AG7901" s="8" t="s">
        <v>106</v>
      </c>
      <c r="AH7901" s="8" t="s">
        <v>106</v>
      </c>
      <c r="AI7901" s="8"/>
      <c r="AJ7901" s="8" t="s">
        <v>147</v>
      </c>
      <c r="AK7901" s="8" t="s">
        <v>32</v>
      </c>
      <c r="AL7901" s="8"/>
      <c r="AM7901" s="15"/>
      <c r="AN7901" s="10">
        <f t="shared" si="152"/>
        <v>187254.78601791221</v>
      </c>
      <c r="AO7901" s="10">
        <f t="shared" si="150"/>
        <v>262745.21398208779</v>
      </c>
      <c r="AP7901" s="10">
        <v>18454.230842863501</v>
      </c>
      <c r="AQ7901" s="10">
        <v>244290.98313922429</v>
      </c>
      <c r="AR7901" s="10">
        <v>244290.98313922429</v>
      </c>
      <c r="AS7901" s="10" t="e">
        <f>AO7901+#REF!-AR7901</f>
        <v>#REF!</v>
      </c>
      <c r="AT7901" s="10" t="e">
        <f t="shared" si="153"/>
        <v>#REF!</v>
      </c>
    </row>
    <row r="7902" spans="1:46" x14ac:dyDescent="0.3">
      <c r="A7902" s="8" t="s">
        <v>828</v>
      </c>
      <c r="B7902" s="8"/>
      <c r="C7902" s="8" t="s">
        <v>17</v>
      </c>
      <c r="D7902" s="8" t="s">
        <v>421</v>
      </c>
      <c r="E7902" s="8" t="s">
        <v>5954</v>
      </c>
      <c r="F7902" s="8" t="s">
        <v>8036</v>
      </c>
      <c r="G7902" s="12">
        <v>45382</v>
      </c>
      <c r="H7902" s="13" t="s">
        <v>3</v>
      </c>
      <c r="I7902" s="8" t="s">
        <v>15</v>
      </c>
      <c r="J7902" s="8">
        <v>10000143</v>
      </c>
      <c r="K7902" s="8" t="s">
        <v>470</v>
      </c>
      <c r="L7902" s="8">
        <v>10000143</v>
      </c>
      <c r="M7902" s="8" t="s">
        <v>470</v>
      </c>
      <c r="N7902" s="8" t="s">
        <v>205</v>
      </c>
      <c r="O7902" s="8" t="s">
        <v>205</v>
      </c>
      <c r="P7902" s="8" t="s">
        <v>243</v>
      </c>
      <c r="Q7902" s="14">
        <v>180</v>
      </c>
      <c r="R7902" s="10">
        <v>367200</v>
      </c>
      <c r="S7902" s="8" t="s">
        <v>16</v>
      </c>
      <c r="T7902" s="11">
        <v>1</v>
      </c>
      <c r="U7902" s="14">
        <v>2.04</v>
      </c>
      <c r="V7902" s="14">
        <v>2.04</v>
      </c>
      <c r="W7902" s="8" t="s">
        <v>85</v>
      </c>
      <c r="X7902" s="10">
        <v>367200</v>
      </c>
      <c r="Y7902" s="8" t="s">
        <v>593</v>
      </c>
      <c r="Z7902" s="8" t="s">
        <v>470</v>
      </c>
      <c r="AA7902" s="8">
        <v>1010021641</v>
      </c>
      <c r="AB7902" s="8" t="s">
        <v>117</v>
      </c>
      <c r="AC7902" s="8">
        <v>10000143</v>
      </c>
      <c r="AD7902" s="8">
        <v>10300159</v>
      </c>
      <c r="AE7902" s="8">
        <v>2011</v>
      </c>
      <c r="AF7902" s="8" t="s">
        <v>115</v>
      </c>
      <c r="AG7902" s="8" t="s">
        <v>106</v>
      </c>
      <c r="AH7902" s="8" t="s">
        <v>106</v>
      </c>
      <c r="AI7902" s="8"/>
      <c r="AJ7902" s="8" t="s">
        <v>94</v>
      </c>
      <c r="AK7902" s="8" t="s">
        <v>119</v>
      </c>
      <c r="AL7902" s="8"/>
      <c r="AM7902" s="15"/>
      <c r="AN7902" s="10">
        <f t="shared" si="152"/>
        <v>151556.79044594767</v>
      </c>
      <c r="AO7902" s="10">
        <f t="shared" si="150"/>
        <v>215643.20955405233</v>
      </c>
      <c r="AP7902" s="10">
        <v>12314.10287344025</v>
      </c>
      <c r="AQ7902" s="10">
        <v>203329.10668061208</v>
      </c>
      <c r="AR7902" s="10">
        <v>203329.10668061208</v>
      </c>
      <c r="AS7902" s="10" t="e">
        <f>AO7902+#REF!-AR7902</f>
        <v>#REF!</v>
      </c>
      <c r="AT7902" s="10" t="e">
        <f t="shared" si="153"/>
        <v>#REF!</v>
      </c>
    </row>
    <row r="7903" spans="1:46" x14ac:dyDescent="0.3">
      <c r="A7903" s="8" t="s">
        <v>828</v>
      </c>
      <c r="B7903" s="8"/>
      <c r="C7903" s="8" t="s">
        <v>17</v>
      </c>
      <c r="D7903" s="8" t="s">
        <v>421</v>
      </c>
      <c r="E7903" s="8" t="s">
        <v>5964</v>
      </c>
      <c r="F7903" s="8" t="s">
        <v>8037</v>
      </c>
      <c r="G7903" s="12">
        <v>45382</v>
      </c>
      <c r="H7903" s="13" t="s">
        <v>3</v>
      </c>
      <c r="I7903" s="8" t="s">
        <v>15</v>
      </c>
      <c r="J7903" s="8">
        <v>10000143</v>
      </c>
      <c r="K7903" s="8" t="s">
        <v>470</v>
      </c>
      <c r="L7903" s="8">
        <v>10000143</v>
      </c>
      <c r="M7903" s="8" t="s">
        <v>470</v>
      </c>
      <c r="N7903" s="8" t="s">
        <v>205</v>
      </c>
      <c r="O7903" s="8" t="s">
        <v>205</v>
      </c>
      <c r="P7903" s="8" t="s">
        <v>544</v>
      </c>
      <c r="Q7903" s="14">
        <v>200</v>
      </c>
      <c r="R7903" s="10">
        <v>408000</v>
      </c>
      <c r="S7903" s="8" t="s">
        <v>16</v>
      </c>
      <c r="T7903" s="11">
        <v>1</v>
      </c>
      <c r="U7903" s="14">
        <v>2.04</v>
      </c>
      <c r="V7903" s="14">
        <v>2.04</v>
      </c>
      <c r="W7903" s="8" t="s">
        <v>85</v>
      </c>
      <c r="X7903" s="10">
        <v>408000</v>
      </c>
      <c r="Y7903" s="8" t="s">
        <v>593</v>
      </c>
      <c r="Z7903" s="8" t="s">
        <v>470</v>
      </c>
      <c r="AA7903" s="8">
        <v>1010021641</v>
      </c>
      <c r="AB7903" s="8" t="s">
        <v>117</v>
      </c>
      <c r="AC7903" s="8">
        <v>10000143</v>
      </c>
      <c r="AD7903" s="8">
        <v>10300828</v>
      </c>
      <c r="AE7903" s="8">
        <v>2011</v>
      </c>
      <c r="AF7903" s="8" t="s">
        <v>145</v>
      </c>
      <c r="AG7903" s="8" t="s">
        <v>106</v>
      </c>
      <c r="AH7903" s="8" t="s">
        <v>106</v>
      </c>
      <c r="AI7903" s="8"/>
      <c r="AJ7903" s="8" t="s">
        <v>147</v>
      </c>
      <c r="AK7903" s="8" t="s">
        <v>26</v>
      </c>
      <c r="AL7903" s="8"/>
      <c r="AM7903" s="15"/>
      <c r="AN7903" s="10">
        <f t="shared" si="152"/>
        <v>178909.65045444446</v>
      </c>
      <c r="AO7903" s="10">
        <f t="shared" si="150"/>
        <v>229090.34954555554</v>
      </c>
      <c r="AP7903" s="10">
        <v>8865.5418791122502</v>
      </c>
      <c r="AQ7903" s="10">
        <v>220224.80766644329</v>
      </c>
      <c r="AR7903" s="10">
        <v>220224.80766644329</v>
      </c>
      <c r="AS7903" s="10" t="e">
        <f>AO7903+#REF!-AR7903</f>
        <v>#REF!</v>
      </c>
      <c r="AT7903" s="10" t="e">
        <f t="shared" si="153"/>
        <v>#REF!</v>
      </c>
    </row>
    <row r="7904" spans="1:46" x14ac:dyDescent="0.3">
      <c r="A7904" s="8" t="s">
        <v>828</v>
      </c>
      <c r="B7904" s="8"/>
      <c r="C7904" s="8" t="s">
        <v>17</v>
      </c>
      <c r="D7904" s="8" t="s">
        <v>79</v>
      </c>
      <c r="E7904" s="8" t="s">
        <v>5966</v>
      </c>
      <c r="F7904" s="8" t="s">
        <v>8038</v>
      </c>
      <c r="G7904" s="12">
        <v>45382</v>
      </c>
      <c r="H7904" s="13" t="s">
        <v>3</v>
      </c>
      <c r="I7904" s="8" t="s">
        <v>15</v>
      </c>
      <c r="J7904" s="8">
        <v>20000622</v>
      </c>
      <c r="K7904" s="8" t="s">
        <v>197</v>
      </c>
      <c r="L7904" s="8">
        <v>20000622</v>
      </c>
      <c r="M7904" s="8" t="s">
        <v>197</v>
      </c>
      <c r="N7904" s="8" t="s">
        <v>255</v>
      </c>
      <c r="O7904" s="8" t="s">
        <v>82</v>
      </c>
      <c r="P7904" s="8" t="s">
        <v>113</v>
      </c>
      <c r="Q7904" s="14">
        <v>1816</v>
      </c>
      <c r="R7904" s="10">
        <v>40860</v>
      </c>
      <c r="S7904" s="8" t="s">
        <v>97</v>
      </c>
      <c r="T7904" s="11">
        <v>89.713700000000003</v>
      </c>
      <c r="U7904" s="14">
        <v>22.5</v>
      </c>
      <c r="V7904" s="14">
        <v>22.5</v>
      </c>
      <c r="W7904" s="8" t="s">
        <v>85</v>
      </c>
      <c r="X7904" s="10">
        <v>3665701.78</v>
      </c>
      <c r="Y7904" s="8" t="s">
        <v>172</v>
      </c>
      <c r="Z7904" s="8" t="s">
        <v>172</v>
      </c>
      <c r="AA7904" s="8">
        <v>1020016602</v>
      </c>
      <c r="AB7904" s="8" t="s">
        <v>386</v>
      </c>
      <c r="AC7904" s="8">
        <v>20000147</v>
      </c>
      <c r="AD7904" s="8">
        <v>10300116</v>
      </c>
      <c r="AE7904" s="8">
        <v>2011</v>
      </c>
      <c r="AF7904" s="8" t="s">
        <v>115</v>
      </c>
      <c r="AG7904" s="8" t="s">
        <v>91</v>
      </c>
      <c r="AH7904" s="8" t="s">
        <v>91</v>
      </c>
      <c r="AI7904" s="8"/>
      <c r="AJ7904" s="8" t="s">
        <v>94</v>
      </c>
      <c r="AK7904" s="8" t="s">
        <v>119</v>
      </c>
      <c r="AL7904" s="8"/>
      <c r="AM7904" s="15"/>
      <c r="AN7904" s="10">
        <f t="shared" si="152"/>
        <v>1616152.9081092444</v>
      </c>
      <c r="AO7904" s="10">
        <f t="shared" si="150"/>
        <v>2049548.8718907554</v>
      </c>
      <c r="AP7904" s="10">
        <v>294111.90460100723</v>
      </c>
      <c r="AQ7904" s="10">
        <v>1755436.9672897481</v>
      </c>
      <c r="AR7904" s="10">
        <v>1755436.9672897481</v>
      </c>
      <c r="AS7904" s="10" t="e">
        <f>AO7904+#REF!-AR7904</f>
        <v>#REF!</v>
      </c>
      <c r="AT7904" s="10" t="e">
        <f t="shared" si="153"/>
        <v>#REF!</v>
      </c>
    </row>
    <row r="7905" spans="1:46" x14ac:dyDescent="0.3">
      <c r="A7905" s="8" t="s">
        <v>828</v>
      </c>
      <c r="B7905" s="8"/>
      <c r="C7905" s="8" t="s">
        <v>17</v>
      </c>
      <c r="D7905" s="8" t="s">
        <v>79</v>
      </c>
      <c r="E7905" s="8" t="s">
        <v>5954</v>
      </c>
      <c r="F7905" s="8" t="s">
        <v>8039</v>
      </c>
      <c r="G7905" s="12">
        <v>45382</v>
      </c>
      <c r="H7905" s="13" t="s">
        <v>3</v>
      </c>
      <c r="I7905" s="8" t="s">
        <v>15</v>
      </c>
      <c r="J7905" s="8">
        <v>20001834</v>
      </c>
      <c r="K7905" s="8" t="s">
        <v>5957</v>
      </c>
      <c r="L7905" s="8">
        <v>20001834</v>
      </c>
      <c r="M7905" s="8" t="s">
        <v>392</v>
      </c>
      <c r="N7905" s="8" t="s">
        <v>101</v>
      </c>
      <c r="O7905" s="8" t="s">
        <v>102</v>
      </c>
      <c r="P7905" s="8" t="s">
        <v>103</v>
      </c>
      <c r="Q7905" s="14">
        <v>2160</v>
      </c>
      <c r="R7905" s="10">
        <v>36288</v>
      </c>
      <c r="S7905" s="8" t="s">
        <v>84</v>
      </c>
      <c r="T7905" s="11">
        <v>82.029300000000006</v>
      </c>
      <c r="U7905" s="14">
        <v>16.8</v>
      </c>
      <c r="V7905" s="14">
        <v>16.8</v>
      </c>
      <c r="W7905" s="8" t="s">
        <v>85</v>
      </c>
      <c r="X7905" s="10">
        <v>2976679.24</v>
      </c>
      <c r="Y7905" s="8" t="s">
        <v>20</v>
      </c>
      <c r="Z7905" s="8" t="s">
        <v>392</v>
      </c>
      <c r="AA7905" s="8">
        <v>1020016530</v>
      </c>
      <c r="AB7905" s="8" t="s">
        <v>386</v>
      </c>
      <c r="AC7905" s="8">
        <v>20001834</v>
      </c>
      <c r="AD7905" s="8">
        <v>10300173</v>
      </c>
      <c r="AE7905" s="8">
        <v>2011</v>
      </c>
      <c r="AF7905" s="8" t="s">
        <v>105</v>
      </c>
      <c r="AG7905" s="8" t="s">
        <v>100</v>
      </c>
      <c r="AH7905" s="8" t="s">
        <v>320</v>
      </c>
      <c r="AI7905" s="8"/>
      <c r="AJ7905" s="8" t="s">
        <v>94</v>
      </c>
      <c r="AK7905" s="8" t="s">
        <v>30</v>
      </c>
      <c r="AL7905" s="8"/>
      <c r="AM7905" s="15"/>
      <c r="AN7905" s="10">
        <f t="shared" si="152"/>
        <v>1453144.084848729</v>
      </c>
      <c r="AO7905" s="10">
        <f t="shared" si="150"/>
        <v>1523535.1551512713</v>
      </c>
      <c r="AP7905" s="10">
        <v>599097.64758907934</v>
      </c>
      <c r="AQ7905" s="10">
        <v>924437.50756219181</v>
      </c>
      <c r="AR7905" s="10">
        <v>924437.50756219181</v>
      </c>
      <c r="AS7905" s="10" t="e">
        <f>AO7905+#REF!-AR7905</f>
        <v>#REF!</v>
      </c>
      <c r="AT7905" s="10"/>
    </row>
    <row r="7906" spans="1:46" x14ac:dyDescent="0.3">
      <c r="A7906" s="8" t="s">
        <v>828</v>
      </c>
      <c r="B7906" s="8"/>
      <c r="C7906" s="8" t="s">
        <v>17</v>
      </c>
      <c r="D7906" s="8" t="s">
        <v>79</v>
      </c>
      <c r="E7906" s="8" t="s">
        <v>5954</v>
      </c>
      <c r="F7906" s="8" t="s">
        <v>8040</v>
      </c>
      <c r="G7906" s="12">
        <v>45382</v>
      </c>
      <c r="H7906" s="13" t="s">
        <v>3</v>
      </c>
      <c r="I7906" s="8" t="s">
        <v>15</v>
      </c>
      <c r="J7906" s="8">
        <v>20002081</v>
      </c>
      <c r="K7906" s="8" t="s">
        <v>412</v>
      </c>
      <c r="L7906" s="8">
        <v>20002081</v>
      </c>
      <c r="M7906" s="8" t="s">
        <v>412</v>
      </c>
      <c r="N7906" s="8" t="s">
        <v>233</v>
      </c>
      <c r="O7906" s="8" t="s">
        <v>235</v>
      </c>
      <c r="P7906" s="8" t="s">
        <v>413</v>
      </c>
      <c r="Q7906" s="14">
        <v>3150</v>
      </c>
      <c r="R7906" s="10">
        <v>53550</v>
      </c>
      <c r="S7906" s="8" t="s">
        <v>84</v>
      </c>
      <c r="T7906" s="11">
        <v>82.029300000000006</v>
      </c>
      <c r="U7906" s="14">
        <v>17</v>
      </c>
      <c r="V7906" s="14">
        <v>17</v>
      </c>
      <c r="W7906" s="8" t="s">
        <v>85</v>
      </c>
      <c r="X7906" s="10">
        <v>4392669.0199999996</v>
      </c>
      <c r="Y7906" s="8" t="s">
        <v>189</v>
      </c>
      <c r="Z7906" s="8" t="s">
        <v>189</v>
      </c>
      <c r="AA7906" s="8">
        <v>1020016610</v>
      </c>
      <c r="AB7906" s="8" t="s">
        <v>386</v>
      </c>
      <c r="AC7906" s="8">
        <v>20002080</v>
      </c>
      <c r="AD7906" s="8">
        <v>10301247</v>
      </c>
      <c r="AE7906" s="8">
        <v>2011</v>
      </c>
      <c r="AF7906" s="8" t="s">
        <v>99</v>
      </c>
      <c r="AG7906" s="8" t="s">
        <v>106</v>
      </c>
      <c r="AH7906" s="8" t="s">
        <v>106</v>
      </c>
      <c r="AI7906" s="8"/>
      <c r="AJ7906" s="8" t="s">
        <v>94</v>
      </c>
      <c r="AK7906" s="8" t="s">
        <v>30</v>
      </c>
      <c r="AL7906" s="8"/>
      <c r="AM7906" s="15"/>
      <c r="AN7906" s="10">
        <f t="shared" si="152"/>
        <v>2256262.8233210212</v>
      </c>
      <c r="AO7906" s="10">
        <f t="shared" si="150"/>
        <v>2136406.1966789784</v>
      </c>
      <c r="AP7906" s="10">
        <v>660356.50200229324</v>
      </c>
      <c r="AQ7906" s="10">
        <v>1476049.6946766849</v>
      </c>
      <c r="AR7906" s="10">
        <v>1476049.6946766849</v>
      </c>
      <c r="AS7906" s="10" t="e">
        <f>AO7906+#REF!-AR7906</f>
        <v>#REF!</v>
      </c>
      <c r="AT7906" s="10" t="e">
        <f t="shared" ref="AT7906:AT7934" si="154">X7906-AS7906</f>
        <v>#REF!</v>
      </c>
    </row>
    <row r="7907" spans="1:46" x14ac:dyDescent="0.3">
      <c r="A7907" s="8" t="s">
        <v>828</v>
      </c>
      <c r="B7907" s="8"/>
      <c r="C7907" s="8" t="s">
        <v>17</v>
      </c>
      <c r="D7907" s="8" t="s">
        <v>79</v>
      </c>
      <c r="E7907" s="8" t="s">
        <v>5954</v>
      </c>
      <c r="F7907" s="8" t="s">
        <v>8041</v>
      </c>
      <c r="G7907" s="12">
        <v>45382</v>
      </c>
      <c r="H7907" s="13" t="s">
        <v>3</v>
      </c>
      <c r="I7907" s="8" t="s">
        <v>15</v>
      </c>
      <c r="J7907" s="8">
        <v>20000010</v>
      </c>
      <c r="K7907" s="8" t="s">
        <v>169</v>
      </c>
      <c r="L7907" s="8">
        <v>20000738</v>
      </c>
      <c r="M7907" s="8" t="s">
        <v>261</v>
      </c>
      <c r="N7907" s="8" t="s">
        <v>250</v>
      </c>
      <c r="O7907" s="8" t="s">
        <v>82</v>
      </c>
      <c r="P7907" s="8" t="s">
        <v>83</v>
      </c>
      <c r="Q7907" s="14">
        <v>2580</v>
      </c>
      <c r="R7907" s="10">
        <v>51600</v>
      </c>
      <c r="S7907" s="8" t="s">
        <v>97</v>
      </c>
      <c r="T7907" s="11">
        <v>89.713700000000003</v>
      </c>
      <c r="U7907" s="14">
        <v>20</v>
      </c>
      <c r="V7907" s="14">
        <v>20</v>
      </c>
      <c r="W7907" s="8" t="s">
        <v>85</v>
      </c>
      <c r="X7907" s="10">
        <v>4629226.92</v>
      </c>
      <c r="Y7907" s="8" t="s">
        <v>172</v>
      </c>
      <c r="Z7907" s="8" t="s">
        <v>172</v>
      </c>
      <c r="AA7907" s="8">
        <v>1020016503</v>
      </c>
      <c r="AB7907" s="8" t="s">
        <v>386</v>
      </c>
      <c r="AC7907" s="8">
        <v>20000732</v>
      </c>
      <c r="AD7907" s="8">
        <v>10300057</v>
      </c>
      <c r="AE7907" s="8">
        <v>2011</v>
      </c>
      <c r="AF7907" s="8" t="s">
        <v>90</v>
      </c>
      <c r="AG7907" s="8" t="s">
        <v>91</v>
      </c>
      <c r="AH7907" s="8" t="s">
        <v>91</v>
      </c>
      <c r="AI7907" s="8"/>
      <c r="AJ7907" s="8" t="s">
        <v>94</v>
      </c>
      <c r="AK7907" s="8" t="s">
        <v>30</v>
      </c>
      <c r="AL7907" s="8"/>
      <c r="AM7907" s="15"/>
      <c r="AN7907" s="10">
        <f t="shared" si="152"/>
        <v>2043570.0192198297</v>
      </c>
      <c r="AO7907" s="10">
        <f t="shared" si="150"/>
        <v>2585656.9007801702</v>
      </c>
      <c r="AP7907" s="10">
        <v>663410.6858003349</v>
      </c>
      <c r="AQ7907" s="10">
        <v>1922246.2149798353</v>
      </c>
      <c r="AR7907" s="10">
        <v>1922246.2149798353</v>
      </c>
      <c r="AS7907" s="10" t="e">
        <f>AO7907+#REF!-AR7907</f>
        <v>#REF!</v>
      </c>
      <c r="AT7907" s="10" t="e">
        <f t="shared" si="154"/>
        <v>#REF!</v>
      </c>
    </row>
    <row r="7908" spans="1:46" x14ac:dyDescent="0.3">
      <c r="A7908" s="8" t="s">
        <v>828</v>
      </c>
      <c r="B7908" s="8"/>
      <c r="C7908" s="8" t="s">
        <v>17</v>
      </c>
      <c r="D7908" s="8" t="s">
        <v>421</v>
      </c>
      <c r="E7908" s="8" t="s">
        <v>5954</v>
      </c>
      <c r="F7908" s="8" t="s">
        <v>8042</v>
      </c>
      <c r="G7908" s="12">
        <v>45382</v>
      </c>
      <c r="H7908" s="13" t="s">
        <v>3</v>
      </c>
      <c r="I7908" s="8" t="s">
        <v>15</v>
      </c>
      <c r="J7908" s="8">
        <v>10000285</v>
      </c>
      <c r="K7908" s="8" t="s">
        <v>491</v>
      </c>
      <c r="L7908" s="8">
        <v>10000285</v>
      </c>
      <c r="M7908" s="8" t="s">
        <v>491</v>
      </c>
      <c r="N7908" s="8" t="s">
        <v>205</v>
      </c>
      <c r="O7908" s="8" t="s">
        <v>205</v>
      </c>
      <c r="P7908" s="8" t="s">
        <v>120</v>
      </c>
      <c r="Q7908" s="14">
        <v>125</v>
      </c>
      <c r="R7908" s="10">
        <v>381875</v>
      </c>
      <c r="S7908" s="8" t="s">
        <v>16</v>
      </c>
      <c r="T7908" s="11">
        <v>1</v>
      </c>
      <c r="U7908" s="14">
        <v>3.0550000000000002</v>
      </c>
      <c r="V7908" s="14">
        <v>3.0550000000000002</v>
      </c>
      <c r="W7908" s="8" t="s">
        <v>85</v>
      </c>
      <c r="X7908" s="10">
        <v>381875</v>
      </c>
      <c r="Y7908" s="8" t="s">
        <v>594</v>
      </c>
      <c r="Z7908" s="8" t="s">
        <v>491</v>
      </c>
      <c r="AA7908" s="8">
        <v>1010021669</v>
      </c>
      <c r="AB7908" s="8" t="s">
        <v>117</v>
      </c>
      <c r="AC7908" s="8">
        <v>10000285</v>
      </c>
      <c r="AD7908" s="8">
        <v>10300092</v>
      </c>
      <c r="AE7908" s="8">
        <v>2011</v>
      </c>
      <c r="AF7908" s="8" t="s">
        <v>115</v>
      </c>
      <c r="AG7908" s="8" t="s">
        <v>91</v>
      </c>
      <c r="AH7908" s="8" t="s">
        <v>91</v>
      </c>
      <c r="AI7908" s="8"/>
      <c r="AJ7908" s="8" t="s">
        <v>94</v>
      </c>
      <c r="AK7908" s="8" t="s">
        <v>119</v>
      </c>
      <c r="AL7908" s="8"/>
      <c r="AM7908" s="15"/>
      <c r="AN7908" s="10">
        <f t="shared" si="152"/>
        <v>179254.70515130169</v>
      </c>
      <c r="AO7908" s="10">
        <f t="shared" si="150"/>
        <v>202620.29484869831</v>
      </c>
      <c r="AP7908" s="10">
        <v>8954.4025554817636</v>
      </c>
      <c r="AQ7908" s="10">
        <v>193665.89229321654</v>
      </c>
      <c r="AR7908" s="10">
        <v>193665.89229321654</v>
      </c>
      <c r="AS7908" s="10" t="e">
        <f>AO7908+#REF!-AR7908</f>
        <v>#REF!</v>
      </c>
      <c r="AT7908" s="10" t="e">
        <f t="shared" si="154"/>
        <v>#REF!</v>
      </c>
    </row>
    <row r="7909" spans="1:46" x14ac:dyDescent="0.3">
      <c r="A7909" s="8" t="s">
        <v>828</v>
      </c>
      <c r="B7909" s="8"/>
      <c r="C7909" s="8" t="s">
        <v>17</v>
      </c>
      <c r="D7909" s="8" t="s">
        <v>421</v>
      </c>
      <c r="E7909" s="8" t="s">
        <v>5954</v>
      </c>
      <c r="F7909" s="8" t="s">
        <v>8043</v>
      </c>
      <c r="G7909" s="12">
        <v>45382</v>
      </c>
      <c r="H7909" s="13" t="s">
        <v>3</v>
      </c>
      <c r="I7909" s="8" t="s">
        <v>15</v>
      </c>
      <c r="J7909" s="8">
        <v>10000285</v>
      </c>
      <c r="K7909" s="8" t="s">
        <v>491</v>
      </c>
      <c r="L7909" s="8">
        <v>10000285</v>
      </c>
      <c r="M7909" s="8" t="s">
        <v>491</v>
      </c>
      <c r="N7909" s="8" t="s">
        <v>205</v>
      </c>
      <c r="O7909" s="8" t="s">
        <v>205</v>
      </c>
      <c r="P7909" s="8" t="s">
        <v>399</v>
      </c>
      <c r="Q7909" s="14">
        <v>250</v>
      </c>
      <c r="R7909" s="10">
        <v>250000</v>
      </c>
      <c r="S7909" s="8" t="s">
        <v>16</v>
      </c>
      <c r="T7909" s="11">
        <v>1</v>
      </c>
      <c r="U7909" s="14">
        <v>1</v>
      </c>
      <c r="V7909" s="14">
        <v>1</v>
      </c>
      <c r="W7909" s="8" t="s">
        <v>85</v>
      </c>
      <c r="X7909" s="10">
        <v>250000</v>
      </c>
      <c r="Y7909" s="8" t="s">
        <v>594</v>
      </c>
      <c r="Z7909" s="8" t="s">
        <v>491</v>
      </c>
      <c r="AA7909" s="8">
        <v>1010021669</v>
      </c>
      <c r="AB7909" s="8" t="s">
        <v>117</v>
      </c>
      <c r="AC7909" s="8">
        <v>10000285</v>
      </c>
      <c r="AD7909" s="8">
        <v>10301147</v>
      </c>
      <c r="AE7909" s="8">
        <v>2011</v>
      </c>
      <c r="AF7909" s="8" t="s">
        <v>145</v>
      </c>
      <c r="AG7909" s="8" t="s">
        <v>91</v>
      </c>
      <c r="AH7909" s="8" t="s">
        <v>91</v>
      </c>
      <c r="AI7909" s="8"/>
      <c r="AJ7909" s="8" t="s">
        <v>147</v>
      </c>
      <c r="AK7909" s="8" t="s">
        <v>26</v>
      </c>
      <c r="AL7909" s="8"/>
      <c r="AM7909" s="15"/>
      <c r="AN7909" s="10">
        <f t="shared" si="152"/>
        <v>94140.410606683814</v>
      </c>
      <c r="AO7909" s="10">
        <f t="shared" si="150"/>
        <v>155859.58939331619</v>
      </c>
      <c r="AP7909" s="10">
        <v>29858.013690953521</v>
      </c>
      <c r="AQ7909" s="10">
        <v>126001.57570236268</v>
      </c>
      <c r="AR7909" s="10">
        <v>126001.57570236268</v>
      </c>
      <c r="AS7909" s="10" t="e">
        <f>AO7909+#REF!-AR7909</f>
        <v>#REF!</v>
      </c>
      <c r="AT7909" s="10" t="e">
        <f t="shared" si="154"/>
        <v>#REF!</v>
      </c>
    </row>
    <row r="7910" spans="1:46" x14ac:dyDescent="0.3">
      <c r="A7910" s="8" t="s">
        <v>828</v>
      </c>
      <c r="B7910" s="8"/>
      <c r="C7910" s="8" t="s">
        <v>17</v>
      </c>
      <c r="D7910" s="8" t="s">
        <v>79</v>
      </c>
      <c r="E7910" s="8" t="s">
        <v>5954</v>
      </c>
      <c r="F7910" s="8" t="s">
        <v>8044</v>
      </c>
      <c r="G7910" s="12">
        <v>45382</v>
      </c>
      <c r="H7910" s="13" t="s">
        <v>3</v>
      </c>
      <c r="I7910" s="8" t="s">
        <v>15</v>
      </c>
      <c r="J7910" s="8">
        <v>20000001</v>
      </c>
      <c r="K7910" s="8" t="s">
        <v>80</v>
      </c>
      <c r="L7910" s="8">
        <v>20000001</v>
      </c>
      <c r="M7910" s="8" t="s">
        <v>80</v>
      </c>
      <c r="N7910" s="8" t="s">
        <v>154</v>
      </c>
      <c r="O7910" s="8" t="s">
        <v>82</v>
      </c>
      <c r="P7910" s="8" t="s">
        <v>110</v>
      </c>
      <c r="Q7910" s="14">
        <v>1818</v>
      </c>
      <c r="R7910" s="10">
        <v>47813.4</v>
      </c>
      <c r="S7910" s="8" t="s">
        <v>84</v>
      </c>
      <c r="T7910" s="11">
        <v>82.029300000000006</v>
      </c>
      <c r="U7910" s="14">
        <v>26.3</v>
      </c>
      <c r="V7910" s="14">
        <v>26.3</v>
      </c>
      <c r="W7910" s="8" t="s">
        <v>85</v>
      </c>
      <c r="X7910" s="10">
        <v>3922099.73</v>
      </c>
      <c r="Y7910" s="8" t="s">
        <v>86</v>
      </c>
      <c r="Z7910" s="8" t="s">
        <v>86</v>
      </c>
      <c r="AA7910" s="8">
        <v>1040011920</v>
      </c>
      <c r="AB7910" s="8" t="s">
        <v>87</v>
      </c>
      <c r="AC7910" s="8">
        <v>20000099</v>
      </c>
      <c r="AD7910" s="8">
        <v>10300027</v>
      </c>
      <c r="AE7910" s="8">
        <v>2011</v>
      </c>
      <c r="AF7910" s="8" t="s">
        <v>105</v>
      </c>
      <c r="AG7910" s="8" t="s">
        <v>91</v>
      </c>
      <c r="AH7910" s="8" t="s">
        <v>91</v>
      </c>
      <c r="AI7910" s="8"/>
      <c r="AJ7910" s="8" t="s">
        <v>94</v>
      </c>
      <c r="AK7910" s="8" t="s">
        <v>30</v>
      </c>
      <c r="AL7910" s="8"/>
      <c r="AM7910" s="15"/>
      <c r="AN7910" s="10">
        <f t="shared" si="152"/>
        <v>2905817.33</v>
      </c>
      <c r="AO7910" s="10">
        <f t="shared" si="150"/>
        <v>1016282.3999999999</v>
      </c>
      <c r="AP7910" s="10">
        <v>165272.85884900019</v>
      </c>
      <c r="AQ7910" s="10">
        <v>851009.54115099972</v>
      </c>
      <c r="AR7910" s="10">
        <v>851009.54115099972</v>
      </c>
      <c r="AS7910" s="10" t="e">
        <f>AO7910+#REF!-AR7910</f>
        <v>#REF!</v>
      </c>
      <c r="AT7910" s="10" t="e">
        <f t="shared" si="154"/>
        <v>#REF!</v>
      </c>
    </row>
    <row r="7911" spans="1:46" x14ac:dyDescent="0.3">
      <c r="A7911" s="8" t="s">
        <v>828</v>
      </c>
      <c r="B7911" s="8"/>
      <c r="C7911" s="8" t="s">
        <v>17</v>
      </c>
      <c r="D7911" s="8" t="s">
        <v>79</v>
      </c>
      <c r="E7911" s="8" t="s">
        <v>5954</v>
      </c>
      <c r="F7911" s="8" t="s">
        <v>8045</v>
      </c>
      <c r="G7911" s="12">
        <v>45382</v>
      </c>
      <c r="H7911" s="13" t="s">
        <v>3</v>
      </c>
      <c r="I7911" s="8" t="s">
        <v>15</v>
      </c>
      <c r="J7911" s="8">
        <v>20000001</v>
      </c>
      <c r="K7911" s="8" t="s">
        <v>80</v>
      </c>
      <c r="L7911" s="8">
        <v>20000001</v>
      </c>
      <c r="M7911" s="8" t="s">
        <v>80</v>
      </c>
      <c r="N7911" s="8" t="s">
        <v>154</v>
      </c>
      <c r="O7911" s="8" t="s">
        <v>82</v>
      </c>
      <c r="P7911" s="8" t="s">
        <v>110</v>
      </c>
      <c r="Q7911" s="14">
        <v>1818</v>
      </c>
      <c r="R7911" s="10">
        <v>47813.4</v>
      </c>
      <c r="S7911" s="8" t="s">
        <v>84</v>
      </c>
      <c r="T7911" s="11">
        <v>82.029300000000006</v>
      </c>
      <c r="U7911" s="14">
        <v>26.3</v>
      </c>
      <c r="V7911" s="14">
        <v>26.3</v>
      </c>
      <c r="W7911" s="8" t="s">
        <v>85</v>
      </c>
      <c r="X7911" s="10">
        <v>3922099.73</v>
      </c>
      <c r="Y7911" s="8" t="s">
        <v>86</v>
      </c>
      <c r="Z7911" s="8" t="s">
        <v>86</v>
      </c>
      <c r="AA7911" s="8">
        <v>1040011921</v>
      </c>
      <c r="AB7911" s="8" t="s">
        <v>87</v>
      </c>
      <c r="AC7911" s="8">
        <v>20000099</v>
      </c>
      <c r="AD7911" s="8">
        <v>10300027</v>
      </c>
      <c r="AE7911" s="8">
        <v>2011</v>
      </c>
      <c r="AF7911" s="8" t="s">
        <v>105</v>
      </c>
      <c r="AG7911" s="8" t="s">
        <v>91</v>
      </c>
      <c r="AH7911" s="8" t="s">
        <v>91</v>
      </c>
      <c r="AI7911" s="8"/>
      <c r="AJ7911" s="8" t="s">
        <v>94</v>
      </c>
      <c r="AK7911" s="8" t="s">
        <v>30</v>
      </c>
      <c r="AL7911" s="8"/>
      <c r="AM7911" s="15"/>
      <c r="AN7911" s="10">
        <f t="shared" si="152"/>
        <v>2905817.34</v>
      </c>
      <c r="AO7911" s="10">
        <f t="shared" si="150"/>
        <v>1016282.3900000001</v>
      </c>
      <c r="AP7911" s="10">
        <v>165272.85884900019</v>
      </c>
      <c r="AQ7911" s="10">
        <v>851009.53115099994</v>
      </c>
      <c r="AR7911" s="10">
        <v>851009.53115099994</v>
      </c>
      <c r="AS7911" s="10" t="e">
        <f>AO7911+#REF!-AR7911</f>
        <v>#REF!</v>
      </c>
      <c r="AT7911" s="10" t="e">
        <f t="shared" si="154"/>
        <v>#REF!</v>
      </c>
    </row>
    <row r="7912" spans="1:46" x14ac:dyDescent="0.3">
      <c r="A7912" s="8" t="s">
        <v>828</v>
      </c>
      <c r="B7912" s="8"/>
      <c r="C7912" s="8" t="s">
        <v>17</v>
      </c>
      <c r="D7912" s="8" t="s">
        <v>79</v>
      </c>
      <c r="E7912" s="8" t="s">
        <v>5954</v>
      </c>
      <c r="F7912" s="8" t="s">
        <v>8046</v>
      </c>
      <c r="G7912" s="12">
        <v>45382</v>
      </c>
      <c r="H7912" s="13" t="s">
        <v>3</v>
      </c>
      <c r="I7912" s="8" t="s">
        <v>15</v>
      </c>
      <c r="J7912" s="8">
        <v>20000001</v>
      </c>
      <c r="K7912" s="8" t="s">
        <v>80</v>
      </c>
      <c r="L7912" s="8">
        <v>20000001</v>
      </c>
      <c r="M7912" s="8" t="s">
        <v>80</v>
      </c>
      <c r="N7912" s="8" t="s">
        <v>81</v>
      </c>
      <c r="O7912" s="8" t="s">
        <v>82</v>
      </c>
      <c r="P7912" s="8" t="s">
        <v>83</v>
      </c>
      <c r="Q7912" s="14">
        <v>2610</v>
      </c>
      <c r="R7912" s="10">
        <v>52200</v>
      </c>
      <c r="S7912" s="8" t="s">
        <v>84</v>
      </c>
      <c r="T7912" s="11">
        <v>82.029300000000006</v>
      </c>
      <c r="U7912" s="14">
        <v>20</v>
      </c>
      <c r="V7912" s="14">
        <v>20</v>
      </c>
      <c r="W7912" s="8" t="s">
        <v>85</v>
      </c>
      <c r="X7912" s="10">
        <v>4281929.46</v>
      </c>
      <c r="Y7912" s="8" t="s">
        <v>86</v>
      </c>
      <c r="Z7912" s="8" t="s">
        <v>86</v>
      </c>
      <c r="AA7912" s="8">
        <v>1040011884</v>
      </c>
      <c r="AB7912" s="8" t="s">
        <v>87</v>
      </c>
      <c r="AC7912" s="8">
        <v>20000100</v>
      </c>
      <c r="AD7912" s="8">
        <v>10300057</v>
      </c>
      <c r="AE7912" s="8">
        <v>2011</v>
      </c>
      <c r="AF7912" s="8" t="s">
        <v>90</v>
      </c>
      <c r="AG7912" s="8" t="s">
        <v>91</v>
      </c>
      <c r="AH7912" s="8" t="s">
        <v>91</v>
      </c>
      <c r="AI7912" s="8"/>
      <c r="AJ7912" s="8" t="s">
        <v>94</v>
      </c>
      <c r="AK7912" s="8" t="s">
        <v>30</v>
      </c>
      <c r="AL7912" s="8"/>
      <c r="AM7912" s="15"/>
      <c r="AN7912" s="10">
        <f t="shared" si="152"/>
        <v>3056751.8609600002</v>
      </c>
      <c r="AO7912" s="10">
        <f t="shared" si="150"/>
        <v>1225177.5990399998</v>
      </c>
      <c r="AP7912" s="10">
        <v>53143.696058999281</v>
      </c>
      <c r="AQ7912" s="10">
        <v>1172033.9029810005</v>
      </c>
      <c r="AR7912" s="10">
        <v>1172033.9029810005</v>
      </c>
      <c r="AS7912" s="10" t="e">
        <f>AO7912+#REF!-AR7912</f>
        <v>#REF!</v>
      </c>
      <c r="AT7912" s="10" t="e">
        <f t="shared" si="154"/>
        <v>#REF!</v>
      </c>
    </row>
    <row r="7913" spans="1:46" x14ac:dyDescent="0.3">
      <c r="A7913" s="8" t="s">
        <v>828</v>
      </c>
      <c r="B7913" s="8"/>
      <c r="C7913" s="8" t="s">
        <v>17</v>
      </c>
      <c r="D7913" s="8" t="s">
        <v>79</v>
      </c>
      <c r="E7913" s="8" t="s">
        <v>5954</v>
      </c>
      <c r="F7913" s="8" t="s">
        <v>8047</v>
      </c>
      <c r="G7913" s="12">
        <v>45382</v>
      </c>
      <c r="H7913" s="13" t="s">
        <v>3</v>
      </c>
      <c r="I7913" s="8" t="s">
        <v>15</v>
      </c>
      <c r="J7913" s="8">
        <v>20000001</v>
      </c>
      <c r="K7913" s="8" t="s">
        <v>80</v>
      </c>
      <c r="L7913" s="8">
        <v>20000001</v>
      </c>
      <c r="M7913" s="8" t="s">
        <v>80</v>
      </c>
      <c r="N7913" s="8" t="s">
        <v>81</v>
      </c>
      <c r="O7913" s="8" t="s">
        <v>82</v>
      </c>
      <c r="P7913" s="8" t="s">
        <v>83</v>
      </c>
      <c r="Q7913" s="14">
        <v>2610</v>
      </c>
      <c r="R7913" s="10">
        <v>52200</v>
      </c>
      <c r="S7913" s="8" t="s">
        <v>84</v>
      </c>
      <c r="T7913" s="11">
        <v>82.029300000000006</v>
      </c>
      <c r="U7913" s="14">
        <v>20</v>
      </c>
      <c r="V7913" s="14">
        <v>20</v>
      </c>
      <c r="W7913" s="8" t="s">
        <v>85</v>
      </c>
      <c r="X7913" s="10">
        <v>4281929.46</v>
      </c>
      <c r="Y7913" s="8" t="s">
        <v>86</v>
      </c>
      <c r="Z7913" s="8" t="s">
        <v>86</v>
      </c>
      <c r="AA7913" s="8">
        <v>1040011885</v>
      </c>
      <c r="AB7913" s="8" t="s">
        <v>87</v>
      </c>
      <c r="AC7913" s="8">
        <v>20000100</v>
      </c>
      <c r="AD7913" s="8">
        <v>10300057</v>
      </c>
      <c r="AE7913" s="8">
        <v>2011</v>
      </c>
      <c r="AF7913" s="8" t="s">
        <v>90</v>
      </c>
      <c r="AG7913" s="8" t="s">
        <v>91</v>
      </c>
      <c r="AH7913" s="8" t="s">
        <v>91</v>
      </c>
      <c r="AI7913" s="8"/>
      <c r="AJ7913" s="8" t="s">
        <v>94</v>
      </c>
      <c r="AK7913" s="8" t="s">
        <v>30</v>
      </c>
      <c r="AL7913" s="8"/>
      <c r="AM7913" s="15"/>
      <c r="AN7913" s="10">
        <f t="shared" si="152"/>
        <v>3056751.8609600002</v>
      </c>
      <c r="AO7913" s="10">
        <f t="shared" si="150"/>
        <v>1225177.5990399998</v>
      </c>
      <c r="AP7913" s="10">
        <v>53143.696058999281</v>
      </c>
      <c r="AQ7913" s="10">
        <v>1172033.9029810005</v>
      </c>
      <c r="AR7913" s="10">
        <v>1172033.9029810005</v>
      </c>
      <c r="AS7913" s="10" t="e">
        <f>AO7913+#REF!-AR7913</f>
        <v>#REF!</v>
      </c>
      <c r="AT7913" s="10" t="e">
        <f t="shared" si="154"/>
        <v>#REF!</v>
      </c>
    </row>
    <row r="7914" spans="1:46" x14ac:dyDescent="0.3">
      <c r="A7914" s="8" t="s">
        <v>828</v>
      </c>
      <c r="B7914" s="8"/>
      <c r="C7914" s="8" t="s">
        <v>17</v>
      </c>
      <c r="D7914" s="8" t="s">
        <v>421</v>
      </c>
      <c r="E7914" s="8" t="s">
        <v>5954</v>
      </c>
      <c r="F7914" s="8" t="s">
        <v>8048</v>
      </c>
      <c r="G7914" s="12">
        <v>45382</v>
      </c>
      <c r="H7914" s="13" t="s">
        <v>3</v>
      </c>
      <c r="I7914" s="8" t="s">
        <v>15</v>
      </c>
      <c r="J7914" s="8">
        <v>10001150</v>
      </c>
      <c r="K7914" s="8" t="s">
        <v>518</v>
      </c>
      <c r="L7914" s="8">
        <v>10001150</v>
      </c>
      <c r="M7914" s="8" t="s">
        <v>518</v>
      </c>
      <c r="N7914" s="8" t="s">
        <v>205</v>
      </c>
      <c r="O7914" s="8" t="s">
        <v>205</v>
      </c>
      <c r="P7914" s="8" t="s">
        <v>83</v>
      </c>
      <c r="Q7914" s="14">
        <v>210.05</v>
      </c>
      <c r="R7914" s="10">
        <v>2016480</v>
      </c>
      <c r="S7914" s="8" t="s">
        <v>16</v>
      </c>
      <c r="T7914" s="11">
        <v>1</v>
      </c>
      <c r="U7914" s="14">
        <v>9.6</v>
      </c>
      <c r="V7914" s="14">
        <v>9.6</v>
      </c>
      <c r="W7914" s="8" t="s">
        <v>85</v>
      </c>
      <c r="X7914" s="10">
        <v>2016480</v>
      </c>
      <c r="Y7914" s="8" t="s">
        <v>86</v>
      </c>
      <c r="Z7914" s="8" t="s">
        <v>86</v>
      </c>
      <c r="AA7914" s="8">
        <v>1010021579</v>
      </c>
      <c r="AB7914" s="8" t="s">
        <v>117</v>
      </c>
      <c r="AC7914" s="8">
        <v>10001151</v>
      </c>
      <c r="AD7914" s="8">
        <v>10300581</v>
      </c>
      <c r="AE7914" s="8">
        <v>2011</v>
      </c>
      <c r="AF7914" s="8" t="s">
        <v>90</v>
      </c>
      <c r="AG7914" s="8" t="s">
        <v>91</v>
      </c>
      <c r="AH7914" s="8" t="s">
        <v>91</v>
      </c>
      <c r="AI7914" s="8"/>
      <c r="AJ7914" s="8" t="s">
        <v>94</v>
      </c>
      <c r="AK7914" s="8" t="s">
        <v>30</v>
      </c>
      <c r="AL7914" s="8"/>
      <c r="AM7914" s="15"/>
      <c r="AN7914" s="10">
        <f t="shared" si="152"/>
        <v>1018913.5846412978</v>
      </c>
      <c r="AO7914" s="10">
        <f t="shared" si="150"/>
        <v>997566.41535870219</v>
      </c>
      <c r="AP7914" s="10">
        <v>267820.69952368061</v>
      </c>
      <c r="AQ7914" s="10">
        <v>729745.71583502158</v>
      </c>
      <c r="AR7914" s="10">
        <v>729745.71583502158</v>
      </c>
      <c r="AS7914" s="10" t="e">
        <f>AO7914+#REF!-AR7914</f>
        <v>#REF!</v>
      </c>
      <c r="AT7914" s="10" t="e">
        <f t="shared" si="154"/>
        <v>#REF!</v>
      </c>
    </row>
    <row r="7915" spans="1:46" x14ac:dyDescent="0.3">
      <c r="A7915" s="8" t="s">
        <v>828</v>
      </c>
      <c r="B7915" s="8"/>
      <c r="C7915" s="8" t="s">
        <v>17</v>
      </c>
      <c r="D7915" s="8" t="s">
        <v>421</v>
      </c>
      <c r="E7915" s="8" t="s">
        <v>5954</v>
      </c>
      <c r="F7915" s="8" t="s">
        <v>8049</v>
      </c>
      <c r="G7915" s="12">
        <v>45382</v>
      </c>
      <c r="H7915" s="13" t="s">
        <v>3</v>
      </c>
      <c r="I7915" s="8" t="s">
        <v>15</v>
      </c>
      <c r="J7915" s="8">
        <v>10000119</v>
      </c>
      <c r="K7915" s="8" t="s">
        <v>440</v>
      </c>
      <c r="L7915" s="8">
        <v>10000119</v>
      </c>
      <c r="M7915" s="8" t="s">
        <v>440</v>
      </c>
      <c r="N7915" s="8" t="s">
        <v>205</v>
      </c>
      <c r="O7915" s="8" t="s">
        <v>205</v>
      </c>
      <c r="P7915" s="8" t="s">
        <v>110</v>
      </c>
      <c r="Q7915" s="14">
        <v>128</v>
      </c>
      <c r="R7915" s="10">
        <v>774400</v>
      </c>
      <c r="S7915" s="8" t="s">
        <v>16</v>
      </c>
      <c r="T7915" s="11">
        <v>1</v>
      </c>
      <c r="U7915" s="14">
        <v>6.05</v>
      </c>
      <c r="V7915" s="14">
        <v>6.05</v>
      </c>
      <c r="W7915" s="8" t="s">
        <v>85</v>
      </c>
      <c r="X7915" s="10">
        <v>774400</v>
      </c>
      <c r="Y7915" s="8" t="s">
        <v>582</v>
      </c>
      <c r="Z7915" s="8" t="s">
        <v>111</v>
      </c>
      <c r="AA7915" s="8">
        <v>1010021684</v>
      </c>
      <c r="AB7915" s="8" t="s">
        <v>117</v>
      </c>
      <c r="AC7915" s="8">
        <v>10000426</v>
      </c>
      <c r="AD7915" s="8">
        <v>10300019</v>
      </c>
      <c r="AE7915" s="8">
        <v>2011</v>
      </c>
      <c r="AF7915" s="8" t="s">
        <v>105</v>
      </c>
      <c r="AG7915" s="8" t="s">
        <v>91</v>
      </c>
      <c r="AH7915" s="8" t="s">
        <v>91</v>
      </c>
      <c r="AI7915" s="8"/>
      <c r="AJ7915" s="8" t="s">
        <v>94</v>
      </c>
      <c r="AK7915" s="8" t="s">
        <v>30</v>
      </c>
      <c r="AL7915" s="8"/>
      <c r="AM7915" s="15"/>
      <c r="AN7915" s="10">
        <f t="shared" si="152"/>
        <v>552705.3757391359</v>
      </c>
      <c r="AO7915" s="10">
        <f t="shared" si="150"/>
        <v>221694.6242608641</v>
      </c>
      <c r="AP7915" s="10">
        <v>31624.490676103393</v>
      </c>
      <c r="AQ7915" s="10">
        <v>190070.13358476071</v>
      </c>
      <c r="AR7915" s="10">
        <v>190070.13358476071</v>
      </c>
      <c r="AS7915" s="10" t="e">
        <f>AO7915+#REF!-AR7915</f>
        <v>#REF!</v>
      </c>
      <c r="AT7915" s="10" t="e">
        <f t="shared" si="154"/>
        <v>#REF!</v>
      </c>
    </row>
    <row r="7916" spans="1:46" x14ac:dyDescent="0.3">
      <c r="A7916" s="8" t="s">
        <v>828</v>
      </c>
      <c r="B7916" s="8"/>
      <c r="C7916" s="8" t="s">
        <v>17</v>
      </c>
      <c r="D7916" s="8" t="s">
        <v>421</v>
      </c>
      <c r="E7916" s="8" t="s">
        <v>5954</v>
      </c>
      <c r="F7916" s="8" t="s">
        <v>8050</v>
      </c>
      <c r="G7916" s="12">
        <v>45382</v>
      </c>
      <c r="H7916" s="13" t="s">
        <v>3</v>
      </c>
      <c r="I7916" s="8" t="s">
        <v>15</v>
      </c>
      <c r="J7916" s="8">
        <v>10000693</v>
      </c>
      <c r="K7916" s="8" t="s">
        <v>429</v>
      </c>
      <c r="L7916" s="8">
        <v>10000693</v>
      </c>
      <c r="M7916" s="8" t="s">
        <v>429</v>
      </c>
      <c r="N7916" s="8" t="s">
        <v>205</v>
      </c>
      <c r="O7916" s="8" t="s">
        <v>205</v>
      </c>
      <c r="P7916" s="8" t="s">
        <v>430</v>
      </c>
      <c r="Q7916" s="14">
        <v>70</v>
      </c>
      <c r="R7916" s="10">
        <v>157500</v>
      </c>
      <c r="S7916" s="8" t="s">
        <v>16</v>
      </c>
      <c r="T7916" s="11">
        <v>1</v>
      </c>
      <c r="U7916" s="14">
        <v>2.25</v>
      </c>
      <c r="V7916" s="14">
        <v>2.25</v>
      </c>
      <c r="W7916" s="8" t="s">
        <v>85</v>
      </c>
      <c r="X7916" s="10">
        <v>157500</v>
      </c>
      <c r="Y7916" s="8" t="s">
        <v>421</v>
      </c>
      <c r="Z7916" s="8" t="s">
        <v>249</v>
      </c>
      <c r="AA7916" s="8">
        <v>1010021557</v>
      </c>
      <c r="AB7916" s="8" t="s">
        <v>117</v>
      </c>
      <c r="AC7916" s="8">
        <v>10000897</v>
      </c>
      <c r="AD7916" s="8">
        <v>10301206</v>
      </c>
      <c r="AE7916" s="8">
        <v>2011</v>
      </c>
      <c r="AF7916" s="8" t="s">
        <v>145</v>
      </c>
      <c r="AG7916" s="8" t="s">
        <v>116</v>
      </c>
      <c r="AH7916" s="8" t="s">
        <v>116</v>
      </c>
      <c r="AI7916" s="8"/>
      <c r="AJ7916" s="8" t="s">
        <v>147</v>
      </c>
      <c r="AK7916" s="8" t="s">
        <v>26</v>
      </c>
      <c r="AL7916" s="8"/>
      <c r="AM7916" s="15"/>
      <c r="AN7916" s="10">
        <f t="shared" si="152"/>
        <v>84726.932688746427</v>
      </c>
      <c r="AO7916" s="10">
        <f t="shared" si="150"/>
        <v>72773.067311253573</v>
      </c>
      <c r="AP7916" s="10">
        <v>17572.5</v>
      </c>
      <c r="AQ7916" s="10">
        <v>55200.567311253566</v>
      </c>
      <c r="AR7916" s="10">
        <v>55200.567311253566</v>
      </c>
      <c r="AS7916" s="10" t="e">
        <f>AO7916+#REF!-AR7916</f>
        <v>#REF!</v>
      </c>
      <c r="AT7916" s="10" t="e">
        <f t="shared" si="154"/>
        <v>#REF!</v>
      </c>
    </row>
    <row r="7917" spans="1:46" x14ac:dyDescent="0.3">
      <c r="A7917" s="8" t="s">
        <v>828</v>
      </c>
      <c r="B7917" s="8"/>
      <c r="C7917" s="8" t="s">
        <v>17</v>
      </c>
      <c r="D7917" s="8" t="s">
        <v>421</v>
      </c>
      <c r="E7917" s="8" t="s">
        <v>5954</v>
      </c>
      <c r="F7917" s="8" t="s">
        <v>8051</v>
      </c>
      <c r="G7917" s="12">
        <v>45382</v>
      </c>
      <c r="H7917" s="13" t="s">
        <v>3</v>
      </c>
      <c r="I7917" s="8" t="s">
        <v>15</v>
      </c>
      <c r="J7917" s="8">
        <v>10001419</v>
      </c>
      <c r="K7917" s="8" t="s">
        <v>573</v>
      </c>
      <c r="L7917" s="8">
        <v>10001091</v>
      </c>
      <c r="M7917" s="8" t="s">
        <v>505</v>
      </c>
      <c r="N7917" s="8" t="s">
        <v>205</v>
      </c>
      <c r="O7917" s="8" t="s">
        <v>205</v>
      </c>
      <c r="P7917" s="8" t="s">
        <v>25</v>
      </c>
      <c r="Q7917" s="14">
        <v>82</v>
      </c>
      <c r="R7917" s="10">
        <v>721600</v>
      </c>
      <c r="S7917" s="8" t="s">
        <v>16</v>
      </c>
      <c r="T7917" s="11">
        <v>1</v>
      </c>
      <c r="U7917" s="14">
        <v>8.8000000000000007</v>
      </c>
      <c r="V7917" s="14">
        <v>8.8000000000000007</v>
      </c>
      <c r="W7917" s="8" t="s">
        <v>85</v>
      </c>
      <c r="X7917" s="10">
        <v>721600</v>
      </c>
      <c r="Y7917" s="8" t="s">
        <v>602</v>
      </c>
      <c r="Z7917" s="8" t="s">
        <v>506</v>
      </c>
      <c r="AA7917" s="8">
        <v>1010021409</v>
      </c>
      <c r="AB7917" s="8" t="s">
        <v>117</v>
      </c>
      <c r="AC7917" s="8">
        <v>10001419</v>
      </c>
      <c r="AD7917" s="8">
        <v>10300012</v>
      </c>
      <c r="AE7917" s="8">
        <v>2011</v>
      </c>
      <c r="AF7917" s="8" t="s">
        <v>25</v>
      </c>
      <c r="AG7917" s="8" t="s">
        <v>603</v>
      </c>
      <c r="AH7917" s="8" t="s">
        <v>427</v>
      </c>
      <c r="AI7917" s="8"/>
      <c r="AJ7917" s="8" t="s">
        <v>428</v>
      </c>
      <c r="AK7917" s="8" t="s">
        <v>25</v>
      </c>
      <c r="AL7917" s="8"/>
      <c r="AM7917" s="15"/>
      <c r="AN7917" s="10">
        <f t="shared" si="152"/>
        <v>332563.25943544216</v>
      </c>
      <c r="AO7917" s="10">
        <f t="shared" si="150"/>
        <v>389036.74056455784</v>
      </c>
      <c r="AP7917" s="10">
        <v>115225.19561542745</v>
      </c>
      <c r="AQ7917" s="10">
        <v>273811.54494913039</v>
      </c>
      <c r="AR7917" s="10">
        <v>273811.54494913039</v>
      </c>
      <c r="AS7917" s="10" t="e">
        <f>AO7917+#REF!-AR7917</f>
        <v>#REF!</v>
      </c>
      <c r="AT7917" s="10" t="e">
        <f t="shared" si="154"/>
        <v>#REF!</v>
      </c>
    </row>
    <row r="7918" spans="1:46" x14ac:dyDescent="0.3">
      <c r="A7918" s="8" t="s">
        <v>828</v>
      </c>
      <c r="B7918" s="8"/>
      <c r="C7918" s="8" t="s">
        <v>17</v>
      </c>
      <c r="D7918" s="8" t="s">
        <v>421</v>
      </c>
      <c r="E7918" s="8" t="s">
        <v>5954</v>
      </c>
      <c r="F7918" s="8" t="s">
        <v>8052</v>
      </c>
      <c r="G7918" s="12">
        <v>45382</v>
      </c>
      <c r="H7918" s="13" t="s">
        <v>3</v>
      </c>
      <c r="I7918" s="8" t="s">
        <v>15</v>
      </c>
      <c r="J7918" s="8">
        <v>10000289</v>
      </c>
      <c r="K7918" s="8" t="s">
        <v>450</v>
      </c>
      <c r="L7918" s="8">
        <v>10000289</v>
      </c>
      <c r="M7918" s="8" t="s">
        <v>450</v>
      </c>
      <c r="N7918" s="8" t="s">
        <v>205</v>
      </c>
      <c r="O7918" s="8" t="s">
        <v>205</v>
      </c>
      <c r="P7918" s="8" t="s">
        <v>256</v>
      </c>
      <c r="Q7918" s="14">
        <v>250</v>
      </c>
      <c r="R7918" s="10">
        <v>250000</v>
      </c>
      <c r="S7918" s="8" t="s">
        <v>16</v>
      </c>
      <c r="T7918" s="11">
        <v>1</v>
      </c>
      <c r="U7918" s="14">
        <v>1</v>
      </c>
      <c r="V7918" s="14">
        <v>1</v>
      </c>
      <c r="W7918" s="8" t="s">
        <v>85</v>
      </c>
      <c r="X7918" s="10">
        <v>250000</v>
      </c>
      <c r="Y7918" s="8" t="s">
        <v>421</v>
      </c>
      <c r="Z7918" s="8" t="s">
        <v>450</v>
      </c>
      <c r="AA7918" s="8">
        <v>1010021685</v>
      </c>
      <c r="AB7918" s="8" t="s">
        <v>117</v>
      </c>
      <c r="AC7918" s="8">
        <v>10001194</v>
      </c>
      <c r="AD7918" s="8">
        <v>10300538</v>
      </c>
      <c r="AE7918" s="8">
        <v>2011</v>
      </c>
      <c r="AF7918" s="8" t="s">
        <v>99</v>
      </c>
      <c r="AG7918" s="8" t="s">
        <v>116</v>
      </c>
      <c r="AH7918" s="8" t="s">
        <v>106</v>
      </c>
      <c r="AI7918" s="8"/>
      <c r="AJ7918" s="8" t="s">
        <v>94</v>
      </c>
      <c r="AK7918" s="8" t="s">
        <v>30</v>
      </c>
      <c r="AL7918" s="8"/>
      <c r="AM7918" s="15"/>
      <c r="AN7918" s="10">
        <f t="shared" si="152"/>
        <v>125576.29806746359</v>
      </c>
      <c r="AO7918" s="10">
        <f t="shared" si="150"/>
        <v>124423.70193253641</v>
      </c>
      <c r="AP7918" s="10">
        <v>36178.254441949859</v>
      </c>
      <c r="AQ7918" s="10">
        <v>88245.44749058655</v>
      </c>
      <c r="AR7918" s="10">
        <v>88245.44749058655</v>
      </c>
      <c r="AS7918" s="10" t="e">
        <f>AO7918+#REF!-AR7918</f>
        <v>#REF!</v>
      </c>
      <c r="AT7918" s="10" t="e">
        <f t="shared" si="154"/>
        <v>#REF!</v>
      </c>
    </row>
    <row r="7919" spans="1:46" x14ac:dyDescent="0.3">
      <c r="A7919" s="8" t="s">
        <v>828</v>
      </c>
      <c r="B7919" s="8"/>
      <c r="C7919" s="8" t="s">
        <v>17</v>
      </c>
      <c r="D7919" s="8" t="s">
        <v>421</v>
      </c>
      <c r="E7919" s="8" t="s">
        <v>5954</v>
      </c>
      <c r="F7919" s="8" t="s">
        <v>8053</v>
      </c>
      <c r="G7919" s="12">
        <v>45382</v>
      </c>
      <c r="H7919" s="13" t="s">
        <v>3</v>
      </c>
      <c r="I7919" s="8" t="s">
        <v>15</v>
      </c>
      <c r="J7919" s="8">
        <v>10000289</v>
      </c>
      <c r="K7919" s="8" t="s">
        <v>450</v>
      </c>
      <c r="L7919" s="8">
        <v>10000289</v>
      </c>
      <c r="M7919" s="8" t="s">
        <v>450</v>
      </c>
      <c r="N7919" s="8" t="s">
        <v>205</v>
      </c>
      <c r="O7919" s="8" t="s">
        <v>205</v>
      </c>
      <c r="P7919" s="8" t="s">
        <v>187</v>
      </c>
      <c r="Q7919" s="14">
        <v>228</v>
      </c>
      <c r="R7919" s="10">
        <v>563160</v>
      </c>
      <c r="S7919" s="8" t="s">
        <v>16</v>
      </c>
      <c r="T7919" s="11">
        <v>1</v>
      </c>
      <c r="U7919" s="14">
        <v>2.4700000000000002</v>
      </c>
      <c r="V7919" s="14">
        <v>2.4700000000000002</v>
      </c>
      <c r="W7919" s="8" t="s">
        <v>85</v>
      </c>
      <c r="X7919" s="10">
        <v>563160</v>
      </c>
      <c r="Y7919" s="8" t="s">
        <v>421</v>
      </c>
      <c r="Z7919" s="8" t="s">
        <v>450</v>
      </c>
      <c r="AA7919" s="8">
        <v>1010021685</v>
      </c>
      <c r="AB7919" s="8" t="s">
        <v>117</v>
      </c>
      <c r="AC7919" s="8">
        <v>10001194</v>
      </c>
      <c r="AD7919" s="8">
        <v>10300080</v>
      </c>
      <c r="AE7919" s="8">
        <v>2011</v>
      </c>
      <c r="AF7919" s="8" t="s">
        <v>115</v>
      </c>
      <c r="AG7919" s="8" t="s">
        <v>116</v>
      </c>
      <c r="AH7919" s="8" t="s">
        <v>106</v>
      </c>
      <c r="AI7919" s="8"/>
      <c r="AJ7919" s="8" t="s">
        <v>94</v>
      </c>
      <c r="AK7919" s="8" t="s">
        <v>119</v>
      </c>
      <c r="AL7919" s="8"/>
      <c r="AM7919" s="15"/>
      <c r="AN7919" s="10">
        <f t="shared" si="152"/>
        <v>257847.10167644732</v>
      </c>
      <c r="AO7919" s="10">
        <f t="shared" si="150"/>
        <v>305312.89832355268</v>
      </c>
      <c r="AP7919" s="10">
        <v>14787.733771724044</v>
      </c>
      <c r="AQ7919" s="10">
        <v>290525.16455182864</v>
      </c>
      <c r="AR7919" s="10">
        <v>290525.16455182864</v>
      </c>
      <c r="AS7919" s="10" t="e">
        <f>AO7919+#REF!-AR7919</f>
        <v>#REF!</v>
      </c>
      <c r="AT7919" s="10" t="e">
        <f t="shared" si="154"/>
        <v>#REF!</v>
      </c>
    </row>
    <row r="7920" spans="1:46" x14ac:dyDescent="0.3">
      <c r="A7920" s="8" t="s">
        <v>828</v>
      </c>
      <c r="B7920" s="8"/>
      <c r="C7920" s="8" t="s">
        <v>17</v>
      </c>
      <c r="D7920" s="8" t="s">
        <v>421</v>
      </c>
      <c r="E7920" s="8" t="s">
        <v>5954</v>
      </c>
      <c r="F7920" s="8" t="s">
        <v>8054</v>
      </c>
      <c r="G7920" s="12">
        <v>45382</v>
      </c>
      <c r="H7920" s="13" t="s">
        <v>3</v>
      </c>
      <c r="I7920" s="8" t="s">
        <v>15</v>
      </c>
      <c r="J7920" s="8">
        <v>10000289</v>
      </c>
      <c r="K7920" s="8" t="s">
        <v>450</v>
      </c>
      <c r="L7920" s="8">
        <v>10000289</v>
      </c>
      <c r="M7920" s="8" t="s">
        <v>450</v>
      </c>
      <c r="N7920" s="8" t="s">
        <v>205</v>
      </c>
      <c r="O7920" s="8" t="s">
        <v>205</v>
      </c>
      <c r="P7920" s="8" t="s">
        <v>442</v>
      </c>
      <c r="Q7920" s="14">
        <v>90</v>
      </c>
      <c r="R7920" s="10">
        <v>222300</v>
      </c>
      <c r="S7920" s="8" t="s">
        <v>16</v>
      </c>
      <c r="T7920" s="11">
        <v>1</v>
      </c>
      <c r="U7920" s="14">
        <v>2.4700000000000002</v>
      </c>
      <c r="V7920" s="14">
        <v>2.4700000000000002</v>
      </c>
      <c r="W7920" s="8" t="s">
        <v>85</v>
      </c>
      <c r="X7920" s="10">
        <v>222300</v>
      </c>
      <c r="Y7920" s="8" t="s">
        <v>421</v>
      </c>
      <c r="Z7920" s="8" t="s">
        <v>450</v>
      </c>
      <c r="AA7920" s="8">
        <v>1010021685</v>
      </c>
      <c r="AB7920" s="8" t="s">
        <v>117</v>
      </c>
      <c r="AC7920" s="8">
        <v>10001194</v>
      </c>
      <c r="AD7920" s="8">
        <v>10300016</v>
      </c>
      <c r="AE7920" s="8">
        <v>2011</v>
      </c>
      <c r="AF7920" s="8" t="s">
        <v>105</v>
      </c>
      <c r="AG7920" s="8" t="s">
        <v>116</v>
      </c>
      <c r="AH7920" s="8" t="s">
        <v>106</v>
      </c>
      <c r="AI7920" s="8"/>
      <c r="AJ7920" s="8" t="s">
        <v>94</v>
      </c>
      <c r="AK7920" s="8" t="s">
        <v>30</v>
      </c>
      <c r="AL7920" s="8"/>
      <c r="AM7920" s="15"/>
      <c r="AN7920" s="10">
        <f t="shared" si="152"/>
        <v>191355.3245072999</v>
      </c>
      <c r="AO7920" s="10">
        <f t="shared" si="150"/>
        <v>30944.675492700102</v>
      </c>
      <c r="AP7920" s="10">
        <v>11565.711441625201</v>
      </c>
      <c r="AQ7920" s="10">
        <v>19378.964051074901</v>
      </c>
      <c r="AR7920" s="10">
        <v>19378.964051074901</v>
      </c>
      <c r="AS7920" s="10" t="e">
        <f>AO7920+#REF!-AR7920</f>
        <v>#REF!</v>
      </c>
      <c r="AT7920" s="10" t="e">
        <f t="shared" si="154"/>
        <v>#REF!</v>
      </c>
    </row>
    <row r="7921" spans="1:46" x14ac:dyDescent="0.3">
      <c r="A7921" s="8" t="s">
        <v>828</v>
      </c>
      <c r="B7921" s="8"/>
      <c r="C7921" s="8" t="s">
        <v>17</v>
      </c>
      <c r="D7921" s="8" t="s">
        <v>421</v>
      </c>
      <c r="E7921" s="8" t="s">
        <v>5954</v>
      </c>
      <c r="F7921" s="8" t="s">
        <v>8055</v>
      </c>
      <c r="G7921" s="12">
        <v>45382</v>
      </c>
      <c r="H7921" s="13" t="s">
        <v>3</v>
      </c>
      <c r="I7921" s="8" t="s">
        <v>15</v>
      </c>
      <c r="J7921" s="8">
        <v>10000289</v>
      </c>
      <c r="K7921" s="8" t="s">
        <v>450</v>
      </c>
      <c r="L7921" s="8">
        <v>10000289</v>
      </c>
      <c r="M7921" s="8" t="s">
        <v>450</v>
      </c>
      <c r="N7921" s="8" t="s">
        <v>205</v>
      </c>
      <c r="O7921" s="8" t="s">
        <v>205</v>
      </c>
      <c r="P7921" s="8" t="s">
        <v>110</v>
      </c>
      <c r="Q7921" s="14">
        <v>105</v>
      </c>
      <c r="R7921" s="10">
        <v>259350</v>
      </c>
      <c r="S7921" s="8" t="s">
        <v>16</v>
      </c>
      <c r="T7921" s="11">
        <v>1</v>
      </c>
      <c r="U7921" s="14">
        <v>2.4700000000000002</v>
      </c>
      <c r="V7921" s="14">
        <v>2.4700000000000002</v>
      </c>
      <c r="W7921" s="8" t="s">
        <v>85</v>
      </c>
      <c r="X7921" s="10">
        <v>259350</v>
      </c>
      <c r="Y7921" s="8" t="s">
        <v>421</v>
      </c>
      <c r="Z7921" s="8" t="s">
        <v>450</v>
      </c>
      <c r="AA7921" s="8">
        <v>1010021685</v>
      </c>
      <c r="AB7921" s="8" t="s">
        <v>117</v>
      </c>
      <c r="AC7921" s="8">
        <v>10001194</v>
      </c>
      <c r="AD7921" s="8">
        <v>10300023</v>
      </c>
      <c r="AE7921" s="8">
        <v>2011</v>
      </c>
      <c r="AF7921" s="8" t="s">
        <v>105</v>
      </c>
      <c r="AG7921" s="8" t="s">
        <v>116</v>
      </c>
      <c r="AH7921" s="8" t="s">
        <v>106</v>
      </c>
      <c r="AI7921" s="8"/>
      <c r="AJ7921" s="8" t="s">
        <v>94</v>
      </c>
      <c r="AK7921" s="8" t="s">
        <v>30</v>
      </c>
      <c r="AL7921" s="8"/>
      <c r="AM7921" s="15"/>
      <c r="AN7921" s="10">
        <f t="shared" si="152"/>
        <v>224744.41640920093</v>
      </c>
      <c r="AO7921" s="10">
        <f t="shared" si="150"/>
        <v>34605.583590799069</v>
      </c>
      <c r="AP7921" s="10">
        <v>12911.155697516602</v>
      </c>
      <c r="AQ7921" s="10">
        <v>21694.427893282467</v>
      </c>
      <c r="AR7921" s="10">
        <v>21694.427893282467</v>
      </c>
      <c r="AS7921" s="10" t="e">
        <f>AO7921+#REF!-AR7921</f>
        <v>#REF!</v>
      </c>
      <c r="AT7921" s="10" t="e">
        <f t="shared" si="154"/>
        <v>#REF!</v>
      </c>
    </row>
    <row r="7922" spans="1:46" x14ac:dyDescent="0.3">
      <c r="A7922" s="8" t="s">
        <v>828</v>
      </c>
      <c r="B7922" s="8"/>
      <c r="C7922" s="8" t="s">
        <v>17</v>
      </c>
      <c r="D7922" s="8" t="s">
        <v>421</v>
      </c>
      <c r="E7922" s="8" t="s">
        <v>5954</v>
      </c>
      <c r="F7922" s="8" t="s">
        <v>8056</v>
      </c>
      <c r="G7922" s="12">
        <v>45382</v>
      </c>
      <c r="H7922" s="13" t="s">
        <v>3</v>
      </c>
      <c r="I7922" s="8" t="s">
        <v>15</v>
      </c>
      <c r="J7922" s="8">
        <v>10000289</v>
      </c>
      <c r="K7922" s="8" t="s">
        <v>450</v>
      </c>
      <c r="L7922" s="8">
        <v>10000289</v>
      </c>
      <c r="M7922" s="8" t="s">
        <v>450</v>
      </c>
      <c r="N7922" s="8" t="s">
        <v>205</v>
      </c>
      <c r="O7922" s="8" t="s">
        <v>205</v>
      </c>
      <c r="P7922" s="8" t="s">
        <v>144</v>
      </c>
      <c r="Q7922" s="14">
        <v>175</v>
      </c>
      <c r="R7922" s="10">
        <v>178500</v>
      </c>
      <c r="S7922" s="8" t="s">
        <v>16</v>
      </c>
      <c r="T7922" s="11">
        <v>1</v>
      </c>
      <c r="U7922" s="14">
        <v>1.02</v>
      </c>
      <c r="V7922" s="14">
        <v>1.02</v>
      </c>
      <c r="W7922" s="8" t="s">
        <v>85</v>
      </c>
      <c r="X7922" s="10">
        <v>178500</v>
      </c>
      <c r="Y7922" s="8" t="s">
        <v>421</v>
      </c>
      <c r="Z7922" s="8" t="s">
        <v>450</v>
      </c>
      <c r="AA7922" s="8">
        <v>1010021685</v>
      </c>
      <c r="AB7922" s="8" t="s">
        <v>117</v>
      </c>
      <c r="AC7922" s="8">
        <v>10001194</v>
      </c>
      <c r="AD7922" s="8">
        <v>10301092</v>
      </c>
      <c r="AE7922" s="8">
        <v>2011</v>
      </c>
      <c r="AF7922" s="8" t="s">
        <v>145</v>
      </c>
      <c r="AG7922" s="8" t="s">
        <v>116</v>
      </c>
      <c r="AH7922" s="8" t="s">
        <v>106</v>
      </c>
      <c r="AI7922" s="8"/>
      <c r="AJ7922" s="8" t="s">
        <v>147</v>
      </c>
      <c r="AK7922" s="8" t="s">
        <v>32</v>
      </c>
      <c r="AL7922" s="8"/>
      <c r="AM7922" s="15"/>
      <c r="AN7922" s="10">
        <f t="shared" si="152"/>
        <v>63666.627246090138</v>
      </c>
      <c r="AO7922" s="10">
        <f t="shared" si="150"/>
        <v>114833.37275390986</v>
      </c>
      <c r="AP7922" s="10">
        <v>6274.4384865735774</v>
      </c>
      <c r="AQ7922" s="10">
        <v>108558.93426733628</v>
      </c>
      <c r="AR7922" s="10">
        <v>108558.93426733628</v>
      </c>
      <c r="AS7922" s="10" t="e">
        <f>AO7922+#REF!-AR7922</f>
        <v>#REF!</v>
      </c>
      <c r="AT7922" s="10" t="e">
        <f t="shared" si="154"/>
        <v>#REF!</v>
      </c>
    </row>
    <row r="7923" spans="1:46" x14ac:dyDescent="0.3">
      <c r="A7923" s="8" t="s">
        <v>828</v>
      </c>
      <c r="B7923" s="8"/>
      <c r="C7923" s="8" t="s">
        <v>17</v>
      </c>
      <c r="D7923" s="8" t="s">
        <v>421</v>
      </c>
      <c r="E7923" s="8" t="s">
        <v>5954</v>
      </c>
      <c r="F7923" s="8" t="s">
        <v>8057</v>
      </c>
      <c r="G7923" s="12">
        <v>45382</v>
      </c>
      <c r="H7923" s="13" t="s">
        <v>3</v>
      </c>
      <c r="I7923" s="8" t="s">
        <v>15</v>
      </c>
      <c r="J7923" s="8">
        <v>10000693</v>
      </c>
      <c r="K7923" s="8" t="s">
        <v>429</v>
      </c>
      <c r="L7923" s="8">
        <v>10000693</v>
      </c>
      <c r="M7923" s="8" t="s">
        <v>429</v>
      </c>
      <c r="N7923" s="8" t="s">
        <v>205</v>
      </c>
      <c r="O7923" s="8" t="s">
        <v>205</v>
      </c>
      <c r="P7923" s="8" t="s">
        <v>110</v>
      </c>
      <c r="Q7923" s="14">
        <v>125</v>
      </c>
      <c r="R7923" s="10">
        <v>195000</v>
      </c>
      <c r="S7923" s="8" t="s">
        <v>16</v>
      </c>
      <c r="T7923" s="11">
        <v>1</v>
      </c>
      <c r="U7923" s="14">
        <v>1.56</v>
      </c>
      <c r="V7923" s="14">
        <v>1.56</v>
      </c>
      <c r="W7923" s="8" t="s">
        <v>85</v>
      </c>
      <c r="X7923" s="10">
        <v>195000</v>
      </c>
      <c r="Y7923" s="8" t="s">
        <v>421</v>
      </c>
      <c r="Z7923" s="8" t="s">
        <v>249</v>
      </c>
      <c r="AA7923" s="8">
        <v>1010021613</v>
      </c>
      <c r="AB7923" s="8" t="s">
        <v>117</v>
      </c>
      <c r="AC7923" s="8">
        <v>10000897</v>
      </c>
      <c r="AD7923" s="8">
        <v>10300023</v>
      </c>
      <c r="AE7923" s="8">
        <v>2011</v>
      </c>
      <c r="AF7923" s="8" t="s">
        <v>105</v>
      </c>
      <c r="AG7923" s="8" t="s">
        <v>116</v>
      </c>
      <c r="AH7923" s="8" t="s">
        <v>116</v>
      </c>
      <c r="AI7923" s="8"/>
      <c r="AJ7923" s="8" t="s">
        <v>94</v>
      </c>
      <c r="AK7923" s="8" t="s">
        <v>30</v>
      </c>
      <c r="AL7923" s="8"/>
      <c r="AM7923" s="15"/>
      <c r="AN7923" s="10">
        <f t="shared" si="152"/>
        <v>141943.84194265323</v>
      </c>
      <c r="AO7923" s="10">
        <f t="shared" si="150"/>
        <v>53056.158057346765</v>
      </c>
      <c r="AP7923" s="10">
        <v>14394.414124747331</v>
      </c>
      <c r="AQ7923" s="10">
        <v>38661.743932599435</v>
      </c>
      <c r="AR7923" s="10">
        <v>38661.743932599435</v>
      </c>
      <c r="AS7923" s="10" t="e">
        <f>AO7923+#REF!-AR7923</f>
        <v>#REF!</v>
      </c>
      <c r="AT7923" s="10" t="e">
        <f t="shared" si="154"/>
        <v>#REF!</v>
      </c>
    </row>
    <row r="7924" spans="1:46" x14ac:dyDescent="0.3">
      <c r="A7924" s="8" t="s">
        <v>828</v>
      </c>
      <c r="B7924" s="8"/>
      <c r="C7924" s="8" t="s">
        <v>17</v>
      </c>
      <c r="D7924" s="8" t="s">
        <v>421</v>
      </c>
      <c r="E7924" s="8" t="s">
        <v>5954</v>
      </c>
      <c r="F7924" s="8" t="s">
        <v>8058</v>
      </c>
      <c r="G7924" s="12">
        <v>45382</v>
      </c>
      <c r="H7924" s="13" t="s">
        <v>3</v>
      </c>
      <c r="I7924" s="8" t="s">
        <v>15</v>
      </c>
      <c r="J7924" s="8">
        <v>10000693</v>
      </c>
      <c r="K7924" s="8" t="s">
        <v>429</v>
      </c>
      <c r="L7924" s="8">
        <v>10000693</v>
      </c>
      <c r="M7924" s="8" t="s">
        <v>429</v>
      </c>
      <c r="N7924" s="8" t="s">
        <v>205</v>
      </c>
      <c r="O7924" s="8" t="s">
        <v>205</v>
      </c>
      <c r="P7924" s="8" t="s">
        <v>144</v>
      </c>
      <c r="Q7924" s="14">
        <v>134</v>
      </c>
      <c r="R7924" s="10">
        <v>262640</v>
      </c>
      <c r="S7924" s="8" t="s">
        <v>16</v>
      </c>
      <c r="T7924" s="11">
        <v>1</v>
      </c>
      <c r="U7924" s="14">
        <v>1.96</v>
      </c>
      <c r="V7924" s="14">
        <v>1.96</v>
      </c>
      <c r="W7924" s="8" t="s">
        <v>85</v>
      </c>
      <c r="X7924" s="10">
        <v>262640</v>
      </c>
      <c r="Y7924" s="8" t="s">
        <v>421</v>
      </c>
      <c r="Z7924" s="8" t="s">
        <v>249</v>
      </c>
      <c r="AA7924" s="8">
        <v>1010021678</v>
      </c>
      <c r="AB7924" s="8" t="s">
        <v>117</v>
      </c>
      <c r="AC7924" s="8">
        <v>10000897</v>
      </c>
      <c r="AD7924" s="8">
        <v>10300263</v>
      </c>
      <c r="AE7924" s="8">
        <v>2011</v>
      </c>
      <c r="AF7924" s="8" t="s">
        <v>145</v>
      </c>
      <c r="AG7924" s="8" t="s">
        <v>116</v>
      </c>
      <c r="AH7924" s="8" t="s">
        <v>116</v>
      </c>
      <c r="AI7924" s="8"/>
      <c r="AJ7924" s="8" t="s">
        <v>147</v>
      </c>
      <c r="AK7924" s="8" t="s">
        <v>32</v>
      </c>
      <c r="AL7924" s="8"/>
      <c r="AM7924" s="15"/>
      <c r="AN7924" s="10">
        <f t="shared" si="152"/>
        <v>123875.95353170263</v>
      </c>
      <c r="AO7924" s="10">
        <f t="shared" si="150"/>
        <v>138764.04646829737</v>
      </c>
      <c r="AP7924" s="10">
        <v>19896.764150670817</v>
      </c>
      <c r="AQ7924" s="10">
        <v>118867.28231762655</v>
      </c>
      <c r="AR7924" s="10">
        <v>118867.28231762655</v>
      </c>
      <c r="AS7924" s="10" t="e">
        <f>AO7924+#REF!-AR7924</f>
        <v>#REF!</v>
      </c>
      <c r="AT7924" s="10" t="e">
        <f t="shared" si="154"/>
        <v>#REF!</v>
      </c>
    </row>
    <row r="7925" spans="1:46" x14ac:dyDescent="0.3">
      <c r="A7925" s="8" t="s">
        <v>828</v>
      </c>
      <c r="B7925" s="8"/>
      <c r="C7925" s="8" t="s">
        <v>17</v>
      </c>
      <c r="D7925" s="8" t="s">
        <v>421</v>
      </c>
      <c r="E7925" s="8" t="s">
        <v>5961</v>
      </c>
      <c r="F7925" s="8" t="s">
        <v>8059</v>
      </c>
      <c r="G7925" s="12">
        <v>45382</v>
      </c>
      <c r="H7925" s="13" t="s">
        <v>3</v>
      </c>
      <c r="I7925" s="8" t="s">
        <v>15</v>
      </c>
      <c r="J7925" s="8">
        <v>10000693</v>
      </c>
      <c r="K7925" s="8" t="s">
        <v>429</v>
      </c>
      <c r="L7925" s="8">
        <v>10000693</v>
      </c>
      <c r="M7925" s="8" t="s">
        <v>429</v>
      </c>
      <c r="N7925" s="8" t="s">
        <v>205</v>
      </c>
      <c r="O7925" s="8" t="s">
        <v>205</v>
      </c>
      <c r="P7925" s="8" t="s">
        <v>188</v>
      </c>
      <c r="Q7925" s="14">
        <v>130</v>
      </c>
      <c r="R7925" s="10">
        <v>286000</v>
      </c>
      <c r="S7925" s="8" t="s">
        <v>16</v>
      </c>
      <c r="T7925" s="11">
        <v>1</v>
      </c>
      <c r="U7925" s="14">
        <v>2.2000000000000002</v>
      </c>
      <c r="V7925" s="14">
        <v>2.2000000000000002</v>
      </c>
      <c r="W7925" s="8" t="s">
        <v>85</v>
      </c>
      <c r="X7925" s="10">
        <v>286000</v>
      </c>
      <c r="Y7925" s="8" t="s">
        <v>421</v>
      </c>
      <c r="Z7925" s="8" t="s">
        <v>249</v>
      </c>
      <c r="AA7925" s="8">
        <v>1010021678</v>
      </c>
      <c r="AB7925" s="8" t="s">
        <v>117</v>
      </c>
      <c r="AC7925" s="8">
        <v>10000897</v>
      </c>
      <c r="AD7925" s="8">
        <v>10300123</v>
      </c>
      <c r="AE7925" s="8">
        <v>2011</v>
      </c>
      <c r="AF7925" s="8" t="s">
        <v>27</v>
      </c>
      <c r="AG7925" s="8" t="s">
        <v>116</v>
      </c>
      <c r="AH7925" s="8" t="s">
        <v>116</v>
      </c>
      <c r="AI7925" s="8"/>
      <c r="AJ7925" s="8" t="s">
        <v>94</v>
      </c>
      <c r="AK7925" s="8" t="s">
        <v>119</v>
      </c>
      <c r="AL7925" s="8"/>
      <c r="AM7925" s="15"/>
      <c r="AN7925" s="10">
        <f t="shared" si="152"/>
        <v>179068.59815720894</v>
      </c>
      <c r="AO7925" s="10">
        <f t="shared" si="150"/>
        <v>106931.40184279106</v>
      </c>
      <c r="AP7925" s="10">
        <v>27721.547157133667</v>
      </c>
      <c r="AQ7925" s="10">
        <v>79209.854685657396</v>
      </c>
      <c r="AR7925" s="10">
        <v>79209.854685657396</v>
      </c>
      <c r="AS7925" s="10" t="e">
        <f>AO7925+#REF!-AR7925</f>
        <v>#REF!</v>
      </c>
      <c r="AT7925" s="10" t="e">
        <f t="shared" si="154"/>
        <v>#REF!</v>
      </c>
    </row>
    <row r="7926" spans="1:46" x14ac:dyDescent="0.3">
      <c r="A7926" s="8" t="s">
        <v>828</v>
      </c>
      <c r="B7926" s="8"/>
      <c r="C7926" s="8" t="s">
        <v>17</v>
      </c>
      <c r="D7926" s="8" t="s">
        <v>421</v>
      </c>
      <c r="E7926" s="8" t="s">
        <v>5961</v>
      </c>
      <c r="F7926" s="8" t="s">
        <v>8060</v>
      </c>
      <c r="G7926" s="12">
        <v>45382</v>
      </c>
      <c r="H7926" s="13" t="s">
        <v>3</v>
      </c>
      <c r="I7926" s="8" t="s">
        <v>15</v>
      </c>
      <c r="J7926" s="8">
        <v>10000285</v>
      </c>
      <c r="K7926" s="8" t="s">
        <v>491</v>
      </c>
      <c r="L7926" s="8">
        <v>10000285</v>
      </c>
      <c r="M7926" s="8" t="s">
        <v>491</v>
      </c>
      <c r="N7926" s="8" t="s">
        <v>205</v>
      </c>
      <c r="O7926" s="8" t="s">
        <v>205</v>
      </c>
      <c r="P7926" s="8" t="s">
        <v>459</v>
      </c>
      <c r="Q7926" s="14">
        <v>78</v>
      </c>
      <c r="R7926" s="10">
        <v>1872000</v>
      </c>
      <c r="S7926" s="8" t="s">
        <v>16</v>
      </c>
      <c r="T7926" s="11">
        <v>1</v>
      </c>
      <c r="U7926" s="14">
        <v>24</v>
      </c>
      <c r="V7926" s="14">
        <v>24</v>
      </c>
      <c r="W7926" s="8" t="s">
        <v>85</v>
      </c>
      <c r="X7926" s="10">
        <v>1872000</v>
      </c>
      <c r="Y7926" s="8" t="s">
        <v>594</v>
      </c>
      <c r="Z7926" s="8" t="s">
        <v>491</v>
      </c>
      <c r="AA7926" s="8">
        <v>1010021673</v>
      </c>
      <c r="AB7926" s="8" t="s">
        <v>117</v>
      </c>
      <c r="AC7926" s="8">
        <v>10000285</v>
      </c>
      <c r="AD7926" s="8">
        <v>10300352</v>
      </c>
      <c r="AE7926" s="8">
        <v>2011</v>
      </c>
      <c r="AF7926" s="8" t="s">
        <v>302</v>
      </c>
      <c r="AG7926" s="8" t="s">
        <v>91</v>
      </c>
      <c r="AH7926" s="8" t="s">
        <v>91</v>
      </c>
      <c r="AI7926" s="8"/>
      <c r="AJ7926" s="8" t="s">
        <v>94</v>
      </c>
      <c r="AK7926" s="8" t="s">
        <v>28</v>
      </c>
      <c r="AL7926" s="8"/>
      <c r="AM7926" s="15"/>
      <c r="AN7926" s="10">
        <f t="shared" si="152"/>
        <v>1242906.708413545</v>
      </c>
      <c r="AO7926" s="10">
        <f t="shared" si="150"/>
        <v>629093.29158645496</v>
      </c>
      <c r="AP7926" s="10">
        <v>94236.927238391247</v>
      </c>
      <c r="AQ7926" s="10">
        <v>534856.36434806371</v>
      </c>
      <c r="AR7926" s="10">
        <v>534856.36434806371</v>
      </c>
      <c r="AS7926" s="10" t="e">
        <f>AO7926+#REF!-AR7926</f>
        <v>#REF!</v>
      </c>
      <c r="AT7926" s="10" t="e">
        <f t="shared" si="154"/>
        <v>#REF!</v>
      </c>
    </row>
    <row r="7927" spans="1:46" x14ac:dyDescent="0.3">
      <c r="A7927" s="8" t="s">
        <v>828</v>
      </c>
      <c r="B7927" s="8"/>
      <c r="C7927" s="8" t="s">
        <v>17</v>
      </c>
      <c r="D7927" s="8" t="s">
        <v>421</v>
      </c>
      <c r="E7927" s="8" t="s">
        <v>5961</v>
      </c>
      <c r="F7927" s="8" t="s">
        <v>8061</v>
      </c>
      <c r="G7927" s="12">
        <v>45382</v>
      </c>
      <c r="H7927" s="13" t="s">
        <v>3</v>
      </c>
      <c r="I7927" s="8" t="s">
        <v>15</v>
      </c>
      <c r="J7927" s="8">
        <v>10001150</v>
      </c>
      <c r="K7927" s="8" t="s">
        <v>518</v>
      </c>
      <c r="L7927" s="8">
        <v>10001150</v>
      </c>
      <c r="M7927" s="8" t="s">
        <v>518</v>
      </c>
      <c r="N7927" s="8" t="s">
        <v>205</v>
      </c>
      <c r="O7927" s="8" t="s">
        <v>205</v>
      </c>
      <c r="P7927" s="8" t="s">
        <v>83</v>
      </c>
      <c r="Q7927" s="14">
        <v>210.05</v>
      </c>
      <c r="R7927" s="10">
        <v>1008240</v>
      </c>
      <c r="S7927" s="8" t="s">
        <v>16</v>
      </c>
      <c r="T7927" s="11">
        <v>1</v>
      </c>
      <c r="U7927" s="14">
        <v>4.8</v>
      </c>
      <c r="V7927" s="14">
        <v>4.8</v>
      </c>
      <c r="W7927" s="8" t="s">
        <v>85</v>
      </c>
      <c r="X7927" s="10">
        <v>1008240</v>
      </c>
      <c r="Y7927" s="8" t="s">
        <v>86</v>
      </c>
      <c r="Z7927" s="8" t="s">
        <v>86</v>
      </c>
      <c r="AA7927" s="8">
        <v>1010021612</v>
      </c>
      <c r="AB7927" s="8" t="s">
        <v>117</v>
      </c>
      <c r="AC7927" s="8">
        <v>10001151</v>
      </c>
      <c r="AD7927" s="8">
        <v>10300581</v>
      </c>
      <c r="AE7927" s="8">
        <v>2011</v>
      </c>
      <c r="AF7927" s="8" t="s">
        <v>90</v>
      </c>
      <c r="AG7927" s="8" t="s">
        <v>91</v>
      </c>
      <c r="AH7927" s="8" t="s">
        <v>91</v>
      </c>
      <c r="AI7927" s="8"/>
      <c r="AJ7927" s="8" t="s">
        <v>94</v>
      </c>
      <c r="AK7927" s="8" t="s">
        <v>30</v>
      </c>
      <c r="AL7927" s="8"/>
      <c r="AM7927" s="15"/>
      <c r="AN7927" s="10">
        <f t="shared" si="152"/>
        <v>509456.79232064891</v>
      </c>
      <c r="AO7927" s="10">
        <f t="shared" si="150"/>
        <v>498783.20767935109</v>
      </c>
      <c r="AP7927" s="10">
        <v>133910.34976184031</v>
      </c>
      <c r="AQ7927" s="10">
        <v>364872.85791751079</v>
      </c>
      <c r="AR7927" s="10">
        <v>364872.85791751079</v>
      </c>
      <c r="AS7927" s="10" t="e">
        <f>AO7927+#REF!-AR7927</f>
        <v>#REF!</v>
      </c>
      <c r="AT7927" s="10" t="e">
        <f t="shared" si="154"/>
        <v>#REF!</v>
      </c>
    </row>
    <row r="7928" spans="1:46" x14ac:dyDescent="0.3">
      <c r="A7928" s="8" t="s">
        <v>828</v>
      </c>
      <c r="B7928" s="8"/>
      <c r="C7928" s="8" t="s">
        <v>17</v>
      </c>
      <c r="D7928" s="8" t="s">
        <v>421</v>
      </c>
      <c r="E7928" s="8" t="s">
        <v>5961</v>
      </c>
      <c r="F7928" s="8" t="s">
        <v>8062</v>
      </c>
      <c r="G7928" s="12">
        <v>45382</v>
      </c>
      <c r="H7928" s="13" t="s">
        <v>3</v>
      </c>
      <c r="I7928" s="8" t="s">
        <v>15</v>
      </c>
      <c r="J7928" s="8">
        <v>10001150</v>
      </c>
      <c r="K7928" s="8" t="s">
        <v>518</v>
      </c>
      <c r="L7928" s="8">
        <v>10001150</v>
      </c>
      <c r="M7928" s="8" t="s">
        <v>518</v>
      </c>
      <c r="N7928" s="8" t="s">
        <v>205</v>
      </c>
      <c r="O7928" s="8" t="s">
        <v>205</v>
      </c>
      <c r="P7928" s="8" t="s">
        <v>83</v>
      </c>
      <c r="Q7928" s="14">
        <v>210.05</v>
      </c>
      <c r="R7928" s="10">
        <v>210050</v>
      </c>
      <c r="S7928" s="8" t="s">
        <v>16</v>
      </c>
      <c r="T7928" s="11">
        <v>1</v>
      </c>
      <c r="U7928" s="14">
        <v>1</v>
      </c>
      <c r="V7928" s="14">
        <v>1</v>
      </c>
      <c r="W7928" s="8" t="s">
        <v>85</v>
      </c>
      <c r="X7928" s="10">
        <v>210050</v>
      </c>
      <c r="Y7928" s="8" t="s">
        <v>86</v>
      </c>
      <c r="Z7928" s="8" t="s">
        <v>86</v>
      </c>
      <c r="AA7928" s="8">
        <v>1010021681</v>
      </c>
      <c r="AB7928" s="8" t="s">
        <v>117</v>
      </c>
      <c r="AC7928" s="8">
        <v>10001151</v>
      </c>
      <c r="AD7928" s="8">
        <v>10300562</v>
      </c>
      <c r="AE7928" s="8">
        <v>2011</v>
      </c>
      <c r="AF7928" s="8" t="s">
        <v>90</v>
      </c>
      <c r="AG7928" s="8" t="s">
        <v>91</v>
      </c>
      <c r="AH7928" s="8" t="s">
        <v>91</v>
      </c>
      <c r="AI7928" s="8"/>
      <c r="AJ7928" s="8" t="s">
        <v>94</v>
      </c>
      <c r="AK7928" s="8" t="s">
        <v>30</v>
      </c>
      <c r="AL7928" s="8"/>
      <c r="AM7928" s="15"/>
      <c r="AN7928" s="10">
        <f t="shared" si="152"/>
        <v>106557.63173346853</v>
      </c>
      <c r="AO7928" s="10">
        <f t="shared" ref="AO7928:AO7970" si="155">AP7928+AQ7928</f>
        <v>103492.36826653147</v>
      </c>
      <c r="AP7928" s="10">
        <v>27897.989533716725</v>
      </c>
      <c r="AQ7928" s="10">
        <v>75594.378732814745</v>
      </c>
      <c r="AR7928" s="10">
        <v>75594.378732814745</v>
      </c>
      <c r="AS7928" s="10" t="e">
        <f>AO7928+#REF!-AR7928</f>
        <v>#REF!</v>
      </c>
      <c r="AT7928" s="10" t="e">
        <f t="shared" si="154"/>
        <v>#REF!</v>
      </c>
    </row>
    <row r="7929" spans="1:46" x14ac:dyDescent="0.3">
      <c r="A7929" s="8" t="s">
        <v>828</v>
      </c>
      <c r="B7929" s="8"/>
      <c r="C7929" s="8" t="s">
        <v>17</v>
      </c>
      <c r="D7929" s="8" t="s">
        <v>421</v>
      </c>
      <c r="E7929" s="8" t="s">
        <v>5961</v>
      </c>
      <c r="F7929" s="8" t="s">
        <v>8063</v>
      </c>
      <c r="G7929" s="12">
        <v>45382</v>
      </c>
      <c r="H7929" s="13" t="s">
        <v>3</v>
      </c>
      <c r="I7929" s="8" t="s">
        <v>15</v>
      </c>
      <c r="J7929" s="8">
        <v>10000843</v>
      </c>
      <c r="K7929" s="8" t="s">
        <v>443</v>
      </c>
      <c r="L7929" s="8">
        <v>10000843</v>
      </c>
      <c r="M7929" s="8" t="s">
        <v>443</v>
      </c>
      <c r="N7929" s="8" t="s">
        <v>205</v>
      </c>
      <c r="O7929" s="8" t="s">
        <v>205</v>
      </c>
      <c r="P7929" s="8" t="s">
        <v>120</v>
      </c>
      <c r="Q7929" s="14">
        <v>90</v>
      </c>
      <c r="R7929" s="10">
        <v>792000</v>
      </c>
      <c r="S7929" s="8" t="s">
        <v>16</v>
      </c>
      <c r="T7929" s="11">
        <v>1</v>
      </c>
      <c r="U7929" s="14">
        <v>8.8000000000000007</v>
      </c>
      <c r="V7929" s="14">
        <v>8.8000000000000007</v>
      </c>
      <c r="W7929" s="8" t="s">
        <v>85</v>
      </c>
      <c r="X7929" s="10">
        <v>792000</v>
      </c>
      <c r="Y7929" s="8" t="s">
        <v>421</v>
      </c>
      <c r="Z7929" s="8" t="s">
        <v>114</v>
      </c>
      <c r="AA7929" s="8">
        <v>1010021614</v>
      </c>
      <c r="AB7929" s="8" t="s">
        <v>117</v>
      </c>
      <c r="AC7929" s="8">
        <v>10001086</v>
      </c>
      <c r="AD7929" s="8">
        <v>10300718</v>
      </c>
      <c r="AE7929" s="8">
        <v>2011</v>
      </c>
      <c r="AF7929" s="8" t="s">
        <v>115</v>
      </c>
      <c r="AG7929" s="8" t="s">
        <v>116</v>
      </c>
      <c r="AH7929" s="8" t="s">
        <v>116</v>
      </c>
      <c r="AI7929" s="8"/>
      <c r="AJ7929" s="8" t="s">
        <v>94</v>
      </c>
      <c r="AK7929" s="8" t="s">
        <v>119</v>
      </c>
      <c r="AL7929" s="8"/>
      <c r="AM7929" s="15"/>
      <c r="AN7929" s="10">
        <f t="shared" si="152"/>
        <v>518459.43218705559</v>
      </c>
      <c r="AO7929" s="10">
        <f t="shared" si="155"/>
        <v>273540.56781294441</v>
      </c>
      <c r="AP7929" s="10">
        <v>43393.369063253573</v>
      </c>
      <c r="AQ7929" s="10">
        <v>230147.19874969081</v>
      </c>
      <c r="AR7929" s="10">
        <v>230147.19874969081</v>
      </c>
      <c r="AS7929" s="10" t="e">
        <f>AO7929+#REF!-AR7929</f>
        <v>#REF!</v>
      </c>
      <c r="AT7929" s="10" t="e">
        <f t="shared" si="154"/>
        <v>#REF!</v>
      </c>
    </row>
    <row r="7930" spans="1:46" x14ac:dyDescent="0.3">
      <c r="A7930" s="8" t="s">
        <v>828</v>
      </c>
      <c r="B7930" s="8"/>
      <c r="C7930" s="8" t="s">
        <v>17</v>
      </c>
      <c r="D7930" s="8" t="s">
        <v>421</v>
      </c>
      <c r="E7930" s="8" t="s">
        <v>5961</v>
      </c>
      <c r="F7930" s="8" t="s">
        <v>8064</v>
      </c>
      <c r="G7930" s="12">
        <v>45382</v>
      </c>
      <c r="H7930" s="13" t="s">
        <v>3</v>
      </c>
      <c r="I7930" s="8" t="s">
        <v>15</v>
      </c>
      <c r="J7930" s="8">
        <v>10000289</v>
      </c>
      <c r="K7930" s="8" t="s">
        <v>450</v>
      </c>
      <c r="L7930" s="8">
        <v>10000289</v>
      </c>
      <c r="M7930" s="8" t="s">
        <v>450</v>
      </c>
      <c r="N7930" s="8" t="s">
        <v>205</v>
      </c>
      <c r="O7930" s="8" t="s">
        <v>205</v>
      </c>
      <c r="P7930" s="8" t="s">
        <v>25</v>
      </c>
      <c r="Q7930" s="14">
        <v>69</v>
      </c>
      <c r="R7930" s="10">
        <v>483000</v>
      </c>
      <c r="S7930" s="8" t="s">
        <v>16</v>
      </c>
      <c r="T7930" s="11">
        <v>1</v>
      </c>
      <c r="U7930" s="14">
        <v>7</v>
      </c>
      <c r="V7930" s="14">
        <v>7</v>
      </c>
      <c r="W7930" s="8" t="s">
        <v>85</v>
      </c>
      <c r="X7930" s="10">
        <v>483000</v>
      </c>
      <c r="Y7930" s="8" t="s">
        <v>421</v>
      </c>
      <c r="Z7930" s="8" t="s">
        <v>450</v>
      </c>
      <c r="AA7930" s="8">
        <v>1010021620</v>
      </c>
      <c r="AB7930" s="8" t="s">
        <v>117</v>
      </c>
      <c r="AC7930" s="8">
        <v>10001194</v>
      </c>
      <c r="AD7930" s="8">
        <v>10300012</v>
      </c>
      <c r="AE7930" s="8">
        <v>2011</v>
      </c>
      <c r="AF7930" s="8" t="s">
        <v>25</v>
      </c>
      <c r="AG7930" s="8" t="s">
        <v>116</v>
      </c>
      <c r="AH7930" s="8" t="s">
        <v>106</v>
      </c>
      <c r="AI7930" s="8"/>
      <c r="AJ7930" s="8" t="s">
        <v>428</v>
      </c>
      <c r="AK7930" s="8" t="s">
        <v>25</v>
      </c>
      <c r="AL7930" s="8"/>
      <c r="AM7930" s="15"/>
      <c r="AN7930" s="10">
        <f t="shared" si="152"/>
        <v>264538.95636910171</v>
      </c>
      <c r="AO7930" s="10">
        <f t="shared" si="155"/>
        <v>218461.04363089829</v>
      </c>
      <c r="AP7930" s="10">
        <v>32156.405603180901</v>
      </c>
      <c r="AQ7930" s="10">
        <v>186304.63802771739</v>
      </c>
      <c r="AR7930" s="10">
        <v>186304.63802771739</v>
      </c>
      <c r="AS7930" s="10" t="e">
        <f>AO7930+#REF!-AR7930</f>
        <v>#REF!</v>
      </c>
      <c r="AT7930" s="10" t="e">
        <f t="shared" si="154"/>
        <v>#REF!</v>
      </c>
    </row>
    <row r="7931" spans="1:46" x14ac:dyDescent="0.3">
      <c r="A7931" s="8" t="s">
        <v>828</v>
      </c>
      <c r="B7931" s="8"/>
      <c r="C7931" s="8" t="s">
        <v>17</v>
      </c>
      <c r="D7931" s="8" t="s">
        <v>421</v>
      </c>
      <c r="E7931" s="8" t="s">
        <v>5954</v>
      </c>
      <c r="F7931" s="8" t="s">
        <v>8065</v>
      </c>
      <c r="G7931" s="12">
        <v>45382</v>
      </c>
      <c r="H7931" s="13" t="s">
        <v>3</v>
      </c>
      <c r="I7931" s="8" t="s">
        <v>15</v>
      </c>
      <c r="J7931" s="8">
        <v>10000289</v>
      </c>
      <c r="K7931" s="8" t="s">
        <v>450</v>
      </c>
      <c r="L7931" s="8">
        <v>10000289</v>
      </c>
      <c r="M7931" s="8" t="s">
        <v>450</v>
      </c>
      <c r="N7931" s="8" t="s">
        <v>205</v>
      </c>
      <c r="O7931" s="8" t="s">
        <v>205</v>
      </c>
      <c r="P7931" s="8" t="s">
        <v>25</v>
      </c>
      <c r="Q7931" s="14">
        <v>69</v>
      </c>
      <c r="R7931" s="10">
        <v>483000</v>
      </c>
      <c r="S7931" s="8" t="s">
        <v>16</v>
      </c>
      <c r="T7931" s="11">
        <v>1</v>
      </c>
      <c r="U7931" s="14">
        <v>7</v>
      </c>
      <c r="V7931" s="14">
        <v>7</v>
      </c>
      <c r="W7931" s="8" t="s">
        <v>85</v>
      </c>
      <c r="X7931" s="10">
        <v>483000</v>
      </c>
      <c r="Y7931" s="8" t="s">
        <v>421</v>
      </c>
      <c r="Z7931" s="8" t="s">
        <v>450</v>
      </c>
      <c r="AA7931" s="8">
        <v>1010021620</v>
      </c>
      <c r="AB7931" s="8" t="s">
        <v>117</v>
      </c>
      <c r="AC7931" s="8">
        <v>10001194</v>
      </c>
      <c r="AD7931" s="8">
        <v>10300012</v>
      </c>
      <c r="AE7931" s="8">
        <v>2011</v>
      </c>
      <c r="AF7931" s="8" t="s">
        <v>25</v>
      </c>
      <c r="AG7931" s="8" t="s">
        <v>116</v>
      </c>
      <c r="AH7931" s="8" t="s">
        <v>106</v>
      </c>
      <c r="AI7931" s="8"/>
      <c r="AJ7931" s="8" t="s">
        <v>428</v>
      </c>
      <c r="AK7931" s="8" t="s">
        <v>25</v>
      </c>
      <c r="AL7931" s="8"/>
      <c r="AM7931" s="15"/>
      <c r="AN7931" s="10">
        <f t="shared" si="152"/>
        <v>264538.95636910165</v>
      </c>
      <c r="AO7931" s="10">
        <f t="shared" si="155"/>
        <v>218461.04363089835</v>
      </c>
      <c r="AP7931" s="10">
        <v>32156.40560318093</v>
      </c>
      <c r="AQ7931" s="10">
        <v>186304.63802771742</v>
      </c>
      <c r="AR7931" s="10">
        <v>186304.63802771742</v>
      </c>
      <c r="AS7931" s="10" t="e">
        <f>AO7931+#REF!-AR7931</f>
        <v>#REF!</v>
      </c>
      <c r="AT7931" s="10" t="e">
        <f t="shared" si="154"/>
        <v>#REF!</v>
      </c>
    </row>
    <row r="7932" spans="1:46" x14ac:dyDescent="0.3">
      <c r="A7932" s="8" t="s">
        <v>828</v>
      </c>
      <c r="B7932" s="8"/>
      <c r="C7932" s="8" t="s">
        <v>17</v>
      </c>
      <c r="D7932" s="8" t="s">
        <v>79</v>
      </c>
      <c r="E7932" s="8" t="s">
        <v>5954</v>
      </c>
      <c r="F7932" s="8" t="s">
        <v>8066</v>
      </c>
      <c r="G7932" s="12">
        <v>45382</v>
      </c>
      <c r="H7932" s="13" t="s">
        <v>3</v>
      </c>
      <c r="I7932" s="8" t="s">
        <v>15</v>
      </c>
      <c r="J7932" s="8">
        <v>20000408</v>
      </c>
      <c r="K7932" s="8" t="s">
        <v>264</v>
      </c>
      <c r="L7932" s="8">
        <v>20000408</v>
      </c>
      <c r="M7932" s="8" t="s">
        <v>264</v>
      </c>
      <c r="N7932" s="8" t="s">
        <v>214</v>
      </c>
      <c r="O7932" s="8" t="s">
        <v>161</v>
      </c>
      <c r="P7932" s="8" t="s">
        <v>144</v>
      </c>
      <c r="Q7932" s="14">
        <v>1260</v>
      </c>
      <c r="R7932" s="10">
        <v>49392</v>
      </c>
      <c r="S7932" s="8" t="s">
        <v>84</v>
      </c>
      <c r="T7932" s="11">
        <v>82.029300000000006</v>
      </c>
      <c r="U7932" s="14">
        <v>39.200000000000003</v>
      </c>
      <c r="V7932" s="14">
        <v>39.200000000000003</v>
      </c>
      <c r="W7932" s="8" t="s">
        <v>85</v>
      </c>
      <c r="X7932" s="10">
        <v>4051591.19</v>
      </c>
      <c r="Y7932" s="8" t="s">
        <v>265</v>
      </c>
      <c r="Z7932" s="8" t="s">
        <v>265</v>
      </c>
      <c r="AA7932" s="8">
        <v>1020016592</v>
      </c>
      <c r="AB7932" s="8" t="s">
        <v>386</v>
      </c>
      <c r="AC7932" s="8">
        <v>20000408</v>
      </c>
      <c r="AD7932" s="8">
        <v>10300263</v>
      </c>
      <c r="AE7932" s="8">
        <v>2011</v>
      </c>
      <c r="AF7932" s="8" t="s">
        <v>145</v>
      </c>
      <c r="AG7932" s="8" t="s">
        <v>100</v>
      </c>
      <c r="AH7932" s="8" t="s">
        <v>91</v>
      </c>
      <c r="AI7932" s="8"/>
      <c r="AJ7932" s="8" t="s">
        <v>147</v>
      </c>
      <c r="AK7932" s="8" t="s">
        <v>32</v>
      </c>
      <c r="AL7932" s="8"/>
      <c r="AM7932" s="15"/>
      <c r="AN7932" s="10">
        <f t="shared" si="152"/>
        <v>2571031.0975773195</v>
      </c>
      <c r="AO7932" s="10">
        <f t="shared" si="155"/>
        <v>1480560.0924226805</v>
      </c>
      <c r="AP7932" s="10">
        <v>415267.91600341629</v>
      </c>
      <c r="AQ7932" s="10">
        <v>1065292.1764192642</v>
      </c>
      <c r="AR7932" s="10">
        <v>1065292.1764192642</v>
      </c>
      <c r="AS7932" s="10" t="e">
        <f>AO7932+#REF!-AR7932</f>
        <v>#REF!</v>
      </c>
      <c r="AT7932" s="10" t="e">
        <f t="shared" si="154"/>
        <v>#REF!</v>
      </c>
    </row>
    <row r="7933" spans="1:46" x14ac:dyDescent="0.3">
      <c r="A7933" s="8" t="s">
        <v>828</v>
      </c>
      <c r="B7933" s="8"/>
      <c r="C7933" s="8" t="s">
        <v>17</v>
      </c>
      <c r="D7933" s="8" t="s">
        <v>79</v>
      </c>
      <c r="E7933" s="8" t="s">
        <v>5954</v>
      </c>
      <c r="F7933" s="8" t="s">
        <v>8067</v>
      </c>
      <c r="G7933" s="12">
        <v>45382</v>
      </c>
      <c r="H7933" s="13" t="s">
        <v>3</v>
      </c>
      <c r="I7933" s="8" t="s">
        <v>15</v>
      </c>
      <c r="J7933" s="8">
        <v>20002206</v>
      </c>
      <c r="K7933" s="8" t="s">
        <v>5983</v>
      </c>
      <c r="L7933" s="8">
        <v>20002206</v>
      </c>
      <c r="M7933" s="8" t="s">
        <v>5983</v>
      </c>
      <c r="N7933" s="8" t="s">
        <v>167</v>
      </c>
      <c r="O7933" s="8" t="s">
        <v>161</v>
      </c>
      <c r="P7933" s="8" t="s">
        <v>144</v>
      </c>
      <c r="Q7933" s="14">
        <v>1500</v>
      </c>
      <c r="R7933" s="10">
        <v>32400</v>
      </c>
      <c r="S7933" s="8" t="s">
        <v>84</v>
      </c>
      <c r="T7933" s="11">
        <v>82.029300000000006</v>
      </c>
      <c r="U7933" s="14">
        <v>21.6</v>
      </c>
      <c r="V7933" s="14">
        <v>21.6</v>
      </c>
      <c r="W7933" s="8" t="s">
        <v>85</v>
      </c>
      <c r="X7933" s="10">
        <v>2657749.3199999998</v>
      </c>
      <c r="Y7933" s="8" t="s">
        <v>98</v>
      </c>
      <c r="Z7933" s="8" t="s">
        <v>5983</v>
      </c>
      <c r="AA7933" s="8">
        <v>1020016257</v>
      </c>
      <c r="AB7933" s="8" t="s">
        <v>129</v>
      </c>
      <c r="AC7933" s="8">
        <v>20002206</v>
      </c>
      <c r="AD7933" s="8">
        <v>10300266</v>
      </c>
      <c r="AE7933" s="8">
        <v>2011</v>
      </c>
      <c r="AF7933" s="8" t="s">
        <v>145</v>
      </c>
      <c r="AG7933" s="8" t="s">
        <v>88</v>
      </c>
      <c r="AH7933" s="8" t="s">
        <v>106</v>
      </c>
      <c r="AI7933" s="8"/>
      <c r="AJ7933" s="8" t="s">
        <v>147</v>
      </c>
      <c r="AK7933" s="8" t="s">
        <v>32</v>
      </c>
      <c r="AL7933" s="8"/>
      <c r="AM7933" s="15"/>
      <c r="AN7933" s="10">
        <f t="shared" si="152"/>
        <v>1406617.464365239</v>
      </c>
      <c r="AO7933" s="10">
        <f t="shared" si="155"/>
        <v>1251131.8556347608</v>
      </c>
      <c r="AP7933" s="10">
        <v>228674.75290461723</v>
      </c>
      <c r="AQ7933" s="10">
        <v>1022457.1027301436</v>
      </c>
      <c r="AR7933" s="10">
        <v>1022457.1027301436</v>
      </c>
      <c r="AS7933" s="10" t="e">
        <f>AO7933+#REF!-AR7933</f>
        <v>#REF!</v>
      </c>
      <c r="AT7933" s="10" t="e">
        <f t="shared" si="154"/>
        <v>#REF!</v>
      </c>
    </row>
    <row r="7934" spans="1:46" x14ac:dyDescent="0.3">
      <c r="A7934" s="8" t="s">
        <v>828</v>
      </c>
      <c r="B7934" s="8"/>
      <c r="C7934" s="8" t="s">
        <v>17</v>
      </c>
      <c r="D7934" s="8" t="s">
        <v>79</v>
      </c>
      <c r="E7934" s="8" t="s">
        <v>5961</v>
      </c>
      <c r="F7934" s="8" t="s">
        <v>8068</v>
      </c>
      <c r="G7934" s="12">
        <v>45382</v>
      </c>
      <c r="H7934" s="13" t="s">
        <v>3</v>
      </c>
      <c r="I7934" s="8" t="s">
        <v>15</v>
      </c>
      <c r="J7934" s="8">
        <v>20000944</v>
      </c>
      <c r="K7934" s="8" t="s">
        <v>355</v>
      </c>
      <c r="L7934" s="8">
        <v>20000944</v>
      </c>
      <c r="M7934" s="8" t="s">
        <v>355</v>
      </c>
      <c r="N7934" s="8" t="s">
        <v>214</v>
      </c>
      <c r="O7934" s="8" t="s">
        <v>161</v>
      </c>
      <c r="P7934" s="8" t="s">
        <v>356</v>
      </c>
      <c r="Q7934" s="14">
        <v>1150</v>
      </c>
      <c r="R7934" s="10">
        <v>23920</v>
      </c>
      <c r="S7934" s="8" t="s">
        <v>84</v>
      </c>
      <c r="T7934" s="11">
        <v>82.029300000000006</v>
      </c>
      <c r="U7934" s="14">
        <v>20.8</v>
      </c>
      <c r="V7934" s="14">
        <v>20.8</v>
      </c>
      <c r="W7934" s="8" t="s">
        <v>85</v>
      </c>
      <c r="X7934" s="10">
        <v>1962140.86</v>
      </c>
      <c r="Y7934" s="8" t="s">
        <v>381</v>
      </c>
      <c r="Z7934" s="8" t="s">
        <v>355</v>
      </c>
      <c r="AA7934" s="8">
        <v>1020016561</v>
      </c>
      <c r="AB7934" s="8" t="s">
        <v>202</v>
      </c>
      <c r="AC7934" s="8">
        <v>20001738</v>
      </c>
      <c r="AD7934" s="8">
        <v>10301004</v>
      </c>
      <c r="AE7934" s="8">
        <v>2011</v>
      </c>
      <c r="AF7934" s="8" t="s">
        <v>115</v>
      </c>
      <c r="AG7934" s="8" t="s">
        <v>100</v>
      </c>
      <c r="AH7934" s="8" t="s">
        <v>204</v>
      </c>
      <c r="AI7934" s="8"/>
      <c r="AJ7934" s="8" t="s">
        <v>94</v>
      </c>
      <c r="AK7934" s="8" t="s">
        <v>38</v>
      </c>
      <c r="AL7934" s="8"/>
      <c r="AM7934" s="15"/>
      <c r="AN7934" s="10">
        <f t="shared" si="152"/>
        <v>1126281.2119853653</v>
      </c>
      <c r="AO7934" s="10">
        <f t="shared" si="155"/>
        <v>835859.64801463485</v>
      </c>
      <c r="AP7934" s="10">
        <v>127731.98237057298</v>
      </c>
      <c r="AQ7934" s="10">
        <v>708127.66564406187</v>
      </c>
      <c r="AR7934" s="10">
        <v>708127.66564406187</v>
      </c>
      <c r="AS7934" s="10" t="e">
        <f>AO7934+#REF!-AR7934</f>
        <v>#REF!</v>
      </c>
      <c r="AT7934" s="10" t="e">
        <f t="shared" si="154"/>
        <v>#REF!</v>
      </c>
    </row>
    <row r="7935" spans="1:46" x14ac:dyDescent="0.3">
      <c r="A7935" s="8" t="s">
        <v>828</v>
      </c>
      <c r="B7935" s="8"/>
      <c r="C7935" s="8" t="s">
        <v>17</v>
      </c>
      <c r="D7935" s="8" t="s">
        <v>421</v>
      </c>
      <c r="E7935" s="8" t="s">
        <v>5961</v>
      </c>
      <c r="F7935" s="8" t="s">
        <v>8069</v>
      </c>
      <c r="G7935" s="12">
        <v>45382</v>
      </c>
      <c r="H7935" s="13" t="s">
        <v>3</v>
      </c>
      <c r="I7935" s="8" t="s">
        <v>15</v>
      </c>
      <c r="J7935" s="8">
        <v>10000017</v>
      </c>
      <c r="K7935" s="8" t="s">
        <v>436</v>
      </c>
      <c r="L7935" s="8">
        <v>10000017</v>
      </c>
      <c r="M7935" s="8" t="s">
        <v>436</v>
      </c>
      <c r="N7935" s="8" t="s">
        <v>205</v>
      </c>
      <c r="O7935" s="8" t="s">
        <v>205</v>
      </c>
      <c r="P7935" s="8" t="s">
        <v>423</v>
      </c>
      <c r="Q7935" s="14">
        <v>0.01</v>
      </c>
      <c r="R7935" s="10">
        <v>265</v>
      </c>
      <c r="S7935" s="8" t="s">
        <v>16</v>
      </c>
      <c r="T7935" s="11">
        <v>1</v>
      </c>
      <c r="U7935" s="14">
        <v>26.5</v>
      </c>
      <c r="V7935" s="14">
        <v>1</v>
      </c>
      <c r="W7935" s="8" t="s">
        <v>85</v>
      </c>
      <c r="X7935" s="10">
        <v>265</v>
      </c>
      <c r="Y7935" s="8" t="s">
        <v>421</v>
      </c>
      <c r="Z7935" s="8" t="s">
        <v>436</v>
      </c>
      <c r="AA7935" s="8">
        <v>1010020353</v>
      </c>
      <c r="AB7935" s="8" t="s">
        <v>117</v>
      </c>
      <c r="AC7935" s="8">
        <v>10001191</v>
      </c>
      <c r="AD7935" s="8">
        <v>10300171</v>
      </c>
      <c r="AE7935" s="8">
        <v>2011</v>
      </c>
      <c r="AF7935" s="8" t="s">
        <v>248</v>
      </c>
      <c r="AG7935" s="8" t="s">
        <v>100</v>
      </c>
      <c r="AH7935" s="8" t="s">
        <v>100</v>
      </c>
      <c r="AI7935" s="8"/>
      <c r="AJ7935" s="8" t="s">
        <v>424</v>
      </c>
      <c r="AK7935" s="8" t="s">
        <v>424</v>
      </c>
      <c r="AL7935" s="8"/>
      <c r="AM7935" s="15"/>
      <c r="AN7935" s="10">
        <f t="shared" si="152"/>
        <v>0</v>
      </c>
      <c r="AO7935" s="10">
        <f t="shared" si="155"/>
        <v>265</v>
      </c>
      <c r="AP7935" s="10">
        <v>0</v>
      </c>
      <c r="AQ7935" s="10">
        <v>265</v>
      </c>
      <c r="AR7935" s="10">
        <v>265</v>
      </c>
      <c r="AS7935" s="10" t="e">
        <f>AO7935+#REF!-AR7935</f>
        <v>#REF!</v>
      </c>
      <c r="AT7935" s="10"/>
    </row>
    <row r="7936" spans="1:46" x14ac:dyDescent="0.3">
      <c r="A7936" s="8" t="s">
        <v>828</v>
      </c>
      <c r="B7936" s="8"/>
      <c r="C7936" s="8" t="s">
        <v>17</v>
      </c>
      <c r="D7936" s="8" t="s">
        <v>421</v>
      </c>
      <c r="E7936" s="8" t="s">
        <v>5961</v>
      </c>
      <c r="F7936" s="8" t="s">
        <v>8070</v>
      </c>
      <c r="G7936" s="12">
        <v>45382</v>
      </c>
      <c r="H7936" s="13" t="s">
        <v>3</v>
      </c>
      <c r="I7936" s="8" t="s">
        <v>15</v>
      </c>
      <c r="J7936" s="8">
        <v>10000051</v>
      </c>
      <c r="K7936" s="8" t="s">
        <v>437</v>
      </c>
      <c r="L7936" s="8">
        <v>10000051</v>
      </c>
      <c r="M7936" s="8" t="s">
        <v>437</v>
      </c>
      <c r="N7936" s="8" t="s">
        <v>205</v>
      </c>
      <c r="O7936" s="8" t="s">
        <v>205</v>
      </c>
      <c r="P7936" s="8" t="s">
        <v>423</v>
      </c>
      <c r="Q7936" s="14">
        <v>0.01</v>
      </c>
      <c r="R7936" s="10">
        <v>195</v>
      </c>
      <c r="S7936" s="8" t="s">
        <v>16</v>
      </c>
      <c r="T7936" s="11">
        <v>1</v>
      </c>
      <c r="U7936" s="14">
        <v>19.5</v>
      </c>
      <c r="V7936" s="14">
        <v>1</v>
      </c>
      <c r="W7936" s="8" t="s">
        <v>85</v>
      </c>
      <c r="X7936" s="10">
        <v>195</v>
      </c>
      <c r="Y7936" s="8" t="s">
        <v>582</v>
      </c>
      <c r="Z7936" s="8" t="s">
        <v>437</v>
      </c>
      <c r="AA7936" s="8">
        <v>1010020084</v>
      </c>
      <c r="AB7936" s="8" t="s">
        <v>117</v>
      </c>
      <c r="AC7936" s="8">
        <v>10000376</v>
      </c>
      <c r="AD7936" s="8">
        <v>10300171</v>
      </c>
      <c r="AE7936" s="8">
        <v>2011</v>
      </c>
      <c r="AF7936" s="8" t="s">
        <v>248</v>
      </c>
      <c r="AG7936" s="8" t="s">
        <v>100</v>
      </c>
      <c r="AH7936" s="8" t="s">
        <v>100</v>
      </c>
      <c r="AI7936" s="8"/>
      <c r="AJ7936" s="8" t="s">
        <v>424</v>
      </c>
      <c r="AK7936" s="8" t="s">
        <v>424</v>
      </c>
      <c r="AL7936" s="8"/>
      <c r="AM7936" s="15"/>
      <c r="AN7936" s="10">
        <f t="shared" si="152"/>
        <v>0</v>
      </c>
      <c r="AO7936" s="10">
        <f t="shared" si="155"/>
        <v>195</v>
      </c>
      <c r="AP7936" s="10">
        <v>0</v>
      </c>
      <c r="AQ7936" s="10">
        <v>195</v>
      </c>
      <c r="AR7936" s="10">
        <v>195</v>
      </c>
      <c r="AS7936" s="10" t="e">
        <f>AO7936+#REF!-AR7936</f>
        <v>#REF!</v>
      </c>
      <c r="AT7936" s="10"/>
    </row>
    <row r="7937" spans="1:46" x14ac:dyDescent="0.3">
      <c r="A7937" s="8" t="s">
        <v>828</v>
      </c>
      <c r="B7937" s="8"/>
      <c r="C7937" s="8" t="s">
        <v>17</v>
      </c>
      <c r="D7937" s="8" t="s">
        <v>421</v>
      </c>
      <c r="E7937" s="8" t="s">
        <v>5961</v>
      </c>
      <c r="F7937" s="8" t="s">
        <v>8071</v>
      </c>
      <c r="G7937" s="12">
        <v>45382</v>
      </c>
      <c r="H7937" s="13" t="s">
        <v>3</v>
      </c>
      <c r="I7937" s="8" t="s">
        <v>15</v>
      </c>
      <c r="J7937" s="8">
        <v>10001116</v>
      </c>
      <c r="K7937" s="8" t="s">
        <v>515</v>
      </c>
      <c r="L7937" s="8">
        <v>10001116</v>
      </c>
      <c r="M7937" s="8" t="s">
        <v>515</v>
      </c>
      <c r="N7937" s="8" t="s">
        <v>205</v>
      </c>
      <c r="O7937" s="8" t="s">
        <v>205</v>
      </c>
      <c r="P7937" s="8" t="s">
        <v>423</v>
      </c>
      <c r="Q7937" s="14">
        <v>0.01</v>
      </c>
      <c r="R7937" s="10">
        <v>190</v>
      </c>
      <c r="S7937" s="8" t="s">
        <v>16</v>
      </c>
      <c r="T7937" s="11">
        <v>1</v>
      </c>
      <c r="U7937" s="14">
        <v>19</v>
      </c>
      <c r="V7937" s="14">
        <v>1</v>
      </c>
      <c r="W7937" s="8" t="s">
        <v>85</v>
      </c>
      <c r="X7937" s="10">
        <v>190</v>
      </c>
      <c r="Y7937" s="8" t="s">
        <v>585</v>
      </c>
      <c r="Z7937" s="8" t="s">
        <v>515</v>
      </c>
      <c r="AA7937" s="8">
        <v>1010019526</v>
      </c>
      <c r="AB7937" s="8" t="s">
        <v>117</v>
      </c>
      <c r="AC7937" s="8">
        <v>10001116</v>
      </c>
      <c r="AD7937" s="8">
        <v>10300171</v>
      </c>
      <c r="AE7937" s="8">
        <v>2011</v>
      </c>
      <c r="AF7937" s="8" t="s">
        <v>248</v>
      </c>
      <c r="AG7937" s="8" t="s">
        <v>100</v>
      </c>
      <c r="AH7937" s="8" t="s">
        <v>427</v>
      </c>
      <c r="AI7937" s="8"/>
      <c r="AJ7937" s="8" t="s">
        <v>424</v>
      </c>
      <c r="AK7937" s="8" t="s">
        <v>424</v>
      </c>
      <c r="AL7937" s="8"/>
      <c r="AM7937" s="15"/>
      <c r="AN7937" s="10">
        <f t="shared" si="152"/>
        <v>0</v>
      </c>
      <c r="AO7937" s="10">
        <f t="shared" si="155"/>
        <v>190</v>
      </c>
      <c r="AP7937" s="10">
        <v>0</v>
      </c>
      <c r="AQ7937" s="10">
        <v>190</v>
      </c>
      <c r="AR7937" s="10">
        <v>190</v>
      </c>
      <c r="AS7937" s="10" t="e">
        <f>AO7937+#REF!-AR7937</f>
        <v>#REF!</v>
      </c>
      <c r="AT7937" s="10"/>
    </row>
    <row r="7938" spans="1:46" x14ac:dyDescent="0.3">
      <c r="A7938" s="8" t="s">
        <v>828</v>
      </c>
      <c r="B7938" s="8"/>
      <c r="C7938" s="8" t="s">
        <v>17</v>
      </c>
      <c r="D7938" s="8" t="s">
        <v>421</v>
      </c>
      <c r="E7938" s="8" t="s">
        <v>5955</v>
      </c>
      <c r="F7938" s="8" t="s">
        <v>8072</v>
      </c>
      <c r="G7938" s="12">
        <v>45382</v>
      </c>
      <c r="H7938" s="13" t="s">
        <v>3</v>
      </c>
      <c r="I7938" s="8" t="s">
        <v>15</v>
      </c>
      <c r="J7938" s="8">
        <v>10001134</v>
      </c>
      <c r="K7938" s="8" t="s">
        <v>431</v>
      </c>
      <c r="L7938" s="8">
        <v>10001134</v>
      </c>
      <c r="M7938" s="8" t="s">
        <v>431</v>
      </c>
      <c r="N7938" s="8" t="s">
        <v>205</v>
      </c>
      <c r="O7938" s="8" t="s">
        <v>205</v>
      </c>
      <c r="P7938" s="8" t="s">
        <v>423</v>
      </c>
      <c r="Q7938" s="14">
        <v>0.01</v>
      </c>
      <c r="R7938" s="10">
        <v>240</v>
      </c>
      <c r="S7938" s="8" t="s">
        <v>16</v>
      </c>
      <c r="T7938" s="11">
        <v>1</v>
      </c>
      <c r="U7938" s="14">
        <v>24</v>
      </c>
      <c r="V7938" s="14">
        <v>1</v>
      </c>
      <c r="W7938" s="8" t="s">
        <v>85</v>
      </c>
      <c r="X7938" s="10">
        <v>240</v>
      </c>
      <c r="Y7938" s="8" t="s">
        <v>582</v>
      </c>
      <c r="Z7938" s="8" t="s">
        <v>431</v>
      </c>
      <c r="AA7938" s="8">
        <v>1010021548</v>
      </c>
      <c r="AB7938" s="8" t="s">
        <v>117</v>
      </c>
      <c r="AC7938" s="8">
        <v>10001134</v>
      </c>
      <c r="AD7938" s="8">
        <v>10300171</v>
      </c>
      <c r="AE7938" s="8">
        <v>2011</v>
      </c>
      <c r="AF7938" s="8" t="s">
        <v>248</v>
      </c>
      <c r="AG7938" s="8" t="s">
        <v>88</v>
      </c>
      <c r="AH7938" s="8" t="s">
        <v>100</v>
      </c>
      <c r="AI7938" s="8"/>
      <c r="AJ7938" s="8" t="s">
        <v>424</v>
      </c>
      <c r="AK7938" s="8" t="s">
        <v>424</v>
      </c>
      <c r="AL7938" s="8"/>
      <c r="AM7938" s="15"/>
      <c r="AN7938" s="10">
        <f t="shared" si="152"/>
        <v>0</v>
      </c>
      <c r="AO7938" s="10">
        <f t="shared" si="155"/>
        <v>240</v>
      </c>
      <c r="AP7938" s="10">
        <v>0</v>
      </c>
      <c r="AQ7938" s="10">
        <v>240</v>
      </c>
      <c r="AR7938" s="10">
        <v>240</v>
      </c>
      <c r="AS7938" s="10" t="e">
        <f>AO7938+#REF!-AR7938</f>
        <v>#REF!</v>
      </c>
      <c r="AT7938" s="10"/>
    </row>
    <row r="7939" spans="1:46" x14ac:dyDescent="0.3">
      <c r="A7939" s="8" t="s">
        <v>828</v>
      </c>
      <c r="B7939" s="8"/>
      <c r="C7939" s="8" t="s">
        <v>17</v>
      </c>
      <c r="D7939" s="8" t="s">
        <v>79</v>
      </c>
      <c r="E7939" s="8" t="s">
        <v>5963</v>
      </c>
      <c r="F7939" s="8" t="s">
        <v>8073</v>
      </c>
      <c r="G7939" s="12">
        <v>45382</v>
      </c>
      <c r="H7939" s="13" t="s">
        <v>3</v>
      </c>
      <c r="I7939" s="8" t="s">
        <v>15</v>
      </c>
      <c r="J7939" s="8">
        <v>20000066</v>
      </c>
      <c r="K7939" s="8" t="s">
        <v>131</v>
      </c>
      <c r="L7939" s="8">
        <v>20000066</v>
      </c>
      <c r="M7939" s="8" t="s">
        <v>131</v>
      </c>
      <c r="N7939" s="8" t="s">
        <v>101</v>
      </c>
      <c r="O7939" s="8" t="s">
        <v>102</v>
      </c>
      <c r="P7939" s="8" t="s">
        <v>305</v>
      </c>
      <c r="Q7939" s="14">
        <v>20400</v>
      </c>
      <c r="R7939" s="10">
        <v>376380</v>
      </c>
      <c r="S7939" s="8" t="s">
        <v>84</v>
      </c>
      <c r="T7939" s="11">
        <v>82.029300000000006</v>
      </c>
      <c r="U7939" s="14">
        <v>18.45</v>
      </c>
      <c r="V7939" s="14">
        <v>18.45</v>
      </c>
      <c r="W7939" s="8" t="s">
        <v>85</v>
      </c>
      <c r="X7939" s="10">
        <v>30874187.93</v>
      </c>
      <c r="Y7939" s="8" t="s">
        <v>132</v>
      </c>
      <c r="Z7939" s="8" t="s">
        <v>132</v>
      </c>
      <c r="AA7939" s="8">
        <v>1020015835</v>
      </c>
      <c r="AB7939" s="8" t="s">
        <v>386</v>
      </c>
      <c r="AC7939" s="8">
        <v>20000066</v>
      </c>
      <c r="AD7939" s="8">
        <v>10300914</v>
      </c>
      <c r="AE7939" s="8">
        <v>2011</v>
      </c>
      <c r="AF7939" s="8" t="s">
        <v>33</v>
      </c>
      <c r="AG7939" s="8" t="s">
        <v>106</v>
      </c>
      <c r="AH7939" s="8" t="s">
        <v>133</v>
      </c>
      <c r="AI7939" s="8"/>
      <c r="AJ7939" s="8" t="s">
        <v>215</v>
      </c>
      <c r="AK7939" s="8" t="s">
        <v>33</v>
      </c>
      <c r="AL7939" s="8"/>
      <c r="AM7939" s="15"/>
      <c r="AN7939" s="10">
        <f t="shared" si="152"/>
        <v>19811733.13975808</v>
      </c>
      <c r="AO7939" s="10">
        <f t="shared" si="155"/>
        <v>11062454.790241919</v>
      </c>
      <c r="AP7939" s="10">
        <v>1788226.1760040019</v>
      </c>
      <c r="AQ7939" s="10">
        <v>9274228.6142379176</v>
      </c>
      <c r="AR7939" s="10">
        <v>9274228.6142379176</v>
      </c>
      <c r="AS7939" s="10" t="e">
        <f>AO7939+#REF!-AR7939</f>
        <v>#REF!</v>
      </c>
      <c r="AT7939" s="10" t="e">
        <f>X7939-AS7939</f>
        <v>#REF!</v>
      </c>
    </row>
    <row r="7940" spans="1:46" x14ac:dyDescent="0.3">
      <c r="A7940" s="8" t="s">
        <v>828</v>
      </c>
      <c r="B7940" s="8"/>
      <c r="C7940" s="8" t="s">
        <v>17</v>
      </c>
      <c r="D7940" s="8" t="s">
        <v>79</v>
      </c>
      <c r="E7940" s="8" t="s">
        <v>5959</v>
      </c>
      <c r="F7940" s="8" t="s">
        <v>8074</v>
      </c>
      <c r="G7940" s="12">
        <v>45382</v>
      </c>
      <c r="H7940" s="13" t="s">
        <v>3</v>
      </c>
      <c r="I7940" s="8" t="s">
        <v>15</v>
      </c>
      <c r="J7940" s="8">
        <v>20001834</v>
      </c>
      <c r="K7940" s="8" t="s">
        <v>5957</v>
      </c>
      <c r="L7940" s="8">
        <v>20001834</v>
      </c>
      <c r="M7940" s="8" t="s">
        <v>392</v>
      </c>
      <c r="N7940" s="8" t="s">
        <v>101</v>
      </c>
      <c r="O7940" s="8" t="s">
        <v>102</v>
      </c>
      <c r="P7940" s="8" t="s">
        <v>103</v>
      </c>
      <c r="Q7940" s="14">
        <v>2070</v>
      </c>
      <c r="R7940" s="10">
        <v>34776</v>
      </c>
      <c r="S7940" s="8" t="s">
        <v>84</v>
      </c>
      <c r="T7940" s="11">
        <v>82.029300000000006</v>
      </c>
      <c r="U7940" s="14">
        <v>16.8</v>
      </c>
      <c r="V7940" s="14">
        <v>16.8</v>
      </c>
      <c r="W7940" s="8" t="s">
        <v>85</v>
      </c>
      <c r="X7940" s="10">
        <v>2852650.94</v>
      </c>
      <c r="Y7940" s="8" t="s">
        <v>20</v>
      </c>
      <c r="Z7940" s="8" t="s">
        <v>392</v>
      </c>
      <c r="AA7940" s="8">
        <v>1020016537</v>
      </c>
      <c r="AB7940" s="8" t="s">
        <v>386</v>
      </c>
      <c r="AC7940" s="8">
        <v>20001834</v>
      </c>
      <c r="AD7940" s="8">
        <v>10300173</v>
      </c>
      <c r="AE7940" s="8">
        <v>2011</v>
      </c>
      <c r="AF7940" s="8" t="s">
        <v>105</v>
      </c>
      <c r="AG7940" s="8" t="s">
        <v>100</v>
      </c>
      <c r="AH7940" s="8" t="s">
        <v>320</v>
      </c>
      <c r="AI7940" s="8"/>
      <c r="AJ7940" s="8" t="s">
        <v>94</v>
      </c>
      <c r="AK7940" s="8" t="s">
        <v>30</v>
      </c>
      <c r="AL7940" s="8"/>
      <c r="AM7940" s="15"/>
      <c r="AN7940" s="10">
        <f t="shared" si="152"/>
        <v>1453144.084848729</v>
      </c>
      <c r="AO7940" s="10">
        <f t="shared" si="155"/>
        <v>1399506.855151271</v>
      </c>
      <c r="AP7940" s="10">
        <v>610016.62401387887</v>
      </c>
      <c r="AQ7940" s="10">
        <v>789490.23113739211</v>
      </c>
      <c r="AR7940" s="10">
        <v>789490.23113739211</v>
      </c>
      <c r="AS7940" s="10" t="e">
        <f>AO7940+#REF!-AR7940</f>
        <v>#REF!</v>
      </c>
      <c r="AT7940" s="10"/>
    </row>
    <row r="7941" spans="1:46" x14ac:dyDescent="0.3">
      <c r="A7941" s="8" t="s">
        <v>828</v>
      </c>
      <c r="B7941" s="8"/>
      <c r="C7941" s="8" t="s">
        <v>17</v>
      </c>
      <c r="D7941" s="8" t="s">
        <v>79</v>
      </c>
      <c r="E7941" s="8" t="s">
        <v>5961</v>
      </c>
      <c r="F7941" s="8" t="s">
        <v>8075</v>
      </c>
      <c r="G7941" s="12">
        <v>45382</v>
      </c>
      <c r="H7941" s="13" t="s">
        <v>3</v>
      </c>
      <c r="I7941" s="8" t="s">
        <v>15</v>
      </c>
      <c r="J7941" s="8">
        <v>20001182</v>
      </c>
      <c r="K7941" s="8" t="s">
        <v>282</v>
      </c>
      <c r="L7941" s="8">
        <v>20001182</v>
      </c>
      <c r="M7941" s="8" t="s">
        <v>282</v>
      </c>
      <c r="N7941" s="8" t="s">
        <v>238</v>
      </c>
      <c r="O7941" s="8" t="s">
        <v>152</v>
      </c>
      <c r="P7941" s="8" t="s">
        <v>144</v>
      </c>
      <c r="Q7941" s="14">
        <v>1800</v>
      </c>
      <c r="R7941" s="10">
        <v>25920</v>
      </c>
      <c r="S7941" s="8" t="s">
        <v>84</v>
      </c>
      <c r="T7941" s="11">
        <v>82.029300000000006</v>
      </c>
      <c r="U7941" s="14">
        <v>14.4</v>
      </c>
      <c r="V7941" s="14">
        <v>14.4</v>
      </c>
      <c r="W7941" s="8" t="s">
        <v>85</v>
      </c>
      <c r="X7941" s="10">
        <v>2126199.46</v>
      </c>
      <c r="Y7941" s="8" t="s">
        <v>153</v>
      </c>
      <c r="Z7941" s="8" t="s">
        <v>153</v>
      </c>
      <c r="AA7941" s="8">
        <v>1020016547</v>
      </c>
      <c r="AB7941" s="8" t="s">
        <v>129</v>
      </c>
      <c r="AC7941" s="8">
        <v>20001182</v>
      </c>
      <c r="AD7941" s="8">
        <v>10300266</v>
      </c>
      <c r="AE7941" s="8">
        <v>2011</v>
      </c>
      <c r="AF7941" s="8" t="s">
        <v>145</v>
      </c>
      <c r="AG7941" s="8" t="s">
        <v>100</v>
      </c>
      <c r="AH7941" s="8" t="s">
        <v>106</v>
      </c>
      <c r="AI7941" s="8"/>
      <c r="AJ7941" s="8" t="s">
        <v>147</v>
      </c>
      <c r="AK7941" s="8" t="s">
        <v>32</v>
      </c>
      <c r="AL7941" s="8"/>
      <c r="AM7941" s="15"/>
      <c r="AN7941" s="10">
        <f t="shared" si="152"/>
        <v>937744.97624349268</v>
      </c>
      <c r="AO7941" s="10">
        <f t="shared" si="155"/>
        <v>1188454.4837565073</v>
      </c>
      <c r="AP7941" s="10">
        <v>161328.17171274475</v>
      </c>
      <c r="AQ7941" s="10">
        <v>1027126.3120437625</v>
      </c>
      <c r="AR7941" s="10">
        <v>1027126.3120437625</v>
      </c>
      <c r="AS7941" s="10" t="e">
        <f>AO7941+#REF!-AR7941</f>
        <v>#REF!</v>
      </c>
      <c r="AT7941" s="10" t="e">
        <f t="shared" ref="AT7941:AT7959" si="156">X7941-AS7941</f>
        <v>#REF!</v>
      </c>
    </row>
    <row r="7942" spans="1:46" x14ac:dyDescent="0.3">
      <c r="A7942" s="8" t="s">
        <v>828</v>
      </c>
      <c r="B7942" s="8"/>
      <c r="C7942" s="8" t="s">
        <v>17</v>
      </c>
      <c r="D7942" s="8" t="s">
        <v>79</v>
      </c>
      <c r="E7942" s="8" t="s">
        <v>5961</v>
      </c>
      <c r="F7942" s="8" t="s">
        <v>8076</v>
      </c>
      <c r="G7942" s="12">
        <v>45382</v>
      </c>
      <c r="H7942" s="13" t="s">
        <v>3</v>
      </c>
      <c r="I7942" s="8" t="s">
        <v>15</v>
      </c>
      <c r="J7942" s="8">
        <v>20001751</v>
      </c>
      <c r="K7942" s="8" t="s">
        <v>140</v>
      </c>
      <c r="L7942" s="8">
        <v>20001751</v>
      </c>
      <c r="M7942" s="8" t="s">
        <v>140</v>
      </c>
      <c r="N7942" s="8" t="s">
        <v>81</v>
      </c>
      <c r="O7942" s="8" t="s">
        <v>82</v>
      </c>
      <c r="P7942" s="8" t="s">
        <v>110</v>
      </c>
      <c r="Q7942" s="14">
        <v>1175</v>
      </c>
      <c r="R7942" s="10">
        <v>23030</v>
      </c>
      <c r="S7942" s="8" t="s">
        <v>97</v>
      </c>
      <c r="T7942" s="11">
        <v>89.713700000000003</v>
      </c>
      <c r="U7942" s="14">
        <v>19.600000000000001</v>
      </c>
      <c r="V7942" s="14">
        <v>19.600000000000001</v>
      </c>
      <c r="W7942" s="8" t="s">
        <v>85</v>
      </c>
      <c r="X7942" s="10">
        <v>2066106.51</v>
      </c>
      <c r="Y7942" s="8" t="s">
        <v>142</v>
      </c>
      <c r="Z7942" s="8" t="s">
        <v>142</v>
      </c>
      <c r="AA7942" s="8">
        <v>1020016556</v>
      </c>
      <c r="AB7942" s="8" t="s">
        <v>386</v>
      </c>
      <c r="AC7942" s="8">
        <v>20001751</v>
      </c>
      <c r="AD7942" s="8">
        <v>10300022</v>
      </c>
      <c r="AE7942" s="8">
        <v>2011</v>
      </c>
      <c r="AF7942" s="8" t="s">
        <v>105</v>
      </c>
      <c r="AG7942" s="8" t="s">
        <v>100</v>
      </c>
      <c r="AH7942" s="8" t="s">
        <v>91</v>
      </c>
      <c r="AI7942" s="8"/>
      <c r="AJ7942" s="8" t="s">
        <v>94</v>
      </c>
      <c r="AK7942" s="8" t="s">
        <v>30</v>
      </c>
      <c r="AL7942" s="8"/>
      <c r="AM7942" s="15"/>
      <c r="AN7942" s="10">
        <f t="shared" si="152"/>
        <v>1697119.5756077825</v>
      </c>
      <c r="AO7942" s="10">
        <f t="shared" si="155"/>
        <v>368986.93439221755</v>
      </c>
      <c r="AP7942" s="10">
        <v>195834.898212492</v>
      </c>
      <c r="AQ7942" s="10">
        <v>173152.03617972555</v>
      </c>
      <c r="AR7942" s="10">
        <v>173152.03617972555</v>
      </c>
      <c r="AS7942" s="10" t="e">
        <f>AO7942+#REF!-AR7942</f>
        <v>#REF!</v>
      </c>
      <c r="AT7942" s="10" t="e">
        <f t="shared" si="156"/>
        <v>#REF!</v>
      </c>
    </row>
    <row r="7943" spans="1:46" x14ac:dyDescent="0.3">
      <c r="A7943" s="8" t="s">
        <v>828</v>
      </c>
      <c r="B7943" s="8"/>
      <c r="C7943" s="8" t="s">
        <v>17</v>
      </c>
      <c r="D7943" s="8" t="s">
        <v>79</v>
      </c>
      <c r="E7943" s="8" t="s">
        <v>5961</v>
      </c>
      <c r="F7943" s="8" t="s">
        <v>8077</v>
      </c>
      <c r="G7943" s="12">
        <v>45382</v>
      </c>
      <c r="H7943" s="13" t="s">
        <v>3</v>
      </c>
      <c r="I7943" s="8" t="s">
        <v>15</v>
      </c>
      <c r="J7943" s="8">
        <v>20001751</v>
      </c>
      <c r="K7943" s="8" t="s">
        <v>140</v>
      </c>
      <c r="L7943" s="8">
        <v>20001751</v>
      </c>
      <c r="M7943" s="8" t="s">
        <v>140</v>
      </c>
      <c r="N7943" s="8" t="s">
        <v>81</v>
      </c>
      <c r="O7943" s="8" t="s">
        <v>82</v>
      </c>
      <c r="P7943" s="8" t="s">
        <v>229</v>
      </c>
      <c r="Q7943" s="14">
        <v>1650</v>
      </c>
      <c r="R7943" s="10">
        <v>9240</v>
      </c>
      <c r="S7943" s="8" t="s">
        <v>97</v>
      </c>
      <c r="T7943" s="11">
        <v>89.713700000000003</v>
      </c>
      <c r="U7943" s="14">
        <v>5.6</v>
      </c>
      <c r="V7943" s="14">
        <v>5.6</v>
      </c>
      <c r="W7943" s="8" t="s">
        <v>85</v>
      </c>
      <c r="X7943" s="10">
        <v>828954.59</v>
      </c>
      <c r="Y7943" s="8" t="s">
        <v>142</v>
      </c>
      <c r="Z7943" s="8" t="s">
        <v>142</v>
      </c>
      <c r="AA7943" s="8">
        <v>1020016556</v>
      </c>
      <c r="AB7943" s="8" t="s">
        <v>386</v>
      </c>
      <c r="AC7943" s="8">
        <v>20001751</v>
      </c>
      <c r="AD7943" s="8">
        <v>10300145</v>
      </c>
      <c r="AE7943" s="8">
        <v>2011</v>
      </c>
      <c r="AF7943" s="8" t="s">
        <v>27</v>
      </c>
      <c r="AG7943" s="8" t="s">
        <v>100</v>
      </c>
      <c r="AH7943" s="8" t="s">
        <v>91</v>
      </c>
      <c r="AI7943" s="8"/>
      <c r="AJ7943" s="8" t="s">
        <v>94</v>
      </c>
      <c r="AK7943" s="8" t="s">
        <v>119</v>
      </c>
      <c r="AL7943" s="8"/>
      <c r="AM7943" s="15"/>
      <c r="AN7943" s="10">
        <f t="shared" ref="AN7943:AN8006" si="157">X7943-AO7943</f>
        <v>454530.43499736156</v>
      </c>
      <c r="AO7943" s="10">
        <f t="shared" si="155"/>
        <v>374424.15500263841</v>
      </c>
      <c r="AP7943" s="10">
        <v>66757.081553109398</v>
      </c>
      <c r="AQ7943" s="10">
        <v>307667.07344952901</v>
      </c>
      <c r="AR7943" s="10">
        <v>307667.07344952901</v>
      </c>
      <c r="AS7943" s="10" t="e">
        <f>AO7943+#REF!-AR7943</f>
        <v>#REF!</v>
      </c>
      <c r="AT7943" s="10" t="e">
        <f t="shared" si="156"/>
        <v>#REF!</v>
      </c>
    </row>
    <row r="7944" spans="1:46" x14ac:dyDescent="0.3">
      <c r="A7944" s="8" t="s">
        <v>828</v>
      </c>
      <c r="B7944" s="8"/>
      <c r="C7944" s="8" t="s">
        <v>17</v>
      </c>
      <c r="D7944" s="8" t="s">
        <v>79</v>
      </c>
      <c r="E7944" s="8" t="s">
        <v>5961</v>
      </c>
      <c r="F7944" s="8" t="s">
        <v>8078</v>
      </c>
      <c r="G7944" s="12">
        <v>45382</v>
      </c>
      <c r="H7944" s="13" t="s">
        <v>3</v>
      </c>
      <c r="I7944" s="8" t="s">
        <v>15</v>
      </c>
      <c r="J7944" s="8">
        <v>20001751</v>
      </c>
      <c r="K7944" s="8" t="s">
        <v>140</v>
      </c>
      <c r="L7944" s="8">
        <v>20001751</v>
      </c>
      <c r="M7944" s="8" t="s">
        <v>140</v>
      </c>
      <c r="N7944" s="8" t="s">
        <v>81</v>
      </c>
      <c r="O7944" s="8" t="s">
        <v>82</v>
      </c>
      <c r="P7944" s="8" t="s">
        <v>225</v>
      </c>
      <c r="Q7944" s="14">
        <v>1560</v>
      </c>
      <c r="R7944" s="10">
        <v>39312</v>
      </c>
      <c r="S7944" s="8" t="s">
        <v>97</v>
      </c>
      <c r="T7944" s="11">
        <v>89.713700000000003</v>
      </c>
      <c r="U7944" s="14">
        <v>25.2</v>
      </c>
      <c r="V7944" s="14">
        <v>25.2</v>
      </c>
      <c r="W7944" s="8" t="s">
        <v>85</v>
      </c>
      <c r="X7944" s="10">
        <v>3526824.97</v>
      </c>
      <c r="Y7944" s="8" t="s">
        <v>142</v>
      </c>
      <c r="Z7944" s="8" t="s">
        <v>142</v>
      </c>
      <c r="AA7944" s="8">
        <v>1020016521</v>
      </c>
      <c r="AB7944" s="8" t="s">
        <v>386</v>
      </c>
      <c r="AC7944" s="8">
        <v>20001751</v>
      </c>
      <c r="AD7944" s="8">
        <v>10300635</v>
      </c>
      <c r="AE7944" s="8">
        <v>2011</v>
      </c>
      <c r="AF7944" s="8" t="s">
        <v>105</v>
      </c>
      <c r="AG7944" s="8" t="s">
        <v>100</v>
      </c>
      <c r="AH7944" s="8" t="s">
        <v>91</v>
      </c>
      <c r="AI7944" s="8"/>
      <c r="AJ7944" s="8" t="s">
        <v>94</v>
      </c>
      <c r="AK7944" s="8" t="s">
        <v>30</v>
      </c>
      <c r="AL7944" s="8"/>
      <c r="AM7944" s="15"/>
      <c r="AN7944" s="10">
        <f t="shared" si="157"/>
        <v>2421844.7229405558</v>
      </c>
      <c r="AO7944" s="10">
        <f t="shared" si="155"/>
        <v>1104980.2470594444</v>
      </c>
      <c r="AP7944" s="10">
        <v>241767.15674321027</v>
      </c>
      <c r="AQ7944" s="10">
        <v>863213.09031623416</v>
      </c>
      <c r="AR7944" s="10">
        <v>863213.09031623416</v>
      </c>
      <c r="AS7944" s="10" t="e">
        <f>AO7944+#REF!-AR7944</f>
        <v>#REF!</v>
      </c>
      <c r="AT7944" s="10" t="e">
        <f t="shared" si="156"/>
        <v>#REF!</v>
      </c>
    </row>
    <row r="7945" spans="1:46" x14ac:dyDescent="0.3">
      <c r="A7945" s="8" t="s">
        <v>828</v>
      </c>
      <c r="B7945" s="8"/>
      <c r="C7945" s="8" t="s">
        <v>17</v>
      </c>
      <c r="D7945" s="8" t="s">
        <v>79</v>
      </c>
      <c r="E7945" s="8" t="s">
        <v>5954</v>
      </c>
      <c r="F7945" s="8" t="s">
        <v>8079</v>
      </c>
      <c r="G7945" s="12">
        <v>45382</v>
      </c>
      <c r="H7945" s="13" t="s">
        <v>3</v>
      </c>
      <c r="I7945" s="8" t="s">
        <v>15</v>
      </c>
      <c r="J7945" s="8">
        <v>20002220</v>
      </c>
      <c r="K7945" s="8" t="s">
        <v>5967</v>
      </c>
      <c r="L7945" s="8">
        <v>20002220</v>
      </c>
      <c r="M7945" s="8" t="s">
        <v>5967</v>
      </c>
      <c r="N7945" s="8" t="s">
        <v>136</v>
      </c>
      <c r="O7945" s="8" t="s">
        <v>82</v>
      </c>
      <c r="P7945" s="8" t="s">
        <v>113</v>
      </c>
      <c r="Q7945" s="14">
        <v>1270</v>
      </c>
      <c r="R7945" s="10">
        <v>28575</v>
      </c>
      <c r="S7945" s="8" t="s">
        <v>97</v>
      </c>
      <c r="T7945" s="11">
        <v>89.713700000000003</v>
      </c>
      <c r="U7945" s="14">
        <v>22.5</v>
      </c>
      <c r="V7945" s="14">
        <v>22.5</v>
      </c>
      <c r="W7945" s="8" t="s">
        <v>85</v>
      </c>
      <c r="X7945" s="10">
        <v>2563568.98</v>
      </c>
      <c r="Y7945" s="8" t="s">
        <v>5968</v>
      </c>
      <c r="Z7945" s="8" t="s">
        <v>5967</v>
      </c>
      <c r="AA7945" s="8">
        <v>1020016615</v>
      </c>
      <c r="AB7945" s="8" t="s">
        <v>386</v>
      </c>
      <c r="AC7945" s="8">
        <v>20002219</v>
      </c>
      <c r="AD7945" s="8">
        <v>10300116</v>
      </c>
      <c r="AE7945" s="8">
        <v>2011</v>
      </c>
      <c r="AF7945" s="8" t="s">
        <v>115</v>
      </c>
      <c r="AG7945" s="8" t="s">
        <v>106</v>
      </c>
      <c r="AH7945" s="8" t="s">
        <v>91</v>
      </c>
      <c r="AI7945" s="8"/>
      <c r="AJ7945" s="8" t="s">
        <v>94</v>
      </c>
      <c r="AK7945" s="8" t="s">
        <v>119</v>
      </c>
      <c r="AL7945" s="8"/>
      <c r="AM7945" s="15"/>
      <c r="AN7945" s="10">
        <f t="shared" si="157"/>
        <v>1616152.9081092444</v>
      </c>
      <c r="AO7945" s="10">
        <f t="shared" si="155"/>
        <v>947416.07189075556</v>
      </c>
      <c r="AP7945" s="10">
        <v>185556.13152500731</v>
      </c>
      <c r="AQ7945" s="10">
        <v>761859.94036574825</v>
      </c>
      <c r="AR7945" s="10">
        <v>761859.94036574825</v>
      </c>
      <c r="AS7945" s="10" t="e">
        <f>AO7945+#REF!-AR7945</f>
        <v>#REF!</v>
      </c>
      <c r="AT7945" s="10" t="e">
        <f t="shared" si="156"/>
        <v>#REF!</v>
      </c>
    </row>
    <row r="7946" spans="1:46" x14ac:dyDescent="0.3">
      <c r="A7946" s="8" t="s">
        <v>828</v>
      </c>
      <c r="B7946" s="8"/>
      <c r="C7946" s="8" t="s">
        <v>17</v>
      </c>
      <c r="D7946" s="8" t="s">
        <v>79</v>
      </c>
      <c r="E7946" s="8" t="s">
        <v>5954</v>
      </c>
      <c r="F7946" s="8" t="s">
        <v>8080</v>
      </c>
      <c r="G7946" s="12">
        <v>45382</v>
      </c>
      <c r="H7946" s="13" t="s">
        <v>3</v>
      </c>
      <c r="I7946" s="8" t="s">
        <v>15</v>
      </c>
      <c r="J7946" s="8">
        <v>20000786</v>
      </c>
      <c r="K7946" s="8" t="s">
        <v>5965</v>
      </c>
      <c r="L7946" s="8">
        <v>20000786</v>
      </c>
      <c r="M7946" s="8" t="s">
        <v>209</v>
      </c>
      <c r="N7946" s="8" t="s">
        <v>210</v>
      </c>
      <c r="O7946" s="8" t="s">
        <v>82</v>
      </c>
      <c r="P7946" s="8" t="s">
        <v>113</v>
      </c>
      <c r="Q7946" s="14">
        <v>1385</v>
      </c>
      <c r="R7946" s="10">
        <v>33240</v>
      </c>
      <c r="S7946" s="8" t="s">
        <v>97</v>
      </c>
      <c r="T7946" s="11">
        <v>89.713700000000003</v>
      </c>
      <c r="U7946" s="14">
        <v>24</v>
      </c>
      <c r="V7946" s="14">
        <v>24</v>
      </c>
      <c r="W7946" s="8" t="s">
        <v>85</v>
      </c>
      <c r="X7946" s="10">
        <v>2982083.39</v>
      </c>
      <c r="Y7946" s="8" t="s">
        <v>212</v>
      </c>
      <c r="Z7946" s="8" t="s">
        <v>212</v>
      </c>
      <c r="AA7946" s="8">
        <v>1020016430</v>
      </c>
      <c r="AB7946" s="8" t="s">
        <v>386</v>
      </c>
      <c r="AC7946" s="8">
        <v>20000786</v>
      </c>
      <c r="AD7946" s="8">
        <v>10300118</v>
      </c>
      <c r="AE7946" s="8">
        <v>2011</v>
      </c>
      <c r="AF7946" s="8" t="s">
        <v>115</v>
      </c>
      <c r="AG7946" s="8" t="s">
        <v>100</v>
      </c>
      <c r="AH7946" s="8" t="s">
        <v>116</v>
      </c>
      <c r="AI7946" s="8"/>
      <c r="AJ7946" s="8" t="s">
        <v>94</v>
      </c>
      <c r="AK7946" s="8" t="s">
        <v>119</v>
      </c>
      <c r="AL7946" s="8"/>
      <c r="AM7946" s="15"/>
      <c r="AN7946" s="10">
        <f t="shared" si="157"/>
        <v>1561571.1436258608</v>
      </c>
      <c r="AO7946" s="10">
        <f t="shared" si="155"/>
        <v>1420512.2463741393</v>
      </c>
      <c r="AP7946" s="10">
        <v>222340.33776747482</v>
      </c>
      <c r="AQ7946" s="10">
        <v>1198171.9086066645</v>
      </c>
      <c r="AR7946" s="10">
        <v>1198171.9086066645</v>
      </c>
      <c r="AS7946" s="10" t="e">
        <f>AO7946+#REF!-AR7946</f>
        <v>#REF!</v>
      </c>
      <c r="AT7946" s="10" t="e">
        <f t="shared" si="156"/>
        <v>#REF!</v>
      </c>
    </row>
    <row r="7947" spans="1:46" x14ac:dyDescent="0.3">
      <c r="A7947" s="8" t="s">
        <v>828</v>
      </c>
      <c r="B7947" s="8"/>
      <c r="C7947" s="8" t="s">
        <v>17</v>
      </c>
      <c r="D7947" s="8" t="s">
        <v>421</v>
      </c>
      <c r="E7947" s="8" t="s">
        <v>5954</v>
      </c>
      <c r="F7947" s="8" t="s">
        <v>8081</v>
      </c>
      <c r="G7947" s="12">
        <v>45382</v>
      </c>
      <c r="H7947" s="13" t="s">
        <v>3</v>
      </c>
      <c r="I7947" s="8" t="s">
        <v>15</v>
      </c>
      <c r="J7947" s="8">
        <v>10001051</v>
      </c>
      <c r="K7947" s="8" t="s">
        <v>490</v>
      </c>
      <c r="L7947" s="8">
        <v>10001051</v>
      </c>
      <c r="M7947" s="8" t="s">
        <v>490</v>
      </c>
      <c r="N7947" s="8" t="s">
        <v>205</v>
      </c>
      <c r="O7947" s="8" t="s">
        <v>205</v>
      </c>
      <c r="P7947" s="8" t="s">
        <v>83</v>
      </c>
      <c r="Q7947" s="14">
        <v>196</v>
      </c>
      <c r="R7947" s="10">
        <v>1764000</v>
      </c>
      <c r="S7947" s="8" t="s">
        <v>16</v>
      </c>
      <c r="T7947" s="11">
        <v>1</v>
      </c>
      <c r="U7947" s="14">
        <v>9</v>
      </c>
      <c r="V7947" s="14">
        <v>9</v>
      </c>
      <c r="W7947" s="8" t="s">
        <v>85</v>
      </c>
      <c r="X7947" s="10">
        <v>1764000</v>
      </c>
      <c r="Y7947" s="8" t="s">
        <v>111</v>
      </c>
      <c r="Z7947" s="8" t="s">
        <v>111</v>
      </c>
      <c r="AA7947" s="8">
        <v>1010021654</v>
      </c>
      <c r="AB7947" s="8" t="s">
        <v>117</v>
      </c>
      <c r="AC7947" s="8">
        <v>10001051</v>
      </c>
      <c r="AD7947" s="8">
        <v>10301293</v>
      </c>
      <c r="AE7947" s="8">
        <v>2011</v>
      </c>
      <c r="AF7947" s="8" t="s">
        <v>90</v>
      </c>
      <c r="AG7947" s="8" t="s">
        <v>91</v>
      </c>
      <c r="AH7947" s="8" t="s">
        <v>91</v>
      </c>
      <c r="AI7947" s="8"/>
      <c r="AJ7947" s="8" t="s">
        <v>94</v>
      </c>
      <c r="AK7947" s="8" t="s">
        <v>30</v>
      </c>
      <c r="AL7947" s="8"/>
      <c r="AM7947" s="15"/>
      <c r="AN7947" s="10">
        <f t="shared" si="157"/>
        <v>1007551.2764652169</v>
      </c>
      <c r="AO7947" s="10">
        <f t="shared" si="155"/>
        <v>756448.72353478312</v>
      </c>
      <c r="AP7947" s="10">
        <v>170081.9058034505</v>
      </c>
      <c r="AQ7947" s="10">
        <v>586366.81773133262</v>
      </c>
      <c r="AR7947" s="10">
        <v>586366.81773133262</v>
      </c>
      <c r="AS7947" s="10" t="e">
        <f>AO7947+#REF!-AR7947</f>
        <v>#REF!</v>
      </c>
      <c r="AT7947" s="10" t="e">
        <f t="shared" si="156"/>
        <v>#REF!</v>
      </c>
    </row>
    <row r="7948" spans="1:46" x14ac:dyDescent="0.3">
      <c r="A7948" s="8" t="s">
        <v>828</v>
      </c>
      <c r="B7948" s="8"/>
      <c r="C7948" s="8" t="s">
        <v>17</v>
      </c>
      <c r="D7948" s="8" t="s">
        <v>421</v>
      </c>
      <c r="E7948" s="8" t="s">
        <v>5961</v>
      </c>
      <c r="F7948" s="8" t="s">
        <v>8082</v>
      </c>
      <c r="G7948" s="12">
        <v>45382</v>
      </c>
      <c r="H7948" s="13" t="s">
        <v>3</v>
      </c>
      <c r="I7948" s="8" t="s">
        <v>15</v>
      </c>
      <c r="J7948" s="8">
        <v>10001051</v>
      </c>
      <c r="K7948" s="8" t="s">
        <v>490</v>
      </c>
      <c r="L7948" s="8">
        <v>10001051</v>
      </c>
      <c r="M7948" s="8" t="s">
        <v>490</v>
      </c>
      <c r="N7948" s="8" t="s">
        <v>205</v>
      </c>
      <c r="O7948" s="8" t="s">
        <v>205</v>
      </c>
      <c r="P7948" s="8" t="s">
        <v>83</v>
      </c>
      <c r="Q7948" s="14">
        <v>196</v>
      </c>
      <c r="R7948" s="10">
        <v>1764000</v>
      </c>
      <c r="S7948" s="8" t="s">
        <v>16</v>
      </c>
      <c r="T7948" s="11">
        <v>1</v>
      </c>
      <c r="U7948" s="14">
        <v>9</v>
      </c>
      <c r="V7948" s="14">
        <v>9</v>
      </c>
      <c r="W7948" s="8" t="s">
        <v>85</v>
      </c>
      <c r="X7948" s="10">
        <v>1764000</v>
      </c>
      <c r="Y7948" s="8" t="s">
        <v>111</v>
      </c>
      <c r="Z7948" s="8" t="s">
        <v>111</v>
      </c>
      <c r="AA7948" s="8">
        <v>1010021654</v>
      </c>
      <c r="AB7948" s="8" t="s">
        <v>117</v>
      </c>
      <c r="AC7948" s="8">
        <v>10001051</v>
      </c>
      <c r="AD7948" s="8">
        <v>10301293</v>
      </c>
      <c r="AE7948" s="8">
        <v>2011</v>
      </c>
      <c r="AF7948" s="8" t="s">
        <v>90</v>
      </c>
      <c r="AG7948" s="8" t="s">
        <v>91</v>
      </c>
      <c r="AH7948" s="8" t="s">
        <v>91</v>
      </c>
      <c r="AI7948" s="8"/>
      <c r="AJ7948" s="8" t="s">
        <v>94</v>
      </c>
      <c r="AK7948" s="8" t="s">
        <v>30</v>
      </c>
      <c r="AL7948" s="8"/>
      <c r="AM7948" s="15"/>
      <c r="AN7948" s="10">
        <f t="shared" si="157"/>
        <v>1007551.2764652169</v>
      </c>
      <c r="AO7948" s="10">
        <f t="shared" si="155"/>
        <v>756448.72353478312</v>
      </c>
      <c r="AP7948" s="10">
        <v>170081.90580345062</v>
      </c>
      <c r="AQ7948" s="10">
        <v>586366.8177313325</v>
      </c>
      <c r="AR7948" s="10">
        <v>586366.8177313325</v>
      </c>
      <c r="AS7948" s="10" t="e">
        <f>AO7948+#REF!-AR7948</f>
        <v>#REF!</v>
      </c>
      <c r="AT7948" s="10" t="e">
        <f t="shared" si="156"/>
        <v>#REF!</v>
      </c>
    </row>
    <row r="7949" spans="1:46" x14ac:dyDescent="0.3">
      <c r="A7949" s="8" t="s">
        <v>828</v>
      </c>
      <c r="B7949" s="8"/>
      <c r="C7949" s="8" t="s">
        <v>17</v>
      </c>
      <c r="D7949" s="8" t="s">
        <v>421</v>
      </c>
      <c r="E7949" s="8" t="s">
        <v>5954</v>
      </c>
      <c r="F7949" s="8" t="s">
        <v>8083</v>
      </c>
      <c r="G7949" s="12">
        <v>45382</v>
      </c>
      <c r="H7949" s="13" t="s">
        <v>3</v>
      </c>
      <c r="I7949" s="8" t="s">
        <v>15</v>
      </c>
      <c r="J7949" s="8">
        <v>10000088</v>
      </c>
      <c r="K7949" s="8" t="s">
        <v>447</v>
      </c>
      <c r="L7949" s="8">
        <v>10000088</v>
      </c>
      <c r="M7949" s="8" t="s">
        <v>447</v>
      </c>
      <c r="N7949" s="8" t="s">
        <v>205</v>
      </c>
      <c r="O7949" s="8" t="s">
        <v>205</v>
      </c>
      <c r="P7949" s="8" t="s">
        <v>232</v>
      </c>
      <c r="Q7949" s="14">
        <v>125</v>
      </c>
      <c r="R7949" s="10">
        <v>999375</v>
      </c>
      <c r="S7949" s="8" t="s">
        <v>16</v>
      </c>
      <c r="T7949" s="11">
        <v>1</v>
      </c>
      <c r="U7949" s="14">
        <v>7.9950000000000001</v>
      </c>
      <c r="V7949" s="14">
        <v>7.9950000000000001</v>
      </c>
      <c r="W7949" s="8" t="s">
        <v>85</v>
      </c>
      <c r="X7949" s="10">
        <v>999375</v>
      </c>
      <c r="Y7949" s="8" t="s">
        <v>582</v>
      </c>
      <c r="Z7949" s="8" t="s">
        <v>350</v>
      </c>
      <c r="AA7949" s="8">
        <v>1010021621</v>
      </c>
      <c r="AB7949" s="8" t="s">
        <v>117</v>
      </c>
      <c r="AC7949" s="8">
        <v>10000404</v>
      </c>
      <c r="AD7949" s="8">
        <v>10300163</v>
      </c>
      <c r="AE7949" s="8">
        <v>2011</v>
      </c>
      <c r="AF7949" s="8" t="s">
        <v>115</v>
      </c>
      <c r="AG7949" s="8" t="s">
        <v>116</v>
      </c>
      <c r="AH7949" s="8" t="s">
        <v>116</v>
      </c>
      <c r="AI7949" s="8"/>
      <c r="AJ7949" s="8" t="s">
        <v>94</v>
      </c>
      <c r="AK7949" s="8" t="s">
        <v>119</v>
      </c>
      <c r="AL7949" s="8"/>
      <c r="AM7949" s="15"/>
      <c r="AN7949" s="10">
        <f t="shared" si="157"/>
        <v>429911.3856116978</v>
      </c>
      <c r="AO7949" s="10">
        <f t="shared" si="155"/>
        <v>569463.6143883022</v>
      </c>
      <c r="AP7949" s="10">
        <v>49901.229771228391</v>
      </c>
      <c r="AQ7949" s="10">
        <v>519562.38461707381</v>
      </c>
      <c r="AR7949" s="10">
        <v>519562.38461707381</v>
      </c>
      <c r="AS7949" s="10" t="e">
        <f>AO7949+#REF!-AR7949</f>
        <v>#REF!</v>
      </c>
      <c r="AT7949" s="10" t="e">
        <f t="shared" si="156"/>
        <v>#REF!</v>
      </c>
    </row>
    <row r="7950" spans="1:46" x14ac:dyDescent="0.3">
      <c r="A7950" s="8" t="s">
        <v>828</v>
      </c>
      <c r="B7950" s="8"/>
      <c r="C7950" s="8" t="s">
        <v>17</v>
      </c>
      <c r="D7950" s="8" t="s">
        <v>421</v>
      </c>
      <c r="E7950" s="8" t="s">
        <v>5954</v>
      </c>
      <c r="F7950" s="8" t="s">
        <v>8084</v>
      </c>
      <c r="G7950" s="12">
        <v>45382</v>
      </c>
      <c r="H7950" s="13" t="s">
        <v>3</v>
      </c>
      <c r="I7950" s="8" t="s">
        <v>15</v>
      </c>
      <c r="J7950" s="8">
        <v>10000088</v>
      </c>
      <c r="K7950" s="8" t="s">
        <v>447</v>
      </c>
      <c r="L7950" s="8">
        <v>10000088</v>
      </c>
      <c r="M7950" s="8" t="s">
        <v>447</v>
      </c>
      <c r="N7950" s="8" t="s">
        <v>205</v>
      </c>
      <c r="O7950" s="8" t="s">
        <v>205</v>
      </c>
      <c r="P7950" s="8" t="s">
        <v>163</v>
      </c>
      <c r="Q7950" s="14">
        <v>223</v>
      </c>
      <c r="R7950" s="10">
        <v>449345</v>
      </c>
      <c r="S7950" s="8" t="s">
        <v>16</v>
      </c>
      <c r="T7950" s="11">
        <v>1</v>
      </c>
      <c r="U7950" s="14">
        <v>2.0150000000000001</v>
      </c>
      <c r="V7950" s="14">
        <v>2.0150000000000001</v>
      </c>
      <c r="W7950" s="8" t="s">
        <v>85</v>
      </c>
      <c r="X7950" s="10">
        <v>449345</v>
      </c>
      <c r="Y7950" s="8" t="s">
        <v>582</v>
      </c>
      <c r="Z7950" s="8" t="s">
        <v>350</v>
      </c>
      <c r="AA7950" s="8">
        <v>1010021621</v>
      </c>
      <c r="AB7950" s="8" t="s">
        <v>117</v>
      </c>
      <c r="AC7950" s="8">
        <v>10000404</v>
      </c>
      <c r="AD7950" s="8">
        <v>10300104</v>
      </c>
      <c r="AE7950" s="8">
        <v>2011</v>
      </c>
      <c r="AF7950" s="8" t="s">
        <v>115</v>
      </c>
      <c r="AG7950" s="8" t="s">
        <v>116</v>
      </c>
      <c r="AH7950" s="8" t="s">
        <v>116</v>
      </c>
      <c r="AI7950" s="8"/>
      <c r="AJ7950" s="8" t="s">
        <v>94</v>
      </c>
      <c r="AK7950" s="8" t="s">
        <v>119</v>
      </c>
      <c r="AL7950" s="8"/>
      <c r="AM7950" s="15"/>
      <c r="AN7950" s="10">
        <f t="shared" si="157"/>
        <v>207167.06902538601</v>
      </c>
      <c r="AO7950" s="10">
        <f t="shared" si="155"/>
        <v>242177.93097461399</v>
      </c>
      <c r="AP7950" s="10">
        <v>11719.855028279708</v>
      </c>
      <c r="AQ7950" s="10">
        <v>230458.07594633428</v>
      </c>
      <c r="AR7950" s="10">
        <v>230458.07594633428</v>
      </c>
      <c r="AS7950" s="10" t="e">
        <f>AO7950+#REF!-AR7950</f>
        <v>#REF!</v>
      </c>
      <c r="AT7950" s="10" t="e">
        <f t="shared" si="156"/>
        <v>#REF!</v>
      </c>
    </row>
    <row r="7951" spans="1:46" x14ac:dyDescent="0.3">
      <c r="A7951" s="8" t="s">
        <v>828</v>
      </c>
      <c r="B7951" s="8"/>
      <c r="C7951" s="8" t="s">
        <v>17</v>
      </c>
      <c r="D7951" s="8" t="s">
        <v>79</v>
      </c>
      <c r="E7951" s="8" t="s">
        <v>5961</v>
      </c>
      <c r="F7951" s="8" t="s">
        <v>8085</v>
      </c>
      <c r="G7951" s="12">
        <v>45382</v>
      </c>
      <c r="H7951" s="13" t="s">
        <v>3</v>
      </c>
      <c r="I7951" s="8" t="s">
        <v>15</v>
      </c>
      <c r="J7951" s="8">
        <v>20000786</v>
      </c>
      <c r="K7951" s="8" t="s">
        <v>5965</v>
      </c>
      <c r="L7951" s="8">
        <v>20000786</v>
      </c>
      <c r="M7951" s="8" t="s">
        <v>209</v>
      </c>
      <c r="N7951" s="8" t="s">
        <v>210</v>
      </c>
      <c r="O7951" s="8" t="s">
        <v>82</v>
      </c>
      <c r="P7951" s="8" t="s">
        <v>110</v>
      </c>
      <c r="Q7951" s="14">
        <v>1150</v>
      </c>
      <c r="R7951" s="10">
        <v>6440</v>
      </c>
      <c r="S7951" s="8" t="s">
        <v>97</v>
      </c>
      <c r="T7951" s="11">
        <v>89.713700000000003</v>
      </c>
      <c r="U7951" s="14">
        <v>5.6</v>
      </c>
      <c r="V7951" s="14">
        <v>5.6</v>
      </c>
      <c r="W7951" s="8" t="s">
        <v>85</v>
      </c>
      <c r="X7951" s="10">
        <v>577756.23</v>
      </c>
      <c r="Y7951" s="8" t="s">
        <v>212</v>
      </c>
      <c r="Z7951" s="8" t="s">
        <v>212</v>
      </c>
      <c r="AA7951" s="8">
        <v>1020016591</v>
      </c>
      <c r="AB7951" s="8" t="s">
        <v>386</v>
      </c>
      <c r="AC7951" s="8">
        <v>20000786</v>
      </c>
      <c r="AD7951" s="8">
        <v>10300022</v>
      </c>
      <c r="AE7951" s="8">
        <v>2011</v>
      </c>
      <c r="AF7951" s="8" t="s">
        <v>105</v>
      </c>
      <c r="AG7951" s="8" t="s">
        <v>100</v>
      </c>
      <c r="AH7951" s="8" t="s">
        <v>116</v>
      </c>
      <c r="AI7951" s="8"/>
      <c r="AJ7951" s="8" t="s">
        <v>94</v>
      </c>
      <c r="AK7951" s="8" t="s">
        <v>30</v>
      </c>
      <c r="AL7951" s="8"/>
      <c r="AM7951" s="15"/>
      <c r="AN7951" s="10">
        <f t="shared" si="157"/>
        <v>484891.30731650925</v>
      </c>
      <c r="AO7951" s="10">
        <f t="shared" si="155"/>
        <v>92864.922683490731</v>
      </c>
      <c r="AP7951" s="10">
        <v>60327.496232426318</v>
      </c>
      <c r="AQ7951" s="10">
        <v>32537.426451064413</v>
      </c>
      <c r="AR7951" s="10">
        <v>32537.426451064413</v>
      </c>
      <c r="AS7951" s="10" t="e">
        <f>AO7951+#REF!-AR7951</f>
        <v>#REF!</v>
      </c>
      <c r="AT7951" s="10" t="e">
        <f t="shared" si="156"/>
        <v>#REF!</v>
      </c>
    </row>
    <row r="7952" spans="1:46" x14ac:dyDescent="0.3">
      <c r="A7952" s="8" t="s">
        <v>828</v>
      </c>
      <c r="B7952" s="8"/>
      <c r="C7952" s="8" t="s">
        <v>17</v>
      </c>
      <c r="D7952" s="8" t="s">
        <v>79</v>
      </c>
      <c r="E7952" s="8" t="s">
        <v>5954</v>
      </c>
      <c r="F7952" s="8" t="s">
        <v>8086</v>
      </c>
      <c r="G7952" s="12">
        <v>45382</v>
      </c>
      <c r="H7952" s="13" t="s">
        <v>3</v>
      </c>
      <c r="I7952" s="8" t="s">
        <v>15</v>
      </c>
      <c r="J7952" s="8">
        <v>20000786</v>
      </c>
      <c r="K7952" s="8" t="s">
        <v>5965</v>
      </c>
      <c r="L7952" s="8">
        <v>20000786</v>
      </c>
      <c r="M7952" s="8" t="s">
        <v>209</v>
      </c>
      <c r="N7952" s="8" t="s">
        <v>210</v>
      </c>
      <c r="O7952" s="8" t="s">
        <v>82</v>
      </c>
      <c r="P7952" s="8" t="s">
        <v>126</v>
      </c>
      <c r="Q7952" s="14">
        <v>830</v>
      </c>
      <c r="R7952" s="10">
        <v>14525</v>
      </c>
      <c r="S7952" s="8" t="s">
        <v>97</v>
      </c>
      <c r="T7952" s="11">
        <v>89.713700000000003</v>
      </c>
      <c r="U7952" s="14">
        <v>17.5</v>
      </c>
      <c r="V7952" s="14">
        <v>17.5</v>
      </c>
      <c r="W7952" s="8" t="s">
        <v>85</v>
      </c>
      <c r="X7952" s="10">
        <v>1303091.49</v>
      </c>
      <c r="Y7952" s="8" t="s">
        <v>212</v>
      </c>
      <c r="Z7952" s="8" t="s">
        <v>212</v>
      </c>
      <c r="AA7952" s="8">
        <v>1020016591</v>
      </c>
      <c r="AB7952" s="8" t="s">
        <v>386</v>
      </c>
      <c r="AC7952" s="8">
        <v>20000786</v>
      </c>
      <c r="AD7952" s="8">
        <v>10300063</v>
      </c>
      <c r="AE7952" s="8">
        <v>2011</v>
      </c>
      <c r="AF7952" s="8" t="s">
        <v>105</v>
      </c>
      <c r="AG7952" s="8" t="s">
        <v>100</v>
      </c>
      <c r="AH7952" s="8" t="s">
        <v>116</v>
      </c>
      <c r="AI7952" s="8"/>
      <c r="AJ7952" s="8" t="s">
        <v>94</v>
      </c>
      <c r="AK7952" s="8" t="s">
        <v>30</v>
      </c>
      <c r="AL7952" s="8"/>
      <c r="AM7952" s="15"/>
      <c r="AN7952" s="10">
        <f t="shared" si="157"/>
        <v>738234.5763839659</v>
      </c>
      <c r="AO7952" s="10">
        <f t="shared" si="155"/>
        <v>564856.91361603409</v>
      </c>
      <c r="AP7952" s="10">
        <v>140158.3034930547</v>
      </c>
      <c r="AQ7952" s="10">
        <v>424698.61012297939</v>
      </c>
      <c r="AR7952" s="10">
        <v>424698.61012297939</v>
      </c>
      <c r="AS7952" s="10" t="e">
        <f>AO7952+#REF!-AR7952</f>
        <v>#REF!</v>
      </c>
      <c r="AT7952" s="10" t="e">
        <f t="shared" si="156"/>
        <v>#REF!</v>
      </c>
    </row>
    <row r="7953" spans="1:46" x14ac:dyDescent="0.3">
      <c r="A7953" s="8" t="s">
        <v>828</v>
      </c>
      <c r="B7953" s="8"/>
      <c r="C7953" s="8" t="s">
        <v>17</v>
      </c>
      <c r="D7953" s="8" t="s">
        <v>421</v>
      </c>
      <c r="E7953" s="8" t="s">
        <v>5954</v>
      </c>
      <c r="F7953" s="8" t="s">
        <v>8087</v>
      </c>
      <c r="G7953" s="12">
        <v>45382</v>
      </c>
      <c r="H7953" s="13" t="s">
        <v>3</v>
      </c>
      <c r="I7953" s="8" t="s">
        <v>15</v>
      </c>
      <c r="J7953" s="8">
        <v>10000703</v>
      </c>
      <c r="K7953" s="8" t="s">
        <v>457</v>
      </c>
      <c r="L7953" s="8">
        <v>10000703</v>
      </c>
      <c r="M7953" s="8" t="s">
        <v>457</v>
      </c>
      <c r="N7953" s="8" t="s">
        <v>205</v>
      </c>
      <c r="O7953" s="8" t="s">
        <v>205</v>
      </c>
      <c r="P7953" s="8" t="s">
        <v>311</v>
      </c>
      <c r="Q7953" s="14">
        <v>130</v>
      </c>
      <c r="R7953" s="10">
        <v>460200</v>
      </c>
      <c r="S7953" s="8" t="s">
        <v>16</v>
      </c>
      <c r="T7953" s="11">
        <v>1</v>
      </c>
      <c r="U7953" s="14">
        <v>3.54</v>
      </c>
      <c r="V7953" s="14">
        <v>3.54</v>
      </c>
      <c r="W7953" s="8" t="s">
        <v>85</v>
      </c>
      <c r="X7953" s="10">
        <v>460200</v>
      </c>
      <c r="Y7953" s="8" t="s">
        <v>592</v>
      </c>
      <c r="Z7953" s="8" t="s">
        <v>457</v>
      </c>
      <c r="AA7953" s="8">
        <v>1010021608</v>
      </c>
      <c r="AB7953" s="8" t="s">
        <v>117</v>
      </c>
      <c r="AC7953" s="8">
        <v>10000703</v>
      </c>
      <c r="AD7953" s="8">
        <v>10300268</v>
      </c>
      <c r="AE7953" s="8">
        <v>2011</v>
      </c>
      <c r="AF7953" s="8" t="s">
        <v>145</v>
      </c>
      <c r="AG7953" s="8" t="s">
        <v>116</v>
      </c>
      <c r="AH7953" s="8" t="s">
        <v>116</v>
      </c>
      <c r="AI7953" s="8"/>
      <c r="AJ7953" s="8" t="s">
        <v>147</v>
      </c>
      <c r="AK7953" s="8" t="s">
        <v>26</v>
      </c>
      <c r="AL7953" s="8"/>
      <c r="AM7953" s="15"/>
      <c r="AN7953" s="10">
        <f t="shared" si="157"/>
        <v>305576.786556629</v>
      </c>
      <c r="AO7953" s="10">
        <f t="shared" si="155"/>
        <v>154623.213443371</v>
      </c>
      <c r="AP7953" s="10">
        <v>14226.671872577135</v>
      </c>
      <c r="AQ7953" s="10">
        <v>140396.54157079387</v>
      </c>
      <c r="AR7953" s="10">
        <v>140396.54157079387</v>
      </c>
      <c r="AS7953" s="10" t="e">
        <f>AO7953+#REF!-AR7953</f>
        <v>#REF!</v>
      </c>
      <c r="AT7953" s="10" t="e">
        <f t="shared" si="156"/>
        <v>#REF!</v>
      </c>
    </row>
    <row r="7954" spans="1:46" x14ac:dyDescent="0.3">
      <c r="A7954" s="8" t="s">
        <v>828</v>
      </c>
      <c r="B7954" s="8"/>
      <c r="C7954" s="8" t="s">
        <v>17</v>
      </c>
      <c r="D7954" s="8" t="s">
        <v>421</v>
      </c>
      <c r="E7954" s="8" t="s">
        <v>5954</v>
      </c>
      <c r="F7954" s="8" t="s">
        <v>8088</v>
      </c>
      <c r="G7954" s="12">
        <v>45382</v>
      </c>
      <c r="H7954" s="13" t="s">
        <v>3</v>
      </c>
      <c r="I7954" s="8" t="s">
        <v>15</v>
      </c>
      <c r="J7954" s="8">
        <v>10000703</v>
      </c>
      <c r="K7954" s="8" t="s">
        <v>457</v>
      </c>
      <c r="L7954" s="8">
        <v>10000703</v>
      </c>
      <c r="M7954" s="8" t="s">
        <v>457</v>
      </c>
      <c r="N7954" s="8" t="s">
        <v>205</v>
      </c>
      <c r="O7954" s="8" t="s">
        <v>205</v>
      </c>
      <c r="P7954" s="8" t="s">
        <v>394</v>
      </c>
      <c r="Q7954" s="14">
        <v>105</v>
      </c>
      <c r="R7954" s="10">
        <v>1052100</v>
      </c>
      <c r="S7954" s="8" t="s">
        <v>16</v>
      </c>
      <c r="T7954" s="11">
        <v>1</v>
      </c>
      <c r="U7954" s="14">
        <v>10.02</v>
      </c>
      <c r="V7954" s="14">
        <v>10.02</v>
      </c>
      <c r="W7954" s="8" t="s">
        <v>85</v>
      </c>
      <c r="X7954" s="10">
        <v>1052100</v>
      </c>
      <c r="Y7954" s="8" t="s">
        <v>592</v>
      </c>
      <c r="Z7954" s="8" t="s">
        <v>457</v>
      </c>
      <c r="AA7954" s="8">
        <v>1010021608</v>
      </c>
      <c r="AB7954" s="8" t="s">
        <v>117</v>
      </c>
      <c r="AC7954" s="8">
        <v>10000703</v>
      </c>
      <c r="AD7954" s="8">
        <v>10301150</v>
      </c>
      <c r="AE7954" s="8">
        <v>2011</v>
      </c>
      <c r="AF7954" s="8" t="s">
        <v>145</v>
      </c>
      <c r="AG7954" s="8" t="s">
        <v>116</v>
      </c>
      <c r="AH7954" s="8" t="s">
        <v>116</v>
      </c>
      <c r="AI7954" s="8"/>
      <c r="AJ7954" s="8" t="s">
        <v>147</v>
      </c>
      <c r="AK7954" s="8" t="s">
        <v>26</v>
      </c>
      <c r="AL7954" s="8"/>
      <c r="AM7954" s="15"/>
      <c r="AN7954" s="10">
        <f t="shared" si="157"/>
        <v>640727.42039087939</v>
      </c>
      <c r="AO7954" s="10">
        <f t="shared" si="155"/>
        <v>411372.57960912061</v>
      </c>
      <c r="AP7954" s="10">
        <v>37204.378860345518</v>
      </c>
      <c r="AQ7954" s="10">
        <v>374168.2007487751</v>
      </c>
      <c r="AR7954" s="10">
        <v>374168.2007487751</v>
      </c>
      <c r="AS7954" s="10" t="e">
        <f>AO7954+#REF!-AR7954</f>
        <v>#REF!</v>
      </c>
      <c r="AT7954" s="10" t="e">
        <f t="shared" si="156"/>
        <v>#REF!</v>
      </c>
    </row>
    <row r="7955" spans="1:46" x14ac:dyDescent="0.3">
      <c r="A7955" s="8" t="s">
        <v>828</v>
      </c>
      <c r="B7955" s="8"/>
      <c r="C7955" s="8" t="s">
        <v>17</v>
      </c>
      <c r="D7955" s="8" t="s">
        <v>421</v>
      </c>
      <c r="E7955" s="8" t="s">
        <v>5954</v>
      </c>
      <c r="F7955" s="8" t="s">
        <v>8089</v>
      </c>
      <c r="G7955" s="12">
        <v>45382</v>
      </c>
      <c r="H7955" s="13" t="s">
        <v>3</v>
      </c>
      <c r="I7955" s="8" t="s">
        <v>15</v>
      </c>
      <c r="J7955" s="8">
        <v>10000703</v>
      </c>
      <c r="K7955" s="8" t="s">
        <v>457</v>
      </c>
      <c r="L7955" s="8">
        <v>10000703</v>
      </c>
      <c r="M7955" s="8" t="s">
        <v>457</v>
      </c>
      <c r="N7955" s="8" t="s">
        <v>205</v>
      </c>
      <c r="O7955" s="8" t="s">
        <v>205</v>
      </c>
      <c r="P7955" s="8" t="s">
        <v>374</v>
      </c>
      <c r="Q7955" s="14">
        <v>89</v>
      </c>
      <c r="R7955" s="10">
        <v>891780</v>
      </c>
      <c r="S7955" s="8" t="s">
        <v>16</v>
      </c>
      <c r="T7955" s="11">
        <v>1</v>
      </c>
      <c r="U7955" s="14">
        <v>10.02</v>
      </c>
      <c r="V7955" s="14">
        <v>10.02</v>
      </c>
      <c r="W7955" s="8" t="s">
        <v>85</v>
      </c>
      <c r="X7955" s="10">
        <v>891780</v>
      </c>
      <c r="Y7955" s="8" t="s">
        <v>592</v>
      </c>
      <c r="Z7955" s="8" t="s">
        <v>457</v>
      </c>
      <c r="AA7955" s="8">
        <v>1010021608</v>
      </c>
      <c r="AB7955" s="8" t="s">
        <v>117</v>
      </c>
      <c r="AC7955" s="8">
        <v>10000703</v>
      </c>
      <c r="AD7955" s="8">
        <v>10300311</v>
      </c>
      <c r="AE7955" s="8">
        <v>2011</v>
      </c>
      <c r="AF7955" s="8" t="s">
        <v>145</v>
      </c>
      <c r="AG7955" s="8" t="s">
        <v>116</v>
      </c>
      <c r="AH7955" s="8" t="s">
        <v>116</v>
      </c>
      <c r="AI7955" s="8"/>
      <c r="AJ7955" s="8" t="s">
        <v>147</v>
      </c>
      <c r="AK7955" s="8" t="s">
        <v>26</v>
      </c>
      <c r="AL7955" s="8"/>
      <c r="AM7955" s="15"/>
      <c r="AN7955" s="10">
        <f t="shared" si="157"/>
        <v>516471.7021538461</v>
      </c>
      <c r="AO7955" s="10">
        <f t="shared" si="155"/>
        <v>375308.2978461539</v>
      </c>
      <c r="AP7955" s="10">
        <v>43779.963780345512</v>
      </c>
      <c r="AQ7955" s="10">
        <v>331528.33406580839</v>
      </c>
      <c r="AR7955" s="10">
        <v>331528.33406580839</v>
      </c>
      <c r="AS7955" s="10" t="e">
        <f>AO7955+#REF!-AR7955</f>
        <v>#REF!</v>
      </c>
      <c r="AT7955" s="10" t="e">
        <f t="shared" si="156"/>
        <v>#REF!</v>
      </c>
    </row>
    <row r="7956" spans="1:46" x14ac:dyDescent="0.3">
      <c r="A7956" s="8" t="s">
        <v>828</v>
      </c>
      <c r="B7956" s="8"/>
      <c r="C7956" s="8" t="s">
        <v>17</v>
      </c>
      <c r="D7956" s="8" t="s">
        <v>79</v>
      </c>
      <c r="E7956" s="8" t="s">
        <v>5961</v>
      </c>
      <c r="F7956" s="8" t="s">
        <v>8090</v>
      </c>
      <c r="G7956" s="12">
        <v>45382</v>
      </c>
      <c r="H7956" s="13" t="s">
        <v>3</v>
      </c>
      <c r="I7956" s="8" t="s">
        <v>15</v>
      </c>
      <c r="J7956" s="8">
        <v>20000434</v>
      </c>
      <c r="K7956" s="8" t="s">
        <v>150</v>
      </c>
      <c r="L7956" s="8">
        <v>20000434</v>
      </c>
      <c r="M7956" s="8" t="s">
        <v>150</v>
      </c>
      <c r="N7956" s="8" t="s">
        <v>151</v>
      </c>
      <c r="O7956" s="8" t="s">
        <v>118</v>
      </c>
      <c r="P7956" s="8" t="s">
        <v>110</v>
      </c>
      <c r="Q7956" s="14">
        <v>1648</v>
      </c>
      <c r="R7956" s="10">
        <v>27686.400000000001</v>
      </c>
      <c r="S7956" s="8" t="s">
        <v>84</v>
      </c>
      <c r="T7956" s="11">
        <v>82.029300000000006</v>
      </c>
      <c r="U7956" s="14">
        <v>16.8</v>
      </c>
      <c r="V7956" s="14">
        <v>16.8</v>
      </c>
      <c r="W7956" s="8" t="s">
        <v>85</v>
      </c>
      <c r="X7956" s="10">
        <v>2271096.0099999998</v>
      </c>
      <c r="Y7956" s="8" t="s">
        <v>86</v>
      </c>
      <c r="Z7956" s="8" t="s">
        <v>86</v>
      </c>
      <c r="AA7956" s="8">
        <v>1020016318</v>
      </c>
      <c r="AB7956" s="8" t="s">
        <v>87</v>
      </c>
      <c r="AC7956" s="8">
        <v>20000438</v>
      </c>
      <c r="AD7956" s="8">
        <v>10300022</v>
      </c>
      <c r="AE7956" s="8">
        <v>2011</v>
      </c>
      <c r="AF7956" s="8" t="s">
        <v>105</v>
      </c>
      <c r="AG7956" s="8" t="s">
        <v>100</v>
      </c>
      <c r="AH7956" s="8" t="s">
        <v>91</v>
      </c>
      <c r="AI7956" s="8"/>
      <c r="AJ7956" s="8" t="s">
        <v>94</v>
      </c>
      <c r="AK7956" s="8" t="s">
        <v>30</v>
      </c>
      <c r="AL7956" s="8"/>
      <c r="AM7956" s="15"/>
      <c r="AN7956" s="10">
        <f t="shared" si="157"/>
        <v>1454673.9219495279</v>
      </c>
      <c r="AO7956" s="10">
        <f t="shared" si="155"/>
        <v>816422.08805047185</v>
      </c>
      <c r="AP7956" s="10">
        <v>154162.05789727904</v>
      </c>
      <c r="AQ7956" s="10">
        <v>662260.03015319281</v>
      </c>
      <c r="AR7956" s="10">
        <v>662260.03015319281</v>
      </c>
      <c r="AS7956" s="10" t="e">
        <f>AO7956+#REF!-AR7956</f>
        <v>#REF!</v>
      </c>
      <c r="AT7956" s="10" t="e">
        <f t="shared" si="156"/>
        <v>#REF!</v>
      </c>
    </row>
    <row r="7957" spans="1:46" x14ac:dyDescent="0.3">
      <c r="A7957" s="8" t="s">
        <v>828</v>
      </c>
      <c r="B7957" s="8"/>
      <c r="C7957" s="8" t="s">
        <v>17</v>
      </c>
      <c r="D7957" s="8" t="s">
        <v>421</v>
      </c>
      <c r="E7957" s="8" t="s">
        <v>5953</v>
      </c>
      <c r="F7957" s="8" t="s">
        <v>8091</v>
      </c>
      <c r="G7957" s="12">
        <v>45382</v>
      </c>
      <c r="H7957" s="13" t="s">
        <v>3</v>
      </c>
      <c r="I7957" s="8" t="s">
        <v>15</v>
      </c>
      <c r="J7957" s="8">
        <v>10001455</v>
      </c>
      <c r="K7957" s="8" t="s">
        <v>5984</v>
      </c>
      <c r="L7957" s="8">
        <v>10001455</v>
      </c>
      <c r="M7957" s="8" t="s">
        <v>5984</v>
      </c>
      <c r="N7957" s="8" t="s">
        <v>205</v>
      </c>
      <c r="O7957" s="8" t="s">
        <v>205</v>
      </c>
      <c r="P7957" s="8" t="s">
        <v>25</v>
      </c>
      <c r="Q7957" s="14">
        <v>71</v>
      </c>
      <c r="R7957" s="10">
        <v>497000</v>
      </c>
      <c r="S7957" s="8" t="s">
        <v>16</v>
      </c>
      <c r="T7957" s="11">
        <v>1</v>
      </c>
      <c r="U7957" s="14">
        <v>7</v>
      </c>
      <c r="V7957" s="14">
        <v>7</v>
      </c>
      <c r="W7957" s="8" t="s">
        <v>85</v>
      </c>
      <c r="X7957" s="10">
        <v>497000</v>
      </c>
      <c r="Y7957" s="8" t="s">
        <v>582</v>
      </c>
      <c r="Z7957" s="8" t="s">
        <v>512</v>
      </c>
      <c r="AA7957" s="8">
        <v>1010021691</v>
      </c>
      <c r="AB7957" s="8" t="s">
        <v>117</v>
      </c>
      <c r="AC7957" s="8">
        <v>10001456</v>
      </c>
      <c r="AD7957" s="8">
        <v>10300012</v>
      </c>
      <c r="AE7957" s="8">
        <v>2011</v>
      </c>
      <c r="AF7957" s="8" t="s">
        <v>25</v>
      </c>
      <c r="AG7957" s="8" t="s">
        <v>116</v>
      </c>
      <c r="AH7957" s="8" t="s">
        <v>427</v>
      </c>
      <c r="AI7957" s="8"/>
      <c r="AJ7957" s="8" t="s">
        <v>428</v>
      </c>
      <c r="AK7957" s="8" t="s">
        <v>25</v>
      </c>
      <c r="AL7957" s="8"/>
      <c r="AM7957" s="15"/>
      <c r="AN7957" s="10">
        <f t="shared" si="157"/>
        <v>264538.95636910171</v>
      </c>
      <c r="AO7957" s="10">
        <f t="shared" si="155"/>
        <v>232461.04363089829</v>
      </c>
      <c r="AP7957" s="10">
        <v>32156.405603180901</v>
      </c>
      <c r="AQ7957" s="10">
        <v>200304.63802771739</v>
      </c>
      <c r="AR7957" s="10">
        <v>200304.63802771739</v>
      </c>
      <c r="AS7957" s="10" t="e">
        <f>AO7957+#REF!-AR7957</f>
        <v>#REF!</v>
      </c>
      <c r="AT7957" s="10" t="e">
        <f t="shared" si="156"/>
        <v>#REF!</v>
      </c>
    </row>
    <row r="7958" spans="1:46" x14ac:dyDescent="0.3">
      <c r="A7958" s="8" t="s">
        <v>828</v>
      </c>
      <c r="B7958" s="8"/>
      <c r="C7958" s="8" t="s">
        <v>17</v>
      </c>
      <c r="D7958" s="8" t="s">
        <v>79</v>
      </c>
      <c r="E7958" s="8" t="s">
        <v>5954</v>
      </c>
      <c r="F7958" s="8" t="s">
        <v>8092</v>
      </c>
      <c r="G7958" s="12">
        <v>45382</v>
      </c>
      <c r="H7958" s="13" t="s">
        <v>3</v>
      </c>
      <c r="I7958" s="8" t="s">
        <v>15</v>
      </c>
      <c r="J7958" s="8">
        <v>20002174</v>
      </c>
      <c r="K7958" s="8" t="s">
        <v>609</v>
      </c>
      <c r="L7958" s="8">
        <v>20002174</v>
      </c>
      <c r="M7958" s="8" t="s">
        <v>609</v>
      </c>
      <c r="N7958" s="8" t="s">
        <v>317</v>
      </c>
      <c r="O7958" s="8" t="s">
        <v>161</v>
      </c>
      <c r="P7958" s="8" t="s">
        <v>120</v>
      </c>
      <c r="Q7958" s="14">
        <v>1310</v>
      </c>
      <c r="R7958" s="10">
        <v>27837.5</v>
      </c>
      <c r="S7958" s="8" t="s">
        <v>84</v>
      </c>
      <c r="T7958" s="11">
        <v>82.029300000000006</v>
      </c>
      <c r="U7958" s="14">
        <v>21.25</v>
      </c>
      <c r="V7958" s="14">
        <v>21.25</v>
      </c>
      <c r="W7958" s="8" t="s">
        <v>85</v>
      </c>
      <c r="X7958" s="10">
        <v>2283490.64</v>
      </c>
      <c r="Y7958" s="8" t="s">
        <v>5973</v>
      </c>
      <c r="Z7958" s="8" t="s">
        <v>609</v>
      </c>
      <c r="AA7958" s="8">
        <v>1020016187</v>
      </c>
      <c r="AB7958" s="8" t="s">
        <v>386</v>
      </c>
      <c r="AC7958" s="8">
        <v>20002174</v>
      </c>
      <c r="AD7958" s="8">
        <v>10300095</v>
      </c>
      <c r="AE7958" s="8">
        <v>2011</v>
      </c>
      <c r="AF7958" s="8" t="s">
        <v>115</v>
      </c>
      <c r="AG7958" s="8" t="s">
        <v>100</v>
      </c>
      <c r="AH7958" s="8" t="s">
        <v>91</v>
      </c>
      <c r="AI7958" s="8"/>
      <c r="AJ7958" s="8" t="s">
        <v>94</v>
      </c>
      <c r="AK7958" s="8" t="s">
        <v>119</v>
      </c>
      <c r="AL7958" s="8"/>
      <c r="AM7958" s="15"/>
      <c r="AN7958" s="10">
        <f t="shared" si="157"/>
        <v>1232632.6257565883</v>
      </c>
      <c r="AO7958" s="10">
        <f t="shared" si="155"/>
        <v>1050858.0142434118</v>
      </c>
      <c r="AP7958" s="10">
        <v>210010.7236877298</v>
      </c>
      <c r="AQ7958" s="10">
        <v>840847.29055568203</v>
      </c>
      <c r="AR7958" s="10">
        <v>840847.29055568203</v>
      </c>
      <c r="AS7958" s="10" t="e">
        <f>AO7958+#REF!-AR7958</f>
        <v>#REF!</v>
      </c>
      <c r="AT7958" s="10" t="e">
        <f t="shared" si="156"/>
        <v>#REF!</v>
      </c>
    </row>
    <row r="7959" spans="1:46" x14ac:dyDescent="0.3">
      <c r="A7959" s="8" t="s">
        <v>828</v>
      </c>
      <c r="B7959" s="8"/>
      <c r="C7959" s="8" t="s">
        <v>17</v>
      </c>
      <c r="D7959" s="8" t="s">
        <v>79</v>
      </c>
      <c r="E7959" s="8" t="s">
        <v>5954</v>
      </c>
      <c r="F7959" s="8" t="s">
        <v>8093</v>
      </c>
      <c r="G7959" s="12">
        <v>45382</v>
      </c>
      <c r="H7959" s="13" t="s">
        <v>3</v>
      </c>
      <c r="I7959" s="8" t="s">
        <v>15</v>
      </c>
      <c r="J7959" s="8">
        <v>20002174</v>
      </c>
      <c r="K7959" s="8" t="s">
        <v>609</v>
      </c>
      <c r="L7959" s="8">
        <v>20002174</v>
      </c>
      <c r="M7959" s="8" t="s">
        <v>609</v>
      </c>
      <c r="N7959" s="8" t="s">
        <v>317</v>
      </c>
      <c r="O7959" s="8" t="s">
        <v>161</v>
      </c>
      <c r="P7959" s="8" t="s">
        <v>110</v>
      </c>
      <c r="Q7959" s="14">
        <v>1310</v>
      </c>
      <c r="R7959" s="10">
        <v>1834</v>
      </c>
      <c r="S7959" s="8" t="s">
        <v>84</v>
      </c>
      <c r="T7959" s="11">
        <v>82.029300000000006</v>
      </c>
      <c r="U7959" s="14">
        <v>1.4</v>
      </c>
      <c r="V7959" s="14">
        <v>1.4</v>
      </c>
      <c r="W7959" s="8" t="s">
        <v>85</v>
      </c>
      <c r="X7959" s="10">
        <v>150441.74</v>
      </c>
      <c r="Y7959" s="8" t="s">
        <v>5973</v>
      </c>
      <c r="Z7959" s="8" t="s">
        <v>609</v>
      </c>
      <c r="AA7959" s="8">
        <v>1020016187</v>
      </c>
      <c r="AB7959" s="8" t="s">
        <v>386</v>
      </c>
      <c r="AC7959" s="8">
        <v>20002174</v>
      </c>
      <c r="AD7959" s="8">
        <v>10300022</v>
      </c>
      <c r="AE7959" s="8">
        <v>2011</v>
      </c>
      <c r="AF7959" s="8" t="s">
        <v>105</v>
      </c>
      <c r="AG7959" s="8" t="s">
        <v>100</v>
      </c>
      <c r="AH7959" s="8" t="s">
        <v>91</v>
      </c>
      <c r="AI7959" s="8"/>
      <c r="AJ7959" s="8" t="s">
        <v>94</v>
      </c>
      <c r="AK7959" s="8" t="s">
        <v>30</v>
      </c>
      <c r="AL7959" s="8"/>
      <c r="AM7959" s="15"/>
      <c r="AN7959" s="10">
        <f t="shared" si="157"/>
        <v>121222.82682912731</v>
      </c>
      <c r="AO7959" s="10">
        <f t="shared" si="155"/>
        <v>29218.913170872678</v>
      </c>
      <c r="AP7959" s="10">
        <v>17050.580091801923</v>
      </c>
      <c r="AQ7959" s="10">
        <v>12168.333079070755</v>
      </c>
      <c r="AR7959" s="10">
        <v>12168.333079070755</v>
      </c>
      <c r="AS7959" s="10" t="e">
        <f>AO7959+#REF!-AR7959</f>
        <v>#REF!</v>
      </c>
      <c r="AT7959" s="10" t="e">
        <f t="shared" si="156"/>
        <v>#REF!</v>
      </c>
    </row>
    <row r="7960" spans="1:46" x14ac:dyDescent="0.3">
      <c r="A7960" s="8" t="s">
        <v>828</v>
      </c>
      <c r="B7960" s="8"/>
      <c r="C7960" s="8" t="s">
        <v>17</v>
      </c>
      <c r="D7960" s="8" t="s">
        <v>79</v>
      </c>
      <c r="E7960" s="8" t="s">
        <v>5954</v>
      </c>
      <c r="F7960" s="8" t="s">
        <v>8094</v>
      </c>
      <c r="G7960" s="12">
        <v>45382</v>
      </c>
      <c r="H7960" s="13" t="s">
        <v>3</v>
      </c>
      <c r="I7960" s="8" t="s">
        <v>15</v>
      </c>
      <c r="J7960" s="8">
        <v>20001428</v>
      </c>
      <c r="K7960" s="8" t="s">
        <v>341</v>
      </c>
      <c r="L7960" s="8">
        <v>20001428</v>
      </c>
      <c r="M7960" s="8" t="s">
        <v>344</v>
      </c>
      <c r="N7960" s="8" t="s">
        <v>101</v>
      </c>
      <c r="O7960" s="8" t="s">
        <v>102</v>
      </c>
      <c r="P7960" s="8" t="s">
        <v>103</v>
      </c>
      <c r="Q7960" s="14">
        <v>2405</v>
      </c>
      <c r="R7960" s="10">
        <v>48244.3</v>
      </c>
      <c r="S7960" s="8" t="s">
        <v>84</v>
      </c>
      <c r="T7960" s="11">
        <v>82.029300000000006</v>
      </c>
      <c r="U7960" s="14">
        <v>20.059999999999999</v>
      </c>
      <c r="V7960" s="14">
        <v>20.059999999999999</v>
      </c>
      <c r="W7960" s="8" t="s">
        <v>85</v>
      </c>
      <c r="X7960" s="10">
        <v>3957446.16</v>
      </c>
      <c r="Y7960" s="8" t="s">
        <v>342</v>
      </c>
      <c r="Z7960" s="8" t="s">
        <v>343</v>
      </c>
      <c r="AA7960" s="8">
        <v>1040011944</v>
      </c>
      <c r="AB7960" s="8" t="s">
        <v>386</v>
      </c>
      <c r="AC7960" s="8">
        <v>20001428</v>
      </c>
      <c r="AD7960" s="8">
        <v>10300175</v>
      </c>
      <c r="AE7960" s="8">
        <v>2011</v>
      </c>
      <c r="AF7960" s="8" t="s">
        <v>105</v>
      </c>
      <c r="AG7960" s="8" t="s">
        <v>203</v>
      </c>
      <c r="AH7960" s="8" t="s">
        <v>320</v>
      </c>
      <c r="AI7960" s="8"/>
      <c r="AJ7960" s="8" t="s">
        <v>94</v>
      </c>
      <c r="AK7960" s="8" t="s">
        <v>30</v>
      </c>
      <c r="AL7960" s="8"/>
      <c r="AM7960" s="15"/>
      <c r="AN7960" s="10">
        <f t="shared" si="157"/>
        <v>3165956.9879999999</v>
      </c>
      <c r="AO7960" s="10">
        <f t="shared" si="155"/>
        <v>791489.17200000037</v>
      </c>
      <c r="AP7960" s="10">
        <v>-5.9999999706633389E-2</v>
      </c>
      <c r="AQ7960" s="10">
        <v>791489.23200000008</v>
      </c>
      <c r="AR7960" s="10">
        <v>791489.23200000008</v>
      </c>
      <c r="AS7960" s="10" t="e">
        <f>AO7960+#REF!-AR7960</f>
        <v>#REF!</v>
      </c>
      <c r="AT7960" s="10"/>
    </row>
    <row r="7961" spans="1:46" x14ac:dyDescent="0.3">
      <c r="A7961" s="8" t="s">
        <v>828</v>
      </c>
      <c r="B7961" s="8"/>
      <c r="C7961" s="8" t="s">
        <v>17</v>
      </c>
      <c r="D7961" s="8" t="s">
        <v>421</v>
      </c>
      <c r="E7961" s="8" t="s">
        <v>5954</v>
      </c>
      <c r="F7961" s="8" t="s">
        <v>8095</v>
      </c>
      <c r="G7961" s="12">
        <v>45382</v>
      </c>
      <c r="H7961" s="13" t="s">
        <v>3</v>
      </c>
      <c r="I7961" s="8" t="s">
        <v>15</v>
      </c>
      <c r="J7961" s="8">
        <v>10000285</v>
      </c>
      <c r="K7961" s="8" t="s">
        <v>491</v>
      </c>
      <c r="L7961" s="8">
        <v>10000285</v>
      </c>
      <c r="M7961" s="8" t="s">
        <v>491</v>
      </c>
      <c r="N7961" s="8" t="s">
        <v>205</v>
      </c>
      <c r="O7961" s="8" t="s">
        <v>205</v>
      </c>
      <c r="P7961" s="8" t="s">
        <v>544</v>
      </c>
      <c r="Q7961" s="14">
        <v>185</v>
      </c>
      <c r="R7961" s="10">
        <v>277500</v>
      </c>
      <c r="S7961" s="8" t="s">
        <v>16</v>
      </c>
      <c r="T7961" s="11">
        <v>1</v>
      </c>
      <c r="U7961" s="14">
        <v>1.5</v>
      </c>
      <c r="V7961" s="14">
        <v>1.5</v>
      </c>
      <c r="W7961" s="8" t="s">
        <v>85</v>
      </c>
      <c r="X7961" s="10">
        <v>277500</v>
      </c>
      <c r="Y7961" s="8" t="s">
        <v>594</v>
      </c>
      <c r="Z7961" s="8" t="s">
        <v>491</v>
      </c>
      <c r="AA7961" s="8">
        <v>1010021610</v>
      </c>
      <c r="AB7961" s="8" t="s">
        <v>117</v>
      </c>
      <c r="AC7961" s="8">
        <v>10000285</v>
      </c>
      <c r="AD7961" s="8">
        <v>10300828</v>
      </c>
      <c r="AE7961" s="8">
        <v>2011</v>
      </c>
      <c r="AF7961" s="8" t="s">
        <v>145</v>
      </c>
      <c r="AG7961" s="8" t="s">
        <v>91</v>
      </c>
      <c r="AH7961" s="8" t="s">
        <v>91</v>
      </c>
      <c r="AI7961" s="8"/>
      <c r="AJ7961" s="8" t="s">
        <v>147</v>
      </c>
      <c r="AK7961" s="8" t="s">
        <v>26</v>
      </c>
      <c r="AL7961" s="8"/>
      <c r="AM7961" s="15"/>
      <c r="AN7961" s="10">
        <f t="shared" si="157"/>
        <v>131551.21356944446</v>
      </c>
      <c r="AO7961" s="10">
        <f t="shared" si="155"/>
        <v>145948.78643055554</v>
      </c>
      <c r="AP7961" s="10">
        <v>6518.7807934648881</v>
      </c>
      <c r="AQ7961" s="10">
        <v>139430.00563709065</v>
      </c>
      <c r="AR7961" s="10">
        <v>139430.00563709065</v>
      </c>
      <c r="AS7961" s="10" t="e">
        <f>AO7961+#REF!-AR7961</f>
        <v>#REF!</v>
      </c>
      <c r="AT7961" s="10" t="e">
        <f t="shared" ref="AT7961:AT8024" si="158">X7961-AS7961</f>
        <v>#REF!</v>
      </c>
    </row>
    <row r="7962" spans="1:46" x14ac:dyDescent="0.3">
      <c r="A7962" s="8" t="s">
        <v>828</v>
      </c>
      <c r="B7962" s="8"/>
      <c r="C7962" s="8" t="s">
        <v>17</v>
      </c>
      <c r="D7962" s="8" t="s">
        <v>421</v>
      </c>
      <c r="E7962" s="8" t="s">
        <v>5954</v>
      </c>
      <c r="F7962" s="8" t="s">
        <v>8096</v>
      </c>
      <c r="G7962" s="12">
        <v>45382</v>
      </c>
      <c r="H7962" s="13" t="s">
        <v>3</v>
      </c>
      <c r="I7962" s="8" t="s">
        <v>15</v>
      </c>
      <c r="J7962" s="8">
        <v>10000285</v>
      </c>
      <c r="K7962" s="8" t="s">
        <v>491</v>
      </c>
      <c r="L7962" s="8">
        <v>10000285</v>
      </c>
      <c r="M7962" s="8" t="s">
        <v>491</v>
      </c>
      <c r="N7962" s="8" t="s">
        <v>205</v>
      </c>
      <c r="O7962" s="8" t="s">
        <v>205</v>
      </c>
      <c r="P7962" s="8" t="s">
        <v>348</v>
      </c>
      <c r="Q7962" s="14">
        <v>150</v>
      </c>
      <c r="R7962" s="10">
        <v>150000</v>
      </c>
      <c r="S7962" s="8" t="s">
        <v>16</v>
      </c>
      <c r="T7962" s="11">
        <v>1</v>
      </c>
      <c r="U7962" s="14">
        <v>1</v>
      </c>
      <c r="V7962" s="14">
        <v>1</v>
      </c>
      <c r="W7962" s="8" t="s">
        <v>85</v>
      </c>
      <c r="X7962" s="10">
        <v>150000</v>
      </c>
      <c r="Y7962" s="8" t="s">
        <v>594</v>
      </c>
      <c r="Z7962" s="8" t="s">
        <v>491</v>
      </c>
      <c r="AA7962" s="8">
        <v>1010021670</v>
      </c>
      <c r="AB7962" s="8" t="s">
        <v>117</v>
      </c>
      <c r="AC7962" s="8">
        <v>10000285</v>
      </c>
      <c r="AD7962" s="8">
        <v>10300865</v>
      </c>
      <c r="AE7962" s="8">
        <v>2011</v>
      </c>
      <c r="AF7962" s="8" t="s">
        <v>145</v>
      </c>
      <c r="AG7962" s="8" t="s">
        <v>91</v>
      </c>
      <c r="AH7962" s="8" t="s">
        <v>91</v>
      </c>
      <c r="AI7962" s="8"/>
      <c r="AJ7962" s="8" t="s">
        <v>147</v>
      </c>
      <c r="AK7962" s="8" t="s">
        <v>26</v>
      </c>
      <c r="AL7962" s="8"/>
      <c r="AM7962" s="15"/>
      <c r="AN7962" s="10">
        <f t="shared" si="157"/>
        <v>87990</v>
      </c>
      <c r="AO7962" s="10">
        <f t="shared" si="155"/>
        <v>62010</v>
      </c>
      <c r="AP7962" s="10">
        <v>5219.1338623099291</v>
      </c>
      <c r="AQ7962" s="10">
        <v>56790.866137690071</v>
      </c>
      <c r="AR7962" s="10">
        <v>56790.866137690071</v>
      </c>
      <c r="AS7962" s="10" t="e">
        <f>AO7962+#REF!-AR7962</f>
        <v>#REF!</v>
      </c>
      <c r="AT7962" s="10" t="e">
        <f t="shared" si="158"/>
        <v>#REF!</v>
      </c>
    </row>
    <row r="7963" spans="1:46" x14ac:dyDescent="0.3">
      <c r="A7963" s="8" t="s">
        <v>828</v>
      </c>
      <c r="B7963" s="8"/>
      <c r="C7963" s="8" t="s">
        <v>17</v>
      </c>
      <c r="D7963" s="8" t="s">
        <v>421</v>
      </c>
      <c r="E7963" s="8" t="s">
        <v>5961</v>
      </c>
      <c r="F7963" s="8" t="s">
        <v>8097</v>
      </c>
      <c r="G7963" s="12">
        <v>45382</v>
      </c>
      <c r="H7963" s="13" t="s">
        <v>3</v>
      </c>
      <c r="I7963" s="8" t="s">
        <v>15</v>
      </c>
      <c r="J7963" s="8">
        <v>10000285</v>
      </c>
      <c r="K7963" s="8" t="s">
        <v>491</v>
      </c>
      <c r="L7963" s="8">
        <v>10000285</v>
      </c>
      <c r="M7963" s="8" t="s">
        <v>491</v>
      </c>
      <c r="N7963" s="8" t="s">
        <v>205</v>
      </c>
      <c r="O7963" s="8" t="s">
        <v>205</v>
      </c>
      <c r="P7963" s="8" t="s">
        <v>532</v>
      </c>
      <c r="Q7963" s="14">
        <v>50</v>
      </c>
      <c r="R7963" s="10">
        <v>351000</v>
      </c>
      <c r="S7963" s="8" t="s">
        <v>16</v>
      </c>
      <c r="T7963" s="11">
        <v>1</v>
      </c>
      <c r="U7963" s="14">
        <v>7.02</v>
      </c>
      <c r="V7963" s="14">
        <v>7.02</v>
      </c>
      <c r="W7963" s="8" t="s">
        <v>85</v>
      </c>
      <c r="X7963" s="10">
        <v>351000</v>
      </c>
      <c r="Y7963" s="8" t="s">
        <v>594</v>
      </c>
      <c r="Z7963" s="8" t="s">
        <v>491</v>
      </c>
      <c r="AA7963" s="8">
        <v>1010021670</v>
      </c>
      <c r="AB7963" s="8" t="s">
        <v>117</v>
      </c>
      <c r="AC7963" s="8">
        <v>10000285</v>
      </c>
      <c r="AD7963" s="8">
        <v>10300486</v>
      </c>
      <c r="AE7963" s="8">
        <v>2011</v>
      </c>
      <c r="AF7963" s="8" t="s">
        <v>145</v>
      </c>
      <c r="AG7963" s="8" t="s">
        <v>91</v>
      </c>
      <c r="AH7963" s="8" t="s">
        <v>91</v>
      </c>
      <c r="AI7963" s="8"/>
      <c r="AJ7963" s="8" t="s">
        <v>147</v>
      </c>
      <c r="AK7963" s="8" t="s">
        <v>26</v>
      </c>
      <c r="AL7963" s="8"/>
      <c r="AM7963" s="15"/>
      <c r="AN7963" s="10">
        <f t="shared" si="157"/>
        <v>224829.89002432249</v>
      </c>
      <c r="AO7963" s="10">
        <f t="shared" si="155"/>
        <v>126170.10997567751</v>
      </c>
      <c r="AP7963" s="10">
        <v>4459.8752334156889</v>
      </c>
      <c r="AQ7963" s="10">
        <v>121710.23474226182</v>
      </c>
      <c r="AR7963" s="10">
        <v>121710.23474226182</v>
      </c>
      <c r="AS7963" s="10" t="e">
        <f>AO7963+#REF!-AR7963</f>
        <v>#REF!</v>
      </c>
      <c r="AT7963" s="10" t="e">
        <f t="shared" si="158"/>
        <v>#REF!</v>
      </c>
    </row>
    <row r="7964" spans="1:46" x14ac:dyDescent="0.3">
      <c r="A7964" s="8" t="s">
        <v>828</v>
      </c>
      <c r="B7964" s="8"/>
      <c r="C7964" s="8" t="s">
        <v>17</v>
      </c>
      <c r="D7964" s="8" t="s">
        <v>421</v>
      </c>
      <c r="E7964" s="8" t="s">
        <v>5954</v>
      </c>
      <c r="F7964" s="8" t="s">
        <v>8098</v>
      </c>
      <c r="G7964" s="12">
        <v>45382</v>
      </c>
      <c r="H7964" s="13" t="s">
        <v>3</v>
      </c>
      <c r="I7964" s="8" t="s">
        <v>15</v>
      </c>
      <c r="J7964" s="8">
        <v>10000285</v>
      </c>
      <c r="K7964" s="8" t="s">
        <v>491</v>
      </c>
      <c r="L7964" s="8">
        <v>10000285</v>
      </c>
      <c r="M7964" s="8" t="s">
        <v>491</v>
      </c>
      <c r="N7964" s="8" t="s">
        <v>205</v>
      </c>
      <c r="O7964" s="8" t="s">
        <v>205</v>
      </c>
      <c r="P7964" s="8" t="s">
        <v>561</v>
      </c>
      <c r="Q7964" s="14">
        <v>68</v>
      </c>
      <c r="R7964" s="10">
        <v>1020000</v>
      </c>
      <c r="S7964" s="8" t="s">
        <v>16</v>
      </c>
      <c r="T7964" s="11">
        <v>1</v>
      </c>
      <c r="U7964" s="14">
        <v>15</v>
      </c>
      <c r="V7964" s="14">
        <v>15</v>
      </c>
      <c r="W7964" s="8" t="s">
        <v>85</v>
      </c>
      <c r="X7964" s="10">
        <v>1020000</v>
      </c>
      <c r="Y7964" s="8" t="s">
        <v>594</v>
      </c>
      <c r="Z7964" s="8" t="s">
        <v>491</v>
      </c>
      <c r="AA7964" s="8">
        <v>1010021670</v>
      </c>
      <c r="AB7964" s="8" t="s">
        <v>117</v>
      </c>
      <c r="AC7964" s="8">
        <v>10000285</v>
      </c>
      <c r="AD7964" s="8">
        <v>10301176</v>
      </c>
      <c r="AE7964" s="8">
        <v>2011</v>
      </c>
      <c r="AF7964" s="8" t="s">
        <v>289</v>
      </c>
      <c r="AG7964" s="8" t="s">
        <v>91</v>
      </c>
      <c r="AH7964" s="8" t="s">
        <v>91</v>
      </c>
      <c r="AI7964" s="8"/>
      <c r="AJ7964" s="8" t="s">
        <v>94</v>
      </c>
      <c r="AK7964" s="8" t="s">
        <v>28</v>
      </c>
      <c r="AL7964" s="8"/>
      <c r="AM7964" s="15"/>
      <c r="AN7964" s="10">
        <f t="shared" si="157"/>
        <v>541360.40112868149</v>
      </c>
      <c r="AO7964" s="10">
        <f t="shared" si="155"/>
        <v>478639.59887131851</v>
      </c>
      <c r="AP7964" s="10">
        <v>19520.187934649119</v>
      </c>
      <c r="AQ7964" s="10">
        <v>459119.41093666939</v>
      </c>
      <c r="AR7964" s="10">
        <v>459119.41093666939</v>
      </c>
      <c r="AS7964" s="10" t="e">
        <f>AO7964+#REF!-AR7964</f>
        <v>#REF!</v>
      </c>
      <c r="AT7964" s="10" t="e">
        <f t="shared" si="158"/>
        <v>#REF!</v>
      </c>
    </row>
    <row r="7965" spans="1:46" x14ac:dyDescent="0.3">
      <c r="A7965" s="8" t="s">
        <v>828</v>
      </c>
      <c r="B7965" s="8"/>
      <c r="C7965" s="8" t="s">
        <v>17</v>
      </c>
      <c r="D7965" s="8" t="s">
        <v>421</v>
      </c>
      <c r="E7965" s="8" t="s">
        <v>5954</v>
      </c>
      <c r="F7965" s="8" t="s">
        <v>8099</v>
      </c>
      <c r="G7965" s="12">
        <v>45382</v>
      </c>
      <c r="H7965" s="13" t="s">
        <v>3</v>
      </c>
      <c r="I7965" s="8" t="s">
        <v>15</v>
      </c>
      <c r="J7965" s="8">
        <v>10001099</v>
      </c>
      <c r="K7965" s="8" t="s">
        <v>507</v>
      </c>
      <c r="L7965" s="8">
        <v>10001098</v>
      </c>
      <c r="M7965" s="8" t="s">
        <v>426</v>
      </c>
      <c r="N7965" s="8" t="s">
        <v>205</v>
      </c>
      <c r="O7965" s="8" t="s">
        <v>205</v>
      </c>
      <c r="P7965" s="8" t="s">
        <v>25</v>
      </c>
      <c r="Q7965" s="14">
        <v>77</v>
      </c>
      <c r="R7965" s="10">
        <v>677600</v>
      </c>
      <c r="S7965" s="8" t="s">
        <v>16</v>
      </c>
      <c r="T7965" s="11">
        <v>1</v>
      </c>
      <c r="U7965" s="14">
        <v>8.8000000000000007</v>
      </c>
      <c r="V7965" s="14">
        <v>8.8000000000000007</v>
      </c>
      <c r="W7965" s="8" t="s">
        <v>85</v>
      </c>
      <c r="X7965" s="10">
        <v>677600</v>
      </c>
      <c r="Y7965" s="8" t="s">
        <v>587</v>
      </c>
      <c r="Z7965" s="8" t="s">
        <v>426</v>
      </c>
      <c r="AA7965" s="8">
        <v>1010021424</v>
      </c>
      <c r="AB7965" s="8" t="s">
        <v>117</v>
      </c>
      <c r="AC7965" s="8">
        <v>10001099</v>
      </c>
      <c r="AD7965" s="8">
        <v>10300012</v>
      </c>
      <c r="AE7965" s="8">
        <v>2011</v>
      </c>
      <c r="AF7965" s="8" t="s">
        <v>25</v>
      </c>
      <c r="AG7965" s="8" t="s">
        <v>603</v>
      </c>
      <c r="AH7965" s="8" t="s">
        <v>427</v>
      </c>
      <c r="AI7965" s="8"/>
      <c r="AJ7965" s="8" t="s">
        <v>428</v>
      </c>
      <c r="AK7965" s="8" t="s">
        <v>25</v>
      </c>
      <c r="AL7965" s="8"/>
      <c r="AM7965" s="15"/>
      <c r="AN7965" s="10">
        <f t="shared" si="157"/>
        <v>332563.25943544216</v>
      </c>
      <c r="AO7965" s="10">
        <f t="shared" si="155"/>
        <v>345036.74056455784</v>
      </c>
      <c r="AP7965" s="10">
        <v>87593.195615427423</v>
      </c>
      <c r="AQ7965" s="10">
        <v>257443.54494913042</v>
      </c>
      <c r="AR7965" s="10">
        <v>257443.54494913042</v>
      </c>
      <c r="AS7965" s="10" t="e">
        <f>AO7965+#REF!-AR7965</f>
        <v>#REF!</v>
      </c>
      <c r="AT7965" s="10" t="e">
        <f t="shared" si="158"/>
        <v>#REF!</v>
      </c>
    </row>
    <row r="7966" spans="1:46" x14ac:dyDescent="0.3">
      <c r="A7966" s="8" t="s">
        <v>828</v>
      </c>
      <c r="B7966" s="8"/>
      <c r="C7966" s="8" t="s">
        <v>17</v>
      </c>
      <c r="D7966" s="8" t="s">
        <v>79</v>
      </c>
      <c r="E7966" s="8" t="s">
        <v>5954</v>
      </c>
      <c r="F7966" s="8" t="s">
        <v>8100</v>
      </c>
      <c r="G7966" s="12">
        <v>45382</v>
      </c>
      <c r="H7966" s="13" t="s">
        <v>3</v>
      </c>
      <c r="I7966" s="8" t="s">
        <v>15</v>
      </c>
      <c r="J7966" s="8">
        <v>20000106</v>
      </c>
      <c r="K7966" s="8" t="s">
        <v>390</v>
      </c>
      <c r="L7966" s="8">
        <v>20000106</v>
      </c>
      <c r="M7966" s="8" t="s">
        <v>390</v>
      </c>
      <c r="N7966" s="8" t="s">
        <v>125</v>
      </c>
      <c r="O7966" s="8" t="s">
        <v>851</v>
      </c>
      <c r="P7966" s="8" t="s">
        <v>126</v>
      </c>
      <c r="Q7966" s="14">
        <v>1382</v>
      </c>
      <c r="R7966" s="10">
        <v>35932</v>
      </c>
      <c r="S7966" s="8" t="s">
        <v>84</v>
      </c>
      <c r="T7966" s="11">
        <v>82.029300000000006</v>
      </c>
      <c r="U7966" s="14">
        <v>26</v>
      </c>
      <c r="V7966" s="14">
        <v>26</v>
      </c>
      <c r="W7966" s="8" t="s">
        <v>85</v>
      </c>
      <c r="X7966" s="10">
        <v>2947476.81</v>
      </c>
      <c r="Y7966" s="8" t="s">
        <v>86</v>
      </c>
      <c r="Z7966" s="8" t="s">
        <v>86</v>
      </c>
      <c r="AA7966" s="8">
        <v>1020016512</v>
      </c>
      <c r="AB7966" s="8" t="s">
        <v>87</v>
      </c>
      <c r="AC7966" s="8">
        <v>20000106</v>
      </c>
      <c r="AD7966" s="8">
        <v>10300064</v>
      </c>
      <c r="AE7966" s="8">
        <v>2011</v>
      </c>
      <c r="AF7966" s="8" t="s">
        <v>105</v>
      </c>
      <c r="AG7966" s="8" t="s">
        <v>91</v>
      </c>
      <c r="AH7966" s="8" t="s">
        <v>91</v>
      </c>
      <c r="AI7966" s="8"/>
      <c r="AJ7966" s="8" t="s">
        <v>94</v>
      </c>
      <c r="AK7966" s="8" t="s">
        <v>30</v>
      </c>
      <c r="AL7966" s="8"/>
      <c r="AM7966" s="15"/>
      <c r="AN7966" s="10">
        <f t="shared" si="157"/>
        <v>896578.2570103365</v>
      </c>
      <c r="AO7966" s="10">
        <f t="shared" si="155"/>
        <v>2050898.5529896636</v>
      </c>
      <c r="AP7966" s="10">
        <v>744522.51457096729</v>
      </c>
      <c r="AQ7966" s="10">
        <v>1306376.0384186963</v>
      </c>
      <c r="AR7966" s="10">
        <v>1306376.0384186963</v>
      </c>
      <c r="AS7966" s="10" t="e">
        <f>AO7966+#REF!-AR7966</f>
        <v>#REF!</v>
      </c>
      <c r="AT7966" s="10" t="e">
        <f t="shared" si="158"/>
        <v>#REF!</v>
      </c>
    </row>
    <row r="7967" spans="1:46" x14ac:dyDescent="0.3">
      <c r="A7967" s="8" t="s">
        <v>828</v>
      </c>
      <c r="B7967" s="8"/>
      <c r="C7967" s="8" t="s">
        <v>17</v>
      </c>
      <c r="D7967" s="8" t="s">
        <v>421</v>
      </c>
      <c r="E7967" s="8" t="s">
        <v>5954</v>
      </c>
      <c r="F7967" s="8" t="s">
        <v>8101</v>
      </c>
      <c r="G7967" s="12">
        <v>45382</v>
      </c>
      <c r="H7967" s="13" t="s">
        <v>3</v>
      </c>
      <c r="I7967" s="8" t="s">
        <v>15</v>
      </c>
      <c r="J7967" s="8">
        <v>10000292</v>
      </c>
      <c r="K7967" s="8" t="s">
        <v>465</v>
      </c>
      <c r="L7967" s="8">
        <v>10000292</v>
      </c>
      <c r="M7967" s="8" t="s">
        <v>465</v>
      </c>
      <c r="N7967" s="8" t="s">
        <v>205</v>
      </c>
      <c r="O7967" s="8" t="s">
        <v>205</v>
      </c>
      <c r="P7967" s="8" t="s">
        <v>188</v>
      </c>
      <c r="Q7967" s="14">
        <v>100</v>
      </c>
      <c r="R7967" s="10">
        <v>880000</v>
      </c>
      <c r="S7967" s="8" t="s">
        <v>16</v>
      </c>
      <c r="T7967" s="11">
        <v>1</v>
      </c>
      <c r="U7967" s="14">
        <v>8.8000000000000007</v>
      </c>
      <c r="V7967" s="14">
        <v>8.8000000000000007</v>
      </c>
      <c r="W7967" s="8" t="s">
        <v>85</v>
      </c>
      <c r="X7967" s="10">
        <v>880000</v>
      </c>
      <c r="Y7967" s="8" t="s">
        <v>582</v>
      </c>
      <c r="Z7967" s="8" t="s">
        <v>465</v>
      </c>
      <c r="AA7967" s="8">
        <v>1010021623</v>
      </c>
      <c r="AB7967" s="8" t="s">
        <v>117</v>
      </c>
      <c r="AC7967" s="8">
        <v>10000545</v>
      </c>
      <c r="AD7967" s="8">
        <v>10300123</v>
      </c>
      <c r="AE7967" s="8">
        <v>2011</v>
      </c>
      <c r="AF7967" s="8" t="s">
        <v>27</v>
      </c>
      <c r="AG7967" s="8" t="s">
        <v>106</v>
      </c>
      <c r="AH7967" s="8" t="s">
        <v>106</v>
      </c>
      <c r="AI7967" s="8"/>
      <c r="AJ7967" s="8" t="s">
        <v>94</v>
      </c>
      <c r="AK7967" s="8" t="s">
        <v>119</v>
      </c>
      <c r="AL7967" s="8"/>
      <c r="AM7967" s="15"/>
      <c r="AN7967" s="10">
        <f t="shared" si="157"/>
        <v>716274.39262883575</v>
      </c>
      <c r="AO7967" s="10">
        <f t="shared" si="155"/>
        <v>163725.60737116425</v>
      </c>
      <c r="AP7967" s="10">
        <v>75686.188628534728</v>
      </c>
      <c r="AQ7967" s="10">
        <v>88039.418742629525</v>
      </c>
      <c r="AR7967" s="10">
        <v>88039.418742629525</v>
      </c>
      <c r="AS7967" s="10" t="e">
        <f>AO7967+#REF!-AR7967</f>
        <v>#REF!</v>
      </c>
      <c r="AT7967" s="10" t="e">
        <f t="shared" si="158"/>
        <v>#REF!</v>
      </c>
    </row>
    <row r="7968" spans="1:46" x14ac:dyDescent="0.3">
      <c r="A7968" s="8" t="s">
        <v>828</v>
      </c>
      <c r="B7968" s="8"/>
      <c r="C7968" s="8" t="s">
        <v>17</v>
      </c>
      <c r="D7968" s="8" t="s">
        <v>421</v>
      </c>
      <c r="E7968" s="8" t="s">
        <v>5954</v>
      </c>
      <c r="F7968" s="8" t="s">
        <v>8102</v>
      </c>
      <c r="G7968" s="12">
        <v>45382</v>
      </c>
      <c r="H7968" s="13" t="s">
        <v>3</v>
      </c>
      <c r="I7968" s="8" t="s">
        <v>15</v>
      </c>
      <c r="J7968" s="8">
        <v>10000084</v>
      </c>
      <c r="K7968" s="8" t="s">
        <v>438</v>
      </c>
      <c r="L7968" s="8">
        <v>10000560</v>
      </c>
      <c r="M7968" s="8" t="s">
        <v>438</v>
      </c>
      <c r="N7968" s="8" t="s">
        <v>205</v>
      </c>
      <c r="O7968" s="8" t="s">
        <v>205</v>
      </c>
      <c r="P7968" s="8" t="s">
        <v>25</v>
      </c>
      <c r="Q7968" s="14">
        <v>82</v>
      </c>
      <c r="R7968" s="10">
        <v>721600</v>
      </c>
      <c r="S7968" s="8" t="s">
        <v>16</v>
      </c>
      <c r="T7968" s="11">
        <v>1</v>
      </c>
      <c r="U7968" s="14">
        <v>8.8000000000000007</v>
      </c>
      <c r="V7968" s="14">
        <v>8.8000000000000007</v>
      </c>
      <c r="W7968" s="8" t="s">
        <v>85</v>
      </c>
      <c r="X7968" s="10">
        <v>721600</v>
      </c>
      <c r="Y7968" s="8" t="s">
        <v>607</v>
      </c>
      <c r="Z7968" s="8" t="s">
        <v>438</v>
      </c>
      <c r="AA7968" s="8">
        <v>1010021268</v>
      </c>
      <c r="AB7968" s="8" t="s">
        <v>117</v>
      </c>
      <c r="AC7968" s="8">
        <v>10000084</v>
      </c>
      <c r="AD7968" s="8">
        <v>10300012</v>
      </c>
      <c r="AE7968" s="8">
        <v>2011</v>
      </c>
      <c r="AF7968" s="8" t="s">
        <v>25</v>
      </c>
      <c r="AG7968" s="8" t="s">
        <v>603</v>
      </c>
      <c r="AH7968" s="8" t="s">
        <v>427</v>
      </c>
      <c r="AI7968" s="8"/>
      <c r="AJ7968" s="8" t="s">
        <v>428</v>
      </c>
      <c r="AK7968" s="8" t="s">
        <v>25</v>
      </c>
      <c r="AL7968" s="8"/>
      <c r="AM7968" s="15"/>
      <c r="AN7968" s="10">
        <f t="shared" si="157"/>
        <v>332563.25943544216</v>
      </c>
      <c r="AO7968" s="10">
        <f t="shared" si="155"/>
        <v>389036.74056455784</v>
      </c>
      <c r="AP7968" s="10">
        <v>121231.19561542745</v>
      </c>
      <c r="AQ7968" s="10">
        <v>267805.54494913039</v>
      </c>
      <c r="AR7968" s="10">
        <v>267805.54494913039</v>
      </c>
      <c r="AS7968" s="10" t="e">
        <f>AO7968+#REF!-AR7968</f>
        <v>#REF!</v>
      </c>
      <c r="AT7968" s="10" t="e">
        <f t="shared" si="158"/>
        <v>#REF!</v>
      </c>
    </row>
    <row r="7969" spans="1:46" x14ac:dyDescent="0.3">
      <c r="A7969" s="8" t="s">
        <v>828</v>
      </c>
      <c r="B7969" s="8"/>
      <c r="C7969" s="8" t="s">
        <v>17</v>
      </c>
      <c r="D7969" s="8" t="s">
        <v>79</v>
      </c>
      <c r="E7969" s="8" t="s">
        <v>5954</v>
      </c>
      <c r="F7969" s="8" t="s">
        <v>8103</v>
      </c>
      <c r="G7969" s="12">
        <v>45382</v>
      </c>
      <c r="H7969" s="13" t="s">
        <v>3</v>
      </c>
      <c r="I7969" s="8" t="s">
        <v>15</v>
      </c>
      <c r="J7969" s="8">
        <v>20001081</v>
      </c>
      <c r="K7969" s="8" t="s">
        <v>112</v>
      </c>
      <c r="L7969" s="8">
        <v>20001081</v>
      </c>
      <c r="M7969" s="8" t="s">
        <v>112</v>
      </c>
      <c r="N7969" s="8" t="s">
        <v>108</v>
      </c>
      <c r="O7969" s="8" t="s">
        <v>92</v>
      </c>
      <c r="P7969" s="8" t="s">
        <v>120</v>
      </c>
      <c r="Q7969" s="14">
        <v>1200</v>
      </c>
      <c r="R7969" s="10">
        <v>27000</v>
      </c>
      <c r="S7969" s="8" t="s">
        <v>97</v>
      </c>
      <c r="T7969" s="11">
        <v>89.713700000000003</v>
      </c>
      <c r="U7969" s="14">
        <v>22.5</v>
      </c>
      <c r="V7969" s="14">
        <v>22.5</v>
      </c>
      <c r="W7969" s="8" t="s">
        <v>85</v>
      </c>
      <c r="X7969" s="10">
        <v>2422269.9</v>
      </c>
      <c r="Y7969" s="8" t="s">
        <v>111</v>
      </c>
      <c r="Z7969" s="8" t="s">
        <v>111</v>
      </c>
      <c r="AA7969" s="8">
        <v>1020016480</v>
      </c>
      <c r="AB7969" s="8" t="s">
        <v>87</v>
      </c>
      <c r="AC7969" s="8">
        <v>20001081</v>
      </c>
      <c r="AD7969" s="8">
        <v>10300095</v>
      </c>
      <c r="AE7969" s="8">
        <v>2011</v>
      </c>
      <c r="AF7969" s="8" t="s">
        <v>115</v>
      </c>
      <c r="AG7969" s="8" t="s">
        <v>100</v>
      </c>
      <c r="AH7969" s="8" t="s">
        <v>91</v>
      </c>
      <c r="AI7969" s="8"/>
      <c r="AJ7969" s="8" t="s">
        <v>94</v>
      </c>
      <c r="AK7969" s="8" t="s">
        <v>119</v>
      </c>
      <c r="AL7969" s="8"/>
      <c r="AM7969" s="15"/>
      <c r="AN7969" s="10">
        <f t="shared" si="157"/>
        <v>1305140.4272716818</v>
      </c>
      <c r="AO7969" s="10">
        <f t="shared" si="155"/>
        <v>1117129.4727283181</v>
      </c>
      <c r="AP7969" s="10">
        <v>170766.06968427333</v>
      </c>
      <c r="AQ7969" s="10">
        <v>946363.40304404474</v>
      </c>
      <c r="AR7969" s="10">
        <v>946363.40304404474</v>
      </c>
      <c r="AS7969" s="10" t="e">
        <f>AO7969+#REF!-AR7969</f>
        <v>#REF!</v>
      </c>
      <c r="AT7969" s="10" t="e">
        <f t="shared" si="158"/>
        <v>#REF!</v>
      </c>
    </row>
    <row r="7970" spans="1:46" x14ac:dyDescent="0.3">
      <c r="A7970" s="8" t="s">
        <v>828</v>
      </c>
      <c r="B7970" s="8"/>
      <c r="C7970" s="8" t="s">
        <v>17</v>
      </c>
      <c r="D7970" s="8" t="s">
        <v>421</v>
      </c>
      <c r="E7970" s="8" t="s">
        <v>5954</v>
      </c>
      <c r="F7970" s="8" t="s">
        <v>8104</v>
      </c>
      <c r="G7970" s="12">
        <v>45382</v>
      </c>
      <c r="H7970" s="13" t="s">
        <v>3</v>
      </c>
      <c r="I7970" s="8" t="s">
        <v>15</v>
      </c>
      <c r="J7970" s="8">
        <v>10001416</v>
      </c>
      <c r="K7970" s="8" t="s">
        <v>5985</v>
      </c>
      <c r="L7970" s="8">
        <v>10001416</v>
      </c>
      <c r="M7970" s="8" t="s">
        <v>5985</v>
      </c>
      <c r="N7970" s="8" t="s">
        <v>205</v>
      </c>
      <c r="O7970" s="8" t="s">
        <v>205</v>
      </c>
      <c r="P7970" s="8" t="s">
        <v>5986</v>
      </c>
      <c r="Q7970" s="14">
        <v>578427.85</v>
      </c>
      <c r="R7970" s="10">
        <v>578427.85</v>
      </c>
      <c r="S7970" s="8" t="s">
        <v>16</v>
      </c>
      <c r="T7970" s="11">
        <v>1</v>
      </c>
      <c r="U7970" s="14">
        <v>1</v>
      </c>
      <c r="V7970" s="14">
        <v>1</v>
      </c>
      <c r="W7970" s="8" t="s">
        <v>575</v>
      </c>
      <c r="X7970" s="10">
        <v>578427.85</v>
      </c>
      <c r="Y7970" s="8"/>
      <c r="Z7970" s="8" t="s">
        <v>5985</v>
      </c>
      <c r="AA7970" s="8">
        <v>3010000054</v>
      </c>
      <c r="AB7970" s="8"/>
      <c r="AC7970" s="8"/>
      <c r="AD7970" s="8">
        <v>11000051</v>
      </c>
      <c r="AE7970" s="8">
        <v>2011</v>
      </c>
      <c r="AF7970" s="8"/>
      <c r="AG7970" s="8"/>
      <c r="AH7970" s="8" t="s">
        <v>100</v>
      </c>
      <c r="AI7970" s="8"/>
      <c r="AJ7970" s="8" t="s">
        <v>248</v>
      </c>
      <c r="AK7970" s="8" t="s">
        <v>325</v>
      </c>
      <c r="AL7970" s="8"/>
      <c r="AM7970" s="15"/>
      <c r="AN7970" s="10">
        <f t="shared" si="157"/>
        <v>0</v>
      </c>
      <c r="AO7970" s="10">
        <f t="shared" si="155"/>
        <v>578427.85</v>
      </c>
      <c r="AP7970" s="10">
        <v>0</v>
      </c>
      <c r="AQ7970" s="10">
        <v>578427.85</v>
      </c>
      <c r="AR7970" s="10">
        <v>578427.85</v>
      </c>
      <c r="AS7970" s="10" t="e">
        <f>AO7970+#REF!-AR7970</f>
        <v>#REF!</v>
      </c>
      <c r="AT7970" s="10" t="e">
        <f t="shared" si="158"/>
        <v>#REF!</v>
      </c>
    </row>
    <row r="7971" spans="1:46" x14ac:dyDescent="0.3">
      <c r="A7971" s="8" t="s">
        <v>828</v>
      </c>
      <c r="B7971" s="8"/>
      <c r="C7971" s="8" t="s">
        <v>21</v>
      </c>
      <c r="D7971" s="8" t="s">
        <v>421</v>
      </c>
      <c r="E7971" s="8"/>
      <c r="F7971" s="8" t="s">
        <v>6029</v>
      </c>
      <c r="G7971" s="12">
        <v>45322</v>
      </c>
      <c r="H7971" s="13" t="s">
        <v>3</v>
      </c>
      <c r="I7971" s="8" t="s">
        <v>13</v>
      </c>
      <c r="J7971" s="8" t="s">
        <v>628</v>
      </c>
      <c r="K7971" s="8" t="s">
        <v>637</v>
      </c>
      <c r="L7971" s="8"/>
      <c r="M7971" s="8" t="s">
        <v>637</v>
      </c>
      <c r="N7971" s="8" t="s">
        <v>628</v>
      </c>
      <c r="O7971" s="8" t="s">
        <v>161</v>
      </c>
      <c r="P7971" s="8" t="s">
        <v>638</v>
      </c>
      <c r="Q7971" s="14">
        <v>15.3</v>
      </c>
      <c r="R7971" s="10">
        <v>146880</v>
      </c>
      <c r="S7971" s="8" t="s">
        <v>625</v>
      </c>
      <c r="T7971" s="11">
        <v>21.924506666666666</v>
      </c>
      <c r="U7971" s="14">
        <v>9600</v>
      </c>
      <c r="V7971" s="14">
        <v>9.6</v>
      </c>
      <c r="W7971" s="8"/>
      <c r="X7971" s="10">
        <v>3220271.5392</v>
      </c>
      <c r="Y7971" s="8"/>
      <c r="Z7971" s="8" t="s">
        <v>637</v>
      </c>
      <c r="AA7971" s="8" t="s">
        <v>6000</v>
      </c>
      <c r="AB7971" s="8"/>
      <c r="AC7971" s="8"/>
      <c r="AD7971" s="8"/>
      <c r="AE7971" s="8"/>
      <c r="AF7971" s="8"/>
      <c r="AG7971" s="8"/>
      <c r="AH7971" s="8" t="s">
        <v>106</v>
      </c>
      <c r="AI7971" s="8"/>
      <c r="AJ7971" s="8" t="s">
        <v>215</v>
      </c>
      <c r="AK7971" s="8" t="s">
        <v>34</v>
      </c>
      <c r="AL7971" s="8"/>
      <c r="AM7971" s="15">
        <v>11058.617777777778</v>
      </c>
      <c r="AN7971" s="10">
        <v>106162.73066666666</v>
      </c>
      <c r="AO7971" s="10">
        <v>40717.269333333345</v>
      </c>
      <c r="AP7971" s="10">
        <v>2276.8000000000175</v>
      </c>
      <c r="AQ7971" s="10">
        <v>38440.469333333327</v>
      </c>
      <c r="AR7971" s="10">
        <v>842788.32616846205</v>
      </c>
      <c r="AS7971" s="10" t="e">
        <f>(AO7971*T7971)+#REF!-AR7971</f>
        <v>#REF!</v>
      </c>
      <c r="AT7971" s="10" t="e">
        <f t="shared" si="158"/>
        <v>#REF!</v>
      </c>
    </row>
    <row r="7972" spans="1:46" x14ac:dyDescent="0.3">
      <c r="A7972" s="8" t="s">
        <v>828</v>
      </c>
      <c r="B7972" s="8"/>
      <c r="C7972" s="8" t="s">
        <v>21</v>
      </c>
      <c r="D7972" s="8" t="s">
        <v>421</v>
      </c>
      <c r="E7972" s="8"/>
      <c r="F7972" s="8" t="s">
        <v>6030</v>
      </c>
      <c r="G7972" s="12">
        <v>45322</v>
      </c>
      <c r="H7972" s="13" t="s">
        <v>3</v>
      </c>
      <c r="I7972" s="8" t="s">
        <v>13</v>
      </c>
      <c r="J7972" s="8" t="s">
        <v>628</v>
      </c>
      <c r="K7972" s="8" t="s">
        <v>632</v>
      </c>
      <c r="L7972" s="8"/>
      <c r="M7972" s="8" t="s">
        <v>632</v>
      </c>
      <c r="N7972" s="8" t="s">
        <v>628</v>
      </c>
      <c r="O7972" s="8" t="s">
        <v>161</v>
      </c>
      <c r="P7972" s="8" t="s">
        <v>5999</v>
      </c>
      <c r="Q7972" s="14">
        <v>6.67</v>
      </c>
      <c r="R7972" s="10">
        <v>133400</v>
      </c>
      <c r="S7972" s="8" t="s">
        <v>625</v>
      </c>
      <c r="T7972" s="11">
        <v>21.924506666666666</v>
      </c>
      <c r="U7972" s="14">
        <v>20000</v>
      </c>
      <c r="V7972" s="14">
        <v>20</v>
      </c>
      <c r="W7972" s="8"/>
      <c r="X7972" s="10">
        <v>2924729.1893333332</v>
      </c>
      <c r="Y7972" s="8"/>
      <c r="Z7972" s="8" t="s">
        <v>633</v>
      </c>
      <c r="AA7972" s="8" t="s">
        <v>6001</v>
      </c>
      <c r="AB7972" s="8"/>
      <c r="AC7972" s="8"/>
      <c r="AD7972" s="8"/>
      <c r="AE7972" s="8"/>
      <c r="AF7972" s="8"/>
      <c r="AG7972" s="8"/>
      <c r="AH7972" s="8" t="s">
        <v>106</v>
      </c>
      <c r="AI7972" s="8"/>
      <c r="AJ7972" s="8" t="s">
        <v>147</v>
      </c>
      <c r="AK7972" s="8" t="s">
        <v>28</v>
      </c>
      <c r="AL7972" s="8"/>
      <c r="AM7972" s="15">
        <v>4513.2642261904766</v>
      </c>
      <c r="AN7972" s="10">
        <v>90265.284523809532</v>
      </c>
      <c r="AO7972" s="10">
        <v>43134.715476190468</v>
      </c>
      <c r="AP7972" s="10">
        <v>4227.5</v>
      </c>
      <c r="AQ7972" s="10">
        <v>38907.215476190468</v>
      </c>
      <c r="AR7972" s="10">
        <v>853021.50508917437</v>
      </c>
      <c r="AS7972" s="10" t="e">
        <f>(AO7972*T7972)+#REF!-AR7972</f>
        <v>#REF!</v>
      </c>
      <c r="AT7972" s="10" t="e">
        <f t="shared" si="158"/>
        <v>#REF!</v>
      </c>
    </row>
    <row r="7973" spans="1:46" x14ac:dyDescent="0.3">
      <c r="A7973" s="8" t="s">
        <v>828</v>
      </c>
      <c r="B7973" s="8"/>
      <c r="C7973" s="8" t="s">
        <v>21</v>
      </c>
      <c r="D7973" s="8" t="s">
        <v>421</v>
      </c>
      <c r="E7973" s="8"/>
      <c r="F7973" s="8" t="s">
        <v>6031</v>
      </c>
      <c r="G7973" s="12">
        <v>45322</v>
      </c>
      <c r="H7973" s="13" t="s">
        <v>3</v>
      </c>
      <c r="I7973" s="8" t="s">
        <v>13</v>
      </c>
      <c r="J7973" s="8" t="s">
        <v>628</v>
      </c>
      <c r="K7973" s="8" t="s">
        <v>632</v>
      </c>
      <c r="L7973" s="8"/>
      <c r="M7973" s="8" t="s">
        <v>632</v>
      </c>
      <c r="N7973" s="8" t="s">
        <v>628</v>
      </c>
      <c r="O7973" s="8" t="s">
        <v>161</v>
      </c>
      <c r="P7973" s="8" t="s">
        <v>5999</v>
      </c>
      <c r="Q7973" s="14">
        <v>6.67</v>
      </c>
      <c r="R7973" s="10">
        <v>133400</v>
      </c>
      <c r="S7973" s="8" t="s">
        <v>625</v>
      </c>
      <c r="T7973" s="11">
        <v>21.924506666666666</v>
      </c>
      <c r="U7973" s="14">
        <v>20000</v>
      </c>
      <c r="V7973" s="14">
        <v>20</v>
      </c>
      <c r="W7973" s="8"/>
      <c r="X7973" s="10">
        <v>2924729.1893333332</v>
      </c>
      <c r="Y7973" s="8"/>
      <c r="Z7973" s="8" t="s">
        <v>633</v>
      </c>
      <c r="AA7973" s="8" t="s">
        <v>6001</v>
      </c>
      <c r="AB7973" s="8"/>
      <c r="AC7973" s="8"/>
      <c r="AD7973" s="8"/>
      <c r="AE7973" s="8"/>
      <c r="AF7973" s="8"/>
      <c r="AG7973" s="8"/>
      <c r="AH7973" s="8" t="s">
        <v>106</v>
      </c>
      <c r="AI7973" s="8"/>
      <c r="AJ7973" s="8" t="s">
        <v>147</v>
      </c>
      <c r="AK7973" s="8" t="s">
        <v>28</v>
      </c>
      <c r="AL7973" s="8"/>
      <c r="AM7973" s="15">
        <v>4513.2642261904766</v>
      </c>
      <c r="AN7973" s="10">
        <v>90265.284523809532</v>
      </c>
      <c r="AO7973" s="10">
        <v>43134.715476190468</v>
      </c>
      <c r="AP7973" s="10">
        <v>4227.5</v>
      </c>
      <c r="AQ7973" s="10">
        <v>38907.215476190468</v>
      </c>
      <c r="AR7973" s="10">
        <v>853021.50508917437</v>
      </c>
      <c r="AS7973" s="10" t="e">
        <f>(AO7973*T7973)+#REF!-AR7973</f>
        <v>#REF!</v>
      </c>
      <c r="AT7973" s="10" t="e">
        <f t="shared" si="158"/>
        <v>#REF!</v>
      </c>
    </row>
    <row r="7974" spans="1:46" x14ac:dyDescent="0.3">
      <c r="A7974" s="8" t="s">
        <v>828</v>
      </c>
      <c r="B7974" s="8"/>
      <c r="C7974" s="8" t="s">
        <v>21</v>
      </c>
      <c r="D7974" s="8" t="s">
        <v>421</v>
      </c>
      <c r="E7974" s="8"/>
      <c r="F7974" s="8" t="s">
        <v>6032</v>
      </c>
      <c r="G7974" s="12">
        <v>45322</v>
      </c>
      <c r="H7974" s="13" t="s">
        <v>3</v>
      </c>
      <c r="I7974" s="8" t="s">
        <v>13</v>
      </c>
      <c r="J7974" s="8" t="s">
        <v>628</v>
      </c>
      <c r="K7974" s="8" t="s">
        <v>632</v>
      </c>
      <c r="L7974" s="8"/>
      <c r="M7974" s="8" t="s">
        <v>632</v>
      </c>
      <c r="N7974" s="8" t="s">
        <v>628</v>
      </c>
      <c r="O7974" s="8" t="s">
        <v>161</v>
      </c>
      <c r="P7974" s="8" t="s">
        <v>5999</v>
      </c>
      <c r="Q7974" s="14">
        <v>6.67</v>
      </c>
      <c r="R7974" s="10">
        <v>133400</v>
      </c>
      <c r="S7974" s="8" t="s">
        <v>625</v>
      </c>
      <c r="T7974" s="11">
        <v>21.924506666666666</v>
      </c>
      <c r="U7974" s="14">
        <v>20000</v>
      </c>
      <c r="V7974" s="14">
        <v>20</v>
      </c>
      <c r="W7974" s="8"/>
      <c r="X7974" s="10">
        <v>2924729.1893333332</v>
      </c>
      <c r="Y7974" s="8"/>
      <c r="Z7974" s="8" t="s">
        <v>633</v>
      </c>
      <c r="AA7974" s="8" t="s">
        <v>6001</v>
      </c>
      <c r="AB7974" s="8"/>
      <c r="AC7974" s="8"/>
      <c r="AD7974" s="8"/>
      <c r="AE7974" s="8"/>
      <c r="AF7974" s="8"/>
      <c r="AG7974" s="8"/>
      <c r="AH7974" s="8" t="s">
        <v>106</v>
      </c>
      <c r="AI7974" s="8"/>
      <c r="AJ7974" s="8" t="s">
        <v>147</v>
      </c>
      <c r="AK7974" s="8" t="s">
        <v>28</v>
      </c>
      <c r="AL7974" s="8"/>
      <c r="AM7974" s="15">
        <v>4513.2642261904766</v>
      </c>
      <c r="AN7974" s="10">
        <v>90265.284523809532</v>
      </c>
      <c r="AO7974" s="10">
        <v>43134.715476190468</v>
      </c>
      <c r="AP7974" s="10">
        <v>4227.5</v>
      </c>
      <c r="AQ7974" s="10">
        <v>38907.215476190468</v>
      </c>
      <c r="AR7974" s="10">
        <v>853021.50508917437</v>
      </c>
      <c r="AS7974" s="10" t="e">
        <f>(AO7974*T7974)+#REF!-AR7974</f>
        <v>#REF!</v>
      </c>
      <c r="AT7974" s="10" t="e">
        <f t="shared" si="158"/>
        <v>#REF!</v>
      </c>
    </row>
    <row r="7975" spans="1:46" x14ac:dyDescent="0.3">
      <c r="A7975" s="8" t="s">
        <v>828</v>
      </c>
      <c r="B7975" s="8"/>
      <c r="C7975" s="8" t="s">
        <v>21</v>
      </c>
      <c r="D7975" s="8" t="s">
        <v>421</v>
      </c>
      <c r="E7975" s="8"/>
      <c r="F7975" s="8" t="s">
        <v>6033</v>
      </c>
      <c r="G7975" s="12">
        <v>45322</v>
      </c>
      <c r="H7975" s="13" t="s">
        <v>3</v>
      </c>
      <c r="I7975" s="8" t="s">
        <v>13</v>
      </c>
      <c r="J7975" s="8" t="s">
        <v>628</v>
      </c>
      <c r="K7975" s="8" t="s">
        <v>632</v>
      </c>
      <c r="L7975" s="8"/>
      <c r="M7975" s="8" t="s">
        <v>632</v>
      </c>
      <c r="N7975" s="8" t="s">
        <v>628</v>
      </c>
      <c r="O7975" s="8" t="s">
        <v>161</v>
      </c>
      <c r="P7975" s="8" t="s">
        <v>5999</v>
      </c>
      <c r="Q7975" s="14">
        <v>6.67</v>
      </c>
      <c r="R7975" s="10">
        <v>933.8</v>
      </c>
      <c r="S7975" s="8" t="s">
        <v>625</v>
      </c>
      <c r="T7975" s="11">
        <v>21.924506666666666</v>
      </c>
      <c r="U7975" s="14">
        <v>140</v>
      </c>
      <c r="V7975" s="14">
        <v>0.14000000000000001</v>
      </c>
      <c r="W7975" s="8"/>
      <c r="X7975" s="10">
        <v>20473.10432533333</v>
      </c>
      <c r="Y7975" s="8"/>
      <c r="Z7975" s="8" t="s">
        <v>633</v>
      </c>
      <c r="AA7975" s="8" t="s">
        <v>6002</v>
      </c>
      <c r="AB7975" s="8"/>
      <c r="AC7975" s="8"/>
      <c r="AD7975" s="8"/>
      <c r="AE7975" s="8"/>
      <c r="AF7975" s="8"/>
      <c r="AG7975" s="8"/>
      <c r="AH7975" s="8" t="s">
        <v>106</v>
      </c>
      <c r="AI7975" s="8"/>
      <c r="AJ7975" s="8" t="s">
        <v>147</v>
      </c>
      <c r="AK7975" s="8" t="s">
        <v>28</v>
      </c>
      <c r="AL7975" s="8"/>
      <c r="AM7975" s="15">
        <v>4504.9717266451171</v>
      </c>
      <c r="AN7975" s="10">
        <v>630.69604173031644</v>
      </c>
      <c r="AO7975" s="10">
        <v>303.10395826968352</v>
      </c>
      <c r="AP7975" s="10">
        <v>28.438195364238254</v>
      </c>
      <c r="AQ7975" s="10">
        <v>274.66576290544526</v>
      </c>
      <c r="AR7975" s="10">
        <v>6021.9113499255209</v>
      </c>
      <c r="AS7975" s="10" t="e">
        <f>(AO7975*T7975)+#REF!-AR7975</f>
        <v>#REF!</v>
      </c>
      <c r="AT7975" s="10" t="e">
        <f t="shared" si="158"/>
        <v>#REF!</v>
      </c>
    </row>
    <row r="7976" spans="1:46" x14ac:dyDescent="0.3">
      <c r="A7976" s="8" t="s">
        <v>828</v>
      </c>
      <c r="B7976" s="8"/>
      <c r="C7976" s="8" t="s">
        <v>21</v>
      </c>
      <c r="D7976" s="8" t="s">
        <v>421</v>
      </c>
      <c r="E7976" s="8"/>
      <c r="F7976" s="8" t="s">
        <v>6034</v>
      </c>
      <c r="G7976" s="12">
        <v>45322</v>
      </c>
      <c r="H7976" s="13" t="s">
        <v>3</v>
      </c>
      <c r="I7976" s="8" t="s">
        <v>13</v>
      </c>
      <c r="J7976" s="8" t="s">
        <v>628</v>
      </c>
      <c r="K7976" s="8" t="s">
        <v>632</v>
      </c>
      <c r="L7976" s="8"/>
      <c r="M7976" s="8" t="s">
        <v>632</v>
      </c>
      <c r="N7976" s="8" t="s">
        <v>628</v>
      </c>
      <c r="O7976" s="8" t="s">
        <v>161</v>
      </c>
      <c r="P7976" s="8" t="s">
        <v>5999</v>
      </c>
      <c r="Q7976" s="14">
        <v>6.6700000000000008</v>
      </c>
      <c r="R7976" s="10">
        <v>132466.20000000001</v>
      </c>
      <c r="S7976" s="8" t="s">
        <v>625</v>
      </c>
      <c r="T7976" s="11">
        <v>21.924506666666666</v>
      </c>
      <c r="U7976" s="14">
        <v>19860</v>
      </c>
      <c r="V7976" s="14">
        <v>19.86</v>
      </c>
      <c r="W7976" s="8"/>
      <c r="X7976" s="10">
        <v>2904256.085008</v>
      </c>
      <c r="Y7976" s="8"/>
      <c r="Z7976" s="8" t="s">
        <v>633</v>
      </c>
      <c r="AA7976" s="8" t="s">
        <v>6001</v>
      </c>
      <c r="AB7976" s="8"/>
      <c r="AC7976" s="8"/>
      <c r="AD7976" s="8"/>
      <c r="AE7976" s="8"/>
      <c r="AF7976" s="8"/>
      <c r="AG7976" s="8"/>
      <c r="AH7976" s="8" t="s">
        <v>106</v>
      </c>
      <c r="AI7976" s="8"/>
      <c r="AJ7976" s="8" t="s">
        <v>147</v>
      </c>
      <c r="AK7976" s="8" t="s">
        <v>28</v>
      </c>
      <c r="AL7976" s="8"/>
      <c r="AM7976" s="15">
        <v>4504.9717266451171</v>
      </c>
      <c r="AN7976" s="10">
        <v>89468.738491172029</v>
      </c>
      <c r="AO7976" s="10">
        <v>42997.461508827982</v>
      </c>
      <c r="AP7976" s="10">
        <v>4034.161142384095</v>
      </c>
      <c r="AQ7976" s="10">
        <v>38963.300366443887</v>
      </c>
      <c r="AR7976" s="10">
        <v>854251.13863943471</v>
      </c>
      <c r="AS7976" s="10" t="e">
        <f>(AO7976*T7976)+#REF!-AR7976</f>
        <v>#REF!</v>
      </c>
      <c r="AT7976" s="10" t="e">
        <f t="shared" si="158"/>
        <v>#REF!</v>
      </c>
    </row>
    <row r="7977" spans="1:46" x14ac:dyDescent="0.3">
      <c r="A7977" s="8" t="s">
        <v>828</v>
      </c>
      <c r="B7977" s="8"/>
      <c r="C7977" s="8" t="s">
        <v>21</v>
      </c>
      <c r="D7977" s="8" t="s">
        <v>421</v>
      </c>
      <c r="E7977" s="8"/>
      <c r="F7977" s="8" t="s">
        <v>6035</v>
      </c>
      <c r="G7977" s="12">
        <v>45322</v>
      </c>
      <c r="H7977" s="13" t="s">
        <v>3</v>
      </c>
      <c r="I7977" s="8" t="s">
        <v>13</v>
      </c>
      <c r="J7977" s="8" t="s">
        <v>628</v>
      </c>
      <c r="K7977" s="8" t="s">
        <v>632</v>
      </c>
      <c r="L7977" s="8"/>
      <c r="M7977" s="8" t="s">
        <v>632</v>
      </c>
      <c r="N7977" s="8" t="s">
        <v>628</v>
      </c>
      <c r="O7977" s="8" t="s">
        <v>161</v>
      </c>
      <c r="P7977" s="8" t="s">
        <v>5999</v>
      </c>
      <c r="Q7977" s="14">
        <v>6.67</v>
      </c>
      <c r="R7977" s="10">
        <v>133400</v>
      </c>
      <c r="S7977" s="8" t="s">
        <v>625</v>
      </c>
      <c r="T7977" s="11">
        <v>21.924506666666666</v>
      </c>
      <c r="U7977" s="14">
        <v>20000</v>
      </c>
      <c r="V7977" s="14">
        <v>20</v>
      </c>
      <c r="W7977" s="8"/>
      <c r="X7977" s="10">
        <v>2924729.1893333332</v>
      </c>
      <c r="Y7977" s="8"/>
      <c r="Z7977" s="8" t="s">
        <v>633</v>
      </c>
      <c r="AA7977" s="8" t="s">
        <v>6001</v>
      </c>
      <c r="AB7977" s="8"/>
      <c r="AC7977" s="8"/>
      <c r="AD7977" s="8"/>
      <c r="AE7977" s="8"/>
      <c r="AF7977" s="8"/>
      <c r="AG7977" s="8"/>
      <c r="AH7977" s="8" t="s">
        <v>106</v>
      </c>
      <c r="AI7977" s="8"/>
      <c r="AJ7977" s="8" t="s">
        <v>147</v>
      </c>
      <c r="AK7977" s="8" t="s">
        <v>28</v>
      </c>
      <c r="AL7977" s="8"/>
      <c r="AM7977" s="15">
        <v>4513.2642261904766</v>
      </c>
      <c r="AN7977" s="10">
        <v>90265.284523809532</v>
      </c>
      <c r="AO7977" s="10">
        <v>43134.715476190468</v>
      </c>
      <c r="AP7977" s="10">
        <v>4227.5</v>
      </c>
      <c r="AQ7977" s="10">
        <v>38907.215476190468</v>
      </c>
      <c r="AR7977" s="10">
        <v>853021.50508917437</v>
      </c>
      <c r="AS7977" s="10" t="e">
        <f>(AO7977*T7977)+#REF!-AR7977</f>
        <v>#REF!</v>
      </c>
      <c r="AT7977" s="10" t="e">
        <f t="shared" si="158"/>
        <v>#REF!</v>
      </c>
    </row>
    <row r="7978" spans="1:46" x14ac:dyDescent="0.3">
      <c r="A7978" s="8" t="s">
        <v>828</v>
      </c>
      <c r="B7978" s="8"/>
      <c r="C7978" s="8" t="s">
        <v>21</v>
      </c>
      <c r="D7978" s="8" t="s">
        <v>421</v>
      </c>
      <c r="E7978" s="8"/>
      <c r="F7978" s="8" t="s">
        <v>6036</v>
      </c>
      <c r="G7978" s="12">
        <v>45322</v>
      </c>
      <c r="H7978" s="13" t="s">
        <v>3</v>
      </c>
      <c r="I7978" s="8" t="s">
        <v>13</v>
      </c>
      <c r="J7978" s="8" t="s">
        <v>628</v>
      </c>
      <c r="K7978" s="8" t="s">
        <v>632</v>
      </c>
      <c r="L7978" s="8"/>
      <c r="M7978" s="8" t="s">
        <v>632</v>
      </c>
      <c r="N7978" s="8" t="s">
        <v>628</v>
      </c>
      <c r="O7978" s="8" t="s">
        <v>161</v>
      </c>
      <c r="P7978" s="8" t="s">
        <v>5999</v>
      </c>
      <c r="Q7978" s="14">
        <v>6.67</v>
      </c>
      <c r="R7978" s="10">
        <v>133400</v>
      </c>
      <c r="S7978" s="8" t="s">
        <v>625</v>
      </c>
      <c r="T7978" s="11">
        <v>21.924506666666666</v>
      </c>
      <c r="U7978" s="14">
        <v>20000</v>
      </c>
      <c r="V7978" s="14">
        <v>20</v>
      </c>
      <c r="W7978" s="8"/>
      <c r="X7978" s="10">
        <v>2924729.1893333332</v>
      </c>
      <c r="Y7978" s="8"/>
      <c r="Z7978" s="8" t="s">
        <v>633</v>
      </c>
      <c r="AA7978" s="8" t="s">
        <v>6001</v>
      </c>
      <c r="AB7978" s="8"/>
      <c r="AC7978" s="8"/>
      <c r="AD7978" s="8"/>
      <c r="AE7978" s="8"/>
      <c r="AF7978" s="8"/>
      <c r="AG7978" s="8"/>
      <c r="AH7978" s="8" t="s">
        <v>106</v>
      </c>
      <c r="AI7978" s="8"/>
      <c r="AJ7978" s="8" t="s">
        <v>147</v>
      </c>
      <c r="AK7978" s="8" t="s">
        <v>28</v>
      </c>
      <c r="AL7978" s="8"/>
      <c r="AM7978" s="15">
        <v>4513.2642261904766</v>
      </c>
      <c r="AN7978" s="10">
        <v>90265.284523809532</v>
      </c>
      <c r="AO7978" s="10">
        <v>43134.715476190468</v>
      </c>
      <c r="AP7978" s="10">
        <v>4227.5</v>
      </c>
      <c r="AQ7978" s="10">
        <v>38907.215476190468</v>
      </c>
      <c r="AR7978" s="10">
        <v>853021.50508917437</v>
      </c>
      <c r="AS7978" s="10" t="e">
        <f>(AO7978*T7978)+#REF!-AR7978</f>
        <v>#REF!</v>
      </c>
      <c r="AT7978" s="10" t="e">
        <f t="shared" si="158"/>
        <v>#REF!</v>
      </c>
    </row>
    <row r="7979" spans="1:46" x14ac:dyDescent="0.3">
      <c r="A7979" s="8" t="s">
        <v>828</v>
      </c>
      <c r="B7979" s="8"/>
      <c r="C7979" s="8" t="s">
        <v>21</v>
      </c>
      <c r="D7979" s="8" t="s">
        <v>421</v>
      </c>
      <c r="E7979" s="8"/>
      <c r="F7979" s="8" t="s">
        <v>6037</v>
      </c>
      <c r="G7979" s="12">
        <v>45322</v>
      </c>
      <c r="H7979" s="13" t="s">
        <v>3</v>
      </c>
      <c r="I7979" s="8" t="s">
        <v>13</v>
      </c>
      <c r="J7979" s="8" t="s">
        <v>628</v>
      </c>
      <c r="K7979" s="8" t="s">
        <v>636</v>
      </c>
      <c r="L7979" s="8"/>
      <c r="M7979" s="8" t="s">
        <v>636</v>
      </c>
      <c r="N7979" s="8" t="s">
        <v>628</v>
      </c>
      <c r="O7979" s="8" t="s">
        <v>161</v>
      </c>
      <c r="P7979" s="8" t="s">
        <v>630</v>
      </c>
      <c r="Q7979" s="14">
        <v>5.5</v>
      </c>
      <c r="R7979" s="10">
        <v>11000</v>
      </c>
      <c r="S7979" s="8" t="s">
        <v>625</v>
      </c>
      <c r="T7979" s="11">
        <v>21.924506666666666</v>
      </c>
      <c r="U7979" s="14">
        <v>2000</v>
      </c>
      <c r="V7979" s="14">
        <v>2</v>
      </c>
      <c r="W7979" s="8"/>
      <c r="X7979" s="10">
        <v>241169.57333333333</v>
      </c>
      <c r="Y7979" s="8"/>
      <c r="Z7979" s="8" t="s">
        <v>636</v>
      </c>
      <c r="AA7979" s="8" t="s">
        <v>6003</v>
      </c>
      <c r="AB7979" s="8"/>
      <c r="AC7979" s="8"/>
      <c r="AD7979" s="8"/>
      <c r="AE7979" s="8"/>
      <c r="AF7979" s="8"/>
      <c r="AG7979" s="8"/>
      <c r="AH7979" s="8" t="s">
        <v>106</v>
      </c>
      <c r="AI7979" s="8"/>
      <c r="AJ7979" s="8" t="s">
        <v>94</v>
      </c>
      <c r="AK7979" s="8" t="s">
        <v>38</v>
      </c>
      <c r="AL7979" s="8"/>
      <c r="AM7979" s="15">
        <v>3175.0656570941223</v>
      </c>
      <c r="AN7979" s="10">
        <v>6350.1313141882447</v>
      </c>
      <c r="AO7979" s="10">
        <v>4649.8686858117553</v>
      </c>
      <c r="AP7979" s="10">
        <v>865.99999999999955</v>
      </c>
      <c r="AQ7979" s="10">
        <v>3783.8686858117558</v>
      </c>
      <c r="AR7979" s="10">
        <v>82959.454227871072</v>
      </c>
      <c r="AS7979" s="10" t="e">
        <f>(AO7979*T7979)+#REF!-AR7979</f>
        <v>#REF!</v>
      </c>
      <c r="AT7979" s="10" t="e">
        <f t="shared" si="158"/>
        <v>#REF!</v>
      </c>
    </row>
    <row r="7980" spans="1:46" x14ac:dyDescent="0.3">
      <c r="A7980" s="8" t="s">
        <v>828</v>
      </c>
      <c r="B7980" s="8"/>
      <c r="C7980" s="8" t="s">
        <v>21</v>
      </c>
      <c r="D7980" s="8" t="s">
        <v>421</v>
      </c>
      <c r="E7980" s="8"/>
      <c r="F7980" s="8" t="s">
        <v>6038</v>
      </c>
      <c r="G7980" s="12">
        <v>45322</v>
      </c>
      <c r="H7980" s="13" t="s">
        <v>3</v>
      </c>
      <c r="I7980" s="8" t="s">
        <v>13</v>
      </c>
      <c r="J7980" s="8" t="s">
        <v>628</v>
      </c>
      <c r="K7980" s="8" t="s">
        <v>637</v>
      </c>
      <c r="L7980" s="8"/>
      <c r="M7980" s="8" t="s">
        <v>637</v>
      </c>
      <c r="N7980" s="8" t="s">
        <v>628</v>
      </c>
      <c r="O7980" s="8" t="s">
        <v>161</v>
      </c>
      <c r="P7980" s="8" t="s">
        <v>638</v>
      </c>
      <c r="Q7980" s="14">
        <v>15.3</v>
      </c>
      <c r="R7980" s="10">
        <v>146880</v>
      </c>
      <c r="S7980" s="8" t="s">
        <v>625</v>
      </c>
      <c r="T7980" s="11">
        <v>21.924506666666666</v>
      </c>
      <c r="U7980" s="14">
        <v>9600</v>
      </c>
      <c r="V7980" s="14">
        <v>9.6</v>
      </c>
      <c r="W7980" s="8"/>
      <c r="X7980" s="10">
        <v>3220271.5392</v>
      </c>
      <c r="Y7980" s="8"/>
      <c r="Z7980" s="8" t="s">
        <v>637</v>
      </c>
      <c r="AA7980" s="8" t="s">
        <v>6004</v>
      </c>
      <c r="AB7980" s="8"/>
      <c r="AC7980" s="8"/>
      <c r="AD7980" s="8"/>
      <c r="AE7980" s="8"/>
      <c r="AF7980" s="8"/>
      <c r="AG7980" s="8"/>
      <c r="AH7980" s="8" t="s">
        <v>106</v>
      </c>
      <c r="AI7980" s="8"/>
      <c r="AJ7980" s="8" t="s">
        <v>215</v>
      </c>
      <c r="AK7980" s="8" t="s">
        <v>34</v>
      </c>
      <c r="AL7980" s="8"/>
      <c r="AM7980" s="15">
        <v>11058.617777777778</v>
      </c>
      <c r="AN7980" s="10">
        <v>106162.73066666666</v>
      </c>
      <c r="AO7980" s="10">
        <v>40717.269333333345</v>
      </c>
      <c r="AP7980" s="10">
        <v>2276.8000000000175</v>
      </c>
      <c r="AQ7980" s="10">
        <v>38440.469333333327</v>
      </c>
      <c r="AR7980" s="10">
        <v>842788.32616846205</v>
      </c>
      <c r="AS7980" s="10" t="e">
        <f>(AO7980*T7980)+#REF!-AR7980</f>
        <v>#REF!</v>
      </c>
      <c r="AT7980" s="10" t="e">
        <f t="shared" si="158"/>
        <v>#REF!</v>
      </c>
    </row>
    <row r="7981" spans="1:46" x14ac:dyDescent="0.3">
      <c r="A7981" s="8" t="s">
        <v>828</v>
      </c>
      <c r="B7981" s="8"/>
      <c r="C7981" s="8" t="s">
        <v>21</v>
      </c>
      <c r="D7981" s="8" t="s">
        <v>421</v>
      </c>
      <c r="E7981" s="8"/>
      <c r="F7981" s="8" t="s">
        <v>6039</v>
      </c>
      <c r="G7981" s="12">
        <v>45322</v>
      </c>
      <c r="H7981" s="13" t="s">
        <v>3</v>
      </c>
      <c r="I7981" s="8" t="s">
        <v>13</v>
      </c>
      <c r="J7981" s="8" t="s">
        <v>628</v>
      </c>
      <c r="K7981" s="8" t="s">
        <v>643</v>
      </c>
      <c r="L7981" s="8"/>
      <c r="M7981" s="8" t="s">
        <v>643</v>
      </c>
      <c r="N7981" s="8" t="s">
        <v>628</v>
      </c>
      <c r="O7981" s="8" t="s">
        <v>161</v>
      </c>
      <c r="P7981" s="8" t="s">
        <v>5999</v>
      </c>
      <c r="Q7981" s="14">
        <v>9.11</v>
      </c>
      <c r="R7981" s="10">
        <v>136650</v>
      </c>
      <c r="S7981" s="8" t="s">
        <v>625</v>
      </c>
      <c r="T7981" s="11">
        <v>21.924506666666666</v>
      </c>
      <c r="U7981" s="14">
        <v>15000</v>
      </c>
      <c r="V7981" s="14">
        <v>15</v>
      </c>
      <c r="W7981" s="8"/>
      <c r="X7981" s="10">
        <v>2995983.8360000001</v>
      </c>
      <c r="Y7981" s="8"/>
      <c r="Z7981" s="8" t="s">
        <v>634</v>
      </c>
      <c r="AA7981" s="8" t="s">
        <v>6005</v>
      </c>
      <c r="AB7981" s="8"/>
      <c r="AC7981" s="8"/>
      <c r="AD7981" s="8"/>
      <c r="AE7981" s="8"/>
      <c r="AF7981" s="8"/>
      <c r="AG7981" s="8"/>
      <c r="AH7981" s="8" t="s">
        <v>106</v>
      </c>
      <c r="AI7981" s="8"/>
      <c r="AJ7981" s="8" t="s">
        <v>147</v>
      </c>
      <c r="AK7981" s="8" t="s">
        <v>28</v>
      </c>
      <c r="AL7981" s="8"/>
      <c r="AM7981" s="15">
        <v>7056.2499999999991</v>
      </c>
      <c r="AN7981" s="10">
        <v>105843.74999999999</v>
      </c>
      <c r="AO7981" s="10">
        <v>30806.250000000015</v>
      </c>
      <c r="AP7981" s="10">
        <v>120</v>
      </c>
      <c r="AQ7981" s="10">
        <v>30686.250000000015</v>
      </c>
      <c r="AR7981" s="10">
        <v>672780.89270000032</v>
      </c>
      <c r="AS7981" s="10" t="e">
        <f>(AO7981*T7981)+#REF!-AR7981</f>
        <v>#REF!</v>
      </c>
      <c r="AT7981" s="10" t="e">
        <f t="shared" si="158"/>
        <v>#REF!</v>
      </c>
    </row>
    <row r="7982" spans="1:46" x14ac:dyDescent="0.3">
      <c r="A7982" s="8" t="s">
        <v>828</v>
      </c>
      <c r="B7982" s="8"/>
      <c r="C7982" s="8" t="s">
        <v>21</v>
      </c>
      <c r="D7982" s="8" t="s">
        <v>421</v>
      </c>
      <c r="E7982" s="8"/>
      <c r="F7982" s="8" t="s">
        <v>6040</v>
      </c>
      <c r="G7982" s="12">
        <v>45322</v>
      </c>
      <c r="H7982" s="13" t="s">
        <v>3</v>
      </c>
      <c r="I7982" s="8" t="s">
        <v>13</v>
      </c>
      <c r="J7982" s="8" t="s">
        <v>628</v>
      </c>
      <c r="K7982" s="8" t="s">
        <v>6006</v>
      </c>
      <c r="L7982" s="8"/>
      <c r="M7982" s="8" t="s">
        <v>6006</v>
      </c>
      <c r="N7982" s="8" t="s">
        <v>628</v>
      </c>
      <c r="O7982" s="8" t="s">
        <v>161</v>
      </c>
      <c r="P7982" s="8" t="s">
        <v>638</v>
      </c>
      <c r="Q7982" s="14">
        <v>11.19</v>
      </c>
      <c r="R7982" s="10">
        <v>1678.5</v>
      </c>
      <c r="S7982" s="8" t="s">
        <v>625</v>
      </c>
      <c r="T7982" s="11">
        <v>21.924506666666666</v>
      </c>
      <c r="U7982" s="14">
        <v>150</v>
      </c>
      <c r="V7982" s="14">
        <v>0.15</v>
      </c>
      <c r="W7982" s="8"/>
      <c r="X7982" s="10">
        <v>36800.284439999996</v>
      </c>
      <c r="Y7982" s="8"/>
      <c r="Z7982" s="8" t="s">
        <v>6006</v>
      </c>
      <c r="AA7982" s="8" t="s">
        <v>6007</v>
      </c>
      <c r="AB7982" s="8"/>
      <c r="AC7982" s="8"/>
      <c r="AD7982" s="8"/>
      <c r="AE7982" s="8"/>
      <c r="AF7982" s="8"/>
      <c r="AG7982" s="8"/>
      <c r="AH7982" s="8"/>
      <c r="AI7982" s="8"/>
      <c r="AJ7982" s="8" t="s">
        <v>215</v>
      </c>
      <c r="AK7982" s="8" t="s">
        <v>34</v>
      </c>
      <c r="AL7982" s="8"/>
      <c r="AM7982" s="15">
        <v>11707.943518518519</v>
      </c>
      <c r="AN7982" s="10">
        <v>1756.1915277777778</v>
      </c>
      <c r="AO7982" s="10">
        <v>-77.691527777777765</v>
      </c>
      <c r="AP7982" s="10">
        <v>501.20000000000005</v>
      </c>
      <c r="AQ7982" s="10">
        <v>402.84</v>
      </c>
      <c r="AR7982" s="10">
        <v>8832.068265599999</v>
      </c>
      <c r="AS7982" s="10" t="e">
        <f>(AO7982*T7982)+#REF!-AR7982</f>
        <v>#REF!</v>
      </c>
      <c r="AT7982" s="10" t="e">
        <f t="shared" si="158"/>
        <v>#REF!</v>
      </c>
    </row>
    <row r="7983" spans="1:46" x14ac:dyDescent="0.3">
      <c r="A7983" s="8" t="s">
        <v>828</v>
      </c>
      <c r="B7983" s="8"/>
      <c r="C7983" s="8" t="s">
        <v>21</v>
      </c>
      <c r="D7983" s="8" t="s">
        <v>421</v>
      </c>
      <c r="E7983" s="8"/>
      <c r="F7983" s="8" t="s">
        <v>6041</v>
      </c>
      <c r="G7983" s="12">
        <v>45322</v>
      </c>
      <c r="H7983" s="13" t="s">
        <v>3</v>
      </c>
      <c r="I7983" s="8" t="s">
        <v>13</v>
      </c>
      <c r="J7983" s="8" t="s">
        <v>628</v>
      </c>
      <c r="K7983" s="8" t="s">
        <v>6008</v>
      </c>
      <c r="L7983" s="8"/>
      <c r="M7983" s="8" t="s">
        <v>6008</v>
      </c>
      <c r="N7983" s="8" t="s">
        <v>628</v>
      </c>
      <c r="O7983" s="8" t="s">
        <v>161</v>
      </c>
      <c r="P7983" s="8" t="s">
        <v>6009</v>
      </c>
      <c r="Q7983" s="14">
        <v>7.8</v>
      </c>
      <c r="R7983" s="10">
        <v>74880</v>
      </c>
      <c r="S7983" s="8" t="s">
        <v>625</v>
      </c>
      <c r="T7983" s="11">
        <v>21.924506666666666</v>
      </c>
      <c r="U7983" s="14">
        <v>9600</v>
      </c>
      <c r="V7983" s="14">
        <v>9.6</v>
      </c>
      <c r="W7983" s="8"/>
      <c r="X7983" s="10">
        <v>1641707.0592</v>
      </c>
      <c r="Y7983" s="8"/>
      <c r="Z7983" s="8" t="s">
        <v>297</v>
      </c>
      <c r="AA7983" s="8" t="s">
        <v>6010</v>
      </c>
      <c r="AB7983" s="8"/>
      <c r="AC7983" s="8"/>
      <c r="AD7983" s="8"/>
      <c r="AE7983" s="8"/>
      <c r="AF7983" s="8"/>
      <c r="AG7983" s="8"/>
      <c r="AH7983" s="8"/>
      <c r="AI7983" s="8"/>
      <c r="AJ7983" s="8" t="s">
        <v>215</v>
      </c>
      <c r="AK7983" s="8" t="s">
        <v>34</v>
      </c>
      <c r="AL7983" s="8"/>
      <c r="AM7983" s="15">
        <v>7071.4420432098768</v>
      </c>
      <c r="AN7983" s="10">
        <v>67885.843614814818</v>
      </c>
      <c r="AO7983" s="10">
        <v>6994.1563851851824</v>
      </c>
      <c r="AP7983" s="10">
        <v>76.80000000000291</v>
      </c>
      <c r="AQ7983" s="10">
        <v>6917.3563851851795</v>
      </c>
      <c r="AR7983" s="10">
        <v>151659.6261827017</v>
      </c>
      <c r="AS7983" s="10" t="e">
        <f>(AO7983*T7983)+#REF!-AR7983</f>
        <v>#REF!</v>
      </c>
      <c r="AT7983" s="10" t="e">
        <f t="shared" si="158"/>
        <v>#REF!</v>
      </c>
    </row>
    <row r="7984" spans="1:46" x14ac:dyDescent="0.3">
      <c r="A7984" s="8" t="s">
        <v>828</v>
      </c>
      <c r="B7984" s="8"/>
      <c r="C7984" s="8" t="s">
        <v>21</v>
      </c>
      <c r="D7984" s="8" t="s">
        <v>421</v>
      </c>
      <c r="E7984" s="8"/>
      <c r="F7984" s="8" t="s">
        <v>6042</v>
      </c>
      <c r="G7984" s="12">
        <v>45322</v>
      </c>
      <c r="H7984" s="13" t="s">
        <v>3</v>
      </c>
      <c r="I7984" s="8" t="s">
        <v>13</v>
      </c>
      <c r="J7984" s="8" t="s">
        <v>628</v>
      </c>
      <c r="K7984" s="8" t="s">
        <v>632</v>
      </c>
      <c r="L7984" s="8"/>
      <c r="M7984" s="8" t="s">
        <v>632</v>
      </c>
      <c r="N7984" s="8" t="s">
        <v>628</v>
      </c>
      <c r="O7984" s="8" t="s">
        <v>161</v>
      </c>
      <c r="P7984" s="8" t="s">
        <v>638</v>
      </c>
      <c r="Q7984" s="14">
        <v>16</v>
      </c>
      <c r="R7984" s="10">
        <v>96000</v>
      </c>
      <c r="S7984" s="8" t="s">
        <v>625</v>
      </c>
      <c r="T7984" s="11">
        <v>21.924506666666666</v>
      </c>
      <c r="U7984" s="14">
        <v>6000</v>
      </c>
      <c r="V7984" s="14">
        <v>6</v>
      </c>
      <c r="W7984" s="8"/>
      <c r="X7984" s="10">
        <v>2104752.64</v>
      </c>
      <c r="Y7984" s="8"/>
      <c r="Z7984" s="8" t="s">
        <v>633</v>
      </c>
      <c r="AA7984" s="8" t="s">
        <v>6011</v>
      </c>
      <c r="AB7984" s="8"/>
      <c r="AC7984" s="8"/>
      <c r="AD7984" s="8"/>
      <c r="AE7984" s="8"/>
      <c r="AF7984" s="8"/>
      <c r="AG7984" s="8"/>
      <c r="AH7984" s="8" t="s">
        <v>106</v>
      </c>
      <c r="AI7984" s="8"/>
      <c r="AJ7984" s="8" t="s">
        <v>215</v>
      </c>
      <c r="AK7984" s="8" t="s">
        <v>34</v>
      </c>
      <c r="AL7984" s="8"/>
      <c r="AM7984" s="15">
        <v>11739.058333333334</v>
      </c>
      <c r="AN7984" s="10">
        <v>70434.350000000006</v>
      </c>
      <c r="AO7984" s="10">
        <v>25565.649999999994</v>
      </c>
      <c r="AP7984" s="10">
        <v>4008</v>
      </c>
      <c r="AQ7984" s="10">
        <v>21557.649999999994</v>
      </c>
      <c r="AR7984" s="10">
        <v>472640.84114266653</v>
      </c>
      <c r="AS7984" s="10" t="e">
        <f>(AO7984*T7984)+#REF!-AR7984</f>
        <v>#REF!</v>
      </c>
      <c r="AT7984" s="10" t="e">
        <f t="shared" si="158"/>
        <v>#REF!</v>
      </c>
    </row>
    <row r="7985" spans="1:46" x14ac:dyDescent="0.3">
      <c r="A7985" s="8" t="s">
        <v>828</v>
      </c>
      <c r="B7985" s="8"/>
      <c r="C7985" s="8" t="s">
        <v>21</v>
      </c>
      <c r="D7985" s="8" t="s">
        <v>421</v>
      </c>
      <c r="E7985" s="8"/>
      <c r="F7985" s="8" t="s">
        <v>6043</v>
      </c>
      <c r="G7985" s="12">
        <v>45322</v>
      </c>
      <c r="H7985" s="13" t="s">
        <v>3</v>
      </c>
      <c r="I7985" s="8" t="s">
        <v>13</v>
      </c>
      <c r="J7985" s="8" t="s">
        <v>628</v>
      </c>
      <c r="K7985" s="8" t="s">
        <v>6006</v>
      </c>
      <c r="L7985" s="8"/>
      <c r="M7985" s="8" t="s">
        <v>6006</v>
      </c>
      <c r="N7985" s="8" t="s">
        <v>628</v>
      </c>
      <c r="O7985" s="8" t="s">
        <v>161</v>
      </c>
      <c r="P7985" s="8" t="s">
        <v>638</v>
      </c>
      <c r="Q7985" s="14">
        <v>11.19</v>
      </c>
      <c r="R7985" s="10">
        <v>4476</v>
      </c>
      <c r="S7985" s="8" t="s">
        <v>625</v>
      </c>
      <c r="T7985" s="11">
        <v>21.924506666666666</v>
      </c>
      <c r="U7985" s="14">
        <v>400</v>
      </c>
      <c r="V7985" s="14">
        <v>0.4</v>
      </c>
      <c r="W7985" s="8"/>
      <c r="X7985" s="10">
        <v>98134.091839999994</v>
      </c>
      <c r="Y7985" s="8"/>
      <c r="Z7985" s="8" t="s">
        <v>6006</v>
      </c>
      <c r="AA7985" s="8" t="s">
        <v>6012</v>
      </c>
      <c r="AB7985" s="8"/>
      <c r="AC7985" s="8"/>
      <c r="AD7985" s="8"/>
      <c r="AE7985" s="8"/>
      <c r="AF7985" s="8"/>
      <c r="AG7985" s="8"/>
      <c r="AH7985" s="8"/>
      <c r="AI7985" s="8"/>
      <c r="AJ7985" s="8" t="s">
        <v>215</v>
      </c>
      <c r="AK7985" s="8" t="s">
        <v>34</v>
      </c>
      <c r="AL7985" s="8"/>
      <c r="AM7985" s="15">
        <v>11580.335185185186</v>
      </c>
      <c r="AN7985" s="10">
        <v>4632.1340740740743</v>
      </c>
      <c r="AO7985" s="10">
        <v>-156.13407407407431</v>
      </c>
      <c r="AP7985" s="10">
        <v>253.19999999999982</v>
      </c>
      <c r="AQ7985" s="10">
        <v>1074.24</v>
      </c>
      <c r="AR7985" s="10">
        <v>23552.182041600001</v>
      </c>
      <c r="AS7985" s="10" t="e">
        <f>(AO7985*T7985)+#REF!-AR7985</f>
        <v>#REF!</v>
      </c>
      <c r="AT7985" s="10" t="e">
        <f t="shared" si="158"/>
        <v>#REF!</v>
      </c>
    </row>
    <row r="7986" spans="1:46" x14ac:dyDescent="0.3">
      <c r="A7986" s="8" t="s">
        <v>828</v>
      </c>
      <c r="B7986" s="8"/>
      <c r="C7986" s="8" t="s">
        <v>21</v>
      </c>
      <c r="D7986" s="8" t="s">
        <v>421</v>
      </c>
      <c r="E7986" s="8"/>
      <c r="F7986" s="8" t="s">
        <v>6044</v>
      </c>
      <c r="G7986" s="12">
        <v>45322</v>
      </c>
      <c r="H7986" s="13" t="s">
        <v>3</v>
      </c>
      <c r="I7986" s="8" t="s">
        <v>13</v>
      </c>
      <c r="J7986" s="8" t="s">
        <v>628</v>
      </c>
      <c r="K7986" s="8" t="s">
        <v>645</v>
      </c>
      <c r="L7986" s="8"/>
      <c r="M7986" s="8" t="s">
        <v>645</v>
      </c>
      <c r="N7986" s="8" t="s">
        <v>628</v>
      </c>
      <c r="O7986" s="8" t="s">
        <v>161</v>
      </c>
      <c r="P7986" s="8" t="s">
        <v>635</v>
      </c>
      <c r="Q7986" s="14">
        <v>5.2619999999999996</v>
      </c>
      <c r="R7986" s="10">
        <v>32887.5</v>
      </c>
      <c r="S7986" s="8" t="s">
        <v>625</v>
      </c>
      <c r="T7986" s="11">
        <v>21.924506666666666</v>
      </c>
      <c r="U7986" s="14">
        <v>6250</v>
      </c>
      <c r="V7986" s="14">
        <v>6.25</v>
      </c>
      <c r="W7986" s="8"/>
      <c r="X7986" s="10">
        <v>721042.21299999999</v>
      </c>
      <c r="Y7986" s="8"/>
      <c r="Z7986" s="8" t="s">
        <v>645</v>
      </c>
      <c r="AA7986" s="8" t="s">
        <v>6013</v>
      </c>
      <c r="AB7986" s="8"/>
      <c r="AC7986" s="8"/>
      <c r="AD7986" s="8"/>
      <c r="AE7986" s="8"/>
      <c r="AF7986" s="8"/>
      <c r="AG7986" s="8"/>
      <c r="AH7986" s="8" t="s">
        <v>106</v>
      </c>
      <c r="AI7986" s="8"/>
      <c r="AJ7986" s="8" t="s">
        <v>94</v>
      </c>
      <c r="AK7986" s="8" t="s">
        <v>38</v>
      </c>
      <c r="AL7986" s="8"/>
      <c r="AM7986" s="15">
        <v>1996.4944258064502</v>
      </c>
      <c r="AN7986" s="10">
        <v>12478.090161290314</v>
      </c>
      <c r="AO7986" s="10">
        <v>20409.409838709686</v>
      </c>
      <c r="AP7986" s="10">
        <v>348.03483870968557</v>
      </c>
      <c r="AQ7986" s="10">
        <v>20061.375</v>
      </c>
      <c r="AR7986" s="10">
        <v>439835.74992999999</v>
      </c>
      <c r="AS7986" s="10" t="e">
        <f>(AO7986*T7986)+#REF!-AR7986</f>
        <v>#REF!</v>
      </c>
      <c r="AT7986" s="10" t="e">
        <f t="shared" si="158"/>
        <v>#REF!</v>
      </c>
    </row>
    <row r="7987" spans="1:46" x14ac:dyDescent="0.3">
      <c r="A7987" s="8" t="s">
        <v>828</v>
      </c>
      <c r="B7987" s="8"/>
      <c r="C7987" s="8" t="s">
        <v>21</v>
      </c>
      <c r="D7987" s="8" t="s">
        <v>421</v>
      </c>
      <c r="E7987" s="8"/>
      <c r="F7987" s="8" t="s">
        <v>6045</v>
      </c>
      <c r="G7987" s="12">
        <v>45322</v>
      </c>
      <c r="H7987" s="13" t="s">
        <v>3</v>
      </c>
      <c r="I7987" s="8" t="s">
        <v>13</v>
      </c>
      <c r="J7987" s="8" t="s">
        <v>628</v>
      </c>
      <c r="K7987" s="8" t="s">
        <v>632</v>
      </c>
      <c r="L7987" s="8"/>
      <c r="M7987" s="8" t="s">
        <v>632</v>
      </c>
      <c r="N7987" s="8" t="s">
        <v>628</v>
      </c>
      <c r="O7987" s="8" t="s">
        <v>161</v>
      </c>
      <c r="P7987" s="8" t="s">
        <v>5999</v>
      </c>
      <c r="Q7987" s="14">
        <v>6.67</v>
      </c>
      <c r="R7987" s="10">
        <v>2134400</v>
      </c>
      <c r="S7987" s="8" t="s">
        <v>625</v>
      </c>
      <c r="T7987" s="11">
        <v>21.924506666666666</v>
      </c>
      <c r="U7987" s="14">
        <v>320000</v>
      </c>
      <c r="V7987" s="14">
        <v>320</v>
      </c>
      <c r="W7987" s="8"/>
      <c r="X7987" s="10">
        <v>46795667.029333331</v>
      </c>
      <c r="Y7987" s="8"/>
      <c r="Z7987" s="8" t="s">
        <v>633</v>
      </c>
      <c r="AA7987" s="8" t="s">
        <v>6014</v>
      </c>
      <c r="AB7987" s="8"/>
      <c r="AC7987" s="8"/>
      <c r="AD7987" s="8"/>
      <c r="AE7987" s="8"/>
      <c r="AF7987" s="8"/>
      <c r="AG7987" s="8"/>
      <c r="AH7987" s="8" t="s">
        <v>106</v>
      </c>
      <c r="AI7987" s="8"/>
      <c r="AJ7987" s="8" t="s">
        <v>147</v>
      </c>
      <c r="AK7987" s="8" t="s">
        <v>28</v>
      </c>
      <c r="AL7987" s="8"/>
      <c r="AM7987" s="15">
        <v>4315.82009724828</v>
      </c>
      <c r="AN7987" s="10">
        <v>1381062.4311194497</v>
      </c>
      <c r="AO7987" s="10">
        <v>753337.56888055033</v>
      </c>
      <c r="AP7987" s="10">
        <v>68440</v>
      </c>
      <c r="AQ7987" s="10">
        <v>684897.56888055033</v>
      </c>
      <c r="AR7987" s="10">
        <v>15016041.314905418</v>
      </c>
      <c r="AS7987" s="10" t="e">
        <f>(AO7987*T7987)+#REF!-AR7987</f>
        <v>#REF!</v>
      </c>
      <c r="AT7987" s="10" t="e">
        <f t="shared" si="158"/>
        <v>#REF!</v>
      </c>
    </row>
    <row r="7988" spans="1:46" x14ac:dyDescent="0.3">
      <c r="A7988" s="8" t="s">
        <v>828</v>
      </c>
      <c r="B7988" s="8"/>
      <c r="C7988" s="8" t="s">
        <v>21</v>
      </c>
      <c r="D7988" s="8" t="s">
        <v>421</v>
      </c>
      <c r="E7988" s="8"/>
      <c r="F7988" s="8" t="s">
        <v>6721</v>
      </c>
      <c r="G7988" s="12">
        <v>45350</v>
      </c>
      <c r="H7988" s="13" t="s">
        <v>3</v>
      </c>
      <c r="I7988" s="8" t="s">
        <v>14</v>
      </c>
      <c r="J7988" s="8" t="s">
        <v>628</v>
      </c>
      <c r="K7988" s="8" t="s">
        <v>637</v>
      </c>
      <c r="L7988" s="8"/>
      <c r="M7988" s="8" t="s">
        <v>637</v>
      </c>
      <c r="N7988" s="8" t="s">
        <v>628</v>
      </c>
      <c r="O7988" s="8" t="s">
        <v>161</v>
      </c>
      <c r="P7988" s="8" t="s">
        <v>638</v>
      </c>
      <c r="Q7988" s="14">
        <v>15.3</v>
      </c>
      <c r="R7988" s="10">
        <v>146880</v>
      </c>
      <c r="S7988" s="8" t="s">
        <v>625</v>
      </c>
      <c r="T7988" s="11">
        <v>21.924506666666666</v>
      </c>
      <c r="U7988" s="14">
        <v>9600</v>
      </c>
      <c r="V7988" s="14">
        <v>9.6</v>
      </c>
      <c r="W7988" s="8"/>
      <c r="X7988" s="10">
        <v>3220271.5392</v>
      </c>
      <c r="Y7988" s="8"/>
      <c r="Z7988" s="8" t="s">
        <v>637</v>
      </c>
      <c r="AA7988" s="8" t="s">
        <v>6000</v>
      </c>
      <c r="AB7988" s="8"/>
      <c r="AC7988" s="8"/>
      <c r="AD7988" s="8"/>
      <c r="AE7988" s="8"/>
      <c r="AF7988" s="8"/>
      <c r="AG7988" s="8"/>
      <c r="AH7988" s="8" t="s">
        <v>106</v>
      </c>
      <c r="AI7988" s="8"/>
      <c r="AJ7988" s="8" t="s">
        <v>215</v>
      </c>
      <c r="AK7988" s="8" t="s">
        <v>34</v>
      </c>
      <c r="AL7988" s="8"/>
      <c r="AM7988" s="15">
        <v>11058.617777777778</v>
      </c>
      <c r="AN7988" s="10">
        <v>106162.73066666666</v>
      </c>
      <c r="AO7988" s="10">
        <v>40717.269333333345</v>
      </c>
      <c r="AP7988" s="10">
        <v>2276.8000000000175</v>
      </c>
      <c r="AQ7988" s="10">
        <v>38440.469333333327</v>
      </c>
      <c r="AR7988" s="10">
        <v>842788.32616846205</v>
      </c>
      <c r="AS7988" s="10" t="e">
        <f>(AO7988*T7988)+#REF!-AR7988</f>
        <v>#REF!</v>
      </c>
      <c r="AT7988" s="10" t="e">
        <f t="shared" si="158"/>
        <v>#REF!</v>
      </c>
    </row>
    <row r="7989" spans="1:46" x14ac:dyDescent="0.3">
      <c r="A7989" s="8" t="s">
        <v>828</v>
      </c>
      <c r="B7989" s="8"/>
      <c r="C7989" s="8" t="s">
        <v>21</v>
      </c>
      <c r="D7989" s="8" t="s">
        <v>421</v>
      </c>
      <c r="E7989" s="8"/>
      <c r="F7989" s="8" t="s">
        <v>6722</v>
      </c>
      <c r="G7989" s="12">
        <v>45350</v>
      </c>
      <c r="H7989" s="13" t="s">
        <v>3</v>
      </c>
      <c r="I7989" s="8" t="s">
        <v>14</v>
      </c>
      <c r="J7989" s="8" t="s">
        <v>628</v>
      </c>
      <c r="K7989" s="8" t="s">
        <v>632</v>
      </c>
      <c r="L7989" s="8"/>
      <c r="M7989" s="8" t="s">
        <v>632</v>
      </c>
      <c r="N7989" s="8" t="s">
        <v>628</v>
      </c>
      <c r="O7989" s="8" t="s">
        <v>161</v>
      </c>
      <c r="P7989" s="8" t="s">
        <v>5999</v>
      </c>
      <c r="Q7989" s="14">
        <v>6.67</v>
      </c>
      <c r="R7989" s="10">
        <v>133400</v>
      </c>
      <c r="S7989" s="8" t="s">
        <v>625</v>
      </c>
      <c r="T7989" s="11">
        <v>21.924506666666666</v>
      </c>
      <c r="U7989" s="14">
        <v>20000</v>
      </c>
      <c r="V7989" s="14">
        <v>20</v>
      </c>
      <c r="W7989" s="8"/>
      <c r="X7989" s="10">
        <v>2924729.1893333332</v>
      </c>
      <c r="Y7989" s="8"/>
      <c r="Z7989" s="8" t="s">
        <v>633</v>
      </c>
      <c r="AA7989" s="8" t="s">
        <v>6001</v>
      </c>
      <c r="AB7989" s="8"/>
      <c r="AC7989" s="8"/>
      <c r="AD7989" s="8"/>
      <c r="AE7989" s="8"/>
      <c r="AF7989" s="8"/>
      <c r="AG7989" s="8"/>
      <c r="AH7989" s="8" t="s">
        <v>106</v>
      </c>
      <c r="AI7989" s="8"/>
      <c r="AJ7989" s="8" t="s">
        <v>147</v>
      </c>
      <c r="AK7989" s="8" t="s">
        <v>28</v>
      </c>
      <c r="AL7989" s="8"/>
      <c r="AM7989" s="15">
        <v>4513.2642261904766</v>
      </c>
      <c r="AN7989" s="10">
        <v>90265.284523809532</v>
      </c>
      <c r="AO7989" s="10">
        <v>43134.715476190468</v>
      </c>
      <c r="AP7989" s="10">
        <v>4227.5</v>
      </c>
      <c r="AQ7989" s="10">
        <v>38907.215476190468</v>
      </c>
      <c r="AR7989" s="10">
        <v>853021.50508917437</v>
      </c>
      <c r="AS7989" s="10" t="e">
        <f>(AO7989*T7989)+#REF!-AR7989</f>
        <v>#REF!</v>
      </c>
      <c r="AT7989" s="10" t="e">
        <f t="shared" si="158"/>
        <v>#REF!</v>
      </c>
    </row>
    <row r="7990" spans="1:46" x14ac:dyDescent="0.3">
      <c r="A7990" s="8" t="s">
        <v>828</v>
      </c>
      <c r="B7990" s="8"/>
      <c r="C7990" s="8" t="s">
        <v>21</v>
      </c>
      <c r="D7990" s="8" t="s">
        <v>421</v>
      </c>
      <c r="E7990" s="8"/>
      <c r="F7990" s="8" t="s">
        <v>6723</v>
      </c>
      <c r="G7990" s="12">
        <v>45350</v>
      </c>
      <c r="H7990" s="13" t="s">
        <v>3</v>
      </c>
      <c r="I7990" s="8" t="s">
        <v>14</v>
      </c>
      <c r="J7990" s="8" t="s">
        <v>628</v>
      </c>
      <c r="K7990" s="8" t="s">
        <v>632</v>
      </c>
      <c r="L7990" s="8"/>
      <c r="M7990" s="8" t="s">
        <v>632</v>
      </c>
      <c r="N7990" s="8" t="s">
        <v>628</v>
      </c>
      <c r="O7990" s="8" t="s">
        <v>161</v>
      </c>
      <c r="P7990" s="8" t="s">
        <v>5999</v>
      </c>
      <c r="Q7990" s="14">
        <v>6.67</v>
      </c>
      <c r="R7990" s="10">
        <v>133400</v>
      </c>
      <c r="S7990" s="8" t="s">
        <v>625</v>
      </c>
      <c r="T7990" s="11">
        <v>21.924506666666666</v>
      </c>
      <c r="U7990" s="14">
        <v>20000</v>
      </c>
      <c r="V7990" s="14">
        <v>20</v>
      </c>
      <c r="W7990" s="8"/>
      <c r="X7990" s="10">
        <v>2924729.1893333332</v>
      </c>
      <c r="Y7990" s="8"/>
      <c r="Z7990" s="8" t="s">
        <v>633</v>
      </c>
      <c r="AA7990" s="8" t="s">
        <v>6001</v>
      </c>
      <c r="AB7990" s="8"/>
      <c r="AC7990" s="8"/>
      <c r="AD7990" s="8"/>
      <c r="AE7990" s="8"/>
      <c r="AF7990" s="8"/>
      <c r="AG7990" s="8"/>
      <c r="AH7990" s="8" t="s">
        <v>106</v>
      </c>
      <c r="AI7990" s="8"/>
      <c r="AJ7990" s="8" t="s">
        <v>147</v>
      </c>
      <c r="AK7990" s="8" t="s">
        <v>28</v>
      </c>
      <c r="AL7990" s="8"/>
      <c r="AM7990" s="15">
        <v>4513.2642261904766</v>
      </c>
      <c r="AN7990" s="10">
        <v>90265.284523809532</v>
      </c>
      <c r="AO7990" s="10">
        <v>43134.715476190468</v>
      </c>
      <c r="AP7990" s="10">
        <v>4227.5</v>
      </c>
      <c r="AQ7990" s="10">
        <v>38907.215476190468</v>
      </c>
      <c r="AR7990" s="10">
        <v>853021.50508917437</v>
      </c>
      <c r="AS7990" s="10" t="e">
        <f>(AO7990*T7990)+#REF!-AR7990</f>
        <v>#REF!</v>
      </c>
      <c r="AT7990" s="10" t="e">
        <f t="shared" si="158"/>
        <v>#REF!</v>
      </c>
    </row>
    <row r="7991" spans="1:46" x14ac:dyDescent="0.3">
      <c r="A7991" s="8" t="s">
        <v>828</v>
      </c>
      <c r="B7991" s="8"/>
      <c r="C7991" s="8" t="s">
        <v>21</v>
      </c>
      <c r="D7991" s="8" t="s">
        <v>421</v>
      </c>
      <c r="E7991" s="8"/>
      <c r="F7991" s="8" t="s">
        <v>6724</v>
      </c>
      <c r="G7991" s="12">
        <v>45350</v>
      </c>
      <c r="H7991" s="13" t="s">
        <v>3</v>
      </c>
      <c r="I7991" s="8" t="s">
        <v>14</v>
      </c>
      <c r="J7991" s="8" t="s">
        <v>628</v>
      </c>
      <c r="K7991" s="8" t="s">
        <v>632</v>
      </c>
      <c r="L7991" s="8"/>
      <c r="M7991" s="8" t="s">
        <v>632</v>
      </c>
      <c r="N7991" s="8" t="s">
        <v>628</v>
      </c>
      <c r="O7991" s="8" t="s">
        <v>161</v>
      </c>
      <c r="P7991" s="8" t="s">
        <v>5999</v>
      </c>
      <c r="Q7991" s="14">
        <v>6.67</v>
      </c>
      <c r="R7991" s="10">
        <v>133400</v>
      </c>
      <c r="S7991" s="8" t="s">
        <v>625</v>
      </c>
      <c r="T7991" s="11">
        <v>21.924506666666666</v>
      </c>
      <c r="U7991" s="14">
        <v>20000</v>
      </c>
      <c r="V7991" s="14">
        <v>20</v>
      </c>
      <c r="W7991" s="8"/>
      <c r="X7991" s="10">
        <v>2924729.1893333332</v>
      </c>
      <c r="Y7991" s="8"/>
      <c r="Z7991" s="8" t="s">
        <v>633</v>
      </c>
      <c r="AA7991" s="8" t="s">
        <v>6001</v>
      </c>
      <c r="AB7991" s="8"/>
      <c r="AC7991" s="8"/>
      <c r="AD7991" s="8"/>
      <c r="AE7991" s="8"/>
      <c r="AF7991" s="8"/>
      <c r="AG7991" s="8"/>
      <c r="AH7991" s="8" t="s">
        <v>106</v>
      </c>
      <c r="AI7991" s="8"/>
      <c r="AJ7991" s="8" t="s">
        <v>147</v>
      </c>
      <c r="AK7991" s="8" t="s">
        <v>28</v>
      </c>
      <c r="AL7991" s="8"/>
      <c r="AM7991" s="15">
        <v>4513.2642261904766</v>
      </c>
      <c r="AN7991" s="10">
        <v>90265.284523809532</v>
      </c>
      <c r="AO7991" s="10">
        <v>43134.715476190468</v>
      </c>
      <c r="AP7991" s="10">
        <v>4227.5</v>
      </c>
      <c r="AQ7991" s="10">
        <v>38907.215476190468</v>
      </c>
      <c r="AR7991" s="10">
        <v>853021.50508917437</v>
      </c>
      <c r="AS7991" s="10" t="e">
        <f>(AO7991*T7991)+#REF!-AR7991</f>
        <v>#REF!</v>
      </c>
      <c r="AT7991" s="10" t="e">
        <f t="shared" si="158"/>
        <v>#REF!</v>
      </c>
    </row>
    <row r="7992" spans="1:46" x14ac:dyDescent="0.3">
      <c r="A7992" s="8" t="s">
        <v>828</v>
      </c>
      <c r="B7992" s="8"/>
      <c r="C7992" s="8" t="s">
        <v>21</v>
      </c>
      <c r="D7992" s="8" t="s">
        <v>421</v>
      </c>
      <c r="E7992" s="8"/>
      <c r="F7992" s="8" t="s">
        <v>6725</v>
      </c>
      <c r="G7992" s="12">
        <v>45350</v>
      </c>
      <c r="H7992" s="13" t="s">
        <v>3</v>
      </c>
      <c r="I7992" s="8" t="s">
        <v>14</v>
      </c>
      <c r="J7992" s="8" t="s">
        <v>628</v>
      </c>
      <c r="K7992" s="8" t="s">
        <v>632</v>
      </c>
      <c r="L7992" s="8"/>
      <c r="M7992" s="8" t="s">
        <v>632</v>
      </c>
      <c r="N7992" s="8" t="s">
        <v>628</v>
      </c>
      <c r="O7992" s="8" t="s">
        <v>161</v>
      </c>
      <c r="P7992" s="8" t="s">
        <v>5999</v>
      </c>
      <c r="Q7992" s="14">
        <v>6.67</v>
      </c>
      <c r="R7992" s="10">
        <v>933.8</v>
      </c>
      <c r="S7992" s="8" t="s">
        <v>625</v>
      </c>
      <c r="T7992" s="11">
        <v>21.924506666666666</v>
      </c>
      <c r="U7992" s="14">
        <v>140</v>
      </c>
      <c r="V7992" s="14">
        <v>0.14000000000000001</v>
      </c>
      <c r="W7992" s="8"/>
      <c r="X7992" s="10">
        <v>20473.10432533333</v>
      </c>
      <c r="Y7992" s="8"/>
      <c r="Z7992" s="8" t="s">
        <v>633</v>
      </c>
      <c r="AA7992" s="8" t="s">
        <v>6002</v>
      </c>
      <c r="AB7992" s="8"/>
      <c r="AC7992" s="8"/>
      <c r="AD7992" s="8"/>
      <c r="AE7992" s="8"/>
      <c r="AF7992" s="8"/>
      <c r="AG7992" s="8"/>
      <c r="AH7992" s="8" t="s">
        <v>106</v>
      </c>
      <c r="AI7992" s="8"/>
      <c r="AJ7992" s="8" t="s">
        <v>147</v>
      </c>
      <c r="AK7992" s="8" t="s">
        <v>28</v>
      </c>
      <c r="AL7992" s="8"/>
      <c r="AM7992" s="15">
        <v>4504.9717266451171</v>
      </c>
      <c r="AN7992" s="10">
        <v>630.69604173031644</v>
      </c>
      <c r="AO7992" s="10">
        <v>303.10395826968352</v>
      </c>
      <c r="AP7992" s="10">
        <v>28.438195364238254</v>
      </c>
      <c r="AQ7992" s="10">
        <v>274.66576290544526</v>
      </c>
      <c r="AR7992" s="10">
        <v>6021.9113499255209</v>
      </c>
      <c r="AS7992" s="10" t="e">
        <f>(AO7992*T7992)+#REF!-AR7992</f>
        <v>#REF!</v>
      </c>
      <c r="AT7992" s="10" t="e">
        <f t="shared" si="158"/>
        <v>#REF!</v>
      </c>
    </row>
    <row r="7993" spans="1:46" x14ac:dyDescent="0.3">
      <c r="A7993" s="8" t="s">
        <v>828</v>
      </c>
      <c r="B7993" s="8"/>
      <c r="C7993" s="8" t="s">
        <v>21</v>
      </c>
      <c r="D7993" s="8" t="s">
        <v>421</v>
      </c>
      <c r="E7993" s="8"/>
      <c r="F7993" s="8" t="s">
        <v>6726</v>
      </c>
      <c r="G7993" s="12">
        <v>45350</v>
      </c>
      <c r="H7993" s="13" t="s">
        <v>3</v>
      </c>
      <c r="I7993" s="8" t="s">
        <v>14</v>
      </c>
      <c r="J7993" s="8" t="s">
        <v>628</v>
      </c>
      <c r="K7993" s="8" t="s">
        <v>632</v>
      </c>
      <c r="L7993" s="8"/>
      <c r="M7993" s="8" t="s">
        <v>632</v>
      </c>
      <c r="N7993" s="8" t="s">
        <v>628</v>
      </c>
      <c r="O7993" s="8" t="s">
        <v>161</v>
      </c>
      <c r="P7993" s="8" t="s">
        <v>5999</v>
      </c>
      <c r="Q7993" s="14">
        <v>6.6700000000000008</v>
      </c>
      <c r="R7993" s="10">
        <v>132466.20000000001</v>
      </c>
      <c r="S7993" s="8" t="s">
        <v>625</v>
      </c>
      <c r="T7993" s="11">
        <v>21.924506666666666</v>
      </c>
      <c r="U7993" s="14">
        <v>19860</v>
      </c>
      <c r="V7993" s="14">
        <v>19.86</v>
      </c>
      <c r="W7993" s="8"/>
      <c r="X7993" s="10">
        <v>2904256.085008</v>
      </c>
      <c r="Y7993" s="8"/>
      <c r="Z7993" s="8" t="s">
        <v>633</v>
      </c>
      <c r="AA7993" s="8" t="s">
        <v>6001</v>
      </c>
      <c r="AB7993" s="8"/>
      <c r="AC7993" s="8"/>
      <c r="AD7993" s="8"/>
      <c r="AE7993" s="8"/>
      <c r="AF7993" s="8"/>
      <c r="AG7993" s="8"/>
      <c r="AH7993" s="8" t="s">
        <v>106</v>
      </c>
      <c r="AI7993" s="8"/>
      <c r="AJ7993" s="8" t="s">
        <v>147</v>
      </c>
      <c r="AK7993" s="8" t="s">
        <v>28</v>
      </c>
      <c r="AL7993" s="8"/>
      <c r="AM7993" s="15">
        <v>4504.9717266451171</v>
      </c>
      <c r="AN7993" s="10">
        <v>89468.738491172029</v>
      </c>
      <c r="AO7993" s="10">
        <v>42997.461508827982</v>
      </c>
      <c r="AP7993" s="10">
        <v>4034.161142384095</v>
      </c>
      <c r="AQ7993" s="10">
        <v>38963.300366443887</v>
      </c>
      <c r="AR7993" s="10">
        <v>854251.13863943471</v>
      </c>
      <c r="AS7993" s="10" t="e">
        <f>(AO7993*T7993)+#REF!-AR7993</f>
        <v>#REF!</v>
      </c>
      <c r="AT7993" s="10" t="e">
        <f t="shared" si="158"/>
        <v>#REF!</v>
      </c>
    </row>
    <row r="7994" spans="1:46" x14ac:dyDescent="0.3">
      <c r="A7994" s="8" t="s">
        <v>828</v>
      </c>
      <c r="B7994" s="8"/>
      <c r="C7994" s="8" t="s">
        <v>21</v>
      </c>
      <c r="D7994" s="8" t="s">
        <v>421</v>
      </c>
      <c r="E7994" s="8"/>
      <c r="F7994" s="8" t="s">
        <v>6727</v>
      </c>
      <c r="G7994" s="12">
        <v>45350</v>
      </c>
      <c r="H7994" s="13" t="s">
        <v>3</v>
      </c>
      <c r="I7994" s="8" t="s">
        <v>14</v>
      </c>
      <c r="J7994" s="8" t="s">
        <v>628</v>
      </c>
      <c r="K7994" s="8" t="s">
        <v>632</v>
      </c>
      <c r="L7994" s="8"/>
      <c r="M7994" s="8" t="s">
        <v>632</v>
      </c>
      <c r="N7994" s="8" t="s">
        <v>628</v>
      </c>
      <c r="O7994" s="8" t="s">
        <v>161</v>
      </c>
      <c r="P7994" s="8" t="s">
        <v>5999</v>
      </c>
      <c r="Q7994" s="14">
        <v>6.67</v>
      </c>
      <c r="R7994" s="10">
        <v>133400</v>
      </c>
      <c r="S7994" s="8" t="s">
        <v>625</v>
      </c>
      <c r="T7994" s="11">
        <v>21.924506666666666</v>
      </c>
      <c r="U7994" s="14">
        <v>20000</v>
      </c>
      <c r="V7994" s="14">
        <v>20</v>
      </c>
      <c r="W7994" s="8"/>
      <c r="X7994" s="10">
        <v>2924729.1893333332</v>
      </c>
      <c r="Y7994" s="8"/>
      <c r="Z7994" s="8" t="s">
        <v>633</v>
      </c>
      <c r="AA7994" s="8" t="s">
        <v>6001</v>
      </c>
      <c r="AB7994" s="8"/>
      <c r="AC7994" s="8"/>
      <c r="AD7994" s="8"/>
      <c r="AE7994" s="8"/>
      <c r="AF7994" s="8"/>
      <c r="AG7994" s="8"/>
      <c r="AH7994" s="8" t="s">
        <v>106</v>
      </c>
      <c r="AI7994" s="8"/>
      <c r="AJ7994" s="8" t="s">
        <v>147</v>
      </c>
      <c r="AK7994" s="8" t="s">
        <v>28</v>
      </c>
      <c r="AL7994" s="8"/>
      <c r="AM7994" s="15">
        <v>4513.2642261904766</v>
      </c>
      <c r="AN7994" s="10">
        <v>90265.284523809532</v>
      </c>
      <c r="AO7994" s="10">
        <v>43134.715476190468</v>
      </c>
      <c r="AP7994" s="10">
        <v>4227.5</v>
      </c>
      <c r="AQ7994" s="10">
        <v>38907.215476190468</v>
      </c>
      <c r="AR7994" s="10">
        <v>853021.50508917437</v>
      </c>
      <c r="AS7994" s="10" t="e">
        <f>(AO7994*T7994)+#REF!-AR7994</f>
        <v>#REF!</v>
      </c>
      <c r="AT7994" s="10" t="e">
        <f t="shared" si="158"/>
        <v>#REF!</v>
      </c>
    </row>
    <row r="7995" spans="1:46" x14ac:dyDescent="0.3">
      <c r="A7995" s="8" t="s">
        <v>828</v>
      </c>
      <c r="B7995" s="8"/>
      <c r="C7995" s="8" t="s">
        <v>21</v>
      </c>
      <c r="D7995" s="8" t="s">
        <v>421</v>
      </c>
      <c r="E7995" s="8"/>
      <c r="F7995" s="8" t="s">
        <v>6728</v>
      </c>
      <c r="G7995" s="12">
        <v>45350</v>
      </c>
      <c r="H7995" s="13" t="s">
        <v>3</v>
      </c>
      <c r="I7995" s="8" t="s">
        <v>14</v>
      </c>
      <c r="J7995" s="8" t="s">
        <v>628</v>
      </c>
      <c r="K7995" s="8" t="s">
        <v>632</v>
      </c>
      <c r="L7995" s="8"/>
      <c r="M7995" s="8" t="s">
        <v>632</v>
      </c>
      <c r="N7995" s="8" t="s">
        <v>628</v>
      </c>
      <c r="O7995" s="8" t="s">
        <v>161</v>
      </c>
      <c r="P7995" s="8" t="s">
        <v>5999</v>
      </c>
      <c r="Q7995" s="14">
        <v>6.67</v>
      </c>
      <c r="R7995" s="10">
        <v>133400</v>
      </c>
      <c r="S7995" s="8" t="s">
        <v>625</v>
      </c>
      <c r="T7995" s="11">
        <v>21.924506666666666</v>
      </c>
      <c r="U7995" s="14">
        <v>20000</v>
      </c>
      <c r="V7995" s="14">
        <v>20</v>
      </c>
      <c r="W7995" s="8"/>
      <c r="X7995" s="10">
        <v>2924729.1893333332</v>
      </c>
      <c r="Y7995" s="8"/>
      <c r="Z7995" s="8" t="s">
        <v>633</v>
      </c>
      <c r="AA7995" s="8" t="s">
        <v>6001</v>
      </c>
      <c r="AB7995" s="8"/>
      <c r="AC7995" s="8"/>
      <c r="AD7995" s="8"/>
      <c r="AE7995" s="8"/>
      <c r="AF7995" s="8"/>
      <c r="AG7995" s="8"/>
      <c r="AH7995" s="8" t="s">
        <v>106</v>
      </c>
      <c r="AI7995" s="8"/>
      <c r="AJ7995" s="8" t="s">
        <v>147</v>
      </c>
      <c r="AK7995" s="8" t="s">
        <v>28</v>
      </c>
      <c r="AL7995" s="8"/>
      <c r="AM7995" s="15">
        <v>4513.2642261904766</v>
      </c>
      <c r="AN7995" s="10">
        <v>90265.284523809532</v>
      </c>
      <c r="AO7995" s="10">
        <v>43134.715476190468</v>
      </c>
      <c r="AP7995" s="10">
        <v>4227.5</v>
      </c>
      <c r="AQ7995" s="10">
        <v>38907.215476190468</v>
      </c>
      <c r="AR7995" s="10">
        <v>853021.50508917437</v>
      </c>
      <c r="AS7995" s="10" t="e">
        <f>(AO7995*T7995)+#REF!-AR7995</f>
        <v>#REF!</v>
      </c>
      <c r="AT7995" s="10" t="e">
        <f t="shared" si="158"/>
        <v>#REF!</v>
      </c>
    </row>
    <row r="7996" spans="1:46" x14ac:dyDescent="0.3">
      <c r="A7996" s="8" t="s">
        <v>828</v>
      </c>
      <c r="B7996" s="8"/>
      <c r="C7996" s="8" t="s">
        <v>21</v>
      </c>
      <c r="D7996" s="8" t="s">
        <v>421</v>
      </c>
      <c r="E7996" s="8"/>
      <c r="F7996" s="8" t="s">
        <v>6729</v>
      </c>
      <c r="G7996" s="12">
        <v>45350</v>
      </c>
      <c r="H7996" s="13" t="s">
        <v>3</v>
      </c>
      <c r="I7996" s="8" t="s">
        <v>14</v>
      </c>
      <c r="J7996" s="8" t="s">
        <v>628</v>
      </c>
      <c r="K7996" s="8" t="s">
        <v>636</v>
      </c>
      <c r="L7996" s="8"/>
      <c r="M7996" s="8" t="s">
        <v>636</v>
      </c>
      <c r="N7996" s="8" t="s">
        <v>628</v>
      </c>
      <c r="O7996" s="8" t="s">
        <v>161</v>
      </c>
      <c r="P7996" s="8" t="s">
        <v>630</v>
      </c>
      <c r="Q7996" s="14">
        <v>5.5</v>
      </c>
      <c r="R7996" s="10">
        <v>11000</v>
      </c>
      <c r="S7996" s="8" t="s">
        <v>625</v>
      </c>
      <c r="T7996" s="11">
        <v>21.924506666666666</v>
      </c>
      <c r="U7996" s="14">
        <v>2000</v>
      </c>
      <c r="V7996" s="14">
        <v>2</v>
      </c>
      <c r="W7996" s="8"/>
      <c r="X7996" s="10">
        <v>241169.57333333333</v>
      </c>
      <c r="Y7996" s="8"/>
      <c r="Z7996" s="8" t="s">
        <v>636</v>
      </c>
      <c r="AA7996" s="8" t="s">
        <v>6003</v>
      </c>
      <c r="AB7996" s="8"/>
      <c r="AC7996" s="8"/>
      <c r="AD7996" s="8"/>
      <c r="AE7996" s="8"/>
      <c r="AF7996" s="8"/>
      <c r="AG7996" s="8"/>
      <c r="AH7996" s="8" t="s">
        <v>106</v>
      </c>
      <c r="AI7996" s="8"/>
      <c r="AJ7996" s="8" t="s">
        <v>94</v>
      </c>
      <c r="AK7996" s="8" t="s">
        <v>38</v>
      </c>
      <c r="AL7996" s="8"/>
      <c r="AM7996" s="15">
        <v>3175.0656570941223</v>
      </c>
      <c r="AN7996" s="10">
        <v>6350.1313141882447</v>
      </c>
      <c r="AO7996" s="10">
        <v>4649.8686858117553</v>
      </c>
      <c r="AP7996" s="10">
        <v>865.99999999999955</v>
      </c>
      <c r="AQ7996" s="10">
        <v>3783.8686858117558</v>
      </c>
      <c r="AR7996" s="10">
        <v>82959.454227871072</v>
      </c>
      <c r="AS7996" s="10" t="e">
        <f>(AO7996*T7996)+#REF!-AR7996</f>
        <v>#REF!</v>
      </c>
      <c r="AT7996" s="10" t="e">
        <f t="shared" si="158"/>
        <v>#REF!</v>
      </c>
    </row>
    <row r="7997" spans="1:46" x14ac:dyDescent="0.3">
      <c r="A7997" s="8" t="s">
        <v>828</v>
      </c>
      <c r="B7997" s="8"/>
      <c r="C7997" s="8" t="s">
        <v>21</v>
      </c>
      <c r="D7997" s="8" t="s">
        <v>421</v>
      </c>
      <c r="E7997" s="8"/>
      <c r="F7997" s="8" t="s">
        <v>6730</v>
      </c>
      <c r="G7997" s="12">
        <v>45350</v>
      </c>
      <c r="H7997" s="13" t="s">
        <v>3</v>
      </c>
      <c r="I7997" s="8" t="s">
        <v>14</v>
      </c>
      <c r="J7997" s="8" t="s">
        <v>628</v>
      </c>
      <c r="K7997" s="8" t="s">
        <v>637</v>
      </c>
      <c r="L7997" s="8"/>
      <c r="M7997" s="8" t="s">
        <v>637</v>
      </c>
      <c r="N7997" s="8" t="s">
        <v>628</v>
      </c>
      <c r="O7997" s="8" t="s">
        <v>161</v>
      </c>
      <c r="P7997" s="8" t="s">
        <v>638</v>
      </c>
      <c r="Q7997" s="14">
        <v>15.3</v>
      </c>
      <c r="R7997" s="10">
        <v>146880</v>
      </c>
      <c r="S7997" s="8" t="s">
        <v>625</v>
      </c>
      <c r="T7997" s="11">
        <v>21.924506666666666</v>
      </c>
      <c r="U7997" s="14">
        <v>9600</v>
      </c>
      <c r="V7997" s="14">
        <v>9.6</v>
      </c>
      <c r="W7997" s="8"/>
      <c r="X7997" s="10">
        <v>3220271.5392</v>
      </c>
      <c r="Y7997" s="8"/>
      <c r="Z7997" s="8" t="s">
        <v>637</v>
      </c>
      <c r="AA7997" s="8" t="s">
        <v>6004</v>
      </c>
      <c r="AB7997" s="8"/>
      <c r="AC7997" s="8"/>
      <c r="AD7997" s="8"/>
      <c r="AE7997" s="8"/>
      <c r="AF7997" s="8"/>
      <c r="AG7997" s="8"/>
      <c r="AH7997" s="8" t="s">
        <v>106</v>
      </c>
      <c r="AI7997" s="8"/>
      <c r="AJ7997" s="8" t="s">
        <v>215</v>
      </c>
      <c r="AK7997" s="8" t="s">
        <v>34</v>
      </c>
      <c r="AL7997" s="8"/>
      <c r="AM7997" s="15">
        <v>11058.617777777778</v>
      </c>
      <c r="AN7997" s="10">
        <v>106162.73066666666</v>
      </c>
      <c r="AO7997" s="10">
        <v>40717.269333333345</v>
      </c>
      <c r="AP7997" s="10">
        <v>2276.8000000000175</v>
      </c>
      <c r="AQ7997" s="10">
        <v>38440.469333333327</v>
      </c>
      <c r="AR7997" s="10">
        <v>842788.32616846205</v>
      </c>
      <c r="AS7997" s="10" t="e">
        <f>(AO7997*T7997)+#REF!-AR7997</f>
        <v>#REF!</v>
      </c>
      <c r="AT7997" s="10" t="e">
        <f t="shared" si="158"/>
        <v>#REF!</v>
      </c>
    </row>
    <row r="7998" spans="1:46" x14ac:dyDescent="0.3">
      <c r="A7998" s="8" t="s">
        <v>828</v>
      </c>
      <c r="B7998" s="8"/>
      <c r="C7998" s="8" t="s">
        <v>21</v>
      </c>
      <c r="D7998" s="8" t="s">
        <v>421</v>
      </c>
      <c r="E7998" s="8"/>
      <c r="F7998" s="8" t="s">
        <v>6731</v>
      </c>
      <c r="G7998" s="12">
        <v>45350</v>
      </c>
      <c r="H7998" s="13" t="s">
        <v>3</v>
      </c>
      <c r="I7998" s="8" t="s">
        <v>14</v>
      </c>
      <c r="J7998" s="8" t="s">
        <v>628</v>
      </c>
      <c r="K7998" s="8" t="s">
        <v>643</v>
      </c>
      <c r="L7998" s="8"/>
      <c r="M7998" s="8" t="s">
        <v>643</v>
      </c>
      <c r="N7998" s="8" t="s">
        <v>628</v>
      </c>
      <c r="O7998" s="8" t="s">
        <v>161</v>
      </c>
      <c r="P7998" s="8" t="s">
        <v>5999</v>
      </c>
      <c r="Q7998" s="14">
        <v>9.11</v>
      </c>
      <c r="R7998" s="10">
        <v>136650</v>
      </c>
      <c r="S7998" s="8" t="s">
        <v>625</v>
      </c>
      <c r="T7998" s="11">
        <v>21.924506666666666</v>
      </c>
      <c r="U7998" s="14">
        <v>15000</v>
      </c>
      <c r="V7998" s="14">
        <v>15</v>
      </c>
      <c r="W7998" s="8"/>
      <c r="X7998" s="10">
        <v>2995983.8360000001</v>
      </c>
      <c r="Y7998" s="8"/>
      <c r="Z7998" s="8" t="s">
        <v>634</v>
      </c>
      <c r="AA7998" s="8" t="s">
        <v>6005</v>
      </c>
      <c r="AB7998" s="8"/>
      <c r="AC7998" s="8"/>
      <c r="AD7998" s="8"/>
      <c r="AE7998" s="8"/>
      <c r="AF7998" s="8"/>
      <c r="AG7998" s="8"/>
      <c r="AH7998" s="8" t="s">
        <v>106</v>
      </c>
      <c r="AI7998" s="8"/>
      <c r="AJ7998" s="8" t="s">
        <v>147</v>
      </c>
      <c r="AK7998" s="8" t="s">
        <v>28</v>
      </c>
      <c r="AL7998" s="8"/>
      <c r="AM7998" s="15">
        <v>7056.2499999999991</v>
      </c>
      <c r="AN7998" s="10">
        <v>105843.74999999999</v>
      </c>
      <c r="AO7998" s="10">
        <v>30806.250000000015</v>
      </c>
      <c r="AP7998" s="10">
        <v>120</v>
      </c>
      <c r="AQ7998" s="10">
        <v>30686.250000000015</v>
      </c>
      <c r="AR7998" s="10">
        <v>672780.89270000032</v>
      </c>
      <c r="AS7998" s="10" t="e">
        <f>(AO7998*T7998)+#REF!-AR7998</f>
        <v>#REF!</v>
      </c>
      <c r="AT7998" s="10" t="e">
        <f t="shared" si="158"/>
        <v>#REF!</v>
      </c>
    </row>
    <row r="7999" spans="1:46" x14ac:dyDescent="0.3">
      <c r="A7999" s="8" t="s">
        <v>828</v>
      </c>
      <c r="B7999" s="8"/>
      <c r="C7999" s="8" t="s">
        <v>21</v>
      </c>
      <c r="D7999" s="8" t="s">
        <v>421</v>
      </c>
      <c r="E7999" s="8"/>
      <c r="F7999" s="8" t="s">
        <v>6732</v>
      </c>
      <c r="G7999" s="12">
        <v>45350</v>
      </c>
      <c r="H7999" s="13" t="s">
        <v>3</v>
      </c>
      <c r="I7999" s="8" t="s">
        <v>14</v>
      </c>
      <c r="J7999" s="8" t="s">
        <v>628</v>
      </c>
      <c r="K7999" s="8" t="s">
        <v>6006</v>
      </c>
      <c r="L7999" s="8"/>
      <c r="M7999" s="8" t="s">
        <v>6006</v>
      </c>
      <c r="N7999" s="8" t="s">
        <v>628</v>
      </c>
      <c r="O7999" s="8" t="s">
        <v>161</v>
      </c>
      <c r="P7999" s="8" t="s">
        <v>638</v>
      </c>
      <c r="Q7999" s="14">
        <v>11.19</v>
      </c>
      <c r="R7999" s="10">
        <v>1678.5</v>
      </c>
      <c r="S7999" s="8" t="s">
        <v>625</v>
      </c>
      <c r="T7999" s="11">
        <v>21.924506666666666</v>
      </c>
      <c r="U7999" s="14">
        <v>150</v>
      </c>
      <c r="V7999" s="14">
        <v>0.15</v>
      </c>
      <c r="W7999" s="8"/>
      <c r="X7999" s="10">
        <v>36800.284439999996</v>
      </c>
      <c r="Y7999" s="8"/>
      <c r="Z7999" s="8" t="s">
        <v>6006</v>
      </c>
      <c r="AA7999" s="8" t="s">
        <v>6007</v>
      </c>
      <c r="AB7999" s="8"/>
      <c r="AC7999" s="8"/>
      <c r="AD7999" s="8"/>
      <c r="AE7999" s="8"/>
      <c r="AF7999" s="8"/>
      <c r="AG7999" s="8"/>
      <c r="AH7999" s="8"/>
      <c r="AI7999" s="8"/>
      <c r="AJ7999" s="8" t="s">
        <v>215</v>
      </c>
      <c r="AK7999" s="8" t="s">
        <v>34</v>
      </c>
      <c r="AL7999" s="8"/>
      <c r="AM7999" s="15">
        <v>11707.943518518519</v>
      </c>
      <c r="AN7999" s="10">
        <v>1756.1915277777778</v>
      </c>
      <c r="AO7999" s="10">
        <v>-77.691527777777765</v>
      </c>
      <c r="AP7999" s="10">
        <v>501.20000000000005</v>
      </c>
      <c r="AQ7999" s="10">
        <v>402.84</v>
      </c>
      <c r="AR7999" s="10">
        <v>8832.068265599999</v>
      </c>
      <c r="AS7999" s="10" t="e">
        <f>(AO7999*T7999)+#REF!-AR7999</f>
        <v>#REF!</v>
      </c>
      <c r="AT7999" s="10" t="e">
        <f t="shared" si="158"/>
        <v>#REF!</v>
      </c>
    </row>
    <row r="8000" spans="1:46" x14ac:dyDescent="0.3">
      <c r="A8000" s="8" t="s">
        <v>828</v>
      </c>
      <c r="B8000" s="8"/>
      <c r="C8000" s="8" t="s">
        <v>21</v>
      </c>
      <c r="D8000" s="8" t="s">
        <v>421</v>
      </c>
      <c r="E8000" s="8"/>
      <c r="F8000" s="8" t="s">
        <v>6733</v>
      </c>
      <c r="G8000" s="12">
        <v>45350</v>
      </c>
      <c r="H8000" s="13" t="s">
        <v>3</v>
      </c>
      <c r="I8000" s="8" t="s">
        <v>14</v>
      </c>
      <c r="J8000" s="8" t="s">
        <v>628</v>
      </c>
      <c r="K8000" s="8" t="s">
        <v>6008</v>
      </c>
      <c r="L8000" s="8"/>
      <c r="M8000" s="8" t="s">
        <v>6008</v>
      </c>
      <c r="N8000" s="8" t="s">
        <v>628</v>
      </c>
      <c r="O8000" s="8" t="s">
        <v>161</v>
      </c>
      <c r="P8000" s="8" t="s">
        <v>6009</v>
      </c>
      <c r="Q8000" s="14">
        <v>7.8</v>
      </c>
      <c r="R8000" s="10">
        <v>74880</v>
      </c>
      <c r="S8000" s="8" t="s">
        <v>625</v>
      </c>
      <c r="T8000" s="11">
        <v>21.924506666666666</v>
      </c>
      <c r="U8000" s="14">
        <v>9600</v>
      </c>
      <c r="V8000" s="14">
        <v>9.6</v>
      </c>
      <c r="W8000" s="8"/>
      <c r="X8000" s="10">
        <v>1641707.0592</v>
      </c>
      <c r="Y8000" s="8"/>
      <c r="Z8000" s="8" t="s">
        <v>297</v>
      </c>
      <c r="AA8000" s="8" t="s">
        <v>6010</v>
      </c>
      <c r="AB8000" s="8"/>
      <c r="AC8000" s="8"/>
      <c r="AD8000" s="8"/>
      <c r="AE8000" s="8"/>
      <c r="AF8000" s="8"/>
      <c r="AG8000" s="8"/>
      <c r="AH8000" s="8"/>
      <c r="AI8000" s="8"/>
      <c r="AJ8000" s="8" t="s">
        <v>215</v>
      </c>
      <c r="AK8000" s="8" t="s">
        <v>34</v>
      </c>
      <c r="AL8000" s="8"/>
      <c r="AM8000" s="15">
        <v>7071.4420432098768</v>
      </c>
      <c r="AN8000" s="10">
        <v>67885.843614814818</v>
      </c>
      <c r="AO8000" s="10">
        <v>6994.1563851851824</v>
      </c>
      <c r="AP8000" s="10">
        <v>76.80000000000291</v>
      </c>
      <c r="AQ8000" s="10">
        <v>6917.3563851851795</v>
      </c>
      <c r="AR8000" s="10">
        <v>151659.6261827017</v>
      </c>
      <c r="AS8000" s="10" t="e">
        <f>(AO8000*T8000)+#REF!-AR8000</f>
        <v>#REF!</v>
      </c>
      <c r="AT8000" s="10" t="e">
        <f t="shared" si="158"/>
        <v>#REF!</v>
      </c>
    </row>
    <row r="8001" spans="1:46" x14ac:dyDescent="0.3">
      <c r="A8001" s="8" t="s">
        <v>828</v>
      </c>
      <c r="B8001" s="8"/>
      <c r="C8001" s="8" t="s">
        <v>21</v>
      </c>
      <c r="D8001" s="8" t="s">
        <v>421</v>
      </c>
      <c r="E8001" s="8"/>
      <c r="F8001" s="8" t="s">
        <v>6734</v>
      </c>
      <c r="G8001" s="12">
        <v>45350</v>
      </c>
      <c r="H8001" s="13" t="s">
        <v>3</v>
      </c>
      <c r="I8001" s="8" t="s">
        <v>14</v>
      </c>
      <c r="J8001" s="8" t="s">
        <v>628</v>
      </c>
      <c r="K8001" s="8" t="s">
        <v>632</v>
      </c>
      <c r="L8001" s="8"/>
      <c r="M8001" s="8" t="s">
        <v>632</v>
      </c>
      <c r="N8001" s="8" t="s">
        <v>628</v>
      </c>
      <c r="O8001" s="8" t="s">
        <v>161</v>
      </c>
      <c r="P8001" s="8" t="s">
        <v>638</v>
      </c>
      <c r="Q8001" s="14">
        <v>16</v>
      </c>
      <c r="R8001" s="10">
        <v>96000</v>
      </c>
      <c r="S8001" s="8" t="s">
        <v>625</v>
      </c>
      <c r="T8001" s="11">
        <v>21.924506666666666</v>
      </c>
      <c r="U8001" s="14">
        <v>6000</v>
      </c>
      <c r="V8001" s="14">
        <v>6</v>
      </c>
      <c r="W8001" s="8"/>
      <c r="X8001" s="10">
        <v>2104752.64</v>
      </c>
      <c r="Y8001" s="8"/>
      <c r="Z8001" s="8" t="s">
        <v>633</v>
      </c>
      <c r="AA8001" s="8" t="s">
        <v>6011</v>
      </c>
      <c r="AB8001" s="8"/>
      <c r="AC8001" s="8"/>
      <c r="AD8001" s="8"/>
      <c r="AE8001" s="8"/>
      <c r="AF8001" s="8"/>
      <c r="AG8001" s="8"/>
      <c r="AH8001" s="8" t="s">
        <v>106</v>
      </c>
      <c r="AI8001" s="8"/>
      <c r="AJ8001" s="8" t="s">
        <v>215</v>
      </c>
      <c r="AK8001" s="8" t="s">
        <v>34</v>
      </c>
      <c r="AL8001" s="8"/>
      <c r="AM8001" s="15">
        <v>11739.058333333334</v>
      </c>
      <c r="AN8001" s="10">
        <v>70434.350000000006</v>
      </c>
      <c r="AO8001" s="10">
        <v>25565.649999999994</v>
      </c>
      <c r="AP8001" s="10">
        <v>4008</v>
      </c>
      <c r="AQ8001" s="10">
        <v>21557.649999999994</v>
      </c>
      <c r="AR8001" s="10">
        <v>472640.84114266653</v>
      </c>
      <c r="AS8001" s="10" t="e">
        <f>(AO8001*T8001)+#REF!-AR8001</f>
        <v>#REF!</v>
      </c>
      <c r="AT8001" s="10" t="e">
        <f t="shared" si="158"/>
        <v>#REF!</v>
      </c>
    </row>
    <row r="8002" spans="1:46" x14ac:dyDescent="0.3">
      <c r="A8002" s="8" t="s">
        <v>828</v>
      </c>
      <c r="B8002" s="8"/>
      <c r="C8002" s="8" t="s">
        <v>21</v>
      </c>
      <c r="D8002" s="8" t="s">
        <v>421</v>
      </c>
      <c r="E8002" s="8"/>
      <c r="F8002" s="8" t="s">
        <v>6735</v>
      </c>
      <c r="G8002" s="12">
        <v>45350</v>
      </c>
      <c r="H8002" s="13" t="s">
        <v>3</v>
      </c>
      <c r="I8002" s="8" t="s">
        <v>14</v>
      </c>
      <c r="J8002" s="8" t="s">
        <v>628</v>
      </c>
      <c r="K8002" s="8" t="s">
        <v>6006</v>
      </c>
      <c r="L8002" s="8"/>
      <c r="M8002" s="8" t="s">
        <v>6006</v>
      </c>
      <c r="N8002" s="8" t="s">
        <v>628</v>
      </c>
      <c r="O8002" s="8" t="s">
        <v>161</v>
      </c>
      <c r="P8002" s="8" t="s">
        <v>638</v>
      </c>
      <c r="Q8002" s="14">
        <v>11.19</v>
      </c>
      <c r="R8002" s="10">
        <v>4476</v>
      </c>
      <c r="S8002" s="8" t="s">
        <v>625</v>
      </c>
      <c r="T8002" s="11">
        <v>21.924506666666666</v>
      </c>
      <c r="U8002" s="14">
        <v>400</v>
      </c>
      <c r="V8002" s="14">
        <v>0.4</v>
      </c>
      <c r="W8002" s="8"/>
      <c r="X8002" s="10">
        <v>98134.091839999994</v>
      </c>
      <c r="Y8002" s="8"/>
      <c r="Z8002" s="8" t="s">
        <v>6006</v>
      </c>
      <c r="AA8002" s="8" t="s">
        <v>6012</v>
      </c>
      <c r="AB8002" s="8"/>
      <c r="AC8002" s="8"/>
      <c r="AD8002" s="8"/>
      <c r="AE8002" s="8"/>
      <c r="AF8002" s="8"/>
      <c r="AG8002" s="8"/>
      <c r="AH8002" s="8"/>
      <c r="AI8002" s="8"/>
      <c r="AJ8002" s="8" t="s">
        <v>215</v>
      </c>
      <c r="AK8002" s="8" t="s">
        <v>34</v>
      </c>
      <c r="AL8002" s="8"/>
      <c r="AM8002" s="15">
        <v>11580.335185185186</v>
      </c>
      <c r="AN8002" s="10">
        <v>4632.1340740740743</v>
      </c>
      <c r="AO8002" s="10">
        <v>-156.13407407407431</v>
      </c>
      <c r="AP8002" s="10">
        <v>253.19999999999982</v>
      </c>
      <c r="AQ8002" s="10">
        <v>1074.24</v>
      </c>
      <c r="AR8002" s="10">
        <v>23552.182041600001</v>
      </c>
      <c r="AS8002" s="10" t="e">
        <f>(AO8002*T8002)+#REF!-AR8002</f>
        <v>#REF!</v>
      </c>
      <c r="AT8002" s="10" t="e">
        <f t="shared" si="158"/>
        <v>#REF!</v>
      </c>
    </row>
    <row r="8003" spans="1:46" x14ac:dyDescent="0.3">
      <c r="A8003" s="8" t="s">
        <v>828</v>
      </c>
      <c r="B8003" s="8"/>
      <c r="C8003" s="8" t="s">
        <v>21</v>
      </c>
      <c r="D8003" s="8" t="s">
        <v>421</v>
      </c>
      <c r="E8003" s="8"/>
      <c r="F8003" s="8" t="s">
        <v>6736</v>
      </c>
      <c r="G8003" s="12">
        <v>45350</v>
      </c>
      <c r="H8003" s="13" t="s">
        <v>3</v>
      </c>
      <c r="I8003" s="8" t="s">
        <v>14</v>
      </c>
      <c r="J8003" s="8" t="s">
        <v>628</v>
      </c>
      <c r="K8003" s="8" t="s">
        <v>645</v>
      </c>
      <c r="L8003" s="8"/>
      <c r="M8003" s="8" t="s">
        <v>645</v>
      </c>
      <c r="N8003" s="8" t="s">
        <v>628</v>
      </c>
      <c r="O8003" s="8" t="s">
        <v>161</v>
      </c>
      <c r="P8003" s="8" t="s">
        <v>635</v>
      </c>
      <c r="Q8003" s="14">
        <v>5.2619999999999996</v>
      </c>
      <c r="R8003" s="10">
        <v>32887.5</v>
      </c>
      <c r="S8003" s="8" t="s">
        <v>625</v>
      </c>
      <c r="T8003" s="11">
        <v>21.924506666666666</v>
      </c>
      <c r="U8003" s="14">
        <v>6250</v>
      </c>
      <c r="V8003" s="14">
        <v>6.25</v>
      </c>
      <c r="W8003" s="8"/>
      <c r="X8003" s="10">
        <v>721042.21299999999</v>
      </c>
      <c r="Y8003" s="8"/>
      <c r="Z8003" s="8" t="s">
        <v>645</v>
      </c>
      <c r="AA8003" s="8" t="s">
        <v>6013</v>
      </c>
      <c r="AB8003" s="8"/>
      <c r="AC8003" s="8"/>
      <c r="AD8003" s="8"/>
      <c r="AE8003" s="8"/>
      <c r="AF8003" s="8"/>
      <c r="AG8003" s="8"/>
      <c r="AH8003" s="8" t="s">
        <v>106</v>
      </c>
      <c r="AI8003" s="8"/>
      <c r="AJ8003" s="8" t="s">
        <v>94</v>
      </c>
      <c r="AK8003" s="8" t="s">
        <v>38</v>
      </c>
      <c r="AL8003" s="8"/>
      <c r="AM8003" s="15">
        <v>1996.4944258064502</v>
      </c>
      <c r="AN8003" s="10">
        <v>12478.090161290314</v>
      </c>
      <c r="AO8003" s="10">
        <v>20409.409838709686</v>
      </c>
      <c r="AP8003" s="10">
        <v>348.03483870968557</v>
      </c>
      <c r="AQ8003" s="10">
        <v>20061.375</v>
      </c>
      <c r="AR8003" s="10">
        <v>439835.74992999999</v>
      </c>
      <c r="AS8003" s="10" t="e">
        <f>(AO8003*T8003)+#REF!-AR8003</f>
        <v>#REF!</v>
      </c>
      <c r="AT8003" s="10" t="e">
        <f t="shared" si="158"/>
        <v>#REF!</v>
      </c>
    </row>
    <row r="8004" spans="1:46" x14ac:dyDescent="0.3">
      <c r="A8004" s="8" t="s">
        <v>828</v>
      </c>
      <c r="B8004" s="8"/>
      <c r="C8004" s="8" t="s">
        <v>21</v>
      </c>
      <c r="D8004" s="8" t="s">
        <v>421</v>
      </c>
      <c r="E8004" s="8"/>
      <c r="F8004" s="8" t="s">
        <v>6737</v>
      </c>
      <c r="G8004" s="12">
        <v>45350</v>
      </c>
      <c r="H8004" s="13" t="s">
        <v>3</v>
      </c>
      <c r="I8004" s="8" t="s">
        <v>14</v>
      </c>
      <c r="J8004" s="8" t="s">
        <v>628</v>
      </c>
      <c r="K8004" s="8" t="s">
        <v>632</v>
      </c>
      <c r="L8004" s="8"/>
      <c r="M8004" s="8" t="s">
        <v>632</v>
      </c>
      <c r="N8004" s="8" t="s">
        <v>628</v>
      </c>
      <c r="O8004" s="8" t="s">
        <v>161</v>
      </c>
      <c r="P8004" s="8" t="s">
        <v>5999</v>
      </c>
      <c r="Q8004" s="14">
        <v>6.67</v>
      </c>
      <c r="R8004" s="10">
        <v>2134400</v>
      </c>
      <c r="S8004" s="8" t="s">
        <v>625</v>
      </c>
      <c r="T8004" s="11">
        <v>21.924506666666666</v>
      </c>
      <c r="U8004" s="14">
        <v>320000</v>
      </c>
      <c r="V8004" s="14">
        <v>320</v>
      </c>
      <c r="W8004" s="8"/>
      <c r="X8004" s="10">
        <v>46795667.029333331</v>
      </c>
      <c r="Y8004" s="8"/>
      <c r="Z8004" s="8" t="s">
        <v>633</v>
      </c>
      <c r="AA8004" s="8" t="s">
        <v>6014</v>
      </c>
      <c r="AB8004" s="8"/>
      <c r="AC8004" s="8"/>
      <c r="AD8004" s="8"/>
      <c r="AE8004" s="8"/>
      <c r="AF8004" s="8"/>
      <c r="AG8004" s="8"/>
      <c r="AH8004" s="8" t="s">
        <v>106</v>
      </c>
      <c r="AI8004" s="8"/>
      <c r="AJ8004" s="8" t="s">
        <v>147</v>
      </c>
      <c r="AK8004" s="8" t="s">
        <v>28</v>
      </c>
      <c r="AL8004" s="8"/>
      <c r="AM8004" s="15">
        <v>4315.82009724828</v>
      </c>
      <c r="AN8004" s="10">
        <v>1381062.4311194497</v>
      </c>
      <c r="AO8004" s="10">
        <v>753337.56888055033</v>
      </c>
      <c r="AP8004" s="10">
        <v>68440</v>
      </c>
      <c r="AQ8004" s="10">
        <v>684897.56888055033</v>
      </c>
      <c r="AR8004" s="10">
        <v>15016041.314905418</v>
      </c>
      <c r="AS8004" s="10" t="e">
        <f>(AO8004*T8004)+#REF!-AR8004</f>
        <v>#REF!</v>
      </c>
      <c r="AT8004" s="10" t="e">
        <f t="shared" si="158"/>
        <v>#REF!</v>
      </c>
    </row>
    <row r="8005" spans="1:46" x14ac:dyDescent="0.3">
      <c r="A8005" s="8" t="s">
        <v>828</v>
      </c>
      <c r="B8005" s="8"/>
      <c r="C8005" s="8" t="s">
        <v>21</v>
      </c>
      <c r="D8005" s="8" t="s">
        <v>421</v>
      </c>
      <c r="E8005" s="8"/>
      <c r="F8005" s="8" t="s">
        <v>7413</v>
      </c>
      <c r="G8005" s="12">
        <v>45382</v>
      </c>
      <c r="H8005" s="13" t="s">
        <v>3</v>
      </c>
      <c r="I8005" s="8" t="s">
        <v>15</v>
      </c>
      <c r="J8005" s="8" t="s">
        <v>628</v>
      </c>
      <c r="K8005" s="8" t="s">
        <v>637</v>
      </c>
      <c r="L8005" s="8"/>
      <c r="M8005" s="8" t="s">
        <v>637</v>
      </c>
      <c r="N8005" s="8" t="s">
        <v>628</v>
      </c>
      <c r="O8005" s="8" t="s">
        <v>161</v>
      </c>
      <c r="P8005" s="8" t="s">
        <v>638</v>
      </c>
      <c r="Q8005" s="14">
        <v>15.3</v>
      </c>
      <c r="R8005" s="10">
        <v>146880</v>
      </c>
      <c r="S8005" s="8" t="s">
        <v>625</v>
      </c>
      <c r="T8005" s="11">
        <v>21.924506666666666</v>
      </c>
      <c r="U8005" s="14">
        <v>9600</v>
      </c>
      <c r="V8005" s="14">
        <v>9.6</v>
      </c>
      <c r="W8005" s="8"/>
      <c r="X8005" s="10">
        <v>3220271.5392</v>
      </c>
      <c r="Y8005" s="8"/>
      <c r="Z8005" s="8" t="s">
        <v>637</v>
      </c>
      <c r="AA8005" s="8" t="s">
        <v>6000</v>
      </c>
      <c r="AB8005" s="8"/>
      <c r="AC8005" s="8"/>
      <c r="AD8005" s="8"/>
      <c r="AE8005" s="8"/>
      <c r="AF8005" s="8"/>
      <c r="AG8005" s="8"/>
      <c r="AH8005" s="8" t="s">
        <v>106</v>
      </c>
      <c r="AI8005" s="8"/>
      <c r="AJ8005" s="8" t="s">
        <v>215</v>
      </c>
      <c r="AK8005" s="8" t="s">
        <v>34</v>
      </c>
      <c r="AL8005" s="8"/>
      <c r="AM8005" s="15">
        <v>11058.617777777778</v>
      </c>
      <c r="AN8005" s="10">
        <v>106162.73066666666</v>
      </c>
      <c r="AO8005" s="10">
        <v>40717.269333333345</v>
      </c>
      <c r="AP8005" s="10">
        <v>2276.8000000000175</v>
      </c>
      <c r="AQ8005" s="10">
        <v>38440.469333333327</v>
      </c>
      <c r="AR8005" s="10">
        <v>842788.32616846205</v>
      </c>
      <c r="AS8005" s="10" t="e">
        <f>(AO8005*T8005)+#REF!-AR8005</f>
        <v>#REF!</v>
      </c>
      <c r="AT8005" s="10" t="e">
        <f t="shared" si="158"/>
        <v>#REF!</v>
      </c>
    </row>
    <row r="8006" spans="1:46" x14ac:dyDescent="0.3">
      <c r="A8006" s="8" t="s">
        <v>828</v>
      </c>
      <c r="B8006" s="8"/>
      <c r="C8006" s="8" t="s">
        <v>21</v>
      </c>
      <c r="D8006" s="8" t="s">
        <v>421</v>
      </c>
      <c r="E8006" s="8"/>
      <c r="F8006" s="8" t="s">
        <v>7414</v>
      </c>
      <c r="G8006" s="12">
        <v>45382</v>
      </c>
      <c r="H8006" s="13" t="s">
        <v>3</v>
      </c>
      <c r="I8006" s="8" t="s">
        <v>15</v>
      </c>
      <c r="J8006" s="8" t="s">
        <v>628</v>
      </c>
      <c r="K8006" s="8" t="s">
        <v>632</v>
      </c>
      <c r="L8006" s="8"/>
      <c r="M8006" s="8" t="s">
        <v>632</v>
      </c>
      <c r="N8006" s="8" t="s">
        <v>628</v>
      </c>
      <c r="O8006" s="8" t="s">
        <v>161</v>
      </c>
      <c r="P8006" s="8" t="s">
        <v>5999</v>
      </c>
      <c r="Q8006" s="14">
        <v>6.67</v>
      </c>
      <c r="R8006" s="10">
        <v>133400</v>
      </c>
      <c r="S8006" s="8" t="s">
        <v>625</v>
      </c>
      <c r="T8006" s="11">
        <v>21.924506666666666</v>
      </c>
      <c r="U8006" s="14">
        <v>20000</v>
      </c>
      <c r="V8006" s="14">
        <v>20</v>
      </c>
      <c r="W8006" s="8"/>
      <c r="X8006" s="10">
        <v>2924729.1893333332</v>
      </c>
      <c r="Y8006" s="8"/>
      <c r="Z8006" s="8" t="s">
        <v>633</v>
      </c>
      <c r="AA8006" s="8" t="s">
        <v>6001</v>
      </c>
      <c r="AB8006" s="8"/>
      <c r="AC8006" s="8"/>
      <c r="AD8006" s="8"/>
      <c r="AE8006" s="8"/>
      <c r="AF8006" s="8"/>
      <c r="AG8006" s="8"/>
      <c r="AH8006" s="8" t="s">
        <v>106</v>
      </c>
      <c r="AI8006" s="8"/>
      <c r="AJ8006" s="8" t="s">
        <v>147</v>
      </c>
      <c r="AK8006" s="8" t="s">
        <v>28</v>
      </c>
      <c r="AL8006" s="8"/>
      <c r="AM8006" s="15">
        <v>4513.2642261904766</v>
      </c>
      <c r="AN8006" s="10">
        <v>90265.284523809532</v>
      </c>
      <c r="AO8006" s="10">
        <v>43134.715476190468</v>
      </c>
      <c r="AP8006" s="10">
        <v>4227.5</v>
      </c>
      <c r="AQ8006" s="10">
        <v>38907.215476190468</v>
      </c>
      <c r="AR8006" s="10">
        <v>853021.50508917437</v>
      </c>
      <c r="AS8006" s="10" t="e">
        <f>(AO8006*T8006)+#REF!-AR8006</f>
        <v>#REF!</v>
      </c>
      <c r="AT8006" s="10" t="e">
        <f t="shared" si="158"/>
        <v>#REF!</v>
      </c>
    </row>
    <row r="8007" spans="1:46" x14ac:dyDescent="0.3">
      <c r="A8007" s="8" t="s">
        <v>828</v>
      </c>
      <c r="B8007" s="8"/>
      <c r="C8007" s="8" t="s">
        <v>21</v>
      </c>
      <c r="D8007" s="8" t="s">
        <v>421</v>
      </c>
      <c r="E8007" s="8"/>
      <c r="F8007" s="8" t="s">
        <v>7415</v>
      </c>
      <c r="G8007" s="12">
        <v>45382</v>
      </c>
      <c r="H8007" s="13" t="s">
        <v>3</v>
      </c>
      <c r="I8007" s="8" t="s">
        <v>15</v>
      </c>
      <c r="J8007" s="8" t="s">
        <v>628</v>
      </c>
      <c r="K8007" s="8" t="s">
        <v>632</v>
      </c>
      <c r="L8007" s="8"/>
      <c r="M8007" s="8" t="s">
        <v>632</v>
      </c>
      <c r="N8007" s="8" t="s">
        <v>628</v>
      </c>
      <c r="O8007" s="8" t="s">
        <v>161</v>
      </c>
      <c r="P8007" s="8" t="s">
        <v>5999</v>
      </c>
      <c r="Q8007" s="14">
        <v>6.67</v>
      </c>
      <c r="R8007" s="10">
        <v>133400</v>
      </c>
      <c r="S8007" s="8" t="s">
        <v>625</v>
      </c>
      <c r="T8007" s="11">
        <v>21.924506666666666</v>
      </c>
      <c r="U8007" s="14">
        <v>20000</v>
      </c>
      <c r="V8007" s="14">
        <v>20</v>
      </c>
      <c r="W8007" s="8"/>
      <c r="X8007" s="10">
        <v>2924729.1893333332</v>
      </c>
      <c r="Y8007" s="8"/>
      <c r="Z8007" s="8" t="s">
        <v>633</v>
      </c>
      <c r="AA8007" s="8" t="s">
        <v>6001</v>
      </c>
      <c r="AB8007" s="8"/>
      <c r="AC8007" s="8"/>
      <c r="AD8007" s="8"/>
      <c r="AE8007" s="8"/>
      <c r="AF8007" s="8"/>
      <c r="AG8007" s="8"/>
      <c r="AH8007" s="8" t="s">
        <v>106</v>
      </c>
      <c r="AI8007" s="8"/>
      <c r="AJ8007" s="8" t="s">
        <v>147</v>
      </c>
      <c r="AK8007" s="8" t="s">
        <v>28</v>
      </c>
      <c r="AL8007" s="8"/>
      <c r="AM8007" s="15">
        <v>4513.2642261904766</v>
      </c>
      <c r="AN8007" s="10">
        <v>90265.284523809532</v>
      </c>
      <c r="AO8007" s="10">
        <v>43134.715476190468</v>
      </c>
      <c r="AP8007" s="10">
        <v>4227.5</v>
      </c>
      <c r="AQ8007" s="10">
        <v>38907.215476190468</v>
      </c>
      <c r="AR8007" s="10">
        <v>853021.50508917437</v>
      </c>
      <c r="AS8007" s="10" t="e">
        <f>(AO8007*T8007)+#REF!-AR8007</f>
        <v>#REF!</v>
      </c>
      <c r="AT8007" s="10" t="e">
        <f t="shared" si="158"/>
        <v>#REF!</v>
      </c>
    </row>
    <row r="8008" spans="1:46" x14ac:dyDescent="0.3">
      <c r="A8008" s="8" t="s">
        <v>828</v>
      </c>
      <c r="B8008" s="8"/>
      <c r="C8008" s="8" t="s">
        <v>21</v>
      </c>
      <c r="D8008" s="8" t="s">
        <v>421</v>
      </c>
      <c r="E8008" s="8"/>
      <c r="F8008" s="8" t="s">
        <v>7416</v>
      </c>
      <c r="G8008" s="12">
        <v>45382</v>
      </c>
      <c r="H8008" s="13" t="s">
        <v>3</v>
      </c>
      <c r="I8008" s="8" t="s">
        <v>15</v>
      </c>
      <c r="J8008" s="8" t="s">
        <v>628</v>
      </c>
      <c r="K8008" s="8" t="s">
        <v>632</v>
      </c>
      <c r="L8008" s="8"/>
      <c r="M8008" s="8" t="s">
        <v>632</v>
      </c>
      <c r="N8008" s="8" t="s">
        <v>628</v>
      </c>
      <c r="O8008" s="8" t="s">
        <v>161</v>
      </c>
      <c r="P8008" s="8" t="s">
        <v>5999</v>
      </c>
      <c r="Q8008" s="14">
        <v>6.67</v>
      </c>
      <c r="R8008" s="10">
        <v>133400</v>
      </c>
      <c r="S8008" s="8" t="s">
        <v>625</v>
      </c>
      <c r="T8008" s="11">
        <v>21.924506666666666</v>
      </c>
      <c r="U8008" s="14">
        <v>20000</v>
      </c>
      <c r="V8008" s="14">
        <v>20</v>
      </c>
      <c r="W8008" s="8"/>
      <c r="X8008" s="10">
        <v>2924729.1893333332</v>
      </c>
      <c r="Y8008" s="8"/>
      <c r="Z8008" s="8" t="s">
        <v>633</v>
      </c>
      <c r="AA8008" s="8" t="s">
        <v>6001</v>
      </c>
      <c r="AB8008" s="8"/>
      <c r="AC8008" s="8"/>
      <c r="AD8008" s="8"/>
      <c r="AE8008" s="8"/>
      <c r="AF8008" s="8"/>
      <c r="AG8008" s="8"/>
      <c r="AH8008" s="8" t="s">
        <v>106</v>
      </c>
      <c r="AI8008" s="8"/>
      <c r="AJ8008" s="8" t="s">
        <v>147</v>
      </c>
      <c r="AK8008" s="8" t="s">
        <v>28</v>
      </c>
      <c r="AL8008" s="8"/>
      <c r="AM8008" s="15">
        <v>4513.2642261904766</v>
      </c>
      <c r="AN8008" s="10">
        <v>90265.284523809532</v>
      </c>
      <c r="AO8008" s="10">
        <v>43134.715476190468</v>
      </c>
      <c r="AP8008" s="10">
        <v>4227.5</v>
      </c>
      <c r="AQ8008" s="10">
        <v>38907.215476190468</v>
      </c>
      <c r="AR8008" s="10">
        <v>853021.50508917437</v>
      </c>
      <c r="AS8008" s="10" t="e">
        <f>(AO8008*T8008)+#REF!-AR8008</f>
        <v>#REF!</v>
      </c>
      <c r="AT8008" s="10" t="e">
        <f t="shared" si="158"/>
        <v>#REF!</v>
      </c>
    </row>
    <row r="8009" spans="1:46" x14ac:dyDescent="0.3">
      <c r="A8009" s="8" t="s">
        <v>828</v>
      </c>
      <c r="B8009" s="8"/>
      <c r="C8009" s="8" t="s">
        <v>21</v>
      </c>
      <c r="D8009" s="8" t="s">
        <v>421</v>
      </c>
      <c r="E8009" s="8"/>
      <c r="F8009" s="8" t="s">
        <v>7417</v>
      </c>
      <c r="G8009" s="12">
        <v>45382</v>
      </c>
      <c r="H8009" s="13" t="s">
        <v>3</v>
      </c>
      <c r="I8009" s="8" t="s">
        <v>15</v>
      </c>
      <c r="J8009" s="8" t="s">
        <v>628</v>
      </c>
      <c r="K8009" s="8" t="s">
        <v>632</v>
      </c>
      <c r="L8009" s="8"/>
      <c r="M8009" s="8" t="s">
        <v>632</v>
      </c>
      <c r="N8009" s="8" t="s">
        <v>628</v>
      </c>
      <c r="O8009" s="8" t="s">
        <v>161</v>
      </c>
      <c r="P8009" s="8" t="s">
        <v>5999</v>
      </c>
      <c r="Q8009" s="14">
        <v>6.67</v>
      </c>
      <c r="R8009" s="10">
        <v>933.8</v>
      </c>
      <c r="S8009" s="8" t="s">
        <v>625</v>
      </c>
      <c r="T8009" s="11">
        <v>21.924506666666666</v>
      </c>
      <c r="U8009" s="14">
        <v>140</v>
      </c>
      <c r="V8009" s="14">
        <v>0.14000000000000001</v>
      </c>
      <c r="W8009" s="8"/>
      <c r="X8009" s="10">
        <v>20473.10432533333</v>
      </c>
      <c r="Y8009" s="8"/>
      <c r="Z8009" s="8" t="s">
        <v>633</v>
      </c>
      <c r="AA8009" s="8" t="s">
        <v>6002</v>
      </c>
      <c r="AB8009" s="8"/>
      <c r="AC8009" s="8"/>
      <c r="AD8009" s="8"/>
      <c r="AE8009" s="8"/>
      <c r="AF8009" s="8"/>
      <c r="AG8009" s="8"/>
      <c r="AH8009" s="8" t="s">
        <v>106</v>
      </c>
      <c r="AI8009" s="8"/>
      <c r="AJ8009" s="8" t="s">
        <v>147</v>
      </c>
      <c r="AK8009" s="8" t="s">
        <v>28</v>
      </c>
      <c r="AL8009" s="8"/>
      <c r="AM8009" s="15">
        <v>4504.9717266451171</v>
      </c>
      <c r="AN8009" s="10">
        <v>630.69604173031644</v>
      </c>
      <c r="AO8009" s="10">
        <v>303.10395826968352</v>
      </c>
      <c r="AP8009" s="10">
        <v>28.438195364238254</v>
      </c>
      <c r="AQ8009" s="10">
        <v>274.66576290544526</v>
      </c>
      <c r="AR8009" s="10">
        <v>6021.9113499255209</v>
      </c>
      <c r="AS8009" s="10" t="e">
        <f>(AO8009*T8009)+#REF!-AR8009</f>
        <v>#REF!</v>
      </c>
      <c r="AT8009" s="10" t="e">
        <f t="shared" si="158"/>
        <v>#REF!</v>
      </c>
    </row>
    <row r="8010" spans="1:46" x14ac:dyDescent="0.3">
      <c r="A8010" s="8" t="s">
        <v>828</v>
      </c>
      <c r="B8010" s="8"/>
      <c r="C8010" s="8" t="s">
        <v>21</v>
      </c>
      <c r="D8010" s="8" t="s">
        <v>421</v>
      </c>
      <c r="E8010" s="8"/>
      <c r="F8010" s="8" t="s">
        <v>7418</v>
      </c>
      <c r="G8010" s="12">
        <v>45382</v>
      </c>
      <c r="H8010" s="13" t="s">
        <v>3</v>
      </c>
      <c r="I8010" s="8" t="s">
        <v>15</v>
      </c>
      <c r="J8010" s="8" t="s">
        <v>628</v>
      </c>
      <c r="K8010" s="8" t="s">
        <v>632</v>
      </c>
      <c r="L8010" s="8"/>
      <c r="M8010" s="8" t="s">
        <v>632</v>
      </c>
      <c r="N8010" s="8" t="s">
        <v>628</v>
      </c>
      <c r="O8010" s="8" t="s">
        <v>161</v>
      </c>
      <c r="P8010" s="8" t="s">
        <v>5999</v>
      </c>
      <c r="Q8010" s="14">
        <v>6.6700000000000008</v>
      </c>
      <c r="R8010" s="10">
        <v>132466.20000000001</v>
      </c>
      <c r="S8010" s="8" t="s">
        <v>625</v>
      </c>
      <c r="T8010" s="11">
        <v>21.924506666666666</v>
      </c>
      <c r="U8010" s="14">
        <v>19860</v>
      </c>
      <c r="V8010" s="14">
        <v>19.86</v>
      </c>
      <c r="W8010" s="8"/>
      <c r="X8010" s="10">
        <v>2904256.085008</v>
      </c>
      <c r="Y8010" s="8"/>
      <c r="Z8010" s="8" t="s">
        <v>633</v>
      </c>
      <c r="AA8010" s="8" t="s">
        <v>6001</v>
      </c>
      <c r="AB8010" s="8"/>
      <c r="AC8010" s="8"/>
      <c r="AD8010" s="8"/>
      <c r="AE8010" s="8"/>
      <c r="AF8010" s="8"/>
      <c r="AG8010" s="8"/>
      <c r="AH8010" s="8" t="s">
        <v>106</v>
      </c>
      <c r="AI8010" s="8"/>
      <c r="AJ8010" s="8" t="s">
        <v>147</v>
      </c>
      <c r="AK8010" s="8" t="s">
        <v>28</v>
      </c>
      <c r="AL8010" s="8"/>
      <c r="AM8010" s="15">
        <v>4504.9717266451171</v>
      </c>
      <c r="AN8010" s="10">
        <v>89468.738491172029</v>
      </c>
      <c r="AO8010" s="10">
        <v>42997.461508827982</v>
      </c>
      <c r="AP8010" s="10">
        <v>4034.161142384095</v>
      </c>
      <c r="AQ8010" s="10">
        <v>38963.300366443887</v>
      </c>
      <c r="AR8010" s="10">
        <v>854251.13863943471</v>
      </c>
      <c r="AS8010" s="10" t="e">
        <f>(AO8010*T8010)+#REF!-AR8010</f>
        <v>#REF!</v>
      </c>
      <c r="AT8010" s="10" t="e">
        <f t="shared" si="158"/>
        <v>#REF!</v>
      </c>
    </row>
    <row r="8011" spans="1:46" x14ac:dyDescent="0.3">
      <c r="A8011" s="8" t="s">
        <v>828</v>
      </c>
      <c r="B8011" s="8"/>
      <c r="C8011" s="8" t="s">
        <v>21</v>
      </c>
      <c r="D8011" s="8" t="s">
        <v>421</v>
      </c>
      <c r="E8011" s="8"/>
      <c r="F8011" s="8" t="s">
        <v>7419</v>
      </c>
      <c r="G8011" s="12">
        <v>45382</v>
      </c>
      <c r="H8011" s="13" t="s">
        <v>3</v>
      </c>
      <c r="I8011" s="8" t="s">
        <v>15</v>
      </c>
      <c r="J8011" s="8" t="s">
        <v>628</v>
      </c>
      <c r="K8011" s="8" t="s">
        <v>632</v>
      </c>
      <c r="L8011" s="8"/>
      <c r="M8011" s="8" t="s">
        <v>632</v>
      </c>
      <c r="N8011" s="8" t="s">
        <v>628</v>
      </c>
      <c r="O8011" s="8" t="s">
        <v>161</v>
      </c>
      <c r="P8011" s="8" t="s">
        <v>5999</v>
      </c>
      <c r="Q8011" s="14">
        <v>6.67</v>
      </c>
      <c r="R8011" s="10">
        <v>133400</v>
      </c>
      <c r="S8011" s="8" t="s">
        <v>625</v>
      </c>
      <c r="T8011" s="11">
        <v>21.924506666666666</v>
      </c>
      <c r="U8011" s="14">
        <v>20000</v>
      </c>
      <c r="V8011" s="14">
        <v>20</v>
      </c>
      <c r="W8011" s="8"/>
      <c r="X8011" s="10">
        <v>2924729.1893333332</v>
      </c>
      <c r="Y8011" s="8"/>
      <c r="Z8011" s="8" t="s">
        <v>633</v>
      </c>
      <c r="AA8011" s="8" t="s">
        <v>6001</v>
      </c>
      <c r="AB8011" s="8"/>
      <c r="AC8011" s="8"/>
      <c r="AD8011" s="8"/>
      <c r="AE8011" s="8"/>
      <c r="AF8011" s="8"/>
      <c r="AG8011" s="8"/>
      <c r="AH8011" s="8" t="s">
        <v>106</v>
      </c>
      <c r="AI8011" s="8"/>
      <c r="AJ8011" s="8" t="s">
        <v>147</v>
      </c>
      <c r="AK8011" s="8" t="s">
        <v>28</v>
      </c>
      <c r="AL8011" s="8"/>
      <c r="AM8011" s="15">
        <v>4513.2642261904766</v>
      </c>
      <c r="AN8011" s="10">
        <v>90265.284523809532</v>
      </c>
      <c r="AO8011" s="10">
        <v>43134.715476190468</v>
      </c>
      <c r="AP8011" s="10">
        <v>4227.5</v>
      </c>
      <c r="AQ8011" s="10">
        <v>38907.215476190468</v>
      </c>
      <c r="AR8011" s="10">
        <v>853021.50508917437</v>
      </c>
      <c r="AS8011" s="10" t="e">
        <f>(AO8011*T8011)+#REF!-AR8011</f>
        <v>#REF!</v>
      </c>
      <c r="AT8011" s="10" t="e">
        <f t="shared" si="158"/>
        <v>#REF!</v>
      </c>
    </row>
    <row r="8012" spans="1:46" x14ac:dyDescent="0.3">
      <c r="A8012" s="8" t="s">
        <v>828</v>
      </c>
      <c r="B8012" s="8"/>
      <c r="C8012" s="8" t="s">
        <v>21</v>
      </c>
      <c r="D8012" s="8" t="s">
        <v>421</v>
      </c>
      <c r="E8012" s="8"/>
      <c r="F8012" s="8" t="s">
        <v>7420</v>
      </c>
      <c r="G8012" s="12">
        <v>45382</v>
      </c>
      <c r="H8012" s="13" t="s">
        <v>3</v>
      </c>
      <c r="I8012" s="8" t="s">
        <v>15</v>
      </c>
      <c r="J8012" s="8" t="s">
        <v>628</v>
      </c>
      <c r="K8012" s="8" t="s">
        <v>632</v>
      </c>
      <c r="L8012" s="8"/>
      <c r="M8012" s="8" t="s">
        <v>632</v>
      </c>
      <c r="N8012" s="8" t="s">
        <v>628</v>
      </c>
      <c r="O8012" s="8" t="s">
        <v>161</v>
      </c>
      <c r="P8012" s="8" t="s">
        <v>5999</v>
      </c>
      <c r="Q8012" s="14">
        <v>6.67</v>
      </c>
      <c r="R8012" s="10">
        <v>133400</v>
      </c>
      <c r="S8012" s="8" t="s">
        <v>625</v>
      </c>
      <c r="T8012" s="11">
        <v>21.924506666666666</v>
      </c>
      <c r="U8012" s="14">
        <v>20000</v>
      </c>
      <c r="V8012" s="14">
        <v>20</v>
      </c>
      <c r="W8012" s="8"/>
      <c r="X8012" s="10">
        <v>2924729.1893333332</v>
      </c>
      <c r="Y8012" s="8"/>
      <c r="Z8012" s="8" t="s">
        <v>633</v>
      </c>
      <c r="AA8012" s="8" t="s">
        <v>6001</v>
      </c>
      <c r="AB8012" s="8"/>
      <c r="AC8012" s="8"/>
      <c r="AD8012" s="8"/>
      <c r="AE8012" s="8"/>
      <c r="AF8012" s="8"/>
      <c r="AG8012" s="8"/>
      <c r="AH8012" s="8" t="s">
        <v>106</v>
      </c>
      <c r="AI8012" s="8"/>
      <c r="AJ8012" s="8" t="s">
        <v>147</v>
      </c>
      <c r="AK8012" s="8" t="s">
        <v>28</v>
      </c>
      <c r="AL8012" s="8"/>
      <c r="AM8012" s="15">
        <v>4513.2642261904766</v>
      </c>
      <c r="AN8012" s="10">
        <v>90265.284523809532</v>
      </c>
      <c r="AO8012" s="10">
        <v>43134.715476190468</v>
      </c>
      <c r="AP8012" s="10">
        <v>4227.5</v>
      </c>
      <c r="AQ8012" s="10">
        <v>38907.215476190468</v>
      </c>
      <c r="AR8012" s="10">
        <v>853021.50508917437</v>
      </c>
      <c r="AS8012" s="10" t="e">
        <f>(AO8012*T8012)+#REF!-AR8012</f>
        <v>#REF!</v>
      </c>
      <c r="AT8012" s="10" t="e">
        <f t="shared" si="158"/>
        <v>#REF!</v>
      </c>
    </row>
    <row r="8013" spans="1:46" x14ac:dyDescent="0.3">
      <c r="A8013" s="8" t="s">
        <v>828</v>
      </c>
      <c r="B8013" s="8"/>
      <c r="C8013" s="8" t="s">
        <v>21</v>
      </c>
      <c r="D8013" s="8" t="s">
        <v>421</v>
      </c>
      <c r="E8013" s="8"/>
      <c r="F8013" s="8" t="s">
        <v>7421</v>
      </c>
      <c r="G8013" s="12">
        <v>45382</v>
      </c>
      <c r="H8013" s="13" t="s">
        <v>3</v>
      </c>
      <c r="I8013" s="8" t="s">
        <v>15</v>
      </c>
      <c r="J8013" s="8" t="s">
        <v>628</v>
      </c>
      <c r="K8013" s="8" t="s">
        <v>636</v>
      </c>
      <c r="L8013" s="8"/>
      <c r="M8013" s="8" t="s">
        <v>636</v>
      </c>
      <c r="N8013" s="8" t="s">
        <v>628</v>
      </c>
      <c r="O8013" s="8" t="s">
        <v>161</v>
      </c>
      <c r="P8013" s="8" t="s">
        <v>630</v>
      </c>
      <c r="Q8013" s="14">
        <v>5.5</v>
      </c>
      <c r="R8013" s="10">
        <v>11000</v>
      </c>
      <c r="S8013" s="8" t="s">
        <v>625</v>
      </c>
      <c r="T8013" s="11">
        <v>21.924506666666666</v>
      </c>
      <c r="U8013" s="14">
        <v>2000</v>
      </c>
      <c r="V8013" s="14">
        <v>2</v>
      </c>
      <c r="W8013" s="8"/>
      <c r="X8013" s="10">
        <v>241169.57333333333</v>
      </c>
      <c r="Y8013" s="8"/>
      <c r="Z8013" s="8" t="s">
        <v>636</v>
      </c>
      <c r="AA8013" s="8" t="s">
        <v>6003</v>
      </c>
      <c r="AB8013" s="8"/>
      <c r="AC8013" s="8"/>
      <c r="AD8013" s="8"/>
      <c r="AE8013" s="8"/>
      <c r="AF8013" s="8"/>
      <c r="AG8013" s="8"/>
      <c r="AH8013" s="8" t="s">
        <v>106</v>
      </c>
      <c r="AI8013" s="8"/>
      <c r="AJ8013" s="8" t="s">
        <v>94</v>
      </c>
      <c r="AK8013" s="8" t="s">
        <v>38</v>
      </c>
      <c r="AL8013" s="8"/>
      <c r="AM8013" s="15">
        <v>3175.0656570941223</v>
      </c>
      <c r="AN8013" s="10">
        <v>6350.1313141882447</v>
      </c>
      <c r="AO8013" s="10">
        <v>4649.8686858117553</v>
      </c>
      <c r="AP8013" s="10">
        <v>865.99999999999955</v>
      </c>
      <c r="AQ8013" s="10">
        <v>3783.8686858117558</v>
      </c>
      <c r="AR8013" s="10">
        <v>82959.454227871072</v>
      </c>
      <c r="AS8013" s="10" t="e">
        <f>(AO8013*T8013)+#REF!-AR8013</f>
        <v>#REF!</v>
      </c>
      <c r="AT8013" s="10" t="e">
        <f t="shared" si="158"/>
        <v>#REF!</v>
      </c>
    </row>
    <row r="8014" spans="1:46" x14ac:dyDescent="0.3">
      <c r="A8014" s="8" t="s">
        <v>828</v>
      </c>
      <c r="B8014" s="8"/>
      <c r="C8014" s="8" t="s">
        <v>21</v>
      </c>
      <c r="D8014" s="8" t="s">
        <v>421</v>
      </c>
      <c r="E8014" s="8"/>
      <c r="F8014" s="8" t="s">
        <v>7422</v>
      </c>
      <c r="G8014" s="12">
        <v>45382</v>
      </c>
      <c r="H8014" s="13" t="s">
        <v>3</v>
      </c>
      <c r="I8014" s="8" t="s">
        <v>15</v>
      </c>
      <c r="J8014" s="8" t="s">
        <v>628</v>
      </c>
      <c r="K8014" s="8" t="s">
        <v>637</v>
      </c>
      <c r="L8014" s="8"/>
      <c r="M8014" s="8" t="s">
        <v>637</v>
      </c>
      <c r="N8014" s="8" t="s">
        <v>628</v>
      </c>
      <c r="O8014" s="8" t="s">
        <v>161</v>
      </c>
      <c r="P8014" s="8" t="s">
        <v>638</v>
      </c>
      <c r="Q8014" s="14">
        <v>15.3</v>
      </c>
      <c r="R8014" s="10">
        <v>146880</v>
      </c>
      <c r="S8014" s="8" t="s">
        <v>625</v>
      </c>
      <c r="T8014" s="11">
        <v>21.924506666666666</v>
      </c>
      <c r="U8014" s="14">
        <v>9600</v>
      </c>
      <c r="V8014" s="14">
        <v>9.6</v>
      </c>
      <c r="W8014" s="8"/>
      <c r="X8014" s="10">
        <v>3220271.5392</v>
      </c>
      <c r="Y8014" s="8"/>
      <c r="Z8014" s="8" t="s">
        <v>637</v>
      </c>
      <c r="AA8014" s="8" t="s">
        <v>6004</v>
      </c>
      <c r="AB8014" s="8"/>
      <c r="AC8014" s="8"/>
      <c r="AD8014" s="8"/>
      <c r="AE8014" s="8"/>
      <c r="AF8014" s="8"/>
      <c r="AG8014" s="8"/>
      <c r="AH8014" s="8" t="s">
        <v>106</v>
      </c>
      <c r="AI8014" s="8"/>
      <c r="AJ8014" s="8" t="s">
        <v>215</v>
      </c>
      <c r="AK8014" s="8" t="s">
        <v>34</v>
      </c>
      <c r="AL8014" s="8"/>
      <c r="AM8014" s="15">
        <v>11058.617777777778</v>
      </c>
      <c r="AN8014" s="10">
        <v>106162.73066666666</v>
      </c>
      <c r="AO8014" s="10">
        <v>40717.269333333345</v>
      </c>
      <c r="AP8014" s="10">
        <v>2276.8000000000175</v>
      </c>
      <c r="AQ8014" s="10">
        <v>38440.469333333327</v>
      </c>
      <c r="AR8014" s="10">
        <v>842788.32616846205</v>
      </c>
      <c r="AS8014" s="10" t="e">
        <f>(AO8014*T8014)+#REF!-AR8014</f>
        <v>#REF!</v>
      </c>
      <c r="AT8014" s="10" t="e">
        <f t="shared" si="158"/>
        <v>#REF!</v>
      </c>
    </row>
    <row r="8015" spans="1:46" x14ac:dyDescent="0.3">
      <c r="A8015" s="8" t="s">
        <v>828</v>
      </c>
      <c r="B8015" s="8"/>
      <c r="C8015" s="8" t="s">
        <v>21</v>
      </c>
      <c r="D8015" s="8" t="s">
        <v>421</v>
      </c>
      <c r="E8015" s="8"/>
      <c r="F8015" s="8" t="s">
        <v>7423</v>
      </c>
      <c r="G8015" s="12">
        <v>45382</v>
      </c>
      <c r="H8015" s="13" t="s">
        <v>3</v>
      </c>
      <c r="I8015" s="8" t="s">
        <v>15</v>
      </c>
      <c r="J8015" s="8" t="s">
        <v>628</v>
      </c>
      <c r="K8015" s="8" t="s">
        <v>643</v>
      </c>
      <c r="L8015" s="8"/>
      <c r="M8015" s="8" t="s">
        <v>643</v>
      </c>
      <c r="N8015" s="8" t="s">
        <v>628</v>
      </c>
      <c r="O8015" s="8" t="s">
        <v>161</v>
      </c>
      <c r="P8015" s="8" t="s">
        <v>5999</v>
      </c>
      <c r="Q8015" s="14">
        <v>9.11</v>
      </c>
      <c r="R8015" s="10">
        <v>136650</v>
      </c>
      <c r="S8015" s="8" t="s">
        <v>625</v>
      </c>
      <c r="T8015" s="11">
        <v>21.924506666666666</v>
      </c>
      <c r="U8015" s="14">
        <v>15000</v>
      </c>
      <c r="V8015" s="14">
        <v>15</v>
      </c>
      <c r="W8015" s="8"/>
      <c r="X8015" s="10">
        <v>2995983.8360000001</v>
      </c>
      <c r="Y8015" s="8"/>
      <c r="Z8015" s="8" t="s">
        <v>634</v>
      </c>
      <c r="AA8015" s="8" t="s">
        <v>6005</v>
      </c>
      <c r="AB8015" s="8"/>
      <c r="AC8015" s="8"/>
      <c r="AD8015" s="8"/>
      <c r="AE8015" s="8"/>
      <c r="AF8015" s="8"/>
      <c r="AG8015" s="8"/>
      <c r="AH8015" s="8" t="s">
        <v>106</v>
      </c>
      <c r="AI8015" s="8"/>
      <c r="AJ8015" s="8" t="s">
        <v>147</v>
      </c>
      <c r="AK8015" s="8" t="s">
        <v>28</v>
      </c>
      <c r="AL8015" s="8"/>
      <c r="AM8015" s="15">
        <v>7056.2499999999991</v>
      </c>
      <c r="AN8015" s="10">
        <v>105843.74999999999</v>
      </c>
      <c r="AO8015" s="10">
        <v>30806.250000000015</v>
      </c>
      <c r="AP8015" s="10">
        <v>120</v>
      </c>
      <c r="AQ8015" s="10">
        <v>30686.250000000015</v>
      </c>
      <c r="AR8015" s="10">
        <v>672780.89270000032</v>
      </c>
      <c r="AS8015" s="10" t="e">
        <f>(AO8015*T8015)+#REF!-AR8015</f>
        <v>#REF!</v>
      </c>
      <c r="AT8015" s="10" t="e">
        <f t="shared" si="158"/>
        <v>#REF!</v>
      </c>
    </row>
    <row r="8016" spans="1:46" x14ac:dyDescent="0.3">
      <c r="A8016" s="8" t="s">
        <v>828</v>
      </c>
      <c r="B8016" s="8"/>
      <c r="C8016" s="8" t="s">
        <v>21</v>
      </c>
      <c r="D8016" s="8" t="s">
        <v>421</v>
      </c>
      <c r="E8016" s="8"/>
      <c r="F8016" s="8" t="s">
        <v>7424</v>
      </c>
      <c r="G8016" s="12">
        <v>45382</v>
      </c>
      <c r="H8016" s="13" t="s">
        <v>3</v>
      </c>
      <c r="I8016" s="8" t="s">
        <v>15</v>
      </c>
      <c r="J8016" s="8" t="s">
        <v>628</v>
      </c>
      <c r="K8016" s="8" t="s">
        <v>6006</v>
      </c>
      <c r="L8016" s="8"/>
      <c r="M8016" s="8" t="s">
        <v>6006</v>
      </c>
      <c r="N8016" s="8" t="s">
        <v>628</v>
      </c>
      <c r="O8016" s="8" t="s">
        <v>161</v>
      </c>
      <c r="P8016" s="8" t="s">
        <v>638</v>
      </c>
      <c r="Q8016" s="14">
        <v>11.19</v>
      </c>
      <c r="R8016" s="10">
        <v>1678.5</v>
      </c>
      <c r="S8016" s="8" t="s">
        <v>625</v>
      </c>
      <c r="T8016" s="11">
        <v>21.924506666666666</v>
      </c>
      <c r="U8016" s="14">
        <v>150</v>
      </c>
      <c r="V8016" s="14">
        <v>0.15</v>
      </c>
      <c r="W8016" s="8"/>
      <c r="X8016" s="10">
        <v>36800.284439999996</v>
      </c>
      <c r="Y8016" s="8"/>
      <c r="Z8016" s="8" t="s">
        <v>6006</v>
      </c>
      <c r="AA8016" s="8" t="s">
        <v>6007</v>
      </c>
      <c r="AB8016" s="8"/>
      <c r="AC8016" s="8"/>
      <c r="AD8016" s="8"/>
      <c r="AE8016" s="8"/>
      <c r="AF8016" s="8"/>
      <c r="AG8016" s="8"/>
      <c r="AH8016" s="8"/>
      <c r="AI8016" s="8"/>
      <c r="AJ8016" s="8" t="s">
        <v>215</v>
      </c>
      <c r="AK8016" s="8" t="s">
        <v>34</v>
      </c>
      <c r="AL8016" s="8"/>
      <c r="AM8016" s="15">
        <v>11707.943518518519</v>
      </c>
      <c r="AN8016" s="10">
        <v>1756.1915277777778</v>
      </c>
      <c r="AO8016" s="10">
        <v>-77.691527777777765</v>
      </c>
      <c r="AP8016" s="10">
        <v>501.20000000000005</v>
      </c>
      <c r="AQ8016" s="10">
        <v>402.84</v>
      </c>
      <c r="AR8016" s="10">
        <v>8832.068265599999</v>
      </c>
      <c r="AS8016" s="10" t="e">
        <f>(AO8016*T8016)+#REF!-AR8016</f>
        <v>#REF!</v>
      </c>
      <c r="AT8016" s="10" t="e">
        <f t="shared" si="158"/>
        <v>#REF!</v>
      </c>
    </row>
    <row r="8017" spans="1:46" x14ac:dyDescent="0.3">
      <c r="A8017" s="8" t="s">
        <v>828</v>
      </c>
      <c r="B8017" s="8"/>
      <c r="C8017" s="8" t="s">
        <v>21</v>
      </c>
      <c r="D8017" s="8" t="s">
        <v>421</v>
      </c>
      <c r="E8017" s="8"/>
      <c r="F8017" s="8" t="s">
        <v>7425</v>
      </c>
      <c r="G8017" s="12">
        <v>45382</v>
      </c>
      <c r="H8017" s="13" t="s">
        <v>3</v>
      </c>
      <c r="I8017" s="8" t="s">
        <v>15</v>
      </c>
      <c r="J8017" s="8" t="s">
        <v>628</v>
      </c>
      <c r="K8017" s="8" t="s">
        <v>6008</v>
      </c>
      <c r="L8017" s="8"/>
      <c r="M8017" s="8" t="s">
        <v>6008</v>
      </c>
      <c r="N8017" s="8" t="s">
        <v>628</v>
      </c>
      <c r="O8017" s="8" t="s">
        <v>161</v>
      </c>
      <c r="P8017" s="8" t="s">
        <v>6009</v>
      </c>
      <c r="Q8017" s="14">
        <v>7.8</v>
      </c>
      <c r="R8017" s="10">
        <v>74880</v>
      </c>
      <c r="S8017" s="8" t="s">
        <v>625</v>
      </c>
      <c r="T8017" s="11">
        <v>21.924506666666666</v>
      </c>
      <c r="U8017" s="14">
        <v>9600</v>
      </c>
      <c r="V8017" s="14">
        <v>9.6</v>
      </c>
      <c r="W8017" s="8"/>
      <c r="X8017" s="10">
        <v>1641707.0592</v>
      </c>
      <c r="Y8017" s="8"/>
      <c r="Z8017" s="8" t="s">
        <v>297</v>
      </c>
      <c r="AA8017" s="8" t="s">
        <v>6010</v>
      </c>
      <c r="AB8017" s="8"/>
      <c r="AC8017" s="8"/>
      <c r="AD8017" s="8"/>
      <c r="AE8017" s="8"/>
      <c r="AF8017" s="8"/>
      <c r="AG8017" s="8"/>
      <c r="AH8017" s="8"/>
      <c r="AI8017" s="8"/>
      <c r="AJ8017" s="8" t="s">
        <v>215</v>
      </c>
      <c r="AK8017" s="8" t="s">
        <v>34</v>
      </c>
      <c r="AL8017" s="8"/>
      <c r="AM8017" s="15">
        <v>7071.4420432098768</v>
      </c>
      <c r="AN8017" s="10">
        <v>67885.843614814818</v>
      </c>
      <c r="AO8017" s="10">
        <v>6994.1563851851824</v>
      </c>
      <c r="AP8017" s="10">
        <v>76.80000000000291</v>
      </c>
      <c r="AQ8017" s="10">
        <v>6917.3563851851795</v>
      </c>
      <c r="AR8017" s="10">
        <v>151659.6261827017</v>
      </c>
      <c r="AS8017" s="10" t="e">
        <f>(AO8017*T8017)+#REF!-AR8017</f>
        <v>#REF!</v>
      </c>
      <c r="AT8017" s="10" t="e">
        <f t="shared" si="158"/>
        <v>#REF!</v>
      </c>
    </row>
    <row r="8018" spans="1:46" x14ac:dyDescent="0.3">
      <c r="A8018" s="8" t="s">
        <v>828</v>
      </c>
      <c r="B8018" s="8"/>
      <c r="C8018" s="8" t="s">
        <v>21</v>
      </c>
      <c r="D8018" s="8" t="s">
        <v>421</v>
      </c>
      <c r="E8018" s="8"/>
      <c r="F8018" s="8" t="s">
        <v>7426</v>
      </c>
      <c r="G8018" s="12">
        <v>45382</v>
      </c>
      <c r="H8018" s="13" t="s">
        <v>3</v>
      </c>
      <c r="I8018" s="8" t="s">
        <v>15</v>
      </c>
      <c r="J8018" s="8" t="s">
        <v>628</v>
      </c>
      <c r="K8018" s="8" t="s">
        <v>632</v>
      </c>
      <c r="L8018" s="8"/>
      <c r="M8018" s="8" t="s">
        <v>632</v>
      </c>
      <c r="N8018" s="8" t="s">
        <v>628</v>
      </c>
      <c r="O8018" s="8" t="s">
        <v>161</v>
      </c>
      <c r="P8018" s="8" t="s">
        <v>638</v>
      </c>
      <c r="Q8018" s="14">
        <v>16</v>
      </c>
      <c r="R8018" s="10">
        <v>96000</v>
      </c>
      <c r="S8018" s="8" t="s">
        <v>625</v>
      </c>
      <c r="T8018" s="11">
        <v>21.924506666666666</v>
      </c>
      <c r="U8018" s="14">
        <v>6000</v>
      </c>
      <c r="V8018" s="14">
        <v>6</v>
      </c>
      <c r="W8018" s="8"/>
      <c r="X8018" s="10">
        <v>2104752.64</v>
      </c>
      <c r="Y8018" s="8"/>
      <c r="Z8018" s="8" t="s">
        <v>633</v>
      </c>
      <c r="AA8018" s="8" t="s">
        <v>6011</v>
      </c>
      <c r="AB8018" s="8"/>
      <c r="AC8018" s="8"/>
      <c r="AD8018" s="8"/>
      <c r="AE8018" s="8"/>
      <c r="AF8018" s="8"/>
      <c r="AG8018" s="8"/>
      <c r="AH8018" s="8" t="s">
        <v>106</v>
      </c>
      <c r="AI8018" s="8"/>
      <c r="AJ8018" s="8" t="s">
        <v>215</v>
      </c>
      <c r="AK8018" s="8" t="s">
        <v>34</v>
      </c>
      <c r="AL8018" s="8"/>
      <c r="AM8018" s="15">
        <v>11739.058333333334</v>
      </c>
      <c r="AN8018" s="10">
        <v>70434.350000000006</v>
      </c>
      <c r="AO8018" s="10">
        <v>25565.649999999994</v>
      </c>
      <c r="AP8018" s="10">
        <v>4008</v>
      </c>
      <c r="AQ8018" s="10">
        <v>21557.649999999994</v>
      </c>
      <c r="AR8018" s="10">
        <v>472640.84114266653</v>
      </c>
      <c r="AS8018" s="10" t="e">
        <f>(AO8018*T8018)+#REF!-AR8018</f>
        <v>#REF!</v>
      </c>
      <c r="AT8018" s="10" t="e">
        <f t="shared" si="158"/>
        <v>#REF!</v>
      </c>
    </row>
    <row r="8019" spans="1:46" x14ac:dyDescent="0.3">
      <c r="A8019" s="8" t="s">
        <v>828</v>
      </c>
      <c r="B8019" s="8"/>
      <c r="C8019" s="8" t="s">
        <v>21</v>
      </c>
      <c r="D8019" s="8" t="s">
        <v>421</v>
      </c>
      <c r="E8019" s="8"/>
      <c r="F8019" s="8" t="s">
        <v>7427</v>
      </c>
      <c r="G8019" s="12">
        <v>45382</v>
      </c>
      <c r="H8019" s="13" t="s">
        <v>3</v>
      </c>
      <c r="I8019" s="8" t="s">
        <v>15</v>
      </c>
      <c r="J8019" s="8" t="s">
        <v>628</v>
      </c>
      <c r="K8019" s="8" t="s">
        <v>6006</v>
      </c>
      <c r="L8019" s="8"/>
      <c r="M8019" s="8" t="s">
        <v>6006</v>
      </c>
      <c r="N8019" s="8" t="s">
        <v>628</v>
      </c>
      <c r="O8019" s="8" t="s">
        <v>161</v>
      </c>
      <c r="P8019" s="8" t="s">
        <v>638</v>
      </c>
      <c r="Q8019" s="14">
        <v>11.19</v>
      </c>
      <c r="R8019" s="10">
        <v>4476</v>
      </c>
      <c r="S8019" s="8" t="s">
        <v>625</v>
      </c>
      <c r="T8019" s="11">
        <v>21.924506666666666</v>
      </c>
      <c r="U8019" s="14">
        <v>400</v>
      </c>
      <c r="V8019" s="14">
        <v>0.4</v>
      </c>
      <c r="W8019" s="8"/>
      <c r="X8019" s="10">
        <v>98134.091839999994</v>
      </c>
      <c r="Y8019" s="8"/>
      <c r="Z8019" s="8" t="s">
        <v>6006</v>
      </c>
      <c r="AA8019" s="8" t="s">
        <v>6012</v>
      </c>
      <c r="AB8019" s="8"/>
      <c r="AC8019" s="8"/>
      <c r="AD8019" s="8"/>
      <c r="AE8019" s="8"/>
      <c r="AF8019" s="8"/>
      <c r="AG8019" s="8"/>
      <c r="AH8019" s="8"/>
      <c r="AI8019" s="8"/>
      <c r="AJ8019" s="8" t="s">
        <v>215</v>
      </c>
      <c r="AK8019" s="8" t="s">
        <v>34</v>
      </c>
      <c r="AL8019" s="8"/>
      <c r="AM8019" s="15">
        <v>11580.335185185186</v>
      </c>
      <c r="AN8019" s="10">
        <v>4632.1340740740743</v>
      </c>
      <c r="AO8019" s="10">
        <v>-156.13407407407431</v>
      </c>
      <c r="AP8019" s="10">
        <v>253.19999999999982</v>
      </c>
      <c r="AQ8019" s="10">
        <v>1074.24</v>
      </c>
      <c r="AR8019" s="10">
        <v>23552.182041600001</v>
      </c>
      <c r="AS8019" s="10" t="e">
        <f>(AO8019*T8019)+#REF!-AR8019</f>
        <v>#REF!</v>
      </c>
      <c r="AT8019" s="10" t="e">
        <f t="shared" si="158"/>
        <v>#REF!</v>
      </c>
    </row>
    <row r="8020" spans="1:46" x14ac:dyDescent="0.3">
      <c r="A8020" s="8" t="s">
        <v>828</v>
      </c>
      <c r="B8020" s="8"/>
      <c r="C8020" s="8" t="s">
        <v>21</v>
      </c>
      <c r="D8020" s="8" t="s">
        <v>421</v>
      </c>
      <c r="E8020" s="8"/>
      <c r="F8020" s="8" t="s">
        <v>7428</v>
      </c>
      <c r="G8020" s="12">
        <v>45382</v>
      </c>
      <c r="H8020" s="13" t="s">
        <v>3</v>
      </c>
      <c r="I8020" s="8" t="s">
        <v>15</v>
      </c>
      <c r="J8020" s="8" t="s">
        <v>628</v>
      </c>
      <c r="K8020" s="8" t="s">
        <v>645</v>
      </c>
      <c r="L8020" s="8"/>
      <c r="M8020" s="8" t="s">
        <v>645</v>
      </c>
      <c r="N8020" s="8" t="s">
        <v>628</v>
      </c>
      <c r="O8020" s="8" t="s">
        <v>161</v>
      </c>
      <c r="P8020" s="8" t="s">
        <v>635</v>
      </c>
      <c r="Q8020" s="14">
        <v>5.2619999999999996</v>
      </c>
      <c r="R8020" s="10">
        <v>32887.5</v>
      </c>
      <c r="S8020" s="8" t="s">
        <v>625</v>
      </c>
      <c r="T8020" s="11">
        <v>21.924506666666666</v>
      </c>
      <c r="U8020" s="14">
        <v>6250</v>
      </c>
      <c r="V8020" s="14">
        <v>6.25</v>
      </c>
      <c r="W8020" s="8"/>
      <c r="X8020" s="10">
        <v>721042.21299999999</v>
      </c>
      <c r="Y8020" s="8"/>
      <c r="Z8020" s="8" t="s">
        <v>645</v>
      </c>
      <c r="AA8020" s="8" t="s">
        <v>6013</v>
      </c>
      <c r="AB8020" s="8"/>
      <c r="AC8020" s="8"/>
      <c r="AD8020" s="8"/>
      <c r="AE8020" s="8"/>
      <c r="AF8020" s="8"/>
      <c r="AG8020" s="8"/>
      <c r="AH8020" s="8" t="s">
        <v>106</v>
      </c>
      <c r="AI8020" s="8"/>
      <c r="AJ8020" s="8" t="s">
        <v>94</v>
      </c>
      <c r="AK8020" s="8" t="s">
        <v>38</v>
      </c>
      <c r="AL8020" s="8"/>
      <c r="AM8020" s="15">
        <v>1996.4944258064502</v>
      </c>
      <c r="AN8020" s="10">
        <v>12478.090161290314</v>
      </c>
      <c r="AO8020" s="10">
        <v>20409.409838709686</v>
      </c>
      <c r="AP8020" s="10">
        <v>348.03483870968557</v>
      </c>
      <c r="AQ8020" s="10">
        <v>20061.375</v>
      </c>
      <c r="AR8020" s="10">
        <v>439835.74992999999</v>
      </c>
      <c r="AS8020" s="10" t="e">
        <f>(AO8020*T8020)+#REF!-AR8020</f>
        <v>#REF!</v>
      </c>
      <c r="AT8020" s="10" t="e">
        <f t="shared" si="158"/>
        <v>#REF!</v>
      </c>
    </row>
    <row r="8021" spans="1:46" x14ac:dyDescent="0.3">
      <c r="A8021" s="8" t="s">
        <v>828</v>
      </c>
      <c r="B8021" s="8"/>
      <c r="C8021" s="8" t="s">
        <v>21</v>
      </c>
      <c r="D8021" s="8" t="s">
        <v>421</v>
      </c>
      <c r="E8021" s="8"/>
      <c r="F8021" s="8" t="s">
        <v>7429</v>
      </c>
      <c r="G8021" s="12">
        <v>45382</v>
      </c>
      <c r="H8021" s="13" t="s">
        <v>3</v>
      </c>
      <c r="I8021" s="8" t="s">
        <v>15</v>
      </c>
      <c r="J8021" s="8" t="s">
        <v>628</v>
      </c>
      <c r="K8021" s="8" t="s">
        <v>632</v>
      </c>
      <c r="L8021" s="8"/>
      <c r="M8021" s="8" t="s">
        <v>632</v>
      </c>
      <c r="N8021" s="8" t="s">
        <v>628</v>
      </c>
      <c r="O8021" s="8" t="s">
        <v>161</v>
      </c>
      <c r="P8021" s="8" t="s">
        <v>5999</v>
      </c>
      <c r="Q8021" s="14">
        <v>6.67</v>
      </c>
      <c r="R8021" s="10">
        <v>2134400</v>
      </c>
      <c r="S8021" s="8" t="s">
        <v>625</v>
      </c>
      <c r="T8021" s="11">
        <v>21.924506666666666</v>
      </c>
      <c r="U8021" s="14">
        <v>320000</v>
      </c>
      <c r="V8021" s="14">
        <v>320</v>
      </c>
      <c r="W8021" s="8"/>
      <c r="X8021" s="10">
        <v>46795667.029333331</v>
      </c>
      <c r="Y8021" s="8"/>
      <c r="Z8021" s="8" t="s">
        <v>633</v>
      </c>
      <c r="AA8021" s="8" t="s">
        <v>6014</v>
      </c>
      <c r="AB8021" s="8"/>
      <c r="AC8021" s="8"/>
      <c r="AD8021" s="8"/>
      <c r="AE8021" s="8"/>
      <c r="AF8021" s="8"/>
      <c r="AG8021" s="8"/>
      <c r="AH8021" s="8" t="s">
        <v>106</v>
      </c>
      <c r="AI8021" s="8"/>
      <c r="AJ8021" s="8" t="s">
        <v>147</v>
      </c>
      <c r="AK8021" s="8" t="s">
        <v>28</v>
      </c>
      <c r="AL8021" s="8"/>
      <c r="AM8021" s="15">
        <v>4315.82009724828</v>
      </c>
      <c r="AN8021" s="10">
        <v>1381062.4311194497</v>
      </c>
      <c r="AO8021" s="10">
        <v>753337.56888055033</v>
      </c>
      <c r="AP8021" s="10">
        <v>68440</v>
      </c>
      <c r="AQ8021" s="10">
        <v>684897.56888055033</v>
      </c>
      <c r="AR8021" s="10">
        <v>15016041.314905418</v>
      </c>
      <c r="AS8021" s="10" t="e">
        <f>(AO8021*T8021)+#REF!-AR8021</f>
        <v>#REF!</v>
      </c>
      <c r="AT8021" s="10" t="e">
        <f t="shared" si="158"/>
        <v>#REF!</v>
      </c>
    </row>
    <row r="8022" spans="1:46" x14ac:dyDescent="0.3">
      <c r="A8022" s="8" t="s">
        <v>828</v>
      </c>
      <c r="B8022" s="8"/>
      <c r="C8022" s="8" t="s">
        <v>17</v>
      </c>
      <c r="D8022" s="8" t="s">
        <v>79</v>
      </c>
      <c r="E8022" s="8" t="s">
        <v>5954</v>
      </c>
      <c r="F8022" s="8" t="s">
        <v>8105</v>
      </c>
      <c r="G8022" s="12">
        <v>45322</v>
      </c>
      <c r="H8022" s="13" t="s">
        <v>3</v>
      </c>
      <c r="I8022" s="8" t="s">
        <v>13</v>
      </c>
      <c r="J8022" s="8">
        <v>20001961</v>
      </c>
      <c r="K8022" s="8" t="s">
        <v>903</v>
      </c>
      <c r="L8022" s="8">
        <v>20001961</v>
      </c>
      <c r="M8022" s="8" t="s">
        <v>903</v>
      </c>
      <c r="N8022" s="8" t="s">
        <v>281</v>
      </c>
      <c r="O8022" s="8" t="s">
        <v>161</v>
      </c>
      <c r="P8022" s="8" t="s">
        <v>271</v>
      </c>
      <c r="Q8022" s="14">
        <v>1825.2616208323191</v>
      </c>
      <c r="R8022" s="10">
        <v>182526.1620832319</v>
      </c>
      <c r="S8022" s="8" t="s">
        <v>84</v>
      </c>
      <c r="T8022" s="11">
        <v>82.183700000000002</v>
      </c>
      <c r="U8022" s="14">
        <v>100</v>
      </c>
      <c r="V8022" s="14">
        <v>100</v>
      </c>
      <c r="W8022" s="8" t="s">
        <v>85</v>
      </c>
      <c r="X8022" s="10">
        <v>15000675.346799705</v>
      </c>
      <c r="Y8022" s="8" t="s">
        <v>903</v>
      </c>
      <c r="Z8022" s="8" t="s">
        <v>353</v>
      </c>
      <c r="AA8022" s="8"/>
      <c r="AB8022" s="8"/>
      <c r="AC8022" s="8"/>
      <c r="AD8022" s="8"/>
      <c r="AE8022" s="8">
        <v>2011</v>
      </c>
      <c r="AF8022" s="8"/>
      <c r="AG8022" s="8"/>
      <c r="AH8022" s="8" t="s">
        <v>204</v>
      </c>
      <c r="AI8022" s="8"/>
      <c r="AJ8022" s="8" t="s">
        <v>94</v>
      </c>
      <c r="AK8022" s="8" t="s">
        <v>119</v>
      </c>
      <c r="AL8022" s="8"/>
      <c r="AM8022" s="15"/>
      <c r="AN8022" s="10">
        <f>X8022-AO8022</f>
        <v>9750438.9754198082</v>
      </c>
      <c r="AO8022" s="10">
        <f>X8022*35%</f>
        <v>5250236.3713798961</v>
      </c>
      <c r="AP8022" s="10">
        <f>AO8022-AQ8022</f>
        <v>1050047.2742759781</v>
      </c>
      <c r="AQ8022" s="10">
        <v>4200189.097103918</v>
      </c>
      <c r="AR8022" s="10">
        <v>4200189.097103918</v>
      </c>
      <c r="AS8022" s="10" t="e">
        <f>AO8022+#REF!-AR8022</f>
        <v>#REF!</v>
      </c>
      <c r="AT8022" s="10" t="e">
        <f t="shared" si="158"/>
        <v>#REF!</v>
      </c>
    </row>
    <row r="8023" spans="1:46" x14ac:dyDescent="0.3">
      <c r="A8023" s="8" t="s">
        <v>828</v>
      </c>
      <c r="B8023" s="8"/>
      <c r="C8023" s="8" t="s">
        <v>17</v>
      </c>
      <c r="D8023" s="8" t="s">
        <v>79</v>
      </c>
      <c r="E8023" s="8" t="s">
        <v>5954</v>
      </c>
      <c r="F8023" s="8" t="s">
        <v>8106</v>
      </c>
      <c r="G8023" s="12">
        <v>45350</v>
      </c>
      <c r="H8023" s="13" t="s">
        <v>3</v>
      </c>
      <c r="I8023" s="8" t="s">
        <v>14</v>
      </c>
      <c r="J8023" s="8">
        <v>20000985</v>
      </c>
      <c r="K8023" s="8" t="s">
        <v>903</v>
      </c>
      <c r="L8023" s="8">
        <v>20000985</v>
      </c>
      <c r="M8023" s="8" t="s">
        <v>903</v>
      </c>
      <c r="N8023" s="8" t="s">
        <v>262</v>
      </c>
      <c r="O8023" s="8" t="s">
        <v>161</v>
      </c>
      <c r="P8023" s="8" t="s">
        <v>271</v>
      </c>
      <c r="Q8023" s="14">
        <v>1825.2616208323191</v>
      </c>
      <c r="R8023" s="10">
        <v>182526.1620832319</v>
      </c>
      <c r="S8023" s="8" t="s">
        <v>84</v>
      </c>
      <c r="T8023" s="11">
        <v>82.183700000000002</v>
      </c>
      <c r="U8023" s="14">
        <v>100</v>
      </c>
      <c r="V8023" s="14">
        <v>100</v>
      </c>
      <c r="W8023" s="8" t="s">
        <v>85</v>
      </c>
      <c r="X8023" s="10">
        <v>15000675.346799705</v>
      </c>
      <c r="Y8023" s="8" t="s">
        <v>903</v>
      </c>
      <c r="Z8023" s="8" t="s">
        <v>353</v>
      </c>
      <c r="AA8023" s="8"/>
      <c r="AB8023" s="8"/>
      <c r="AC8023" s="8"/>
      <c r="AD8023" s="8"/>
      <c r="AE8023" s="8">
        <v>2011</v>
      </c>
      <c r="AF8023" s="8"/>
      <c r="AG8023" s="8"/>
      <c r="AH8023" s="8" t="s">
        <v>204</v>
      </c>
      <c r="AI8023" s="8"/>
      <c r="AJ8023" s="8" t="s">
        <v>94</v>
      </c>
      <c r="AK8023" s="8" t="s">
        <v>119</v>
      </c>
      <c r="AL8023" s="8"/>
      <c r="AM8023" s="15"/>
      <c r="AN8023" s="10">
        <f>X8023-AO8023</f>
        <v>9750438.9754198082</v>
      </c>
      <c r="AO8023" s="10">
        <f>X8023*35%</f>
        <v>5250236.3713798961</v>
      </c>
      <c r="AP8023" s="10">
        <f>AO8023-AQ8023</f>
        <v>1050047.2742759781</v>
      </c>
      <c r="AQ8023" s="10">
        <v>4200189.097103918</v>
      </c>
      <c r="AR8023" s="10">
        <v>4200189.097103918</v>
      </c>
      <c r="AS8023" s="10" t="e">
        <f>AO8023+#REF!-AR8023</f>
        <v>#REF!</v>
      </c>
      <c r="AT8023" s="10" t="e">
        <f t="shared" si="158"/>
        <v>#REF!</v>
      </c>
    </row>
    <row r="8024" spans="1:46" x14ac:dyDescent="0.3">
      <c r="A8024" s="8" t="s">
        <v>828</v>
      </c>
      <c r="B8024" s="8"/>
      <c r="C8024" s="8" t="s">
        <v>17</v>
      </c>
      <c r="D8024" s="8" t="s">
        <v>79</v>
      </c>
      <c r="E8024" s="8" t="s">
        <v>5954</v>
      </c>
      <c r="F8024" s="8" t="s">
        <v>8107</v>
      </c>
      <c r="G8024" s="12">
        <v>45382</v>
      </c>
      <c r="H8024" s="13" t="s">
        <v>3</v>
      </c>
      <c r="I8024" s="8" t="s">
        <v>15</v>
      </c>
      <c r="J8024" s="8">
        <v>20001961</v>
      </c>
      <c r="K8024" s="8" t="s">
        <v>903</v>
      </c>
      <c r="L8024" s="8">
        <v>20001961</v>
      </c>
      <c r="M8024" s="8" t="s">
        <v>903</v>
      </c>
      <c r="N8024" s="8" t="s">
        <v>281</v>
      </c>
      <c r="O8024" s="8" t="s">
        <v>161</v>
      </c>
      <c r="P8024" s="8" t="s">
        <v>271</v>
      </c>
      <c r="Q8024" s="14">
        <v>1825.2616208323191</v>
      </c>
      <c r="R8024" s="10">
        <v>182526.1620832319</v>
      </c>
      <c r="S8024" s="8" t="s">
        <v>84</v>
      </c>
      <c r="T8024" s="11">
        <v>82.183700000000002</v>
      </c>
      <c r="U8024" s="14">
        <v>100</v>
      </c>
      <c r="V8024" s="14">
        <v>100</v>
      </c>
      <c r="W8024" s="8" t="s">
        <v>85</v>
      </c>
      <c r="X8024" s="10">
        <v>15000675.346799705</v>
      </c>
      <c r="Y8024" s="8" t="s">
        <v>903</v>
      </c>
      <c r="Z8024" s="8" t="s">
        <v>353</v>
      </c>
      <c r="AA8024" s="8"/>
      <c r="AB8024" s="8"/>
      <c r="AC8024" s="8"/>
      <c r="AD8024" s="8"/>
      <c r="AE8024" s="8">
        <v>2011</v>
      </c>
      <c r="AF8024" s="8"/>
      <c r="AG8024" s="8"/>
      <c r="AH8024" s="8" t="s">
        <v>204</v>
      </c>
      <c r="AI8024" s="8"/>
      <c r="AJ8024" s="8" t="s">
        <v>94</v>
      </c>
      <c r="AK8024" s="8" t="s">
        <v>119</v>
      </c>
      <c r="AL8024" s="8"/>
      <c r="AM8024" s="15"/>
      <c r="AN8024" s="10">
        <f>X8024-AO8024</f>
        <v>9750438.9754198082</v>
      </c>
      <c r="AO8024" s="10">
        <f>X8024*35%</f>
        <v>5250236.3713798961</v>
      </c>
      <c r="AP8024" s="10">
        <f>AO8024-AQ8024</f>
        <v>1050047.2742759781</v>
      </c>
      <c r="AQ8024" s="10">
        <v>4200189.097103918</v>
      </c>
      <c r="AR8024" s="10">
        <v>4200189.097103918</v>
      </c>
      <c r="AS8024" s="10" t="e">
        <f>AO8024+#REF!-AR8024</f>
        <v>#REF!</v>
      </c>
      <c r="AT8024" s="10" t="e">
        <f t="shared" si="158"/>
        <v>#REF!</v>
      </c>
    </row>
    <row r="8025" spans="1:46" x14ac:dyDescent="0.3">
      <c r="A8025" s="8" t="s">
        <v>828</v>
      </c>
      <c r="B8025" s="8" t="s">
        <v>828</v>
      </c>
      <c r="C8025" s="8" t="s">
        <v>21</v>
      </c>
      <c r="D8025" s="8" t="s">
        <v>421</v>
      </c>
      <c r="E8025" s="8" t="s">
        <v>21</v>
      </c>
      <c r="F8025" s="8" t="s">
        <v>8108</v>
      </c>
      <c r="G8025" s="12"/>
      <c r="H8025" s="13" t="s">
        <v>8109</v>
      </c>
      <c r="I8025" s="8" t="s">
        <v>8110</v>
      </c>
      <c r="J8025" s="8"/>
      <c r="K8025" s="8" t="s">
        <v>632</v>
      </c>
      <c r="L8025" s="8"/>
      <c r="M8025" s="8" t="s">
        <v>632</v>
      </c>
      <c r="N8025" s="8" t="s">
        <v>628</v>
      </c>
      <c r="O8025" s="8" t="s">
        <v>161</v>
      </c>
      <c r="P8025" s="8" t="s">
        <v>639</v>
      </c>
      <c r="Q8025" s="14">
        <v>6050</v>
      </c>
      <c r="R8025" s="10">
        <v>10890000</v>
      </c>
      <c r="S8025" s="8" t="s">
        <v>625</v>
      </c>
      <c r="T8025" s="11">
        <v>21.8</v>
      </c>
      <c r="U8025" s="14">
        <v>1800</v>
      </c>
      <c r="V8025" s="14">
        <v>1800</v>
      </c>
      <c r="W8025" s="8" t="s">
        <v>85</v>
      </c>
      <c r="X8025" s="10">
        <v>237402000</v>
      </c>
      <c r="Y8025" s="8" t="s">
        <v>633</v>
      </c>
      <c r="Z8025" s="8" t="s">
        <v>633</v>
      </c>
      <c r="AA8025" s="8"/>
      <c r="AB8025" s="8"/>
      <c r="AC8025" s="8"/>
      <c r="AD8025" s="8"/>
      <c r="AE8025" s="8" t="s">
        <v>21</v>
      </c>
      <c r="AF8025" s="8" t="s">
        <v>627</v>
      </c>
      <c r="AG8025" s="8" t="s">
        <v>106</v>
      </c>
      <c r="AH8025" s="8" t="s">
        <v>106</v>
      </c>
      <c r="AI8025" s="8" t="s">
        <v>627</v>
      </c>
      <c r="AJ8025" s="8" t="s">
        <v>147</v>
      </c>
      <c r="AK8025" s="8" t="s">
        <v>28</v>
      </c>
      <c r="AL8025" s="8"/>
      <c r="AM8025" s="15">
        <v>3932.5</v>
      </c>
      <c r="AN8025" s="10">
        <f t="shared" ref="AN8025:AN8034" si="159">R8025-AO8025</f>
        <v>7078500</v>
      </c>
      <c r="AO8025" s="10">
        <v>3811500</v>
      </c>
      <c r="AP8025" s="10">
        <v>245896.19999999998</v>
      </c>
      <c r="AQ8025" s="10">
        <v>3565603.8</v>
      </c>
      <c r="AR8025" s="10">
        <v>77730162.840000004</v>
      </c>
      <c r="AS8025" s="10"/>
      <c r="AT8025" s="10">
        <f t="shared" ref="AT8025:AT8088" si="160">X8025-AS8025</f>
        <v>237402000</v>
      </c>
    </row>
    <row r="8026" spans="1:46" x14ac:dyDescent="0.3">
      <c r="A8026" s="8" t="s">
        <v>828</v>
      </c>
      <c r="B8026" s="8" t="s">
        <v>828</v>
      </c>
      <c r="C8026" s="8" t="s">
        <v>21</v>
      </c>
      <c r="D8026" s="8" t="s">
        <v>421</v>
      </c>
      <c r="E8026" s="8" t="s">
        <v>21</v>
      </c>
      <c r="F8026" s="8" t="s">
        <v>8111</v>
      </c>
      <c r="G8026" s="12"/>
      <c r="H8026" s="13" t="s">
        <v>8109</v>
      </c>
      <c r="I8026" s="8" t="s">
        <v>8110</v>
      </c>
      <c r="J8026" s="8"/>
      <c r="K8026" s="8" t="s">
        <v>632</v>
      </c>
      <c r="L8026" s="8"/>
      <c r="M8026" s="8" t="s">
        <v>632</v>
      </c>
      <c r="N8026" s="8" t="s">
        <v>628</v>
      </c>
      <c r="O8026" s="8" t="s">
        <v>161</v>
      </c>
      <c r="P8026" s="8" t="s">
        <v>624</v>
      </c>
      <c r="Q8026" s="14">
        <v>7003.5</v>
      </c>
      <c r="R8026" s="10">
        <v>10505250</v>
      </c>
      <c r="S8026" s="8" t="s">
        <v>625</v>
      </c>
      <c r="T8026" s="11">
        <v>21.8</v>
      </c>
      <c r="U8026" s="14">
        <v>1500</v>
      </c>
      <c r="V8026" s="14">
        <v>1500</v>
      </c>
      <c r="W8026" s="8" t="s">
        <v>85</v>
      </c>
      <c r="X8026" s="10">
        <v>229014450</v>
      </c>
      <c r="Y8026" s="8" t="s">
        <v>633</v>
      </c>
      <c r="Z8026" s="8" t="s">
        <v>633</v>
      </c>
      <c r="AA8026" s="8"/>
      <c r="AB8026" s="8"/>
      <c r="AC8026" s="8"/>
      <c r="AD8026" s="8"/>
      <c r="AE8026" s="8" t="s">
        <v>21</v>
      </c>
      <c r="AF8026" s="8" t="s">
        <v>627</v>
      </c>
      <c r="AG8026" s="8" t="s">
        <v>106</v>
      </c>
      <c r="AH8026" s="8" t="s">
        <v>106</v>
      </c>
      <c r="AI8026" s="8" t="s">
        <v>627</v>
      </c>
      <c r="AJ8026" s="8" t="s">
        <v>147</v>
      </c>
      <c r="AK8026" s="8" t="s">
        <v>28</v>
      </c>
      <c r="AL8026" s="8"/>
      <c r="AM8026" s="15">
        <v>4537</v>
      </c>
      <c r="AN8026" s="10">
        <f t="shared" si="159"/>
        <v>6840750</v>
      </c>
      <c r="AO8026" s="10">
        <v>3664500</v>
      </c>
      <c r="AP8026" s="10">
        <v>236412.6</v>
      </c>
      <c r="AQ8026" s="10">
        <v>3428087.4</v>
      </c>
      <c r="AR8026" s="10">
        <v>74732305.320000008</v>
      </c>
      <c r="AS8026" s="10"/>
      <c r="AT8026" s="10">
        <f t="shared" si="160"/>
        <v>229014450</v>
      </c>
    </row>
    <row r="8027" spans="1:46" x14ac:dyDescent="0.3">
      <c r="A8027" s="8" t="s">
        <v>828</v>
      </c>
      <c r="B8027" s="8" t="s">
        <v>828</v>
      </c>
      <c r="C8027" s="8" t="s">
        <v>21</v>
      </c>
      <c r="D8027" s="8" t="s">
        <v>421</v>
      </c>
      <c r="E8027" s="8" t="s">
        <v>21</v>
      </c>
      <c r="F8027" s="8" t="s">
        <v>8112</v>
      </c>
      <c r="G8027" s="12"/>
      <c r="H8027" s="13" t="s">
        <v>8109</v>
      </c>
      <c r="I8027" s="8" t="s">
        <v>8110</v>
      </c>
      <c r="J8027" s="8"/>
      <c r="K8027" s="8" t="s">
        <v>632</v>
      </c>
      <c r="L8027" s="8"/>
      <c r="M8027" s="8" t="s">
        <v>632</v>
      </c>
      <c r="N8027" s="8" t="s">
        <v>628</v>
      </c>
      <c r="O8027" s="8" t="s">
        <v>161</v>
      </c>
      <c r="P8027" s="8" t="s">
        <v>624</v>
      </c>
      <c r="Q8027" s="14">
        <v>7003.5000000000009</v>
      </c>
      <c r="R8027" s="10">
        <v>7003500.0000000009</v>
      </c>
      <c r="S8027" s="8" t="s">
        <v>625</v>
      </c>
      <c r="T8027" s="11">
        <v>21.8</v>
      </c>
      <c r="U8027" s="14">
        <v>1000</v>
      </c>
      <c r="V8027" s="14">
        <v>1000</v>
      </c>
      <c r="W8027" s="8" t="s">
        <v>85</v>
      </c>
      <c r="X8027" s="10">
        <v>152676300.00000003</v>
      </c>
      <c r="Y8027" s="8" t="s">
        <v>633</v>
      </c>
      <c r="Z8027" s="8" t="s">
        <v>633</v>
      </c>
      <c r="AA8027" s="8"/>
      <c r="AB8027" s="8"/>
      <c r="AC8027" s="8"/>
      <c r="AD8027" s="8"/>
      <c r="AE8027" s="8" t="s">
        <v>21</v>
      </c>
      <c r="AF8027" s="8" t="s">
        <v>627</v>
      </c>
      <c r="AG8027" s="8" t="s">
        <v>106</v>
      </c>
      <c r="AH8027" s="8" t="s">
        <v>106</v>
      </c>
      <c r="AI8027" s="8" t="s">
        <v>627</v>
      </c>
      <c r="AJ8027" s="8" t="s">
        <v>147</v>
      </c>
      <c r="AK8027" s="8" t="s">
        <v>28</v>
      </c>
      <c r="AL8027" s="8"/>
      <c r="AM8027" s="15">
        <v>4537</v>
      </c>
      <c r="AN8027" s="10">
        <f t="shared" si="159"/>
        <v>4560500.0000000009</v>
      </c>
      <c r="AO8027" s="10">
        <v>2443000</v>
      </c>
      <c r="AP8027" s="10">
        <v>157608.4</v>
      </c>
      <c r="AQ8027" s="10">
        <v>2285391.6</v>
      </c>
      <c r="AR8027" s="10">
        <v>49821536.880000003</v>
      </c>
      <c r="AS8027" s="10"/>
      <c r="AT8027" s="10">
        <f t="shared" si="160"/>
        <v>152676300.00000003</v>
      </c>
    </row>
    <row r="8028" spans="1:46" x14ac:dyDescent="0.3">
      <c r="A8028" s="8" t="s">
        <v>828</v>
      </c>
      <c r="B8028" s="8" t="s">
        <v>828</v>
      </c>
      <c r="C8028" s="8" t="s">
        <v>21</v>
      </c>
      <c r="D8028" s="8" t="s">
        <v>421</v>
      </c>
      <c r="E8028" s="8" t="s">
        <v>21</v>
      </c>
      <c r="F8028" s="8" t="s">
        <v>8113</v>
      </c>
      <c r="G8028" s="12"/>
      <c r="H8028" s="13" t="s">
        <v>8109</v>
      </c>
      <c r="I8028" s="8" t="s">
        <v>8110</v>
      </c>
      <c r="J8028" s="8"/>
      <c r="K8028" s="8" t="s">
        <v>632</v>
      </c>
      <c r="L8028" s="8"/>
      <c r="M8028" s="8" t="s">
        <v>632</v>
      </c>
      <c r="N8028" s="8" t="s">
        <v>628</v>
      </c>
      <c r="O8028" s="8" t="s">
        <v>161</v>
      </c>
      <c r="P8028" s="8" t="s">
        <v>624</v>
      </c>
      <c r="Q8028" s="14">
        <v>7003.5000000000009</v>
      </c>
      <c r="R8028" s="10">
        <v>700350.00000000012</v>
      </c>
      <c r="S8028" s="8" t="s">
        <v>625</v>
      </c>
      <c r="T8028" s="11">
        <v>21.8</v>
      </c>
      <c r="U8028" s="14">
        <v>100</v>
      </c>
      <c r="V8028" s="14">
        <v>100</v>
      </c>
      <c r="W8028" s="8" t="s">
        <v>85</v>
      </c>
      <c r="X8028" s="10">
        <v>15267630.000000002</v>
      </c>
      <c r="Y8028" s="8" t="s">
        <v>633</v>
      </c>
      <c r="Z8028" s="8" t="s">
        <v>633</v>
      </c>
      <c r="AA8028" s="8"/>
      <c r="AB8028" s="8"/>
      <c r="AC8028" s="8"/>
      <c r="AD8028" s="8"/>
      <c r="AE8028" s="8" t="s">
        <v>21</v>
      </c>
      <c r="AF8028" s="8" t="s">
        <v>627</v>
      </c>
      <c r="AG8028" s="8" t="s">
        <v>106</v>
      </c>
      <c r="AH8028" s="8" t="s">
        <v>106</v>
      </c>
      <c r="AI8028" s="8" t="s">
        <v>627</v>
      </c>
      <c r="AJ8028" s="8" t="s">
        <v>147</v>
      </c>
      <c r="AK8028" s="8" t="s">
        <v>28</v>
      </c>
      <c r="AL8028" s="8"/>
      <c r="AM8028" s="15">
        <v>4491.5</v>
      </c>
      <c r="AN8028" s="10">
        <f t="shared" si="159"/>
        <v>458500.00000000012</v>
      </c>
      <c r="AO8028" s="10">
        <v>241850</v>
      </c>
      <c r="AP8028" s="10">
        <v>15602.779999999999</v>
      </c>
      <c r="AQ8028" s="10">
        <v>226247.22</v>
      </c>
      <c r="AR8028" s="10">
        <v>4932189.3960000006</v>
      </c>
      <c r="AS8028" s="10"/>
      <c r="AT8028" s="10">
        <f t="shared" si="160"/>
        <v>15267630.000000002</v>
      </c>
    </row>
    <row r="8029" spans="1:46" x14ac:dyDescent="0.3">
      <c r="A8029" s="8" t="s">
        <v>828</v>
      </c>
      <c r="B8029" s="8" t="s">
        <v>828</v>
      </c>
      <c r="C8029" s="8" t="s">
        <v>21</v>
      </c>
      <c r="D8029" s="8" t="s">
        <v>421</v>
      </c>
      <c r="E8029" s="8" t="s">
        <v>21</v>
      </c>
      <c r="F8029" s="8" t="s">
        <v>8114</v>
      </c>
      <c r="G8029" s="12"/>
      <c r="H8029" s="13" t="s">
        <v>8109</v>
      </c>
      <c r="I8029" s="8" t="s">
        <v>8110</v>
      </c>
      <c r="J8029" s="8"/>
      <c r="K8029" s="8" t="s">
        <v>632</v>
      </c>
      <c r="L8029" s="8"/>
      <c r="M8029" s="8" t="s">
        <v>632</v>
      </c>
      <c r="N8029" s="8" t="s">
        <v>628</v>
      </c>
      <c r="O8029" s="8" t="s">
        <v>161</v>
      </c>
      <c r="P8029" s="8" t="s">
        <v>641</v>
      </c>
      <c r="Q8029" s="14">
        <v>13950</v>
      </c>
      <c r="R8029" s="10">
        <v>3906000</v>
      </c>
      <c r="S8029" s="8" t="s">
        <v>625</v>
      </c>
      <c r="T8029" s="11">
        <v>21.8</v>
      </c>
      <c r="U8029" s="14">
        <v>280</v>
      </c>
      <c r="V8029" s="14">
        <v>280</v>
      </c>
      <c r="W8029" s="8" t="s">
        <v>85</v>
      </c>
      <c r="X8029" s="10">
        <v>85150800</v>
      </c>
      <c r="Y8029" s="8" t="s">
        <v>633</v>
      </c>
      <c r="Z8029" s="8" t="s">
        <v>633</v>
      </c>
      <c r="AA8029" s="8"/>
      <c r="AB8029" s="8"/>
      <c r="AC8029" s="8"/>
      <c r="AD8029" s="8"/>
      <c r="AE8029" s="8" t="s">
        <v>21</v>
      </c>
      <c r="AF8029" s="8" t="s">
        <v>627</v>
      </c>
      <c r="AG8029" s="8" t="s">
        <v>106</v>
      </c>
      <c r="AH8029" s="8" t="s">
        <v>106</v>
      </c>
      <c r="AI8029" s="8" t="s">
        <v>627</v>
      </c>
      <c r="AJ8029" s="8" t="s">
        <v>248</v>
      </c>
      <c r="AK8029" s="8" t="s">
        <v>325</v>
      </c>
      <c r="AL8029" s="8"/>
      <c r="AM8029" s="15">
        <v>9067.5</v>
      </c>
      <c r="AN8029" s="10">
        <f t="shared" si="159"/>
        <v>2538900</v>
      </c>
      <c r="AO8029" s="10">
        <v>1367100</v>
      </c>
      <c r="AP8029" s="10">
        <v>88197.48</v>
      </c>
      <c r="AQ8029" s="10">
        <v>1278902.52</v>
      </c>
      <c r="AR8029" s="10">
        <v>27880074.936000001</v>
      </c>
      <c r="AS8029" s="10"/>
      <c r="AT8029" s="10">
        <f t="shared" si="160"/>
        <v>85150800</v>
      </c>
    </row>
    <row r="8030" spans="1:46" x14ac:dyDescent="0.3">
      <c r="A8030" s="8" t="s">
        <v>828</v>
      </c>
      <c r="B8030" s="8" t="s">
        <v>828</v>
      </c>
      <c r="C8030" s="8" t="s">
        <v>21</v>
      </c>
      <c r="D8030" s="8" t="s">
        <v>421</v>
      </c>
      <c r="E8030" s="8" t="s">
        <v>21</v>
      </c>
      <c r="F8030" s="8" t="s">
        <v>8115</v>
      </c>
      <c r="G8030" s="12"/>
      <c r="H8030" s="13" t="s">
        <v>8109</v>
      </c>
      <c r="I8030" s="8" t="s">
        <v>8110</v>
      </c>
      <c r="J8030" s="8"/>
      <c r="K8030" s="8" t="s">
        <v>632</v>
      </c>
      <c r="L8030" s="8"/>
      <c r="M8030" s="8" t="s">
        <v>632</v>
      </c>
      <c r="N8030" s="8" t="s">
        <v>628</v>
      </c>
      <c r="O8030" s="8" t="s">
        <v>161</v>
      </c>
      <c r="P8030" s="8" t="s">
        <v>638</v>
      </c>
      <c r="Q8030" s="14">
        <v>16800</v>
      </c>
      <c r="R8030" s="10">
        <v>8400000</v>
      </c>
      <c r="S8030" s="8" t="s">
        <v>625</v>
      </c>
      <c r="T8030" s="11">
        <v>21.8</v>
      </c>
      <c r="U8030" s="14">
        <v>500</v>
      </c>
      <c r="V8030" s="14">
        <v>500</v>
      </c>
      <c r="W8030" s="8" t="s">
        <v>85</v>
      </c>
      <c r="X8030" s="10">
        <v>183120000</v>
      </c>
      <c r="Y8030" s="8" t="s">
        <v>633</v>
      </c>
      <c r="Z8030" s="8" t="s">
        <v>633</v>
      </c>
      <c r="AA8030" s="8"/>
      <c r="AB8030" s="8"/>
      <c r="AC8030" s="8"/>
      <c r="AD8030" s="8"/>
      <c r="AE8030" s="8" t="s">
        <v>21</v>
      </c>
      <c r="AF8030" s="8" t="s">
        <v>215</v>
      </c>
      <c r="AG8030" s="8" t="s">
        <v>106</v>
      </c>
      <c r="AH8030" s="8" t="s">
        <v>106</v>
      </c>
      <c r="AI8030" s="8" t="s">
        <v>215</v>
      </c>
      <c r="AJ8030" s="8" t="s">
        <v>215</v>
      </c>
      <c r="AK8030" s="8" t="s">
        <v>34</v>
      </c>
      <c r="AL8030" s="8"/>
      <c r="AM8030" s="15">
        <v>9280</v>
      </c>
      <c r="AN8030" s="10">
        <f t="shared" si="159"/>
        <v>5040000</v>
      </c>
      <c r="AO8030" s="10">
        <v>3360000</v>
      </c>
      <c r="AP8030" s="10">
        <v>180640</v>
      </c>
      <c r="AQ8030" s="10">
        <v>3179360</v>
      </c>
      <c r="AR8030" s="10">
        <v>69310048</v>
      </c>
      <c r="AS8030" s="10"/>
      <c r="AT8030" s="10">
        <f t="shared" si="160"/>
        <v>183120000</v>
      </c>
    </row>
    <row r="8031" spans="1:46" x14ac:dyDescent="0.3">
      <c r="A8031" s="8" t="s">
        <v>828</v>
      </c>
      <c r="B8031" s="8" t="s">
        <v>828</v>
      </c>
      <c r="C8031" s="8" t="s">
        <v>21</v>
      </c>
      <c r="D8031" s="8" t="s">
        <v>421</v>
      </c>
      <c r="E8031" s="8" t="s">
        <v>21</v>
      </c>
      <c r="F8031" s="8" t="s">
        <v>8116</v>
      </c>
      <c r="G8031" s="12"/>
      <c r="H8031" s="13" t="s">
        <v>8109</v>
      </c>
      <c r="I8031" s="8" t="s">
        <v>8110</v>
      </c>
      <c r="J8031" s="8"/>
      <c r="K8031" s="8" t="s">
        <v>632</v>
      </c>
      <c r="L8031" s="8"/>
      <c r="M8031" s="8" t="s">
        <v>632</v>
      </c>
      <c r="N8031" s="8" t="s">
        <v>628</v>
      </c>
      <c r="O8031" s="8" t="s">
        <v>161</v>
      </c>
      <c r="P8031" s="8" t="s">
        <v>630</v>
      </c>
      <c r="Q8031" s="14">
        <v>7000</v>
      </c>
      <c r="R8031" s="10">
        <v>2100000</v>
      </c>
      <c r="S8031" s="8" t="s">
        <v>625</v>
      </c>
      <c r="T8031" s="11">
        <v>21.8</v>
      </c>
      <c r="U8031" s="14">
        <v>300</v>
      </c>
      <c r="V8031" s="14">
        <v>300</v>
      </c>
      <c r="W8031" s="8" t="s">
        <v>85</v>
      </c>
      <c r="X8031" s="10">
        <v>45780000</v>
      </c>
      <c r="Y8031" s="8" t="s">
        <v>633</v>
      </c>
      <c r="Z8031" s="8" t="s">
        <v>633</v>
      </c>
      <c r="AA8031" s="8"/>
      <c r="AB8031" s="8"/>
      <c r="AC8031" s="8"/>
      <c r="AD8031" s="8"/>
      <c r="AE8031" s="8" t="s">
        <v>21</v>
      </c>
      <c r="AF8031" s="8" t="s">
        <v>631</v>
      </c>
      <c r="AG8031" s="8" t="s">
        <v>106</v>
      </c>
      <c r="AH8031" s="8" t="s">
        <v>106</v>
      </c>
      <c r="AI8031" s="8" t="s">
        <v>631</v>
      </c>
      <c r="AJ8031" s="8" t="s">
        <v>94</v>
      </c>
      <c r="AK8031" s="8" t="s">
        <v>38</v>
      </c>
      <c r="AL8031" s="8"/>
      <c r="AM8031" s="15">
        <v>4060</v>
      </c>
      <c r="AN8031" s="10">
        <f t="shared" si="159"/>
        <v>1218000</v>
      </c>
      <c r="AO8031" s="10">
        <v>882000</v>
      </c>
      <c r="AP8031" s="10">
        <v>47418</v>
      </c>
      <c r="AQ8031" s="10">
        <v>834582</v>
      </c>
      <c r="AR8031" s="10">
        <v>18193887.600000001</v>
      </c>
      <c r="AS8031" s="10"/>
      <c r="AT8031" s="10">
        <f t="shared" si="160"/>
        <v>45780000</v>
      </c>
    </row>
    <row r="8032" spans="1:46" x14ac:dyDescent="0.3">
      <c r="A8032" s="8" t="s">
        <v>828</v>
      </c>
      <c r="B8032" s="8" t="s">
        <v>828</v>
      </c>
      <c r="C8032" s="8" t="s">
        <v>21</v>
      </c>
      <c r="D8032" s="8" t="s">
        <v>421</v>
      </c>
      <c r="E8032" s="8" t="s">
        <v>21</v>
      </c>
      <c r="F8032" s="8" t="s">
        <v>8117</v>
      </c>
      <c r="G8032" s="12"/>
      <c r="H8032" s="13" t="s">
        <v>8109</v>
      </c>
      <c r="I8032" s="8" t="s">
        <v>8110</v>
      </c>
      <c r="J8032" s="8"/>
      <c r="K8032" s="8" t="s">
        <v>637</v>
      </c>
      <c r="L8032" s="8"/>
      <c r="M8032" s="8" t="s">
        <v>637</v>
      </c>
      <c r="N8032" s="8" t="s">
        <v>628</v>
      </c>
      <c r="O8032" s="8" t="s">
        <v>161</v>
      </c>
      <c r="P8032" s="8" t="s">
        <v>638</v>
      </c>
      <c r="Q8032" s="14">
        <v>16065</v>
      </c>
      <c r="R8032" s="10">
        <v>883575</v>
      </c>
      <c r="S8032" s="8" t="s">
        <v>625</v>
      </c>
      <c r="T8032" s="11">
        <v>21.8</v>
      </c>
      <c r="U8032" s="14">
        <v>55</v>
      </c>
      <c r="V8032" s="14">
        <v>55</v>
      </c>
      <c r="W8032" s="8" t="s">
        <v>85</v>
      </c>
      <c r="X8032" s="10">
        <v>19261935</v>
      </c>
      <c r="Y8032" s="8" t="s">
        <v>637</v>
      </c>
      <c r="Z8032" s="8" t="s">
        <v>637</v>
      </c>
      <c r="AA8032" s="8"/>
      <c r="AB8032" s="8"/>
      <c r="AC8032" s="8"/>
      <c r="AD8032" s="8"/>
      <c r="AE8032" s="8" t="s">
        <v>21</v>
      </c>
      <c r="AF8032" s="8" t="s">
        <v>215</v>
      </c>
      <c r="AG8032" s="8" t="s">
        <v>106</v>
      </c>
      <c r="AH8032" s="8" t="s">
        <v>106</v>
      </c>
      <c r="AI8032" s="8" t="s">
        <v>215</v>
      </c>
      <c r="AJ8032" s="8" t="s">
        <v>215</v>
      </c>
      <c r="AK8032" s="8" t="s">
        <v>34</v>
      </c>
      <c r="AL8032" s="8"/>
      <c r="AM8032" s="15">
        <v>8873.9999999999982</v>
      </c>
      <c r="AN8032" s="10">
        <f t="shared" si="159"/>
        <v>530145</v>
      </c>
      <c r="AO8032" s="10">
        <v>353430.00000000006</v>
      </c>
      <c r="AP8032" s="10">
        <v>19001.07</v>
      </c>
      <c r="AQ8032" s="10">
        <v>334428.93000000005</v>
      </c>
      <c r="AR8032" s="10">
        <v>7290550.6740000015</v>
      </c>
      <c r="AS8032" s="10"/>
      <c r="AT8032" s="10">
        <f t="shared" si="160"/>
        <v>19261935</v>
      </c>
    </row>
    <row r="8033" spans="1:46" x14ac:dyDescent="0.3">
      <c r="A8033" s="8" t="s">
        <v>828</v>
      </c>
      <c r="B8033" s="8" t="s">
        <v>828</v>
      </c>
      <c r="C8033" s="8" t="s">
        <v>21</v>
      </c>
      <c r="D8033" s="8" t="s">
        <v>421</v>
      </c>
      <c r="E8033" s="8" t="s">
        <v>21</v>
      </c>
      <c r="F8033" s="8" t="s">
        <v>8118</v>
      </c>
      <c r="G8033" s="12"/>
      <c r="H8033" s="13" t="s">
        <v>8109</v>
      </c>
      <c r="I8033" s="8" t="s">
        <v>8110</v>
      </c>
      <c r="J8033" s="8"/>
      <c r="K8033" s="8" t="s">
        <v>642</v>
      </c>
      <c r="L8033" s="8"/>
      <c r="M8033" s="8" t="s">
        <v>642</v>
      </c>
      <c r="N8033" s="8" t="s">
        <v>628</v>
      </c>
      <c r="O8033" s="8" t="s">
        <v>161</v>
      </c>
      <c r="P8033" s="8" t="s">
        <v>635</v>
      </c>
      <c r="Q8033" s="14">
        <v>5099.9999999999991</v>
      </c>
      <c r="R8033" s="10">
        <v>346799.99999999994</v>
      </c>
      <c r="S8033" s="8" t="s">
        <v>625</v>
      </c>
      <c r="T8033" s="11">
        <v>21.8</v>
      </c>
      <c r="U8033" s="14">
        <v>68</v>
      </c>
      <c r="V8033" s="14">
        <v>68</v>
      </c>
      <c r="W8033" s="8" t="s">
        <v>85</v>
      </c>
      <c r="X8033" s="10">
        <v>7560239.9999999991</v>
      </c>
      <c r="Y8033" s="8" t="s">
        <v>642</v>
      </c>
      <c r="Z8033" s="8" t="s">
        <v>642</v>
      </c>
      <c r="AA8033" s="8"/>
      <c r="AB8033" s="8"/>
      <c r="AC8033" s="8"/>
      <c r="AD8033" s="8"/>
      <c r="AE8033" s="8" t="s">
        <v>21</v>
      </c>
      <c r="AF8033" s="8" t="s">
        <v>631</v>
      </c>
      <c r="AG8033" s="8" t="s">
        <v>106</v>
      </c>
      <c r="AH8033" s="8" t="s">
        <v>106</v>
      </c>
      <c r="AI8033" s="8" t="s">
        <v>631</v>
      </c>
      <c r="AJ8033" s="8" t="s">
        <v>94</v>
      </c>
      <c r="AK8033" s="8" t="s">
        <v>38</v>
      </c>
      <c r="AL8033" s="8"/>
      <c r="AM8033" s="15">
        <v>2957.9999999999991</v>
      </c>
      <c r="AN8033" s="10">
        <f t="shared" si="159"/>
        <v>201143.99999999994</v>
      </c>
      <c r="AO8033" s="10">
        <v>145656</v>
      </c>
      <c r="AP8033" s="10">
        <v>7830.7439999999988</v>
      </c>
      <c r="AQ8033" s="10">
        <v>137825.25599999999</v>
      </c>
      <c r="AR8033" s="10">
        <v>3004590.5808000001</v>
      </c>
      <c r="AS8033" s="10"/>
      <c r="AT8033" s="10">
        <f t="shared" si="160"/>
        <v>7560239.9999999991</v>
      </c>
    </row>
    <row r="8034" spans="1:46" x14ac:dyDescent="0.3">
      <c r="A8034" s="8" t="s">
        <v>828</v>
      </c>
      <c r="B8034" s="8" t="s">
        <v>828</v>
      </c>
      <c r="C8034" s="8" t="s">
        <v>21</v>
      </c>
      <c r="D8034" s="8" t="s">
        <v>421</v>
      </c>
      <c r="E8034" s="8" t="s">
        <v>21</v>
      </c>
      <c r="F8034" s="8" t="s">
        <v>8119</v>
      </c>
      <c r="G8034" s="12"/>
      <c r="H8034" s="13" t="s">
        <v>8109</v>
      </c>
      <c r="I8034" s="8" t="s">
        <v>8110</v>
      </c>
      <c r="J8034" s="8"/>
      <c r="K8034" s="8" t="s">
        <v>642</v>
      </c>
      <c r="L8034" s="8"/>
      <c r="M8034" s="8" t="s">
        <v>642</v>
      </c>
      <c r="N8034" s="8" t="s">
        <v>628</v>
      </c>
      <c r="O8034" s="8" t="s">
        <v>161</v>
      </c>
      <c r="P8034" s="8" t="s">
        <v>630</v>
      </c>
      <c r="Q8034" s="14">
        <v>7130</v>
      </c>
      <c r="R8034" s="10">
        <v>106950</v>
      </c>
      <c r="S8034" s="8" t="s">
        <v>625</v>
      </c>
      <c r="T8034" s="11">
        <v>21.8</v>
      </c>
      <c r="U8034" s="14">
        <v>15</v>
      </c>
      <c r="V8034" s="14">
        <v>15</v>
      </c>
      <c r="W8034" s="8" t="s">
        <v>85</v>
      </c>
      <c r="X8034" s="10">
        <v>2331510</v>
      </c>
      <c r="Y8034" s="8" t="s">
        <v>642</v>
      </c>
      <c r="Z8034" s="8" t="s">
        <v>642</v>
      </c>
      <c r="AA8034" s="8"/>
      <c r="AB8034" s="8"/>
      <c r="AC8034" s="8"/>
      <c r="AD8034" s="8"/>
      <c r="AE8034" s="8" t="s">
        <v>21</v>
      </c>
      <c r="AF8034" s="8" t="s">
        <v>631</v>
      </c>
      <c r="AG8034" s="8" t="s">
        <v>106</v>
      </c>
      <c r="AH8034" s="8" t="s">
        <v>106</v>
      </c>
      <c r="AI8034" s="8" t="s">
        <v>631</v>
      </c>
      <c r="AJ8034" s="8" t="s">
        <v>94</v>
      </c>
      <c r="AK8034" s="8" t="s">
        <v>38</v>
      </c>
      <c r="AL8034" s="8"/>
      <c r="AM8034" s="15">
        <v>4135.3999999999996</v>
      </c>
      <c r="AN8034" s="10">
        <f t="shared" si="159"/>
        <v>62030.999999999993</v>
      </c>
      <c r="AO8034" s="10">
        <v>44919.000000000007</v>
      </c>
      <c r="AP8034" s="10">
        <v>2414.931</v>
      </c>
      <c r="AQ8034" s="10">
        <v>42504.06900000001</v>
      </c>
      <c r="AR8034" s="10">
        <v>926588.70420000027</v>
      </c>
      <c r="AS8034" s="10"/>
      <c r="AT8034" s="10">
        <f t="shared" si="160"/>
        <v>2331510</v>
      </c>
    </row>
    <row r="8035" spans="1:46" x14ac:dyDescent="0.3">
      <c r="A8035" s="8" t="s">
        <v>828</v>
      </c>
      <c r="B8035" s="8" t="s">
        <v>828</v>
      </c>
      <c r="C8035" s="8" t="s">
        <v>19</v>
      </c>
      <c r="D8035" s="8" t="s">
        <v>421</v>
      </c>
      <c r="E8035" s="8" t="s">
        <v>5645</v>
      </c>
      <c r="F8035" s="8" t="s">
        <v>8120</v>
      </c>
      <c r="G8035" s="12"/>
      <c r="H8035" s="13" t="s">
        <v>8109</v>
      </c>
      <c r="I8035" s="8" t="s">
        <v>8110</v>
      </c>
      <c r="J8035" s="8"/>
      <c r="K8035" s="8" t="s">
        <v>748</v>
      </c>
      <c r="L8035" s="8"/>
      <c r="M8035" s="8" t="s">
        <v>748</v>
      </c>
      <c r="N8035" s="8" t="s">
        <v>101</v>
      </c>
      <c r="O8035" s="8" t="s">
        <v>102</v>
      </c>
      <c r="P8035" s="8" t="s">
        <v>690</v>
      </c>
      <c r="Q8035" s="14">
        <v>2.3148299994576038</v>
      </c>
      <c r="R8035" s="10">
        <v>1130883.6849499946</v>
      </c>
      <c r="S8035" s="8" t="s">
        <v>84</v>
      </c>
      <c r="T8035" s="11">
        <v>81.25</v>
      </c>
      <c r="U8035" s="14">
        <v>488538.54720000003</v>
      </c>
      <c r="V8035" s="14">
        <v>488.53854720000004</v>
      </c>
      <c r="W8035" s="8" t="s">
        <v>303</v>
      </c>
      <c r="X8035" s="10">
        <v>91884299.402187064</v>
      </c>
      <c r="Y8035" s="8" t="s">
        <v>748</v>
      </c>
      <c r="Z8035" s="8" t="s">
        <v>748</v>
      </c>
      <c r="AA8035" s="8"/>
      <c r="AB8035" s="8"/>
      <c r="AC8035" s="8"/>
      <c r="AD8035" s="8"/>
      <c r="AE8035" s="8" t="s">
        <v>650</v>
      </c>
      <c r="AF8035" s="8"/>
      <c r="AG8035" s="8" t="s">
        <v>204</v>
      </c>
      <c r="AH8035" s="8" t="s">
        <v>204</v>
      </c>
      <c r="AI8035" s="8"/>
      <c r="AJ8035" s="8" t="s">
        <v>94</v>
      </c>
      <c r="AK8035" s="8" t="s">
        <v>38</v>
      </c>
      <c r="AL8035" s="8"/>
      <c r="AM8035" s="15"/>
      <c r="AN8035" s="10">
        <v>667221.37412049691</v>
      </c>
      <c r="AO8035" s="10">
        <v>463662.3108294977</v>
      </c>
      <c r="AP8035" s="10">
        <f t="shared" ref="AP8035:AP8066" si="161">+R8035*2.8%</f>
        <v>31664.743178599845</v>
      </c>
      <c r="AQ8035" s="10">
        <f>+AO8035-AP8035</f>
        <v>431997.56765089784</v>
      </c>
      <c r="AR8035" s="10">
        <f t="shared" ref="AR8035:AR8066" si="162">+T8035*AQ8035</f>
        <v>35099802.371635452</v>
      </c>
      <c r="AS8035" s="10"/>
      <c r="AT8035" s="10">
        <f t="shared" si="160"/>
        <v>91884299.402187064</v>
      </c>
    </row>
    <row r="8036" spans="1:46" x14ac:dyDescent="0.3">
      <c r="A8036" s="8" t="s">
        <v>828</v>
      </c>
      <c r="B8036" s="8" t="s">
        <v>828</v>
      </c>
      <c r="C8036" s="8" t="s">
        <v>19</v>
      </c>
      <c r="D8036" s="8" t="s">
        <v>421</v>
      </c>
      <c r="E8036" s="8" t="s">
        <v>5645</v>
      </c>
      <c r="F8036" s="8" t="s">
        <v>8121</v>
      </c>
      <c r="G8036" s="12"/>
      <c r="H8036" s="13" t="s">
        <v>8109</v>
      </c>
      <c r="I8036" s="8" t="s">
        <v>8110</v>
      </c>
      <c r="J8036" s="8"/>
      <c r="K8036" s="8" t="s">
        <v>822</v>
      </c>
      <c r="L8036" s="8"/>
      <c r="M8036" s="8" t="s">
        <v>822</v>
      </c>
      <c r="N8036" s="8" t="s">
        <v>101</v>
      </c>
      <c r="O8036" s="8" t="s">
        <v>102</v>
      </c>
      <c r="P8036" s="8" t="s">
        <v>697</v>
      </c>
      <c r="Q8036" s="14">
        <v>4.6961813211041532</v>
      </c>
      <c r="R8036" s="10">
        <v>24226.62</v>
      </c>
      <c r="S8036" s="8" t="s">
        <v>84</v>
      </c>
      <c r="T8036" s="11">
        <v>81.25</v>
      </c>
      <c r="U8036" s="14">
        <v>5158.7914400000009</v>
      </c>
      <c r="V8036" s="14">
        <v>5.1587914400000008</v>
      </c>
      <c r="W8036" s="8" t="s">
        <v>303</v>
      </c>
      <c r="X8036" s="10">
        <v>1968412.875</v>
      </c>
      <c r="Y8036" s="8" t="s">
        <v>270</v>
      </c>
      <c r="Z8036" s="8" t="s">
        <v>270</v>
      </c>
      <c r="AA8036" s="8"/>
      <c r="AB8036" s="8"/>
      <c r="AC8036" s="8"/>
      <c r="AD8036" s="8"/>
      <c r="AE8036" s="8" t="s">
        <v>650</v>
      </c>
      <c r="AF8036" s="8"/>
      <c r="AG8036" s="8" t="s">
        <v>204</v>
      </c>
      <c r="AH8036" s="8" t="s">
        <v>204</v>
      </c>
      <c r="AI8036" s="8"/>
      <c r="AJ8036" s="8" t="s">
        <v>215</v>
      </c>
      <c r="AK8036" s="8" t="s">
        <v>37</v>
      </c>
      <c r="AL8036" s="8"/>
      <c r="AM8036" s="15"/>
      <c r="AN8036" s="10">
        <v>14051.4396</v>
      </c>
      <c r="AO8036" s="10">
        <v>10175.180399999999</v>
      </c>
      <c r="AP8036" s="10">
        <f t="shared" si="161"/>
        <v>678.34535999999991</v>
      </c>
      <c r="AQ8036" s="10">
        <f t="shared" ref="AQ8036:AQ8042" si="163">+AO8036-AP8036</f>
        <v>9496.8350399999999</v>
      </c>
      <c r="AR8036" s="10">
        <f t="shared" si="162"/>
        <v>771617.84699999995</v>
      </c>
      <c r="AS8036" s="10"/>
      <c r="AT8036" s="10">
        <f t="shared" si="160"/>
        <v>1968412.875</v>
      </c>
    </row>
    <row r="8037" spans="1:46" x14ac:dyDescent="0.3">
      <c r="A8037" s="8" t="s">
        <v>828</v>
      </c>
      <c r="B8037" s="8" t="s">
        <v>828</v>
      </c>
      <c r="C8037" s="8" t="s">
        <v>19</v>
      </c>
      <c r="D8037" s="8" t="s">
        <v>421</v>
      </c>
      <c r="E8037" s="8" t="s">
        <v>5645</v>
      </c>
      <c r="F8037" s="8" t="s">
        <v>8122</v>
      </c>
      <c r="G8037" s="12"/>
      <c r="H8037" s="13" t="s">
        <v>8109</v>
      </c>
      <c r="I8037" s="8" t="s">
        <v>8110</v>
      </c>
      <c r="J8037" s="8"/>
      <c r="K8037" s="8" t="s">
        <v>688</v>
      </c>
      <c r="L8037" s="8"/>
      <c r="M8037" s="8" t="s">
        <v>688</v>
      </c>
      <c r="N8037" s="8" t="s">
        <v>101</v>
      </c>
      <c r="O8037" s="8" t="s">
        <v>102</v>
      </c>
      <c r="P8037" s="8" t="s">
        <v>657</v>
      </c>
      <c r="Q8037" s="14">
        <v>3.0866919481435744</v>
      </c>
      <c r="R8037" s="10">
        <v>1663200</v>
      </c>
      <c r="S8037" s="8" t="s">
        <v>84</v>
      </c>
      <c r="T8037" s="11">
        <v>81.25</v>
      </c>
      <c r="U8037" s="14">
        <v>538829.28000000014</v>
      </c>
      <c r="V8037" s="14">
        <v>538.82928000000015</v>
      </c>
      <c r="W8037" s="8" t="s">
        <v>303</v>
      </c>
      <c r="X8037" s="10">
        <v>135135000</v>
      </c>
      <c r="Y8037" s="8" t="s">
        <v>688</v>
      </c>
      <c r="Z8037" s="8" t="s">
        <v>688</v>
      </c>
      <c r="AA8037" s="8"/>
      <c r="AB8037" s="8"/>
      <c r="AC8037" s="8"/>
      <c r="AD8037" s="8"/>
      <c r="AE8037" s="8" t="s">
        <v>650</v>
      </c>
      <c r="AF8037" s="8"/>
      <c r="AG8037" s="8" t="s">
        <v>204</v>
      </c>
      <c r="AH8037" s="8" t="s">
        <v>204</v>
      </c>
      <c r="AI8037" s="8"/>
      <c r="AJ8037" s="8" t="s">
        <v>215</v>
      </c>
      <c r="AK8037" s="8" t="s">
        <v>37</v>
      </c>
      <c r="AL8037" s="8"/>
      <c r="AM8037" s="15"/>
      <c r="AN8037" s="10">
        <v>1081578.9600000002</v>
      </c>
      <c r="AO8037" s="10">
        <v>581621.0399999998</v>
      </c>
      <c r="AP8037" s="10">
        <f t="shared" si="161"/>
        <v>46569.599999999999</v>
      </c>
      <c r="AQ8037" s="10">
        <f t="shared" si="163"/>
        <v>535051.43999999983</v>
      </c>
      <c r="AR8037" s="10">
        <f t="shared" si="162"/>
        <v>43472929.499999985</v>
      </c>
      <c r="AS8037" s="10"/>
      <c r="AT8037" s="10">
        <f t="shared" si="160"/>
        <v>135135000</v>
      </c>
    </row>
    <row r="8038" spans="1:46" x14ac:dyDescent="0.3">
      <c r="A8038" s="8" t="s">
        <v>828</v>
      </c>
      <c r="B8038" s="8" t="s">
        <v>828</v>
      </c>
      <c r="C8038" s="8" t="s">
        <v>19</v>
      </c>
      <c r="D8038" s="8" t="s">
        <v>421</v>
      </c>
      <c r="E8038" s="8" t="s">
        <v>5645</v>
      </c>
      <c r="F8038" s="8" t="s">
        <v>8123</v>
      </c>
      <c r="G8038" s="12"/>
      <c r="H8038" s="13" t="s">
        <v>8109</v>
      </c>
      <c r="I8038" s="8" t="s">
        <v>8110</v>
      </c>
      <c r="J8038" s="8"/>
      <c r="K8038" s="8" t="s">
        <v>688</v>
      </c>
      <c r="L8038" s="8"/>
      <c r="M8038" s="8" t="s">
        <v>688</v>
      </c>
      <c r="N8038" s="8" t="s">
        <v>101</v>
      </c>
      <c r="O8038" s="8" t="s">
        <v>102</v>
      </c>
      <c r="P8038" s="8" t="s">
        <v>687</v>
      </c>
      <c r="Q8038" s="14">
        <v>3.9011829951821482</v>
      </c>
      <c r="R8038" s="10">
        <v>2942900.2742191367</v>
      </c>
      <c r="S8038" s="8" t="s">
        <v>84</v>
      </c>
      <c r="T8038" s="11">
        <v>81.25</v>
      </c>
      <c r="U8038" s="14">
        <v>754360.99200000009</v>
      </c>
      <c r="V8038" s="14">
        <v>754.36099200000012</v>
      </c>
      <c r="W8038" s="8" t="s">
        <v>303</v>
      </c>
      <c r="X8038" s="10">
        <v>239110647.28030485</v>
      </c>
      <c r="Y8038" s="8" t="s">
        <v>688</v>
      </c>
      <c r="Z8038" s="8" t="s">
        <v>688</v>
      </c>
      <c r="AA8038" s="8"/>
      <c r="AB8038" s="8"/>
      <c r="AC8038" s="8"/>
      <c r="AD8038" s="8"/>
      <c r="AE8038" s="8" t="s">
        <v>650</v>
      </c>
      <c r="AF8038" s="8"/>
      <c r="AG8038" s="8" t="s">
        <v>204</v>
      </c>
      <c r="AH8038" s="8" t="s">
        <v>204</v>
      </c>
      <c r="AI8038" s="8"/>
      <c r="AJ8038" s="8" t="s">
        <v>215</v>
      </c>
      <c r="AK8038" s="8" t="s">
        <v>37</v>
      </c>
      <c r="AL8038" s="8"/>
      <c r="AM8038" s="15"/>
      <c r="AN8038" s="10">
        <v>2089459.1946955873</v>
      </c>
      <c r="AO8038" s="10">
        <v>853441.07952354953</v>
      </c>
      <c r="AP8038" s="10">
        <f t="shared" si="161"/>
        <v>82401.207678135819</v>
      </c>
      <c r="AQ8038" s="10">
        <f t="shared" si="163"/>
        <v>771039.8718454137</v>
      </c>
      <c r="AR8038" s="10">
        <f t="shared" si="162"/>
        <v>62646989.587439865</v>
      </c>
      <c r="AS8038" s="10"/>
      <c r="AT8038" s="10">
        <f t="shared" si="160"/>
        <v>239110647.28030485</v>
      </c>
    </row>
    <row r="8039" spans="1:46" x14ac:dyDescent="0.3">
      <c r="A8039" s="8" t="s">
        <v>828</v>
      </c>
      <c r="B8039" s="8" t="s">
        <v>828</v>
      </c>
      <c r="C8039" s="8" t="s">
        <v>19</v>
      </c>
      <c r="D8039" s="8" t="s">
        <v>421</v>
      </c>
      <c r="E8039" s="8" t="s">
        <v>5645</v>
      </c>
      <c r="F8039" s="8" t="s">
        <v>8124</v>
      </c>
      <c r="G8039" s="12"/>
      <c r="H8039" s="13" t="s">
        <v>8109</v>
      </c>
      <c r="I8039" s="8" t="s">
        <v>8110</v>
      </c>
      <c r="J8039" s="8"/>
      <c r="K8039" s="8" t="s">
        <v>688</v>
      </c>
      <c r="L8039" s="8"/>
      <c r="M8039" s="8" t="s">
        <v>688</v>
      </c>
      <c r="N8039" s="8" t="s">
        <v>101</v>
      </c>
      <c r="O8039" s="8" t="s">
        <v>102</v>
      </c>
      <c r="P8039" s="8" t="s">
        <v>701</v>
      </c>
      <c r="Q8039" s="14">
        <v>5.9970014992503762</v>
      </c>
      <c r="R8039" s="10">
        <v>6103680.0000000019</v>
      </c>
      <c r="S8039" s="8" t="s">
        <v>84</v>
      </c>
      <c r="T8039" s="11">
        <v>81.25</v>
      </c>
      <c r="U8039" s="14">
        <v>1017788.6400000001</v>
      </c>
      <c r="V8039" s="14">
        <v>1017.7886400000001</v>
      </c>
      <c r="W8039" s="8" t="s">
        <v>303</v>
      </c>
      <c r="X8039" s="10">
        <v>495924000.00000012</v>
      </c>
      <c r="Y8039" s="8" t="s">
        <v>688</v>
      </c>
      <c r="Z8039" s="8" t="s">
        <v>688</v>
      </c>
      <c r="AA8039" s="8"/>
      <c r="AB8039" s="8"/>
      <c r="AC8039" s="8"/>
      <c r="AD8039" s="8"/>
      <c r="AE8039" s="8" t="s">
        <v>650</v>
      </c>
      <c r="AF8039" s="8"/>
      <c r="AG8039" s="8" t="s">
        <v>204</v>
      </c>
      <c r="AH8039" s="8" t="s">
        <v>204</v>
      </c>
      <c r="AI8039" s="8"/>
      <c r="AJ8039" s="8" t="s">
        <v>31</v>
      </c>
      <c r="AK8039" s="8" t="s">
        <v>31</v>
      </c>
      <c r="AL8039" s="8"/>
      <c r="AM8039" s="15"/>
      <c r="AN8039" s="10">
        <v>4028428.8000000007</v>
      </c>
      <c r="AO8039" s="10">
        <v>2075251.2000000009</v>
      </c>
      <c r="AP8039" s="10">
        <f t="shared" si="161"/>
        <v>170903.04000000004</v>
      </c>
      <c r="AQ8039" s="10">
        <f t="shared" si="163"/>
        <v>1904348.1600000008</v>
      </c>
      <c r="AR8039" s="10">
        <f t="shared" si="162"/>
        <v>154728288.00000006</v>
      </c>
      <c r="AS8039" s="10"/>
      <c r="AT8039" s="10">
        <f t="shared" si="160"/>
        <v>495924000.00000012</v>
      </c>
    </row>
    <row r="8040" spans="1:46" x14ac:dyDescent="0.3">
      <c r="A8040" s="8" t="s">
        <v>828</v>
      </c>
      <c r="B8040" s="8" t="s">
        <v>828</v>
      </c>
      <c r="C8040" s="8" t="s">
        <v>19</v>
      </c>
      <c r="D8040" s="8" t="s">
        <v>421</v>
      </c>
      <c r="E8040" s="8" t="s">
        <v>5645</v>
      </c>
      <c r="F8040" s="8" t="s">
        <v>8125</v>
      </c>
      <c r="G8040" s="12"/>
      <c r="H8040" s="13" t="s">
        <v>8109</v>
      </c>
      <c r="I8040" s="8" t="s">
        <v>8110</v>
      </c>
      <c r="J8040" s="8"/>
      <c r="K8040" s="8" t="s">
        <v>688</v>
      </c>
      <c r="L8040" s="8"/>
      <c r="M8040" s="8" t="s">
        <v>688</v>
      </c>
      <c r="N8040" s="8" t="s">
        <v>101</v>
      </c>
      <c r="O8040" s="8" t="s">
        <v>102</v>
      </c>
      <c r="P8040" s="8" t="s">
        <v>721</v>
      </c>
      <c r="Q8040" s="14">
        <v>2.6129855622111933</v>
      </c>
      <c r="R8040" s="10">
        <v>1877270.83884887</v>
      </c>
      <c r="S8040" s="8" t="s">
        <v>84</v>
      </c>
      <c r="T8040" s="11">
        <v>81.25</v>
      </c>
      <c r="U8040" s="14">
        <v>718439.04</v>
      </c>
      <c r="V8040" s="14">
        <v>718.43904000000009</v>
      </c>
      <c r="W8040" s="8" t="s">
        <v>303</v>
      </c>
      <c r="X8040" s="10">
        <v>152528255.65647069</v>
      </c>
      <c r="Y8040" s="8" t="s">
        <v>688</v>
      </c>
      <c r="Z8040" s="8" t="s">
        <v>688</v>
      </c>
      <c r="AA8040" s="8"/>
      <c r="AB8040" s="8"/>
      <c r="AC8040" s="8"/>
      <c r="AD8040" s="8"/>
      <c r="AE8040" s="8" t="s">
        <v>650</v>
      </c>
      <c r="AF8040" s="8"/>
      <c r="AG8040" s="8" t="s">
        <v>204</v>
      </c>
      <c r="AH8040" s="8" t="s">
        <v>204</v>
      </c>
      <c r="AI8040" s="8"/>
      <c r="AJ8040" s="8" t="s">
        <v>94</v>
      </c>
      <c r="AK8040" s="8" t="s">
        <v>38</v>
      </c>
      <c r="AL8040" s="8"/>
      <c r="AM8040" s="15"/>
      <c r="AN8040" s="10">
        <v>1378873.4818460855</v>
      </c>
      <c r="AO8040" s="10">
        <v>498397.35700278456</v>
      </c>
      <c r="AP8040" s="10">
        <f t="shared" si="161"/>
        <v>52563.583487768352</v>
      </c>
      <c r="AQ8040" s="10">
        <f t="shared" si="163"/>
        <v>445833.77351501619</v>
      </c>
      <c r="AR8040" s="10">
        <f t="shared" si="162"/>
        <v>36223994.098095067</v>
      </c>
      <c r="AS8040" s="10"/>
      <c r="AT8040" s="10">
        <f t="shared" si="160"/>
        <v>152528255.65647069</v>
      </c>
    </row>
    <row r="8041" spans="1:46" x14ac:dyDescent="0.3">
      <c r="A8041" s="8" t="s">
        <v>828</v>
      </c>
      <c r="B8041" s="8" t="s">
        <v>828</v>
      </c>
      <c r="C8041" s="8" t="s">
        <v>19</v>
      </c>
      <c r="D8041" s="8" t="s">
        <v>421</v>
      </c>
      <c r="E8041" s="8" t="s">
        <v>5645</v>
      </c>
      <c r="F8041" s="8" t="s">
        <v>8126</v>
      </c>
      <c r="G8041" s="12"/>
      <c r="H8041" s="13" t="s">
        <v>8109</v>
      </c>
      <c r="I8041" s="8" t="s">
        <v>8110</v>
      </c>
      <c r="J8041" s="8"/>
      <c r="K8041" s="8" t="s">
        <v>688</v>
      </c>
      <c r="L8041" s="8"/>
      <c r="M8041" s="8" t="s">
        <v>688</v>
      </c>
      <c r="N8041" s="8" t="s">
        <v>101</v>
      </c>
      <c r="O8041" s="8" t="s">
        <v>102</v>
      </c>
      <c r="P8041" s="8" t="s">
        <v>721</v>
      </c>
      <c r="Q8041" s="14">
        <v>2.6129855622111928</v>
      </c>
      <c r="R8041" s="10">
        <v>299841.87009391672</v>
      </c>
      <c r="S8041" s="8" t="s">
        <v>84</v>
      </c>
      <c r="T8041" s="11">
        <v>81.25</v>
      </c>
      <c r="U8041" s="14">
        <v>114750.68000000001</v>
      </c>
      <c r="V8041" s="14">
        <v>114.75068</v>
      </c>
      <c r="W8041" s="8" t="s">
        <v>303</v>
      </c>
      <c r="X8041" s="10">
        <v>24362151.945130732</v>
      </c>
      <c r="Y8041" s="8" t="s">
        <v>688</v>
      </c>
      <c r="Z8041" s="8" t="s">
        <v>688</v>
      </c>
      <c r="AA8041" s="8"/>
      <c r="AB8041" s="8"/>
      <c r="AC8041" s="8"/>
      <c r="AD8041" s="8"/>
      <c r="AE8041" s="8" t="s">
        <v>650</v>
      </c>
      <c r="AF8041" s="8"/>
      <c r="AG8041" s="8" t="s">
        <v>204</v>
      </c>
      <c r="AH8041" s="8" t="s">
        <v>204</v>
      </c>
      <c r="AI8041" s="8"/>
      <c r="AJ8041" s="8" t="s">
        <v>94</v>
      </c>
      <c r="AK8041" s="8" t="s">
        <v>38</v>
      </c>
      <c r="AL8041" s="8"/>
      <c r="AM8041" s="15"/>
      <c r="AN8041" s="10">
        <v>220236.73668374971</v>
      </c>
      <c r="AO8041" s="10">
        <v>79605.133410167007</v>
      </c>
      <c r="AP8041" s="10">
        <f t="shared" si="161"/>
        <v>8395.5723626296676</v>
      </c>
      <c r="AQ8041" s="10">
        <f t="shared" si="163"/>
        <v>71209.56104753734</v>
      </c>
      <c r="AR8041" s="10">
        <f t="shared" si="162"/>
        <v>5785776.8351124087</v>
      </c>
      <c r="AS8041" s="10"/>
      <c r="AT8041" s="10">
        <f t="shared" si="160"/>
        <v>24362151.945130732</v>
      </c>
    </row>
    <row r="8042" spans="1:46" x14ac:dyDescent="0.3">
      <c r="A8042" s="8" t="s">
        <v>828</v>
      </c>
      <c r="B8042" s="8" t="s">
        <v>828</v>
      </c>
      <c r="C8042" s="8" t="s">
        <v>19</v>
      </c>
      <c r="D8042" s="8" t="s">
        <v>421</v>
      </c>
      <c r="E8042" s="8" t="s">
        <v>5645</v>
      </c>
      <c r="F8042" s="8" t="s">
        <v>8127</v>
      </c>
      <c r="G8042" s="12"/>
      <c r="H8042" s="13" t="s">
        <v>8109</v>
      </c>
      <c r="I8042" s="8" t="s">
        <v>8110</v>
      </c>
      <c r="J8042" s="8"/>
      <c r="K8042" s="8" t="s">
        <v>391</v>
      </c>
      <c r="L8042" s="8"/>
      <c r="M8042" s="8" t="s">
        <v>391</v>
      </c>
      <c r="N8042" s="8" t="s">
        <v>101</v>
      </c>
      <c r="O8042" s="8" t="s">
        <v>102</v>
      </c>
      <c r="P8042" s="8" t="s">
        <v>767</v>
      </c>
      <c r="Q8042" s="14">
        <v>1.5185528659322018</v>
      </c>
      <c r="R8042" s="10">
        <v>2800201.668853255</v>
      </c>
      <c r="S8042" s="8" t="s">
        <v>84</v>
      </c>
      <c r="T8042" s="11">
        <v>81.25</v>
      </c>
      <c r="U8042" s="14">
        <v>1843993.5360000001</v>
      </c>
      <c r="V8042" s="14">
        <v>1843.9935360000002</v>
      </c>
      <c r="W8042" s="8" t="s">
        <v>303</v>
      </c>
      <c r="X8042" s="10">
        <v>227516385.59432697</v>
      </c>
      <c r="Y8042" s="8" t="s">
        <v>391</v>
      </c>
      <c r="Z8042" s="8" t="s">
        <v>392</v>
      </c>
      <c r="AA8042" s="8"/>
      <c r="AB8042" s="8"/>
      <c r="AC8042" s="8"/>
      <c r="AD8042" s="8"/>
      <c r="AE8042" s="8" t="s">
        <v>650</v>
      </c>
      <c r="AF8042" s="8"/>
      <c r="AG8042" s="8" t="s">
        <v>320</v>
      </c>
      <c r="AH8042" s="8" t="s">
        <v>320</v>
      </c>
      <c r="AI8042" s="8"/>
      <c r="AJ8042" s="8" t="s">
        <v>94</v>
      </c>
      <c r="AK8042" s="8" t="s">
        <v>30</v>
      </c>
      <c r="AL8042" s="8"/>
      <c r="AM8042" s="15"/>
      <c r="AN8042" s="10">
        <v>2536142.651480393</v>
      </c>
      <c r="AO8042" s="10">
        <v>264059.01737286209</v>
      </c>
      <c r="AP8042" s="10">
        <f t="shared" si="161"/>
        <v>78405.64672789113</v>
      </c>
      <c r="AQ8042" s="10">
        <f t="shared" si="163"/>
        <v>185653.37064497097</v>
      </c>
      <c r="AR8042" s="10">
        <f t="shared" si="162"/>
        <v>15084336.364903891</v>
      </c>
      <c r="AS8042" s="10"/>
      <c r="AT8042" s="10">
        <f t="shared" si="160"/>
        <v>227516385.59432697</v>
      </c>
    </row>
    <row r="8043" spans="1:46" x14ac:dyDescent="0.3">
      <c r="A8043" s="8" t="s">
        <v>828</v>
      </c>
      <c r="B8043" s="8" t="s">
        <v>828</v>
      </c>
      <c r="C8043" s="8" t="s">
        <v>19</v>
      </c>
      <c r="D8043" s="8" t="s">
        <v>421</v>
      </c>
      <c r="E8043" s="8" t="s">
        <v>5645</v>
      </c>
      <c r="F8043" s="8" t="s">
        <v>8128</v>
      </c>
      <c r="G8043" s="12"/>
      <c r="H8043" s="13" t="s">
        <v>8109</v>
      </c>
      <c r="I8043" s="8" t="s">
        <v>8110</v>
      </c>
      <c r="J8043" s="8"/>
      <c r="K8043" s="8" t="s">
        <v>800</v>
      </c>
      <c r="L8043" s="8"/>
      <c r="M8043" s="8" t="s">
        <v>800</v>
      </c>
      <c r="N8043" s="8" t="s">
        <v>101</v>
      </c>
      <c r="O8043" s="8" t="s">
        <v>102</v>
      </c>
      <c r="P8043" s="8" t="s">
        <v>687</v>
      </c>
      <c r="Q8043" s="14">
        <v>3.8804127348090662</v>
      </c>
      <c r="R8043" s="10">
        <v>1454516.8000000003</v>
      </c>
      <c r="S8043" s="8" t="s">
        <v>84</v>
      </c>
      <c r="T8043" s="11">
        <v>81.25</v>
      </c>
      <c r="U8043" s="14">
        <v>374835.59080000006</v>
      </c>
      <c r="V8043" s="14">
        <v>374.83559080000009</v>
      </c>
      <c r="W8043" s="8" t="s">
        <v>303</v>
      </c>
      <c r="X8043" s="10">
        <v>118179490.00000001</v>
      </c>
      <c r="Y8043" s="8" t="s">
        <v>800</v>
      </c>
      <c r="Z8043" s="8" t="s">
        <v>774</v>
      </c>
      <c r="AA8043" s="8"/>
      <c r="AB8043" s="8"/>
      <c r="AC8043" s="8"/>
      <c r="AD8043" s="8"/>
      <c r="AE8043" s="8" t="s">
        <v>650</v>
      </c>
      <c r="AF8043" s="8"/>
      <c r="AG8043" s="8" t="s">
        <v>204</v>
      </c>
      <c r="AH8043" s="8" t="s">
        <v>204</v>
      </c>
      <c r="AI8043" s="8"/>
      <c r="AJ8043" s="8" t="s">
        <v>215</v>
      </c>
      <c r="AK8043" s="8" t="s">
        <v>37</v>
      </c>
      <c r="AL8043" s="8"/>
      <c r="AM8043" s="15"/>
      <c r="AN8043" s="10">
        <v>989071.42400000035</v>
      </c>
      <c r="AO8043" s="10">
        <v>465445.37599999999</v>
      </c>
      <c r="AP8043" s="10">
        <f t="shared" si="161"/>
        <v>40726.470400000006</v>
      </c>
      <c r="AQ8043" s="10">
        <f t="shared" ref="AQ8043:AQ8106" si="164">+AO8043-AP8043</f>
        <v>424718.9056</v>
      </c>
      <c r="AR8043" s="10">
        <f t="shared" si="162"/>
        <v>34508411.079999998</v>
      </c>
      <c r="AS8043" s="10"/>
      <c r="AT8043" s="10">
        <f t="shared" si="160"/>
        <v>118179490.00000001</v>
      </c>
    </row>
    <row r="8044" spans="1:46" x14ac:dyDescent="0.3">
      <c r="A8044" s="8" t="s">
        <v>828</v>
      </c>
      <c r="B8044" s="8" t="s">
        <v>828</v>
      </c>
      <c r="C8044" s="8" t="s">
        <v>19</v>
      </c>
      <c r="D8044" s="8" t="s">
        <v>421</v>
      </c>
      <c r="E8044" s="8" t="s">
        <v>5645</v>
      </c>
      <c r="F8044" s="8" t="s">
        <v>8129</v>
      </c>
      <c r="G8044" s="12"/>
      <c r="H8044" s="13" t="s">
        <v>8109</v>
      </c>
      <c r="I8044" s="8" t="s">
        <v>8110</v>
      </c>
      <c r="J8044" s="8"/>
      <c r="K8044" s="8" t="s">
        <v>800</v>
      </c>
      <c r="L8044" s="8"/>
      <c r="M8044" s="8" t="s">
        <v>800</v>
      </c>
      <c r="N8044" s="8" t="s">
        <v>101</v>
      </c>
      <c r="O8044" s="8" t="s">
        <v>102</v>
      </c>
      <c r="P8044" s="8" t="s">
        <v>701</v>
      </c>
      <c r="Q8044" s="14">
        <v>6.3497662933239258</v>
      </c>
      <c r="R8044" s="10">
        <v>30412.800000000007</v>
      </c>
      <c r="S8044" s="8" t="s">
        <v>84</v>
      </c>
      <c r="T8044" s="11">
        <v>81.25</v>
      </c>
      <c r="U8044" s="14">
        <v>4789.5936000000011</v>
      </c>
      <c r="V8044" s="14">
        <v>4.7895936000000008</v>
      </c>
      <c r="W8044" s="8" t="s">
        <v>303</v>
      </c>
      <c r="X8044" s="10">
        <v>2471040.0000000005</v>
      </c>
      <c r="Y8044" s="8" t="s">
        <v>800</v>
      </c>
      <c r="Z8044" s="8" t="s">
        <v>774</v>
      </c>
      <c r="AA8044" s="8"/>
      <c r="AB8044" s="8"/>
      <c r="AC8044" s="8"/>
      <c r="AD8044" s="8"/>
      <c r="AE8044" s="8" t="s">
        <v>650</v>
      </c>
      <c r="AF8044" s="8"/>
      <c r="AG8044" s="8" t="s">
        <v>204</v>
      </c>
      <c r="AH8044" s="8" t="s">
        <v>204</v>
      </c>
      <c r="AI8044" s="8"/>
      <c r="AJ8044" s="8" t="s">
        <v>31</v>
      </c>
      <c r="AK8044" s="8" t="s">
        <v>31</v>
      </c>
      <c r="AL8044" s="8"/>
      <c r="AM8044" s="15"/>
      <c r="AN8044" s="10">
        <v>19181.787428571432</v>
      </c>
      <c r="AO8044" s="10">
        <v>11231.012571428575</v>
      </c>
      <c r="AP8044" s="10">
        <f t="shared" si="161"/>
        <v>851.55840000000012</v>
      </c>
      <c r="AQ8044" s="10">
        <f t="shared" si="164"/>
        <v>10379.454171428575</v>
      </c>
      <c r="AR8044" s="10">
        <f t="shared" si="162"/>
        <v>843330.65142857179</v>
      </c>
      <c r="AS8044" s="10"/>
      <c r="AT8044" s="10">
        <f t="shared" si="160"/>
        <v>2471040.0000000005</v>
      </c>
    </row>
    <row r="8045" spans="1:46" x14ac:dyDescent="0.3">
      <c r="A8045" s="8" t="s">
        <v>828</v>
      </c>
      <c r="B8045" s="8" t="s">
        <v>828</v>
      </c>
      <c r="C8045" s="8" t="s">
        <v>19</v>
      </c>
      <c r="D8045" s="8" t="s">
        <v>421</v>
      </c>
      <c r="E8045" s="8" t="s">
        <v>5645</v>
      </c>
      <c r="F8045" s="8" t="s">
        <v>8130</v>
      </c>
      <c r="G8045" s="12"/>
      <c r="H8045" s="13" t="s">
        <v>8109</v>
      </c>
      <c r="I8045" s="8" t="s">
        <v>8110</v>
      </c>
      <c r="J8045" s="8"/>
      <c r="K8045" s="8" t="s">
        <v>800</v>
      </c>
      <c r="L8045" s="8"/>
      <c r="M8045" s="8" t="s">
        <v>800</v>
      </c>
      <c r="N8045" s="8" t="s">
        <v>101</v>
      </c>
      <c r="O8045" s="8" t="s">
        <v>102</v>
      </c>
      <c r="P8045" s="8" t="s">
        <v>695</v>
      </c>
      <c r="Q8045" s="14">
        <v>4.4095599259193916</v>
      </c>
      <c r="R8045" s="10">
        <v>22879.999999999993</v>
      </c>
      <c r="S8045" s="8" t="s">
        <v>84</v>
      </c>
      <c r="T8045" s="11">
        <v>81.25</v>
      </c>
      <c r="U8045" s="14">
        <v>5188.7264000000005</v>
      </c>
      <c r="V8045" s="14">
        <v>5.1887264000000002</v>
      </c>
      <c r="W8045" s="8" t="s">
        <v>303</v>
      </c>
      <c r="X8045" s="10">
        <v>1858999.9999999995</v>
      </c>
      <c r="Y8045" s="8" t="s">
        <v>800</v>
      </c>
      <c r="Z8045" s="8" t="s">
        <v>774</v>
      </c>
      <c r="AA8045" s="8"/>
      <c r="AB8045" s="8"/>
      <c r="AC8045" s="8"/>
      <c r="AD8045" s="8"/>
      <c r="AE8045" s="8" t="s">
        <v>650</v>
      </c>
      <c r="AF8045" s="8"/>
      <c r="AG8045" s="8" t="s">
        <v>204</v>
      </c>
      <c r="AH8045" s="8" t="s">
        <v>204</v>
      </c>
      <c r="AI8045" s="8"/>
      <c r="AJ8045" s="8" t="s">
        <v>31</v>
      </c>
      <c r="AK8045" s="8" t="s">
        <v>31</v>
      </c>
      <c r="AL8045" s="8"/>
      <c r="AM8045" s="15"/>
      <c r="AN8045" s="10">
        <v>14958.034811165837</v>
      </c>
      <c r="AO8045" s="10">
        <v>7921.9651888341559</v>
      </c>
      <c r="AP8045" s="10">
        <f t="shared" si="161"/>
        <v>640.63999999999976</v>
      </c>
      <c r="AQ8045" s="10">
        <f t="shared" si="164"/>
        <v>7281.3251888341565</v>
      </c>
      <c r="AR8045" s="10">
        <f t="shared" si="162"/>
        <v>591607.67159277527</v>
      </c>
      <c r="AS8045" s="10"/>
      <c r="AT8045" s="10">
        <f t="shared" si="160"/>
        <v>1858999.9999999995</v>
      </c>
    </row>
    <row r="8046" spans="1:46" x14ac:dyDescent="0.3">
      <c r="A8046" s="8" t="s">
        <v>828</v>
      </c>
      <c r="B8046" s="8" t="s">
        <v>828</v>
      </c>
      <c r="C8046" s="8" t="s">
        <v>19</v>
      </c>
      <c r="D8046" s="8" t="s">
        <v>421</v>
      </c>
      <c r="E8046" s="8" t="s">
        <v>5645</v>
      </c>
      <c r="F8046" s="8" t="s">
        <v>8131</v>
      </c>
      <c r="G8046" s="12"/>
      <c r="H8046" s="13" t="s">
        <v>8109</v>
      </c>
      <c r="I8046" s="8" t="s">
        <v>8110</v>
      </c>
      <c r="J8046" s="8"/>
      <c r="K8046" s="8" t="s">
        <v>800</v>
      </c>
      <c r="L8046" s="8"/>
      <c r="M8046" s="8" t="s">
        <v>800</v>
      </c>
      <c r="N8046" s="8" t="s">
        <v>101</v>
      </c>
      <c r="O8046" s="8" t="s">
        <v>102</v>
      </c>
      <c r="P8046" s="8" t="s">
        <v>652</v>
      </c>
      <c r="Q8046" s="14">
        <v>2.2047799629596967</v>
      </c>
      <c r="R8046" s="10">
        <v>13200.000000000004</v>
      </c>
      <c r="S8046" s="8" t="s">
        <v>84</v>
      </c>
      <c r="T8046" s="11">
        <v>81.25</v>
      </c>
      <c r="U8046" s="14">
        <v>5986.9920000000011</v>
      </c>
      <c r="V8046" s="14">
        <v>5.9869920000000008</v>
      </c>
      <c r="W8046" s="8" t="s">
        <v>303</v>
      </c>
      <c r="X8046" s="10">
        <v>1072500.0000000002</v>
      </c>
      <c r="Y8046" s="8" t="s">
        <v>800</v>
      </c>
      <c r="Z8046" s="8" t="s">
        <v>774</v>
      </c>
      <c r="AA8046" s="8"/>
      <c r="AB8046" s="8"/>
      <c r="AC8046" s="8"/>
      <c r="AD8046" s="8"/>
      <c r="AE8046" s="8" t="s">
        <v>650</v>
      </c>
      <c r="AF8046" s="8"/>
      <c r="AG8046" s="8" t="s">
        <v>204</v>
      </c>
      <c r="AH8046" s="8" t="s">
        <v>204</v>
      </c>
      <c r="AI8046" s="8"/>
      <c r="AJ8046" s="8" t="s">
        <v>215</v>
      </c>
      <c r="AK8046" s="8" t="s">
        <v>39</v>
      </c>
      <c r="AL8046" s="8"/>
      <c r="AM8046" s="15"/>
      <c r="AN8046" s="10">
        <v>9240.0000000000018</v>
      </c>
      <c r="AO8046" s="10">
        <v>3960.0000000000018</v>
      </c>
      <c r="AP8046" s="10">
        <f t="shared" si="161"/>
        <v>369.60000000000008</v>
      </c>
      <c r="AQ8046" s="10">
        <f t="shared" si="164"/>
        <v>3590.4000000000019</v>
      </c>
      <c r="AR8046" s="10">
        <f t="shared" si="162"/>
        <v>291720.00000000017</v>
      </c>
      <c r="AS8046" s="10"/>
      <c r="AT8046" s="10">
        <f t="shared" si="160"/>
        <v>1072500.0000000002</v>
      </c>
    </row>
    <row r="8047" spans="1:46" x14ac:dyDescent="0.3">
      <c r="A8047" s="8" t="s">
        <v>828</v>
      </c>
      <c r="B8047" s="8" t="s">
        <v>828</v>
      </c>
      <c r="C8047" s="8" t="s">
        <v>19</v>
      </c>
      <c r="D8047" s="8" t="s">
        <v>421</v>
      </c>
      <c r="E8047" s="8" t="s">
        <v>5645</v>
      </c>
      <c r="F8047" s="8" t="s">
        <v>8132</v>
      </c>
      <c r="G8047" s="12"/>
      <c r="H8047" s="13" t="s">
        <v>8109</v>
      </c>
      <c r="I8047" s="8" t="s">
        <v>8110</v>
      </c>
      <c r="J8047" s="8"/>
      <c r="K8047" s="8" t="s">
        <v>787</v>
      </c>
      <c r="L8047" s="8"/>
      <c r="M8047" s="8" t="s">
        <v>787</v>
      </c>
      <c r="N8047" s="8" t="s">
        <v>101</v>
      </c>
      <c r="O8047" s="8" t="s">
        <v>102</v>
      </c>
      <c r="P8047" s="8" t="s">
        <v>775</v>
      </c>
      <c r="Q8047" s="14">
        <v>3.2639102983664374</v>
      </c>
      <c r="R8047" s="10">
        <v>1074755.2664770612</v>
      </c>
      <c r="S8047" s="8" t="s">
        <v>84</v>
      </c>
      <c r="T8047" s="11">
        <v>81.25</v>
      </c>
      <c r="U8047" s="14">
        <v>329284.56000000006</v>
      </c>
      <c r="V8047" s="14">
        <v>329.28456000000006</v>
      </c>
      <c r="W8047" s="8" t="s">
        <v>303</v>
      </c>
      <c r="X8047" s="10">
        <v>87323865.401261225</v>
      </c>
      <c r="Y8047" s="8" t="s">
        <v>329</v>
      </c>
      <c r="Z8047" s="8" t="s">
        <v>329</v>
      </c>
      <c r="AA8047" s="8"/>
      <c r="AB8047" s="8"/>
      <c r="AC8047" s="8"/>
      <c r="AD8047" s="8"/>
      <c r="AE8047" s="8" t="s">
        <v>650</v>
      </c>
      <c r="AF8047" s="8"/>
      <c r="AG8047" s="8" t="s">
        <v>204</v>
      </c>
      <c r="AH8047" s="8" t="s">
        <v>204</v>
      </c>
      <c r="AI8047" s="8"/>
      <c r="AJ8047" s="8" t="s">
        <v>215</v>
      </c>
      <c r="AK8047" s="8" t="s">
        <v>37</v>
      </c>
      <c r="AL8047" s="8"/>
      <c r="AM8047" s="15"/>
      <c r="AN8047" s="10">
        <v>706716.23773810733</v>
      </c>
      <c r="AO8047" s="10">
        <v>368039.02873895387</v>
      </c>
      <c r="AP8047" s="10">
        <f t="shared" si="161"/>
        <v>30093.147461357712</v>
      </c>
      <c r="AQ8047" s="10">
        <f t="shared" si="164"/>
        <v>337945.88127759617</v>
      </c>
      <c r="AR8047" s="10">
        <f t="shared" si="162"/>
        <v>27458102.853804689</v>
      </c>
      <c r="AS8047" s="10"/>
      <c r="AT8047" s="10">
        <f t="shared" si="160"/>
        <v>87323865.401261225</v>
      </c>
    </row>
    <row r="8048" spans="1:46" x14ac:dyDescent="0.3">
      <c r="A8048" s="8" t="s">
        <v>828</v>
      </c>
      <c r="B8048" s="8" t="s">
        <v>828</v>
      </c>
      <c r="C8048" s="8" t="s">
        <v>19</v>
      </c>
      <c r="D8048" s="8" t="s">
        <v>421</v>
      </c>
      <c r="E8048" s="8" t="s">
        <v>5645</v>
      </c>
      <c r="F8048" s="8" t="s">
        <v>8133</v>
      </c>
      <c r="G8048" s="12"/>
      <c r="H8048" s="13" t="s">
        <v>8109</v>
      </c>
      <c r="I8048" s="8" t="s">
        <v>8110</v>
      </c>
      <c r="J8048" s="8"/>
      <c r="K8048" s="8" t="s">
        <v>787</v>
      </c>
      <c r="L8048" s="8"/>
      <c r="M8048" s="8" t="s">
        <v>787</v>
      </c>
      <c r="N8048" s="8" t="s">
        <v>101</v>
      </c>
      <c r="O8048" s="8" t="s">
        <v>102</v>
      </c>
      <c r="P8048" s="8" t="s">
        <v>687</v>
      </c>
      <c r="Q8048" s="14">
        <v>3.9120627101957179</v>
      </c>
      <c r="R8048" s="10">
        <v>1053966.9667248039</v>
      </c>
      <c r="S8048" s="8" t="s">
        <v>84</v>
      </c>
      <c r="T8048" s="11">
        <v>81.25</v>
      </c>
      <c r="U8048" s="14">
        <v>269414.64000000007</v>
      </c>
      <c r="V8048" s="14">
        <v>269.41464000000008</v>
      </c>
      <c r="W8048" s="8" t="s">
        <v>303</v>
      </c>
      <c r="X8048" s="10">
        <v>85634816.04639031</v>
      </c>
      <c r="Y8048" s="8" t="s">
        <v>329</v>
      </c>
      <c r="Z8048" s="8" t="s">
        <v>329</v>
      </c>
      <c r="AA8048" s="8"/>
      <c r="AB8048" s="8"/>
      <c r="AC8048" s="8"/>
      <c r="AD8048" s="8"/>
      <c r="AE8048" s="8" t="s">
        <v>650</v>
      </c>
      <c r="AF8048" s="8"/>
      <c r="AG8048" s="8" t="s">
        <v>204</v>
      </c>
      <c r="AH8048" s="8" t="s">
        <v>204</v>
      </c>
      <c r="AI8048" s="8"/>
      <c r="AJ8048" s="8" t="s">
        <v>215</v>
      </c>
      <c r="AK8048" s="8" t="s">
        <v>37</v>
      </c>
      <c r="AL8048" s="8"/>
      <c r="AM8048" s="15"/>
      <c r="AN8048" s="10">
        <v>716697.53737286653</v>
      </c>
      <c r="AO8048" s="10">
        <v>337269.42935193738</v>
      </c>
      <c r="AP8048" s="10">
        <f t="shared" si="161"/>
        <v>29511.075068294507</v>
      </c>
      <c r="AQ8048" s="10">
        <f t="shared" si="164"/>
        <v>307758.35428364284</v>
      </c>
      <c r="AR8048" s="10">
        <f t="shared" si="162"/>
        <v>25005366.285545982</v>
      </c>
      <c r="AS8048" s="10"/>
      <c r="AT8048" s="10">
        <f t="shared" si="160"/>
        <v>85634816.04639031</v>
      </c>
    </row>
    <row r="8049" spans="1:46" x14ac:dyDescent="0.3">
      <c r="A8049" s="8" t="s">
        <v>828</v>
      </c>
      <c r="B8049" s="8" t="s">
        <v>828</v>
      </c>
      <c r="C8049" s="8" t="s">
        <v>19</v>
      </c>
      <c r="D8049" s="8" t="s">
        <v>421</v>
      </c>
      <c r="E8049" s="8" t="s">
        <v>5645</v>
      </c>
      <c r="F8049" s="8" t="s">
        <v>8134</v>
      </c>
      <c r="G8049" s="12"/>
      <c r="H8049" s="13" t="s">
        <v>8109</v>
      </c>
      <c r="I8049" s="8" t="s">
        <v>8110</v>
      </c>
      <c r="J8049" s="8"/>
      <c r="K8049" s="8" t="s">
        <v>787</v>
      </c>
      <c r="L8049" s="8"/>
      <c r="M8049" s="8" t="s">
        <v>787</v>
      </c>
      <c r="N8049" s="8" t="s">
        <v>101</v>
      </c>
      <c r="O8049" s="8" t="s">
        <v>102</v>
      </c>
      <c r="P8049" s="8" t="s">
        <v>701</v>
      </c>
      <c r="Q8049" s="14">
        <v>6.283622894435136</v>
      </c>
      <c r="R8049" s="10">
        <v>282150.00000000006</v>
      </c>
      <c r="S8049" s="8" t="s">
        <v>84</v>
      </c>
      <c r="T8049" s="11">
        <v>81.25</v>
      </c>
      <c r="U8049" s="14">
        <v>44902.44</v>
      </c>
      <c r="V8049" s="14">
        <v>44.902440000000006</v>
      </c>
      <c r="W8049" s="8" t="s">
        <v>303</v>
      </c>
      <c r="X8049" s="10">
        <v>22924687.500000004</v>
      </c>
      <c r="Y8049" s="8" t="s">
        <v>329</v>
      </c>
      <c r="Z8049" s="8" t="s">
        <v>329</v>
      </c>
      <c r="AA8049" s="8"/>
      <c r="AB8049" s="8"/>
      <c r="AC8049" s="8"/>
      <c r="AD8049" s="8"/>
      <c r="AE8049" s="8" t="s">
        <v>650</v>
      </c>
      <c r="AF8049" s="8"/>
      <c r="AG8049" s="8" t="s">
        <v>204</v>
      </c>
      <c r="AH8049" s="8" t="s">
        <v>204</v>
      </c>
      <c r="AI8049" s="8"/>
      <c r="AJ8049" s="8" t="s">
        <v>31</v>
      </c>
      <c r="AK8049" s="8" t="s">
        <v>31</v>
      </c>
      <c r="AL8049" s="8"/>
      <c r="AM8049" s="15"/>
      <c r="AN8049" s="10">
        <v>187770.01885714289</v>
      </c>
      <c r="AO8049" s="10">
        <v>94379.981142857156</v>
      </c>
      <c r="AP8049" s="10">
        <f t="shared" si="161"/>
        <v>7900.2000000000007</v>
      </c>
      <c r="AQ8049" s="10">
        <f t="shared" si="164"/>
        <v>86479.781142857159</v>
      </c>
      <c r="AR8049" s="10">
        <f t="shared" si="162"/>
        <v>7026482.2178571438</v>
      </c>
      <c r="AS8049" s="10"/>
      <c r="AT8049" s="10">
        <f t="shared" si="160"/>
        <v>22924687.500000004</v>
      </c>
    </row>
    <row r="8050" spans="1:46" x14ac:dyDescent="0.3">
      <c r="A8050" s="8" t="s">
        <v>828</v>
      </c>
      <c r="B8050" s="8" t="s">
        <v>828</v>
      </c>
      <c r="C8050" s="8" t="s">
        <v>19</v>
      </c>
      <c r="D8050" s="8" t="s">
        <v>421</v>
      </c>
      <c r="E8050" s="8" t="s">
        <v>5645</v>
      </c>
      <c r="F8050" s="8" t="s">
        <v>8135</v>
      </c>
      <c r="G8050" s="12"/>
      <c r="H8050" s="13" t="s">
        <v>8109</v>
      </c>
      <c r="I8050" s="8" t="s">
        <v>8110</v>
      </c>
      <c r="J8050" s="8"/>
      <c r="K8050" s="8" t="s">
        <v>787</v>
      </c>
      <c r="L8050" s="8"/>
      <c r="M8050" s="8" t="s">
        <v>787</v>
      </c>
      <c r="N8050" s="8" t="s">
        <v>101</v>
      </c>
      <c r="O8050" s="8" t="s">
        <v>102</v>
      </c>
      <c r="P8050" s="8" t="s">
        <v>706</v>
      </c>
      <c r="Q8050" s="14">
        <v>4.6961813211041541</v>
      </c>
      <c r="R8050" s="10">
        <v>1771308.0000000005</v>
      </c>
      <c r="S8050" s="8" t="s">
        <v>84</v>
      </c>
      <c r="T8050" s="11">
        <v>81.25</v>
      </c>
      <c r="U8050" s="14">
        <v>377180.49600000004</v>
      </c>
      <c r="V8050" s="14">
        <v>377.18049600000006</v>
      </c>
      <c r="W8050" s="8" t="s">
        <v>303</v>
      </c>
      <c r="X8050" s="10">
        <v>143918775.00000003</v>
      </c>
      <c r="Y8050" s="8" t="s">
        <v>329</v>
      </c>
      <c r="Z8050" s="8" t="s">
        <v>329</v>
      </c>
      <c r="AA8050" s="8"/>
      <c r="AB8050" s="8"/>
      <c r="AC8050" s="8"/>
      <c r="AD8050" s="8"/>
      <c r="AE8050" s="8" t="s">
        <v>650</v>
      </c>
      <c r="AF8050" s="8"/>
      <c r="AG8050" s="8" t="s">
        <v>204</v>
      </c>
      <c r="AH8050" s="8" t="s">
        <v>204</v>
      </c>
      <c r="AI8050" s="8"/>
      <c r="AJ8050" s="8" t="s">
        <v>28</v>
      </c>
      <c r="AK8050" s="8" t="s">
        <v>611</v>
      </c>
      <c r="AL8050" s="8"/>
      <c r="AM8050" s="15"/>
      <c r="AN8050" s="10">
        <v>1396597.0547368426</v>
      </c>
      <c r="AO8050" s="10">
        <v>374710.94526315783</v>
      </c>
      <c r="AP8050" s="10">
        <f t="shared" si="161"/>
        <v>49596.624000000011</v>
      </c>
      <c r="AQ8050" s="10">
        <f t="shared" si="164"/>
        <v>325114.32126315782</v>
      </c>
      <c r="AR8050" s="10">
        <f t="shared" si="162"/>
        <v>26415538.602631573</v>
      </c>
      <c r="AS8050" s="10"/>
      <c r="AT8050" s="10">
        <f t="shared" si="160"/>
        <v>143918775.00000003</v>
      </c>
    </row>
    <row r="8051" spans="1:46" x14ac:dyDescent="0.3">
      <c r="A8051" s="8" t="s">
        <v>828</v>
      </c>
      <c r="B8051" s="8" t="s">
        <v>828</v>
      </c>
      <c r="C8051" s="8" t="s">
        <v>19</v>
      </c>
      <c r="D8051" s="8" t="s">
        <v>421</v>
      </c>
      <c r="E8051" s="8" t="s">
        <v>5645</v>
      </c>
      <c r="F8051" s="8" t="s">
        <v>8136</v>
      </c>
      <c r="G8051" s="12"/>
      <c r="H8051" s="13" t="s">
        <v>8109</v>
      </c>
      <c r="I8051" s="8" t="s">
        <v>8110</v>
      </c>
      <c r="J8051" s="8"/>
      <c r="K8051" s="8" t="s">
        <v>787</v>
      </c>
      <c r="L8051" s="8"/>
      <c r="M8051" s="8" t="s">
        <v>787</v>
      </c>
      <c r="N8051" s="8" t="s">
        <v>101</v>
      </c>
      <c r="O8051" s="8" t="s">
        <v>102</v>
      </c>
      <c r="P8051" s="8" t="s">
        <v>735</v>
      </c>
      <c r="Q8051" s="14">
        <v>2.4074232060913405</v>
      </c>
      <c r="R8051" s="10">
        <v>886269.11150746234</v>
      </c>
      <c r="S8051" s="8" t="s">
        <v>84</v>
      </c>
      <c r="T8051" s="11">
        <v>81.25</v>
      </c>
      <c r="U8051" s="14">
        <v>368140.13808</v>
      </c>
      <c r="V8051" s="14">
        <v>368.14013807999999</v>
      </c>
      <c r="W8051" s="8" t="s">
        <v>303</v>
      </c>
      <c r="X8051" s="10">
        <v>72009365.309981316</v>
      </c>
      <c r="Y8051" s="8" t="s">
        <v>329</v>
      </c>
      <c r="Z8051" s="8" t="s">
        <v>329</v>
      </c>
      <c r="AA8051" s="8"/>
      <c r="AB8051" s="8"/>
      <c r="AC8051" s="8"/>
      <c r="AD8051" s="8"/>
      <c r="AE8051" s="8" t="s">
        <v>650</v>
      </c>
      <c r="AF8051" s="8"/>
      <c r="AG8051" s="8" t="s">
        <v>204</v>
      </c>
      <c r="AH8051" s="8" t="s">
        <v>204</v>
      </c>
      <c r="AI8051" s="8"/>
      <c r="AJ8051" s="8" t="s">
        <v>94</v>
      </c>
      <c r="AK8051" s="8" t="s">
        <v>38</v>
      </c>
      <c r="AL8051" s="8"/>
      <c r="AM8051" s="15"/>
      <c r="AN8051" s="10">
        <v>624541.62476604315</v>
      </c>
      <c r="AO8051" s="10">
        <v>261727.48674141924</v>
      </c>
      <c r="AP8051" s="10">
        <f t="shared" si="161"/>
        <v>24815.535122208941</v>
      </c>
      <c r="AQ8051" s="10">
        <f t="shared" si="164"/>
        <v>236911.9516192103</v>
      </c>
      <c r="AR8051" s="10">
        <f t="shared" si="162"/>
        <v>19249096.069060836</v>
      </c>
      <c r="AS8051" s="10"/>
      <c r="AT8051" s="10">
        <f t="shared" si="160"/>
        <v>72009365.309981316</v>
      </c>
    </row>
    <row r="8052" spans="1:46" x14ac:dyDescent="0.3">
      <c r="A8052" s="8" t="s">
        <v>828</v>
      </c>
      <c r="B8052" s="8" t="s">
        <v>828</v>
      </c>
      <c r="C8052" s="8" t="s">
        <v>19</v>
      </c>
      <c r="D8052" s="8" t="s">
        <v>421</v>
      </c>
      <c r="E8052" s="8" t="s">
        <v>5645</v>
      </c>
      <c r="F8052" s="8" t="s">
        <v>8137</v>
      </c>
      <c r="G8052" s="12"/>
      <c r="H8052" s="13" t="s">
        <v>8109</v>
      </c>
      <c r="I8052" s="8" t="s">
        <v>8110</v>
      </c>
      <c r="J8052" s="8"/>
      <c r="K8052" s="8" t="s">
        <v>787</v>
      </c>
      <c r="L8052" s="8"/>
      <c r="M8052" s="8" t="s">
        <v>787</v>
      </c>
      <c r="N8052" s="8" t="s">
        <v>101</v>
      </c>
      <c r="O8052" s="8" t="s">
        <v>102</v>
      </c>
      <c r="P8052" s="8" t="s">
        <v>685</v>
      </c>
      <c r="Q8052" s="14">
        <v>2.407423203717725</v>
      </c>
      <c r="R8052" s="10">
        <v>563989.43403958867</v>
      </c>
      <c r="S8052" s="8" t="s">
        <v>84</v>
      </c>
      <c r="T8052" s="11">
        <v>81.25</v>
      </c>
      <c r="U8052" s="14">
        <v>234270.99696000002</v>
      </c>
      <c r="V8052" s="14">
        <v>234.27099696000002</v>
      </c>
      <c r="W8052" s="8" t="s">
        <v>303</v>
      </c>
      <c r="X8052" s="10">
        <v>45824141.515716583</v>
      </c>
      <c r="Y8052" s="8" t="s">
        <v>329</v>
      </c>
      <c r="Z8052" s="8" t="s">
        <v>329</v>
      </c>
      <c r="AA8052" s="8"/>
      <c r="AB8052" s="8"/>
      <c r="AC8052" s="8"/>
      <c r="AD8052" s="8"/>
      <c r="AE8052" s="8" t="s">
        <v>650</v>
      </c>
      <c r="AF8052" s="8"/>
      <c r="AG8052" s="8" t="s">
        <v>204</v>
      </c>
      <c r="AH8052" s="8" t="s">
        <v>204</v>
      </c>
      <c r="AI8052" s="8"/>
      <c r="AJ8052" s="8" t="s">
        <v>94</v>
      </c>
      <c r="AK8052" s="8" t="s">
        <v>38</v>
      </c>
      <c r="AL8052" s="8"/>
      <c r="AM8052" s="15"/>
      <c r="AN8052" s="10">
        <v>379364.95634631172</v>
      </c>
      <c r="AO8052" s="10">
        <v>184624.47769327695</v>
      </c>
      <c r="AP8052" s="10">
        <f t="shared" si="161"/>
        <v>15791.704153108481</v>
      </c>
      <c r="AQ8052" s="10">
        <f t="shared" si="164"/>
        <v>168832.77354016848</v>
      </c>
      <c r="AR8052" s="10">
        <f t="shared" si="162"/>
        <v>13717662.850138688</v>
      </c>
      <c r="AS8052" s="10"/>
      <c r="AT8052" s="10">
        <f t="shared" si="160"/>
        <v>45824141.515716583</v>
      </c>
    </row>
    <row r="8053" spans="1:46" x14ac:dyDescent="0.3">
      <c r="A8053" s="8" t="s">
        <v>828</v>
      </c>
      <c r="B8053" s="8" t="s">
        <v>828</v>
      </c>
      <c r="C8053" s="8" t="s">
        <v>19</v>
      </c>
      <c r="D8053" s="8" t="s">
        <v>421</v>
      </c>
      <c r="E8053" s="8" t="s">
        <v>5645</v>
      </c>
      <c r="F8053" s="8" t="s">
        <v>8138</v>
      </c>
      <c r="G8053" s="12"/>
      <c r="H8053" s="13" t="s">
        <v>8109</v>
      </c>
      <c r="I8053" s="8" t="s">
        <v>8110</v>
      </c>
      <c r="J8053" s="8"/>
      <c r="K8053" s="8" t="s">
        <v>787</v>
      </c>
      <c r="L8053" s="8"/>
      <c r="M8053" s="8" t="s">
        <v>787</v>
      </c>
      <c r="N8053" s="8" t="s">
        <v>101</v>
      </c>
      <c r="O8053" s="8" t="s">
        <v>102</v>
      </c>
      <c r="P8053" s="8" t="s">
        <v>726</v>
      </c>
      <c r="Q8053" s="14">
        <v>2.9544051503659938</v>
      </c>
      <c r="R8053" s="10">
        <v>327493.32000000007</v>
      </c>
      <c r="S8053" s="8" t="s">
        <v>84</v>
      </c>
      <c r="T8053" s="11">
        <v>81.25</v>
      </c>
      <c r="U8053" s="14">
        <v>110849.15688000001</v>
      </c>
      <c r="V8053" s="14">
        <v>110.84915688000001</v>
      </c>
      <c r="W8053" s="8" t="s">
        <v>303</v>
      </c>
      <c r="X8053" s="10">
        <v>26608832.250000004</v>
      </c>
      <c r="Y8053" s="8" t="s">
        <v>329</v>
      </c>
      <c r="Z8053" s="8" t="s">
        <v>329</v>
      </c>
      <c r="AA8053" s="8"/>
      <c r="AB8053" s="8"/>
      <c r="AC8053" s="8"/>
      <c r="AD8053" s="8"/>
      <c r="AE8053" s="8" t="s">
        <v>650</v>
      </c>
      <c r="AF8053" s="8"/>
      <c r="AG8053" s="8" t="s">
        <v>204</v>
      </c>
      <c r="AH8053" s="8" t="s">
        <v>204</v>
      </c>
      <c r="AI8053" s="8"/>
      <c r="AJ8053" s="8" t="s">
        <v>94</v>
      </c>
      <c r="AK8053" s="8" t="s">
        <v>38</v>
      </c>
      <c r="AL8053" s="8"/>
      <c r="AM8053" s="15"/>
      <c r="AN8053" s="10">
        <v>239201.08798098599</v>
      </c>
      <c r="AO8053" s="10">
        <v>88292.23201901406</v>
      </c>
      <c r="AP8053" s="10">
        <f t="shared" si="161"/>
        <v>9169.8129600000011</v>
      </c>
      <c r="AQ8053" s="10">
        <f t="shared" si="164"/>
        <v>79122.419059014064</v>
      </c>
      <c r="AR8053" s="10">
        <f t="shared" si="162"/>
        <v>6428696.548544893</v>
      </c>
      <c r="AS8053" s="10"/>
      <c r="AT8053" s="10">
        <f t="shared" si="160"/>
        <v>26608832.250000004</v>
      </c>
    </row>
    <row r="8054" spans="1:46" x14ac:dyDescent="0.3">
      <c r="A8054" s="8" t="s">
        <v>828</v>
      </c>
      <c r="B8054" s="8" t="s">
        <v>828</v>
      </c>
      <c r="C8054" s="8" t="s">
        <v>19</v>
      </c>
      <c r="D8054" s="8" t="s">
        <v>421</v>
      </c>
      <c r="E8054" s="8" t="s">
        <v>5645</v>
      </c>
      <c r="F8054" s="8" t="s">
        <v>8139</v>
      </c>
      <c r="G8054" s="12"/>
      <c r="H8054" s="13" t="s">
        <v>8109</v>
      </c>
      <c r="I8054" s="8" t="s">
        <v>8110</v>
      </c>
      <c r="J8054" s="8"/>
      <c r="K8054" s="8" t="s">
        <v>245</v>
      </c>
      <c r="L8054" s="8"/>
      <c r="M8054" s="8" t="s">
        <v>245</v>
      </c>
      <c r="N8054" s="8" t="s">
        <v>101</v>
      </c>
      <c r="O8054" s="8" t="s">
        <v>102</v>
      </c>
      <c r="P8054" s="8" t="s">
        <v>701</v>
      </c>
      <c r="Q8054" s="14">
        <v>6.283622894435136</v>
      </c>
      <c r="R8054" s="10">
        <v>4702500.0000000009</v>
      </c>
      <c r="S8054" s="8" t="s">
        <v>84</v>
      </c>
      <c r="T8054" s="11">
        <v>81.25</v>
      </c>
      <c r="U8054" s="14">
        <v>748374.00000000012</v>
      </c>
      <c r="V8054" s="14">
        <v>748.37400000000014</v>
      </c>
      <c r="W8054" s="8" t="s">
        <v>303</v>
      </c>
      <c r="X8054" s="10">
        <v>382078125.00000006</v>
      </c>
      <c r="Y8054" s="8" t="s">
        <v>245</v>
      </c>
      <c r="Z8054" s="8" t="s">
        <v>201</v>
      </c>
      <c r="AA8054" s="8"/>
      <c r="AB8054" s="8"/>
      <c r="AC8054" s="8"/>
      <c r="AD8054" s="8"/>
      <c r="AE8054" s="8" t="s">
        <v>650</v>
      </c>
      <c r="AF8054" s="8"/>
      <c r="AG8054" s="8" t="s">
        <v>204</v>
      </c>
      <c r="AH8054" s="8" t="s">
        <v>204</v>
      </c>
      <c r="AI8054" s="8"/>
      <c r="AJ8054" s="8" t="s">
        <v>31</v>
      </c>
      <c r="AK8054" s="8" t="s">
        <v>31</v>
      </c>
      <c r="AL8054" s="8"/>
      <c r="AM8054" s="15"/>
      <c r="AN8054" s="10">
        <v>3170312.5580331255</v>
      </c>
      <c r="AO8054" s="10">
        <v>1532187.4419668755</v>
      </c>
      <c r="AP8054" s="10">
        <f t="shared" si="161"/>
        <v>131670</v>
      </c>
      <c r="AQ8054" s="10">
        <f t="shared" si="164"/>
        <v>1400517.4419668755</v>
      </c>
      <c r="AR8054" s="10">
        <f t="shared" si="162"/>
        <v>113792042.15980864</v>
      </c>
      <c r="AS8054" s="10"/>
      <c r="AT8054" s="10">
        <f t="shared" si="160"/>
        <v>382078125.00000006</v>
      </c>
    </row>
    <row r="8055" spans="1:46" x14ac:dyDescent="0.3">
      <c r="A8055" s="8" t="s">
        <v>828</v>
      </c>
      <c r="B8055" s="8" t="s">
        <v>828</v>
      </c>
      <c r="C8055" s="8" t="s">
        <v>19</v>
      </c>
      <c r="D8055" s="8" t="s">
        <v>421</v>
      </c>
      <c r="E8055" s="8" t="s">
        <v>5645</v>
      </c>
      <c r="F8055" s="8" t="s">
        <v>8140</v>
      </c>
      <c r="G8055" s="12"/>
      <c r="H8055" s="13" t="s">
        <v>8109</v>
      </c>
      <c r="I8055" s="8" t="s">
        <v>8110</v>
      </c>
      <c r="J8055" s="8"/>
      <c r="K8055" s="8" t="s">
        <v>5667</v>
      </c>
      <c r="L8055" s="8"/>
      <c r="M8055" s="8" t="s">
        <v>5667</v>
      </c>
      <c r="N8055" s="8" t="s">
        <v>101</v>
      </c>
      <c r="O8055" s="8" t="s">
        <v>102</v>
      </c>
      <c r="P8055" s="8" t="s">
        <v>723</v>
      </c>
      <c r="Q8055" s="14">
        <v>5.3355675103624645</v>
      </c>
      <c r="R8055" s="10">
        <v>26194.080000000002</v>
      </c>
      <c r="S8055" s="8" t="s">
        <v>84</v>
      </c>
      <c r="T8055" s="11">
        <v>81.25</v>
      </c>
      <c r="U8055" s="14">
        <v>4909.3334400000012</v>
      </c>
      <c r="V8055" s="14">
        <v>4.909333440000001</v>
      </c>
      <c r="W8055" s="8" t="s">
        <v>303</v>
      </c>
      <c r="X8055" s="10">
        <v>2128269</v>
      </c>
      <c r="Y8055" s="8" t="s">
        <v>353</v>
      </c>
      <c r="Z8055" s="8" t="s">
        <v>353</v>
      </c>
      <c r="AA8055" s="8"/>
      <c r="AB8055" s="8"/>
      <c r="AC8055" s="8"/>
      <c r="AD8055" s="8"/>
      <c r="AE8055" s="8" t="s">
        <v>650</v>
      </c>
      <c r="AF8055" s="8"/>
      <c r="AG8055" s="8" t="s">
        <v>204</v>
      </c>
      <c r="AH8055" s="8" t="s">
        <v>204</v>
      </c>
      <c r="AI8055" s="8"/>
      <c r="AJ8055" s="8" t="s">
        <v>31</v>
      </c>
      <c r="AK8055" s="8" t="s">
        <v>31</v>
      </c>
      <c r="AL8055" s="8"/>
      <c r="AM8055" s="15"/>
      <c r="AN8055" s="10">
        <v>12041.362042014387</v>
      </c>
      <c r="AO8055" s="10">
        <v>14152.717957985615</v>
      </c>
      <c r="AP8055" s="10">
        <f t="shared" si="161"/>
        <v>733.43423999999993</v>
      </c>
      <c r="AQ8055" s="10">
        <f t="shared" si="164"/>
        <v>13419.283717985614</v>
      </c>
      <c r="AR8055" s="10">
        <f t="shared" si="162"/>
        <v>1090316.8020863312</v>
      </c>
      <c r="AS8055" s="10"/>
      <c r="AT8055" s="10">
        <f t="shared" si="160"/>
        <v>2128269</v>
      </c>
    </row>
    <row r="8056" spans="1:46" x14ac:dyDescent="0.3">
      <c r="A8056" s="8" t="s">
        <v>828</v>
      </c>
      <c r="B8056" s="8" t="s">
        <v>828</v>
      </c>
      <c r="C8056" s="8" t="s">
        <v>19</v>
      </c>
      <c r="D8056" s="8" t="s">
        <v>421</v>
      </c>
      <c r="E8056" s="8" t="s">
        <v>5645</v>
      </c>
      <c r="F8056" s="8" t="s">
        <v>8141</v>
      </c>
      <c r="G8056" s="12"/>
      <c r="H8056" s="13" t="s">
        <v>8109</v>
      </c>
      <c r="I8056" s="8" t="s">
        <v>8110</v>
      </c>
      <c r="J8056" s="8"/>
      <c r="K8056" s="8" t="s">
        <v>707</v>
      </c>
      <c r="L8056" s="8"/>
      <c r="M8056" s="8" t="s">
        <v>707</v>
      </c>
      <c r="N8056" s="8" t="s">
        <v>101</v>
      </c>
      <c r="O8056" s="8" t="s">
        <v>102</v>
      </c>
      <c r="P8056" s="8" t="s">
        <v>736</v>
      </c>
      <c r="Q8056" s="14">
        <v>4.4757033248081832</v>
      </c>
      <c r="R8056" s="10">
        <v>750287.99999999988</v>
      </c>
      <c r="S8056" s="8" t="s">
        <v>84</v>
      </c>
      <c r="T8056" s="11">
        <v>81.25</v>
      </c>
      <c r="U8056" s="14">
        <v>167635.77600000001</v>
      </c>
      <c r="V8056" s="14">
        <v>167.63577600000002</v>
      </c>
      <c r="W8056" s="8" t="s">
        <v>303</v>
      </c>
      <c r="X8056" s="10">
        <v>60960899.999999993</v>
      </c>
      <c r="Y8056" s="8" t="s">
        <v>707</v>
      </c>
      <c r="Z8056" s="8" t="s">
        <v>782</v>
      </c>
      <c r="AA8056" s="8"/>
      <c r="AB8056" s="8"/>
      <c r="AC8056" s="8"/>
      <c r="AD8056" s="8"/>
      <c r="AE8056" s="8" t="s">
        <v>650</v>
      </c>
      <c r="AF8056" s="8"/>
      <c r="AG8056" s="8" t="s">
        <v>204</v>
      </c>
      <c r="AH8056" s="8" t="s">
        <v>204</v>
      </c>
      <c r="AI8056" s="8"/>
      <c r="AJ8056" s="8" t="s">
        <v>28</v>
      </c>
      <c r="AK8056" s="8" t="s">
        <v>611</v>
      </c>
      <c r="AL8056" s="8"/>
      <c r="AM8056" s="15"/>
      <c r="AN8056" s="10">
        <v>417660.31999999995</v>
      </c>
      <c r="AO8056" s="10">
        <v>332627.67999999993</v>
      </c>
      <c r="AP8056" s="10">
        <f t="shared" si="161"/>
        <v>21008.063999999995</v>
      </c>
      <c r="AQ8056" s="10">
        <f t="shared" si="164"/>
        <v>311619.61599999992</v>
      </c>
      <c r="AR8056" s="10">
        <f t="shared" si="162"/>
        <v>25319093.799999993</v>
      </c>
      <c r="AS8056" s="10"/>
      <c r="AT8056" s="10">
        <f t="shared" si="160"/>
        <v>60960899.999999993</v>
      </c>
    </row>
    <row r="8057" spans="1:46" x14ac:dyDescent="0.3">
      <c r="A8057" s="8" t="s">
        <v>828</v>
      </c>
      <c r="B8057" s="8" t="s">
        <v>828</v>
      </c>
      <c r="C8057" s="8" t="s">
        <v>19</v>
      </c>
      <c r="D8057" s="8" t="s">
        <v>421</v>
      </c>
      <c r="E8057" s="8" t="s">
        <v>5645</v>
      </c>
      <c r="F8057" s="8" t="s">
        <v>8142</v>
      </c>
      <c r="G8057" s="12"/>
      <c r="H8057" s="13" t="s">
        <v>8109</v>
      </c>
      <c r="I8057" s="8" t="s">
        <v>8110</v>
      </c>
      <c r="J8057" s="8"/>
      <c r="K8057" s="8" t="s">
        <v>5670</v>
      </c>
      <c r="L8057" s="8"/>
      <c r="M8057" s="8" t="s">
        <v>5670</v>
      </c>
      <c r="N8057" s="8" t="s">
        <v>101</v>
      </c>
      <c r="O8057" s="8" t="s">
        <v>102</v>
      </c>
      <c r="P8057" s="8" t="s">
        <v>691</v>
      </c>
      <c r="Q8057" s="14">
        <v>2.9544051503659934</v>
      </c>
      <c r="R8057" s="10">
        <v>1461913.2000000002</v>
      </c>
      <c r="S8057" s="8" t="s">
        <v>84</v>
      </c>
      <c r="T8057" s="11">
        <v>81.25</v>
      </c>
      <c r="U8057" s="14">
        <v>494824.88880000007</v>
      </c>
      <c r="V8057" s="14">
        <v>494.82488880000005</v>
      </c>
      <c r="W8057" s="8" t="s">
        <v>303</v>
      </c>
      <c r="X8057" s="10">
        <v>118780447.50000001</v>
      </c>
      <c r="Y8057" s="8" t="s">
        <v>5670</v>
      </c>
      <c r="Z8057" s="8" t="s">
        <v>710</v>
      </c>
      <c r="AA8057" s="8"/>
      <c r="AB8057" s="8"/>
      <c r="AC8057" s="8"/>
      <c r="AD8057" s="8"/>
      <c r="AE8057" s="8" t="s">
        <v>650</v>
      </c>
      <c r="AF8057" s="8"/>
      <c r="AG8057" s="8" t="s">
        <v>204</v>
      </c>
      <c r="AH8057" s="8" t="s">
        <v>204</v>
      </c>
      <c r="AI8057" s="8"/>
      <c r="AJ8057" s="8" t="s">
        <v>94</v>
      </c>
      <c r="AK8057" s="8" t="s">
        <v>38</v>
      </c>
      <c r="AL8057" s="8"/>
      <c r="AM8057" s="15"/>
      <c r="AN8057" s="10">
        <v>908757.55835294118</v>
      </c>
      <c r="AO8057" s="10">
        <v>553155.641647059</v>
      </c>
      <c r="AP8057" s="10">
        <f t="shared" si="161"/>
        <v>40933.569600000003</v>
      </c>
      <c r="AQ8057" s="10">
        <f t="shared" si="164"/>
        <v>512222.07204705902</v>
      </c>
      <c r="AR8057" s="10">
        <f t="shared" si="162"/>
        <v>41618043.353823543</v>
      </c>
      <c r="AS8057" s="10"/>
      <c r="AT8057" s="10">
        <f t="shared" si="160"/>
        <v>118780447.50000001</v>
      </c>
    </row>
    <row r="8058" spans="1:46" x14ac:dyDescent="0.3">
      <c r="A8058" s="8" t="s">
        <v>828</v>
      </c>
      <c r="B8058" s="8" t="s">
        <v>828</v>
      </c>
      <c r="C8058" s="8" t="s">
        <v>19</v>
      </c>
      <c r="D8058" s="8" t="s">
        <v>421</v>
      </c>
      <c r="E8058" s="8" t="s">
        <v>5645</v>
      </c>
      <c r="F8058" s="8" t="s">
        <v>8143</v>
      </c>
      <c r="G8058" s="12"/>
      <c r="H8058" s="13" t="s">
        <v>8109</v>
      </c>
      <c r="I8058" s="8" t="s">
        <v>8110</v>
      </c>
      <c r="J8058" s="8"/>
      <c r="K8058" s="8" t="s">
        <v>377</v>
      </c>
      <c r="L8058" s="8"/>
      <c r="M8058" s="8" t="s">
        <v>377</v>
      </c>
      <c r="N8058" s="8" t="s">
        <v>101</v>
      </c>
      <c r="O8058" s="8" t="s">
        <v>102</v>
      </c>
      <c r="P8058" s="8" t="s">
        <v>781</v>
      </c>
      <c r="Q8058" s="14">
        <v>1.7197283711085631</v>
      </c>
      <c r="R8058" s="10">
        <v>6486480</v>
      </c>
      <c r="S8058" s="8" t="s">
        <v>84</v>
      </c>
      <c r="T8058" s="11">
        <v>81.25</v>
      </c>
      <c r="U8058" s="14">
        <v>3771804.9600000004</v>
      </c>
      <c r="V8058" s="14">
        <v>3771.8049600000004</v>
      </c>
      <c r="W8058" s="8" t="s">
        <v>303</v>
      </c>
      <c r="X8058" s="10">
        <v>527026500</v>
      </c>
      <c r="Y8058" s="8" t="s">
        <v>393</v>
      </c>
      <c r="Z8058" s="8" t="s">
        <v>393</v>
      </c>
      <c r="AA8058" s="8"/>
      <c r="AB8058" s="8"/>
      <c r="AC8058" s="8"/>
      <c r="AD8058" s="8"/>
      <c r="AE8058" s="8" t="s">
        <v>650</v>
      </c>
      <c r="AF8058" s="8"/>
      <c r="AG8058" s="8" t="s">
        <v>204</v>
      </c>
      <c r="AH8058" s="8" t="s">
        <v>204</v>
      </c>
      <c r="AI8058" s="8"/>
      <c r="AJ8058" s="8" t="s">
        <v>215</v>
      </c>
      <c r="AK8058" s="8" t="s">
        <v>39</v>
      </c>
      <c r="AL8058" s="8"/>
      <c r="AM8058" s="15"/>
      <c r="AN8058" s="10">
        <v>4735130.3999999994</v>
      </c>
      <c r="AO8058" s="10">
        <v>1751349.6000000006</v>
      </c>
      <c r="AP8058" s="10">
        <f t="shared" si="161"/>
        <v>181621.43999999997</v>
      </c>
      <c r="AQ8058" s="10">
        <f t="shared" si="164"/>
        <v>1569728.1600000006</v>
      </c>
      <c r="AR8058" s="10">
        <f t="shared" si="162"/>
        <v>127540413.00000004</v>
      </c>
      <c r="AS8058" s="10"/>
      <c r="AT8058" s="10">
        <f t="shared" si="160"/>
        <v>527026500</v>
      </c>
    </row>
    <row r="8059" spans="1:46" x14ac:dyDescent="0.3">
      <c r="A8059" s="8" t="s">
        <v>828</v>
      </c>
      <c r="B8059" s="8" t="s">
        <v>828</v>
      </c>
      <c r="C8059" s="8" t="s">
        <v>19</v>
      </c>
      <c r="D8059" s="8" t="s">
        <v>421</v>
      </c>
      <c r="E8059" s="8" t="s">
        <v>5645</v>
      </c>
      <c r="F8059" s="8" t="s">
        <v>8144</v>
      </c>
      <c r="G8059" s="12"/>
      <c r="H8059" s="13" t="s">
        <v>8109</v>
      </c>
      <c r="I8059" s="8" t="s">
        <v>8110</v>
      </c>
      <c r="J8059" s="8"/>
      <c r="K8059" s="8" t="s">
        <v>784</v>
      </c>
      <c r="L8059" s="8"/>
      <c r="M8059" s="8" t="s">
        <v>784</v>
      </c>
      <c r="N8059" s="8" t="s">
        <v>101</v>
      </c>
      <c r="O8059" s="8" t="s">
        <v>102</v>
      </c>
      <c r="P8059" s="8" t="s">
        <v>657</v>
      </c>
      <c r="Q8059" s="14">
        <v>3.3733133433283369</v>
      </c>
      <c r="R8059" s="10">
        <v>116328.96000000005</v>
      </c>
      <c r="S8059" s="8" t="s">
        <v>84</v>
      </c>
      <c r="T8059" s="11">
        <v>81.25</v>
      </c>
      <c r="U8059" s="14">
        <v>34485.073920000003</v>
      </c>
      <c r="V8059" s="14">
        <v>34.485073920000005</v>
      </c>
      <c r="W8059" s="8" t="s">
        <v>303</v>
      </c>
      <c r="X8059" s="10">
        <v>9451728.0000000037</v>
      </c>
      <c r="Y8059" s="8" t="s">
        <v>784</v>
      </c>
      <c r="Z8059" s="8" t="s">
        <v>784</v>
      </c>
      <c r="AA8059" s="8"/>
      <c r="AB8059" s="8"/>
      <c r="AC8059" s="8"/>
      <c r="AD8059" s="8"/>
      <c r="AE8059" s="8" t="s">
        <v>650</v>
      </c>
      <c r="AF8059" s="8"/>
      <c r="AG8059" s="8" t="s">
        <v>204</v>
      </c>
      <c r="AH8059" s="8" t="s">
        <v>204</v>
      </c>
      <c r="AI8059" s="8"/>
      <c r="AJ8059" s="8" t="s">
        <v>215</v>
      </c>
      <c r="AK8059" s="8" t="s">
        <v>37</v>
      </c>
      <c r="AL8059" s="8"/>
      <c r="AM8059" s="15"/>
      <c r="AN8059" s="10">
        <v>59327.769600000021</v>
      </c>
      <c r="AO8059" s="10">
        <v>57001.190400000029</v>
      </c>
      <c r="AP8059" s="10">
        <f t="shared" si="161"/>
        <v>3257.210880000001</v>
      </c>
      <c r="AQ8059" s="10">
        <f t="shared" si="164"/>
        <v>53743.97952000003</v>
      </c>
      <c r="AR8059" s="10">
        <f t="shared" si="162"/>
        <v>4366698.336000002</v>
      </c>
      <c r="AS8059" s="10"/>
      <c r="AT8059" s="10">
        <f t="shared" si="160"/>
        <v>9451728.0000000037</v>
      </c>
    </row>
    <row r="8060" spans="1:46" x14ac:dyDescent="0.3">
      <c r="A8060" s="8" t="s">
        <v>828</v>
      </c>
      <c r="B8060" s="8" t="s">
        <v>828</v>
      </c>
      <c r="C8060" s="8" t="s">
        <v>19</v>
      </c>
      <c r="D8060" s="8" t="s">
        <v>421</v>
      </c>
      <c r="E8060" s="8" t="s">
        <v>5645</v>
      </c>
      <c r="F8060" s="8" t="s">
        <v>8145</v>
      </c>
      <c r="G8060" s="12"/>
      <c r="H8060" s="13" t="s">
        <v>8109</v>
      </c>
      <c r="I8060" s="8" t="s">
        <v>8110</v>
      </c>
      <c r="J8060" s="8"/>
      <c r="K8060" s="8" t="s">
        <v>784</v>
      </c>
      <c r="L8060" s="8"/>
      <c r="M8060" s="8" t="s">
        <v>784</v>
      </c>
      <c r="N8060" s="8" t="s">
        <v>101</v>
      </c>
      <c r="O8060" s="8" t="s">
        <v>102</v>
      </c>
      <c r="P8060" s="8" t="s">
        <v>749</v>
      </c>
      <c r="Q8060" s="14">
        <v>3.9465561336978552</v>
      </c>
      <c r="R8060" s="10">
        <v>57652.319999999985</v>
      </c>
      <c r="S8060" s="8" t="s">
        <v>84</v>
      </c>
      <c r="T8060" s="11">
        <v>81.25</v>
      </c>
      <c r="U8060" s="14">
        <v>14608.260480000003</v>
      </c>
      <c r="V8060" s="14">
        <v>14.608260480000002</v>
      </c>
      <c r="W8060" s="8" t="s">
        <v>303</v>
      </c>
      <c r="X8060" s="10">
        <v>4684250.9999999991</v>
      </c>
      <c r="Y8060" s="8" t="s">
        <v>784</v>
      </c>
      <c r="Z8060" s="8" t="s">
        <v>784</v>
      </c>
      <c r="AA8060" s="8"/>
      <c r="AB8060" s="8"/>
      <c r="AC8060" s="8"/>
      <c r="AD8060" s="8"/>
      <c r="AE8060" s="8" t="s">
        <v>650</v>
      </c>
      <c r="AF8060" s="8"/>
      <c r="AG8060" s="8" t="s">
        <v>204</v>
      </c>
      <c r="AH8060" s="8" t="s">
        <v>204</v>
      </c>
      <c r="AI8060" s="8"/>
      <c r="AJ8060" s="8" t="s">
        <v>31</v>
      </c>
      <c r="AK8060" s="8" t="s">
        <v>31</v>
      </c>
      <c r="AL8060" s="8"/>
      <c r="AM8060" s="15"/>
      <c r="AN8060" s="10">
        <v>36897.484799999991</v>
      </c>
      <c r="AO8060" s="10">
        <v>20754.835199999998</v>
      </c>
      <c r="AP8060" s="10">
        <f t="shared" si="161"/>
        <v>1614.2649599999995</v>
      </c>
      <c r="AQ8060" s="10">
        <f t="shared" si="164"/>
        <v>19140.570239999997</v>
      </c>
      <c r="AR8060" s="10">
        <f t="shared" si="162"/>
        <v>1555171.3319999997</v>
      </c>
      <c r="AS8060" s="10"/>
      <c r="AT8060" s="10">
        <f t="shared" si="160"/>
        <v>4684250.9999999991</v>
      </c>
    </row>
    <row r="8061" spans="1:46" x14ac:dyDescent="0.3">
      <c r="A8061" s="8" t="s">
        <v>828</v>
      </c>
      <c r="B8061" s="8" t="s">
        <v>828</v>
      </c>
      <c r="C8061" s="8" t="s">
        <v>19</v>
      </c>
      <c r="D8061" s="8" t="s">
        <v>421</v>
      </c>
      <c r="E8061" s="8" t="s">
        <v>5645</v>
      </c>
      <c r="F8061" s="8" t="s">
        <v>8146</v>
      </c>
      <c r="G8061" s="12"/>
      <c r="H8061" s="13" t="s">
        <v>8109</v>
      </c>
      <c r="I8061" s="8" t="s">
        <v>8110</v>
      </c>
      <c r="J8061" s="8"/>
      <c r="K8061" s="8" t="s">
        <v>784</v>
      </c>
      <c r="L8061" s="8"/>
      <c r="M8061" s="8" t="s">
        <v>784</v>
      </c>
      <c r="N8061" s="8" t="s">
        <v>101</v>
      </c>
      <c r="O8061" s="8" t="s">
        <v>102</v>
      </c>
      <c r="P8061" s="8" t="s">
        <v>652</v>
      </c>
      <c r="Q8061" s="14">
        <v>2.2047799629596971</v>
      </c>
      <c r="R8061" s="10">
        <v>79200.000000000029</v>
      </c>
      <c r="S8061" s="8" t="s">
        <v>84</v>
      </c>
      <c r="T8061" s="11">
        <v>81.25</v>
      </c>
      <c r="U8061" s="14">
        <v>35921.952000000005</v>
      </c>
      <c r="V8061" s="14">
        <v>35.921952000000005</v>
      </c>
      <c r="W8061" s="8" t="s">
        <v>303</v>
      </c>
      <c r="X8061" s="10">
        <v>6435000.0000000019</v>
      </c>
      <c r="Y8061" s="8" t="s">
        <v>784</v>
      </c>
      <c r="Z8061" s="8" t="s">
        <v>784</v>
      </c>
      <c r="AA8061" s="8"/>
      <c r="AB8061" s="8"/>
      <c r="AC8061" s="8"/>
      <c r="AD8061" s="8"/>
      <c r="AE8061" s="8" t="s">
        <v>650</v>
      </c>
      <c r="AF8061" s="8"/>
      <c r="AG8061" s="8" t="s">
        <v>204</v>
      </c>
      <c r="AH8061" s="8" t="s">
        <v>204</v>
      </c>
      <c r="AI8061" s="8"/>
      <c r="AJ8061" s="8" t="s">
        <v>215</v>
      </c>
      <c r="AK8061" s="8" t="s">
        <v>39</v>
      </c>
      <c r="AL8061" s="8"/>
      <c r="AM8061" s="15"/>
      <c r="AN8061" s="10">
        <v>56760</v>
      </c>
      <c r="AO8061" s="10">
        <v>22440.000000000029</v>
      </c>
      <c r="AP8061" s="10">
        <f t="shared" si="161"/>
        <v>2217.6000000000004</v>
      </c>
      <c r="AQ8061" s="10">
        <f t="shared" si="164"/>
        <v>20222.400000000031</v>
      </c>
      <c r="AR8061" s="10">
        <f t="shared" si="162"/>
        <v>1643070.0000000026</v>
      </c>
      <c r="AS8061" s="10"/>
      <c r="AT8061" s="10">
        <f t="shared" si="160"/>
        <v>6435000.0000000019</v>
      </c>
    </row>
    <row r="8062" spans="1:46" x14ac:dyDescent="0.3">
      <c r="A8062" s="8" t="s">
        <v>828</v>
      </c>
      <c r="B8062" s="8" t="s">
        <v>828</v>
      </c>
      <c r="C8062" s="8" t="s">
        <v>19</v>
      </c>
      <c r="D8062" s="8" t="s">
        <v>421</v>
      </c>
      <c r="E8062" s="8" t="s">
        <v>5645</v>
      </c>
      <c r="F8062" s="8" t="s">
        <v>8147</v>
      </c>
      <c r="G8062" s="12"/>
      <c r="H8062" s="13" t="s">
        <v>8109</v>
      </c>
      <c r="I8062" s="8" t="s">
        <v>8110</v>
      </c>
      <c r="J8062" s="8"/>
      <c r="K8062" s="8" t="s">
        <v>784</v>
      </c>
      <c r="L8062" s="8"/>
      <c r="M8062" s="8" t="s">
        <v>784</v>
      </c>
      <c r="N8062" s="8" t="s">
        <v>101</v>
      </c>
      <c r="O8062" s="8" t="s">
        <v>102</v>
      </c>
      <c r="P8062" s="8" t="s">
        <v>699</v>
      </c>
      <c r="Q8062" s="14">
        <v>3.2523361674447675</v>
      </c>
      <c r="R8062" s="10">
        <v>68150.9871553087</v>
      </c>
      <c r="S8062" s="8" t="s">
        <v>84</v>
      </c>
      <c r="T8062" s="11">
        <v>81.25</v>
      </c>
      <c r="U8062" s="14">
        <v>20954.472000000002</v>
      </c>
      <c r="V8062" s="14">
        <v>20.954472000000003</v>
      </c>
      <c r="W8062" s="8" t="s">
        <v>303</v>
      </c>
      <c r="X8062" s="10">
        <v>5537267.7063688319</v>
      </c>
      <c r="Y8062" s="8" t="s">
        <v>784</v>
      </c>
      <c r="Z8062" s="8" t="s">
        <v>784</v>
      </c>
      <c r="AA8062" s="8"/>
      <c r="AB8062" s="8"/>
      <c r="AC8062" s="8"/>
      <c r="AD8062" s="8"/>
      <c r="AE8062" s="8" t="s">
        <v>650</v>
      </c>
      <c r="AF8062" s="8"/>
      <c r="AG8062" s="8" t="s">
        <v>204</v>
      </c>
      <c r="AH8062" s="8" t="s">
        <v>204</v>
      </c>
      <c r="AI8062" s="8"/>
      <c r="AJ8062" s="8" t="s">
        <v>94</v>
      </c>
      <c r="AK8062" s="8" t="s">
        <v>38</v>
      </c>
      <c r="AL8062" s="8"/>
      <c r="AM8062" s="15"/>
      <c r="AN8062" s="10">
        <v>40890.592293185233</v>
      </c>
      <c r="AO8062" s="10">
        <v>27260.394862123467</v>
      </c>
      <c r="AP8062" s="10">
        <f t="shared" si="161"/>
        <v>1908.2276403486435</v>
      </c>
      <c r="AQ8062" s="10">
        <f t="shared" si="164"/>
        <v>25352.167221774824</v>
      </c>
      <c r="AR8062" s="10">
        <f t="shared" si="162"/>
        <v>2059863.5867692044</v>
      </c>
      <c r="AS8062" s="10"/>
      <c r="AT8062" s="10">
        <f t="shared" si="160"/>
        <v>5537267.7063688319</v>
      </c>
    </row>
    <row r="8063" spans="1:46" x14ac:dyDescent="0.3">
      <c r="A8063" s="8" t="s">
        <v>828</v>
      </c>
      <c r="B8063" s="8" t="s">
        <v>828</v>
      </c>
      <c r="C8063" s="8" t="s">
        <v>19</v>
      </c>
      <c r="D8063" s="8" t="s">
        <v>421</v>
      </c>
      <c r="E8063" s="8" t="s">
        <v>5645</v>
      </c>
      <c r="F8063" s="8" t="s">
        <v>8148</v>
      </c>
      <c r="G8063" s="12"/>
      <c r="H8063" s="13" t="s">
        <v>8109</v>
      </c>
      <c r="I8063" s="8" t="s">
        <v>8110</v>
      </c>
      <c r="J8063" s="8"/>
      <c r="K8063" s="8" t="s">
        <v>704</v>
      </c>
      <c r="L8063" s="8"/>
      <c r="M8063" s="8" t="s">
        <v>704</v>
      </c>
      <c r="N8063" s="8" t="s">
        <v>101</v>
      </c>
      <c r="O8063" s="8" t="s">
        <v>102</v>
      </c>
      <c r="P8063" s="8" t="s">
        <v>703</v>
      </c>
      <c r="Q8063" s="14">
        <v>1.4331069759238031</v>
      </c>
      <c r="R8063" s="10">
        <v>125840.00000000003</v>
      </c>
      <c r="S8063" s="8" t="s">
        <v>84</v>
      </c>
      <c r="T8063" s="11">
        <v>81.25</v>
      </c>
      <c r="U8063" s="14">
        <v>87809.216</v>
      </c>
      <c r="V8063" s="14">
        <v>87.809216000000006</v>
      </c>
      <c r="W8063" s="8" t="s">
        <v>303</v>
      </c>
      <c r="X8063" s="10">
        <v>10224500.000000002</v>
      </c>
      <c r="Y8063" s="8" t="s">
        <v>704</v>
      </c>
      <c r="Z8063" s="8" t="s">
        <v>704</v>
      </c>
      <c r="AA8063" s="8"/>
      <c r="AB8063" s="8"/>
      <c r="AC8063" s="8"/>
      <c r="AD8063" s="8"/>
      <c r="AE8063" s="8" t="s">
        <v>650</v>
      </c>
      <c r="AF8063" s="8"/>
      <c r="AG8063" s="8" t="s">
        <v>204</v>
      </c>
      <c r="AH8063" s="8" t="s">
        <v>204</v>
      </c>
      <c r="AI8063" s="8"/>
      <c r="AJ8063" s="8" t="s">
        <v>28</v>
      </c>
      <c r="AK8063" s="8" t="s">
        <v>611</v>
      </c>
      <c r="AL8063" s="8"/>
      <c r="AM8063" s="15"/>
      <c r="AN8063" s="10">
        <v>119900.35200000003</v>
      </c>
      <c r="AO8063" s="10">
        <v>5939.6480000000029</v>
      </c>
      <c r="AP8063" s="10">
        <f t="shared" si="161"/>
        <v>3523.5200000000004</v>
      </c>
      <c r="AQ8063" s="10">
        <f t="shared" si="164"/>
        <v>2416.1280000000024</v>
      </c>
      <c r="AR8063" s="10">
        <f t="shared" si="162"/>
        <v>196310.4000000002</v>
      </c>
      <c r="AS8063" s="10"/>
      <c r="AT8063" s="10">
        <f t="shared" si="160"/>
        <v>10224500.000000002</v>
      </c>
    </row>
    <row r="8064" spans="1:46" x14ac:dyDescent="0.3">
      <c r="A8064" s="8" t="s">
        <v>828</v>
      </c>
      <c r="B8064" s="8" t="s">
        <v>828</v>
      </c>
      <c r="C8064" s="8" t="s">
        <v>19</v>
      </c>
      <c r="D8064" s="8" t="s">
        <v>421</v>
      </c>
      <c r="E8064" s="8" t="s">
        <v>5645</v>
      </c>
      <c r="F8064" s="8" t="s">
        <v>8149</v>
      </c>
      <c r="G8064" s="12"/>
      <c r="H8064" s="13" t="s">
        <v>8109</v>
      </c>
      <c r="I8064" s="8" t="s">
        <v>8110</v>
      </c>
      <c r="J8064" s="8"/>
      <c r="K8064" s="8" t="s">
        <v>5678</v>
      </c>
      <c r="L8064" s="8"/>
      <c r="M8064" s="8" t="s">
        <v>5678</v>
      </c>
      <c r="N8064" s="8" t="s">
        <v>101</v>
      </c>
      <c r="O8064" s="8" t="s">
        <v>102</v>
      </c>
      <c r="P8064" s="8" t="s">
        <v>701</v>
      </c>
      <c r="Q8064" s="14">
        <v>6.2836228944351369</v>
      </c>
      <c r="R8064" s="10">
        <v>474012.00000000012</v>
      </c>
      <c r="S8064" s="8" t="s">
        <v>84</v>
      </c>
      <c r="T8064" s="11">
        <v>81.25</v>
      </c>
      <c r="U8064" s="14">
        <v>75436.099199999997</v>
      </c>
      <c r="V8064" s="14">
        <v>75.436099200000001</v>
      </c>
      <c r="W8064" s="8" t="s">
        <v>303</v>
      </c>
      <c r="X8064" s="10">
        <v>38513475.000000007</v>
      </c>
      <c r="Y8064" s="8" t="s">
        <v>353</v>
      </c>
      <c r="Z8064" s="8" t="s">
        <v>353</v>
      </c>
      <c r="AA8064" s="8"/>
      <c r="AB8064" s="8"/>
      <c r="AC8064" s="8"/>
      <c r="AD8064" s="8"/>
      <c r="AE8064" s="8" t="s">
        <v>650</v>
      </c>
      <c r="AF8064" s="8"/>
      <c r="AG8064" s="8" t="s">
        <v>204</v>
      </c>
      <c r="AH8064" s="8" t="s">
        <v>204</v>
      </c>
      <c r="AI8064" s="8"/>
      <c r="AJ8064" s="8" t="s">
        <v>31</v>
      </c>
      <c r="AK8064" s="8" t="s">
        <v>31</v>
      </c>
      <c r="AL8064" s="8"/>
      <c r="AM8064" s="15"/>
      <c r="AN8064" s="10">
        <v>331808.40000000014</v>
      </c>
      <c r="AO8064" s="10">
        <v>142203.6</v>
      </c>
      <c r="AP8064" s="10">
        <f t="shared" si="161"/>
        <v>13272.336000000001</v>
      </c>
      <c r="AQ8064" s="10">
        <f t="shared" si="164"/>
        <v>128931.26400000001</v>
      </c>
      <c r="AR8064" s="10">
        <f t="shared" si="162"/>
        <v>10475665.200000001</v>
      </c>
      <c r="AS8064" s="10"/>
      <c r="AT8064" s="10">
        <f t="shared" si="160"/>
        <v>38513475.000000007</v>
      </c>
    </row>
    <row r="8065" spans="1:46" x14ac:dyDescent="0.3">
      <c r="A8065" s="8" t="s">
        <v>828</v>
      </c>
      <c r="B8065" s="8" t="s">
        <v>828</v>
      </c>
      <c r="C8065" s="8" t="s">
        <v>19</v>
      </c>
      <c r="D8065" s="8" t="s">
        <v>421</v>
      </c>
      <c r="E8065" s="8" t="s">
        <v>5645</v>
      </c>
      <c r="F8065" s="8" t="s">
        <v>8150</v>
      </c>
      <c r="G8065" s="12"/>
      <c r="H8065" s="13" t="s">
        <v>8109</v>
      </c>
      <c r="I8065" s="8" t="s">
        <v>8110</v>
      </c>
      <c r="J8065" s="8"/>
      <c r="K8065" s="8" t="s">
        <v>5680</v>
      </c>
      <c r="L8065" s="8"/>
      <c r="M8065" s="8" t="s">
        <v>5680</v>
      </c>
      <c r="N8065" s="8" t="s">
        <v>101</v>
      </c>
      <c r="O8065" s="8" t="s">
        <v>102</v>
      </c>
      <c r="P8065" s="8" t="s">
        <v>761</v>
      </c>
      <c r="Q8065" s="14">
        <v>4.4095599259193934</v>
      </c>
      <c r="R8065" s="10">
        <v>792000.00000000012</v>
      </c>
      <c r="S8065" s="8" t="s">
        <v>84</v>
      </c>
      <c r="T8065" s="11">
        <v>81.25</v>
      </c>
      <c r="U8065" s="14">
        <v>179609.76</v>
      </c>
      <c r="V8065" s="14">
        <v>179.60976000000002</v>
      </c>
      <c r="W8065" s="8" t="s">
        <v>303</v>
      </c>
      <c r="X8065" s="10">
        <v>64350000.000000007</v>
      </c>
      <c r="Y8065" s="8" t="s">
        <v>353</v>
      </c>
      <c r="Z8065" s="8" t="s">
        <v>353</v>
      </c>
      <c r="AA8065" s="8"/>
      <c r="AB8065" s="8"/>
      <c r="AC8065" s="8"/>
      <c r="AD8065" s="8"/>
      <c r="AE8065" s="8" t="s">
        <v>650</v>
      </c>
      <c r="AF8065" s="8"/>
      <c r="AG8065" s="8" t="s">
        <v>204</v>
      </c>
      <c r="AH8065" s="8" t="s">
        <v>204</v>
      </c>
      <c r="AI8065" s="8"/>
      <c r="AJ8065" s="8" t="s">
        <v>94</v>
      </c>
      <c r="AK8065" s="8" t="s">
        <v>38</v>
      </c>
      <c r="AL8065" s="8"/>
      <c r="AM8065" s="15"/>
      <c r="AN8065" s="10">
        <v>403308.26150121074</v>
      </c>
      <c r="AO8065" s="10">
        <v>388691.73849878937</v>
      </c>
      <c r="AP8065" s="10">
        <f t="shared" si="161"/>
        <v>22176</v>
      </c>
      <c r="AQ8065" s="10">
        <f t="shared" si="164"/>
        <v>366515.73849878937</v>
      </c>
      <c r="AR8065" s="10">
        <f t="shared" si="162"/>
        <v>29779403.753026638</v>
      </c>
      <c r="AS8065" s="10"/>
      <c r="AT8065" s="10">
        <f t="shared" si="160"/>
        <v>64350000.000000007</v>
      </c>
    </row>
    <row r="8066" spans="1:46" x14ac:dyDescent="0.3">
      <c r="A8066" s="8" t="s">
        <v>828</v>
      </c>
      <c r="B8066" s="8" t="s">
        <v>828</v>
      </c>
      <c r="C8066" s="8" t="s">
        <v>19</v>
      </c>
      <c r="D8066" s="8" t="s">
        <v>421</v>
      </c>
      <c r="E8066" s="8" t="s">
        <v>5645</v>
      </c>
      <c r="F8066" s="8" t="s">
        <v>8151</v>
      </c>
      <c r="G8066" s="12"/>
      <c r="H8066" s="13" t="s">
        <v>8109</v>
      </c>
      <c r="I8066" s="8" t="s">
        <v>8110</v>
      </c>
      <c r="J8066" s="8"/>
      <c r="K8066" s="8" t="s">
        <v>5682</v>
      </c>
      <c r="L8066" s="8"/>
      <c r="M8066" s="8" t="s">
        <v>5682</v>
      </c>
      <c r="N8066" s="8" t="s">
        <v>101</v>
      </c>
      <c r="O8066" s="8" t="s">
        <v>102</v>
      </c>
      <c r="P8066" s="8" t="s">
        <v>687</v>
      </c>
      <c r="Q8066" s="14">
        <v>3.593791339624306</v>
      </c>
      <c r="R8066" s="10">
        <v>631136.00000000012</v>
      </c>
      <c r="S8066" s="8" t="s">
        <v>84</v>
      </c>
      <c r="T8066" s="11">
        <v>81.25</v>
      </c>
      <c r="U8066" s="14">
        <v>175618.432</v>
      </c>
      <c r="V8066" s="14">
        <v>175.61843200000001</v>
      </c>
      <c r="W8066" s="8" t="s">
        <v>303</v>
      </c>
      <c r="X8066" s="10">
        <v>51279800.000000007</v>
      </c>
      <c r="Y8066" s="8" t="s">
        <v>353</v>
      </c>
      <c r="Z8066" s="8" t="s">
        <v>353</v>
      </c>
      <c r="AA8066" s="8"/>
      <c r="AB8066" s="8"/>
      <c r="AC8066" s="8"/>
      <c r="AD8066" s="8"/>
      <c r="AE8066" s="8" t="s">
        <v>650</v>
      </c>
      <c r="AF8066" s="8"/>
      <c r="AG8066" s="8" t="s">
        <v>204</v>
      </c>
      <c r="AH8066" s="8" t="s">
        <v>204</v>
      </c>
      <c r="AI8066" s="8"/>
      <c r="AJ8066" s="8" t="s">
        <v>215</v>
      </c>
      <c r="AK8066" s="8" t="s">
        <v>37</v>
      </c>
      <c r="AL8066" s="8"/>
      <c r="AM8066" s="15"/>
      <c r="AN8066" s="10">
        <v>460729.28000000014</v>
      </c>
      <c r="AO8066" s="10">
        <v>170406.72</v>
      </c>
      <c r="AP8066" s="10">
        <f t="shared" si="161"/>
        <v>17671.808000000001</v>
      </c>
      <c r="AQ8066" s="10">
        <f t="shared" si="164"/>
        <v>152734.91200000001</v>
      </c>
      <c r="AR8066" s="10">
        <f t="shared" si="162"/>
        <v>12409711.600000001</v>
      </c>
      <c r="AS8066" s="10"/>
      <c r="AT8066" s="10">
        <f t="shared" si="160"/>
        <v>51279800.000000007</v>
      </c>
    </row>
    <row r="8067" spans="1:46" x14ac:dyDescent="0.3">
      <c r="A8067" s="8" t="s">
        <v>828</v>
      </c>
      <c r="B8067" s="8" t="s">
        <v>828</v>
      </c>
      <c r="C8067" s="8" t="s">
        <v>19</v>
      </c>
      <c r="D8067" s="8" t="s">
        <v>421</v>
      </c>
      <c r="E8067" s="8" t="s">
        <v>5645</v>
      </c>
      <c r="F8067" s="8" t="s">
        <v>8152</v>
      </c>
      <c r="G8067" s="12"/>
      <c r="H8067" s="13" t="s">
        <v>8109</v>
      </c>
      <c r="I8067" s="8" t="s">
        <v>8110</v>
      </c>
      <c r="J8067" s="8"/>
      <c r="K8067" s="8" t="s">
        <v>5682</v>
      </c>
      <c r="L8067" s="8"/>
      <c r="M8067" s="8" t="s">
        <v>5682</v>
      </c>
      <c r="N8067" s="8" t="s">
        <v>101</v>
      </c>
      <c r="O8067" s="8" t="s">
        <v>102</v>
      </c>
      <c r="P8067" s="8" t="s">
        <v>687</v>
      </c>
      <c r="Q8067" s="14">
        <v>3.8804127348090662</v>
      </c>
      <c r="R8067" s="10">
        <v>1277760.0000000002</v>
      </c>
      <c r="S8067" s="8" t="s">
        <v>84</v>
      </c>
      <c r="T8067" s="11">
        <v>81.25</v>
      </c>
      <c r="U8067" s="14">
        <v>329284.56000000006</v>
      </c>
      <c r="V8067" s="14">
        <v>329.28456000000006</v>
      </c>
      <c r="W8067" s="8" t="s">
        <v>303</v>
      </c>
      <c r="X8067" s="10">
        <v>103818000.00000001</v>
      </c>
      <c r="Y8067" s="8" t="s">
        <v>353</v>
      </c>
      <c r="Z8067" s="8" t="s">
        <v>353</v>
      </c>
      <c r="AA8067" s="8"/>
      <c r="AB8067" s="8"/>
      <c r="AC8067" s="8"/>
      <c r="AD8067" s="8"/>
      <c r="AE8067" s="8" t="s">
        <v>650</v>
      </c>
      <c r="AF8067" s="8"/>
      <c r="AG8067" s="8" t="s">
        <v>204</v>
      </c>
      <c r="AH8067" s="8" t="s">
        <v>204</v>
      </c>
      <c r="AI8067" s="8"/>
      <c r="AJ8067" s="8" t="s">
        <v>215</v>
      </c>
      <c r="AK8067" s="8" t="s">
        <v>37</v>
      </c>
      <c r="AL8067" s="8"/>
      <c r="AM8067" s="15"/>
      <c r="AN8067" s="10">
        <v>932764.8</v>
      </c>
      <c r="AO8067" s="10">
        <v>344995.20000000013</v>
      </c>
      <c r="AP8067" s="10">
        <f t="shared" ref="AP8067:AP8098" si="165">+R8067*2.8%</f>
        <v>35777.280000000006</v>
      </c>
      <c r="AQ8067" s="10">
        <f t="shared" si="164"/>
        <v>309217.9200000001</v>
      </c>
      <c r="AR8067" s="10">
        <f t="shared" ref="AR8067:AR8098" si="166">+T8067*AQ8067</f>
        <v>25123956.000000007</v>
      </c>
      <c r="AS8067" s="10"/>
      <c r="AT8067" s="10">
        <f t="shared" si="160"/>
        <v>103818000.00000001</v>
      </c>
    </row>
    <row r="8068" spans="1:46" x14ac:dyDescent="0.3">
      <c r="A8068" s="8" t="s">
        <v>828</v>
      </c>
      <c r="B8068" s="8" t="s">
        <v>828</v>
      </c>
      <c r="C8068" s="8" t="s">
        <v>19</v>
      </c>
      <c r="D8068" s="8" t="s">
        <v>421</v>
      </c>
      <c r="E8068" s="8" t="s">
        <v>5645</v>
      </c>
      <c r="F8068" s="8" t="s">
        <v>8153</v>
      </c>
      <c r="G8068" s="12"/>
      <c r="H8068" s="13" t="s">
        <v>8109</v>
      </c>
      <c r="I8068" s="8" t="s">
        <v>8110</v>
      </c>
      <c r="J8068" s="8"/>
      <c r="K8068" s="8" t="s">
        <v>5682</v>
      </c>
      <c r="L8068" s="8"/>
      <c r="M8068" s="8" t="s">
        <v>5682</v>
      </c>
      <c r="N8068" s="8" t="s">
        <v>101</v>
      </c>
      <c r="O8068" s="8" t="s">
        <v>102</v>
      </c>
      <c r="P8068" s="8" t="s">
        <v>701</v>
      </c>
      <c r="Q8068" s="14">
        <v>5.9970014992503762</v>
      </c>
      <c r="R8068" s="10">
        <v>538560.00000000012</v>
      </c>
      <c r="S8068" s="8" t="s">
        <v>84</v>
      </c>
      <c r="T8068" s="11">
        <v>81.25</v>
      </c>
      <c r="U8068" s="14">
        <v>89804.88</v>
      </c>
      <c r="V8068" s="14">
        <v>89.804880000000011</v>
      </c>
      <c r="W8068" s="8" t="s">
        <v>303</v>
      </c>
      <c r="X8068" s="10">
        <v>43758000.000000007</v>
      </c>
      <c r="Y8068" s="8" t="s">
        <v>353</v>
      </c>
      <c r="Z8068" s="8" t="s">
        <v>353</v>
      </c>
      <c r="AA8068" s="8"/>
      <c r="AB8068" s="8"/>
      <c r="AC8068" s="8"/>
      <c r="AD8068" s="8"/>
      <c r="AE8068" s="8" t="s">
        <v>650</v>
      </c>
      <c r="AF8068" s="8"/>
      <c r="AG8068" s="8" t="s">
        <v>204</v>
      </c>
      <c r="AH8068" s="8" t="s">
        <v>204</v>
      </c>
      <c r="AI8068" s="8"/>
      <c r="AJ8068" s="8" t="s">
        <v>31</v>
      </c>
      <c r="AK8068" s="8" t="s">
        <v>31</v>
      </c>
      <c r="AL8068" s="8"/>
      <c r="AM8068" s="15"/>
      <c r="AN8068" s="10">
        <v>376992.00000000012</v>
      </c>
      <c r="AO8068" s="10">
        <v>161568</v>
      </c>
      <c r="AP8068" s="10">
        <f t="shared" si="165"/>
        <v>15079.680000000002</v>
      </c>
      <c r="AQ8068" s="10">
        <f t="shared" si="164"/>
        <v>146488.32000000001</v>
      </c>
      <c r="AR8068" s="10">
        <f t="shared" si="166"/>
        <v>11902176</v>
      </c>
      <c r="AS8068" s="10"/>
      <c r="AT8068" s="10">
        <f t="shared" si="160"/>
        <v>43758000.000000007</v>
      </c>
    </row>
    <row r="8069" spans="1:46" x14ac:dyDescent="0.3">
      <c r="A8069" s="8" t="s">
        <v>828</v>
      </c>
      <c r="B8069" s="8" t="s">
        <v>828</v>
      </c>
      <c r="C8069" s="8" t="s">
        <v>19</v>
      </c>
      <c r="D8069" s="8" t="s">
        <v>421</v>
      </c>
      <c r="E8069" s="8" t="s">
        <v>5645</v>
      </c>
      <c r="F8069" s="8" t="s">
        <v>8154</v>
      </c>
      <c r="G8069" s="12"/>
      <c r="H8069" s="13" t="s">
        <v>8109</v>
      </c>
      <c r="I8069" s="8" t="s">
        <v>8110</v>
      </c>
      <c r="J8069" s="8"/>
      <c r="K8069" s="8" t="s">
        <v>5682</v>
      </c>
      <c r="L8069" s="8"/>
      <c r="M8069" s="8" t="s">
        <v>5682</v>
      </c>
      <c r="N8069" s="8" t="s">
        <v>101</v>
      </c>
      <c r="O8069" s="8" t="s">
        <v>102</v>
      </c>
      <c r="P8069" s="8" t="s">
        <v>701</v>
      </c>
      <c r="Q8069" s="14">
        <v>6.283622894435136</v>
      </c>
      <c r="R8069" s="10">
        <v>414647.64000000007</v>
      </c>
      <c r="S8069" s="8" t="s">
        <v>84</v>
      </c>
      <c r="T8069" s="11">
        <v>81.25</v>
      </c>
      <c r="U8069" s="14">
        <v>65988.625824000002</v>
      </c>
      <c r="V8069" s="14">
        <v>65.988625823999996</v>
      </c>
      <c r="W8069" s="8" t="s">
        <v>303</v>
      </c>
      <c r="X8069" s="10">
        <v>33690120.750000007</v>
      </c>
      <c r="Y8069" s="8" t="s">
        <v>353</v>
      </c>
      <c r="Z8069" s="8" t="s">
        <v>353</v>
      </c>
      <c r="AA8069" s="8"/>
      <c r="AB8069" s="8"/>
      <c r="AC8069" s="8"/>
      <c r="AD8069" s="8"/>
      <c r="AE8069" s="8" t="s">
        <v>650</v>
      </c>
      <c r="AF8069" s="8"/>
      <c r="AG8069" s="8" t="s">
        <v>204</v>
      </c>
      <c r="AH8069" s="8" t="s">
        <v>204</v>
      </c>
      <c r="AI8069" s="8"/>
      <c r="AJ8069" s="8" t="s">
        <v>31</v>
      </c>
      <c r="AK8069" s="8" t="s">
        <v>31</v>
      </c>
      <c r="AL8069" s="8"/>
      <c r="AM8069" s="15"/>
      <c r="AN8069" s="10">
        <v>290253.348</v>
      </c>
      <c r="AO8069" s="10">
        <v>124394.29200000004</v>
      </c>
      <c r="AP8069" s="10">
        <f t="shared" si="165"/>
        <v>11610.13392</v>
      </c>
      <c r="AQ8069" s="10">
        <f t="shared" si="164"/>
        <v>112784.15808000005</v>
      </c>
      <c r="AR8069" s="10">
        <f t="shared" si="166"/>
        <v>9163712.8440000042</v>
      </c>
      <c r="AS8069" s="10"/>
      <c r="AT8069" s="10">
        <f t="shared" si="160"/>
        <v>33690120.750000007</v>
      </c>
    </row>
    <row r="8070" spans="1:46" x14ac:dyDescent="0.3">
      <c r="A8070" s="8" t="s">
        <v>828</v>
      </c>
      <c r="B8070" s="8" t="s">
        <v>828</v>
      </c>
      <c r="C8070" s="8" t="s">
        <v>19</v>
      </c>
      <c r="D8070" s="8" t="s">
        <v>421</v>
      </c>
      <c r="E8070" s="8" t="s">
        <v>5645</v>
      </c>
      <c r="F8070" s="8" t="s">
        <v>8155</v>
      </c>
      <c r="G8070" s="12"/>
      <c r="H8070" s="13" t="s">
        <v>8109</v>
      </c>
      <c r="I8070" s="8" t="s">
        <v>8110</v>
      </c>
      <c r="J8070" s="8"/>
      <c r="K8070" s="8" t="s">
        <v>5682</v>
      </c>
      <c r="L8070" s="8"/>
      <c r="M8070" s="8" t="s">
        <v>5682</v>
      </c>
      <c r="N8070" s="8" t="s">
        <v>101</v>
      </c>
      <c r="O8070" s="8" t="s">
        <v>102</v>
      </c>
      <c r="P8070" s="8" t="s">
        <v>697</v>
      </c>
      <c r="Q8070" s="14">
        <v>4.6961813211041541</v>
      </c>
      <c r="R8070" s="10">
        <v>92979.612000000023</v>
      </c>
      <c r="S8070" s="8" t="s">
        <v>84</v>
      </c>
      <c r="T8070" s="11">
        <v>81.25</v>
      </c>
      <c r="U8070" s="14">
        <v>19798.982544000002</v>
      </c>
      <c r="V8070" s="14">
        <v>19.798982544000001</v>
      </c>
      <c r="W8070" s="8" t="s">
        <v>303</v>
      </c>
      <c r="X8070" s="10">
        <v>7554593.4750000024</v>
      </c>
      <c r="Y8070" s="8" t="s">
        <v>353</v>
      </c>
      <c r="Z8070" s="8" t="s">
        <v>353</v>
      </c>
      <c r="AA8070" s="8"/>
      <c r="AB8070" s="8"/>
      <c r="AC8070" s="8"/>
      <c r="AD8070" s="8"/>
      <c r="AE8070" s="8" t="s">
        <v>650</v>
      </c>
      <c r="AF8070" s="8"/>
      <c r="AG8070" s="8" t="s">
        <v>204</v>
      </c>
      <c r="AH8070" s="8" t="s">
        <v>204</v>
      </c>
      <c r="AI8070" s="8"/>
      <c r="AJ8070" s="8" t="s">
        <v>215</v>
      </c>
      <c r="AK8070" s="8" t="s">
        <v>37</v>
      </c>
      <c r="AL8070" s="8"/>
      <c r="AM8070" s="15"/>
      <c r="AN8070" s="10">
        <v>61614.435624825055</v>
      </c>
      <c r="AO8070" s="10">
        <v>31365.176375174968</v>
      </c>
      <c r="AP8070" s="10">
        <f t="shared" si="165"/>
        <v>2603.4291360000002</v>
      </c>
      <c r="AQ8070" s="10">
        <f t="shared" si="164"/>
        <v>28761.747239174969</v>
      </c>
      <c r="AR8070" s="10">
        <f t="shared" si="166"/>
        <v>2336891.9631829662</v>
      </c>
      <c r="AS8070" s="10"/>
      <c r="AT8070" s="10">
        <f t="shared" si="160"/>
        <v>7554593.4750000024</v>
      </c>
    </row>
    <row r="8071" spans="1:46" x14ac:dyDescent="0.3">
      <c r="A8071" s="8" t="s">
        <v>828</v>
      </c>
      <c r="B8071" s="8" t="s">
        <v>828</v>
      </c>
      <c r="C8071" s="8" t="s">
        <v>19</v>
      </c>
      <c r="D8071" s="8" t="s">
        <v>421</v>
      </c>
      <c r="E8071" s="8" t="s">
        <v>5645</v>
      </c>
      <c r="F8071" s="8" t="s">
        <v>8156</v>
      </c>
      <c r="G8071" s="12"/>
      <c r="H8071" s="13" t="s">
        <v>8109</v>
      </c>
      <c r="I8071" s="8" t="s">
        <v>8110</v>
      </c>
      <c r="J8071" s="8"/>
      <c r="K8071" s="8" t="s">
        <v>5682</v>
      </c>
      <c r="L8071" s="8"/>
      <c r="M8071" s="8" t="s">
        <v>5682</v>
      </c>
      <c r="N8071" s="8" t="s">
        <v>101</v>
      </c>
      <c r="O8071" s="8" t="s">
        <v>102</v>
      </c>
      <c r="P8071" s="8" t="s">
        <v>723</v>
      </c>
      <c r="Q8071" s="14">
        <v>5.3355675103624662</v>
      </c>
      <c r="R8071" s="10">
        <v>18783.072000000004</v>
      </c>
      <c r="S8071" s="8" t="s">
        <v>84</v>
      </c>
      <c r="T8071" s="11">
        <v>81.25</v>
      </c>
      <c r="U8071" s="14">
        <v>3520.3512960000003</v>
      </c>
      <c r="V8071" s="14">
        <v>3.5203512960000003</v>
      </c>
      <c r="W8071" s="8" t="s">
        <v>303</v>
      </c>
      <c r="X8071" s="10">
        <v>1526124.6000000003</v>
      </c>
      <c r="Y8071" s="8" t="s">
        <v>353</v>
      </c>
      <c r="Z8071" s="8" t="s">
        <v>353</v>
      </c>
      <c r="AA8071" s="8"/>
      <c r="AB8071" s="8"/>
      <c r="AC8071" s="8"/>
      <c r="AD8071" s="8"/>
      <c r="AE8071" s="8" t="s">
        <v>650</v>
      </c>
      <c r="AF8071" s="8"/>
      <c r="AG8071" s="8" t="s">
        <v>204</v>
      </c>
      <c r="AH8071" s="8" t="s">
        <v>204</v>
      </c>
      <c r="AI8071" s="8"/>
      <c r="AJ8071" s="8" t="s">
        <v>31</v>
      </c>
      <c r="AK8071" s="8" t="s">
        <v>31</v>
      </c>
      <c r="AL8071" s="8"/>
      <c r="AM8071" s="15"/>
      <c r="AN8071" s="10">
        <v>8634.5376593956844</v>
      </c>
      <c r="AO8071" s="10">
        <v>10148.534340604319</v>
      </c>
      <c r="AP8071" s="10">
        <f t="shared" si="165"/>
        <v>525.926016</v>
      </c>
      <c r="AQ8071" s="10">
        <f t="shared" si="164"/>
        <v>9622.6083246043199</v>
      </c>
      <c r="AR8071" s="10">
        <f t="shared" si="166"/>
        <v>781836.92637410096</v>
      </c>
      <c r="AS8071" s="10"/>
      <c r="AT8071" s="10">
        <f t="shared" si="160"/>
        <v>1526124.6000000003</v>
      </c>
    </row>
    <row r="8072" spans="1:46" x14ac:dyDescent="0.3">
      <c r="A8072" s="8" t="s">
        <v>828</v>
      </c>
      <c r="B8072" s="8" t="s">
        <v>828</v>
      </c>
      <c r="C8072" s="8" t="s">
        <v>19</v>
      </c>
      <c r="D8072" s="8" t="s">
        <v>421</v>
      </c>
      <c r="E8072" s="8" t="s">
        <v>5645</v>
      </c>
      <c r="F8072" s="8" t="s">
        <v>8157</v>
      </c>
      <c r="G8072" s="12"/>
      <c r="H8072" s="13" t="s">
        <v>8109</v>
      </c>
      <c r="I8072" s="8" t="s">
        <v>8110</v>
      </c>
      <c r="J8072" s="8"/>
      <c r="K8072" s="8" t="s">
        <v>5682</v>
      </c>
      <c r="L8072" s="8"/>
      <c r="M8072" s="8" t="s">
        <v>5682</v>
      </c>
      <c r="N8072" s="8" t="s">
        <v>101</v>
      </c>
      <c r="O8072" s="8" t="s">
        <v>102</v>
      </c>
      <c r="P8072" s="8" t="s">
        <v>695</v>
      </c>
      <c r="Q8072" s="14">
        <v>4.0567951318458428</v>
      </c>
      <c r="R8072" s="10">
        <v>356224.00000000006</v>
      </c>
      <c r="S8072" s="8" t="s">
        <v>84</v>
      </c>
      <c r="T8072" s="11">
        <v>81.25</v>
      </c>
      <c r="U8072" s="14">
        <v>87809.216</v>
      </c>
      <c r="V8072" s="14">
        <v>87.809216000000006</v>
      </c>
      <c r="W8072" s="8" t="s">
        <v>303</v>
      </c>
      <c r="X8072" s="10">
        <v>28943200.000000004</v>
      </c>
      <c r="Y8072" s="8" t="s">
        <v>353</v>
      </c>
      <c r="Z8072" s="8" t="s">
        <v>353</v>
      </c>
      <c r="AA8072" s="8"/>
      <c r="AB8072" s="8"/>
      <c r="AC8072" s="8"/>
      <c r="AD8072" s="8"/>
      <c r="AE8072" s="8" t="s">
        <v>650</v>
      </c>
      <c r="AF8072" s="8"/>
      <c r="AG8072" s="8" t="s">
        <v>204</v>
      </c>
      <c r="AH8072" s="8" t="s">
        <v>204</v>
      </c>
      <c r="AI8072" s="8"/>
      <c r="AJ8072" s="8" t="s">
        <v>31</v>
      </c>
      <c r="AK8072" s="8" t="s">
        <v>31</v>
      </c>
      <c r="AL8072" s="8"/>
      <c r="AM8072" s="15"/>
      <c r="AN8072" s="10">
        <v>277854.72000000009</v>
      </c>
      <c r="AO8072" s="10">
        <v>78369.279999999984</v>
      </c>
      <c r="AP8072" s="10">
        <f t="shared" si="165"/>
        <v>9974.2720000000008</v>
      </c>
      <c r="AQ8072" s="10">
        <f t="shared" si="164"/>
        <v>68395.007999999987</v>
      </c>
      <c r="AR8072" s="10">
        <f t="shared" si="166"/>
        <v>5557094.3999999985</v>
      </c>
      <c r="AS8072" s="10"/>
      <c r="AT8072" s="10">
        <f t="shared" si="160"/>
        <v>28943200.000000004</v>
      </c>
    </row>
    <row r="8073" spans="1:46" x14ac:dyDescent="0.3">
      <c r="A8073" s="8" t="s">
        <v>828</v>
      </c>
      <c r="B8073" s="8" t="s">
        <v>828</v>
      </c>
      <c r="C8073" s="8" t="s">
        <v>19</v>
      </c>
      <c r="D8073" s="8" t="s">
        <v>421</v>
      </c>
      <c r="E8073" s="8" t="s">
        <v>5645</v>
      </c>
      <c r="F8073" s="8" t="s">
        <v>8158</v>
      </c>
      <c r="G8073" s="12"/>
      <c r="H8073" s="13" t="s">
        <v>8109</v>
      </c>
      <c r="I8073" s="8" t="s">
        <v>8110</v>
      </c>
      <c r="J8073" s="8"/>
      <c r="K8073" s="8" t="s">
        <v>5682</v>
      </c>
      <c r="L8073" s="8"/>
      <c r="M8073" s="8" t="s">
        <v>5682</v>
      </c>
      <c r="N8073" s="8" t="s">
        <v>101</v>
      </c>
      <c r="O8073" s="8" t="s">
        <v>102</v>
      </c>
      <c r="P8073" s="8" t="s">
        <v>721</v>
      </c>
      <c r="Q8073" s="14">
        <v>2.6677837551812327</v>
      </c>
      <c r="R8073" s="10">
        <v>479160</v>
      </c>
      <c r="S8073" s="8" t="s">
        <v>84</v>
      </c>
      <c r="T8073" s="11">
        <v>81.25</v>
      </c>
      <c r="U8073" s="14">
        <v>179609.76</v>
      </c>
      <c r="V8073" s="14">
        <v>179.60976000000002</v>
      </c>
      <c r="W8073" s="8" t="s">
        <v>303</v>
      </c>
      <c r="X8073" s="10">
        <v>38931750</v>
      </c>
      <c r="Y8073" s="8" t="s">
        <v>353</v>
      </c>
      <c r="Z8073" s="8" t="s">
        <v>353</v>
      </c>
      <c r="AA8073" s="8"/>
      <c r="AB8073" s="8"/>
      <c r="AC8073" s="8"/>
      <c r="AD8073" s="8"/>
      <c r="AE8073" s="8" t="s">
        <v>650</v>
      </c>
      <c r="AF8073" s="8"/>
      <c r="AG8073" s="8" t="s">
        <v>204</v>
      </c>
      <c r="AH8073" s="8" t="s">
        <v>204</v>
      </c>
      <c r="AI8073" s="8"/>
      <c r="AJ8073" s="8" t="s">
        <v>94</v>
      </c>
      <c r="AK8073" s="8" t="s">
        <v>38</v>
      </c>
      <c r="AL8073" s="8"/>
      <c r="AM8073" s="15"/>
      <c r="AN8073" s="10">
        <v>345004.14789915958</v>
      </c>
      <c r="AO8073" s="10">
        <v>134155.85210084039</v>
      </c>
      <c r="AP8073" s="10">
        <f t="shared" si="165"/>
        <v>13416.479999999998</v>
      </c>
      <c r="AQ8073" s="10">
        <f t="shared" si="164"/>
        <v>120739.3721008404</v>
      </c>
      <c r="AR8073" s="10">
        <f t="shared" si="166"/>
        <v>9810073.983193282</v>
      </c>
      <c r="AS8073" s="10"/>
      <c r="AT8073" s="10">
        <f t="shared" si="160"/>
        <v>38931750</v>
      </c>
    </row>
    <row r="8074" spans="1:46" x14ac:dyDescent="0.3">
      <c r="A8074" s="8" t="s">
        <v>828</v>
      </c>
      <c r="B8074" s="8" t="s">
        <v>828</v>
      </c>
      <c r="C8074" s="8" t="s">
        <v>19</v>
      </c>
      <c r="D8074" s="8" t="s">
        <v>421</v>
      </c>
      <c r="E8074" s="8" t="s">
        <v>5645</v>
      </c>
      <c r="F8074" s="8" t="s">
        <v>8159</v>
      </c>
      <c r="G8074" s="12"/>
      <c r="H8074" s="13" t="s">
        <v>8109</v>
      </c>
      <c r="I8074" s="8" t="s">
        <v>8110</v>
      </c>
      <c r="J8074" s="8"/>
      <c r="K8074" s="8" t="s">
        <v>5682</v>
      </c>
      <c r="L8074" s="8"/>
      <c r="M8074" s="8" t="s">
        <v>5682</v>
      </c>
      <c r="N8074" s="8" t="s">
        <v>101</v>
      </c>
      <c r="O8074" s="8" t="s">
        <v>102</v>
      </c>
      <c r="P8074" s="8" t="s">
        <v>721</v>
      </c>
      <c r="Q8074" s="14">
        <v>2.9544051503659929</v>
      </c>
      <c r="R8074" s="10">
        <v>623908.82400000002</v>
      </c>
      <c r="S8074" s="8" t="s">
        <v>84</v>
      </c>
      <c r="T8074" s="11">
        <v>81.25</v>
      </c>
      <c r="U8074" s="14">
        <v>211179.16881600005</v>
      </c>
      <c r="V8074" s="14">
        <v>211.17916881600004</v>
      </c>
      <c r="W8074" s="8" t="s">
        <v>303</v>
      </c>
      <c r="X8074" s="10">
        <v>50692591.950000003</v>
      </c>
      <c r="Y8074" s="8" t="s">
        <v>353</v>
      </c>
      <c r="Z8074" s="8" t="s">
        <v>353</v>
      </c>
      <c r="AA8074" s="8"/>
      <c r="AB8074" s="8"/>
      <c r="AC8074" s="8"/>
      <c r="AD8074" s="8"/>
      <c r="AE8074" s="8" t="s">
        <v>650</v>
      </c>
      <c r="AF8074" s="8"/>
      <c r="AG8074" s="8" t="s">
        <v>204</v>
      </c>
      <c r="AH8074" s="8" t="s">
        <v>204</v>
      </c>
      <c r="AI8074" s="8"/>
      <c r="AJ8074" s="8" t="s">
        <v>94</v>
      </c>
      <c r="AK8074" s="8" t="s">
        <v>38</v>
      </c>
      <c r="AL8074" s="8"/>
      <c r="AM8074" s="15"/>
      <c r="AN8074" s="10">
        <v>449226.0042384314</v>
      </c>
      <c r="AO8074" s="10">
        <v>174682.81976156862</v>
      </c>
      <c r="AP8074" s="10">
        <f t="shared" si="165"/>
        <v>17469.447071999999</v>
      </c>
      <c r="AQ8074" s="10">
        <f t="shared" si="164"/>
        <v>157213.37268956861</v>
      </c>
      <c r="AR8074" s="10">
        <f t="shared" si="166"/>
        <v>12773586.531027449</v>
      </c>
      <c r="AS8074" s="10"/>
      <c r="AT8074" s="10">
        <f t="shared" si="160"/>
        <v>50692591.950000003</v>
      </c>
    </row>
    <row r="8075" spans="1:46" x14ac:dyDescent="0.3">
      <c r="A8075" s="8" t="s">
        <v>828</v>
      </c>
      <c r="B8075" s="8" t="s">
        <v>828</v>
      </c>
      <c r="C8075" s="8" t="s">
        <v>19</v>
      </c>
      <c r="D8075" s="8" t="s">
        <v>421</v>
      </c>
      <c r="E8075" s="8" t="s">
        <v>5645</v>
      </c>
      <c r="F8075" s="8" t="s">
        <v>8160</v>
      </c>
      <c r="G8075" s="12"/>
      <c r="H8075" s="13" t="s">
        <v>8109</v>
      </c>
      <c r="I8075" s="8" t="s">
        <v>8110</v>
      </c>
      <c r="J8075" s="8"/>
      <c r="K8075" s="8" t="s">
        <v>5692</v>
      </c>
      <c r="L8075" s="8"/>
      <c r="M8075" s="8" t="s">
        <v>5692</v>
      </c>
      <c r="N8075" s="8" t="s">
        <v>101</v>
      </c>
      <c r="O8075" s="8" t="s">
        <v>102</v>
      </c>
      <c r="P8075" s="8" t="s">
        <v>733</v>
      </c>
      <c r="Q8075" s="14">
        <v>2.8882617514772027</v>
      </c>
      <c r="R8075" s="10">
        <v>524524</v>
      </c>
      <c r="S8075" s="8" t="s">
        <v>84</v>
      </c>
      <c r="T8075" s="11">
        <v>81.25</v>
      </c>
      <c r="U8075" s="14">
        <v>181605.424</v>
      </c>
      <c r="V8075" s="14">
        <v>181.605424</v>
      </c>
      <c r="W8075" s="8" t="s">
        <v>303</v>
      </c>
      <c r="X8075" s="10">
        <v>42617575</v>
      </c>
      <c r="Y8075" s="8" t="s">
        <v>353</v>
      </c>
      <c r="Z8075" s="8" t="s">
        <v>353</v>
      </c>
      <c r="AA8075" s="8"/>
      <c r="AB8075" s="8"/>
      <c r="AC8075" s="8"/>
      <c r="AD8075" s="8"/>
      <c r="AE8075" s="8" t="s">
        <v>650</v>
      </c>
      <c r="AF8075" s="8"/>
      <c r="AG8075" s="8" t="s">
        <v>204</v>
      </c>
      <c r="AH8075" s="8" t="s">
        <v>204</v>
      </c>
      <c r="AI8075" s="8"/>
      <c r="AJ8075" s="8" t="s">
        <v>94</v>
      </c>
      <c r="AK8075" s="8" t="s">
        <v>38</v>
      </c>
      <c r="AL8075" s="8"/>
      <c r="AM8075" s="15"/>
      <c r="AN8075" s="10">
        <v>390770.38</v>
      </c>
      <c r="AO8075" s="10">
        <v>133753.62</v>
      </c>
      <c r="AP8075" s="10">
        <f t="shared" si="165"/>
        <v>14686.671999999999</v>
      </c>
      <c r="AQ8075" s="10">
        <f t="shared" si="164"/>
        <v>119066.948</v>
      </c>
      <c r="AR8075" s="10">
        <f t="shared" si="166"/>
        <v>9674189.5250000004</v>
      </c>
      <c r="AS8075" s="10"/>
      <c r="AT8075" s="10">
        <f t="shared" si="160"/>
        <v>42617575</v>
      </c>
    </row>
    <row r="8076" spans="1:46" x14ac:dyDescent="0.3">
      <c r="A8076" s="8" t="s">
        <v>828</v>
      </c>
      <c r="B8076" s="8" t="s">
        <v>828</v>
      </c>
      <c r="C8076" s="8" t="s">
        <v>19</v>
      </c>
      <c r="D8076" s="8" t="s">
        <v>421</v>
      </c>
      <c r="E8076" s="8" t="s">
        <v>5645</v>
      </c>
      <c r="F8076" s="8" t="s">
        <v>8161</v>
      </c>
      <c r="G8076" s="12"/>
      <c r="H8076" s="13" t="s">
        <v>8109</v>
      </c>
      <c r="I8076" s="8" t="s">
        <v>8110</v>
      </c>
      <c r="J8076" s="8"/>
      <c r="K8076" s="8" t="s">
        <v>776</v>
      </c>
      <c r="L8076" s="8"/>
      <c r="M8076" s="8" t="s">
        <v>776</v>
      </c>
      <c r="N8076" s="8" t="s">
        <v>101</v>
      </c>
      <c r="O8076" s="8" t="s">
        <v>102</v>
      </c>
      <c r="P8076" s="8" t="s">
        <v>777</v>
      </c>
      <c r="Q8076" s="14">
        <v>3.5937913396243051</v>
      </c>
      <c r="R8076" s="10">
        <v>41095.56</v>
      </c>
      <c r="S8076" s="8" t="s">
        <v>84</v>
      </c>
      <c r="T8076" s="11">
        <v>81.25</v>
      </c>
      <c r="U8076" s="14">
        <v>11435.15472</v>
      </c>
      <c r="V8076" s="14">
        <v>11.43515472</v>
      </c>
      <c r="W8076" s="8" t="s">
        <v>303</v>
      </c>
      <c r="X8076" s="10">
        <v>3339014.2499999995</v>
      </c>
      <c r="Y8076" s="8" t="s">
        <v>776</v>
      </c>
      <c r="Z8076" s="8" t="s">
        <v>776</v>
      </c>
      <c r="AA8076" s="8"/>
      <c r="AB8076" s="8"/>
      <c r="AC8076" s="8"/>
      <c r="AD8076" s="8"/>
      <c r="AE8076" s="8" t="s">
        <v>650</v>
      </c>
      <c r="AF8076" s="8"/>
      <c r="AG8076" s="8" t="s">
        <v>204</v>
      </c>
      <c r="AH8076" s="8" t="s">
        <v>204</v>
      </c>
      <c r="AI8076" s="8"/>
      <c r="AJ8076" s="8" t="s">
        <v>215</v>
      </c>
      <c r="AK8076" s="8" t="s">
        <v>37</v>
      </c>
      <c r="AL8076" s="8"/>
      <c r="AM8076" s="15"/>
      <c r="AN8076" s="10">
        <v>23204.981549999997</v>
      </c>
      <c r="AO8076" s="10">
        <v>17890.578450000001</v>
      </c>
      <c r="AP8076" s="10">
        <f t="shared" si="165"/>
        <v>1150.6756799999998</v>
      </c>
      <c r="AQ8076" s="10">
        <f t="shared" si="164"/>
        <v>16739.902770000001</v>
      </c>
      <c r="AR8076" s="10">
        <f t="shared" si="166"/>
        <v>1360117.1000625</v>
      </c>
      <c r="AS8076" s="10"/>
      <c r="AT8076" s="10">
        <f t="shared" si="160"/>
        <v>3339014.2499999995</v>
      </c>
    </row>
    <row r="8077" spans="1:46" x14ac:dyDescent="0.3">
      <c r="A8077" s="8" t="s">
        <v>828</v>
      </c>
      <c r="B8077" s="8" t="s">
        <v>828</v>
      </c>
      <c r="C8077" s="8" t="s">
        <v>19</v>
      </c>
      <c r="D8077" s="8" t="s">
        <v>421</v>
      </c>
      <c r="E8077" s="8" t="s">
        <v>5645</v>
      </c>
      <c r="F8077" s="8" t="s">
        <v>8162</v>
      </c>
      <c r="G8077" s="12"/>
      <c r="H8077" s="13" t="s">
        <v>8109</v>
      </c>
      <c r="I8077" s="8" t="s">
        <v>8110</v>
      </c>
      <c r="J8077" s="8"/>
      <c r="K8077" s="8" t="s">
        <v>776</v>
      </c>
      <c r="L8077" s="8"/>
      <c r="M8077" s="8" t="s">
        <v>776</v>
      </c>
      <c r="N8077" s="8" t="s">
        <v>101</v>
      </c>
      <c r="O8077" s="8" t="s">
        <v>102</v>
      </c>
      <c r="P8077" s="8" t="s">
        <v>749</v>
      </c>
      <c r="Q8077" s="14">
        <v>3.9465561336978561</v>
      </c>
      <c r="R8077" s="10">
        <v>38434.879999999997</v>
      </c>
      <c r="S8077" s="8" t="s">
        <v>84</v>
      </c>
      <c r="T8077" s="11">
        <v>81.25</v>
      </c>
      <c r="U8077" s="14">
        <v>9738.8403200000012</v>
      </c>
      <c r="V8077" s="14">
        <v>9.7388403200000013</v>
      </c>
      <c r="W8077" s="8" t="s">
        <v>303</v>
      </c>
      <c r="X8077" s="10">
        <v>3122834</v>
      </c>
      <c r="Y8077" s="8" t="s">
        <v>776</v>
      </c>
      <c r="Z8077" s="8" t="s">
        <v>776</v>
      </c>
      <c r="AA8077" s="8"/>
      <c r="AB8077" s="8"/>
      <c r="AC8077" s="8"/>
      <c r="AD8077" s="8"/>
      <c r="AE8077" s="8" t="s">
        <v>650</v>
      </c>
      <c r="AF8077" s="8"/>
      <c r="AG8077" s="8" t="s">
        <v>204</v>
      </c>
      <c r="AH8077" s="8" t="s">
        <v>204</v>
      </c>
      <c r="AI8077" s="8"/>
      <c r="AJ8077" s="8" t="s">
        <v>31</v>
      </c>
      <c r="AK8077" s="8" t="s">
        <v>31</v>
      </c>
      <c r="AL8077" s="8"/>
      <c r="AM8077" s="15"/>
      <c r="AN8077" s="10">
        <v>22201.028989830495</v>
      </c>
      <c r="AO8077" s="10">
        <v>16233.851010169503</v>
      </c>
      <c r="AP8077" s="10">
        <f t="shared" si="165"/>
        <v>1076.1766399999999</v>
      </c>
      <c r="AQ8077" s="10">
        <f t="shared" si="164"/>
        <v>15157.674370169503</v>
      </c>
      <c r="AR8077" s="10">
        <f t="shared" si="166"/>
        <v>1231561.042576272</v>
      </c>
      <c r="AS8077" s="10"/>
      <c r="AT8077" s="10">
        <f t="shared" si="160"/>
        <v>3122834</v>
      </c>
    </row>
    <row r="8078" spans="1:46" x14ac:dyDescent="0.3">
      <c r="A8078" s="8" t="s">
        <v>828</v>
      </c>
      <c r="B8078" s="8" t="s">
        <v>828</v>
      </c>
      <c r="C8078" s="8" t="s">
        <v>19</v>
      </c>
      <c r="D8078" s="8" t="s">
        <v>421</v>
      </c>
      <c r="E8078" s="8" t="s">
        <v>5645</v>
      </c>
      <c r="F8078" s="8" t="s">
        <v>8163</v>
      </c>
      <c r="G8078" s="12"/>
      <c r="H8078" s="13" t="s">
        <v>8109</v>
      </c>
      <c r="I8078" s="8" t="s">
        <v>8110</v>
      </c>
      <c r="J8078" s="8"/>
      <c r="K8078" s="8" t="s">
        <v>788</v>
      </c>
      <c r="L8078" s="8"/>
      <c r="M8078" s="8" t="s">
        <v>788</v>
      </c>
      <c r="N8078" s="8" t="s">
        <v>101</v>
      </c>
      <c r="O8078" s="8" t="s">
        <v>102</v>
      </c>
      <c r="P8078" s="8" t="s">
        <v>657</v>
      </c>
      <c r="Q8078" s="14">
        <v>3.373313343328336</v>
      </c>
      <c r="R8078" s="10">
        <v>38776.320000000007</v>
      </c>
      <c r="S8078" s="8" t="s">
        <v>84</v>
      </c>
      <c r="T8078" s="11">
        <v>81.25</v>
      </c>
      <c r="U8078" s="14">
        <v>11495.024640000001</v>
      </c>
      <c r="V8078" s="14">
        <v>11.495024640000002</v>
      </c>
      <c r="W8078" s="8" t="s">
        <v>303</v>
      </c>
      <c r="X8078" s="10">
        <v>3150576.0000000005</v>
      </c>
      <c r="Y8078" s="8" t="s">
        <v>788</v>
      </c>
      <c r="Z8078" s="8" t="s">
        <v>684</v>
      </c>
      <c r="AA8078" s="8"/>
      <c r="AB8078" s="8"/>
      <c r="AC8078" s="8"/>
      <c r="AD8078" s="8"/>
      <c r="AE8078" s="8" t="s">
        <v>650</v>
      </c>
      <c r="AF8078" s="8"/>
      <c r="AG8078" s="8" t="s">
        <v>204</v>
      </c>
      <c r="AH8078" s="8" t="s">
        <v>204</v>
      </c>
      <c r="AI8078" s="8"/>
      <c r="AJ8078" s="8" t="s">
        <v>215</v>
      </c>
      <c r="AK8078" s="8" t="s">
        <v>37</v>
      </c>
      <c r="AL8078" s="8"/>
      <c r="AM8078" s="15"/>
      <c r="AN8078" s="10">
        <v>28330.781660689667</v>
      </c>
      <c r="AO8078" s="10">
        <v>10445.538339310342</v>
      </c>
      <c r="AP8078" s="10">
        <f t="shared" si="165"/>
        <v>1085.7369600000002</v>
      </c>
      <c r="AQ8078" s="10">
        <f t="shared" si="164"/>
        <v>9359.8013793103419</v>
      </c>
      <c r="AR8078" s="10">
        <f t="shared" si="166"/>
        <v>760483.86206896533</v>
      </c>
      <c r="AS8078" s="10"/>
      <c r="AT8078" s="10">
        <f t="shared" si="160"/>
        <v>3150576.0000000005</v>
      </c>
    </row>
    <row r="8079" spans="1:46" x14ac:dyDescent="0.3">
      <c r="A8079" s="8" t="s">
        <v>828</v>
      </c>
      <c r="B8079" s="8" t="s">
        <v>828</v>
      </c>
      <c r="C8079" s="8" t="s">
        <v>19</v>
      </c>
      <c r="D8079" s="8" t="s">
        <v>421</v>
      </c>
      <c r="E8079" s="8" t="s">
        <v>5645</v>
      </c>
      <c r="F8079" s="8" t="s">
        <v>8164</v>
      </c>
      <c r="G8079" s="12"/>
      <c r="H8079" s="13" t="s">
        <v>8109</v>
      </c>
      <c r="I8079" s="8" t="s">
        <v>8110</v>
      </c>
      <c r="J8079" s="8"/>
      <c r="K8079" s="8" t="s">
        <v>788</v>
      </c>
      <c r="L8079" s="8"/>
      <c r="M8079" s="8" t="s">
        <v>788</v>
      </c>
      <c r="N8079" s="8" t="s">
        <v>101</v>
      </c>
      <c r="O8079" s="8" t="s">
        <v>102</v>
      </c>
      <c r="P8079" s="8" t="s">
        <v>701</v>
      </c>
      <c r="Q8079" s="14">
        <v>6.2836228944351351</v>
      </c>
      <c r="R8079" s="10">
        <v>1659042</v>
      </c>
      <c r="S8079" s="8" t="s">
        <v>84</v>
      </c>
      <c r="T8079" s="11">
        <v>81.25</v>
      </c>
      <c r="U8079" s="14">
        <v>264026.34720000002</v>
      </c>
      <c r="V8079" s="14">
        <v>264.02634720000003</v>
      </c>
      <c r="W8079" s="8" t="s">
        <v>303</v>
      </c>
      <c r="X8079" s="10">
        <v>134797162.5</v>
      </c>
      <c r="Y8079" s="8" t="s">
        <v>788</v>
      </c>
      <c r="Z8079" s="8" t="s">
        <v>684</v>
      </c>
      <c r="AA8079" s="8"/>
      <c r="AB8079" s="8"/>
      <c r="AC8079" s="8"/>
      <c r="AD8079" s="8"/>
      <c r="AE8079" s="8" t="s">
        <v>650</v>
      </c>
      <c r="AF8079" s="8"/>
      <c r="AG8079" s="8" t="s">
        <v>204</v>
      </c>
      <c r="AH8079" s="8" t="s">
        <v>204</v>
      </c>
      <c r="AI8079" s="8"/>
      <c r="AJ8079" s="8" t="s">
        <v>31</v>
      </c>
      <c r="AK8079" s="8" t="s">
        <v>31</v>
      </c>
      <c r="AL8079" s="8"/>
      <c r="AM8079" s="15"/>
      <c r="AN8079" s="10">
        <v>1059824.8026374963</v>
      </c>
      <c r="AO8079" s="10">
        <v>599217.19736250374</v>
      </c>
      <c r="AP8079" s="10">
        <f t="shared" si="165"/>
        <v>46453.175999999992</v>
      </c>
      <c r="AQ8079" s="10">
        <f t="shared" si="164"/>
        <v>552764.02136250376</v>
      </c>
      <c r="AR8079" s="10">
        <f t="shared" si="166"/>
        <v>44912076.735703431</v>
      </c>
      <c r="AS8079" s="10"/>
      <c r="AT8079" s="10">
        <f t="shared" si="160"/>
        <v>134797162.5</v>
      </c>
    </row>
    <row r="8080" spans="1:46" x14ac:dyDescent="0.3">
      <c r="A8080" s="8" t="s">
        <v>828</v>
      </c>
      <c r="B8080" s="8" t="s">
        <v>828</v>
      </c>
      <c r="C8080" s="8" t="s">
        <v>19</v>
      </c>
      <c r="D8080" s="8" t="s">
        <v>421</v>
      </c>
      <c r="E8080" s="8" t="s">
        <v>5645</v>
      </c>
      <c r="F8080" s="8" t="s">
        <v>8165</v>
      </c>
      <c r="G8080" s="12"/>
      <c r="H8080" s="13" t="s">
        <v>8109</v>
      </c>
      <c r="I8080" s="8" t="s">
        <v>8110</v>
      </c>
      <c r="J8080" s="8"/>
      <c r="K8080" s="8" t="s">
        <v>788</v>
      </c>
      <c r="L8080" s="8"/>
      <c r="M8080" s="8" t="s">
        <v>788</v>
      </c>
      <c r="N8080" s="8" t="s">
        <v>101</v>
      </c>
      <c r="O8080" s="8" t="s">
        <v>102</v>
      </c>
      <c r="P8080" s="8" t="s">
        <v>701</v>
      </c>
      <c r="Q8080" s="14">
        <v>5.9970014992503735</v>
      </c>
      <c r="R8080" s="10">
        <v>19388160</v>
      </c>
      <c r="S8080" s="8" t="s">
        <v>84</v>
      </c>
      <c r="T8080" s="11">
        <v>81.25</v>
      </c>
      <c r="U8080" s="14">
        <v>3232975.6800000006</v>
      </c>
      <c r="V8080" s="14">
        <v>3232.9756800000005</v>
      </c>
      <c r="W8080" s="8" t="s">
        <v>303</v>
      </c>
      <c r="X8080" s="10">
        <v>1575288000</v>
      </c>
      <c r="Y8080" s="8" t="s">
        <v>788</v>
      </c>
      <c r="Z8080" s="8" t="s">
        <v>684</v>
      </c>
      <c r="AA8080" s="8"/>
      <c r="AB8080" s="8"/>
      <c r="AC8080" s="8"/>
      <c r="AD8080" s="8"/>
      <c r="AE8080" s="8" t="s">
        <v>650</v>
      </c>
      <c r="AF8080" s="8"/>
      <c r="AG8080" s="8" t="s">
        <v>204</v>
      </c>
      <c r="AH8080" s="8" t="s">
        <v>204</v>
      </c>
      <c r="AI8080" s="8"/>
      <c r="AJ8080" s="8" t="s">
        <v>31</v>
      </c>
      <c r="AK8080" s="8" t="s">
        <v>31</v>
      </c>
      <c r="AL8080" s="8"/>
      <c r="AM8080" s="15"/>
      <c r="AN8080" s="10">
        <v>12385492.860038625</v>
      </c>
      <c r="AO8080" s="10">
        <v>7002667.1399613749</v>
      </c>
      <c r="AP8080" s="10">
        <f t="shared" si="165"/>
        <v>542868.47999999998</v>
      </c>
      <c r="AQ8080" s="10">
        <f t="shared" si="164"/>
        <v>6459798.6599613745</v>
      </c>
      <c r="AR8080" s="10">
        <f t="shared" si="166"/>
        <v>524858641.1218617</v>
      </c>
      <c r="AS8080" s="10"/>
      <c r="AT8080" s="10">
        <f t="shared" si="160"/>
        <v>1575288000</v>
      </c>
    </row>
    <row r="8081" spans="1:46" x14ac:dyDescent="0.3">
      <c r="A8081" s="8" t="s">
        <v>828</v>
      </c>
      <c r="B8081" s="8" t="s">
        <v>828</v>
      </c>
      <c r="C8081" s="8" t="s">
        <v>19</v>
      </c>
      <c r="D8081" s="8" t="s">
        <v>421</v>
      </c>
      <c r="E8081" s="8" t="s">
        <v>5645</v>
      </c>
      <c r="F8081" s="8" t="s">
        <v>8166</v>
      </c>
      <c r="G8081" s="12"/>
      <c r="H8081" s="13" t="s">
        <v>8109</v>
      </c>
      <c r="I8081" s="8" t="s">
        <v>8110</v>
      </c>
      <c r="J8081" s="8"/>
      <c r="K8081" s="8" t="s">
        <v>788</v>
      </c>
      <c r="L8081" s="8"/>
      <c r="M8081" s="8" t="s">
        <v>788</v>
      </c>
      <c r="N8081" s="8" t="s">
        <v>101</v>
      </c>
      <c r="O8081" s="8" t="s">
        <v>102</v>
      </c>
      <c r="P8081" s="8" t="s">
        <v>786</v>
      </c>
      <c r="Q8081" s="14">
        <v>3.5937913396243037</v>
      </c>
      <c r="R8081" s="10">
        <v>462809.1599999998</v>
      </c>
      <c r="S8081" s="8" t="s">
        <v>84</v>
      </c>
      <c r="T8081" s="11">
        <v>81.25</v>
      </c>
      <c r="U8081" s="14">
        <v>128780.19792000001</v>
      </c>
      <c r="V8081" s="14">
        <v>128.78019792000001</v>
      </c>
      <c r="W8081" s="8" t="s">
        <v>303</v>
      </c>
      <c r="X8081" s="10">
        <v>37603244.249999985</v>
      </c>
      <c r="Y8081" s="8" t="s">
        <v>788</v>
      </c>
      <c r="Z8081" s="8" t="s">
        <v>684</v>
      </c>
      <c r="AA8081" s="8"/>
      <c r="AB8081" s="8"/>
      <c r="AC8081" s="8"/>
      <c r="AD8081" s="8"/>
      <c r="AE8081" s="8" t="s">
        <v>650</v>
      </c>
      <c r="AF8081" s="8"/>
      <c r="AG8081" s="8" t="s">
        <v>204</v>
      </c>
      <c r="AH8081" s="8" t="s">
        <v>204</v>
      </c>
      <c r="AI8081" s="8"/>
      <c r="AJ8081" s="8" t="s">
        <v>215</v>
      </c>
      <c r="AK8081" s="8" t="s">
        <v>37</v>
      </c>
      <c r="AL8081" s="8"/>
      <c r="AM8081" s="15"/>
      <c r="AN8081" s="10">
        <v>333836.77231436042</v>
      </c>
      <c r="AO8081" s="10">
        <v>128972.38768563938</v>
      </c>
      <c r="AP8081" s="10">
        <f t="shared" si="165"/>
        <v>12958.656479999992</v>
      </c>
      <c r="AQ8081" s="10">
        <f t="shared" si="164"/>
        <v>116013.73120563939</v>
      </c>
      <c r="AR8081" s="10">
        <f t="shared" si="166"/>
        <v>9426115.6604581997</v>
      </c>
      <c r="AS8081" s="10"/>
      <c r="AT8081" s="10">
        <f t="shared" si="160"/>
        <v>37603244.249999985</v>
      </c>
    </row>
    <row r="8082" spans="1:46" x14ac:dyDescent="0.3">
      <c r="A8082" s="8" t="s">
        <v>828</v>
      </c>
      <c r="B8082" s="8" t="s">
        <v>828</v>
      </c>
      <c r="C8082" s="8" t="s">
        <v>19</v>
      </c>
      <c r="D8082" s="8" t="s">
        <v>421</v>
      </c>
      <c r="E8082" s="8" t="s">
        <v>5645</v>
      </c>
      <c r="F8082" s="8" t="s">
        <v>8167</v>
      </c>
      <c r="G8082" s="12"/>
      <c r="H8082" s="13" t="s">
        <v>8109</v>
      </c>
      <c r="I8082" s="8" t="s">
        <v>8110</v>
      </c>
      <c r="J8082" s="8"/>
      <c r="K8082" s="8" t="s">
        <v>788</v>
      </c>
      <c r="L8082" s="8"/>
      <c r="M8082" s="8" t="s">
        <v>788</v>
      </c>
      <c r="N8082" s="8" t="s">
        <v>101</v>
      </c>
      <c r="O8082" s="8" t="s">
        <v>102</v>
      </c>
      <c r="P8082" s="8" t="s">
        <v>695</v>
      </c>
      <c r="Q8082" s="14">
        <v>4.3434165270306009</v>
      </c>
      <c r="R8082" s="10">
        <v>343252.79999999993</v>
      </c>
      <c r="S8082" s="8" t="s">
        <v>84</v>
      </c>
      <c r="T8082" s="11">
        <v>81.25</v>
      </c>
      <c r="U8082" s="14">
        <v>79028.294400000013</v>
      </c>
      <c r="V8082" s="14">
        <v>79.028294400000007</v>
      </c>
      <c r="W8082" s="8" t="s">
        <v>303</v>
      </c>
      <c r="X8082" s="10">
        <v>27889289.999999996</v>
      </c>
      <c r="Y8082" s="8" t="s">
        <v>788</v>
      </c>
      <c r="Z8082" s="8" t="s">
        <v>684</v>
      </c>
      <c r="AA8082" s="8"/>
      <c r="AB8082" s="8"/>
      <c r="AC8082" s="8"/>
      <c r="AD8082" s="8"/>
      <c r="AE8082" s="8" t="s">
        <v>650</v>
      </c>
      <c r="AF8082" s="8"/>
      <c r="AG8082" s="8" t="s">
        <v>204</v>
      </c>
      <c r="AH8082" s="8" t="s">
        <v>204</v>
      </c>
      <c r="AI8082" s="8"/>
      <c r="AJ8082" s="8" t="s">
        <v>31</v>
      </c>
      <c r="AK8082" s="8" t="s">
        <v>31</v>
      </c>
      <c r="AL8082" s="8"/>
      <c r="AM8082" s="15"/>
      <c r="AN8082" s="10">
        <v>240874.7171057924</v>
      </c>
      <c r="AO8082" s="10">
        <v>102378.08289420753</v>
      </c>
      <c r="AP8082" s="10">
        <f t="shared" si="165"/>
        <v>9611.0783999999967</v>
      </c>
      <c r="AQ8082" s="10">
        <f t="shared" si="164"/>
        <v>92767.004494207533</v>
      </c>
      <c r="AR8082" s="10">
        <f t="shared" si="166"/>
        <v>7537319.1151543623</v>
      </c>
      <c r="AS8082" s="10"/>
      <c r="AT8082" s="10">
        <f t="shared" si="160"/>
        <v>27889289.999999996</v>
      </c>
    </row>
    <row r="8083" spans="1:46" x14ac:dyDescent="0.3">
      <c r="A8083" s="8" t="s">
        <v>828</v>
      </c>
      <c r="B8083" s="8" t="s">
        <v>828</v>
      </c>
      <c r="C8083" s="8" t="s">
        <v>19</v>
      </c>
      <c r="D8083" s="8" t="s">
        <v>421</v>
      </c>
      <c r="E8083" s="8" t="s">
        <v>5645</v>
      </c>
      <c r="F8083" s="8" t="s">
        <v>8168</v>
      </c>
      <c r="G8083" s="12"/>
      <c r="H8083" s="13" t="s">
        <v>8109</v>
      </c>
      <c r="I8083" s="8" t="s">
        <v>8110</v>
      </c>
      <c r="J8083" s="8"/>
      <c r="K8083" s="8" t="s">
        <v>788</v>
      </c>
      <c r="L8083" s="8"/>
      <c r="M8083" s="8" t="s">
        <v>788</v>
      </c>
      <c r="N8083" s="8" t="s">
        <v>101</v>
      </c>
      <c r="O8083" s="8" t="s">
        <v>102</v>
      </c>
      <c r="P8083" s="8" t="s">
        <v>683</v>
      </c>
      <c r="Q8083" s="14">
        <v>4.8946115177705281</v>
      </c>
      <c r="R8083" s="10">
        <v>56263.680000000022</v>
      </c>
      <c r="S8083" s="8" t="s">
        <v>84</v>
      </c>
      <c r="T8083" s="11">
        <v>81.25</v>
      </c>
      <c r="U8083" s="14">
        <v>11495.024640000001</v>
      </c>
      <c r="V8083" s="14">
        <v>11.495024640000002</v>
      </c>
      <c r="W8083" s="8" t="s">
        <v>303</v>
      </c>
      <c r="X8083" s="10">
        <v>4571424.0000000019</v>
      </c>
      <c r="Y8083" s="8" t="s">
        <v>788</v>
      </c>
      <c r="Z8083" s="8" t="s">
        <v>684</v>
      </c>
      <c r="AA8083" s="8"/>
      <c r="AB8083" s="8"/>
      <c r="AC8083" s="8"/>
      <c r="AD8083" s="8"/>
      <c r="AE8083" s="8" t="s">
        <v>650</v>
      </c>
      <c r="AF8083" s="8"/>
      <c r="AG8083" s="8" t="s">
        <v>204</v>
      </c>
      <c r="AH8083" s="8" t="s">
        <v>204</v>
      </c>
      <c r="AI8083" s="8"/>
      <c r="AJ8083" s="8" t="s">
        <v>28</v>
      </c>
      <c r="AK8083" s="8" t="s">
        <v>611</v>
      </c>
      <c r="AL8083" s="8"/>
      <c r="AM8083" s="15"/>
      <c r="AN8083" s="10">
        <v>39384.576000000015</v>
      </c>
      <c r="AO8083" s="10">
        <v>16879.104000000007</v>
      </c>
      <c r="AP8083" s="10">
        <f t="shared" si="165"/>
        <v>1575.3830400000004</v>
      </c>
      <c r="AQ8083" s="10">
        <f t="shared" si="164"/>
        <v>15303.720960000006</v>
      </c>
      <c r="AR8083" s="10">
        <f t="shared" si="166"/>
        <v>1243427.3280000004</v>
      </c>
      <c r="AS8083" s="10"/>
      <c r="AT8083" s="10">
        <f t="shared" si="160"/>
        <v>4571424.0000000019</v>
      </c>
    </row>
    <row r="8084" spans="1:46" x14ac:dyDescent="0.3">
      <c r="A8084" s="8" t="s">
        <v>828</v>
      </c>
      <c r="B8084" s="8" t="s">
        <v>828</v>
      </c>
      <c r="C8084" s="8" t="s">
        <v>19</v>
      </c>
      <c r="D8084" s="8" t="s">
        <v>421</v>
      </c>
      <c r="E8084" s="8" t="s">
        <v>5645</v>
      </c>
      <c r="F8084" s="8" t="s">
        <v>8169</v>
      </c>
      <c r="G8084" s="12"/>
      <c r="H8084" s="13" t="s">
        <v>8109</v>
      </c>
      <c r="I8084" s="8" t="s">
        <v>8110</v>
      </c>
      <c r="J8084" s="8"/>
      <c r="K8084" s="8" t="s">
        <v>788</v>
      </c>
      <c r="L8084" s="8"/>
      <c r="M8084" s="8" t="s">
        <v>788</v>
      </c>
      <c r="N8084" s="8" t="s">
        <v>101</v>
      </c>
      <c r="O8084" s="8" t="s">
        <v>102</v>
      </c>
      <c r="P8084" s="8" t="s">
        <v>743</v>
      </c>
      <c r="Q8084" s="14">
        <v>3.4615045418467232</v>
      </c>
      <c r="R8084" s="10">
        <v>66316.800000000003</v>
      </c>
      <c r="S8084" s="8" t="s">
        <v>84</v>
      </c>
      <c r="T8084" s="11">
        <v>81.25</v>
      </c>
      <c r="U8084" s="14">
        <v>19158.374400000004</v>
      </c>
      <c r="V8084" s="14">
        <v>19.158374400000003</v>
      </c>
      <c r="W8084" s="8" t="s">
        <v>303</v>
      </c>
      <c r="X8084" s="10">
        <v>5388240</v>
      </c>
      <c r="Y8084" s="8" t="s">
        <v>788</v>
      </c>
      <c r="Z8084" s="8" t="s">
        <v>684</v>
      </c>
      <c r="AA8084" s="8"/>
      <c r="AB8084" s="8"/>
      <c r="AC8084" s="8"/>
      <c r="AD8084" s="8"/>
      <c r="AE8084" s="8" t="s">
        <v>650</v>
      </c>
      <c r="AF8084" s="8"/>
      <c r="AG8084" s="8" t="s">
        <v>204</v>
      </c>
      <c r="AH8084" s="8" t="s">
        <v>204</v>
      </c>
      <c r="AI8084" s="8"/>
      <c r="AJ8084" s="8" t="s">
        <v>94</v>
      </c>
      <c r="AK8084" s="8" t="s">
        <v>38</v>
      </c>
      <c r="AL8084" s="8"/>
      <c r="AM8084" s="15"/>
      <c r="AN8084" s="10">
        <v>37800.576000000008</v>
      </c>
      <c r="AO8084" s="10">
        <v>28516.223999999995</v>
      </c>
      <c r="AP8084" s="10">
        <f t="shared" si="165"/>
        <v>1856.8703999999998</v>
      </c>
      <c r="AQ8084" s="10">
        <f t="shared" si="164"/>
        <v>26659.353599999995</v>
      </c>
      <c r="AR8084" s="10">
        <f t="shared" si="166"/>
        <v>2166072.4799999995</v>
      </c>
      <c r="AS8084" s="10"/>
      <c r="AT8084" s="10">
        <f t="shared" si="160"/>
        <v>5388240</v>
      </c>
    </row>
    <row r="8085" spans="1:46" x14ac:dyDescent="0.3">
      <c r="A8085" s="8" t="s">
        <v>828</v>
      </c>
      <c r="B8085" s="8" t="s">
        <v>828</v>
      </c>
      <c r="C8085" s="8" t="s">
        <v>19</v>
      </c>
      <c r="D8085" s="8" t="s">
        <v>421</v>
      </c>
      <c r="E8085" s="8" t="s">
        <v>5645</v>
      </c>
      <c r="F8085" s="8" t="s">
        <v>8170</v>
      </c>
      <c r="G8085" s="12"/>
      <c r="H8085" s="13" t="s">
        <v>8109</v>
      </c>
      <c r="I8085" s="8" t="s">
        <v>8110</v>
      </c>
      <c r="J8085" s="8"/>
      <c r="K8085" s="8" t="s">
        <v>788</v>
      </c>
      <c r="L8085" s="8"/>
      <c r="M8085" s="8" t="s">
        <v>788</v>
      </c>
      <c r="N8085" s="8" t="s">
        <v>101</v>
      </c>
      <c r="O8085" s="8" t="s">
        <v>102</v>
      </c>
      <c r="P8085" s="8" t="s">
        <v>692</v>
      </c>
      <c r="Q8085" s="14">
        <v>3.152835347032366</v>
      </c>
      <c r="R8085" s="10">
        <v>34543.08</v>
      </c>
      <c r="S8085" s="8" t="s">
        <v>84</v>
      </c>
      <c r="T8085" s="11">
        <v>81.25</v>
      </c>
      <c r="U8085" s="14">
        <v>10956.195360000002</v>
      </c>
      <c r="V8085" s="14">
        <v>10.956195360000002</v>
      </c>
      <c r="W8085" s="8" t="s">
        <v>303</v>
      </c>
      <c r="X8085" s="10">
        <v>2806625.25</v>
      </c>
      <c r="Y8085" s="8" t="s">
        <v>788</v>
      </c>
      <c r="Z8085" s="8" t="s">
        <v>684</v>
      </c>
      <c r="AA8085" s="8"/>
      <c r="AB8085" s="8"/>
      <c r="AC8085" s="8"/>
      <c r="AD8085" s="8"/>
      <c r="AE8085" s="8" t="s">
        <v>650</v>
      </c>
      <c r="AF8085" s="8"/>
      <c r="AG8085" s="8" t="s">
        <v>204</v>
      </c>
      <c r="AH8085" s="8" t="s">
        <v>204</v>
      </c>
      <c r="AI8085" s="8"/>
      <c r="AJ8085" s="8" t="s">
        <v>94</v>
      </c>
      <c r="AK8085" s="8" t="s">
        <v>38</v>
      </c>
      <c r="AL8085" s="8"/>
      <c r="AM8085" s="15"/>
      <c r="AN8085" s="10">
        <v>26598.171600000005</v>
      </c>
      <c r="AO8085" s="10">
        <v>7944.9083999999966</v>
      </c>
      <c r="AP8085" s="10">
        <f t="shared" si="165"/>
        <v>967.20623999999998</v>
      </c>
      <c r="AQ8085" s="10">
        <f t="shared" si="164"/>
        <v>6977.7021599999971</v>
      </c>
      <c r="AR8085" s="10">
        <f t="shared" si="166"/>
        <v>566938.30049999978</v>
      </c>
      <c r="AS8085" s="10"/>
      <c r="AT8085" s="10">
        <f t="shared" si="160"/>
        <v>2806625.25</v>
      </c>
    </row>
    <row r="8086" spans="1:46" x14ac:dyDescent="0.3">
      <c r="A8086" s="8" t="s">
        <v>828</v>
      </c>
      <c r="B8086" s="8" t="s">
        <v>828</v>
      </c>
      <c r="C8086" s="8" t="s">
        <v>19</v>
      </c>
      <c r="D8086" s="8" t="s">
        <v>421</v>
      </c>
      <c r="E8086" s="8" t="s">
        <v>5645</v>
      </c>
      <c r="F8086" s="8" t="s">
        <v>8171</v>
      </c>
      <c r="G8086" s="12"/>
      <c r="H8086" s="13" t="s">
        <v>8109</v>
      </c>
      <c r="I8086" s="8" t="s">
        <v>8110</v>
      </c>
      <c r="J8086" s="8"/>
      <c r="K8086" s="8" t="s">
        <v>5704</v>
      </c>
      <c r="L8086" s="8"/>
      <c r="M8086" s="8" t="s">
        <v>5704</v>
      </c>
      <c r="N8086" s="8" t="s">
        <v>101</v>
      </c>
      <c r="O8086" s="8" t="s">
        <v>102</v>
      </c>
      <c r="P8086" s="8" t="s">
        <v>657</v>
      </c>
      <c r="Q8086" s="14">
        <v>3.4394567422171267</v>
      </c>
      <c r="R8086" s="10">
        <v>29172.000000000007</v>
      </c>
      <c r="S8086" s="8" t="s">
        <v>84</v>
      </c>
      <c r="T8086" s="11">
        <v>81.25</v>
      </c>
      <c r="U8086" s="14">
        <v>8481.5720000000019</v>
      </c>
      <c r="V8086" s="14">
        <v>8.4815720000000017</v>
      </c>
      <c r="W8086" s="8" t="s">
        <v>303</v>
      </c>
      <c r="X8086" s="10">
        <v>2370225.0000000005</v>
      </c>
      <c r="Y8086" s="8" t="s">
        <v>613</v>
      </c>
      <c r="Z8086" s="8" t="s">
        <v>128</v>
      </c>
      <c r="AA8086" s="8"/>
      <c r="AB8086" s="8"/>
      <c r="AC8086" s="8"/>
      <c r="AD8086" s="8"/>
      <c r="AE8086" s="8" t="s">
        <v>650</v>
      </c>
      <c r="AF8086" s="8"/>
      <c r="AG8086" s="8" t="s">
        <v>204</v>
      </c>
      <c r="AH8086" s="8" t="s">
        <v>204</v>
      </c>
      <c r="AI8086" s="8"/>
      <c r="AJ8086" s="8" t="s">
        <v>215</v>
      </c>
      <c r="AK8086" s="8" t="s">
        <v>37</v>
      </c>
      <c r="AL8086" s="8"/>
      <c r="AM8086" s="15"/>
      <c r="AN8086" s="10">
        <v>19982.820000000003</v>
      </c>
      <c r="AO8086" s="10">
        <v>9189.1800000000039</v>
      </c>
      <c r="AP8086" s="10">
        <f t="shared" si="165"/>
        <v>816.81600000000014</v>
      </c>
      <c r="AQ8086" s="10">
        <f t="shared" si="164"/>
        <v>8372.3640000000032</v>
      </c>
      <c r="AR8086" s="10">
        <f t="shared" si="166"/>
        <v>680254.5750000003</v>
      </c>
      <c r="AS8086" s="10"/>
      <c r="AT8086" s="10">
        <f t="shared" si="160"/>
        <v>2370225.0000000005</v>
      </c>
    </row>
    <row r="8087" spans="1:46" x14ac:dyDescent="0.3">
      <c r="A8087" s="8" t="s">
        <v>828</v>
      </c>
      <c r="B8087" s="8" t="s">
        <v>828</v>
      </c>
      <c r="C8087" s="8" t="s">
        <v>19</v>
      </c>
      <c r="D8087" s="8" t="s">
        <v>421</v>
      </c>
      <c r="E8087" s="8" t="s">
        <v>5645</v>
      </c>
      <c r="F8087" s="8" t="s">
        <v>8172</v>
      </c>
      <c r="G8087" s="12"/>
      <c r="H8087" s="13" t="s">
        <v>8109</v>
      </c>
      <c r="I8087" s="8" t="s">
        <v>8110</v>
      </c>
      <c r="J8087" s="8"/>
      <c r="K8087" s="8" t="s">
        <v>754</v>
      </c>
      <c r="L8087" s="8"/>
      <c r="M8087" s="8" t="s">
        <v>754</v>
      </c>
      <c r="N8087" s="8" t="s">
        <v>101</v>
      </c>
      <c r="O8087" s="8" t="s">
        <v>102</v>
      </c>
      <c r="P8087" s="8" t="s">
        <v>753</v>
      </c>
      <c r="Q8087" s="14">
        <v>3.7040303377722901</v>
      </c>
      <c r="R8087" s="10">
        <v>997920.00000000023</v>
      </c>
      <c r="S8087" s="8" t="s">
        <v>84</v>
      </c>
      <c r="T8087" s="11">
        <v>81.25</v>
      </c>
      <c r="U8087" s="14">
        <v>269414.64000000007</v>
      </c>
      <c r="V8087" s="14">
        <v>269.41464000000008</v>
      </c>
      <c r="W8087" s="8" t="s">
        <v>303</v>
      </c>
      <c r="X8087" s="10">
        <v>81081000.000000015</v>
      </c>
      <c r="Y8087" s="8" t="s">
        <v>754</v>
      </c>
      <c r="Z8087" s="8" t="s">
        <v>754</v>
      </c>
      <c r="AA8087" s="8"/>
      <c r="AB8087" s="8"/>
      <c r="AC8087" s="8"/>
      <c r="AD8087" s="8"/>
      <c r="AE8087" s="8" t="s">
        <v>650</v>
      </c>
      <c r="AF8087" s="8"/>
      <c r="AG8087" s="8" t="s">
        <v>204</v>
      </c>
      <c r="AH8087" s="8" t="s">
        <v>204</v>
      </c>
      <c r="AI8087" s="8"/>
      <c r="AJ8087" s="8" t="s">
        <v>215</v>
      </c>
      <c r="AK8087" s="8" t="s">
        <v>37</v>
      </c>
      <c r="AL8087" s="8"/>
      <c r="AM8087" s="15"/>
      <c r="AN8087" s="10">
        <v>699620.46541892434</v>
      </c>
      <c r="AO8087" s="10">
        <v>298299.53458107589</v>
      </c>
      <c r="AP8087" s="10">
        <f t="shared" si="165"/>
        <v>27941.760000000002</v>
      </c>
      <c r="AQ8087" s="10">
        <f t="shared" si="164"/>
        <v>270357.77458107588</v>
      </c>
      <c r="AR8087" s="10">
        <f t="shared" si="166"/>
        <v>21966569.184712414</v>
      </c>
      <c r="AS8087" s="10"/>
      <c r="AT8087" s="10">
        <f t="shared" si="160"/>
        <v>81081000.000000015</v>
      </c>
    </row>
    <row r="8088" spans="1:46" x14ac:dyDescent="0.3">
      <c r="A8088" s="8" t="s">
        <v>828</v>
      </c>
      <c r="B8088" s="8" t="s">
        <v>828</v>
      </c>
      <c r="C8088" s="8" t="s">
        <v>19</v>
      </c>
      <c r="D8088" s="8" t="s">
        <v>421</v>
      </c>
      <c r="E8088" s="8" t="s">
        <v>5645</v>
      </c>
      <c r="F8088" s="8" t="s">
        <v>8173</v>
      </c>
      <c r="G8088" s="12"/>
      <c r="H8088" s="13" t="s">
        <v>8109</v>
      </c>
      <c r="I8088" s="8" t="s">
        <v>8110</v>
      </c>
      <c r="J8088" s="8"/>
      <c r="K8088" s="8" t="s">
        <v>754</v>
      </c>
      <c r="L8088" s="8"/>
      <c r="M8088" s="8" t="s">
        <v>754</v>
      </c>
      <c r="N8088" s="8" t="s">
        <v>101</v>
      </c>
      <c r="O8088" s="8" t="s">
        <v>102</v>
      </c>
      <c r="P8088" s="8" t="s">
        <v>701</v>
      </c>
      <c r="Q8088" s="14">
        <v>5.9970014992503753</v>
      </c>
      <c r="R8088" s="10">
        <v>1615680.0000000005</v>
      </c>
      <c r="S8088" s="8" t="s">
        <v>84</v>
      </c>
      <c r="T8088" s="11">
        <v>81.25</v>
      </c>
      <c r="U8088" s="14">
        <v>269414.64000000007</v>
      </c>
      <c r="V8088" s="14">
        <v>269.41464000000008</v>
      </c>
      <c r="W8088" s="8" t="s">
        <v>303</v>
      </c>
      <c r="X8088" s="10">
        <v>131274000.00000003</v>
      </c>
      <c r="Y8088" s="8" t="s">
        <v>754</v>
      </c>
      <c r="Z8088" s="8" t="s">
        <v>754</v>
      </c>
      <c r="AA8088" s="8"/>
      <c r="AB8088" s="8"/>
      <c r="AC8088" s="8"/>
      <c r="AD8088" s="8"/>
      <c r="AE8088" s="8" t="s">
        <v>650</v>
      </c>
      <c r="AF8088" s="8"/>
      <c r="AG8088" s="8" t="s">
        <v>204</v>
      </c>
      <c r="AH8088" s="8" t="s">
        <v>204</v>
      </c>
      <c r="AI8088" s="8"/>
      <c r="AJ8088" s="8" t="s">
        <v>31</v>
      </c>
      <c r="AK8088" s="8" t="s">
        <v>31</v>
      </c>
      <c r="AL8088" s="8"/>
      <c r="AM8088" s="15"/>
      <c r="AN8088" s="10">
        <v>1066348.8000000003</v>
      </c>
      <c r="AO8088" s="10">
        <v>549331.20000000019</v>
      </c>
      <c r="AP8088" s="10">
        <f t="shared" si="165"/>
        <v>45239.040000000008</v>
      </c>
      <c r="AQ8088" s="10">
        <f t="shared" si="164"/>
        <v>504092.16000000015</v>
      </c>
      <c r="AR8088" s="10">
        <f t="shared" si="166"/>
        <v>40957488.000000015</v>
      </c>
      <c r="AS8088" s="10"/>
      <c r="AT8088" s="10">
        <f t="shared" si="160"/>
        <v>131274000.00000003</v>
      </c>
    </row>
    <row r="8089" spans="1:46" x14ac:dyDescent="0.3">
      <c r="A8089" s="8" t="s">
        <v>828</v>
      </c>
      <c r="B8089" s="8" t="s">
        <v>828</v>
      </c>
      <c r="C8089" s="8" t="s">
        <v>19</v>
      </c>
      <c r="D8089" s="8" t="s">
        <v>421</v>
      </c>
      <c r="E8089" s="8" t="s">
        <v>5645</v>
      </c>
      <c r="F8089" s="8" t="s">
        <v>8174</v>
      </c>
      <c r="G8089" s="12"/>
      <c r="H8089" s="13" t="s">
        <v>8109</v>
      </c>
      <c r="I8089" s="8" t="s">
        <v>8110</v>
      </c>
      <c r="J8089" s="8"/>
      <c r="K8089" s="8" t="s">
        <v>754</v>
      </c>
      <c r="L8089" s="8"/>
      <c r="M8089" s="8" t="s">
        <v>754</v>
      </c>
      <c r="N8089" s="8" t="s">
        <v>101</v>
      </c>
      <c r="O8089" s="8" t="s">
        <v>102</v>
      </c>
      <c r="P8089" s="8" t="s">
        <v>727</v>
      </c>
      <c r="Q8089" s="14">
        <v>3.8363171355498715</v>
      </c>
      <c r="R8089" s="10">
        <v>59180.88</v>
      </c>
      <c r="S8089" s="8" t="s">
        <v>84</v>
      </c>
      <c r="T8089" s="11">
        <v>81.25</v>
      </c>
      <c r="U8089" s="14">
        <v>15426.482720000002</v>
      </c>
      <c r="V8089" s="14">
        <v>15.426482720000001</v>
      </c>
      <c r="W8089" s="8" t="s">
        <v>303</v>
      </c>
      <c r="X8089" s="10">
        <v>4808446.5</v>
      </c>
      <c r="Y8089" s="8" t="s">
        <v>754</v>
      </c>
      <c r="Z8089" s="8" t="s">
        <v>754</v>
      </c>
      <c r="AA8089" s="8"/>
      <c r="AB8089" s="8"/>
      <c r="AC8089" s="8"/>
      <c r="AD8089" s="8"/>
      <c r="AE8089" s="8" t="s">
        <v>650</v>
      </c>
      <c r="AF8089" s="8"/>
      <c r="AG8089" s="8" t="s">
        <v>204</v>
      </c>
      <c r="AH8089" s="8" t="s">
        <v>204</v>
      </c>
      <c r="AI8089" s="8"/>
      <c r="AJ8089" s="8" t="s">
        <v>94</v>
      </c>
      <c r="AK8089" s="8" t="s">
        <v>38</v>
      </c>
      <c r="AL8089" s="8"/>
      <c r="AM8089" s="15"/>
      <c r="AN8089" s="10">
        <v>37875.763200000001</v>
      </c>
      <c r="AO8089" s="10">
        <v>21305.1168</v>
      </c>
      <c r="AP8089" s="10">
        <f t="shared" si="165"/>
        <v>1657.0646399999998</v>
      </c>
      <c r="AQ8089" s="10">
        <f t="shared" si="164"/>
        <v>19648.052159999999</v>
      </c>
      <c r="AR8089" s="10">
        <f t="shared" si="166"/>
        <v>1596404.2379999999</v>
      </c>
      <c r="AS8089" s="10"/>
      <c r="AT8089" s="10">
        <f t="shared" ref="AT8089:AT8152" si="167">X8089-AS8089</f>
        <v>4808446.5</v>
      </c>
    </row>
    <row r="8090" spans="1:46" x14ac:dyDescent="0.3">
      <c r="A8090" s="8" t="s">
        <v>828</v>
      </c>
      <c r="B8090" s="8" t="s">
        <v>828</v>
      </c>
      <c r="C8090" s="8" t="s">
        <v>19</v>
      </c>
      <c r="D8090" s="8" t="s">
        <v>421</v>
      </c>
      <c r="E8090" s="8" t="s">
        <v>5645</v>
      </c>
      <c r="F8090" s="8" t="s">
        <v>8175</v>
      </c>
      <c r="G8090" s="12"/>
      <c r="H8090" s="13" t="s">
        <v>8109</v>
      </c>
      <c r="I8090" s="8" t="s">
        <v>8110</v>
      </c>
      <c r="J8090" s="8"/>
      <c r="K8090" s="8" t="s">
        <v>708</v>
      </c>
      <c r="L8090" s="8"/>
      <c r="M8090" s="8" t="s">
        <v>708</v>
      </c>
      <c r="N8090" s="8" t="s">
        <v>101</v>
      </c>
      <c r="O8090" s="8" t="s">
        <v>102</v>
      </c>
      <c r="P8090" s="8" t="s">
        <v>709</v>
      </c>
      <c r="Q8090" s="14">
        <v>6.6019235586580596</v>
      </c>
      <c r="R8090" s="10">
        <v>771540.95211140404</v>
      </c>
      <c r="S8090" s="8" t="s">
        <v>84</v>
      </c>
      <c r="T8090" s="11">
        <v>81.25</v>
      </c>
      <c r="U8090" s="14">
        <v>116866.08384000002</v>
      </c>
      <c r="V8090" s="14">
        <v>116.86608384000002</v>
      </c>
      <c r="W8090" s="8" t="s">
        <v>303</v>
      </c>
      <c r="X8090" s="10">
        <v>62687702.359051578</v>
      </c>
      <c r="Y8090" s="8" t="s">
        <v>708</v>
      </c>
      <c r="Z8090" s="8" t="s">
        <v>708</v>
      </c>
      <c r="AA8090" s="8"/>
      <c r="AB8090" s="8"/>
      <c r="AC8090" s="8"/>
      <c r="AD8090" s="8"/>
      <c r="AE8090" s="8" t="s">
        <v>650</v>
      </c>
      <c r="AF8090" s="8"/>
      <c r="AG8090" s="8" t="s">
        <v>204</v>
      </c>
      <c r="AH8090" s="8" t="s">
        <v>204</v>
      </c>
      <c r="AI8090" s="8"/>
      <c r="AJ8090" s="8" t="s">
        <v>31</v>
      </c>
      <c r="AK8090" s="8" t="s">
        <v>31</v>
      </c>
      <c r="AL8090" s="8"/>
      <c r="AM8090" s="15"/>
      <c r="AN8090" s="10">
        <v>540078.66647798277</v>
      </c>
      <c r="AO8090" s="10">
        <v>231462.2856334213</v>
      </c>
      <c r="AP8090" s="10">
        <f t="shared" si="165"/>
        <v>21603.146659119309</v>
      </c>
      <c r="AQ8090" s="10">
        <f t="shared" si="164"/>
        <v>209859.13897430198</v>
      </c>
      <c r="AR8090" s="10">
        <f t="shared" si="166"/>
        <v>17051055.041662037</v>
      </c>
      <c r="AS8090" s="10"/>
      <c r="AT8090" s="10">
        <f t="shared" si="167"/>
        <v>62687702.359051578</v>
      </c>
    </row>
    <row r="8091" spans="1:46" x14ac:dyDescent="0.3">
      <c r="A8091" s="8" t="s">
        <v>828</v>
      </c>
      <c r="B8091" s="8" t="s">
        <v>828</v>
      </c>
      <c r="C8091" s="8" t="s">
        <v>19</v>
      </c>
      <c r="D8091" s="8" t="s">
        <v>421</v>
      </c>
      <c r="E8091" s="8" t="s">
        <v>5645</v>
      </c>
      <c r="F8091" s="8" t="s">
        <v>8176</v>
      </c>
      <c r="G8091" s="12"/>
      <c r="H8091" s="13" t="s">
        <v>8109</v>
      </c>
      <c r="I8091" s="8" t="s">
        <v>8110</v>
      </c>
      <c r="J8091" s="8"/>
      <c r="K8091" s="8" t="s">
        <v>708</v>
      </c>
      <c r="L8091" s="8"/>
      <c r="M8091" s="8" t="s">
        <v>708</v>
      </c>
      <c r="N8091" s="8" t="s">
        <v>101</v>
      </c>
      <c r="O8091" s="8" t="s">
        <v>102</v>
      </c>
      <c r="P8091" s="8" t="s">
        <v>695</v>
      </c>
      <c r="Q8091" s="14">
        <v>5.1620710271294179</v>
      </c>
      <c r="R8091" s="10">
        <v>40872.230079426547</v>
      </c>
      <c r="S8091" s="8" t="s">
        <v>84</v>
      </c>
      <c r="T8091" s="11">
        <v>81.25</v>
      </c>
      <c r="U8091" s="14">
        <v>7917.7969200000016</v>
      </c>
      <c r="V8091" s="14">
        <v>7.9177969200000016</v>
      </c>
      <c r="W8091" s="8" t="s">
        <v>303</v>
      </c>
      <c r="X8091" s="10">
        <v>3320868.693953407</v>
      </c>
      <c r="Y8091" s="8" t="s">
        <v>708</v>
      </c>
      <c r="Z8091" s="8" t="s">
        <v>708</v>
      </c>
      <c r="AA8091" s="8"/>
      <c r="AB8091" s="8"/>
      <c r="AC8091" s="8"/>
      <c r="AD8091" s="8"/>
      <c r="AE8091" s="8" t="s">
        <v>650</v>
      </c>
      <c r="AF8091" s="8"/>
      <c r="AG8091" s="8" t="s">
        <v>204</v>
      </c>
      <c r="AH8091" s="8" t="s">
        <v>204</v>
      </c>
      <c r="AI8091" s="8"/>
      <c r="AJ8091" s="8" t="s">
        <v>31</v>
      </c>
      <c r="AK8091" s="8" t="s">
        <v>31</v>
      </c>
      <c r="AL8091" s="8"/>
      <c r="AM8091" s="15"/>
      <c r="AN8091" s="10">
        <v>27170.301519466426</v>
      </c>
      <c r="AO8091" s="10">
        <v>13701.928559960123</v>
      </c>
      <c r="AP8091" s="10">
        <f t="shared" si="165"/>
        <v>1144.4224422239431</v>
      </c>
      <c r="AQ8091" s="10">
        <f t="shared" si="164"/>
        <v>12557.506117736179</v>
      </c>
      <c r="AR8091" s="10">
        <f t="shared" si="166"/>
        <v>1020297.3720660645</v>
      </c>
      <c r="AS8091" s="10"/>
      <c r="AT8091" s="10">
        <f t="shared" si="167"/>
        <v>3320868.693953407</v>
      </c>
    </row>
    <row r="8092" spans="1:46" x14ac:dyDescent="0.3">
      <c r="A8092" s="8" t="s">
        <v>828</v>
      </c>
      <c r="B8092" s="8" t="s">
        <v>828</v>
      </c>
      <c r="C8092" s="8" t="s">
        <v>19</v>
      </c>
      <c r="D8092" s="8" t="s">
        <v>421</v>
      </c>
      <c r="E8092" s="8" t="s">
        <v>5645</v>
      </c>
      <c r="F8092" s="8" t="s">
        <v>8177</v>
      </c>
      <c r="G8092" s="12"/>
      <c r="H8092" s="13" t="s">
        <v>8109</v>
      </c>
      <c r="I8092" s="8" t="s">
        <v>8110</v>
      </c>
      <c r="J8092" s="8"/>
      <c r="K8092" s="8" t="s">
        <v>708</v>
      </c>
      <c r="L8092" s="8"/>
      <c r="M8092" s="8" t="s">
        <v>708</v>
      </c>
      <c r="N8092" s="8" t="s">
        <v>101</v>
      </c>
      <c r="O8092" s="8" t="s">
        <v>102</v>
      </c>
      <c r="P8092" s="8" t="s">
        <v>652</v>
      </c>
      <c r="Q8092" s="14">
        <v>1.918158567774936</v>
      </c>
      <c r="R8092" s="10">
        <v>1033560.0000000002</v>
      </c>
      <c r="S8092" s="8" t="s">
        <v>84</v>
      </c>
      <c r="T8092" s="11">
        <v>81.25</v>
      </c>
      <c r="U8092" s="14">
        <v>538829.28000000014</v>
      </c>
      <c r="V8092" s="14">
        <v>538.82928000000015</v>
      </c>
      <c r="W8092" s="8" t="s">
        <v>303</v>
      </c>
      <c r="X8092" s="10">
        <v>83976750.000000015</v>
      </c>
      <c r="Y8092" s="8" t="s">
        <v>708</v>
      </c>
      <c r="Z8092" s="8" t="s">
        <v>708</v>
      </c>
      <c r="AA8092" s="8"/>
      <c r="AB8092" s="8"/>
      <c r="AC8092" s="8"/>
      <c r="AD8092" s="8"/>
      <c r="AE8092" s="8" t="s">
        <v>650</v>
      </c>
      <c r="AF8092" s="8"/>
      <c r="AG8092" s="8" t="s">
        <v>204</v>
      </c>
      <c r="AH8092" s="8" t="s">
        <v>204</v>
      </c>
      <c r="AI8092" s="8"/>
      <c r="AJ8092" s="8" t="s">
        <v>215</v>
      </c>
      <c r="AK8092" s="8" t="s">
        <v>39</v>
      </c>
      <c r="AL8092" s="8"/>
      <c r="AM8092" s="15"/>
      <c r="AN8092" s="10">
        <v>661478.40000000014</v>
      </c>
      <c r="AO8092" s="10">
        <v>372081.60000000009</v>
      </c>
      <c r="AP8092" s="10">
        <f t="shared" si="165"/>
        <v>28939.680000000004</v>
      </c>
      <c r="AQ8092" s="10">
        <f t="shared" si="164"/>
        <v>343141.9200000001</v>
      </c>
      <c r="AR8092" s="10">
        <f t="shared" si="166"/>
        <v>27880281.000000007</v>
      </c>
      <c r="AS8092" s="10"/>
      <c r="AT8092" s="10">
        <f t="shared" si="167"/>
        <v>83976750.000000015</v>
      </c>
    </row>
    <row r="8093" spans="1:46" x14ac:dyDescent="0.3">
      <c r="A8093" s="8" t="s">
        <v>828</v>
      </c>
      <c r="B8093" s="8" t="s">
        <v>828</v>
      </c>
      <c r="C8093" s="8" t="s">
        <v>19</v>
      </c>
      <c r="D8093" s="8" t="s">
        <v>421</v>
      </c>
      <c r="E8093" s="8" t="s">
        <v>5645</v>
      </c>
      <c r="F8093" s="8" t="s">
        <v>8178</v>
      </c>
      <c r="G8093" s="12"/>
      <c r="H8093" s="13" t="s">
        <v>8109</v>
      </c>
      <c r="I8093" s="8" t="s">
        <v>8110</v>
      </c>
      <c r="J8093" s="8"/>
      <c r="K8093" s="8" t="s">
        <v>708</v>
      </c>
      <c r="L8093" s="8"/>
      <c r="M8093" s="8" t="s">
        <v>708</v>
      </c>
      <c r="N8093" s="8" t="s">
        <v>101</v>
      </c>
      <c r="O8093" s="8" t="s">
        <v>102</v>
      </c>
      <c r="P8093" s="8" t="s">
        <v>755</v>
      </c>
      <c r="Q8093" s="14">
        <v>1.6315371725901755</v>
      </c>
      <c r="R8093" s="10">
        <v>439560.00000000012</v>
      </c>
      <c r="S8093" s="8" t="s">
        <v>84</v>
      </c>
      <c r="T8093" s="11">
        <v>81.25</v>
      </c>
      <c r="U8093" s="14">
        <v>269414.64000000007</v>
      </c>
      <c r="V8093" s="14">
        <v>269.41464000000008</v>
      </c>
      <c r="W8093" s="8" t="s">
        <v>303</v>
      </c>
      <c r="X8093" s="10">
        <v>35714250.000000007</v>
      </c>
      <c r="Y8093" s="8" t="s">
        <v>708</v>
      </c>
      <c r="Z8093" s="8" t="s">
        <v>708</v>
      </c>
      <c r="AA8093" s="8"/>
      <c r="AB8093" s="8"/>
      <c r="AC8093" s="8"/>
      <c r="AD8093" s="8"/>
      <c r="AE8093" s="8" t="s">
        <v>650</v>
      </c>
      <c r="AF8093" s="8"/>
      <c r="AG8093" s="8" t="s">
        <v>204</v>
      </c>
      <c r="AH8093" s="8" t="s">
        <v>204</v>
      </c>
      <c r="AI8093" s="8"/>
      <c r="AJ8093" s="8" t="s">
        <v>215</v>
      </c>
      <c r="AK8093" s="8" t="s">
        <v>39</v>
      </c>
      <c r="AL8093" s="8"/>
      <c r="AM8093" s="15"/>
      <c r="AN8093" s="10">
        <v>230543.1124877632</v>
      </c>
      <c r="AO8093" s="10">
        <v>209016.88751223692</v>
      </c>
      <c r="AP8093" s="10">
        <f t="shared" si="165"/>
        <v>12307.680000000002</v>
      </c>
      <c r="AQ8093" s="10">
        <f t="shared" si="164"/>
        <v>196709.20751223693</v>
      </c>
      <c r="AR8093" s="10">
        <f t="shared" si="166"/>
        <v>15982623.11036925</v>
      </c>
      <c r="AS8093" s="10"/>
      <c r="AT8093" s="10">
        <f t="shared" si="167"/>
        <v>35714250.000000007</v>
      </c>
    </row>
    <row r="8094" spans="1:46" x14ac:dyDescent="0.3">
      <c r="A8094" s="8" t="s">
        <v>828</v>
      </c>
      <c r="B8094" s="8" t="s">
        <v>828</v>
      </c>
      <c r="C8094" s="8" t="s">
        <v>19</v>
      </c>
      <c r="D8094" s="8" t="s">
        <v>421</v>
      </c>
      <c r="E8094" s="8" t="s">
        <v>5645</v>
      </c>
      <c r="F8094" s="8" t="s">
        <v>8179</v>
      </c>
      <c r="G8094" s="12"/>
      <c r="H8094" s="13" t="s">
        <v>8109</v>
      </c>
      <c r="I8094" s="8" t="s">
        <v>8110</v>
      </c>
      <c r="J8094" s="8"/>
      <c r="K8094" s="8" t="s">
        <v>708</v>
      </c>
      <c r="L8094" s="8"/>
      <c r="M8094" s="8" t="s">
        <v>708</v>
      </c>
      <c r="N8094" s="8" t="s">
        <v>101</v>
      </c>
      <c r="O8094" s="8" t="s">
        <v>102</v>
      </c>
      <c r="P8094" s="8" t="s">
        <v>772</v>
      </c>
      <c r="Q8094" s="14">
        <v>2.7559749536996212</v>
      </c>
      <c r="R8094" s="10">
        <v>57750.000000000015</v>
      </c>
      <c r="S8094" s="8" t="s">
        <v>84</v>
      </c>
      <c r="T8094" s="11">
        <v>81.25</v>
      </c>
      <c r="U8094" s="14">
        <v>20954.472000000002</v>
      </c>
      <c r="V8094" s="14">
        <v>20.954472000000003</v>
      </c>
      <c r="W8094" s="8" t="s">
        <v>303</v>
      </c>
      <c r="X8094" s="10">
        <v>4692187.5000000009</v>
      </c>
      <c r="Y8094" s="8" t="s">
        <v>708</v>
      </c>
      <c r="Z8094" s="8" t="s">
        <v>708</v>
      </c>
      <c r="AA8094" s="8"/>
      <c r="AB8094" s="8"/>
      <c r="AC8094" s="8"/>
      <c r="AD8094" s="8"/>
      <c r="AE8094" s="8" t="s">
        <v>650</v>
      </c>
      <c r="AF8094" s="8"/>
      <c r="AG8094" s="8" t="s">
        <v>204</v>
      </c>
      <c r="AH8094" s="8" t="s">
        <v>204</v>
      </c>
      <c r="AI8094" s="8"/>
      <c r="AJ8094" s="8" t="s">
        <v>31</v>
      </c>
      <c r="AK8094" s="8" t="s">
        <v>31</v>
      </c>
      <c r="AL8094" s="8"/>
      <c r="AM8094" s="15"/>
      <c r="AN8094" s="10">
        <v>40425</v>
      </c>
      <c r="AO8094" s="10">
        <v>17325.000000000011</v>
      </c>
      <c r="AP8094" s="10">
        <f t="shared" si="165"/>
        <v>1617.0000000000002</v>
      </c>
      <c r="AQ8094" s="10">
        <f t="shared" si="164"/>
        <v>15708.000000000011</v>
      </c>
      <c r="AR8094" s="10">
        <f t="shared" si="166"/>
        <v>1276275.0000000009</v>
      </c>
      <c r="AS8094" s="10"/>
      <c r="AT8094" s="10">
        <f t="shared" si="167"/>
        <v>4692187.5000000009</v>
      </c>
    </row>
    <row r="8095" spans="1:46" x14ac:dyDescent="0.3">
      <c r="A8095" s="8" t="s">
        <v>828</v>
      </c>
      <c r="B8095" s="8" t="s">
        <v>828</v>
      </c>
      <c r="C8095" s="8" t="s">
        <v>19</v>
      </c>
      <c r="D8095" s="8" t="s">
        <v>421</v>
      </c>
      <c r="E8095" s="8" t="s">
        <v>5645</v>
      </c>
      <c r="F8095" s="8" t="s">
        <v>8180</v>
      </c>
      <c r="G8095" s="12"/>
      <c r="H8095" s="13" t="s">
        <v>8109</v>
      </c>
      <c r="I8095" s="8" t="s">
        <v>8110</v>
      </c>
      <c r="J8095" s="8"/>
      <c r="K8095" s="8" t="s">
        <v>708</v>
      </c>
      <c r="L8095" s="8"/>
      <c r="M8095" s="8" t="s">
        <v>708</v>
      </c>
      <c r="N8095" s="8" t="s">
        <v>101</v>
      </c>
      <c r="O8095" s="8" t="s">
        <v>102</v>
      </c>
      <c r="P8095" s="8" t="s">
        <v>780</v>
      </c>
      <c r="Q8095" s="14">
        <v>4.606511706032336</v>
      </c>
      <c r="R8095" s="10">
        <v>1158324.2467407221</v>
      </c>
      <c r="S8095" s="8" t="s">
        <v>84</v>
      </c>
      <c r="T8095" s="11">
        <v>81.25</v>
      </c>
      <c r="U8095" s="14">
        <v>251453.66400000005</v>
      </c>
      <c r="V8095" s="14">
        <v>251.45366400000006</v>
      </c>
      <c r="W8095" s="8" t="s">
        <v>303</v>
      </c>
      <c r="X8095" s="10">
        <v>94113845.047683671</v>
      </c>
      <c r="Y8095" s="8" t="s">
        <v>708</v>
      </c>
      <c r="Z8095" s="8" t="s">
        <v>708</v>
      </c>
      <c r="AA8095" s="8"/>
      <c r="AB8095" s="8"/>
      <c r="AC8095" s="8"/>
      <c r="AD8095" s="8"/>
      <c r="AE8095" s="8" t="s">
        <v>650</v>
      </c>
      <c r="AF8095" s="8"/>
      <c r="AG8095" s="8" t="s">
        <v>204</v>
      </c>
      <c r="AH8095" s="8" t="s">
        <v>204</v>
      </c>
      <c r="AI8095" s="8"/>
      <c r="AJ8095" s="8" t="s">
        <v>31</v>
      </c>
      <c r="AK8095" s="8" t="s">
        <v>31</v>
      </c>
      <c r="AL8095" s="8"/>
      <c r="AM8095" s="15"/>
      <c r="AN8095" s="10">
        <v>680515.4949601742</v>
      </c>
      <c r="AO8095" s="10">
        <v>477808.75178054784</v>
      </c>
      <c r="AP8095" s="10">
        <f t="shared" si="165"/>
        <v>32433.078908740215</v>
      </c>
      <c r="AQ8095" s="10">
        <f t="shared" si="164"/>
        <v>445375.67287180765</v>
      </c>
      <c r="AR8095" s="10">
        <f t="shared" si="166"/>
        <v>36186773.42083437</v>
      </c>
      <c r="AS8095" s="10"/>
      <c r="AT8095" s="10">
        <f t="shared" si="167"/>
        <v>94113845.047683671</v>
      </c>
    </row>
    <row r="8096" spans="1:46" x14ac:dyDescent="0.3">
      <c r="A8096" s="8" t="s">
        <v>828</v>
      </c>
      <c r="B8096" s="8" t="s">
        <v>828</v>
      </c>
      <c r="C8096" s="8" t="s">
        <v>19</v>
      </c>
      <c r="D8096" s="8" t="s">
        <v>421</v>
      </c>
      <c r="E8096" s="8" t="s">
        <v>5645</v>
      </c>
      <c r="F8096" s="8" t="s">
        <v>8181</v>
      </c>
      <c r="G8096" s="12"/>
      <c r="H8096" s="13" t="s">
        <v>8109</v>
      </c>
      <c r="I8096" s="8" t="s">
        <v>8110</v>
      </c>
      <c r="J8096" s="8"/>
      <c r="K8096" s="8" t="s">
        <v>708</v>
      </c>
      <c r="L8096" s="8"/>
      <c r="M8096" s="8" t="s">
        <v>708</v>
      </c>
      <c r="N8096" s="8" t="s">
        <v>101</v>
      </c>
      <c r="O8096" s="8" t="s">
        <v>102</v>
      </c>
      <c r="P8096" s="8" t="s">
        <v>726</v>
      </c>
      <c r="Q8096" s="14">
        <v>2.954405150365992</v>
      </c>
      <c r="R8096" s="10">
        <v>119924.63999999996</v>
      </c>
      <c r="S8096" s="8" t="s">
        <v>84</v>
      </c>
      <c r="T8096" s="11">
        <v>81.25</v>
      </c>
      <c r="U8096" s="14">
        <v>40591.805760000003</v>
      </c>
      <c r="V8096" s="14">
        <v>40.59180576</v>
      </c>
      <c r="W8096" s="8" t="s">
        <v>303</v>
      </c>
      <c r="X8096" s="10">
        <v>9743876.9999999963</v>
      </c>
      <c r="Y8096" s="8" t="s">
        <v>708</v>
      </c>
      <c r="Z8096" s="8" t="s">
        <v>708</v>
      </c>
      <c r="AA8096" s="8"/>
      <c r="AB8096" s="8"/>
      <c r="AC8096" s="8"/>
      <c r="AD8096" s="8"/>
      <c r="AE8096" s="8" t="s">
        <v>650</v>
      </c>
      <c r="AF8096" s="8"/>
      <c r="AG8096" s="8" t="s">
        <v>204</v>
      </c>
      <c r="AH8096" s="8" t="s">
        <v>204</v>
      </c>
      <c r="AI8096" s="8"/>
      <c r="AJ8096" s="8" t="s">
        <v>94</v>
      </c>
      <c r="AK8096" s="8" t="s">
        <v>38</v>
      </c>
      <c r="AL8096" s="8"/>
      <c r="AM8096" s="15"/>
      <c r="AN8096" s="10">
        <v>72554.407199999958</v>
      </c>
      <c r="AO8096" s="10">
        <v>47370.232799999991</v>
      </c>
      <c r="AP8096" s="10">
        <f t="shared" si="165"/>
        <v>3357.8899199999983</v>
      </c>
      <c r="AQ8096" s="10">
        <f t="shared" si="164"/>
        <v>44012.342879999989</v>
      </c>
      <c r="AR8096" s="10">
        <f t="shared" si="166"/>
        <v>3576002.8589999992</v>
      </c>
      <c r="AS8096" s="10"/>
      <c r="AT8096" s="10">
        <f t="shared" si="167"/>
        <v>9743876.9999999963</v>
      </c>
    </row>
    <row r="8097" spans="1:46" x14ac:dyDescent="0.3">
      <c r="A8097" s="8" t="s">
        <v>828</v>
      </c>
      <c r="B8097" s="8" t="s">
        <v>828</v>
      </c>
      <c r="C8097" s="8" t="s">
        <v>19</v>
      </c>
      <c r="D8097" s="8" t="s">
        <v>421</v>
      </c>
      <c r="E8097" s="8" t="s">
        <v>5645</v>
      </c>
      <c r="F8097" s="8" t="s">
        <v>8182</v>
      </c>
      <c r="G8097" s="12"/>
      <c r="H8097" s="13" t="s">
        <v>8109</v>
      </c>
      <c r="I8097" s="8" t="s">
        <v>8110</v>
      </c>
      <c r="J8097" s="8"/>
      <c r="K8097" s="8" t="s">
        <v>725</v>
      </c>
      <c r="L8097" s="8"/>
      <c r="M8097" s="8" t="s">
        <v>725</v>
      </c>
      <c r="N8097" s="8" t="s">
        <v>101</v>
      </c>
      <c r="O8097" s="8" t="s">
        <v>102</v>
      </c>
      <c r="P8097" s="8" t="s">
        <v>737</v>
      </c>
      <c r="Q8097" s="14">
        <v>2.8221183525884119</v>
      </c>
      <c r="R8097" s="10">
        <v>760320.00000000023</v>
      </c>
      <c r="S8097" s="8" t="s">
        <v>84</v>
      </c>
      <c r="T8097" s="11">
        <v>81.25</v>
      </c>
      <c r="U8097" s="14">
        <v>269414.64000000007</v>
      </c>
      <c r="V8097" s="14">
        <v>269.41464000000008</v>
      </c>
      <c r="W8097" s="8" t="s">
        <v>303</v>
      </c>
      <c r="X8097" s="10">
        <v>61776000.000000015</v>
      </c>
      <c r="Y8097" s="8" t="s">
        <v>725</v>
      </c>
      <c r="Z8097" s="8" t="s">
        <v>195</v>
      </c>
      <c r="AA8097" s="8"/>
      <c r="AB8097" s="8"/>
      <c r="AC8097" s="8"/>
      <c r="AD8097" s="8"/>
      <c r="AE8097" s="8" t="s">
        <v>650</v>
      </c>
      <c r="AF8097" s="8"/>
      <c r="AG8097" s="8" t="s">
        <v>204</v>
      </c>
      <c r="AH8097" s="8" t="s">
        <v>204</v>
      </c>
      <c r="AI8097" s="8"/>
      <c r="AJ8097" s="8" t="s">
        <v>215</v>
      </c>
      <c r="AK8097" s="8" t="s">
        <v>37</v>
      </c>
      <c r="AL8097" s="8"/>
      <c r="AM8097" s="15"/>
      <c r="AN8097" s="10">
        <v>532224.00000000023</v>
      </c>
      <c r="AO8097" s="10">
        <v>228096.00000000003</v>
      </c>
      <c r="AP8097" s="10">
        <f t="shared" si="165"/>
        <v>21288.960000000003</v>
      </c>
      <c r="AQ8097" s="10">
        <f t="shared" si="164"/>
        <v>206807.04000000004</v>
      </c>
      <c r="AR8097" s="10">
        <f t="shared" si="166"/>
        <v>16803072.000000004</v>
      </c>
      <c r="AS8097" s="10"/>
      <c r="AT8097" s="10">
        <f t="shared" si="167"/>
        <v>61776000.000000015</v>
      </c>
    </row>
    <row r="8098" spans="1:46" x14ac:dyDescent="0.3">
      <c r="A8098" s="8" t="s">
        <v>828</v>
      </c>
      <c r="B8098" s="8" t="s">
        <v>828</v>
      </c>
      <c r="C8098" s="8" t="s">
        <v>19</v>
      </c>
      <c r="D8098" s="8" t="s">
        <v>421</v>
      </c>
      <c r="E8098" s="8" t="s">
        <v>5645</v>
      </c>
      <c r="F8098" s="8" t="s">
        <v>8183</v>
      </c>
      <c r="G8098" s="12"/>
      <c r="H8098" s="13" t="s">
        <v>8109</v>
      </c>
      <c r="I8098" s="8" t="s">
        <v>8110</v>
      </c>
      <c r="J8098" s="8"/>
      <c r="K8098" s="8" t="s">
        <v>725</v>
      </c>
      <c r="L8098" s="8"/>
      <c r="M8098" s="8" t="s">
        <v>725</v>
      </c>
      <c r="N8098" s="8" t="s">
        <v>101</v>
      </c>
      <c r="O8098" s="8" t="s">
        <v>102</v>
      </c>
      <c r="P8098" s="8" t="s">
        <v>724</v>
      </c>
      <c r="Q8098" s="14">
        <v>2.5795925566628455</v>
      </c>
      <c r="R8098" s="10">
        <v>3474900.0000000009</v>
      </c>
      <c r="S8098" s="8" t="s">
        <v>84</v>
      </c>
      <c r="T8098" s="11">
        <v>81.25</v>
      </c>
      <c r="U8098" s="14">
        <v>1347073.2000000002</v>
      </c>
      <c r="V8098" s="14">
        <v>1347.0732000000003</v>
      </c>
      <c r="W8098" s="8" t="s">
        <v>303</v>
      </c>
      <c r="X8098" s="10">
        <v>282335625.00000006</v>
      </c>
      <c r="Y8098" s="8" t="s">
        <v>725</v>
      </c>
      <c r="Z8098" s="8" t="s">
        <v>195</v>
      </c>
      <c r="AA8098" s="8"/>
      <c r="AB8098" s="8"/>
      <c r="AC8098" s="8"/>
      <c r="AD8098" s="8"/>
      <c r="AE8098" s="8" t="s">
        <v>650</v>
      </c>
      <c r="AF8098" s="8"/>
      <c r="AG8098" s="8" t="s">
        <v>204</v>
      </c>
      <c r="AH8098" s="8" t="s">
        <v>204</v>
      </c>
      <c r="AI8098" s="8"/>
      <c r="AJ8098" s="8" t="s">
        <v>94</v>
      </c>
      <c r="AK8098" s="8" t="s">
        <v>38</v>
      </c>
      <c r="AL8098" s="8"/>
      <c r="AM8098" s="15"/>
      <c r="AN8098" s="10">
        <v>2258685.0000000009</v>
      </c>
      <c r="AO8098" s="10">
        <v>1216215</v>
      </c>
      <c r="AP8098" s="10">
        <f t="shared" si="165"/>
        <v>97297.200000000012</v>
      </c>
      <c r="AQ8098" s="10">
        <f t="shared" si="164"/>
        <v>1118917.8</v>
      </c>
      <c r="AR8098" s="10">
        <f t="shared" si="166"/>
        <v>90912071.25</v>
      </c>
      <c r="AS8098" s="10"/>
      <c r="AT8098" s="10">
        <f t="shared" si="167"/>
        <v>282335625.00000006</v>
      </c>
    </row>
    <row r="8099" spans="1:46" x14ac:dyDescent="0.3">
      <c r="A8099" s="8" t="s">
        <v>828</v>
      </c>
      <c r="B8099" s="8" t="s">
        <v>828</v>
      </c>
      <c r="C8099" s="8" t="s">
        <v>19</v>
      </c>
      <c r="D8099" s="8" t="s">
        <v>421</v>
      </c>
      <c r="E8099" s="8" t="s">
        <v>5645</v>
      </c>
      <c r="F8099" s="8" t="s">
        <v>8184</v>
      </c>
      <c r="G8099" s="12"/>
      <c r="H8099" s="13" t="s">
        <v>8109</v>
      </c>
      <c r="I8099" s="8" t="s">
        <v>8110</v>
      </c>
      <c r="J8099" s="8"/>
      <c r="K8099" s="8" t="s">
        <v>5718</v>
      </c>
      <c r="L8099" s="8"/>
      <c r="M8099" s="8" t="s">
        <v>5718</v>
      </c>
      <c r="N8099" s="8" t="s">
        <v>101</v>
      </c>
      <c r="O8099" s="8" t="s">
        <v>102</v>
      </c>
      <c r="P8099" s="8" t="s">
        <v>690</v>
      </c>
      <c r="Q8099" s="14">
        <v>3.0646441485139779</v>
      </c>
      <c r="R8099" s="10">
        <v>374299.19999999995</v>
      </c>
      <c r="S8099" s="8" t="s">
        <v>84</v>
      </c>
      <c r="T8099" s="11">
        <v>81.25</v>
      </c>
      <c r="U8099" s="14">
        <v>122134.63680000001</v>
      </c>
      <c r="V8099" s="14">
        <v>122.13463680000001</v>
      </c>
      <c r="W8099" s="8" t="s">
        <v>303</v>
      </c>
      <c r="X8099" s="10">
        <v>30411809.999999996</v>
      </c>
      <c r="Y8099" s="8" t="s">
        <v>5718</v>
      </c>
      <c r="Z8099" s="8" t="s">
        <v>734</v>
      </c>
      <c r="AA8099" s="8"/>
      <c r="AB8099" s="8"/>
      <c r="AC8099" s="8"/>
      <c r="AD8099" s="8"/>
      <c r="AE8099" s="8" t="s">
        <v>650</v>
      </c>
      <c r="AF8099" s="8"/>
      <c r="AG8099" s="8" t="s">
        <v>204</v>
      </c>
      <c r="AH8099" s="8" t="s">
        <v>204</v>
      </c>
      <c r="AI8099" s="8"/>
      <c r="AJ8099" s="8" t="s">
        <v>94</v>
      </c>
      <c r="AK8099" s="8" t="s">
        <v>38</v>
      </c>
      <c r="AL8099" s="8"/>
      <c r="AM8099" s="15"/>
      <c r="AN8099" s="10">
        <v>247037.47199999998</v>
      </c>
      <c r="AO8099" s="10">
        <v>127261.72799999997</v>
      </c>
      <c r="AP8099" s="10">
        <f t="shared" ref="AP8099:AP8130" si="168">+R8099*2.8%</f>
        <v>10480.377599999998</v>
      </c>
      <c r="AQ8099" s="10">
        <f t="shared" si="164"/>
        <v>116781.35039999998</v>
      </c>
      <c r="AR8099" s="10">
        <f t="shared" ref="AR8099:AR8130" si="169">+T8099*AQ8099</f>
        <v>9488484.7199999988</v>
      </c>
      <c r="AS8099" s="10"/>
      <c r="AT8099" s="10">
        <f t="shared" si="167"/>
        <v>30411809.999999996</v>
      </c>
    </row>
    <row r="8100" spans="1:46" x14ac:dyDescent="0.3">
      <c r="A8100" s="8" t="s">
        <v>828</v>
      </c>
      <c r="B8100" s="8" t="s">
        <v>828</v>
      </c>
      <c r="C8100" s="8" t="s">
        <v>19</v>
      </c>
      <c r="D8100" s="8" t="s">
        <v>421</v>
      </c>
      <c r="E8100" s="8" t="s">
        <v>5645</v>
      </c>
      <c r="F8100" s="8" t="s">
        <v>8185</v>
      </c>
      <c r="G8100" s="12"/>
      <c r="H8100" s="13" t="s">
        <v>8109</v>
      </c>
      <c r="I8100" s="8" t="s">
        <v>8110</v>
      </c>
      <c r="J8100" s="8"/>
      <c r="K8100" s="8" t="s">
        <v>653</v>
      </c>
      <c r="L8100" s="8"/>
      <c r="M8100" s="8" t="s">
        <v>653</v>
      </c>
      <c r="N8100" s="8" t="s">
        <v>101</v>
      </c>
      <c r="O8100" s="8" t="s">
        <v>102</v>
      </c>
      <c r="P8100" s="8" t="s">
        <v>778</v>
      </c>
      <c r="Q8100" s="14">
        <v>1.4331069759238031</v>
      </c>
      <c r="R8100" s="10">
        <v>125840.00000000003</v>
      </c>
      <c r="S8100" s="8" t="s">
        <v>84</v>
      </c>
      <c r="T8100" s="11">
        <v>81.25</v>
      </c>
      <c r="U8100" s="14">
        <v>87809.216</v>
      </c>
      <c r="V8100" s="14">
        <v>87.809216000000006</v>
      </c>
      <c r="W8100" s="8" t="s">
        <v>303</v>
      </c>
      <c r="X8100" s="10">
        <v>10224500.000000002</v>
      </c>
      <c r="Y8100" s="8" t="s">
        <v>653</v>
      </c>
      <c r="Z8100" s="8" t="s">
        <v>653</v>
      </c>
      <c r="AA8100" s="8"/>
      <c r="AB8100" s="8"/>
      <c r="AC8100" s="8"/>
      <c r="AD8100" s="8"/>
      <c r="AE8100" s="8" t="s">
        <v>650</v>
      </c>
      <c r="AF8100" s="8"/>
      <c r="AG8100" s="8" t="s">
        <v>204</v>
      </c>
      <c r="AH8100" s="8" t="s">
        <v>204</v>
      </c>
      <c r="AI8100" s="8"/>
      <c r="AJ8100" s="8" t="s">
        <v>28</v>
      </c>
      <c r="AK8100" s="8" t="s">
        <v>611</v>
      </c>
      <c r="AL8100" s="8"/>
      <c r="AM8100" s="15"/>
      <c r="AN8100" s="10">
        <v>88088.000000000029</v>
      </c>
      <c r="AO8100" s="10">
        <v>37752</v>
      </c>
      <c r="AP8100" s="10">
        <f t="shared" si="168"/>
        <v>3523.5200000000004</v>
      </c>
      <c r="AQ8100" s="10">
        <f t="shared" si="164"/>
        <v>34228.479999999996</v>
      </c>
      <c r="AR8100" s="10">
        <f t="shared" si="169"/>
        <v>2781063.9999999995</v>
      </c>
      <c r="AS8100" s="10"/>
      <c r="AT8100" s="10">
        <f t="shared" si="167"/>
        <v>10224500.000000002</v>
      </c>
    </row>
    <row r="8101" spans="1:46" x14ac:dyDescent="0.3">
      <c r="A8101" s="8" t="s">
        <v>828</v>
      </c>
      <c r="B8101" s="8" t="s">
        <v>828</v>
      </c>
      <c r="C8101" s="8" t="s">
        <v>19</v>
      </c>
      <c r="D8101" s="8" t="s">
        <v>421</v>
      </c>
      <c r="E8101" s="8" t="s">
        <v>5645</v>
      </c>
      <c r="F8101" s="8" t="s">
        <v>8186</v>
      </c>
      <c r="G8101" s="12"/>
      <c r="H8101" s="13" t="s">
        <v>8109</v>
      </c>
      <c r="I8101" s="8" t="s">
        <v>8110</v>
      </c>
      <c r="J8101" s="8"/>
      <c r="K8101" s="8" t="s">
        <v>653</v>
      </c>
      <c r="L8101" s="8"/>
      <c r="M8101" s="8" t="s">
        <v>653</v>
      </c>
      <c r="N8101" s="8" t="s">
        <v>101</v>
      </c>
      <c r="O8101" s="8" t="s">
        <v>102</v>
      </c>
      <c r="P8101" s="8" t="s">
        <v>652</v>
      </c>
      <c r="Q8101" s="14">
        <v>2.2047799629596971</v>
      </c>
      <c r="R8101" s="10">
        <v>184800.00000000006</v>
      </c>
      <c r="S8101" s="8" t="s">
        <v>84</v>
      </c>
      <c r="T8101" s="11">
        <v>81.25</v>
      </c>
      <c r="U8101" s="14">
        <v>83817.888000000006</v>
      </c>
      <c r="V8101" s="14">
        <v>83.817888000000011</v>
      </c>
      <c r="W8101" s="8" t="s">
        <v>303</v>
      </c>
      <c r="X8101" s="10">
        <v>15015000.000000004</v>
      </c>
      <c r="Y8101" s="8" t="s">
        <v>653</v>
      </c>
      <c r="Z8101" s="8" t="s">
        <v>653</v>
      </c>
      <c r="AA8101" s="8"/>
      <c r="AB8101" s="8"/>
      <c r="AC8101" s="8"/>
      <c r="AD8101" s="8"/>
      <c r="AE8101" s="8" t="s">
        <v>650</v>
      </c>
      <c r="AF8101" s="8"/>
      <c r="AG8101" s="8" t="s">
        <v>204</v>
      </c>
      <c r="AH8101" s="8" t="s">
        <v>204</v>
      </c>
      <c r="AI8101" s="8"/>
      <c r="AJ8101" s="8" t="s">
        <v>215</v>
      </c>
      <c r="AK8101" s="8" t="s">
        <v>39</v>
      </c>
      <c r="AL8101" s="8"/>
      <c r="AM8101" s="15"/>
      <c r="AN8101" s="10">
        <v>123200.00000000006</v>
      </c>
      <c r="AO8101" s="10">
        <v>61599.999999999993</v>
      </c>
      <c r="AP8101" s="10">
        <f t="shared" si="168"/>
        <v>5174.4000000000015</v>
      </c>
      <c r="AQ8101" s="10">
        <f t="shared" si="164"/>
        <v>56425.599999999991</v>
      </c>
      <c r="AR8101" s="10">
        <f t="shared" si="169"/>
        <v>4584579.9999999991</v>
      </c>
      <c r="AS8101" s="10"/>
      <c r="AT8101" s="10">
        <f t="shared" si="167"/>
        <v>15015000.000000004</v>
      </c>
    </row>
    <row r="8102" spans="1:46" x14ac:dyDescent="0.3">
      <c r="A8102" s="8" t="s">
        <v>828</v>
      </c>
      <c r="B8102" s="8" t="s">
        <v>828</v>
      </c>
      <c r="C8102" s="8" t="s">
        <v>19</v>
      </c>
      <c r="D8102" s="8" t="s">
        <v>421</v>
      </c>
      <c r="E8102" s="8" t="s">
        <v>5645</v>
      </c>
      <c r="F8102" s="8" t="s">
        <v>8187</v>
      </c>
      <c r="G8102" s="12"/>
      <c r="H8102" s="13" t="s">
        <v>8109</v>
      </c>
      <c r="I8102" s="8" t="s">
        <v>8110</v>
      </c>
      <c r="J8102" s="8"/>
      <c r="K8102" s="8" t="s">
        <v>653</v>
      </c>
      <c r="L8102" s="8"/>
      <c r="M8102" s="8" t="s">
        <v>653</v>
      </c>
      <c r="N8102" s="8" t="s">
        <v>101</v>
      </c>
      <c r="O8102" s="8" t="s">
        <v>102</v>
      </c>
      <c r="P8102" s="8" t="s">
        <v>652</v>
      </c>
      <c r="Q8102" s="14">
        <v>2.2709233618484874</v>
      </c>
      <c r="R8102" s="10">
        <v>9064</v>
      </c>
      <c r="S8102" s="8" t="s">
        <v>84</v>
      </c>
      <c r="T8102" s="11">
        <v>81.25</v>
      </c>
      <c r="U8102" s="14">
        <v>3991.3280000000004</v>
      </c>
      <c r="V8102" s="14">
        <v>3.9913280000000002</v>
      </c>
      <c r="W8102" s="8" t="s">
        <v>303</v>
      </c>
      <c r="X8102" s="10">
        <v>736450</v>
      </c>
      <c r="Y8102" s="8" t="s">
        <v>653</v>
      </c>
      <c r="Z8102" s="8" t="s">
        <v>653</v>
      </c>
      <c r="AA8102" s="8"/>
      <c r="AB8102" s="8"/>
      <c r="AC8102" s="8"/>
      <c r="AD8102" s="8"/>
      <c r="AE8102" s="8" t="s">
        <v>650</v>
      </c>
      <c r="AF8102" s="8"/>
      <c r="AG8102" s="8" t="s">
        <v>204</v>
      </c>
      <c r="AH8102" s="8" t="s">
        <v>204</v>
      </c>
      <c r="AI8102" s="8"/>
      <c r="AJ8102" s="8" t="s">
        <v>215</v>
      </c>
      <c r="AK8102" s="8" t="s">
        <v>39</v>
      </c>
      <c r="AL8102" s="8"/>
      <c r="AM8102" s="15"/>
      <c r="AN8102" s="10">
        <v>6042.6666666666679</v>
      </c>
      <c r="AO8102" s="10">
        <v>3021.3333333333326</v>
      </c>
      <c r="AP8102" s="10">
        <f t="shared" si="168"/>
        <v>253.79199999999997</v>
      </c>
      <c r="AQ8102" s="10">
        <f t="shared" si="164"/>
        <v>2767.5413333333327</v>
      </c>
      <c r="AR8102" s="10">
        <f t="shared" si="169"/>
        <v>224862.73333333328</v>
      </c>
      <c r="AS8102" s="10"/>
      <c r="AT8102" s="10">
        <f t="shared" si="167"/>
        <v>736450</v>
      </c>
    </row>
    <row r="8103" spans="1:46" x14ac:dyDescent="0.3">
      <c r="A8103" s="8" t="s">
        <v>828</v>
      </c>
      <c r="B8103" s="8" t="s">
        <v>828</v>
      </c>
      <c r="C8103" s="8" t="s">
        <v>19</v>
      </c>
      <c r="D8103" s="8" t="s">
        <v>421</v>
      </c>
      <c r="E8103" s="8" t="s">
        <v>5645</v>
      </c>
      <c r="F8103" s="8" t="s">
        <v>8188</v>
      </c>
      <c r="G8103" s="12"/>
      <c r="H8103" s="13" t="s">
        <v>8109</v>
      </c>
      <c r="I8103" s="8" t="s">
        <v>8110</v>
      </c>
      <c r="J8103" s="8"/>
      <c r="K8103" s="8" t="s">
        <v>653</v>
      </c>
      <c r="L8103" s="8"/>
      <c r="M8103" s="8" t="s">
        <v>653</v>
      </c>
      <c r="N8103" s="8" t="s">
        <v>101</v>
      </c>
      <c r="O8103" s="8" t="s">
        <v>102</v>
      </c>
      <c r="P8103" s="8" t="s">
        <v>811</v>
      </c>
      <c r="Q8103" s="14">
        <v>1.1685333803686393</v>
      </c>
      <c r="R8103" s="10">
        <v>5247.0000000000009</v>
      </c>
      <c r="S8103" s="8" t="s">
        <v>84</v>
      </c>
      <c r="T8103" s="11">
        <v>81.25</v>
      </c>
      <c r="U8103" s="14">
        <v>4490.2440000000006</v>
      </c>
      <c r="V8103" s="14">
        <v>4.4902440000000006</v>
      </c>
      <c r="W8103" s="8" t="s">
        <v>303</v>
      </c>
      <c r="X8103" s="10">
        <v>426318.75000000006</v>
      </c>
      <c r="Y8103" s="8" t="s">
        <v>653</v>
      </c>
      <c r="Z8103" s="8" t="s">
        <v>653</v>
      </c>
      <c r="AA8103" s="8"/>
      <c r="AB8103" s="8"/>
      <c r="AC8103" s="8"/>
      <c r="AD8103" s="8"/>
      <c r="AE8103" s="8" t="s">
        <v>650</v>
      </c>
      <c r="AF8103" s="8"/>
      <c r="AG8103" s="8" t="s">
        <v>204</v>
      </c>
      <c r="AH8103" s="8" t="s">
        <v>204</v>
      </c>
      <c r="AI8103" s="8"/>
      <c r="AJ8103" s="8" t="s">
        <v>35</v>
      </c>
      <c r="AK8103" s="8" t="s">
        <v>325</v>
      </c>
      <c r="AL8103" s="8"/>
      <c r="AM8103" s="15"/>
      <c r="AN8103" s="10">
        <v>3672.9000000000005</v>
      </c>
      <c r="AO8103" s="10">
        <v>1574.1000000000006</v>
      </c>
      <c r="AP8103" s="10">
        <f t="shared" si="168"/>
        <v>146.916</v>
      </c>
      <c r="AQ8103" s="10">
        <f t="shared" si="164"/>
        <v>1427.1840000000007</v>
      </c>
      <c r="AR8103" s="10">
        <f t="shared" si="169"/>
        <v>115958.70000000006</v>
      </c>
      <c r="AS8103" s="10"/>
      <c r="AT8103" s="10">
        <f t="shared" si="167"/>
        <v>426318.75000000006</v>
      </c>
    </row>
    <row r="8104" spans="1:46" x14ac:dyDescent="0.3">
      <c r="A8104" s="8" t="s">
        <v>828</v>
      </c>
      <c r="B8104" s="8" t="s">
        <v>828</v>
      </c>
      <c r="C8104" s="8" t="s">
        <v>19</v>
      </c>
      <c r="D8104" s="8" t="s">
        <v>421</v>
      </c>
      <c r="E8104" s="8" t="s">
        <v>5645</v>
      </c>
      <c r="F8104" s="8" t="s">
        <v>8189</v>
      </c>
      <c r="G8104" s="12"/>
      <c r="H8104" s="13" t="s">
        <v>8109</v>
      </c>
      <c r="I8104" s="8" t="s">
        <v>8110</v>
      </c>
      <c r="J8104" s="8"/>
      <c r="K8104" s="8" t="s">
        <v>785</v>
      </c>
      <c r="L8104" s="8"/>
      <c r="M8104" s="8" t="s">
        <v>785</v>
      </c>
      <c r="N8104" s="8" t="s">
        <v>101</v>
      </c>
      <c r="O8104" s="8" t="s">
        <v>102</v>
      </c>
      <c r="P8104" s="8" t="s">
        <v>687</v>
      </c>
      <c r="Q8104" s="14">
        <v>3.8804127348090662</v>
      </c>
      <c r="R8104" s="10">
        <v>1045440.0000000003</v>
      </c>
      <c r="S8104" s="8" t="s">
        <v>84</v>
      </c>
      <c r="T8104" s="11">
        <v>81.25</v>
      </c>
      <c r="U8104" s="14">
        <v>269414.64000000007</v>
      </c>
      <c r="V8104" s="14">
        <v>269.41464000000008</v>
      </c>
      <c r="W8104" s="8" t="s">
        <v>303</v>
      </c>
      <c r="X8104" s="10">
        <v>84942000.00000003</v>
      </c>
      <c r="Y8104" s="8" t="s">
        <v>785</v>
      </c>
      <c r="Z8104" s="8" t="s">
        <v>785</v>
      </c>
      <c r="AA8104" s="8"/>
      <c r="AB8104" s="8"/>
      <c r="AC8104" s="8"/>
      <c r="AD8104" s="8"/>
      <c r="AE8104" s="8" t="s">
        <v>650</v>
      </c>
      <c r="AF8104" s="8"/>
      <c r="AG8104" s="8" t="s">
        <v>204</v>
      </c>
      <c r="AH8104" s="8" t="s">
        <v>204</v>
      </c>
      <c r="AI8104" s="8"/>
      <c r="AJ8104" s="8" t="s">
        <v>215</v>
      </c>
      <c r="AK8104" s="8" t="s">
        <v>37</v>
      </c>
      <c r="AL8104" s="8"/>
      <c r="AM8104" s="15"/>
      <c r="AN8104" s="10">
        <v>794534.40000000037</v>
      </c>
      <c r="AO8104" s="10">
        <v>250905.59999999998</v>
      </c>
      <c r="AP8104" s="10">
        <f t="shared" si="168"/>
        <v>29272.320000000007</v>
      </c>
      <c r="AQ8104" s="10">
        <f t="shared" si="164"/>
        <v>221633.27999999997</v>
      </c>
      <c r="AR8104" s="10">
        <f t="shared" si="169"/>
        <v>18007703.999999996</v>
      </c>
      <c r="AS8104" s="10"/>
      <c r="AT8104" s="10">
        <f t="shared" si="167"/>
        <v>84942000.00000003</v>
      </c>
    </row>
    <row r="8105" spans="1:46" x14ac:dyDescent="0.3">
      <c r="A8105" s="8" t="s">
        <v>828</v>
      </c>
      <c r="B8105" s="8" t="s">
        <v>828</v>
      </c>
      <c r="C8105" s="8" t="s">
        <v>19</v>
      </c>
      <c r="D8105" s="8" t="s">
        <v>421</v>
      </c>
      <c r="E8105" s="8" t="s">
        <v>5645</v>
      </c>
      <c r="F8105" s="8" t="s">
        <v>8190</v>
      </c>
      <c r="G8105" s="12"/>
      <c r="H8105" s="13" t="s">
        <v>8109</v>
      </c>
      <c r="I8105" s="8" t="s">
        <v>8110</v>
      </c>
      <c r="J8105" s="8"/>
      <c r="K8105" s="8" t="s">
        <v>785</v>
      </c>
      <c r="L8105" s="8"/>
      <c r="M8105" s="8" t="s">
        <v>785</v>
      </c>
      <c r="N8105" s="8" t="s">
        <v>101</v>
      </c>
      <c r="O8105" s="8" t="s">
        <v>102</v>
      </c>
      <c r="P8105" s="8" t="s">
        <v>695</v>
      </c>
      <c r="Q8105" s="14">
        <v>4.3434165270306027</v>
      </c>
      <c r="R8105" s="10">
        <v>1100489.2800000003</v>
      </c>
      <c r="S8105" s="8" t="s">
        <v>84</v>
      </c>
      <c r="T8105" s="11">
        <v>81.25</v>
      </c>
      <c r="U8105" s="14">
        <v>253369.50144000005</v>
      </c>
      <c r="V8105" s="14">
        <v>253.36950144000005</v>
      </c>
      <c r="W8105" s="8" t="s">
        <v>303</v>
      </c>
      <c r="X8105" s="10">
        <v>89414754.000000015</v>
      </c>
      <c r="Y8105" s="8" t="s">
        <v>785</v>
      </c>
      <c r="Z8105" s="8" t="s">
        <v>785</v>
      </c>
      <c r="AA8105" s="8"/>
      <c r="AB8105" s="8"/>
      <c r="AC8105" s="8"/>
      <c r="AD8105" s="8"/>
      <c r="AE8105" s="8" t="s">
        <v>650</v>
      </c>
      <c r="AF8105" s="8"/>
      <c r="AG8105" s="8" t="s">
        <v>204</v>
      </c>
      <c r="AH8105" s="8" t="s">
        <v>204</v>
      </c>
      <c r="AI8105" s="8"/>
      <c r="AJ8105" s="8" t="s">
        <v>31</v>
      </c>
      <c r="AK8105" s="8" t="s">
        <v>31</v>
      </c>
      <c r="AL8105" s="8"/>
      <c r="AM8105" s="15"/>
      <c r="AN8105" s="10">
        <v>902401.20960000041</v>
      </c>
      <c r="AO8105" s="10">
        <v>198088.07039999985</v>
      </c>
      <c r="AP8105" s="10">
        <f t="shared" si="168"/>
        <v>30813.699840000005</v>
      </c>
      <c r="AQ8105" s="10">
        <f t="shared" si="164"/>
        <v>167274.37055999984</v>
      </c>
      <c r="AR8105" s="10">
        <f t="shared" si="169"/>
        <v>13591042.607999986</v>
      </c>
      <c r="AS8105" s="10"/>
      <c r="AT8105" s="10">
        <f t="shared" si="167"/>
        <v>89414754.000000015</v>
      </c>
    </row>
    <row r="8106" spans="1:46" x14ac:dyDescent="0.3">
      <c r="A8106" s="8" t="s">
        <v>828</v>
      </c>
      <c r="B8106" s="8" t="s">
        <v>828</v>
      </c>
      <c r="C8106" s="8" t="s">
        <v>19</v>
      </c>
      <c r="D8106" s="8" t="s">
        <v>421</v>
      </c>
      <c r="E8106" s="8" t="s">
        <v>5645</v>
      </c>
      <c r="F8106" s="8" t="s">
        <v>8191</v>
      </c>
      <c r="G8106" s="12"/>
      <c r="H8106" s="13" t="s">
        <v>8109</v>
      </c>
      <c r="I8106" s="8" t="s">
        <v>8110</v>
      </c>
      <c r="J8106" s="8"/>
      <c r="K8106" s="8" t="s">
        <v>716</v>
      </c>
      <c r="L8106" s="8"/>
      <c r="M8106" s="8" t="s">
        <v>716</v>
      </c>
      <c r="N8106" s="8" t="s">
        <v>101</v>
      </c>
      <c r="O8106" s="8" t="s">
        <v>102</v>
      </c>
      <c r="P8106" s="8" t="s">
        <v>775</v>
      </c>
      <c r="Q8106" s="14">
        <v>3.2639102983664374</v>
      </c>
      <c r="R8106" s="10">
        <v>566689.14050608675</v>
      </c>
      <c r="S8106" s="8" t="s">
        <v>84</v>
      </c>
      <c r="T8106" s="11">
        <v>81.25</v>
      </c>
      <c r="U8106" s="14">
        <v>173622.76800000001</v>
      </c>
      <c r="V8106" s="14">
        <v>173.62276800000001</v>
      </c>
      <c r="W8106" s="8" t="s">
        <v>303</v>
      </c>
      <c r="X8106" s="10">
        <v>46043492.666119553</v>
      </c>
      <c r="Y8106" s="8" t="s">
        <v>329</v>
      </c>
      <c r="Z8106" s="8" t="s">
        <v>329</v>
      </c>
      <c r="AA8106" s="8"/>
      <c r="AB8106" s="8"/>
      <c r="AC8106" s="8"/>
      <c r="AD8106" s="8"/>
      <c r="AE8106" s="8" t="s">
        <v>650</v>
      </c>
      <c r="AF8106" s="8"/>
      <c r="AG8106" s="8" t="s">
        <v>204</v>
      </c>
      <c r="AH8106" s="8" t="s">
        <v>204</v>
      </c>
      <c r="AI8106" s="8"/>
      <c r="AJ8106" s="8" t="s">
        <v>215</v>
      </c>
      <c r="AK8106" s="8" t="s">
        <v>37</v>
      </c>
      <c r="AL8106" s="8"/>
      <c r="AM8106" s="15"/>
      <c r="AN8106" s="10">
        <v>372632.1980800929</v>
      </c>
      <c r="AO8106" s="10">
        <v>194056.94242599388</v>
      </c>
      <c r="AP8106" s="10">
        <f t="shared" si="168"/>
        <v>15867.295934170428</v>
      </c>
      <c r="AQ8106" s="10">
        <f t="shared" si="164"/>
        <v>178189.64649182346</v>
      </c>
      <c r="AR8106" s="10">
        <f t="shared" si="169"/>
        <v>14477908.777460655</v>
      </c>
      <c r="AS8106" s="10"/>
      <c r="AT8106" s="10">
        <f t="shared" si="167"/>
        <v>46043492.666119553</v>
      </c>
    </row>
    <row r="8107" spans="1:46" x14ac:dyDescent="0.3">
      <c r="A8107" s="8" t="s">
        <v>828</v>
      </c>
      <c r="B8107" s="8" t="s">
        <v>828</v>
      </c>
      <c r="C8107" s="8" t="s">
        <v>19</v>
      </c>
      <c r="D8107" s="8" t="s">
        <v>421</v>
      </c>
      <c r="E8107" s="8" t="s">
        <v>5645</v>
      </c>
      <c r="F8107" s="8" t="s">
        <v>8192</v>
      </c>
      <c r="G8107" s="12"/>
      <c r="H8107" s="13" t="s">
        <v>8109</v>
      </c>
      <c r="I8107" s="8" t="s">
        <v>8110</v>
      </c>
      <c r="J8107" s="8"/>
      <c r="K8107" s="8" t="s">
        <v>716</v>
      </c>
      <c r="L8107" s="8"/>
      <c r="M8107" s="8" t="s">
        <v>716</v>
      </c>
      <c r="N8107" s="8" t="s">
        <v>101</v>
      </c>
      <c r="O8107" s="8" t="s">
        <v>102</v>
      </c>
      <c r="P8107" s="8" t="s">
        <v>687</v>
      </c>
      <c r="Q8107" s="14">
        <v>3.9120627101957175</v>
      </c>
      <c r="R8107" s="10">
        <v>1007358.205307418</v>
      </c>
      <c r="S8107" s="8" t="s">
        <v>84</v>
      </c>
      <c r="T8107" s="11">
        <v>81.25</v>
      </c>
      <c r="U8107" s="14">
        <v>257500.52592000004</v>
      </c>
      <c r="V8107" s="14">
        <v>257.50052592000003</v>
      </c>
      <c r="W8107" s="8" t="s">
        <v>303</v>
      </c>
      <c r="X8107" s="10">
        <v>81847854.181227714</v>
      </c>
      <c r="Y8107" s="8" t="s">
        <v>329</v>
      </c>
      <c r="Z8107" s="8" t="s">
        <v>329</v>
      </c>
      <c r="AA8107" s="8"/>
      <c r="AB8107" s="8"/>
      <c r="AC8107" s="8"/>
      <c r="AD8107" s="8"/>
      <c r="AE8107" s="8" t="s">
        <v>650</v>
      </c>
      <c r="AF8107" s="8"/>
      <c r="AG8107" s="8" t="s">
        <v>204</v>
      </c>
      <c r="AH8107" s="8" t="s">
        <v>204</v>
      </c>
      <c r="AI8107" s="8"/>
      <c r="AJ8107" s="8" t="s">
        <v>215</v>
      </c>
      <c r="AK8107" s="8" t="s">
        <v>37</v>
      </c>
      <c r="AL8107" s="8"/>
      <c r="AM8107" s="15"/>
      <c r="AN8107" s="10">
        <v>705150.74371519266</v>
      </c>
      <c r="AO8107" s="10">
        <v>302207.46159222542</v>
      </c>
      <c r="AP8107" s="10">
        <f t="shared" si="168"/>
        <v>28206.0297486077</v>
      </c>
      <c r="AQ8107" s="10">
        <f t="shared" ref="AQ8107:AQ8170" si="170">+AO8107-AP8107</f>
        <v>274001.4318436177</v>
      </c>
      <c r="AR8107" s="10">
        <f t="shared" si="169"/>
        <v>22262616.337293938</v>
      </c>
      <c r="AS8107" s="10"/>
      <c r="AT8107" s="10">
        <f t="shared" si="167"/>
        <v>81847854.181227714</v>
      </c>
    </row>
    <row r="8108" spans="1:46" x14ac:dyDescent="0.3">
      <c r="A8108" s="8" t="s">
        <v>828</v>
      </c>
      <c r="B8108" s="8" t="s">
        <v>828</v>
      </c>
      <c r="C8108" s="8" t="s">
        <v>19</v>
      </c>
      <c r="D8108" s="8" t="s">
        <v>421</v>
      </c>
      <c r="E8108" s="8" t="s">
        <v>5645</v>
      </c>
      <c r="F8108" s="8" t="s">
        <v>8193</v>
      </c>
      <c r="G8108" s="12"/>
      <c r="H8108" s="13" t="s">
        <v>8109</v>
      </c>
      <c r="I8108" s="8" t="s">
        <v>8110</v>
      </c>
      <c r="J8108" s="8"/>
      <c r="K8108" s="8" t="s">
        <v>716</v>
      </c>
      <c r="L8108" s="8"/>
      <c r="M8108" s="8" t="s">
        <v>716</v>
      </c>
      <c r="N8108" s="8" t="s">
        <v>101</v>
      </c>
      <c r="O8108" s="8" t="s">
        <v>102</v>
      </c>
      <c r="P8108" s="8" t="s">
        <v>770</v>
      </c>
      <c r="Q8108" s="14">
        <v>6.1342994919333957</v>
      </c>
      <c r="R8108" s="10">
        <v>1652670.0892714192</v>
      </c>
      <c r="S8108" s="8" t="s">
        <v>84</v>
      </c>
      <c r="T8108" s="11">
        <v>81.25</v>
      </c>
      <c r="U8108" s="14">
        <v>269414.64000000007</v>
      </c>
      <c r="V8108" s="14">
        <v>269.41464000000008</v>
      </c>
      <c r="W8108" s="8" t="s">
        <v>303</v>
      </c>
      <c r="X8108" s="10">
        <v>134279444.75330281</v>
      </c>
      <c r="Y8108" s="8" t="s">
        <v>329</v>
      </c>
      <c r="Z8108" s="8" t="s">
        <v>329</v>
      </c>
      <c r="AA8108" s="8"/>
      <c r="AB8108" s="8"/>
      <c r="AC8108" s="8"/>
      <c r="AD8108" s="8"/>
      <c r="AE8108" s="8" t="s">
        <v>650</v>
      </c>
      <c r="AF8108" s="8"/>
      <c r="AG8108" s="8" t="s">
        <v>204</v>
      </c>
      <c r="AH8108" s="8" t="s">
        <v>204</v>
      </c>
      <c r="AI8108" s="8"/>
      <c r="AJ8108" s="8" t="s">
        <v>31</v>
      </c>
      <c r="AK8108" s="8" t="s">
        <v>31</v>
      </c>
      <c r="AL8108" s="8"/>
      <c r="AM8108" s="15"/>
      <c r="AN8108" s="10">
        <v>1173395.7633827077</v>
      </c>
      <c r="AO8108" s="10">
        <v>479274.32588871144</v>
      </c>
      <c r="AP8108" s="10">
        <f t="shared" si="168"/>
        <v>46274.762499599732</v>
      </c>
      <c r="AQ8108" s="10">
        <f t="shared" si="170"/>
        <v>432999.56338911172</v>
      </c>
      <c r="AR8108" s="10">
        <f t="shared" si="169"/>
        <v>35181214.52536533</v>
      </c>
      <c r="AS8108" s="10"/>
      <c r="AT8108" s="10">
        <f t="shared" si="167"/>
        <v>134279444.75330281</v>
      </c>
    </row>
    <row r="8109" spans="1:46" x14ac:dyDescent="0.3">
      <c r="A8109" s="8" t="s">
        <v>828</v>
      </c>
      <c r="B8109" s="8" t="s">
        <v>828</v>
      </c>
      <c r="C8109" s="8" t="s">
        <v>19</v>
      </c>
      <c r="D8109" s="8" t="s">
        <v>421</v>
      </c>
      <c r="E8109" s="8" t="s">
        <v>5645</v>
      </c>
      <c r="F8109" s="8" t="s">
        <v>8194</v>
      </c>
      <c r="G8109" s="12"/>
      <c r="H8109" s="13" t="s">
        <v>8109</v>
      </c>
      <c r="I8109" s="8" t="s">
        <v>8110</v>
      </c>
      <c r="J8109" s="8"/>
      <c r="K8109" s="8" t="s">
        <v>716</v>
      </c>
      <c r="L8109" s="8"/>
      <c r="M8109" s="8" t="s">
        <v>716</v>
      </c>
      <c r="N8109" s="8" t="s">
        <v>101</v>
      </c>
      <c r="O8109" s="8" t="s">
        <v>102</v>
      </c>
      <c r="P8109" s="8" t="s">
        <v>652</v>
      </c>
      <c r="Q8109" s="14">
        <v>1.7592708029219122</v>
      </c>
      <c r="R8109" s="10">
        <v>1421919.9300951541</v>
      </c>
      <c r="S8109" s="8" t="s">
        <v>84</v>
      </c>
      <c r="T8109" s="11">
        <v>81.25</v>
      </c>
      <c r="U8109" s="14">
        <v>808243.92000000016</v>
      </c>
      <c r="V8109" s="14">
        <v>808.24392000000012</v>
      </c>
      <c r="W8109" s="8" t="s">
        <v>303</v>
      </c>
      <c r="X8109" s="10">
        <v>115530994.32023127</v>
      </c>
      <c r="Y8109" s="8" t="s">
        <v>329</v>
      </c>
      <c r="Z8109" s="8" t="s">
        <v>329</v>
      </c>
      <c r="AA8109" s="8"/>
      <c r="AB8109" s="8"/>
      <c r="AC8109" s="8"/>
      <c r="AD8109" s="8"/>
      <c r="AE8109" s="8" t="s">
        <v>650</v>
      </c>
      <c r="AF8109" s="8"/>
      <c r="AG8109" s="8" t="s">
        <v>204</v>
      </c>
      <c r="AH8109" s="8" t="s">
        <v>204</v>
      </c>
      <c r="AI8109" s="8"/>
      <c r="AJ8109" s="8" t="s">
        <v>215</v>
      </c>
      <c r="AK8109" s="8" t="s">
        <v>39</v>
      </c>
      <c r="AL8109" s="8"/>
      <c r="AM8109" s="15"/>
      <c r="AN8109" s="10">
        <v>838932.75875614106</v>
      </c>
      <c r="AO8109" s="10">
        <v>582987.17133901303</v>
      </c>
      <c r="AP8109" s="10">
        <f t="shared" si="168"/>
        <v>39813.758042664311</v>
      </c>
      <c r="AQ8109" s="10">
        <f t="shared" si="170"/>
        <v>543173.41329634876</v>
      </c>
      <c r="AR8109" s="10">
        <f t="shared" si="169"/>
        <v>44132839.830328338</v>
      </c>
      <c r="AS8109" s="10"/>
      <c r="AT8109" s="10">
        <f t="shared" si="167"/>
        <v>115530994.32023127</v>
      </c>
    </row>
    <row r="8110" spans="1:46" x14ac:dyDescent="0.3">
      <c r="A8110" s="8" t="s">
        <v>828</v>
      </c>
      <c r="B8110" s="8" t="s">
        <v>828</v>
      </c>
      <c r="C8110" s="8" t="s">
        <v>19</v>
      </c>
      <c r="D8110" s="8" t="s">
        <v>421</v>
      </c>
      <c r="E8110" s="8" t="s">
        <v>5645</v>
      </c>
      <c r="F8110" s="8" t="s">
        <v>8195</v>
      </c>
      <c r="G8110" s="12"/>
      <c r="H8110" s="13" t="s">
        <v>8109</v>
      </c>
      <c r="I8110" s="8" t="s">
        <v>8110</v>
      </c>
      <c r="J8110" s="8"/>
      <c r="K8110" s="8" t="s">
        <v>716</v>
      </c>
      <c r="L8110" s="8"/>
      <c r="M8110" s="8" t="s">
        <v>716</v>
      </c>
      <c r="N8110" s="8" t="s">
        <v>101</v>
      </c>
      <c r="O8110" s="8" t="s">
        <v>102</v>
      </c>
      <c r="P8110" s="8" t="s">
        <v>699</v>
      </c>
      <c r="Q8110" s="14">
        <v>2.2685334029706983</v>
      </c>
      <c r="R8110" s="10">
        <v>611176.11008932581</v>
      </c>
      <c r="S8110" s="8" t="s">
        <v>84</v>
      </c>
      <c r="T8110" s="11">
        <v>81.25</v>
      </c>
      <c r="U8110" s="14">
        <v>269414.64000000007</v>
      </c>
      <c r="V8110" s="14">
        <v>269.41464000000008</v>
      </c>
      <c r="W8110" s="8" t="s">
        <v>303</v>
      </c>
      <c r="X8110" s="10">
        <v>49658058.944757722</v>
      </c>
      <c r="Y8110" s="8" t="s">
        <v>329</v>
      </c>
      <c r="Z8110" s="8" t="s">
        <v>329</v>
      </c>
      <c r="AA8110" s="8"/>
      <c r="AB8110" s="8"/>
      <c r="AC8110" s="8"/>
      <c r="AD8110" s="8"/>
      <c r="AE8110" s="8" t="s">
        <v>650</v>
      </c>
      <c r="AF8110" s="8"/>
      <c r="AG8110" s="8" t="s">
        <v>204</v>
      </c>
      <c r="AH8110" s="8" t="s">
        <v>204</v>
      </c>
      <c r="AI8110" s="8"/>
      <c r="AJ8110" s="8" t="s">
        <v>94</v>
      </c>
      <c r="AK8110" s="8" t="s">
        <v>38</v>
      </c>
      <c r="AL8110" s="8"/>
      <c r="AM8110" s="15"/>
      <c r="AN8110" s="10">
        <v>335384.98348038777</v>
      </c>
      <c r="AO8110" s="10">
        <v>275791.12660893804</v>
      </c>
      <c r="AP8110" s="10">
        <f t="shared" si="168"/>
        <v>17112.93108250112</v>
      </c>
      <c r="AQ8110" s="10">
        <f t="shared" si="170"/>
        <v>258678.1955264369</v>
      </c>
      <c r="AR8110" s="10">
        <f t="shared" si="169"/>
        <v>21017603.386522997</v>
      </c>
      <c r="AS8110" s="10"/>
      <c r="AT8110" s="10">
        <f t="shared" si="167"/>
        <v>49658058.944757722</v>
      </c>
    </row>
    <row r="8111" spans="1:46" x14ac:dyDescent="0.3">
      <c r="A8111" s="8" t="s">
        <v>828</v>
      </c>
      <c r="B8111" s="8" t="s">
        <v>828</v>
      </c>
      <c r="C8111" s="8" t="s">
        <v>19</v>
      </c>
      <c r="D8111" s="8" t="s">
        <v>421</v>
      </c>
      <c r="E8111" s="8" t="s">
        <v>5645</v>
      </c>
      <c r="F8111" s="8" t="s">
        <v>8196</v>
      </c>
      <c r="G8111" s="12"/>
      <c r="H8111" s="13" t="s">
        <v>8109</v>
      </c>
      <c r="I8111" s="8" t="s">
        <v>8110</v>
      </c>
      <c r="J8111" s="8"/>
      <c r="K8111" s="8" t="s">
        <v>716</v>
      </c>
      <c r="L8111" s="8"/>
      <c r="M8111" s="8" t="s">
        <v>716</v>
      </c>
      <c r="N8111" s="8" t="s">
        <v>101</v>
      </c>
      <c r="O8111" s="8" t="s">
        <v>102</v>
      </c>
      <c r="P8111" s="8" t="s">
        <v>735</v>
      </c>
      <c r="Q8111" s="14">
        <v>2.4074232060913414</v>
      </c>
      <c r="R8111" s="10">
        <v>644559.3538236093</v>
      </c>
      <c r="S8111" s="8" t="s">
        <v>84</v>
      </c>
      <c r="T8111" s="11">
        <v>81.25</v>
      </c>
      <c r="U8111" s="14">
        <v>267738.28224000003</v>
      </c>
      <c r="V8111" s="14">
        <v>267.73828224000005</v>
      </c>
      <c r="W8111" s="8" t="s">
        <v>303</v>
      </c>
      <c r="X8111" s="10">
        <v>52370447.49816826</v>
      </c>
      <c r="Y8111" s="8" t="s">
        <v>329</v>
      </c>
      <c r="Z8111" s="8" t="s">
        <v>329</v>
      </c>
      <c r="AA8111" s="8"/>
      <c r="AB8111" s="8"/>
      <c r="AC8111" s="8"/>
      <c r="AD8111" s="8"/>
      <c r="AE8111" s="8" t="s">
        <v>650</v>
      </c>
      <c r="AF8111" s="8"/>
      <c r="AG8111" s="8" t="s">
        <v>204</v>
      </c>
      <c r="AH8111" s="8" t="s">
        <v>204</v>
      </c>
      <c r="AI8111" s="8"/>
      <c r="AJ8111" s="8" t="s">
        <v>94</v>
      </c>
      <c r="AK8111" s="8" t="s">
        <v>38</v>
      </c>
      <c r="AL8111" s="8"/>
      <c r="AM8111" s="15"/>
      <c r="AN8111" s="10">
        <v>454212.09073894063</v>
      </c>
      <c r="AO8111" s="10">
        <v>190347.26308466864</v>
      </c>
      <c r="AP8111" s="10">
        <f t="shared" si="168"/>
        <v>18047.661907061058</v>
      </c>
      <c r="AQ8111" s="10">
        <f t="shared" si="170"/>
        <v>172299.60117760758</v>
      </c>
      <c r="AR8111" s="10">
        <f t="shared" si="169"/>
        <v>13999342.595680615</v>
      </c>
      <c r="AS8111" s="10"/>
      <c r="AT8111" s="10">
        <f t="shared" si="167"/>
        <v>52370447.49816826</v>
      </c>
    </row>
    <row r="8112" spans="1:46" x14ac:dyDescent="0.3">
      <c r="A8112" s="8" t="s">
        <v>828</v>
      </c>
      <c r="B8112" s="8" t="s">
        <v>828</v>
      </c>
      <c r="C8112" s="8" t="s">
        <v>19</v>
      </c>
      <c r="D8112" s="8" t="s">
        <v>421</v>
      </c>
      <c r="E8112" s="8" t="s">
        <v>5645</v>
      </c>
      <c r="F8112" s="8" t="s">
        <v>8197</v>
      </c>
      <c r="G8112" s="12"/>
      <c r="H8112" s="13" t="s">
        <v>8109</v>
      </c>
      <c r="I8112" s="8" t="s">
        <v>8110</v>
      </c>
      <c r="J8112" s="8"/>
      <c r="K8112" s="8" t="s">
        <v>716</v>
      </c>
      <c r="L8112" s="8"/>
      <c r="M8112" s="8" t="s">
        <v>716</v>
      </c>
      <c r="N8112" s="8" t="s">
        <v>101</v>
      </c>
      <c r="O8112" s="8" t="s">
        <v>102</v>
      </c>
      <c r="P8112" s="8" t="s">
        <v>685</v>
      </c>
      <c r="Q8112" s="14">
        <v>2.407423203717725</v>
      </c>
      <c r="R8112" s="10">
        <v>644559.35318810132</v>
      </c>
      <c r="S8112" s="8" t="s">
        <v>84</v>
      </c>
      <c r="T8112" s="11">
        <v>81.25</v>
      </c>
      <c r="U8112" s="14">
        <v>267738.28224000003</v>
      </c>
      <c r="V8112" s="14">
        <v>267.73828224000005</v>
      </c>
      <c r="W8112" s="8" t="s">
        <v>303</v>
      </c>
      <c r="X8112" s="10">
        <v>52370447.446533233</v>
      </c>
      <c r="Y8112" s="8" t="s">
        <v>329</v>
      </c>
      <c r="Z8112" s="8" t="s">
        <v>329</v>
      </c>
      <c r="AA8112" s="8"/>
      <c r="AB8112" s="8"/>
      <c r="AC8112" s="8"/>
      <c r="AD8112" s="8"/>
      <c r="AE8112" s="8" t="s">
        <v>650</v>
      </c>
      <c r="AF8112" s="8"/>
      <c r="AG8112" s="8" t="s">
        <v>204</v>
      </c>
      <c r="AH8112" s="8" t="s">
        <v>204</v>
      </c>
      <c r="AI8112" s="8"/>
      <c r="AJ8112" s="8" t="s">
        <v>94</v>
      </c>
      <c r="AK8112" s="8" t="s">
        <v>38</v>
      </c>
      <c r="AL8112" s="8"/>
      <c r="AM8112" s="15"/>
      <c r="AN8112" s="10">
        <v>433559.95011007058</v>
      </c>
      <c r="AO8112" s="10">
        <v>210999.40307803074</v>
      </c>
      <c r="AP8112" s="10">
        <f t="shared" si="168"/>
        <v>18047.661889266834</v>
      </c>
      <c r="AQ8112" s="10">
        <f t="shared" si="170"/>
        <v>192951.7411887639</v>
      </c>
      <c r="AR8112" s="10">
        <f t="shared" si="169"/>
        <v>15677328.971587067</v>
      </c>
      <c r="AS8112" s="10"/>
      <c r="AT8112" s="10">
        <f t="shared" si="167"/>
        <v>52370447.446533233</v>
      </c>
    </row>
    <row r="8113" spans="1:46" x14ac:dyDescent="0.3">
      <c r="A8113" s="8" t="s">
        <v>828</v>
      </c>
      <c r="B8113" s="8" t="s">
        <v>828</v>
      </c>
      <c r="C8113" s="8" t="s">
        <v>19</v>
      </c>
      <c r="D8113" s="8" t="s">
        <v>421</v>
      </c>
      <c r="E8113" s="8" t="s">
        <v>5645</v>
      </c>
      <c r="F8113" s="8" t="s">
        <v>8198</v>
      </c>
      <c r="G8113" s="12"/>
      <c r="H8113" s="13" t="s">
        <v>8109</v>
      </c>
      <c r="I8113" s="8" t="s">
        <v>8110</v>
      </c>
      <c r="J8113" s="8"/>
      <c r="K8113" s="8" t="s">
        <v>716</v>
      </c>
      <c r="L8113" s="8"/>
      <c r="M8113" s="8" t="s">
        <v>716</v>
      </c>
      <c r="N8113" s="8" t="s">
        <v>101</v>
      </c>
      <c r="O8113" s="8" t="s">
        <v>102</v>
      </c>
      <c r="P8113" s="8" t="s">
        <v>726</v>
      </c>
      <c r="Q8113" s="14">
        <v>2.9544051503659943</v>
      </c>
      <c r="R8113" s="10">
        <v>779510.16000000015</v>
      </c>
      <c r="S8113" s="8" t="s">
        <v>84</v>
      </c>
      <c r="T8113" s="11">
        <v>81.25</v>
      </c>
      <c r="U8113" s="14">
        <v>263846.73744</v>
      </c>
      <c r="V8113" s="14">
        <v>263.84673743999997</v>
      </c>
      <c r="W8113" s="8" t="s">
        <v>303</v>
      </c>
      <c r="X8113" s="10">
        <v>63335200.500000007</v>
      </c>
      <c r="Y8113" s="8" t="s">
        <v>329</v>
      </c>
      <c r="Z8113" s="8" t="s">
        <v>329</v>
      </c>
      <c r="AA8113" s="8"/>
      <c r="AB8113" s="8"/>
      <c r="AC8113" s="8"/>
      <c r="AD8113" s="8"/>
      <c r="AE8113" s="8" t="s">
        <v>650</v>
      </c>
      <c r="AF8113" s="8"/>
      <c r="AG8113" s="8" t="s">
        <v>204</v>
      </c>
      <c r="AH8113" s="8" t="s">
        <v>204</v>
      </c>
      <c r="AI8113" s="8"/>
      <c r="AJ8113" s="8" t="s">
        <v>94</v>
      </c>
      <c r="AK8113" s="8" t="s">
        <v>38</v>
      </c>
      <c r="AL8113" s="8"/>
      <c r="AM8113" s="15"/>
      <c r="AN8113" s="10">
        <v>569354.14244245482</v>
      </c>
      <c r="AO8113" s="10">
        <v>210156.01755754533</v>
      </c>
      <c r="AP8113" s="10">
        <f t="shared" si="168"/>
        <v>21826.284480000002</v>
      </c>
      <c r="AQ8113" s="10">
        <f t="shared" si="170"/>
        <v>188329.73307754533</v>
      </c>
      <c r="AR8113" s="10">
        <f t="shared" si="169"/>
        <v>15301790.812550558</v>
      </c>
      <c r="AS8113" s="10"/>
      <c r="AT8113" s="10">
        <f t="shared" si="167"/>
        <v>63335200.500000007</v>
      </c>
    </row>
    <row r="8114" spans="1:46" x14ac:dyDescent="0.3">
      <c r="A8114" s="8" t="s">
        <v>828</v>
      </c>
      <c r="B8114" s="8" t="s">
        <v>828</v>
      </c>
      <c r="C8114" s="8" t="s">
        <v>19</v>
      </c>
      <c r="D8114" s="8" t="s">
        <v>421</v>
      </c>
      <c r="E8114" s="8" t="s">
        <v>5645</v>
      </c>
      <c r="F8114" s="8" t="s">
        <v>8199</v>
      </c>
      <c r="G8114" s="12"/>
      <c r="H8114" s="13" t="s">
        <v>8109</v>
      </c>
      <c r="I8114" s="8" t="s">
        <v>8110</v>
      </c>
      <c r="J8114" s="8"/>
      <c r="K8114" s="8" t="s">
        <v>5734</v>
      </c>
      <c r="L8114" s="8"/>
      <c r="M8114" s="8" t="s">
        <v>5734</v>
      </c>
      <c r="N8114" s="8" t="s">
        <v>101</v>
      </c>
      <c r="O8114" s="8" t="s">
        <v>102</v>
      </c>
      <c r="P8114" s="8" t="s">
        <v>687</v>
      </c>
      <c r="Q8114" s="14">
        <v>3.8804127348090667</v>
      </c>
      <c r="R8114" s="10">
        <v>117553.92000000004</v>
      </c>
      <c r="S8114" s="8" t="s">
        <v>84</v>
      </c>
      <c r="T8114" s="11">
        <v>81.25</v>
      </c>
      <c r="U8114" s="14">
        <v>30294.179520000005</v>
      </c>
      <c r="V8114" s="14">
        <v>30.294179520000004</v>
      </c>
      <c r="W8114" s="8" t="s">
        <v>303</v>
      </c>
      <c r="X8114" s="10">
        <v>9551256.0000000037</v>
      </c>
      <c r="Y8114" s="8" t="s">
        <v>5734</v>
      </c>
      <c r="Z8114" s="8" t="s">
        <v>694</v>
      </c>
      <c r="AA8114" s="8"/>
      <c r="AB8114" s="8"/>
      <c r="AC8114" s="8"/>
      <c r="AD8114" s="8"/>
      <c r="AE8114" s="8" t="s">
        <v>650</v>
      </c>
      <c r="AF8114" s="8"/>
      <c r="AG8114" s="8" t="s">
        <v>204</v>
      </c>
      <c r="AH8114" s="8" t="s">
        <v>204</v>
      </c>
      <c r="AI8114" s="8"/>
      <c r="AJ8114" s="8" t="s">
        <v>215</v>
      </c>
      <c r="AK8114" s="8" t="s">
        <v>37</v>
      </c>
      <c r="AL8114" s="8"/>
      <c r="AM8114" s="15"/>
      <c r="AN8114" s="10">
        <v>78761.126400000023</v>
      </c>
      <c r="AO8114" s="10">
        <v>38792.793600000019</v>
      </c>
      <c r="AP8114" s="10">
        <f t="shared" si="168"/>
        <v>3291.5097600000008</v>
      </c>
      <c r="AQ8114" s="10">
        <f t="shared" si="170"/>
        <v>35501.283840000018</v>
      </c>
      <c r="AR8114" s="10">
        <f t="shared" si="169"/>
        <v>2884479.3120000013</v>
      </c>
      <c r="AS8114" s="10"/>
      <c r="AT8114" s="10">
        <f t="shared" si="167"/>
        <v>9551256.0000000037</v>
      </c>
    </row>
    <row r="8115" spans="1:46" x14ac:dyDescent="0.3">
      <c r="A8115" s="8" t="s">
        <v>828</v>
      </c>
      <c r="B8115" s="8" t="s">
        <v>828</v>
      </c>
      <c r="C8115" s="8" t="s">
        <v>19</v>
      </c>
      <c r="D8115" s="8" t="s">
        <v>421</v>
      </c>
      <c r="E8115" s="8" t="s">
        <v>5645</v>
      </c>
      <c r="F8115" s="8" t="s">
        <v>8200</v>
      </c>
      <c r="G8115" s="12"/>
      <c r="H8115" s="13" t="s">
        <v>8109</v>
      </c>
      <c r="I8115" s="8" t="s">
        <v>8110</v>
      </c>
      <c r="J8115" s="8"/>
      <c r="K8115" s="8" t="s">
        <v>5734</v>
      </c>
      <c r="L8115" s="8"/>
      <c r="M8115" s="8" t="s">
        <v>5734</v>
      </c>
      <c r="N8115" s="8" t="s">
        <v>101</v>
      </c>
      <c r="O8115" s="8" t="s">
        <v>102</v>
      </c>
      <c r="P8115" s="8" t="s">
        <v>697</v>
      </c>
      <c r="Q8115" s="14">
        <v>4.696181321104155</v>
      </c>
      <c r="R8115" s="10">
        <v>145359.72000000006</v>
      </c>
      <c r="S8115" s="8" t="s">
        <v>84</v>
      </c>
      <c r="T8115" s="11">
        <v>81.25</v>
      </c>
      <c r="U8115" s="14">
        <v>30952.748640000005</v>
      </c>
      <c r="V8115" s="14">
        <v>30.952748640000006</v>
      </c>
      <c r="W8115" s="8" t="s">
        <v>303</v>
      </c>
      <c r="X8115" s="10">
        <v>11810477.250000004</v>
      </c>
      <c r="Y8115" s="8" t="s">
        <v>5734</v>
      </c>
      <c r="Z8115" s="8" t="s">
        <v>694</v>
      </c>
      <c r="AA8115" s="8"/>
      <c r="AB8115" s="8"/>
      <c r="AC8115" s="8"/>
      <c r="AD8115" s="8"/>
      <c r="AE8115" s="8" t="s">
        <v>650</v>
      </c>
      <c r="AF8115" s="8"/>
      <c r="AG8115" s="8" t="s">
        <v>204</v>
      </c>
      <c r="AH8115" s="8" t="s">
        <v>204</v>
      </c>
      <c r="AI8115" s="8"/>
      <c r="AJ8115" s="8" t="s">
        <v>215</v>
      </c>
      <c r="AK8115" s="8" t="s">
        <v>37</v>
      </c>
      <c r="AL8115" s="8"/>
      <c r="AM8115" s="15"/>
      <c r="AN8115" s="10">
        <v>95937.415200000018</v>
      </c>
      <c r="AO8115" s="10">
        <v>49422.304800000034</v>
      </c>
      <c r="AP8115" s="10">
        <f t="shared" si="168"/>
        <v>4070.0721600000011</v>
      </c>
      <c r="AQ8115" s="10">
        <f t="shared" si="170"/>
        <v>45352.232640000031</v>
      </c>
      <c r="AR8115" s="10">
        <f t="shared" si="169"/>
        <v>3684868.9020000026</v>
      </c>
      <c r="AS8115" s="10"/>
      <c r="AT8115" s="10">
        <f t="shared" si="167"/>
        <v>11810477.250000004</v>
      </c>
    </row>
    <row r="8116" spans="1:46" x14ac:dyDescent="0.3">
      <c r="A8116" s="8" t="s">
        <v>828</v>
      </c>
      <c r="B8116" s="8" t="s">
        <v>828</v>
      </c>
      <c r="C8116" s="8" t="s">
        <v>19</v>
      </c>
      <c r="D8116" s="8" t="s">
        <v>421</v>
      </c>
      <c r="E8116" s="8" t="s">
        <v>5645</v>
      </c>
      <c r="F8116" s="8" t="s">
        <v>8201</v>
      </c>
      <c r="G8116" s="12"/>
      <c r="H8116" s="13" t="s">
        <v>8109</v>
      </c>
      <c r="I8116" s="8" t="s">
        <v>8110</v>
      </c>
      <c r="J8116" s="8"/>
      <c r="K8116" s="8" t="s">
        <v>712</v>
      </c>
      <c r="L8116" s="8"/>
      <c r="M8116" s="8" t="s">
        <v>712</v>
      </c>
      <c r="N8116" s="8" t="s">
        <v>101</v>
      </c>
      <c r="O8116" s="8" t="s">
        <v>102</v>
      </c>
      <c r="P8116" s="8" t="s">
        <v>687</v>
      </c>
      <c r="Q8116" s="14">
        <v>3.8804127348090662</v>
      </c>
      <c r="R8116" s="10">
        <v>154880.00000000003</v>
      </c>
      <c r="S8116" s="8" t="s">
        <v>84</v>
      </c>
      <c r="T8116" s="11">
        <v>81.25</v>
      </c>
      <c r="U8116" s="14">
        <v>39913.280000000006</v>
      </c>
      <c r="V8116" s="14">
        <v>39.913280000000007</v>
      </c>
      <c r="W8116" s="8" t="s">
        <v>303</v>
      </c>
      <c r="X8116" s="10">
        <v>12584000.000000002</v>
      </c>
      <c r="Y8116" s="8" t="s">
        <v>712</v>
      </c>
      <c r="Z8116" s="8" t="s">
        <v>712</v>
      </c>
      <c r="AA8116" s="8"/>
      <c r="AB8116" s="8"/>
      <c r="AC8116" s="8"/>
      <c r="AD8116" s="8"/>
      <c r="AE8116" s="8" t="s">
        <v>650</v>
      </c>
      <c r="AF8116" s="8"/>
      <c r="AG8116" s="8" t="s">
        <v>204</v>
      </c>
      <c r="AH8116" s="8" t="s">
        <v>204</v>
      </c>
      <c r="AI8116" s="8"/>
      <c r="AJ8116" s="8" t="s">
        <v>215</v>
      </c>
      <c r="AK8116" s="8" t="s">
        <v>37</v>
      </c>
      <c r="AL8116" s="8"/>
      <c r="AM8116" s="15"/>
      <c r="AN8116" s="10">
        <v>118658.06451612906</v>
      </c>
      <c r="AO8116" s="10">
        <v>36221.935483870962</v>
      </c>
      <c r="AP8116" s="10">
        <f t="shared" si="168"/>
        <v>4336.6400000000003</v>
      </c>
      <c r="AQ8116" s="10">
        <f t="shared" si="170"/>
        <v>31885.295483870963</v>
      </c>
      <c r="AR8116" s="10">
        <f t="shared" si="169"/>
        <v>2590680.2580645159</v>
      </c>
      <c r="AS8116" s="10"/>
      <c r="AT8116" s="10">
        <f t="shared" si="167"/>
        <v>12584000.000000002</v>
      </c>
    </row>
    <row r="8117" spans="1:46" x14ac:dyDescent="0.3">
      <c r="A8117" s="8" t="s">
        <v>828</v>
      </c>
      <c r="B8117" s="8" t="s">
        <v>828</v>
      </c>
      <c r="C8117" s="8" t="s">
        <v>19</v>
      </c>
      <c r="D8117" s="8" t="s">
        <v>421</v>
      </c>
      <c r="E8117" s="8" t="s">
        <v>5645</v>
      </c>
      <c r="F8117" s="8" t="s">
        <v>8202</v>
      </c>
      <c r="G8117" s="12"/>
      <c r="H8117" s="13" t="s">
        <v>8109</v>
      </c>
      <c r="I8117" s="8" t="s">
        <v>8110</v>
      </c>
      <c r="J8117" s="8"/>
      <c r="K8117" s="8" t="s">
        <v>712</v>
      </c>
      <c r="L8117" s="8"/>
      <c r="M8117" s="8" t="s">
        <v>712</v>
      </c>
      <c r="N8117" s="8" t="s">
        <v>101</v>
      </c>
      <c r="O8117" s="8" t="s">
        <v>102</v>
      </c>
      <c r="P8117" s="8" t="s">
        <v>730</v>
      </c>
      <c r="Q8117" s="14">
        <v>2.8662139518476053</v>
      </c>
      <c r="R8117" s="10">
        <v>237952</v>
      </c>
      <c r="S8117" s="8" t="s">
        <v>84</v>
      </c>
      <c r="T8117" s="11">
        <v>81.25</v>
      </c>
      <c r="U8117" s="14">
        <v>83019.622400000007</v>
      </c>
      <c r="V8117" s="14">
        <v>83.019622400000003</v>
      </c>
      <c r="W8117" s="8" t="s">
        <v>303</v>
      </c>
      <c r="X8117" s="10">
        <v>19333600</v>
      </c>
      <c r="Y8117" s="8" t="s">
        <v>712</v>
      </c>
      <c r="Z8117" s="8" t="s">
        <v>712</v>
      </c>
      <c r="AA8117" s="8"/>
      <c r="AB8117" s="8"/>
      <c r="AC8117" s="8"/>
      <c r="AD8117" s="8"/>
      <c r="AE8117" s="8" t="s">
        <v>650</v>
      </c>
      <c r="AF8117" s="8"/>
      <c r="AG8117" s="8" t="s">
        <v>204</v>
      </c>
      <c r="AH8117" s="8" t="s">
        <v>204</v>
      </c>
      <c r="AI8117" s="8"/>
      <c r="AJ8117" s="8" t="s">
        <v>94</v>
      </c>
      <c r="AK8117" s="8" t="s">
        <v>38</v>
      </c>
      <c r="AL8117" s="8"/>
      <c r="AM8117" s="15"/>
      <c r="AN8117" s="10">
        <v>201664.32</v>
      </c>
      <c r="AO8117" s="10">
        <v>36287.679999999993</v>
      </c>
      <c r="AP8117" s="10">
        <f t="shared" si="168"/>
        <v>6662.655999999999</v>
      </c>
      <c r="AQ8117" s="10">
        <f t="shared" si="170"/>
        <v>29625.023999999994</v>
      </c>
      <c r="AR8117" s="10">
        <f t="shared" si="169"/>
        <v>2407033.1999999997</v>
      </c>
      <c r="AS8117" s="10"/>
      <c r="AT8117" s="10">
        <f t="shared" si="167"/>
        <v>19333600</v>
      </c>
    </row>
    <row r="8118" spans="1:46" x14ac:dyDescent="0.3">
      <c r="A8118" s="8" t="s">
        <v>828</v>
      </c>
      <c r="B8118" s="8" t="s">
        <v>828</v>
      </c>
      <c r="C8118" s="8" t="s">
        <v>19</v>
      </c>
      <c r="D8118" s="8" t="s">
        <v>421</v>
      </c>
      <c r="E8118" s="8" t="s">
        <v>5645</v>
      </c>
      <c r="F8118" s="8" t="s">
        <v>8203</v>
      </c>
      <c r="G8118" s="12"/>
      <c r="H8118" s="13" t="s">
        <v>8109</v>
      </c>
      <c r="I8118" s="8" t="s">
        <v>8110</v>
      </c>
      <c r="J8118" s="8"/>
      <c r="K8118" s="8" t="s">
        <v>712</v>
      </c>
      <c r="L8118" s="8"/>
      <c r="M8118" s="8" t="s">
        <v>712</v>
      </c>
      <c r="N8118" s="8" t="s">
        <v>101</v>
      </c>
      <c r="O8118" s="8" t="s">
        <v>102</v>
      </c>
      <c r="P8118" s="8" t="s">
        <v>757</v>
      </c>
      <c r="Q8118" s="14">
        <v>4.6520857218449603</v>
      </c>
      <c r="R8118" s="10">
        <v>73557.132000000012</v>
      </c>
      <c r="S8118" s="8" t="s">
        <v>84</v>
      </c>
      <c r="T8118" s="11">
        <v>81.25</v>
      </c>
      <c r="U8118" s="14">
        <v>15811.645872000003</v>
      </c>
      <c r="V8118" s="14">
        <v>15.811645872000003</v>
      </c>
      <c r="W8118" s="8" t="s">
        <v>303</v>
      </c>
      <c r="X8118" s="10">
        <v>5976516.9750000006</v>
      </c>
      <c r="Y8118" s="8" t="s">
        <v>712</v>
      </c>
      <c r="Z8118" s="8" t="s">
        <v>712</v>
      </c>
      <c r="AA8118" s="8"/>
      <c r="AB8118" s="8"/>
      <c r="AC8118" s="8"/>
      <c r="AD8118" s="8"/>
      <c r="AE8118" s="8" t="s">
        <v>650</v>
      </c>
      <c r="AF8118" s="8"/>
      <c r="AG8118" s="8" t="s">
        <v>204</v>
      </c>
      <c r="AH8118" s="8" t="s">
        <v>204</v>
      </c>
      <c r="AI8118" s="8"/>
      <c r="AJ8118" s="8" t="s">
        <v>215</v>
      </c>
      <c r="AK8118" s="8" t="s">
        <v>37</v>
      </c>
      <c r="AL8118" s="8"/>
      <c r="AM8118" s="15"/>
      <c r="AN8118" s="10">
        <v>51489.992400000003</v>
      </c>
      <c r="AO8118" s="10">
        <v>22067.13960000001</v>
      </c>
      <c r="AP8118" s="10">
        <f t="shared" si="168"/>
        <v>2059.5996960000002</v>
      </c>
      <c r="AQ8118" s="10">
        <f t="shared" si="170"/>
        <v>20007.539904000008</v>
      </c>
      <c r="AR8118" s="10">
        <f t="shared" si="169"/>
        <v>1625612.6172000007</v>
      </c>
      <c r="AS8118" s="10"/>
      <c r="AT8118" s="10">
        <f t="shared" si="167"/>
        <v>5976516.9750000006</v>
      </c>
    </row>
    <row r="8119" spans="1:46" x14ac:dyDescent="0.3">
      <c r="A8119" s="8" t="s">
        <v>828</v>
      </c>
      <c r="B8119" s="8" t="s">
        <v>828</v>
      </c>
      <c r="C8119" s="8" t="s">
        <v>19</v>
      </c>
      <c r="D8119" s="8" t="s">
        <v>421</v>
      </c>
      <c r="E8119" s="8" t="s">
        <v>5645</v>
      </c>
      <c r="F8119" s="8" t="s">
        <v>8204</v>
      </c>
      <c r="G8119" s="12"/>
      <c r="H8119" s="13" t="s">
        <v>8109</v>
      </c>
      <c r="I8119" s="8" t="s">
        <v>8110</v>
      </c>
      <c r="J8119" s="8"/>
      <c r="K8119" s="8" t="s">
        <v>712</v>
      </c>
      <c r="L8119" s="8"/>
      <c r="M8119" s="8" t="s">
        <v>712</v>
      </c>
      <c r="N8119" s="8" t="s">
        <v>101</v>
      </c>
      <c r="O8119" s="8" t="s">
        <v>102</v>
      </c>
      <c r="P8119" s="8" t="s">
        <v>765</v>
      </c>
      <c r="Q8119" s="14">
        <v>6.1292882970279567</v>
      </c>
      <c r="R8119" s="10">
        <v>200604.80000000002</v>
      </c>
      <c r="S8119" s="8" t="s">
        <v>84</v>
      </c>
      <c r="T8119" s="11">
        <v>81.25</v>
      </c>
      <c r="U8119" s="14">
        <v>32728.889600000002</v>
      </c>
      <c r="V8119" s="14">
        <v>32.728889600000002</v>
      </c>
      <c r="W8119" s="8" t="s">
        <v>303</v>
      </c>
      <c r="X8119" s="10">
        <v>16299140.000000002</v>
      </c>
      <c r="Y8119" s="8" t="s">
        <v>712</v>
      </c>
      <c r="Z8119" s="8" t="s">
        <v>712</v>
      </c>
      <c r="AA8119" s="8"/>
      <c r="AB8119" s="8"/>
      <c r="AC8119" s="8"/>
      <c r="AD8119" s="8"/>
      <c r="AE8119" s="8" t="s">
        <v>650</v>
      </c>
      <c r="AF8119" s="8"/>
      <c r="AG8119" s="8" t="s">
        <v>204</v>
      </c>
      <c r="AH8119" s="8" t="s">
        <v>204</v>
      </c>
      <c r="AI8119" s="8"/>
      <c r="AJ8119" s="8" t="s">
        <v>31</v>
      </c>
      <c r="AK8119" s="8" t="s">
        <v>31</v>
      </c>
      <c r="AL8119" s="8"/>
      <c r="AM8119" s="15"/>
      <c r="AN8119" s="10">
        <v>140423.35999999999</v>
      </c>
      <c r="AO8119" s="10">
        <v>60181.440000000017</v>
      </c>
      <c r="AP8119" s="10">
        <f t="shared" si="168"/>
        <v>5616.9344000000001</v>
      </c>
      <c r="AQ8119" s="10">
        <f t="shared" si="170"/>
        <v>54564.505600000019</v>
      </c>
      <c r="AR8119" s="10">
        <f t="shared" si="169"/>
        <v>4433366.0800000019</v>
      </c>
      <c r="AS8119" s="10"/>
      <c r="AT8119" s="10">
        <f t="shared" si="167"/>
        <v>16299140.000000002</v>
      </c>
    </row>
    <row r="8120" spans="1:46" x14ac:dyDescent="0.3">
      <c r="A8120" s="8" t="s">
        <v>828</v>
      </c>
      <c r="B8120" s="8" t="s">
        <v>828</v>
      </c>
      <c r="C8120" s="8" t="s">
        <v>19</v>
      </c>
      <c r="D8120" s="8" t="s">
        <v>421</v>
      </c>
      <c r="E8120" s="8" t="s">
        <v>5645</v>
      </c>
      <c r="F8120" s="8" t="s">
        <v>8205</v>
      </c>
      <c r="G8120" s="12"/>
      <c r="H8120" s="13" t="s">
        <v>8109</v>
      </c>
      <c r="I8120" s="8" t="s">
        <v>8110</v>
      </c>
      <c r="J8120" s="8"/>
      <c r="K8120" s="8" t="s">
        <v>712</v>
      </c>
      <c r="L8120" s="8"/>
      <c r="M8120" s="8" t="s">
        <v>712</v>
      </c>
      <c r="N8120" s="8" t="s">
        <v>101</v>
      </c>
      <c r="O8120" s="8" t="s">
        <v>102</v>
      </c>
      <c r="P8120" s="8" t="s">
        <v>720</v>
      </c>
      <c r="Q8120" s="14">
        <v>4.2824354996612035</v>
      </c>
      <c r="R8120" s="10">
        <v>508804.11094281956</v>
      </c>
      <c r="S8120" s="8" t="s">
        <v>84</v>
      </c>
      <c r="T8120" s="11">
        <v>81.25</v>
      </c>
      <c r="U8120" s="14">
        <v>118811.85624000002</v>
      </c>
      <c r="V8120" s="14">
        <v>118.81185624000003</v>
      </c>
      <c r="W8120" s="8" t="s">
        <v>303</v>
      </c>
      <c r="X8120" s="10">
        <v>41340334.014104091</v>
      </c>
      <c r="Y8120" s="8" t="s">
        <v>712</v>
      </c>
      <c r="Z8120" s="8" t="s">
        <v>712</v>
      </c>
      <c r="AA8120" s="8"/>
      <c r="AB8120" s="8"/>
      <c r="AC8120" s="8"/>
      <c r="AD8120" s="8"/>
      <c r="AE8120" s="8" t="s">
        <v>650</v>
      </c>
      <c r="AF8120" s="8"/>
      <c r="AG8120" s="8" t="s">
        <v>204</v>
      </c>
      <c r="AH8120" s="8" t="s">
        <v>204</v>
      </c>
      <c r="AI8120" s="8"/>
      <c r="AJ8120" s="8" t="s">
        <v>31</v>
      </c>
      <c r="AK8120" s="8" t="s">
        <v>31</v>
      </c>
      <c r="AL8120" s="8"/>
      <c r="AM8120" s="15"/>
      <c r="AN8120" s="10">
        <v>392049.55846778641</v>
      </c>
      <c r="AO8120" s="10">
        <v>116754.55247503317</v>
      </c>
      <c r="AP8120" s="10">
        <f t="shared" si="168"/>
        <v>14246.515106398947</v>
      </c>
      <c r="AQ8120" s="10">
        <f t="shared" si="170"/>
        <v>102508.03736863422</v>
      </c>
      <c r="AR8120" s="10">
        <f t="shared" si="169"/>
        <v>8328778.0362015301</v>
      </c>
      <c r="AS8120" s="10"/>
      <c r="AT8120" s="10">
        <f t="shared" si="167"/>
        <v>41340334.014104091</v>
      </c>
    </row>
    <row r="8121" spans="1:46" x14ac:dyDescent="0.3">
      <c r="A8121" s="8" t="s">
        <v>828</v>
      </c>
      <c r="B8121" s="8" t="s">
        <v>828</v>
      </c>
      <c r="C8121" s="8" t="s">
        <v>19</v>
      </c>
      <c r="D8121" s="8" t="s">
        <v>421</v>
      </c>
      <c r="E8121" s="8" t="s">
        <v>5645</v>
      </c>
      <c r="F8121" s="8" t="s">
        <v>8206</v>
      </c>
      <c r="G8121" s="12"/>
      <c r="H8121" s="13" t="s">
        <v>8109</v>
      </c>
      <c r="I8121" s="8" t="s">
        <v>8110</v>
      </c>
      <c r="J8121" s="8"/>
      <c r="K8121" s="8" t="s">
        <v>712</v>
      </c>
      <c r="L8121" s="8"/>
      <c r="M8121" s="8" t="s">
        <v>712</v>
      </c>
      <c r="N8121" s="8" t="s">
        <v>101</v>
      </c>
      <c r="O8121" s="8" t="s">
        <v>102</v>
      </c>
      <c r="P8121" s="8" t="s">
        <v>768</v>
      </c>
      <c r="Q8121" s="14">
        <v>3.8889143996923363</v>
      </c>
      <c r="R8121" s="10">
        <v>924098.27717182366</v>
      </c>
      <c r="S8121" s="8" t="s">
        <v>84</v>
      </c>
      <c r="T8121" s="11">
        <v>81.25</v>
      </c>
      <c r="U8121" s="14">
        <v>237623.71248000005</v>
      </c>
      <c r="V8121" s="14">
        <v>237.62371248000005</v>
      </c>
      <c r="W8121" s="8" t="s">
        <v>303</v>
      </c>
      <c r="X8121" s="10">
        <v>75082985.020210668</v>
      </c>
      <c r="Y8121" s="8" t="s">
        <v>712</v>
      </c>
      <c r="Z8121" s="8" t="s">
        <v>712</v>
      </c>
      <c r="AA8121" s="8"/>
      <c r="AB8121" s="8"/>
      <c r="AC8121" s="8"/>
      <c r="AD8121" s="8"/>
      <c r="AE8121" s="8" t="s">
        <v>650</v>
      </c>
      <c r="AF8121" s="8"/>
      <c r="AG8121" s="8" t="s">
        <v>204</v>
      </c>
      <c r="AH8121" s="8" t="s">
        <v>204</v>
      </c>
      <c r="AI8121" s="8"/>
      <c r="AJ8121" s="8" t="s">
        <v>31</v>
      </c>
      <c r="AK8121" s="8" t="s">
        <v>31</v>
      </c>
      <c r="AL8121" s="8"/>
      <c r="AM8121" s="15"/>
      <c r="AN8121" s="10">
        <v>648716.99057462031</v>
      </c>
      <c r="AO8121" s="10">
        <v>275381.28659720335</v>
      </c>
      <c r="AP8121" s="10">
        <f t="shared" si="168"/>
        <v>25874.751760811061</v>
      </c>
      <c r="AQ8121" s="10">
        <f t="shared" si="170"/>
        <v>249506.5348363923</v>
      </c>
      <c r="AR8121" s="10">
        <f t="shared" si="169"/>
        <v>20272405.955456875</v>
      </c>
      <c r="AS8121" s="10"/>
      <c r="AT8121" s="10">
        <f t="shared" si="167"/>
        <v>75082985.020210668</v>
      </c>
    </row>
    <row r="8122" spans="1:46" x14ac:dyDescent="0.3">
      <c r="A8122" s="8" t="s">
        <v>828</v>
      </c>
      <c r="B8122" s="8" t="s">
        <v>828</v>
      </c>
      <c r="C8122" s="8" t="s">
        <v>19</v>
      </c>
      <c r="D8122" s="8" t="s">
        <v>421</v>
      </c>
      <c r="E8122" s="8" t="s">
        <v>5645</v>
      </c>
      <c r="F8122" s="8" t="s">
        <v>8207</v>
      </c>
      <c r="G8122" s="12"/>
      <c r="H8122" s="13" t="s">
        <v>8109</v>
      </c>
      <c r="I8122" s="8" t="s">
        <v>8110</v>
      </c>
      <c r="J8122" s="8"/>
      <c r="K8122" s="8" t="s">
        <v>712</v>
      </c>
      <c r="L8122" s="8"/>
      <c r="M8122" s="8" t="s">
        <v>712</v>
      </c>
      <c r="N8122" s="8" t="s">
        <v>101</v>
      </c>
      <c r="O8122" s="8" t="s">
        <v>102</v>
      </c>
      <c r="P8122" s="8" t="s">
        <v>715</v>
      </c>
      <c r="Q8122" s="14">
        <v>1.9402063674045331</v>
      </c>
      <c r="R8122" s="10">
        <v>96800.000000000015</v>
      </c>
      <c r="S8122" s="8" t="s">
        <v>84</v>
      </c>
      <c r="T8122" s="11">
        <v>81.25</v>
      </c>
      <c r="U8122" s="14">
        <v>49891.600000000006</v>
      </c>
      <c r="V8122" s="14">
        <v>49.891600000000004</v>
      </c>
      <c r="W8122" s="8" t="s">
        <v>303</v>
      </c>
      <c r="X8122" s="10">
        <v>7865000.0000000009</v>
      </c>
      <c r="Y8122" s="8" t="s">
        <v>712</v>
      </c>
      <c r="Z8122" s="8" t="s">
        <v>712</v>
      </c>
      <c r="AA8122" s="8"/>
      <c r="AB8122" s="8"/>
      <c r="AC8122" s="8"/>
      <c r="AD8122" s="8"/>
      <c r="AE8122" s="8" t="s">
        <v>650</v>
      </c>
      <c r="AF8122" s="8"/>
      <c r="AG8122" s="8" t="s">
        <v>204</v>
      </c>
      <c r="AH8122" s="8" t="s">
        <v>204</v>
      </c>
      <c r="AI8122" s="8"/>
      <c r="AJ8122" s="8" t="s">
        <v>31</v>
      </c>
      <c r="AK8122" s="8" t="s">
        <v>31</v>
      </c>
      <c r="AL8122" s="8"/>
      <c r="AM8122" s="15"/>
      <c r="AN8122" s="10">
        <v>50820.000000000015</v>
      </c>
      <c r="AO8122" s="10">
        <v>45980</v>
      </c>
      <c r="AP8122" s="10">
        <f t="shared" si="168"/>
        <v>2710.4</v>
      </c>
      <c r="AQ8122" s="10">
        <f t="shared" si="170"/>
        <v>43269.599999999999</v>
      </c>
      <c r="AR8122" s="10">
        <f t="shared" si="169"/>
        <v>3515655</v>
      </c>
      <c r="AS8122" s="10"/>
      <c r="AT8122" s="10">
        <f t="shared" si="167"/>
        <v>7865000.0000000009</v>
      </c>
    </row>
    <row r="8123" spans="1:46" x14ac:dyDescent="0.3">
      <c r="A8123" s="8" t="s">
        <v>828</v>
      </c>
      <c r="B8123" s="8" t="s">
        <v>828</v>
      </c>
      <c r="C8123" s="8" t="s">
        <v>19</v>
      </c>
      <c r="D8123" s="8" t="s">
        <v>421</v>
      </c>
      <c r="E8123" s="8" t="s">
        <v>5645</v>
      </c>
      <c r="F8123" s="8" t="s">
        <v>8208</v>
      </c>
      <c r="G8123" s="12"/>
      <c r="H8123" s="13" t="s">
        <v>8109</v>
      </c>
      <c r="I8123" s="8" t="s">
        <v>8110</v>
      </c>
      <c r="J8123" s="8"/>
      <c r="K8123" s="8" t="s">
        <v>712</v>
      </c>
      <c r="L8123" s="8"/>
      <c r="M8123" s="8" t="s">
        <v>712</v>
      </c>
      <c r="N8123" s="8" t="s">
        <v>101</v>
      </c>
      <c r="O8123" s="8" t="s">
        <v>102</v>
      </c>
      <c r="P8123" s="8" t="s">
        <v>731</v>
      </c>
      <c r="Q8123" s="14">
        <v>2.8441661522180084</v>
      </c>
      <c r="R8123" s="10">
        <v>113520</v>
      </c>
      <c r="S8123" s="8" t="s">
        <v>84</v>
      </c>
      <c r="T8123" s="11">
        <v>81.25</v>
      </c>
      <c r="U8123" s="14">
        <v>39913.280000000006</v>
      </c>
      <c r="V8123" s="14">
        <v>39.913280000000007</v>
      </c>
      <c r="W8123" s="8" t="s">
        <v>303</v>
      </c>
      <c r="X8123" s="10">
        <v>9223500</v>
      </c>
      <c r="Y8123" s="8" t="s">
        <v>712</v>
      </c>
      <c r="Z8123" s="8" t="s">
        <v>712</v>
      </c>
      <c r="AA8123" s="8"/>
      <c r="AB8123" s="8"/>
      <c r="AC8123" s="8"/>
      <c r="AD8123" s="8"/>
      <c r="AE8123" s="8" t="s">
        <v>650</v>
      </c>
      <c r="AF8123" s="8"/>
      <c r="AG8123" s="8" t="s">
        <v>204</v>
      </c>
      <c r="AH8123" s="8" t="s">
        <v>204</v>
      </c>
      <c r="AI8123" s="8"/>
      <c r="AJ8123" s="8" t="s">
        <v>94</v>
      </c>
      <c r="AK8123" s="8" t="s">
        <v>38</v>
      </c>
      <c r="AL8123" s="8"/>
      <c r="AM8123" s="15"/>
      <c r="AN8123" s="10">
        <v>79464</v>
      </c>
      <c r="AO8123" s="10">
        <v>34056.000000000007</v>
      </c>
      <c r="AP8123" s="10">
        <f t="shared" si="168"/>
        <v>3178.5599999999995</v>
      </c>
      <c r="AQ8123" s="10">
        <f t="shared" si="170"/>
        <v>30877.44000000001</v>
      </c>
      <c r="AR8123" s="10">
        <f t="shared" si="169"/>
        <v>2508792.0000000009</v>
      </c>
      <c r="AS8123" s="10"/>
      <c r="AT8123" s="10">
        <f t="shared" si="167"/>
        <v>9223500</v>
      </c>
    </row>
    <row r="8124" spans="1:46" x14ac:dyDescent="0.3">
      <c r="A8124" s="8" t="s">
        <v>828</v>
      </c>
      <c r="B8124" s="8" t="s">
        <v>828</v>
      </c>
      <c r="C8124" s="8" t="s">
        <v>19</v>
      </c>
      <c r="D8124" s="8" t="s">
        <v>421</v>
      </c>
      <c r="E8124" s="8" t="s">
        <v>5645</v>
      </c>
      <c r="F8124" s="8" t="s">
        <v>8209</v>
      </c>
      <c r="G8124" s="12"/>
      <c r="H8124" s="13" t="s">
        <v>8109</v>
      </c>
      <c r="I8124" s="8" t="s">
        <v>8110</v>
      </c>
      <c r="J8124" s="8"/>
      <c r="K8124" s="8" t="s">
        <v>712</v>
      </c>
      <c r="L8124" s="8"/>
      <c r="M8124" s="8" t="s">
        <v>712</v>
      </c>
      <c r="N8124" s="8" t="s">
        <v>101</v>
      </c>
      <c r="O8124" s="8" t="s">
        <v>102</v>
      </c>
      <c r="P8124" s="8" t="s">
        <v>726</v>
      </c>
      <c r="Q8124" s="14">
        <v>3.263074345180351</v>
      </c>
      <c r="R8124" s="10">
        <v>879120.00000000023</v>
      </c>
      <c r="S8124" s="8" t="s">
        <v>84</v>
      </c>
      <c r="T8124" s="11">
        <v>81.25</v>
      </c>
      <c r="U8124" s="14">
        <v>269414.64000000007</v>
      </c>
      <c r="V8124" s="14">
        <v>269.41464000000008</v>
      </c>
      <c r="W8124" s="8" t="s">
        <v>303</v>
      </c>
      <c r="X8124" s="10">
        <v>71428500.000000015</v>
      </c>
      <c r="Y8124" s="8" t="s">
        <v>712</v>
      </c>
      <c r="Z8124" s="8" t="s">
        <v>712</v>
      </c>
      <c r="AA8124" s="8"/>
      <c r="AB8124" s="8"/>
      <c r="AC8124" s="8"/>
      <c r="AD8124" s="8"/>
      <c r="AE8124" s="8" t="s">
        <v>650</v>
      </c>
      <c r="AF8124" s="8"/>
      <c r="AG8124" s="8" t="s">
        <v>204</v>
      </c>
      <c r="AH8124" s="8" t="s">
        <v>204</v>
      </c>
      <c r="AI8124" s="8"/>
      <c r="AJ8124" s="8" t="s">
        <v>94</v>
      </c>
      <c r="AK8124" s="8" t="s">
        <v>38</v>
      </c>
      <c r="AL8124" s="8"/>
      <c r="AM8124" s="15"/>
      <c r="AN8124" s="10">
        <v>712087.20000000019</v>
      </c>
      <c r="AO8124" s="10">
        <v>167032.8000000001</v>
      </c>
      <c r="AP8124" s="10">
        <f t="shared" si="168"/>
        <v>24615.360000000004</v>
      </c>
      <c r="AQ8124" s="10">
        <f t="shared" si="170"/>
        <v>142417.44000000009</v>
      </c>
      <c r="AR8124" s="10">
        <f t="shared" si="169"/>
        <v>11571417.000000007</v>
      </c>
      <c r="AS8124" s="10"/>
      <c r="AT8124" s="10">
        <f t="shared" si="167"/>
        <v>71428500.000000015</v>
      </c>
    </row>
    <row r="8125" spans="1:46" x14ac:dyDescent="0.3">
      <c r="A8125" s="8" t="s">
        <v>828</v>
      </c>
      <c r="B8125" s="8" t="s">
        <v>828</v>
      </c>
      <c r="C8125" s="8" t="s">
        <v>19</v>
      </c>
      <c r="D8125" s="8" t="s">
        <v>421</v>
      </c>
      <c r="E8125" s="8" t="s">
        <v>5645</v>
      </c>
      <c r="F8125" s="8" t="s">
        <v>8210</v>
      </c>
      <c r="G8125" s="12"/>
      <c r="H8125" s="13" t="s">
        <v>8109</v>
      </c>
      <c r="I8125" s="8" t="s">
        <v>8110</v>
      </c>
      <c r="J8125" s="8"/>
      <c r="K8125" s="8" t="s">
        <v>712</v>
      </c>
      <c r="L8125" s="8"/>
      <c r="M8125" s="8" t="s">
        <v>712</v>
      </c>
      <c r="N8125" s="8" t="s">
        <v>101</v>
      </c>
      <c r="O8125" s="8" t="s">
        <v>102</v>
      </c>
      <c r="P8125" s="8" t="s">
        <v>779</v>
      </c>
      <c r="Q8125" s="14">
        <v>2.0504453655525179</v>
      </c>
      <c r="R8125" s="10">
        <v>368280.00000000006</v>
      </c>
      <c r="S8125" s="8" t="s">
        <v>84</v>
      </c>
      <c r="T8125" s="11">
        <v>81.25</v>
      </c>
      <c r="U8125" s="14">
        <v>179609.76</v>
      </c>
      <c r="V8125" s="14">
        <v>179.60976000000002</v>
      </c>
      <c r="W8125" s="8" t="s">
        <v>303</v>
      </c>
      <c r="X8125" s="10">
        <v>29922750.000000004</v>
      </c>
      <c r="Y8125" s="8" t="s">
        <v>712</v>
      </c>
      <c r="Z8125" s="8" t="s">
        <v>712</v>
      </c>
      <c r="AA8125" s="8"/>
      <c r="AB8125" s="8"/>
      <c r="AC8125" s="8"/>
      <c r="AD8125" s="8"/>
      <c r="AE8125" s="8" t="s">
        <v>650</v>
      </c>
      <c r="AF8125" s="8"/>
      <c r="AG8125" s="8" t="s">
        <v>204</v>
      </c>
      <c r="AH8125" s="8" t="s">
        <v>204</v>
      </c>
      <c r="AI8125" s="8"/>
      <c r="AJ8125" s="8" t="s">
        <v>215</v>
      </c>
      <c r="AK8125" s="8" t="s">
        <v>37</v>
      </c>
      <c r="AL8125" s="8"/>
      <c r="AM8125" s="15"/>
      <c r="AN8125" s="10">
        <v>322513.53750000009</v>
      </c>
      <c r="AO8125" s="10">
        <v>45766.46249999998</v>
      </c>
      <c r="AP8125" s="10">
        <f t="shared" si="168"/>
        <v>10311.84</v>
      </c>
      <c r="AQ8125" s="10">
        <f t="shared" si="170"/>
        <v>35454.622499999983</v>
      </c>
      <c r="AR8125" s="10">
        <f t="shared" si="169"/>
        <v>2880688.0781249986</v>
      </c>
      <c r="AS8125" s="10"/>
      <c r="AT8125" s="10">
        <f t="shared" si="167"/>
        <v>29922750.000000004</v>
      </c>
    </row>
    <row r="8126" spans="1:46" x14ac:dyDescent="0.3">
      <c r="A8126" s="8" t="s">
        <v>828</v>
      </c>
      <c r="B8126" s="8" t="s">
        <v>828</v>
      </c>
      <c r="C8126" s="8" t="s">
        <v>19</v>
      </c>
      <c r="D8126" s="8" t="s">
        <v>421</v>
      </c>
      <c r="E8126" s="8" t="s">
        <v>5645</v>
      </c>
      <c r="F8126" s="8" t="s">
        <v>8211</v>
      </c>
      <c r="G8126" s="12"/>
      <c r="H8126" s="13" t="s">
        <v>8109</v>
      </c>
      <c r="I8126" s="8" t="s">
        <v>8110</v>
      </c>
      <c r="J8126" s="8"/>
      <c r="K8126" s="8" t="s">
        <v>712</v>
      </c>
      <c r="L8126" s="8"/>
      <c r="M8126" s="8" t="s">
        <v>712</v>
      </c>
      <c r="N8126" s="8" t="s">
        <v>101</v>
      </c>
      <c r="O8126" s="8" t="s">
        <v>102</v>
      </c>
      <c r="P8126" s="8" t="s">
        <v>701</v>
      </c>
      <c r="Q8126" s="14">
        <v>6.064854592024715</v>
      </c>
      <c r="R8126" s="10">
        <v>393360.88917249843</v>
      </c>
      <c r="S8126" s="8" t="s">
        <v>84</v>
      </c>
      <c r="T8126" s="11">
        <v>81.25</v>
      </c>
      <c r="U8126" s="14">
        <v>64859.080000000009</v>
      </c>
      <c r="V8126" s="14">
        <v>64.859080000000006</v>
      </c>
      <c r="W8126" s="8" t="s">
        <v>303</v>
      </c>
      <c r="X8126" s="10">
        <v>31960572.245265499</v>
      </c>
      <c r="Y8126" s="8" t="s">
        <v>712</v>
      </c>
      <c r="Z8126" s="8" t="s">
        <v>712</v>
      </c>
      <c r="AA8126" s="8"/>
      <c r="AB8126" s="8"/>
      <c r="AC8126" s="8"/>
      <c r="AD8126" s="8"/>
      <c r="AE8126" s="8" t="s">
        <v>650</v>
      </c>
      <c r="AF8126" s="8"/>
      <c r="AG8126" s="8" t="s">
        <v>204</v>
      </c>
      <c r="AH8126" s="8" t="s">
        <v>204</v>
      </c>
      <c r="AI8126" s="8"/>
      <c r="AJ8126" s="8" t="s">
        <v>31</v>
      </c>
      <c r="AK8126" s="8" t="s">
        <v>31</v>
      </c>
      <c r="AL8126" s="8"/>
      <c r="AM8126" s="15"/>
      <c r="AN8126" s="10">
        <v>306821.49355454877</v>
      </c>
      <c r="AO8126" s="10">
        <v>86539.395617949645</v>
      </c>
      <c r="AP8126" s="10">
        <f t="shared" si="168"/>
        <v>11014.104896829955</v>
      </c>
      <c r="AQ8126" s="10">
        <f t="shared" si="170"/>
        <v>75525.290721119687</v>
      </c>
      <c r="AR8126" s="10">
        <f t="shared" si="169"/>
        <v>6136429.8710909747</v>
      </c>
      <c r="AS8126" s="10"/>
      <c r="AT8126" s="10">
        <f t="shared" si="167"/>
        <v>31960572.245265499</v>
      </c>
    </row>
    <row r="8127" spans="1:46" x14ac:dyDescent="0.3">
      <c r="A8127" s="8" t="s">
        <v>828</v>
      </c>
      <c r="B8127" s="8" t="s">
        <v>828</v>
      </c>
      <c r="C8127" s="8" t="s">
        <v>19</v>
      </c>
      <c r="D8127" s="8" t="s">
        <v>421</v>
      </c>
      <c r="E8127" s="8" t="s">
        <v>5645</v>
      </c>
      <c r="F8127" s="8" t="s">
        <v>8212</v>
      </c>
      <c r="G8127" s="12"/>
      <c r="H8127" s="13" t="s">
        <v>8109</v>
      </c>
      <c r="I8127" s="8" t="s">
        <v>8110</v>
      </c>
      <c r="J8127" s="8"/>
      <c r="K8127" s="8" t="s">
        <v>712</v>
      </c>
      <c r="L8127" s="8"/>
      <c r="M8127" s="8" t="s">
        <v>712</v>
      </c>
      <c r="N8127" s="8" t="s">
        <v>101</v>
      </c>
      <c r="O8127" s="8" t="s">
        <v>102</v>
      </c>
      <c r="P8127" s="8" t="s">
        <v>732</v>
      </c>
      <c r="Q8127" s="14">
        <v>2.5575447570332477</v>
      </c>
      <c r="R8127" s="10">
        <v>214368</v>
      </c>
      <c r="S8127" s="8" t="s">
        <v>84</v>
      </c>
      <c r="T8127" s="11">
        <v>81.25</v>
      </c>
      <c r="U8127" s="14">
        <v>83817.888000000006</v>
      </c>
      <c r="V8127" s="14">
        <v>83.817888000000011</v>
      </c>
      <c r="W8127" s="8" t="s">
        <v>303</v>
      </c>
      <c r="X8127" s="10">
        <v>17417400</v>
      </c>
      <c r="Y8127" s="8" t="s">
        <v>712</v>
      </c>
      <c r="Z8127" s="8" t="s">
        <v>712</v>
      </c>
      <c r="AA8127" s="8"/>
      <c r="AB8127" s="8"/>
      <c r="AC8127" s="8"/>
      <c r="AD8127" s="8"/>
      <c r="AE8127" s="8" t="s">
        <v>650</v>
      </c>
      <c r="AF8127" s="8"/>
      <c r="AG8127" s="8" t="s">
        <v>204</v>
      </c>
      <c r="AH8127" s="8" t="s">
        <v>204</v>
      </c>
      <c r="AI8127" s="8"/>
      <c r="AJ8127" s="8" t="s">
        <v>31</v>
      </c>
      <c r="AK8127" s="8" t="s">
        <v>31</v>
      </c>
      <c r="AL8127" s="8"/>
      <c r="AM8127" s="15"/>
      <c r="AN8127" s="10">
        <v>164348.80000000005</v>
      </c>
      <c r="AO8127" s="10">
        <v>50019.199999999968</v>
      </c>
      <c r="AP8127" s="10">
        <f t="shared" si="168"/>
        <v>6002.3039999999992</v>
      </c>
      <c r="AQ8127" s="10">
        <f t="shared" si="170"/>
        <v>44016.895999999972</v>
      </c>
      <c r="AR8127" s="10">
        <f t="shared" si="169"/>
        <v>3576372.7999999975</v>
      </c>
      <c r="AS8127" s="10"/>
      <c r="AT8127" s="10">
        <f t="shared" si="167"/>
        <v>17417400</v>
      </c>
    </row>
    <row r="8128" spans="1:46" x14ac:dyDescent="0.3">
      <c r="A8128" s="8" t="s">
        <v>828</v>
      </c>
      <c r="B8128" s="8" t="s">
        <v>828</v>
      </c>
      <c r="C8128" s="8" t="s">
        <v>19</v>
      </c>
      <c r="D8128" s="8" t="s">
        <v>421</v>
      </c>
      <c r="E8128" s="8" t="s">
        <v>5645</v>
      </c>
      <c r="F8128" s="8" t="s">
        <v>8213</v>
      </c>
      <c r="G8128" s="12"/>
      <c r="H8128" s="13" t="s">
        <v>8109</v>
      </c>
      <c r="I8128" s="8" t="s">
        <v>8110</v>
      </c>
      <c r="J8128" s="8"/>
      <c r="K8128" s="8" t="s">
        <v>712</v>
      </c>
      <c r="L8128" s="8"/>
      <c r="M8128" s="8" t="s">
        <v>712</v>
      </c>
      <c r="N8128" s="8" t="s">
        <v>101</v>
      </c>
      <c r="O8128" s="8" t="s">
        <v>102</v>
      </c>
      <c r="P8128" s="8" t="s">
        <v>695</v>
      </c>
      <c r="Q8128" s="14">
        <v>4.3434165270306027</v>
      </c>
      <c r="R8128" s="10">
        <v>1162898.8800000001</v>
      </c>
      <c r="S8128" s="8" t="s">
        <v>84</v>
      </c>
      <c r="T8128" s="11">
        <v>81.25</v>
      </c>
      <c r="U8128" s="14">
        <v>267738.28224000003</v>
      </c>
      <c r="V8128" s="14">
        <v>267.73828224000005</v>
      </c>
      <c r="W8128" s="8" t="s">
        <v>303</v>
      </c>
      <c r="X8128" s="10">
        <v>94485534.000000015</v>
      </c>
      <c r="Y8128" s="8" t="s">
        <v>712</v>
      </c>
      <c r="Z8128" s="8" t="s">
        <v>712</v>
      </c>
      <c r="AA8128" s="8"/>
      <c r="AB8128" s="8"/>
      <c r="AC8128" s="8"/>
      <c r="AD8128" s="8"/>
      <c r="AE8128" s="8" t="s">
        <v>650</v>
      </c>
      <c r="AF8128" s="8"/>
      <c r="AG8128" s="8" t="s">
        <v>204</v>
      </c>
      <c r="AH8128" s="8" t="s">
        <v>204</v>
      </c>
      <c r="AI8128" s="8"/>
      <c r="AJ8128" s="8" t="s">
        <v>31</v>
      </c>
      <c r="AK8128" s="8" t="s">
        <v>31</v>
      </c>
      <c r="AL8128" s="8"/>
      <c r="AM8128" s="15"/>
      <c r="AN8128" s="10">
        <v>886477.81622400018</v>
      </c>
      <c r="AO8128" s="10">
        <v>276421.06377599994</v>
      </c>
      <c r="AP8128" s="10">
        <f t="shared" si="168"/>
        <v>32561.16864</v>
      </c>
      <c r="AQ8128" s="10">
        <f t="shared" si="170"/>
        <v>243859.89513599995</v>
      </c>
      <c r="AR8128" s="10">
        <f t="shared" si="169"/>
        <v>19813616.479799997</v>
      </c>
      <c r="AS8128" s="10"/>
      <c r="AT8128" s="10">
        <f t="shared" si="167"/>
        <v>94485534.000000015</v>
      </c>
    </row>
    <row r="8129" spans="1:46" x14ac:dyDescent="0.3">
      <c r="A8129" s="8" t="s">
        <v>828</v>
      </c>
      <c r="B8129" s="8" t="s">
        <v>828</v>
      </c>
      <c r="C8129" s="8" t="s">
        <v>19</v>
      </c>
      <c r="D8129" s="8" t="s">
        <v>421</v>
      </c>
      <c r="E8129" s="8" t="s">
        <v>5645</v>
      </c>
      <c r="F8129" s="8" t="s">
        <v>8214</v>
      </c>
      <c r="G8129" s="12"/>
      <c r="H8129" s="13" t="s">
        <v>8109</v>
      </c>
      <c r="I8129" s="8" t="s">
        <v>8110</v>
      </c>
      <c r="J8129" s="8"/>
      <c r="K8129" s="8" t="s">
        <v>712</v>
      </c>
      <c r="L8129" s="8"/>
      <c r="M8129" s="8" t="s">
        <v>712</v>
      </c>
      <c r="N8129" s="8" t="s">
        <v>101</v>
      </c>
      <c r="O8129" s="8" t="s">
        <v>102</v>
      </c>
      <c r="P8129" s="8" t="s">
        <v>771</v>
      </c>
      <c r="Q8129" s="14">
        <v>1.3890113766646088</v>
      </c>
      <c r="R8129" s="10">
        <v>36673.560000000005</v>
      </c>
      <c r="S8129" s="8" t="s">
        <v>84</v>
      </c>
      <c r="T8129" s="11">
        <v>81.25</v>
      </c>
      <c r="U8129" s="14">
        <v>26402.634720000005</v>
      </c>
      <c r="V8129" s="14">
        <v>26.402634720000005</v>
      </c>
      <c r="W8129" s="8" t="s">
        <v>303</v>
      </c>
      <c r="X8129" s="10">
        <v>2979726.7500000005</v>
      </c>
      <c r="Y8129" s="8" t="s">
        <v>712</v>
      </c>
      <c r="Z8129" s="8" t="s">
        <v>712</v>
      </c>
      <c r="AA8129" s="8"/>
      <c r="AB8129" s="8"/>
      <c r="AC8129" s="8"/>
      <c r="AD8129" s="8"/>
      <c r="AE8129" s="8" t="s">
        <v>650</v>
      </c>
      <c r="AF8129" s="8"/>
      <c r="AG8129" s="8" t="s">
        <v>204</v>
      </c>
      <c r="AH8129" s="8" t="s">
        <v>204</v>
      </c>
      <c r="AI8129" s="8"/>
      <c r="AJ8129" s="8" t="s">
        <v>94</v>
      </c>
      <c r="AK8129" s="8" t="s">
        <v>38</v>
      </c>
      <c r="AL8129" s="8"/>
      <c r="AM8129" s="15"/>
      <c r="AN8129" s="10">
        <v>28238.641200000013</v>
      </c>
      <c r="AO8129" s="10">
        <v>8434.918799999994</v>
      </c>
      <c r="AP8129" s="10">
        <f t="shared" si="168"/>
        <v>1026.85968</v>
      </c>
      <c r="AQ8129" s="10">
        <f t="shared" si="170"/>
        <v>7408.0591199999944</v>
      </c>
      <c r="AR8129" s="10">
        <f t="shared" si="169"/>
        <v>601904.80349999957</v>
      </c>
      <c r="AS8129" s="10"/>
      <c r="AT8129" s="10">
        <f t="shared" si="167"/>
        <v>2979726.7500000005</v>
      </c>
    </row>
    <row r="8130" spans="1:46" x14ac:dyDescent="0.3">
      <c r="A8130" s="8" t="s">
        <v>828</v>
      </c>
      <c r="B8130" s="8" t="s">
        <v>828</v>
      </c>
      <c r="C8130" s="8" t="s">
        <v>19</v>
      </c>
      <c r="D8130" s="8" t="s">
        <v>421</v>
      </c>
      <c r="E8130" s="8" t="s">
        <v>5645</v>
      </c>
      <c r="F8130" s="8" t="s">
        <v>8215</v>
      </c>
      <c r="G8130" s="12"/>
      <c r="H8130" s="13" t="s">
        <v>8109</v>
      </c>
      <c r="I8130" s="8" t="s">
        <v>8110</v>
      </c>
      <c r="J8130" s="8"/>
      <c r="K8130" s="8" t="s">
        <v>712</v>
      </c>
      <c r="L8130" s="8"/>
      <c r="M8130" s="8" t="s">
        <v>712</v>
      </c>
      <c r="N8130" s="8" t="s">
        <v>101</v>
      </c>
      <c r="O8130" s="8" t="s">
        <v>102</v>
      </c>
      <c r="P8130" s="8" t="s">
        <v>711</v>
      </c>
      <c r="Q8130" s="14">
        <v>3.1087397477731726</v>
      </c>
      <c r="R8130" s="10">
        <v>124080.00000000003</v>
      </c>
      <c r="S8130" s="8" t="s">
        <v>84</v>
      </c>
      <c r="T8130" s="11">
        <v>81.25</v>
      </c>
      <c r="U8130" s="14">
        <v>39913.280000000006</v>
      </c>
      <c r="V8130" s="14">
        <v>39.913280000000007</v>
      </c>
      <c r="W8130" s="8" t="s">
        <v>303</v>
      </c>
      <c r="X8130" s="10">
        <v>10081500.000000002</v>
      </c>
      <c r="Y8130" s="8" t="s">
        <v>712</v>
      </c>
      <c r="Z8130" s="8" t="s">
        <v>712</v>
      </c>
      <c r="AA8130" s="8"/>
      <c r="AB8130" s="8"/>
      <c r="AC8130" s="8"/>
      <c r="AD8130" s="8"/>
      <c r="AE8130" s="8" t="s">
        <v>650</v>
      </c>
      <c r="AF8130" s="8"/>
      <c r="AG8130" s="8" t="s">
        <v>204</v>
      </c>
      <c r="AH8130" s="8" t="s">
        <v>204</v>
      </c>
      <c r="AI8130" s="8"/>
      <c r="AJ8130" s="8" t="s">
        <v>215</v>
      </c>
      <c r="AK8130" s="8" t="s">
        <v>37</v>
      </c>
      <c r="AL8130" s="8"/>
      <c r="AM8130" s="15"/>
      <c r="AN8130" s="10">
        <v>86856.000000000015</v>
      </c>
      <c r="AO8130" s="10">
        <v>37224.000000000015</v>
      </c>
      <c r="AP8130" s="10">
        <f t="shared" si="168"/>
        <v>3474.2400000000002</v>
      </c>
      <c r="AQ8130" s="10">
        <f t="shared" si="170"/>
        <v>33749.760000000017</v>
      </c>
      <c r="AR8130" s="10">
        <f t="shared" si="169"/>
        <v>2742168.0000000014</v>
      </c>
      <c r="AS8130" s="10"/>
      <c r="AT8130" s="10">
        <f t="shared" si="167"/>
        <v>10081500.000000002</v>
      </c>
    </row>
    <row r="8131" spans="1:46" x14ac:dyDescent="0.3">
      <c r="A8131" s="8" t="s">
        <v>828</v>
      </c>
      <c r="B8131" s="8" t="s">
        <v>828</v>
      </c>
      <c r="C8131" s="8" t="s">
        <v>19</v>
      </c>
      <c r="D8131" s="8" t="s">
        <v>421</v>
      </c>
      <c r="E8131" s="8" t="s">
        <v>5645</v>
      </c>
      <c r="F8131" s="8" t="s">
        <v>8216</v>
      </c>
      <c r="G8131" s="12"/>
      <c r="H8131" s="13" t="s">
        <v>8109</v>
      </c>
      <c r="I8131" s="8" t="s">
        <v>8110</v>
      </c>
      <c r="J8131" s="8"/>
      <c r="K8131" s="8" t="s">
        <v>5752</v>
      </c>
      <c r="L8131" s="8"/>
      <c r="M8131" s="8" t="s">
        <v>5752</v>
      </c>
      <c r="N8131" s="8" t="s">
        <v>101</v>
      </c>
      <c r="O8131" s="8" t="s">
        <v>102</v>
      </c>
      <c r="P8131" s="8" t="s">
        <v>700</v>
      </c>
      <c r="Q8131" s="14">
        <v>0.48505159185113322</v>
      </c>
      <c r="R8131" s="10">
        <v>5808.0000000000009</v>
      </c>
      <c r="S8131" s="8" t="s">
        <v>84</v>
      </c>
      <c r="T8131" s="11">
        <v>81.25</v>
      </c>
      <c r="U8131" s="14">
        <v>11973.984000000002</v>
      </c>
      <c r="V8131" s="14">
        <v>11.973984000000002</v>
      </c>
      <c r="W8131" s="8" t="s">
        <v>303</v>
      </c>
      <c r="X8131" s="10">
        <v>471900.00000000006</v>
      </c>
      <c r="Y8131" s="8" t="s">
        <v>5752</v>
      </c>
      <c r="Z8131" s="8" t="s">
        <v>354</v>
      </c>
      <c r="AA8131" s="8"/>
      <c r="AB8131" s="8"/>
      <c r="AC8131" s="8"/>
      <c r="AD8131" s="8"/>
      <c r="AE8131" s="8" t="s">
        <v>650</v>
      </c>
      <c r="AF8131" s="8"/>
      <c r="AG8131" s="8" t="s">
        <v>204</v>
      </c>
      <c r="AH8131" s="8" t="s">
        <v>204</v>
      </c>
      <c r="AI8131" s="8"/>
      <c r="AJ8131" s="8" t="s">
        <v>248</v>
      </c>
      <c r="AK8131" s="8" t="s">
        <v>325</v>
      </c>
      <c r="AL8131" s="8"/>
      <c r="AM8131" s="15"/>
      <c r="AN8131" s="10">
        <v>4065.5999999999995</v>
      </c>
      <c r="AO8131" s="10">
        <v>1742.4000000000015</v>
      </c>
      <c r="AP8131" s="10">
        <f t="shared" ref="AP8131:AP8162" si="171">+R8131*2.8%</f>
        <v>162.624</v>
      </c>
      <c r="AQ8131" s="10">
        <f t="shared" si="170"/>
        <v>1579.7760000000014</v>
      </c>
      <c r="AR8131" s="10">
        <f t="shared" ref="AR8131:AR8162" si="172">+T8131*AQ8131</f>
        <v>128356.80000000012</v>
      </c>
      <c r="AS8131" s="10"/>
      <c r="AT8131" s="10">
        <f t="shared" si="167"/>
        <v>471900.00000000006</v>
      </c>
    </row>
    <row r="8132" spans="1:46" x14ac:dyDescent="0.3">
      <c r="A8132" s="8" t="s">
        <v>828</v>
      </c>
      <c r="B8132" s="8" t="s">
        <v>828</v>
      </c>
      <c r="C8132" s="8" t="s">
        <v>19</v>
      </c>
      <c r="D8132" s="8" t="s">
        <v>421</v>
      </c>
      <c r="E8132" s="8" t="s">
        <v>5645</v>
      </c>
      <c r="F8132" s="8" t="s">
        <v>8217</v>
      </c>
      <c r="G8132" s="12"/>
      <c r="H8132" s="13" t="s">
        <v>8109</v>
      </c>
      <c r="I8132" s="8" t="s">
        <v>8110</v>
      </c>
      <c r="J8132" s="8"/>
      <c r="K8132" s="8" t="s">
        <v>5752</v>
      </c>
      <c r="L8132" s="8"/>
      <c r="M8132" s="8" t="s">
        <v>5752</v>
      </c>
      <c r="N8132" s="8" t="s">
        <v>101</v>
      </c>
      <c r="O8132" s="8" t="s">
        <v>102</v>
      </c>
      <c r="P8132" s="8" t="s">
        <v>657</v>
      </c>
      <c r="Q8132" s="14">
        <v>3.373313343328336</v>
      </c>
      <c r="R8132" s="10">
        <v>38776.320000000007</v>
      </c>
      <c r="S8132" s="8" t="s">
        <v>84</v>
      </c>
      <c r="T8132" s="11">
        <v>81.25</v>
      </c>
      <c r="U8132" s="14">
        <v>11495.024640000001</v>
      </c>
      <c r="V8132" s="14">
        <v>11.495024640000002</v>
      </c>
      <c r="W8132" s="8" t="s">
        <v>303</v>
      </c>
      <c r="X8132" s="10">
        <v>3150576.0000000005</v>
      </c>
      <c r="Y8132" s="8" t="s">
        <v>5752</v>
      </c>
      <c r="Z8132" s="8" t="s">
        <v>354</v>
      </c>
      <c r="AA8132" s="8"/>
      <c r="AB8132" s="8"/>
      <c r="AC8132" s="8"/>
      <c r="AD8132" s="8"/>
      <c r="AE8132" s="8" t="s">
        <v>650</v>
      </c>
      <c r="AF8132" s="8"/>
      <c r="AG8132" s="8" t="s">
        <v>204</v>
      </c>
      <c r="AH8132" s="8" t="s">
        <v>204</v>
      </c>
      <c r="AI8132" s="8"/>
      <c r="AJ8132" s="8" t="s">
        <v>215</v>
      </c>
      <c r="AK8132" s="8" t="s">
        <v>37</v>
      </c>
      <c r="AL8132" s="8"/>
      <c r="AM8132" s="15"/>
      <c r="AN8132" s="10">
        <v>27143.42400000001</v>
      </c>
      <c r="AO8132" s="10">
        <v>11632.895999999997</v>
      </c>
      <c r="AP8132" s="10">
        <f t="shared" si="171"/>
        <v>1085.7369600000002</v>
      </c>
      <c r="AQ8132" s="10">
        <f t="shared" si="170"/>
        <v>10547.159039999997</v>
      </c>
      <c r="AR8132" s="10">
        <f t="shared" si="172"/>
        <v>856956.67199999979</v>
      </c>
      <c r="AS8132" s="10"/>
      <c r="AT8132" s="10">
        <f t="shared" si="167"/>
        <v>3150576.0000000005</v>
      </c>
    </row>
    <row r="8133" spans="1:46" x14ac:dyDescent="0.3">
      <c r="A8133" s="8" t="s">
        <v>828</v>
      </c>
      <c r="B8133" s="8" t="s">
        <v>828</v>
      </c>
      <c r="C8133" s="8" t="s">
        <v>19</v>
      </c>
      <c r="D8133" s="8" t="s">
        <v>421</v>
      </c>
      <c r="E8133" s="8" t="s">
        <v>5645</v>
      </c>
      <c r="F8133" s="8" t="s">
        <v>8218</v>
      </c>
      <c r="G8133" s="12"/>
      <c r="H8133" s="13" t="s">
        <v>8109</v>
      </c>
      <c r="I8133" s="8" t="s">
        <v>8110</v>
      </c>
      <c r="J8133" s="8"/>
      <c r="K8133" s="8" t="s">
        <v>5752</v>
      </c>
      <c r="L8133" s="8"/>
      <c r="M8133" s="8" t="s">
        <v>5752</v>
      </c>
      <c r="N8133" s="8" t="s">
        <v>101</v>
      </c>
      <c r="O8133" s="8" t="s">
        <v>102</v>
      </c>
      <c r="P8133" s="8" t="s">
        <v>687</v>
      </c>
      <c r="Q8133" s="14">
        <v>3.8804127348090658</v>
      </c>
      <c r="R8133" s="10">
        <v>49019.519999999997</v>
      </c>
      <c r="S8133" s="8" t="s">
        <v>84</v>
      </c>
      <c r="T8133" s="11">
        <v>81.25</v>
      </c>
      <c r="U8133" s="14">
        <v>12632.55312</v>
      </c>
      <c r="V8133" s="14">
        <v>12.632553120000001</v>
      </c>
      <c r="W8133" s="8" t="s">
        <v>303</v>
      </c>
      <c r="X8133" s="10">
        <v>3982836</v>
      </c>
      <c r="Y8133" s="8" t="s">
        <v>5752</v>
      </c>
      <c r="Z8133" s="8" t="s">
        <v>354</v>
      </c>
      <c r="AA8133" s="8"/>
      <c r="AB8133" s="8"/>
      <c r="AC8133" s="8"/>
      <c r="AD8133" s="8"/>
      <c r="AE8133" s="8" t="s">
        <v>650</v>
      </c>
      <c r="AF8133" s="8"/>
      <c r="AG8133" s="8" t="s">
        <v>204</v>
      </c>
      <c r="AH8133" s="8" t="s">
        <v>204</v>
      </c>
      <c r="AI8133" s="8"/>
      <c r="AJ8133" s="8" t="s">
        <v>215</v>
      </c>
      <c r="AK8133" s="8" t="s">
        <v>37</v>
      </c>
      <c r="AL8133" s="8"/>
      <c r="AM8133" s="15"/>
      <c r="AN8133" s="10">
        <v>35784.249599999996</v>
      </c>
      <c r="AO8133" s="10">
        <v>13235.270399999999</v>
      </c>
      <c r="AP8133" s="10">
        <f t="shared" si="171"/>
        <v>1372.5465599999998</v>
      </c>
      <c r="AQ8133" s="10">
        <f t="shared" si="170"/>
        <v>11862.723839999999</v>
      </c>
      <c r="AR8133" s="10">
        <f t="shared" si="172"/>
        <v>963846.31199999992</v>
      </c>
      <c r="AS8133" s="10"/>
      <c r="AT8133" s="10">
        <f t="shared" si="167"/>
        <v>3982836</v>
      </c>
    </row>
    <row r="8134" spans="1:46" x14ac:dyDescent="0.3">
      <c r="A8134" s="8" t="s">
        <v>828</v>
      </c>
      <c r="B8134" s="8" t="s">
        <v>828</v>
      </c>
      <c r="C8134" s="8" t="s">
        <v>19</v>
      </c>
      <c r="D8134" s="8" t="s">
        <v>421</v>
      </c>
      <c r="E8134" s="8" t="s">
        <v>5645</v>
      </c>
      <c r="F8134" s="8" t="s">
        <v>8219</v>
      </c>
      <c r="G8134" s="12"/>
      <c r="H8134" s="13" t="s">
        <v>8109</v>
      </c>
      <c r="I8134" s="8" t="s">
        <v>8110</v>
      </c>
      <c r="J8134" s="8"/>
      <c r="K8134" s="8" t="s">
        <v>5752</v>
      </c>
      <c r="L8134" s="8"/>
      <c r="M8134" s="8" t="s">
        <v>5752</v>
      </c>
      <c r="N8134" s="8" t="s">
        <v>101</v>
      </c>
      <c r="O8134" s="8" t="s">
        <v>102</v>
      </c>
      <c r="P8134" s="8" t="s">
        <v>769</v>
      </c>
      <c r="Q8134" s="14">
        <v>0.5952905899991181</v>
      </c>
      <c r="R8134" s="10">
        <v>156816.00000000003</v>
      </c>
      <c r="S8134" s="8" t="s">
        <v>84</v>
      </c>
      <c r="T8134" s="11">
        <v>81.25</v>
      </c>
      <c r="U8134" s="14">
        <v>263427.64800000004</v>
      </c>
      <c r="V8134" s="14">
        <v>263.42764800000003</v>
      </c>
      <c r="W8134" s="8" t="s">
        <v>303</v>
      </c>
      <c r="X8134" s="10">
        <v>12741300.000000002</v>
      </c>
      <c r="Y8134" s="8" t="s">
        <v>5752</v>
      </c>
      <c r="Z8134" s="8" t="s">
        <v>354</v>
      </c>
      <c r="AA8134" s="8"/>
      <c r="AB8134" s="8"/>
      <c r="AC8134" s="8"/>
      <c r="AD8134" s="8"/>
      <c r="AE8134" s="8" t="s">
        <v>650</v>
      </c>
      <c r="AF8134" s="8"/>
      <c r="AG8134" s="8" t="s">
        <v>204</v>
      </c>
      <c r="AH8134" s="8" t="s">
        <v>204</v>
      </c>
      <c r="AI8134" s="8"/>
      <c r="AJ8134" s="8" t="s">
        <v>248</v>
      </c>
      <c r="AK8134" s="8" t="s">
        <v>325</v>
      </c>
      <c r="AL8134" s="8"/>
      <c r="AM8134" s="15"/>
      <c r="AN8134" s="10">
        <v>69939.936000000002</v>
      </c>
      <c r="AO8134" s="10">
        <v>86876.064000000028</v>
      </c>
      <c r="AP8134" s="10">
        <f t="shared" si="171"/>
        <v>4390.848</v>
      </c>
      <c r="AQ8134" s="10">
        <f t="shared" si="170"/>
        <v>82485.216000000029</v>
      </c>
      <c r="AR8134" s="10">
        <f t="shared" si="172"/>
        <v>6701923.8000000026</v>
      </c>
      <c r="AS8134" s="10"/>
      <c r="AT8134" s="10">
        <f t="shared" si="167"/>
        <v>12741300.000000002</v>
      </c>
    </row>
    <row r="8135" spans="1:46" x14ac:dyDescent="0.3">
      <c r="A8135" s="8" t="s">
        <v>828</v>
      </c>
      <c r="B8135" s="8" t="s">
        <v>828</v>
      </c>
      <c r="C8135" s="8" t="s">
        <v>19</v>
      </c>
      <c r="D8135" s="8" t="s">
        <v>421</v>
      </c>
      <c r="E8135" s="8" t="s">
        <v>5645</v>
      </c>
      <c r="F8135" s="8" t="s">
        <v>8220</v>
      </c>
      <c r="G8135" s="12"/>
      <c r="H8135" s="13" t="s">
        <v>8109</v>
      </c>
      <c r="I8135" s="8" t="s">
        <v>8110</v>
      </c>
      <c r="J8135" s="8"/>
      <c r="K8135" s="8" t="s">
        <v>5752</v>
      </c>
      <c r="L8135" s="8"/>
      <c r="M8135" s="8" t="s">
        <v>5752</v>
      </c>
      <c r="N8135" s="8" t="s">
        <v>101</v>
      </c>
      <c r="O8135" s="8" t="s">
        <v>102</v>
      </c>
      <c r="P8135" s="8" t="s">
        <v>745</v>
      </c>
      <c r="Q8135" s="14">
        <v>4.1890819296234234</v>
      </c>
      <c r="R8135" s="10">
        <v>40546.000000000007</v>
      </c>
      <c r="S8135" s="8" t="s">
        <v>84</v>
      </c>
      <c r="T8135" s="11">
        <v>81.25</v>
      </c>
      <c r="U8135" s="14">
        <v>9678.970400000002</v>
      </c>
      <c r="V8135" s="14">
        <v>9.6789704000000025</v>
      </c>
      <c r="W8135" s="8" t="s">
        <v>303</v>
      </c>
      <c r="X8135" s="10">
        <v>3294362.5000000005</v>
      </c>
      <c r="Y8135" s="8" t="s">
        <v>5752</v>
      </c>
      <c r="Z8135" s="8" t="s">
        <v>354</v>
      </c>
      <c r="AA8135" s="8"/>
      <c r="AB8135" s="8"/>
      <c r="AC8135" s="8"/>
      <c r="AD8135" s="8"/>
      <c r="AE8135" s="8" t="s">
        <v>650</v>
      </c>
      <c r="AF8135" s="8"/>
      <c r="AG8135" s="8" t="s">
        <v>204</v>
      </c>
      <c r="AH8135" s="8" t="s">
        <v>204</v>
      </c>
      <c r="AI8135" s="8"/>
      <c r="AJ8135" s="8" t="s">
        <v>215</v>
      </c>
      <c r="AK8135" s="8" t="s">
        <v>34</v>
      </c>
      <c r="AL8135" s="8"/>
      <c r="AM8135" s="15"/>
      <c r="AN8135" s="10">
        <v>28382.200000000004</v>
      </c>
      <c r="AO8135" s="10">
        <v>12163.800000000005</v>
      </c>
      <c r="AP8135" s="10">
        <f t="shared" si="171"/>
        <v>1135.288</v>
      </c>
      <c r="AQ8135" s="10">
        <f t="shared" si="170"/>
        <v>11028.512000000004</v>
      </c>
      <c r="AR8135" s="10">
        <f t="shared" si="172"/>
        <v>896066.60000000033</v>
      </c>
      <c r="AS8135" s="10"/>
      <c r="AT8135" s="10">
        <f t="shared" si="167"/>
        <v>3294362.5000000005</v>
      </c>
    </row>
    <row r="8136" spans="1:46" x14ac:dyDescent="0.3">
      <c r="A8136" s="8" t="s">
        <v>828</v>
      </c>
      <c r="B8136" s="8" t="s">
        <v>828</v>
      </c>
      <c r="C8136" s="8" t="s">
        <v>19</v>
      </c>
      <c r="D8136" s="8" t="s">
        <v>421</v>
      </c>
      <c r="E8136" s="8" t="s">
        <v>5645</v>
      </c>
      <c r="F8136" s="8" t="s">
        <v>8221</v>
      </c>
      <c r="G8136" s="12"/>
      <c r="H8136" s="13" t="s">
        <v>8109</v>
      </c>
      <c r="I8136" s="8" t="s">
        <v>8110</v>
      </c>
      <c r="J8136" s="8"/>
      <c r="K8136" s="8" t="s">
        <v>5752</v>
      </c>
      <c r="L8136" s="8"/>
      <c r="M8136" s="8" t="s">
        <v>5752</v>
      </c>
      <c r="N8136" s="8" t="s">
        <v>101</v>
      </c>
      <c r="O8136" s="8" t="s">
        <v>102</v>
      </c>
      <c r="P8136" s="8" t="s">
        <v>729</v>
      </c>
      <c r="Q8136" s="14">
        <v>0.66143398888790905</v>
      </c>
      <c r="R8136" s="10">
        <v>79200.000000000029</v>
      </c>
      <c r="S8136" s="8" t="s">
        <v>84</v>
      </c>
      <c r="T8136" s="11">
        <v>81.25</v>
      </c>
      <c r="U8136" s="14">
        <v>119739.84000000003</v>
      </c>
      <c r="V8136" s="14">
        <v>119.73984000000003</v>
      </c>
      <c r="W8136" s="8" t="s">
        <v>303</v>
      </c>
      <c r="X8136" s="10">
        <v>6435000.0000000019</v>
      </c>
      <c r="Y8136" s="8" t="s">
        <v>5752</v>
      </c>
      <c r="Z8136" s="8" t="s">
        <v>354</v>
      </c>
      <c r="AA8136" s="8"/>
      <c r="AB8136" s="8"/>
      <c r="AC8136" s="8"/>
      <c r="AD8136" s="8"/>
      <c r="AE8136" s="8" t="s">
        <v>650</v>
      </c>
      <c r="AF8136" s="8"/>
      <c r="AG8136" s="8" t="s">
        <v>204</v>
      </c>
      <c r="AH8136" s="8" t="s">
        <v>204</v>
      </c>
      <c r="AI8136" s="8"/>
      <c r="AJ8136" s="8" t="s">
        <v>248</v>
      </c>
      <c r="AK8136" s="8" t="s">
        <v>325</v>
      </c>
      <c r="AL8136" s="8"/>
      <c r="AM8136" s="15"/>
      <c r="AN8136" s="10">
        <v>27324</v>
      </c>
      <c r="AO8136" s="10">
        <v>51876.000000000029</v>
      </c>
      <c r="AP8136" s="10">
        <f t="shared" si="171"/>
        <v>2217.6000000000004</v>
      </c>
      <c r="AQ8136" s="10">
        <f t="shared" si="170"/>
        <v>49658.400000000031</v>
      </c>
      <c r="AR8136" s="10">
        <f t="shared" si="172"/>
        <v>4034745.0000000023</v>
      </c>
      <c r="AS8136" s="10"/>
      <c r="AT8136" s="10">
        <f t="shared" si="167"/>
        <v>6435000.0000000019</v>
      </c>
    </row>
    <row r="8137" spans="1:46" x14ac:dyDescent="0.3">
      <c r="A8137" s="8" t="s">
        <v>828</v>
      </c>
      <c r="B8137" s="8" t="s">
        <v>828</v>
      </c>
      <c r="C8137" s="8" t="s">
        <v>19</v>
      </c>
      <c r="D8137" s="8" t="s">
        <v>421</v>
      </c>
      <c r="E8137" s="8" t="s">
        <v>5645</v>
      </c>
      <c r="F8137" s="8" t="s">
        <v>8222</v>
      </c>
      <c r="G8137" s="12"/>
      <c r="H8137" s="13" t="s">
        <v>8109</v>
      </c>
      <c r="I8137" s="8" t="s">
        <v>8110</v>
      </c>
      <c r="J8137" s="8"/>
      <c r="K8137" s="8" t="s">
        <v>5752</v>
      </c>
      <c r="L8137" s="8"/>
      <c r="M8137" s="8" t="s">
        <v>5752</v>
      </c>
      <c r="N8137" s="8" t="s">
        <v>101</v>
      </c>
      <c r="O8137" s="8" t="s">
        <v>102</v>
      </c>
      <c r="P8137" s="8" t="s">
        <v>752</v>
      </c>
      <c r="Q8137" s="14">
        <v>3.373313343328336</v>
      </c>
      <c r="R8137" s="10">
        <v>67320.000000000015</v>
      </c>
      <c r="S8137" s="8" t="s">
        <v>84</v>
      </c>
      <c r="T8137" s="11">
        <v>81.25</v>
      </c>
      <c r="U8137" s="14">
        <v>19956.640000000003</v>
      </c>
      <c r="V8137" s="14">
        <v>19.956640000000004</v>
      </c>
      <c r="W8137" s="8" t="s">
        <v>303</v>
      </c>
      <c r="X8137" s="10">
        <v>5469750.0000000009</v>
      </c>
      <c r="Y8137" s="8" t="s">
        <v>5752</v>
      </c>
      <c r="Z8137" s="8" t="s">
        <v>354</v>
      </c>
      <c r="AA8137" s="8"/>
      <c r="AB8137" s="8"/>
      <c r="AC8137" s="8"/>
      <c r="AD8137" s="8"/>
      <c r="AE8137" s="8" t="s">
        <v>650</v>
      </c>
      <c r="AF8137" s="8"/>
      <c r="AG8137" s="8" t="s">
        <v>204</v>
      </c>
      <c r="AH8137" s="8" t="s">
        <v>204</v>
      </c>
      <c r="AI8137" s="8"/>
      <c r="AJ8137" s="8" t="s">
        <v>28</v>
      </c>
      <c r="AK8137" s="8" t="s">
        <v>611</v>
      </c>
      <c r="AL8137" s="8"/>
      <c r="AM8137" s="15"/>
      <c r="AN8137" s="10">
        <v>47124.000000000015</v>
      </c>
      <c r="AO8137" s="10">
        <v>20195.999999999996</v>
      </c>
      <c r="AP8137" s="10">
        <f t="shared" si="171"/>
        <v>1884.9600000000003</v>
      </c>
      <c r="AQ8137" s="10">
        <f t="shared" si="170"/>
        <v>18311.039999999997</v>
      </c>
      <c r="AR8137" s="10">
        <f t="shared" si="172"/>
        <v>1487771.9999999998</v>
      </c>
      <c r="AS8137" s="10"/>
      <c r="AT8137" s="10">
        <f t="shared" si="167"/>
        <v>5469750.0000000009</v>
      </c>
    </row>
    <row r="8138" spans="1:46" x14ac:dyDescent="0.3">
      <c r="A8138" s="8" t="s">
        <v>828</v>
      </c>
      <c r="B8138" s="8" t="s">
        <v>828</v>
      </c>
      <c r="C8138" s="8" t="s">
        <v>19</v>
      </c>
      <c r="D8138" s="8" t="s">
        <v>421</v>
      </c>
      <c r="E8138" s="8" t="s">
        <v>5645</v>
      </c>
      <c r="F8138" s="8" t="s">
        <v>8223</v>
      </c>
      <c r="G8138" s="12"/>
      <c r="H8138" s="13" t="s">
        <v>8109</v>
      </c>
      <c r="I8138" s="8" t="s">
        <v>8110</v>
      </c>
      <c r="J8138" s="8"/>
      <c r="K8138" s="8" t="s">
        <v>5752</v>
      </c>
      <c r="L8138" s="8"/>
      <c r="M8138" s="8" t="s">
        <v>5752</v>
      </c>
      <c r="N8138" s="8" t="s">
        <v>101</v>
      </c>
      <c r="O8138" s="8" t="s">
        <v>102</v>
      </c>
      <c r="P8138" s="8" t="s">
        <v>736</v>
      </c>
      <c r="Q8138" s="14">
        <v>4.1890819296234234</v>
      </c>
      <c r="R8138" s="10">
        <v>3103650</v>
      </c>
      <c r="S8138" s="8" t="s">
        <v>84</v>
      </c>
      <c r="T8138" s="11">
        <v>81.25</v>
      </c>
      <c r="U8138" s="14">
        <v>740890.26</v>
      </c>
      <c r="V8138" s="14">
        <v>740.89026000000001</v>
      </c>
      <c r="W8138" s="8" t="s">
        <v>303</v>
      </c>
      <c r="X8138" s="10">
        <v>252171562.5</v>
      </c>
      <c r="Y8138" s="8" t="s">
        <v>5752</v>
      </c>
      <c r="Z8138" s="8" t="s">
        <v>354</v>
      </c>
      <c r="AA8138" s="8"/>
      <c r="AB8138" s="8"/>
      <c r="AC8138" s="8"/>
      <c r="AD8138" s="8"/>
      <c r="AE8138" s="8" t="s">
        <v>650</v>
      </c>
      <c r="AF8138" s="8"/>
      <c r="AG8138" s="8" t="s">
        <v>204</v>
      </c>
      <c r="AH8138" s="8" t="s">
        <v>204</v>
      </c>
      <c r="AI8138" s="8"/>
      <c r="AJ8138" s="8" t="s">
        <v>28</v>
      </c>
      <c r="AK8138" s="8" t="s">
        <v>611</v>
      </c>
      <c r="AL8138" s="8"/>
      <c r="AM8138" s="15"/>
      <c r="AN8138" s="10">
        <v>1975990.4999999998</v>
      </c>
      <c r="AO8138" s="10">
        <v>1127659.5000000002</v>
      </c>
      <c r="AP8138" s="10">
        <f t="shared" si="171"/>
        <v>86902.2</v>
      </c>
      <c r="AQ8138" s="10">
        <f t="shared" si="170"/>
        <v>1040757.3000000003</v>
      </c>
      <c r="AR8138" s="10">
        <f t="shared" si="172"/>
        <v>84561530.62500003</v>
      </c>
      <c r="AS8138" s="10"/>
      <c r="AT8138" s="10">
        <f t="shared" si="167"/>
        <v>252171562.5</v>
      </c>
    </row>
    <row r="8139" spans="1:46" x14ac:dyDescent="0.3">
      <c r="A8139" s="8" t="s">
        <v>828</v>
      </c>
      <c r="B8139" s="8" t="s">
        <v>828</v>
      </c>
      <c r="C8139" s="8" t="s">
        <v>19</v>
      </c>
      <c r="D8139" s="8" t="s">
        <v>421</v>
      </c>
      <c r="E8139" s="8" t="s">
        <v>5645</v>
      </c>
      <c r="F8139" s="8" t="s">
        <v>8224</v>
      </c>
      <c r="G8139" s="12"/>
      <c r="H8139" s="13" t="s">
        <v>8109</v>
      </c>
      <c r="I8139" s="8" t="s">
        <v>8110</v>
      </c>
      <c r="J8139" s="8"/>
      <c r="K8139" s="8" t="s">
        <v>5752</v>
      </c>
      <c r="L8139" s="8"/>
      <c r="M8139" s="8" t="s">
        <v>5752</v>
      </c>
      <c r="N8139" s="8" t="s">
        <v>101</v>
      </c>
      <c r="O8139" s="8" t="s">
        <v>102</v>
      </c>
      <c r="P8139" s="8" t="s">
        <v>763</v>
      </c>
      <c r="Q8139" s="14">
        <v>0.97010318370226623</v>
      </c>
      <c r="R8139" s="10">
        <v>40655.999999999993</v>
      </c>
      <c r="S8139" s="8" t="s">
        <v>84</v>
      </c>
      <c r="T8139" s="11">
        <v>81.25</v>
      </c>
      <c r="U8139" s="14">
        <v>41908.944000000003</v>
      </c>
      <c r="V8139" s="14">
        <v>41.908944000000005</v>
      </c>
      <c r="W8139" s="8" t="s">
        <v>303</v>
      </c>
      <c r="X8139" s="10">
        <v>3303299.9999999995</v>
      </c>
      <c r="Y8139" s="8" t="s">
        <v>5752</v>
      </c>
      <c r="Z8139" s="8" t="s">
        <v>354</v>
      </c>
      <c r="AA8139" s="8"/>
      <c r="AB8139" s="8"/>
      <c r="AC8139" s="8"/>
      <c r="AD8139" s="8"/>
      <c r="AE8139" s="8" t="s">
        <v>650</v>
      </c>
      <c r="AF8139" s="8"/>
      <c r="AG8139" s="8" t="s">
        <v>204</v>
      </c>
      <c r="AH8139" s="8" t="s">
        <v>204</v>
      </c>
      <c r="AI8139" s="8"/>
      <c r="AJ8139" s="8" t="s">
        <v>28</v>
      </c>
      <c r="AK8139" s="8" t="s">
        <v>611</v>
      </c>
      <c r="AL8139" s="8"/>
      <c r="AM8139" s="15"/>
      <c r="AN8139" s="10">
        <v>31280.633488878972</v>
      </c>
      <c r="AO8139" s="10">
        <v>9375.3665111210194</v>
      </c>
      <c r="AP8139" s="10">
        <f t="shared" si="171"/>
        <v>1138.3679999999997</v>
      </c>
      <c r="AQ8139" s="10">
        <f t="shared" si="170"/>
        <v>8236.998511121019</v>
      </c>
      <c r="AR8139" s="10">
        <f t="shared" si="172"/>
        <v>669256.12902858283</v>
      </c>
      <c r="AS8139" s="10"/>
      <c r="AT8139" s="10">
        <f t="shared" si="167"/>
        <v>3303299.9999999995</v>
      </c>
    </row>
    <row r="8140" spans="1:46" x14ac:dyDescent="0.3">
      <c r="A8140" s="8" t="s">
        <v>828</v>
      </c>
      <c r="B8140" s="8" t="s">
        <v>828</v>
      </c>
      <c r="C8140" s="8" t="s">
        <v>19</v>
      </c>
      <c r="D8140" s="8" t="s">
        <v>421</v>
      </c>
      <c r="E8140" s="8" t="s">
        <v>5645</v>
      </c>
      <c r="F8140" s="8" t="s">
        <v>8225</v>
      </c>
      <c r="G8140" s="12"/>
      <c r="H8140" s="13" t="s">
        <v>8109</v>
      </c>
      <c r="I8140" s="8" t="s">
        <v>8110</v>
      </c>
      <c r="J8140" s="8"/>
      <c r="K8140" s="8" t="s">
        <v>5752</v>
      </c>
      <c r="L8140" s="8"/>
      <c r="M8140" s="8" t="s">
        <v>5752</v>
      </c>
      <c r="N8140" s="8" t="s">
        <v>101</v>
      </c>
      <c r="O8140" s="8" t="s">
        <v>102</v>
      </c>
      <c r="P8140" s="8" t="s">
        <v>739</v>
      </c>
      <c r="Q8140" s="14">
        <v>0.83781638592468488</v>
      </c>
      <c r="R8140" s="10">
        <v>70224.000000000015</v>
      </c>
      <c r="S8140" s="8" t="s">
        <v>84</v>
      </c>
      <c r="T8140" s="11">
        <v>81.25</v>
      </c>
      <c r="U8140" s="14">
        <v>83817.888000000006</v>
      </c>
      <c r="V8140" s="14">
        <v>83.817888000000011</v>
      </c>
      <c r="W8140" s="8" t="s">
        <v>303</v>
      </c>
      <c r="X8140" s="10">
        <v>5705700.0000000009</v>
      </c>
      <c r="Y8140" s="8" t="s">
        <v>5752</v>
      </c>
      <c r="Z8140" s="8" t="s">
        <v>354</v>
      </c>
      <c r="AA8140" s="8"/>
      <c r="AB8140" s="8"/>
      <c r="AC8140" s="8"/>
      <c r="AD8140" s="8"/>
      <c r="AE8140" s="8" t="s">
        <v>650</v>
      </c>
      <c r="AF8140" s="8"/>
      <c r="AG8140" s="8" t="s">
        <v>204</v>
      </c>
      <c r="AH8140" s="8" t="s">
        <v>204</v>
      </c>
      <c r="AI8140" s="8"/>
      <c r="AJ8140" s="8" t="s">
        <v>28</v>
      </c>
      <c r="AK8140" s="8" t="s">
        <v>611</v>
      </c>
      <c r="AL8140" s="8"/>
      <c r="AM8140" s="15"/>
      <c r="AN8140" s="10">
        <v>51970.441600000006</v>
      </c>
      <c r="AO8140" s="10">
        <v>18253.558400000005</v>
      </c>
      <c r="AP8140" s="10">
        <f t="shared" si="171"/>
        <v>1966.2720000000002</v>
      </c>
      <c r="AQ8140" s="10">
        <f t="shared" si="170"/>
        <v>16287.286400000005</v>
      </c>
      <c r="AR8140" s="10">
        <f t="shared" si="172"/>
        <v>1323342.0200000003</v>
      </c>
      <c r="AS8140" s="10"/>
      <c r="AT8140" s="10">
        <f t="shared" si="167"/>
        <v>5705700.0000000009</v>
      </c>
    </row>
    <row r="8141" spans="1:46" x14ac:dyDescent="0.3">
      <c r="A8141" s="8" t="s">
        <v>828</v>
      </c>
      <c r="B8141" s="8" t="s">
        <v>828</v>
      </c>
      <c r="C8141" s="8" t="s">
        <v>19</v>
      </c>
      <c r="D8141" s="8" t="s">
        <v>421</v>
      </c>
      <c r="E8141" s="8" t="s">
        <v>5645</v>
      </c>
      <c r="F8141" s="8" t="s">
        <v>8226</v>
      </c>
      <c r="G8141" s="12"/>
      <c r="H8141" s="13" t="s">
        <v>8109</v>
      </c>
      <c r="I8141" s="8" t="s">
        <v>8110</v>
      </c>
      <c r="J8141" s="8"/>
      <c r="K8141" s="8" t="s">
        <v>5752</v>
      </c>
      <c r="L8141" s="8"/>
      <c r="M8141" s="8" t="s">
        <v>5752</v>
      </c>
      <c r="N8141" s="8" t="s">
        <v>101</v>
      </c>
      <c r="O8141" s="8" t="s">
        <v>102</v>
      </c>
      <c r="P8141" s="8" t="s">
        <v>689</v>
      </c>
      <c r="Q8141" s="14">
        <v>4.8064203192521395</v>
      </c>
      <c r="R8141" s="10">
        <v>105703.84000000003</v>
      </c>
      <c r="S8141" s="8" t="s">
        <v>84</v>
      </c>
      <c r="T8141" s="11">
        <v>81.25</v>
      </c>
      <c r="U8141" s="14">
        <v>21992.217280000001</v>
      </c>
      <c r="V8141" s="14">
        <v>21.992217280000002</v>
      </c>
      <c r="W8141" s="8" t="s">
        <v>303</v>
      </c>
      <c r="X8141" s="10">
        <v>8588437.0000000019</v>
      </c>
      <c r="Y8141" s="8" t="s">
        <v>5752</v>
      </c>
      <c r="Z8141" s="8" t="s">
        <v>354</v>
      </c>
      <c r="AA8141" s="8"/>
      <c r="AB8141" s="8"/>
      <c r="AC8141" s="8"/>
      <c r="AD8141" s="8"/>
      <c r="AE8141" s="8" t="s">
        <v>650</v>
      </c>
      <c r="AF8141" s="8"/>
      <c r="AG8141" s="8" t="s">
        <v>204</v>
      </c>
      <c r="AH8141" s="8" t="s">
        <v>204</v>
      </c>
      <c r="AI8141" s="8"/>
      <c r="AJ8141" s="8" t="s">
        <v>94</v>
      </c>
      <c r="AK8141" s="8" t="s">
        <v>38</v>
      </c>
      <c r="AL8141" s="8"/>
      <c r="AM8141" s="15"/>
      <c r="AN8141" s="10">
        <v>85620.110400000049</v>
      </c>
      <c r="AO8141" s="10">
        <v>20083.729599999981</v>
      </c>
      <c r="AP8141" s="10">
        <f t="shared" si="171"/>
        <v>2959.7075200000004</v>
      </c>
      <c r="AQ8141" s="10">
        <f t="shared" si="170"/>
        <v>17124.022079999981</v>
      </c>
      <c r="AR8141" s="10">
        <f t="shared" si="172"/>
        <v>1391326.7939999984</v>
      </c>
      <c r="AS8141" s="10"/>
      <c r="AT8141" s="10">
        <f t="shared" si="167"/>
        <v>8588437.0000000019</v>
      </c>
    </row>
    <row r="8142" spans="1:46" x14ac:dyDescent="0.3">
      <c r="A8142" s="8" t="s">
        <v>828</v>
      </c>
      <c r="B8142" s="8" t="s">
        <v>828</v>
      </c>
      <c r="C8142" s="8" t="s">
        <v>19</v>
      </c>
      <c r="D8142" s="8" t="s">
        <v>421</v>
      </c>
      <c r="E8142" s="8" t="s">
        <v>5645</v>
      </c>
      <c r="F8142" s="8" t="s">
        <v>8227</v>
      </c>
      <c r="G8142" s="12"/>
      <c r="H8142" s="13" t="s">
        <v>8109</v>
      </c>
      <c r="I8142" s="8" t="s">
        <v>8110</v>
      </c>
      <c r="J8142" s="8"/>
      <c r="K8142" s="8" t="s">
        <v>5764</v>
      </c>
      <c r="L8142" s="8"/>
      <c r="M8142" s="8" t="s">
        <v>5764</v>
      </c>
      <c r="N8142" s="8" t="s">
        <v>101</v>
      </c>
      <c r="O8142" s="8" t="s">
        <v>102</v>
      </c>
      <c r="P8142" s="8" t="s">
        <v>744</v>
      </c>
      <c r="Q8142" s="14">
        <v>2.5354969574036508</v>
      </c>
      <c r="R8142" s="10">
        <v>212520</v>
      </c>
      <c r="S8142" s="8" t="s">
        <v>84</v>
      </c>
      <c r="T8142" s="11">
        <v>81.25</v>
      </c>
      <c r="U8142" s="14">
        <v>83817.888000000006</v>
      </c>
      <c r="V8142" s="14">
        <v>83.817888000000011</v>
      </c>
      <c r="W8142" s="8" t="s">
        <v>303</v>
      </c>
      <c r="X8142" s="10">
        <v>17267250</v>
      </c>
      <c r="Y8142" s="8" t="s">
        <v>5764</v>
      </c>
      <c r="Z8142" s="8" t="s">
        <v>5764</v>
      </c>
      <c r="AA8142" s="8"/>
      <c r="AB8142" s="8"/>
      <c r="AC8142" s="8"/>
      <c r="AD8142" s="8"/>
      <c r="AE8142" s="8" t="s">
        <v>650</v>
      </c>
      <c r="AF8142" s="8"/>
      <c r="AG8142" s="8" t="s">
        <v>204</v>
      </c>
      <c r="AH8142" s="8" t="s">
        <v>204</v>
      </c>
      <c r="AI8142" s="8"/>
      <c r="AJ8142" s="8" t="s">
        <v>28</v>
      </c>
      <c r="AK8142" s="8" t="s">
        <v>611</v>
      </c>
      <c r="AL8142" s="8"/>
      <c r="AM8142" s="15"/>
      <c r="AN8142" s="10">
        <v>78071.251685393305</v>
      </c>
      <c r="AO8142" s="10">
        <v>134448.7483146067</v>
      </c>
      <c r="AP8142" s="10">
        <f t="shared" si="171"/>
        <v>5950.5599999999995</v>
      </c>
      <c r="AQ8142" s="10">
        <f t="shared" si="170"/>
        <v>128498.1883146067</v>
      </c>
      <c r="AR8142" s="10">
        <f t="shared" si="172"/>
        <v>10440477.800561795</v>
      </c>
      <c r="AS8142" s="10"/>
      <c r="AT8142" s="10">
        <f t="shared" si="167"/>
        <v>17267250</v>
      </c>
    </row>
    <row r="8143" spans="1:46" x14ac:dyDescent="0.3">
      <c r="A8143" s="8" t="s">
        <v>828</v>
      </c>
      <c r="B8143" s="8" t="s">
        <v>828</v>
      </c>
      <c r="C8143" s="8" t="s">
        <v>19</v>
      </c>
      <c r="D8143" s="8" t="s">
        <v>421</v>
      </c>
      <c r="E8143" s="8" t="s">
        <v>5645</v>
      </c>
      <c r="F8143" s="8" t="s">
        <v>8228</v>
      </c>
      <c r="G8143" s="12"/>
      <c r="H8143" s="13" t="s">
        <v>8109</v>
      </c>
      <c r="I8143" s="8" t="s">
        <v>8110</v>
      </c>
      <c r="J8143" s="8"/>
      <c r="K8143" s="8" t="s">
        <v>5766</v>
      </c>
      <c r="L8143" s="8"/>
      <c r="M8143" s="8" t="s">
        <v>5766</v>
      </c>
      <c r="N8143" s="8" t="s">
        <v>101</v>
      </c>
      <c r="O8143" s="8" t="s">
        <v>102</v>
      </c>
      <c r="P8143" s="8" t="s">
        <v>770</v>
      </c>
      <c r="Q8143" s="14">
        <v>6.2836228944351351</v>
      </c>
      <c r="R8143" s="10">
        <v>5078700.0000000009</v>
      </c>
      <c r="S8143" s="8" t="s">
        <v>84</v>
      </c>
      <c r="T8143" s="11">
        <v>81.25</v>
      </c>
      <c r="U8143" s="14">
        <v>808243.92000000016</v>
      </c>
      <c r="V8143" s="14">
        <v>808.24392000000012</v>
      </c>
      <c r="W8143" s="8" t="s">
        <v>303</v>
      </c>
      <c r="X8143" s="10">
        <v>412644375.00000006</v>
      </c>
      <c r="Y8143" s="8" t="s">
        <v>924</v>
      </c>
      <c r="Z8143" s="8" t="s">
        <v>359</v>
      </c>
      <c r="AA8143" s="8"/>
      <c r="AB8143" s="8"/>
      <c r="AC8143" s="8"/>
      <c r="AD8143" s="8"/>
      <c r="AE8143" s="8" t="s">
        <v>650</v>
      </c>
      <c r="AF8143" s="8"/>
      <c r="AG8143" s="8" t="s">
        <v>204</v>
      </c>
      <c r="AH8143" s="8" t="s">
        <v>204</v>
      </c>
      <c r="AI8143" s="8"/>
      <c r="AJ8143" s="8" t="s">
        <v>31</v>
      </c>
      <c r="AK8143" s="8" t="s">
        <v>31</v>
      </c>
      <c r="AL8143" s="8"/>
      <c r="AM8143" s="15"/>
      <c r="AN8143" s="10">
        <v>3707451</v>
      </c>
      <c r="AO8143" s="10">
        <v>1371249.0000000009</v>
      </c>
      <c r="AP8143" s="10">
        <f t="shared" si="171"/>
        <v>142203.6</v>
      </c>
      <c r="AQ8143" s="10">
        <f t="shared" si="170"/>
        <v>1229045.4000000008</v>
      </c>
      <c r="AR8143" s="10">
        <f t="shared" si="172"/>
        <v>99859938.750000075</v>
      </c>
      <c r="AS8143" s="10"/>
      <c r="AT8143" s="10">
        <f t="shared" si="167"/>
        <v>412644375.00000006</v>
      </c>
    </row>
    <row r="8144" spans="1:46" x14ac:dyDescent="0.3">
      <c r="A8144" s="8" t="s">
        <v>828</v>
      </c>
      <c r="B8144" s="8" t="s">
        <v>828</v>
      </c>
      <c r="C8144" s="8" t="s">
        <v>19</v>
      </c>
      <c r="D8144" s="8" t="s">
        <v>421</v>
      </c>
      <c r="E8144" s="8" t="s">
        <v>5645</v>
      </c>
      <c r="F8144" s="8" t="s">
        <v>8229</v>
      </c>
      <c r="G8144" s="12"/>
      <c r="H8144" s="13" t="s">
        <v>8109</v>
      </c>
      <c r="I8144" s="8" t="s">
        <v>8110</v>
      </c>
      <c r="J8144" s="8"/>
      <c r="K8144" s="8" t="s">
        <v>5766</v>
      </c>
      <c r="L8144" s="8"/>
      <c r="M8144" s="8" t="s">
        <v>5766</v>
      </c>
      <c r="N8144" s="8" t="s">
        <v>101</v>
      </c>
      <c r="O8144" s="8" t="s">
        <v>102</v>
      </c>
      <c r="P8144" s="8" t="s">
        <v>698</v>
      </c>
      <c r="Q8144" s="14">
        <v>2.9764529499955907</v>
      </c>
      <c r="R8144" s="10">
        <v>2993760.0000000009</v>
      </c>
      <c r="S8144" s="8" t="s">
        <v>84</v>
      </c>
      <c r="T8144" s="11">
        <v>81.25</v>
      </c>
      <c r="U8144" s="14">
        <v>1005814.6560000002</v>
      </c>
      <c r="V8144" s="14">
        <v>1005.8146560000002</v>
      </c>
      <c r="W8144" s="8" t="s">
        <v>303</v>
      </c>
      <c r="X8144" s="10">
        <v>243243000.00000009</v>
      </c>
      <c r="Y8144" s="8" t="s">
        <v>924</v>
      </c>
      <c r="Z8144" s="8" t="s">
        <v>359</v>
      </c>
      <c r="AA8144" s="8"/>
      <c r="AB8144" s="8"/>
      <c r="AC8144" s="8"/>
      <c r="AD8144" s="8"/>
      <c r="AE8144" s="8" t="s">
        <v>650</v>
      </c>
      <c r="AF8144" s="8"/>
      <c r="AG8144" s="8" t="s">
        <v>204</v>
      </c>
      <c r="AH8144" s="8" t="s">
        <v>204</v>
      </c>
      <c r="AI8144" s="8"/>
      <c r="AJ8144" s="8" t="s">
        <v>94</v>
      </c>
      <c r="AK8144" s="8" t="s">
        <v>38</v>
      </c>
      <c r="AL8144" s="8"/>
      <c r="AM8144" s="15"/>
      <c r="AN8144" s="10">
        <v>2406215.1405600007</v>
      </c>
      <c r="AO8144" s="10">
        <v>587544.85944000026</v>
      </c>
      <c r="AP8144" s="10">
        <f t="shared" si="171"/>
        <v>83825.280000000013</v>
      </c>
      <c r="AQ8144" s="10">
        <f t="shared" si="170"/>
        <v>503719.57944000023</v>
      </c>
      <c r="AR8144" s="10">
        <f t="shared" si="172"/>
        <v>40927215.82950002</v>
      </c>
      <c r="AS8144" s="10"/>
      <c r="AT8144" s="10">
        <f t="shared" si="167"/>
        <v>243243000.00000009</v>
      </c>
    </row>
    <row r="8145" spans="1:46" x14ac:dyDescent="0.3">
      <c r="A8145" s="8" t="s">
        <v>828</v>
      </c>
      <c r="B8145" s="8" t="s">
        <v>828</v>
      </c>
      <c r="C8145" s="8" t="s">
        <v>19</v>
      </c>
      <c r="D8145" s="8" t="s">
        <v>421</v>
      </c>
      <c r="E8145" s="8" t="s">
        <v>5645</v>
      </c>
      <c r="F8145" s="8" t="s">
        <v>8230</v>
      </c>
      <c r="G8145" s="12"/>
      <c r="H8145" s="13" t="s">
        <v>8109</v>
      </c>
      <c r="I8145" s="8" t="s">
        <v>8110</v>
      </c>
      <c r="J8145" s="8"/>
      <c r="K8145" s="8" t="s">
        <v>5766</v>
      </c>
      <c r="L8145" s="8"/>
      <c r="M8145" s="8" t="s">
        <v>5766</v>
      </c>
      <c r="N8145" s="8" t="s">
        <v>101</v>
      </c>
      <c r="O8145" s="8" t="s">
        <v>102</v>
      </c>
      <c r="P8145" s="8" t="s">
        <v>762</v>
      </c>
      <c r="Q8145" s="14">
        <v>4.4095599259193934</v>
      </c>
      <c r="R8145" s="10">
        <v>336793.60000000009</v>
      </c>
      <c r="S8145" s="8" t="s">
        <v>84</v>
      </c>
      <c r="T8145" s="11">
        <v>81.25</v>
      </c>
      <c r="U8145" s="14">
        <v>76378.052608000013</v>
      </c>
      <c r="V8145" s="14">
        <v>76.378052608000019</v>
      </c>
      <c r="W8145" s="8" t="s">
        <v>303</v>
      </c>
      <c r="X8145" s="10">
        <v>27364480.000000007</v>
      </c>
      <c r="Y8145" s="8" t="s">
        <v>924</v>
      </c>
      <c r="Z8145" s="8" t="s">
        <v>359</v>
      </c>
      <c r="AA8145" s="8"/>
      <c r="AB8145" s="8"/>
      <c r="AC8145" s="8"/>
      <c r="AD8145" s="8"/>
      <c r="AE8145" s="8" t="s">
        <v>650</v>
      </c>
      <c r="AF8145" s="8"/>
      <c r="AG8145" s="8" t="s">
        <v>204</v>
      </c>
      <c r="AH8145" s="8" t="s">
        <v>204</v>
      </c>
      <c r="AI8145" s="8"/>
      <c r="AJ8145" s="8" t="s">
        <v>94</v>
      </c>
      <c r="AK8145" s="8" t="s">
        <v>38</v>
      </c>
      <c r="AL8145" s="8"/>
      <c r="AM8145" s="15"/>
      <c r="AN8145" s="10">
        <v>261015.04000000007</v>
      </c>
      <c r="AO8145" s="10">
        <v>75778.560000000027</v>
      </c>
      <c r="AP8145" s="10">
        <f t="shared" si="171"/>
        <v>9430.220800000001</v>
      </c>
      <c r="AQ8145" s="10">
        <f t="shared" si="170"/>
        <v>66348.339200000031</v>
      </c>
      <c r="AR8145" s="10">
        <f t="shared" si="172"/>
        <v>5390802.5600000024</v>
      </c>
      <c r="AS8145" s="10"/>
      <c r="AT8145" s="10">
        <f t="shared" si="167"/>
        <v>27364480.000000007</v>
      </c>
    </row>
    <row r="8146" spans="1:46" x14ac:dyDescent="0.3">
      <c r="A8146" s="8" t="s">
        <v>828</v>
      </c>
      <c r="B8146" s="8" t="s">
        <v>828</v>
      </c>
      <c r="C8146" s="8" t="s">
        <v>19</v>
      </c>
      <c r="D8146" s="8" t="s">
        <v>421</v>
      </c>
      <c r="E8146" s="8" t="s">
        <v>5645</v>
      </c>
      <c r="F8146" s="8" t="s">
        <v>8231</v>
      </c>
      <c r="G8146" s="12"/>
      <c r="H8146" s="13" t="s">
        <v>8109</v>
      </c>
      <c r="I8146" s="8" t="s">
        <v>8110</v>
      </c>
      <c r="J8146" s="8"/>
      <c r="K8146" s="8" t="s">
        <v>5766</v>
      </c>
      <c r="L8146" s="8"/>
      <c r="M8146" s="8" t="s">
        <v>5766</v>
      </c>
      <c r="N8146" s="8" t="s">
        <v>101</v>
      </c>
      <c r="O8146" s="8" t="s">
        <v>102</v>
      </c>
      <c r="P8146" s="8" t="s">
        <v>726</v>
      </c>
      <c r="Q8146" s="14">
        <v>2.9544051503659938</v>
      </c>
      <c r="R8146" s="10">
        <v>2122560.0000000005</v>
      </c>
      <c r="S8146" s="8" t="s">
        <v>84</v>
      </c>
      <c r="T8146" s="11">
        <v>81.25</v>
      </c>
      <c r="U8146" s="14">
        <v>718439.04</v>
      </c>
      <c r="V8146" s="14">
        <v>718.43904000000009</v>
      </c>
      <c r="W8146" s="8" t="s">
        <v>303</v>
      </c>
      <c r="X8146" s="10">
        <v>172458000.00000003</v>
      </c>
      <c r="Y8146" s="8" t="s">
        <v>924</v>
      </c>
      <c r="Z8146" s="8" t="s">
        <v>359</v>
      </c>
      <c r="AA8146" s="8"/>
      <c r="AB8146" s="8"/>
      <c r="AC8146" s="8"/>
      <c r="AD8146" s="8"/>
      <c r="AE8146" s="8" t="s">
        <v>650</v>
      </c>
      <c r="AF8146" s="8"/>
      <c r="AG8146" s="8" t="s">
        <v>204</v>
      </c>
      <c r="AH8146" s="8" t="s">
        <v>204</v>
      </c>
      <c r="AI8146" s="8"/>
      <c r="AJ8146" s="8" t="s">
        <v>94</v>
      </c>
      <c r="AK8146" s="8" t="s">
        <v>38</v>
      </c>
      <c r="AL8146" s="8"/>
      <c r="AM8146" s="15"/>
      <c r="AN8146" s="10">
        <v>1485519.5718245229</v>
      </c>
      <c r="AO8146" s="10">
        <v>637040.42817547754</v>
      </c>
      <c r="AP8146" s="10">
        <f t="shared" si="171"/>
        <v>59431.680000000008</v>
      </c>
      <c r="AQ8146" s="10">
        <f t="shared" si="170"/>
        <v>577608.74817547749</v>
      </c>
      <c r="AR8146" s="10">
        <f t="shared" si="172"/>
        <v>46930710.789257549</v>
      </c>
      <c r="AS8146" s="10"/>
      <c r="AT8146" s="10">
        <f t="shared" si="167"/>
        <v>172458000.00000003</v>
      </c>
    </row>
    <row r="8147" spans="1:46" x14ac:dyDescent="0.3">
      <c r="A8147" s="8" t="s">
        <v>828</v>
      </c>
      <c r="B8147" s="8" t="s">
        <v>828</v>
      </c>
      <c r="C8147" s="8" t="s">
        <v>19</v>
      </c>
      <c r="D8147" s="8" t="s">
        <v>421</v>
      </c>
      <c r="E8147" s="8" t="s">
        <v>5645</v>
      </c>
      <c r="F8147" s="8" t="s">
        <v>8232</v>
      </c>
      <c r="G8147" s="12"/>
      <c r="H8147" s="13" t="s">
        <v>8109</v>
      </c>
      <c r="I8147" s="8" t="s">
        <v>8110</v>
      </c>
      <c r="J8147" s="8"/>
      <c r="K8147" s="8" t="s">
        <v>759</v>
      </c>
      <c r="L8147" s="8"/>
      <c r="M8147" s="8" t="s">
        <v>759</v>
      </c>
      <c r="N8147" s="8" t="s">
        <v>101</v>
      </c>
      <c r="O8147" s="8" t="s">
        <v>102</v>
      </c>
      <c r="P8147" s="8" t="s">
        <v>701</v>
      </c>
      <c r="Q8147" s="14">
        <v>6.9352836826272064</v>
      </c>
      <c r="R8147" s="10">
        <v>51901.85990702454</v>
      </c>
      <c r="S8147" s="8" t="s">
        <v>84</v>
      </c>
      <c r="T8147" s="11">
        <v>81.25</v>
      </c>
      <c r="U8147" s="14">
        <v>7483.7400000000016</v>
      </c>
      <c r="V8147" s="14">
        <v>7.4837400000000018</v>
      </c>
      <c r="W8147" s="8" t="s">
        <v>303</v>
      </c>
      <c r="X8147" s="10">
        <v>4217026.1174457436</v>
      </c>
      <c r="Y8147" s="8" t="s">
        <v>759</v>
      </c>
      <c r="Z8147" s="8" t="s">
        <v>759</v>
      </c>
      <c r="AA8147" s="8"/>
      <c r="AB8147" s="8"/>
      <c r="AC8147" s="8"/>
      <c r="AD8147" s="8"/>
      <c r="AE8147" s="8" t="s">
        <v>650</v>
      </c>
      <c r="AF8147" s="8"/>
      <c r="AG8147" s="8" t="s">
        <v>204</v>
      </c>
      <c r="AH8147" s="8" t="s">
        <v>204</v>
      </c>
      <c r="AI8147" s="8"/>
      <c r="AJ8147" s="8" t="s">
        <v>31</v>
      </c>
      <c r="AK8147" s="8" t="s">
        <v>31</v>
      </c>
      <c r="AL8147" s="8"/>
      <c r="AM8147" s="15"/>
      <c r="AN8147" s="10">
        <v>28546.022948863501</v>
      </c>
      <c r="AO8147" s="10">
        <v>23355.836958161039</v>
      </c>
      <c r="AP8147" s="10">
        <f t="shared" si="171"/>
        <v>1453.2520773966869</v>
      </c>
      <c r="AQ8147" s="10">
        <f t="shared" si="170"/>
        <v>21902.584880764352</v>
      </c>
      <c r="AR8147" s="10">
        <f t="shared" si="172"/>
        <v>1779585.0215621036</v>
      </c>
      <c r="AS8147" s="10"/>
      <c r="AT8147" s="10">
        <f t="shared" si="167"/>
        <v>4217026.1174457436</v>
      </c>
    </row>
    <row r="8148" spans="1:46" x14ac:dyDescent="0.3">
      <c r="A8148" s="8" t="s">
        <v>828</v>
      </c>
      <c r="B8148" s="8" t="s">
        <v>828</v>
      </c>
      <c r="C8148" s="8" t="s">
        <v>19</v>
      </c>
      <c r="D8148" s="8" t="s">
        <v>421</v>
      </c>
      <c r="E8148" s="8" t="s">
        <v>5645</v>
      </c>
      <c r="F8148" s="8" t="s">
        <v>8233</v>
      </c>
      <c r="G8148" s="12"/>
      <c r="H8148" s="13" t="s">
        <v>8109</v>
      </c>
      <c r="I8148" s="8" t="s">
        <v>8110</v>
      </c>
      <c r="J8148" s="8"/>
      <c r="K8148" s="8" t="s">
        <v>759</v>
      </c>
      <c r="L8148" s="8"/>
      <c r="M8148" s="8" t="s">
        <v>759</v>
      </c>
      <c r="N8148" s="8" t="s">
        <v>101</v>
      </c>
      <c r="O8148" s="8" t="s">
        <v>102</v>
      </c>
      <c r="P8148" s="8" t="s">
        <v>735</v>
      </c>
      <c r="Q8148" s="14">
        <v>2.8270180487305523</v>
      </c>
      <c r="R8148" s="10">
        <v>511060.47346427594</v>
      </c>
      <c r="S8148" s="8" t="s">
        <v>84</v>
      </c>
      <c r="T8148" s="11">
        <v>81.25</v>
      </c>
      <c r="U8148" s="14">
        <v>180777.22344000003</v>
      </c>
      <c r="V8148" s="14">
        <v>180.77722344000003</v>
      </c>
      <c r="W8148" s="8" t="s">
        <v>303</v>
      </c>
      <c r="X8148" s="10">
        <v>41523663.468972422</v>
      </c>
      <c r="Y8148" s="8" t="s">
        <v>759</v>
      </c>
      <c r="Z8148" s="8" t="s">
        <v>759</v>
      </c>
      <c r="AA8148" s="8"/>
      <c r="AB8148" s="8"/>
      <c r="AC8148" s="8"/>
      <c r="AD8148" s="8"/>
      <c r="AE8148" s="8" t="s">
        <v>650</v>
      </c>
      <c r="AF8148" s="8"/>
      <c r="AG8148" s="8" t="s">
        <v>204</v>
      </c>
      <c r="AH8148" s="8" t="s">
        <v>204</v>
      </c>
      <c r="AI8148" s="8"/>
      <c r="AJ8148" s="8" t="s">
        <v>94</v>
      </c>
      <c r="AK8148" s="8" t="s">
        <v>38</v>
      </c>
      <c r="AL8148" s="8"/>
      <c r="AM8148" s="15"/>
      <c r="AN8148" s="10">
        <v>316940.70965895586</v>
      </c>
      <c r="AO8148" s="10">
        <v>194119.76380532008</v>
      </c>
      <c r="AP8148" s="10">
        <f t="shared" si="171"/>
        <v>14309.693256999724</v>
      </c>
      <c r="AQ8148" s="10">
        <f t="shared" si="170"/>
        <v>179810.07054832036</v>
      </c>
      <c r="AR8148" s="10">
        <f t="shared" si="172"/>
        <v>14609568.23205103</v>
      </c>
      <c r="AS8148" s="10"/>
      <c r="AT8148" s="10">
        <f t="shared" si="167"/>
        <v>41523663.468972422</v>
      </c>
    </row>
    <row r="8149" spans="1:46" x14ac:dyDescent="0.3">
      <c r="A8149" s="8" t="s">
        <v>828</v>
      </c>
      <c r="B8149" s="8" t="s">
        <v>828</v>
      </c>
      <c r="C8149" s="8" t="s">
        <v>19</v>
      </c>
      <c r="D8149" s="8" t="s">
        <v>421</v>
      </c>
      <c r="E8149" s="8" t="s">
        <v>5645</v>
      </c>
      <c r="F8149" s="8" t="s">
        <v>8234</v>
      </c>
      <c r="G8149" s="12"/>
      <c r="H8149" s="13" t="s">
        <v>8109</v>
      </c>
      <c r="I8149" s="8" t="s">
        <v>8110</v>
      </c>
      <c r="J8149" s="8"/>
      <c r="K8149" s="8" t="s">
        <v>693</v>
      </c>
      <c r="L8149" s="8"/>
      <c r="M8149" s="8" t="s">
        <v>693</v>
      </c>
      <c r="N8149" s="8" t="s">
        <v>101</v>
      </c>
      <c r="O8149" s="8" t="s">
        <v>102</v>
      </c>
      <c r="P8149" s="8" t="s">
        <v>758</v>
      </c>
      <c r="Q8149" s="14">
        <v>3.0866919481435757</v>
      </c>
      <c r="R8149" s="10">
        <v>6776.0000000000018</v>
      </c>
      <c r="S8149" s="8" t="s">
        <v>84</v>
      </c>
      <c r="T8149" s="11">
        <v>81.25</v>
      </c>
      <c r="U8149" s="14">
        <v>2195.2304000000004</v>
      </c>
      <c r="V8149" s="14">
        <v>2.1952304000000002</v>
      </c>
      <c r="W8149" s="8" t="s">
        <v>303</v>
      </c>
      <c r="X8149" s="10">
        <v>550550.00000000012</v>
      </c>
      <c r="Y8149" s="8" t="s">
        <v>693</v>
      </c>
      <c r="Z8149" s="8" t="s">
        <v>693</v>
      </c>
      <c r="AA8149" s="8"/>
      <c r="AB8149" s="8"/>
      <c r="AC8149" s="8"/>
      <c r="AD8149" s="8"/>
      <c r="AE8149" s="8" t="s">
        <v>650</v>
      </c>
      <c r="AF8149" s="8"/>
      <c r="AG8149" s="8" t="s">
        <v>204</v>
      </c>
      <c r="AH8149" s="8" t="s">
        <v>204</v>
      </c>
      <c r="AI8149" s="8"/>
      <c r="AJ8149" s="8" t="s">
        <v>28</v>
      </c>
      <c r="AK8149" s="8" t="s">
        <v>611</v>
      </c>
      <c r="AL8149" s="8"/>
      <c r="AM8149" s="15"/>
      <c r="AN8149" s="10">
        <v>4743.2000000000007</v>
      </c>
      <c r="AO8149" s="10">
        <v>2032.8000000000015</v>
      </c>
      <c r="AP8149" s="10">
        <f t="shared" si="171"/>
        <v>189.72800000000004</v>
      </c>
      <c r="AQ8149" s="10">
        <f t="shared" si="170"/>
        <v>1843.0720000000015</v>
      </c>
      <c r="AR8149" s="10">
        <f t="shared" si="172"/>
        <v>149749.60000000012</v>
      </c>
      <c r="AS8149" s="10"/>
      <c r="AT8149" s="10">
        <f t="shared" si="167"/>
        <v>550550.00000000012</v>
      </c>
    </row>
    <row r="8150" spans="1:46" x14ac:dyDescent="0.3">
      <c r="A8150" s="8" t="s">
        <v>828</v>
      </c>
      <c r="B8150" s="8" t="s">
        <v>828</v>
      </c>
      <c r="C8150" s="8" t="s">
        <v>19</v>
      </c>
      <c r="D8150" s="8" t="s">
        <v>421</v>
      </c>
      <c r="E8150" s="8" t="s">
        <v>5645</v>
      </c>
      <c r="F8150" s="8" t="s">
        <v>8235</v>
      </c>
      <c r="G8150" s="12"/>
      <c r="H8150" s="13" t="s">
        <v>8109</v>
      </c>
      <c r="I8150" s="8" t="s">
        <v>8110</v>
      </c>
      <c r="J8150" s="8"/>
      <c r="K8150" s="8" t="s">
        <v>693</v>
      </c>
      <c r="L8150" s="8"/>
      <c r="M8150" s="8" t="s">
        <v>693</v>
      </c>
      <c r="N8150" s="8" t="s">
        <v>101</v>
      </c>
      <c r="O8150" s="8" t="s">
        <v>102</v>
      </c>
      <c r="P8150" s="8" t="s">
        <v>726</v>
      </c>
      <c r="Q8150" s="14">
        <v>2.9544051503659943</v>
      </c>
      <c r="R8150" s="10">
        <v>779510.16000000015</v>
      </c>
      <c r="S8150" s="8" t="s">
        <v>84</v>
      </c>
      <c r="T8150" s="11">
        <v>81.25</v>
      </c>
      <c r="U8150" s="14">
        <v>263846.73744</v>
      </c>
      <c r="V8150" s="14">
        <v>263.84673743999997</v>
      </c>
      <c r="W8150" s="8" t="s">
        <v>303</v>
      </c>
      <c r="X8150" s="10">
        <v>63335200.500000007</v>
      </c>
      <c r="Y8150" s="8" t="s">
        <v>693</v>
      </c>
      <c r="Z8150" s="8" t="s">
        <v>693</v>
      </c>
      <c r="AA8150" s="8"/>
      <c r="AB8150" s="8"/>
      <c r="AC8150" s="8"/>
      <c r="AD8150" s="8"/>
      <c r="AE8150" s="8" t="s">
        <v>650</v>
      </c>
      <c r="AF8150" s="8"/>
      <c r="AG8150" s="8" t="s">
        <v>204</v>
      </c>
      <c r="AH8150" s="8" t="s">
        <v>204</v>
      </c>
      <c r="AI8150" s="8"/>
      <c r="AJ8150" s="8" t="s">
        <v>94</v>
      </c>
      <c r="AK8150" s="8" t="s">
        <v>38</v>
      </c>
      <c r="AL8150" s="8"/>
      <c r="AM8150" s="15"/>
      <c r="AN8150" s="10">
        <v>477254.57758874353</v>
      </c>
      <c r="AO8150" s="10">
        <v>302255.58241125662</v>
      </c>
      <c r="AP8150" s="10">
        <f t="shared" si="171"/>
        <v>21826.284480000002</v>
      </c>
      <c r="AQ8150" s="10">
        <f t="shared" si="170"/>
        <v>280429.29793125659</v>
      </c>
      <c r="AR8150" s="10">
        <f t="shared" si="172"/>
        <v>22784880.456914596</v>
      </c>
      <c r="AS8150" s="10"/>
      <c r="AT8150" s="10">
        <f t="shared" si="167"/>
        <v>63335200.500000007</v>
      </c>
    </row>
    <row r="8151" spans="1:46" x14ac:dyDescent="0.3">
      <c r="A8151" s="8" t="s">
        <v>828</v>
      </c>
      <c r="B8151" s="8" t="s">
        <v>828</v>
      </c>
      <c r="C8151" s="8" t="s">
        <v>19</v>
      </c>
      <c r="D8151" s="8" t="s">
        <v>421</v>
      </c>
      <c r="E8151" s="8" t="s">
        <v>5645</v>
      </c>
      <c r="F8151" s="8" t="s">
        <v>8236</v>
      </c>
      <c r="G8151" s="12"/>
      <c r="H8151" s="13" t="s">
        <v>8109</v>
      </c>
      <c r="I8151" s="8" t="s">
        <v>8110</v>
      </c>
      <c r="J8151" s="8"/>
      <c r="K8151" s="8" t="s">
        <v>815</v>
      </c>
      <c r="L8151" s="8"/>
      <c r="M8151" s="8" t="s">
        <v>815</v>
      </c>
      <c r="N8151" s="8" t="s">
        <v>101</v>
      </c>
      <c r="O8151" s="8" t="s">
        <v>102</v>
      </c>
      <c r="P8151" s="8" t="s">
        <v>728</v>
      </c>
      <c r="Q8151" s="14">
        <v>3.2189787459211567</v>
      </c>
      <c r="R8151" s="10">
        <v>163812</v>
      </c>
      <c r="S8151" s="8" t="s">
        <v>84</v>
      </c>
      <c r="T8151" s="11">
        <v>81.25</v>
      </c>
      <c r="U8151" s="14">
        <v>50889.432000000008</v>
      </c>
      <c r="V8151" s="14">
        <v>50.889432000000006</v>
      </c>
      <c r="W8151" s="8" t="s">
        <v>303</v>
      </c>
      <c r="X8151" s="10">
        <v>13309725</v>
      </c>
      <c r="Y8151" s="8" t="s">
        <v>815</v>
      </c>
      <c r="Z8151" s="8" t="s">
        <v>815</v>
      </c>
      <c r="AA8151" s="8"/>
      <c r="AB8151" s="8"/>
      <c r="AC8151" s="8"/>
      <c r="AD8151" s="8"/>
      <c r="AE8151" s="8" t="s">
        <v>650</v>
      </c>
      <c r="AF8151" s="8"/>
      <c r="AG8151" s="8" t="s">
        <v>204</v>
      </c>
      <c r="AH8151" s="8" t="s">
        <v>204</v>
      </c>
      <c r="AI8151" s="8"/>
      <c r="AJ8151" s="8" t="s">
        <v>94</v>
      </c>
      <c r="AK8151" s="8" t="s">
        <v>38</v>
      </c>
      <c r="AL8151" s="8"/>
      <c r="AM8151" s="15"/>
      <c r="AN8151" s="10">
        <v>101584.31469162309</v>
      </c>
      <c r="AO8151" s="10">
        <v>62227.685308376917</v>
      </c>
      <c r="AP8151" s="10">
        <f t="shared" si="171"/>
        <v>4586.7359999999999</v>
      </c>
      <c r="AQ8151" s="10">
        <f t="shared" si="170"/>
        <v>57640.949308376919</v>
      </c>
      <c r="AR8151" s="10">
        <f t="shared" si="172"/>
        <v>4683327.1313056247</v>
      </c>
      <c r="AS8151" s="10"/>
      <c r="AT8151" s="10">
        <f t="shared" si="167"/>
        <v>13309725</v>
      </c>
    </row>
    <row r="8152" spans="1:46" x14ac:dyDescent="0.3">
      <c r="A8152" s="8" t="s">
        <v>828</v>
      </c>
      <c r="B8152" s="8" t="s">
        <v>828</v>
      </c>
      <c r="C8152" s="8" t="s">
        <v>19</v>
      </c>
      <c r="D8152" s="8" t="s">
        <v>421</v>
      </c>
      <c r="E8152" s="8" t="s">
        <v>5645</v>
      </c>
      <c r="F8152" s="8" t="s">
        <v>8237</v>
      </c>
      <c r="G8152" s="12"/>
      <c r="H8152" s="13" t="s">
        <v>8109</v>
      </c>
      <c r="I8152" s="8" t="s">
        <v>8110</v>
      </c>
      <c r="J8152" s="8"/>
      <c r="K8152" s="8" t="s">
        <v>651</v>
      </c>
      <c r="L8152" s="8"/>
      <c r="M8152" s="8" t="s">
        <v>651</v>
      </c>
      <c r="N8152" s="8" t="s">
        <v>101</v>
      </c>
      <c r="O8152" s="8" t="s">
        <v>102</v>
      </c>
      <c r="P8152" s="8" t="s">
        <v>652</v>
      </c>
      <c r="Q8152" s="14">
        <v>2.2047799629596971</v>
      </c>
      <c r="R8152" s="10">
        <v>19800.000000000007</v>
      </c>
      <c r="S8152" s="8" t="s">
        <v>84</v>
      </c>
      <c r="T8152" s="11">
        <v>81.25</v>
      </c>
      <c r="U8152" s="14">
        <v>8980.4880000000012</v>
      </c>
      <c r="V8152" s="14">
        <v>8.9804880000000011</v>
      </c>
      <c r="W8152" s="8" t="s">
        <v>303</v>
      </c>
      <c r="X8152" s="10">
        <v>1608750.0000000005</v>
      </c>
      <c r="Y8152" s="8" t="s">
        <v>651</v>
      </c>
      <c r="Z8152" s="8" t="s">
        <v>651</v>
      </c>
      <c r="AA8152" s="8"/>
      <c r="AB8152" s="8"/>
      <c r="AC8152" s="8"/>
      <c r="AD8152" s="8"/>
      <c r="AE8152" s="8" t="s">
        <v>650</v>
      </c>
      <c r="AF8152" s="8"/>
      <c r="AG8152" s="8" t="s">
        <v>204</v>
      </c>
      <c r="AH8152" s="8" t="s">
        <v>204</v>
      </c>
      <c r="AI8152" s="8"/>
      <c r="AJ8152" s="8" t="s">
        <v>215</v>
      </c>
      <c r="AK8152" s="8" t="s">
        <v>39</v>
      </c>
      <c r="AL8152" s="8"/>
      <c r="AM8152" s="15"/>
      <c r="AN8152" s="10">
        <v>12276.000000000004</v>
      </c>
      <c r="AO8152" s="10">
        <v>7524.0000000000036</v>
      </c>
      <c r="AP8152" s="10">
        <f t="shared" si="171"/>
        <v>554.40000000000009</v>
      </c>
      <c r="AQ8152" s="10">
        <f t="shared" si="170"/>
        <v>6969.600000000004</v>
      </c>
      <c r="AR8152" s="10">
        <f t="shared" si="172"/>
        <v>566280.00000000035</v>
      </c>
      <c r="AS8152" s="10"/>
      <c r="AT8152" s="10">
        <f t="shared" si="167"/>
        <v>1608750.0000000005</v>
      </c>
    </row>
    <row r="8153" spans="1:46" x14ac:dyDescent="0.3">
      <c r="A8153" s="8" t="s">
        <v>828</v>
      </c>
      <c r="B8153" s="8" t="s">
        <v>828</v>
      </c>
      <c r="C8153" s="8" t="s">
        <v>19</v>
      </c>
      <c r="D8153" s="8" t="s">
        <v>421</v>
      </c>
      <c r="E8153" s="8" t="s">
        <v>5645</v>
      </c>
      <c r="F8153" s="8" t="s">
        <v>8238</v>
      </c>
      <c r="G8153" s="12"/>
      <c r="H8153" s="13" t="s">
        <v>8109</v>
      </c>
      <c r="I8153" s="8" t="s">
        <v>8110</v>
      </c>
      <c r="J8153" s="8"/>
      <c r="K8153" s="8" t="s">
        <v>760</v>
      </c>
      <c r="L8153" s="8"/>
      <c r="M8153" s="8" t="s">
        <v>760</v>
      </c>
      <c r="N8153" s="8" t="s">
        <v>101</v>
      </c>
      <c r="O8153" s="8" t="s">
        <v>102</v>
      </c>
      <c r="P8153" s="8" t="s">
        <v>701</v>
      </c>
      <c r="Q8153" s="14">
        <v>7.314862790380956</v>
      </c>
      <c r="R8153" s="10">
        <v>116785.52648645616</v>
      </c>
      <c r="S8153" s="8" t="s">
        <v>84</v>
      </c>
      <c r="T8153" s="11">
        <v>81.25</v>
      </c>
      <c r="U8153" s="14">
        <v>15965.511566400004</v>
      </c>
      <c r="V8153" s="14">
        <v>15.965511566400004</v>
      </c>
      <c r="W8153" s="8" t="s">
        <v>303</v>
      </c>
      <c r="X8153" s="10">
        <v>9488824.0270245634</v>
      </c>
      <c r="Y8153" s="8" t="s">
        <v>760</v>
      </c>
      <c r="Z8153" s="8" t="s">
        <v>760</v>
      </c>
      <c r="AA8153" s="8"/>
      <c r="AB8153" s="8"/>
      <c r="AC8153" s="8"/>
      <c r="AD8153" s="8"/>
      <c r="AE8153" s="8" t="s">
        <v>650</v>
      </c>
      <c r="AF8153" s="8"/>
      <c r="AG8153" s="8" t="s">
        <v>204</v>
      </c>
      <c r="AH8153" s="8" t="s">
        <v>204</v>
      </c>
      <c r="AI8153" s="8"/>
      <c r="AJ8153" s="8" t="s">
        <v>31</v>
      </c>
      <c r="AK8153" s="8" t="s">
        <v>31</v>
      </c>
      <c r="AL8153" s="8"/>
      <c r="AM8153" s="15"/>
      <c r="AN8153" s="10">
        <v>81749.868540519325</v>
      </c>
      <c r="AO8153" s="10">
        <v>35035.657945936829</v>
      </c>
      <c r="AP8153" s="10">
        <f t="shared" si="171"/>
        <v>3269.9947416207724</v>
      </c>
      <c r="AQ8153" s="10">
        <f t="shared" si="170"/>
        <v>31765.663204316057</v>
      </c>
      <c r="AR8153" s="10">
        <f t="shared" si="172"/>
        <v>2580960.1353506795</v>
      </c>
      <c r="AS8153" s="10"/>
      <c r="AT8153" s="10">
        <f t="shared" ref="AT8153:AT8216" si="173">X8153-AS8153</f>
        <v>9488824.0270245634</v>
      </c>
    </row>
    <row r="8154" spans="1:46" x14ac:dyDescent="0.3">
      <c r="A8154" s="8" t="s">
        <v>828</v>
      </c>
      <c r="B8154" s="8" t="s">
        <v>828</v>
      </c>
      <c r="C8154" s="8" t="s">
        <v>19</v>
      </c>
      <c r="D8154" s="8" t="s">
        <v>421</v>
      </c>
      <c r="E8154" s="8" t="s">
        <v>5645</v>
      </c>
      <c r="F8154" s="8" t="s">
        <v>8239</v>
      </c>
      <c r="G8154" s="12"/>
      <c r="H8154" s="13" t="s">
        <v>8109</v>
      </c>
      <c r="I8154" s="8" t="s">
        <v>8110</v>
      </c>
      <c r="J8154" s="8"/>
      <c r="K8154" s="8" t="s">
        <v>5778</v>
      </c>
      <c r="L8154" s="8"/>
      <c r="M8154" s="8" t="s">
        <v>5778</v>
      </c>
      <c r="N8154" s="8" t="s">
        <v>101</v>
      </c>
      <c r="O8154" s="8" t="s">
        <v>102</v>
      </c>
      <c r="P8154" s="8" t="s">
        <v>657</v>
      </c>
      <c r="Q8154" s="14">
        <v>3.373313343328336</v>
      </c>
      <c r="R8154" s="10">
        <v>271434.24000000005</v>
      </c>
      <c r="S8154" s="8" t="s">
        <v>84</v>
      </c>
      <c r="T8154" s="11">
        <v>81.25</v>
      </c>
      <c r="U8154" s="14">
        <v>80465.172480000008</v>
      </c>
      <c r="V8154" s="14">
        <v>80.465172480000007</v>
      </c>
      <c r="W8154" s="8" t="s">
        <v>303</v>
      </c>
      <c r="X8154" s="10">
        <v>22054032.000000004</v>
      </c>
      <c r="Y8154" s="8" t="s">
        <v>5778</v>
      </c>
      <c r="Z8154" s="8" t="s">
        <v>656</v>
      </c>
      <c r="AA8154" s="8"/>
      <c r="AB8154" s="8"/>
      <c r="AC8154" s="8"/>
      <c r="AD8154" s="8"/>
      <c r="AE8154" s="8" t="s">
        <v>650</v>
      </c>
      <c r="AF8154" s="8"/>
      <c r="AG8154" s="8" t="s">
        <v>204</v>
      </c>
      <c r="AH8154" s="8" t="s">
        <v>204</v>
      </c>
      <c r="AI8154" s="8"/>
      <c r="AJ8154" s="8" t="s">
        <v>215</v>
      </c>
      <c r="AK8154" s="8" t="s">
        <v>37</v>
      </c>
      <c r="AL8154" s="8"/>
      <c r="AM8154" s="15"/>
      <c r="AN8154" s="10">
        <v>179931.16571367066</v>
      </c>
      <c r="AO8154" s="10">
        <v>91503.074286329385</v>
      </c>
      <c r="AP8154" s="10">
        <f t="shared" si="171"/>
        <v>7600.1587200000004</v>
      </c>
      <c r="AQ8154" s="10">
        <f t="shared" si="170"/>
        <v>83902.915566329379</v>
      </c>
      <c r="AR8154" s="10">
        <f t="shared" si="172"/>
        <v>6817111.8897642624</v>
      </c>
      <c r="AS8154" s="10"/>
      <c r="AT8154" s="10">
        <f t="shared" si="173"/>
        <v>22054032.000000004</v>
      </c>
    </row>
    <row r="8155" spans="1:46" x14ac:dyDescent="0.3">
      <c r="A8155" s="8" t="s">
        <v>828</v>
      </c>
      <c r="B8155" s="8" t="s">
        <v>828</v>
      </c>
      <c r="C8155" s="8" t="s">
        <v>19</v>
      </c>
      <c r="D8155" s="8" t="s">
        <v>421</v>
      </c>
      <c r="E8155" s="8" t="s">
        <v>5645</v>
      </c>
      <c r="F8155" s="8" t="s">
        <v>8240</v>
      </c>
      <c r="G8155" s="12"/>
      <c r="H8155" s="13" t="s">
        <v>8109</v>
      </c>
      <c r="I8155" s="8" t="s">
        <v>8110</v>
      </c>
      <c r="J8155" s="8"/>
      <c r="K8155" s="8" t="s">
        <v>5778</v>
      </c>
      <c r="L8155" s="8"/>
      <c r="M8155" s="8" t="s">
        <v>5778</v>
      </c>
      <c r="N8155" s="8" t="s">
        <v>101</v>
      </c>
      <c r="O8155" s="8" t="s">
        <v>102</v>
      </c>
      <c r="P8155" s="8" t="s">
        <v>701</v>
      </c>
      <c r="Q8155" s="14">
        <v>5.9970014992503753</v>
      </c>
      <c r="R8155" s="10">
        <v>1615680.0000000005</v>
      </c>
      <c r="S8155" s="8" t="s">
        <v>84</v>
      </c>
      <c r="T8155" s="11">
        <v>81.25</v>
      </c>
      <c r="U8155" s="14">
        <v>269414.64000000007</v>
      </c>
      <c r="V8155" s="14">
        <v>269.41464000000008</v>
      </c>
      <c r="W8155" s="8" t="s">
        <v>303</v>
      </c>
      <c r="X8155" s="10">
        <v>131274000.00000003</v>
      </c>
      <c r="Y8155" s="8" t="s">
        <v>5778</v>
      </c>
      <c r="Z8155" s="8" t="s">
        <v>656</v>
      </c>
      <c r="AA8155" s="8"/>
      <c r="AB8155" s="8"/>
      <c r="AC8155" s="8"/>
      <c r="AD8155" s="8"/>
      <c r="AE8155" s="8" t="s">
        <v>650</v>
      </c>
      <c r="AF8155" s="8"/>
      <c r="AG8155" s="8" t="s">
        <v>204</v>
      </c>
      <c r="AH8155" s="8" t="s">
        <v>204</v>
      </c>
      <c r="AI8155" s="8"/>
      <c r="AJ8155" s="8" t="s">
        <v>31</v>
      </c>
      <c r="AK8155" s="8" t="s">
        <v>31</v>
      </c>
      <c r="AL8155" s="8"/>
      <c r="AM8155" s="15"/>
      <c r="AN8155" s="10">
        <v>984633.55743009003</v>
      </c>
      <c r="AO8155" s="10">
        <v>631046.44256991043</v>
      </c>
      <c r="AP8155" s="10">
        <f t="shared" si="171"/>
        <v>45239.040000000008</v>
      </c>
      <c r="AQ8155" s="10">
        <f t="shared" si="170"/>
        <v>585807.40256991039</v>
      </c>
      <c r="AR8155" s="10">
        <f t="shared" si="172"/>
        <v>47596851.458805218</v>
      </c>
      <c r="AS8155" s="10"/>
      <c r="AT8155" s="10">
        <f t="shared" si="173"/>
        <v>131274000.00000003</v>
      </c>
    </row>
    <row r="8156" spans="1:46" x14ac:dyDescent="0.3">
      <c r="A8156" s="8" t="s">
        <v>828</v>
      </c>
      <c r="B8156" s="8" t="s">
        <v>828</v>
      </c>
      <c r="C8156" s="8" t="s">
        <v>19</v>
      </c>
      <c r="D8156" s="8" t="s">
        <v>421</v>
      </c>
      <c r="E8156" s="8" t="s">
        <v>5645</v>
      </c>
      <c r="F8156" s="8" t="s">
        <v>8241</v>
      </c>
      <c r="G8156" s="12"/>
      <c r="H8156" s="13" t="s">
        <v>8109</v>
      </c>
      <c r="I8156" s="8" t="s">
        <v>8110</v>
      </c>
      <c r="J8156" s="8"/>
      <c r="K8156" s="8" t="s">
        <v>5778</v>
      </c>
      <c r="L8156" s="8"/>
      <c r="M8156" s="8" t="s">
        <v>5778</v>
      </c>
      <c r="N8156" s="8" t="s">
        <v>101</v>
      </c>
      <c r="O8156" s="8" t="s">
        <v>102</v>
      </c>
      <c r="P8156" s="8" t="s">
        <v>773</v>
      </c>
      <c r="Q8156" s="14">
        <v>4.6520857218449594</v>
      </c>
      <c r="R8156" s="10">
        <v>2506680.0000000005</v>
      </c>
      <c r="S8156" s="8" t="s">
        <v>84</v>
      </c>
      <c r="T8156" s="11">
        <v>81.25</v>
      </c>
      <c r="U8156" s="14">
        <v>538829.28000000014</v>
      </c>
      <c r="V8156" s="14">
        <v>538.82928000000015</v>
      </c>
      <c r="W8156" s="8" t="s">
        <v>303</v>
      </c>
      <c r="X8156" s="10">
        <v>203667750.00000003</v>
      </c>
      <c r="Y8156" s="8" t="s">
        <v>5778</v>
      </c>
      <c r="Z8156" s="8" t="s">
        <v>656</v>
      </c>
      <c r="AA8156" s="8"/>
      <c r="AB8156" s="8"/>
      <c r="AC8156" s="8"/>
      <c r="AD8156" s="8"/>
      <c r="AE8156" s="8" t="s">
        <v>650</v>
      </c>
      <c r="AF8156" s="8"/>
      <c r="AG8156" s="8" t="s">
        <v>204</v>
      </c>
      <c r="AH8156" s="8" t="s">
        <v>204</v>
      </c>
      <c r="AI8156" s="8"/>
      <c r="AJ8156" s="8" t="s">
        <v>28</v>
      </c>
      <c r="AK8156" s="8" t="s">
        <v>611</v>
      </c>
      <c r="AL8156" s="8"/>
      <c r="AM8156" s="15"/>
      <c r="AN8156" s="10">
        <v>1639272.3686745774</v>
      </c>
      <c r="AO8156" s="10">
        <v>867407.63132542302</v>
      </c>
      <c r="AP8156" s="10">
        <f t="shared" si="171"/>
        <v>70187.040000000008</v>
      </c>
      <c r="AQ8156" s="10">
        <f t="shared" si="170"/>
        <v>797220.59132542298</v>
      </c>
      <c r="AR8156" s="10">
        <f t="shared" si="172"/>
        <v>64774173.045190617</v>
      </c>
      <c r="AS8156" s="10"/>
      <c r="AT8156" s="10">
        <f t="shared" si="173"/>
        <v>203667750.00000003</v>
      </c>
    </row>
    <row r="8157" spans="1:46" x14ac:dyDescent="0.3">
      <c r="A8157" s="8" t="s">
        <v>828</v>
      </c>
      <c r="B8157" s="8" t="s">
        <v>828</v>
      </c>
      <c r="C8157" s="8" t="s">
        <v>19</v>
      </c>
      <c r="D8157" s="8" t="s">
        <v>421</v>
      </c>
      <c r="E8157" s="8" t="s">
        <v>5645</v>
      </c>
      <c r="F8157" s="8" t="s">
        <v>8242</v>
      </c>
      <c r="G8157" s="12"/>
      <c r="H8157" s="13" t="s">
        <v>8109</v>
      </c>
      <c r="I8157" s="8" t="s">
        <v>8110</v>
      </c>
      <c r="J8157" s="8"/>
      <c r="K8157" s="8" t="s">
        <v>5778</v>
      </c>
      <c r="L8157" s="8"/>
      <c r="M8157" s="8" t="s">
        <v>5778</v>
      </c>
      <c r="N8157" s="8" t="s">
        <v>101</v>
      </c>
      <c r="O8157" s="8" t="s">
        <v>102</v>
      </c>
      <c r="P8157" s="8" t="s">
        <v>698</v>
      </c>
      <c r="Q8157" s="14">
        <v>2.9764529499955903</v>
      </c>
      <c r="R8157" s="10">
        <v>245470.50000000006</v>
      </c>
      <c r="S8157" s="8" t="s">
        <v>84</v>
      </c>
      <c r="T8157" s="11">
        <v>81.25</v>
      </c>
      <c r="U8157" s="14">
        <v>82470.814800000022</v>
      </c>
      <c r="V8157" s="14">
        <v>82.470814800000028</v>
      </c>
      <c r="W8157" s="8" t="s">
        <v>303</v>
      </c>
      <c r="X8157" s="10">
        <v>19944478.125000004</v>
      </c>
      <c r="Y8157" s="8" t="s">
        <v>5778</v>
      </c>
      <c r="Z8157" s="8" t="s">
        <v>656</v>
      </c>
      <c r="AA8157" s="8"/>
      <c r="AB8157" s="8"/>
      <c r="AC8157" s="8"/>
      <c r="AD8157" s="8"/>
      <c r="AE8157" s="8" t="s">
        <v>650</v>
      </c>
      <c r="AF8157" s="8"/>
      <c r="AG8157" s="8" t="s">
        <v>204</v>
      </c>
      <c r="AH8157" s="8" t="s">
        <v>204</v>
      </c>
      <c r="AI8157" s="8"/>
      <c r="AJ8157" s="8" t="s">
        <v>94</v>
      </c>
      <c r="AK8157" s="8" t="s">
        <v>38</v>
      </c>
      <c r="AL8157" s="8"/>
      <c r="AM8157" s="15"/>
      <c r="AN8157" s="10">
        <v>210122.74800000005</v>
      </c>
      <c r="AO8157" s="10">
        <v>35347.752000000008</v>
      </c>
      <c r="AP8157" s="10">
        <f t="shared" si="171"/>
        <v>6873.1740000000009</v>
      </c>
      <c r="AQ8157" s="10">
        <f t="shared" si="170"/>
        <v>28474.578000000009</v>
      </c>
      <c r="AR8157" s="10">
        <f t="shared" si="172"/>
        <v>2313559.4625000008</v>
      </c>
      <c r="AS8157" s="10"/>
      <c r="AT8157" s="10">
        <f t="shared" si="173"/>
        <v>19944478.125000004</v>
      </c>
    </row>
    <row r="8158" spans="1:46" x14ac:dyDescent="0.3">
      <c r="A8158" s="8" t="s">
        <v>828</v>
      </c>
      <c r="B8158" s="8" t="s">
        <v>828</v>
      </c>
      <c r="C8158" s="8" t="s">
        <v>19</v>
      </c>
      <c r="D8158" s="8" t="s">
        <v>421</v>
      </c>
      <c r="E8158" s="8" t="s">
        <v>5645</v>
      </c>
      <c r="F8158" s="8" t="s">
        <v>8243</v>
      </c>
      <c r="G8158" s="12"/>
      <c r="H8158" s="13" t="s">
        <v>8109</v>
      </c>
      <c r="I8158" s="8" t="s">
        <v>8110</v>
      </c>
      <c r="J8158" s="8"/>
      <c r="K8158" s="8" t="s">
        <v>5778</v>
      </c>
      <c r="L8158" s="8"/>
      <c r="M8158" s="8" t="s">
        <v>5778</v>
      </c>
      <c r="N8158" s="8" t="s">
        <v>101</v>
      </c>
      <c r="O8158" s="8" t="s">
        <v>102</v>
      </c>
      <c r="P8158" s="8" t="s">
        <v>717</v>
      </c>
      <c r="Q8158" s="14">
        <v>2.9323573507363965</v>
      </c>
      <c r="R8158" s="10">
        <v>238761.60000000003</v>
      </c>
      <c r="S8158" s="8" t="s">
        <v>84</v>
      </c>
      <c r="T8158" s="11">
        <v>81.25</v>
      </c>
      <c r="U8158" s="14">
        <v>81423.09120000001</v>
      </c>
      <c r="V8158" s="14">
        <v>81.423091200000016</v>
      </c>
      <c r="W8158" s="8" t="s">
        <v>303</v>
      </c>
      <c r="X8158" s="10">
        <v>19399380.000000004</v>
      </c>
      <c r="Y8158" s="8" t="s">
        <v>5778</v>
      </c>
      <c r="Z8158" s="8" t="s">
        <v>656</v>
      </c>
      <c r="AA8158" s="8"/>
      <c r="AB8158" s="8"/>
      <c r="AC8158" s="8"/>
      <c r="AD8158" s="8"/>
      <c r="AE8158" s="8" t="s">
        <v>650</v>
      </c>
      <c r="AF8158" s="8"/>
      <c r="AG8158" s="8" t="s">
        <v>204</v>
      </c>
      <c r="AH8158" s="8" t="s">
        <v>204</v>
      </c>
      <c r="AI8158" s="8"/>
      <c r="AJ8158" s="8" t="s">
        <v>94</v>
      </c>
      <c r="AK8158" s="8" t="s">
        <v>38</v>
      </c>
      <c r="AL8158" s="8"/>
      <c r="AM8158" s="15"/>
      <c r="AN8158" s="10">
        <v>132631.990652237</v>
      </c>
      <c r="AO8158" s="10">
        <v>106129.60934776303</v>
      </c>
      <c r="AP8158" s="10">
        <f t="shared" si="171"/>
        <v>6685.3248000000003</v>
      </c>
      <c r="AQ8158" s="10">
        <f t="shared" si="170"/>
        <v>99444.284547763033</v>
      </c>
      <c r="AR8158" s="10">
        <f t="shared" si="172"/>
        <v>8079848.1195057463</v>
      </c>
      <c r="AS8158" s="10"/>
      <c r="AT8158" s="10">
        <f t="shared" si="173"/>
        <v>19399380.000000004</v>
      </c>
    </row>
    <row r="8159" spans="1:46" x14ac:dyDescent="0.3">
      <c r="A8159" s="8" t="s">
        <v>828</v>
      </c>
      <c r="B8159" s="8" t="s">
        <v>828</v>
      </c>
      <c r="C8159" s="8" t="s">
        <v>19</v>
      </c>
      <c r="D8159" s="8" t="s">
        <v>421</v>
      </c>
      <c r="E8159" s="8" t="s">
        <v>5645</v>
      </c>
      <c r="F8159" s="8" t="s">
        <v>8244</v>
      </c>
      <c r="G8159" s="12"/>
      <c r="H8159" s="13" t="s">
        <v>8109</v>
      </c>
      <c r="I8159" s="8" t="s">
        <v>8110</v>
      </c>
      <c r="J8159" s="8"/>
      <c r="K8159" s="8" t="s">
        <v>5778</v>
      </c>
      <c r="L8159" s="8"/>
      <c r="M8159" s="8" t="s">
        <v>5778</v>
      </c>
      <c r="N8159" s="8" t="s">
        <v>101</v>
      </c>
      <c r="O8159" s="8" t="s">
        <v>102</v>
      </c>
      <c r="P8159" s="8" t="s">
        <v>5784</v>
      </c>
      <c r="Q8159" s="14">
        <v>4.277273128141811</v>
      </c>
      <c r="R8159" s="10">
        <v>102432</v>
      </c>
      <c r="S8159" s="8" t="s">
        <v>84</v>
      </c>
      <c r="T8159" s="11">
        <v>81.25</v>
      </c>
      <c r="U8159" s="14">
        <v>23947.968000000004</v>
      </c>
      <c r="V8159" s="14">
        <v>23.947968000000003</v>
      </c>
      <c r="W8159" s="8" t="s">
        <v>303</v>
      </c>
      <c r="X8159" s="10">
        <v>8322600</v>
      </c>
      <c r="Y8159" s="8" t="s">
        <v>5778</v>
      </c>
      <c r="Z8159" s="8" t="s">
        <v>656</v>
      </c>
      <c r="AA8159" s="8"/>
      <c r="AB8159" s="8"/>
      <c r="AC8159" s="8"/>
      <c r="AD8159" s="8"/>
      <c r="AE8159" s="8" t="s">
        <v>650</v>
      </c>
      <c r="AF8159" s="8"/>
      <c r="AG8159" s="8" t="s">
        <v>204</v>
      </c>
      <c r="AH8159" s="8" t="s">
        <v>204</v>
      </c>
      <c r="AI8159" s="8"/>
      <c r="AJ8159" s="8" t="s">
        <v>94</v>
      </c>
      <c r="AK8159" s="8" t="s">
        <v>38</v>
      </c>
      <c r="AL8159" s="8"/>
      <c r="AM8159" s="15"/>
      <c r="AN8159" s="10">
        <v>71702.39999999998</v>
      </c>
      <c r="AO8159" s="10">
        <v>30729.600000000017</v>
      </c>
      <c r="AP8159" s="10">
        <f t="shared" si="171"/>
        <v>2868.0959999999995</v>
      </c>
      <c r="AQ8159" s="10">
        <f t="shared" si="170"/>
        <v>27861.504000000015</v>
      </c>
      <c r="AR8159" s="10">
        <f t="shared" si="172"/>
        <v>2263747.2000000011</v>
      </c>
      <c r="AS8159" s="10"/>
      <c r="AT8159" s="10">
        <f t="shared" si="173"/>
        <v>8322600</v>
      </c>
    </row>
    <row r="8160" spans="1:46" x14ac:dyDescent="0.3">
      <c r="A8160" s="8" t="s">
        <v>828</v>
      </c>
      <c r="B8160" s="8" t="s">
        <v>828</v>
      </c>
      <c r="C8160" s="8" t="s">
        <v>19</v>
      </c>
      <c r="D8160" s="8" t="s">
        <v>421</v>
      </c>
      <c r="E8160" s="8" t="s">
        <v>5645</v>
      </c>
      <c r="F8160" s="8" t="s">
        <v>8245</v>
      </c>
      <c r="G8160" s="12"/>
      <c r="H8160" s="13" t="s">
        <v>8109</v>
      </c>
      <c r="I8160" s="8" t="s">
        <v>8110</v>
      </c>
      <c r="J8160" s="8"/>
      <c r="K8160" s="8" t="s">
        <v>5778</v>
      </c>
      <c r="L8160" s="8"/>
      <c r="M8160" s="8" t="s">
        <v>5778</v>
      </c>
      <c r="N8160" s="8" t="s">
        <v>101</v>
      </c>
      <c r="O8160" s="8" t="s">
        <v>102</v>
      </c>
      <c r="P8160" s="8" t="s">
        <v>735</v>
      </c>
      <c r="Q8160" s="14">
        <v>2.5795925566628446</v>
      </c>
      <c r="R8160" s="10">
        <v>1389960.0000000002</v>
      </c>
      <c r="S8160" s="8" t="s">
        <v>84</v>
      </c>
      <c r="T8160" s="11">
        <v>81.25</v>
      </c>
      <c r="U8160" s="14">
        <v>538829.28000000014</v>
      </c>
      <c r="V8160" s="14">
        <v>538.82928000000015</v>
      </c>
      <c r="W8160" s="8" t="s">
        <v>303</v>
      </c>
      <c r="X8160" s="10">
        <v>112934250.00000001</v>
      </c>
      <c r="Y8160" s="8" t="s">
        <v>5778</v>
      </c>
      <c r="Z8160" s="8" t="s">
        <v>656</v>
      </c>
      <c r="AA8160" s="8"/>
      <c r="AB8160" s="8"/>
      <c r="AC8160" s="8"/>
      <c r="AD8160" s="8"/>
      <c r="AE8160" s="8" t="s">
        <v>650</v>
      </c>
      <c r="AF8160" s="8"/>
      <c r="AG8160" s="8" t="s">
        <v>204</v>
      </c>
      <c r="AH8160" s="8" t="s">
        <v>204</v>
      </c>
      <c r="AI8160" s="8"/>
      <c r="AJ8160" s="8" t="s">
        <v>94</v>
      </c>
      <c r="AK8160" s="8" t="s">
        <v>38</v>
      </c>
      <c r="AL8160" s="8"/>
      <c r="AM8160" s="15"/>
      <c r="AN8160" s="10">
        <v>957452.90040758089</v>
      </c>
      <c r="AO8160" s="10">
        <v>432507.09959241934</v>
      </c>
      <c r="AP8160" s="10">
        <f t="shared" si="171"/>
        <v>38918.880000000005</v>
      </c>
      <c r="AQ8160" s="10">
        <f t="shared" si="170"/>
        <v>393588.21959241934</v>
      </c>
      <c r="AR8160" s="10">
        <f t="shared" si="172"/>
        <v>31979042.841884073</v>
      </c>
      <c r="AS8160" s="10"/>
      <c r="AT8160" s="10">
        <f t="shared" si="173"/>
        <v>112934250.00000001</v>
      </c>
    </row>
    <row r="8161" spans="1:46" x14ac:dyDescent="0.3">
      <c r="A8161" s="8" t="s">
        <v>828</v>
      </c>
      <c r="B8161" s="8" t="s">
        <v>828</v>
      </c>
      <c r="C8161" s="8" t="s">
        <v>19</v>
      </c>
      <c r="D8161" s="8" t="s">
        <v>421</v>
      </c>
      <c r="E8161" s="8" t="s">
        <v>5645</v>
      </c>
      <c r="F8161" s="8" t="s">
        <v>8246</v>
      </c>
      <c r="G8161" s="12"/>
      <c r="H8161" s="13" t="s">
        <v>8109</v>
      </c>
      <c r="I8161" s="8" t="s">
        <v>8110</v>
      </c>
      <c r="J8161" s="8"/>
      <c r="K8161" s="8" t="s">
        <v>702</v>
      </c>
      <c r="L8161" s="8"/>
      <c r="M8161" s="8" t="s">
        <v>702</v>
      </c>
      <c r="N8161" s="8" t="s">
        <v>101</v>
      </c>
      <c r="O8161" s="8" t="s">
        <v>102</v>
      </c>
      <c r="P8161" s="8" t="s">
        <v>701</v>
      </c>
      <c r="Q8161" s="14">
        <v>7.407455745302042</v>
      </c>
      <c r="R8161" s="10">
        <v>1773935.1314990949</v>
      </c>
      <c r="S8161" s="8" t="s">
        <v>84</v>
      </c>
      <c r="T8161" s="11">
        <v>81.25</v>
      </c>
      <c r="U8161" s="14">
        <v>239479.68000000005</v>
      </c>
      <c r="V8161" s="14">
        <v>239.47968000000006</v>
      </c>
      <c r="W8161" s="8" t="s">
        <v>303</v>
      </c>
      <c r="X8161" s="10">
        <v>144132229.43430147</v>
      </c>
      <c r="Y8161" s="8" t="s">
        <v>702</v>
      </c>
      <c r="Z8161" s="8" t="s">
        <v>702</v>
      </c>
      <c r="AA8161" s="8"/>
      <c r="AB8161" s="8"/>
      <c r="AC8161" s="8"/>
      <c r="AD8161" s="8"/>
      <c r="AE8161" s="8" t="s">
        <v>650</v>
      </c>
      <c r="AF8161" s="8"/>
      <c r="AG8161" s="8" t="s">
        <v>204</v>
      </c>
      <c r="AH8161" s="8" t="s">
        <v>204</v>
      </c>
      <c r="AI8161" s="8"/>
      <c r="AJ8161" s="8" t="s">
        <v>31</v>
      </c>
      <c r="AK8161" s="8" t="s">
        <v>31</v>
      </c>
      <c r="AL8161" s="8"/>
      <c r="AM8161" s="15"/>
      <c r="AN8161" s="10">
        <v>1035513.2840603845</v>
      </c>
      <c r="AO8161" s="10">
        <v>738421.84743871039</v>
      </c>
      <c r="AP8161" s="10">
        <f t="shared" si="171"/>
        <v>49670.183681974653</v>
      </c>
      <c r="AQ8161" s="10">
        <f t="shared" si="170"/>
        <v>688751.66375673574</v>
      </c>
      <c r="AR8161" s="10">
        <f t="shared" si="172"/>
        <v>55961072.680234782</v>
      </c>
      <c r="AS8161" s="10"/>
      <c r="AT8161" s="10">
        <f t="shared" si="173"/>
        <v>144132229.43430147</v>
      </c>
    </row>
    <row r="8162" spans="1:46" x14ac:dyDescent="0.3">
      <c r="A8162" s="8" t="s">
        <v>828</v>
      </c>
      <c r="B8162" s="8" t="s">
        <v>828</v>
      </c>
      <c r="C8162" s="8" t="s">
        <v>19</v>
      </c>
      <c r="D8162" s="8" t="s">
        <v>421</v>
      </c>
      <c r="E8162" s="8" t="s">
        <v>5645</v>
      </c>
      <c r="F8162" s="8" t="s">
        <v>8247</v>
      </c>
      <c r="G8162" s="12"/>
      <c r="H8162" s="13" t="s">
        <v>8109</v>
      </c>
      <c r="I8162" s="8" t="s">
        <v>8110</v>
      </c>
      <c r="J8162" s="8"/>
      <c r="K8162" s="8" t="s">
        <v>702</v>
      </c>
      <c r="L8162" s="8"/>
      <c r="M8162" s="8" t="s">
        <v>702</v>
      </c>
      <c r="N8162" s="8" t="s">
        <v>101</v>
      </c>
      <c r="O8162" s="8" t="s">
        <v>102</v>
      </c>
      <c r="P8162" s="8" t="s">
        <v>738</v>
      </c>
      <c r="Q8162" s="14">
        <v>0.21000000000000008</v>
      </c>
      <c r="R8162" s="10">
        <v>615563.59854528029</v>
      </c>
      <c r="S8162" s="8" t="s">
        <v>84</v>
      </c>
      <c r="T8162" s="11">
        <v>81.25</v>
      </c>
      <c r="U8162" s="14">
        <v>2931255.2311680005</v>
      </c>
      <c r="V8162" s="14">
        <v>2931.2552311680006</v>
      </c>
      <c r="W8162" s="8" t="s">
        <v>303</v>
      </c>
      <c r="X8162" s="10">
        <v>50014542.381804019</v>
      </c>
      <c r="Y8162" s="8" t="s">
        <v>702</v>
      </c>
      <c r="Z8162" s="8" t="s">
        <v>702</v>
      </c>
      <c r="AA8162" s="8"/>
      <c r="AB8162" s="8"/>
      <c r="AC8162" s="8"/>
      <c r="AD8162" s="8"/>
      <c r="AE8162" s="8" t="s">
        <v>650</v>
      </c>
      <c r="AF8162" s="8"/>
      <c r="AG8162" s="8" t="s">
        <v>576</v>
      </c>
      <c r="AH8162" s="8" t="s">
        <v>576</v>
      </c>
      <c r="AI8162" s="8"/>
      <c r="AJ8162" s="8" t="s">
        <v>248</v>
      </c>
      <c r="AK8162" s="8" t="s">
        <v>325</v>
      </c>
      <c r="AL8162" s="8"/>
      <c r="AM8162" s="15"/>
      <c r="AN8162" s="10">
        <v>0</v>
      </c>
      <c r="AO8162" s="10">
        <v>615563.59854528029</v>
      </c>
      <c r="AP8162" s="10">
        <f t="shared" si="171"/>
        <v>17235.780759267847</v>
      </c>
      <c r="AQ8162" s="10">
        <f t="shared" si="170"/>
        <v>598327.81778601243</v>
      </c>
      <c r="AR8162" s="10">
        <f t="shared" si="172"/>
        <v>48614135.19511351</v>
      </c>
      <c r="AS8162" s="10"/>
      <c r="AT8162" s="10">
        <f t="shared" si="173"/>
        <v>50014542.381804019</v>
      </c>
    </row>
    <row r="8163" spans="1:46" x14ac:dyDescent="0.3">
      <c r="A8163" s="8" t="s">
        <v>828</v>
      </c>
      <c r="B8163" s="8" t="s">
        <v>828</v>
      </c>
      <c r="C8163" s="8" t="s">
        <v>19</v>
      </c>
      <c r="D8163" s="8" t="s">
        <v>421</v>
      </c>
      <c r="E8163" s="8" t="s">
        <v>5645</v>
      </c>
      <c r="F8163" s="8" t="s">
        <v>8248</v>
      </c>
      <c r="G8163" s="12"/>
      <c r="H8163" s="13" t="s">
        <v>8109</v>
      </c>
      <c r="I8163" s="8" t="s">
        <v>8110</v>
      </c>
      <c r="J8163" s="8"/>
      <c r="K8163" s="8" t="s">
        <v>712</v>
      </c>
      <c r="L8163" s="8"/>
      <c r="M8163" s="8" t="s">
        <v>712</v>
      </c>
      <c r="N8163" s="8" t="s">
        <v>101</v>
      </c>
      <c r="O8163" s="8" t="s">
        <v>102</v>
      </c>
      <c r="P8163" s="8" t="s">
        <v>701</v>
      </c>
      <c r="Q8163" s="14">
        <v>6.0648545920247159</v>
      </c>
      <c r="R8163" s="10">
        <v>484124.37556956202</v>
      </c>
      <c r="S8163" s="8" t="s">
        <v>84</v>
      </c>
      <c r="T8163" s="11">
        <v>81.25</v>
      </c>
      <c r="U8163" s="14">
        <v>79824.56433600001</v>
      </c>
      <c r="V8163" s="14">
        <v>79.824564336000009</v>
      </c>
      <c r="W8163" s="8" t="s">
        <v>303</v>
      </c>
      <c r="X8163" s="10">
        <v>39335105.515026912</v>
      </c>
      <c r="Y8163" s="8" t="s">
        <v>712</v>
      </c>
      <c r="Z8163" s="8" t="s">
        <v>712</v>
      </c>
      <c r="AA8163" s="8"/>
      <c r="AB8163" s="8"/>
      <c r="AC8163" s="8"/>
      <c r="AD8163" s="8"/>
      <c r="AE8163" s="8" t="s">
        <v>650</v>
      </c>
      <c r="AF8163" s="8"/>
      <c r="AG8163" s="8" t="s">
        <v>204</v>
      </c>
      <c r="AH8163" s="8" t="s">
        <v>204</v>
      </c>
      <c r="AI8163" s="8"/>
      <c r="AJ8163" s="8" t="s">
        <v>31</v>
      </c>
      <c r="AK8163" s="8" t="s">
        <v>31</v>
      </c>
      <c r="AL8163" s="8"/>
      <c r="AM8163" s="15"/>
      <c r="AN8163" s="10">
        <v>329204.57538730209</v>
      </c>
      <c r="AO8163" s="10">
        <v>154919.8001822599</v>
      </c>
      <c r="AP8163" s="10">
        <f t="shared" ref="AP8163:AP8174" si="174">+R8163*2.8%</f>
        <v>13555.482515947735</v>
      </c>
      <c r="AQ8163" s="10">
        <f t="shared" si="170"/>
        <v>141364.31766631216</v>
      </c>
      <c r="AR8163" s="10">
        <f t="shared" ref="AR8163:AR8194" si="175">+T8163*AQ8163</f>
        <v>11485850.810387863</v>
      </c>
      <c r="AS8163" s="10"/>
      <c r="AT8163" s="10">
        <f t="shared" si="173"/>
        <v>39335105.515026912</v>
      </c>
    </row>
    <row r="8164" spans="1:46" x14ac:dyDescent="0.3">
      <c r="A8164" s="8" t="s">
        <v>828</v>
      </c>
      <c r="B8164" s="8" t="s">
        <v>828</v>
      </c>
      <c r="C8164" s="8" t="s">
        <v>19</v>
      </c>
      <c r="D8164" s="8" t="s">
        <v>421</v>
      </c>
      <c r="E8164" s="8" t="s">
        <v>5645</v>
      </c>
      <c r="F8164" s="8" t="s">
        <v>8249</v>
      </c>
      <c r="G8164" s="12"/>
      <c r="H8164" s="13" t="s">
        <v>8109</v>
      </c>
      <c r="I8164" s="8" t="s">
        <v>8110</v>
      </c>
      <c r="J8164" s="8"/>
      <c r="K8164" s="8" t="s">
        <v>714</v>
      </c>
      <c r="L8164" s="8"/>
      <c r="M8164" s="8" t="s">
        <v>714</v>
      </c>
      <c r="N8164" s="8" t="s">
        <v>101</v>
      </c>
      <c r="O8164" s="8" t="s">
        <v>102</v>
      </c>
      <c r="P8164" s="8" t="s">
        <v>695</v>
      </c>
      <c r="Q8164" s="14">
        <v>4.3434165270306027</v>
      </c>
      <c r="R8164" s="10">
        <v>275122.32000000007</v>
      </c>
      <c r="S8164" s="8" t="s">
        <v>84</v>
      </c>
      <c r="T8164" s="11">
        <v>81.25</v>
      </c>
      <c r="U8164" s="14">
        <v>63342.375360000013</v>
      </c>
      <c r="V8164" s="14">
        <v>63.342375360000013</v>
      </c>
      <c r="W8164" s="8" t="s">
        <v>303</v>
      </c>
      <c r="X8164" s="10">
        <v>22353688.500000004</v>
      </c>
      <c r="Y8164" s="8" t="s">
        <v>329</v>
      </c>
      <c r="Z8164" s="8" t="s">
        <v>329</v>
      </c>
      <c r="AA8164" s="8"/>
      <c r="AB8164" s="8"/>
      <c r="AC8164" s="8"/>
      <c r="AD8164" s="8"/>
      <c r="AE8164" s="8" t="s">
        <v>650</v>
      </c>
      <c r="AF8164" s="8"/>
      <c r="AG8164" s="8" t="s">
        <v>204</v>
      </c>
      <c r="AH8164" s="8" t="s">
        <v>204</v>
      </c>
      <c r="AI8164" s="8"/>
      <c r="AJ8164" s="8" t="s">
        <v>31</v>
      </c>
      <c r="AK8164" s="8" t="s">
        <v>31</v>
      </c>
      <c r="AL8164" s="8"/>
      <c r="AM8164" s="15"/>
      <c r="AN8164" s="10">
        <v>210193.45248000007</v>
      </c>
      <c r="AO8164" s="10">
        <v>64928.86752</v>
      </c>
      <c r="AP8164" s="10">
        <f t="shared" si="174"/>
        <v>7703.4249600000012</v>
      </c>
      <c r="AQ8164" s="10">
        <f t="shared" si="170"/>
        <v>57225.442559999996</v>
      </c>
      <c r="AR8164" s="10">
        <f t="shared" si="175"/>
        <v>4649567.2079999996</v>
      </c>
      <c r="AS8164" s="10"/>
      <c r="AT8164" s="10">
        <f t="shared" si="173"/>
        <v>22353688.500000004</v>
      </c>
    </row>
    <row r="8165" spans="1:46" x14ac:dyDescent="0.3">
      <c r="A8165" s="8" t="s">
        <v>828</v>
      </c>
      <c r="B8165" s="8" t="s">
        <v>828</v>
      </c>
      <c r="C8165" s="8" t="s">
        <v>19</v>
      </c>
      <c r="D8165" s="8" t="s">
        <v>421</v>
      </c>
      <c r="E8165" s="8" t="s">
        <v>5645</v>
      </c>
      <c r="F8165" s="8" t="s">
        <v>8250</v>
      </c>
      <c r="G8165" s="12"/>
      <c r="H8165" s="13" t="s">
        <v>8109</v>
      </c>
      <c r="I8165" s="8" t="s">
        <v>8110</v>
      </c>
      <c r="J8165" s="8"/>
      <c r="K8165" s="8" t="s">
        <v>714</v>
      </c>
      <c r="L8165" s="8"/>
      <c r="M8165" s="8" t="s">
        <v>714</v>
      </c>
      <c r="N8165" s="8" t="s">
        <v>101</v>
      </c>
      <c r="O8165" s="8" t="s">
        <v>102</v>
      </c>
      <c r="P8165" s="8" t="s">
        <v>701</v>
      </c>
      <c r="Q8165" s="14">
        <v>6.2836228944351342</v>
      </c>
      <c r="R8165" s="10">
        <v>632016</v>
      </c>
      <c r="S8165" s="8" t="s">
        <v>84</v>
      </c>
      <c r="T8165" s="11">
        <v>81.25</v>
      </c>
      <c r="U8165" s="14">
        <v>100581.46560000003</v>
      </c>
      <c r="V8165" s="14">
        <v>100.58146560000003</v>
      </c>
      <c r="W8165" s="8" t="s">
        <v>303</v>
      </c>
      <c r="X8165" s="10">
        <v>51351300</v>
      </c>
      <c r="Y8165" s="8" t="s">
        <v>329</v>
      </c>
      <c r="Z8165" s="8" t="s">
        <v>329</v>
      </c>
      <c r="AA8165" s="8"/>
      <c r="AB8165" s="8"/>
      <c r="AC8165" s="8"/>
      <c r="AD8165" s="8"/>
      <c r="AE8165" s="8" t="s">
        <v>650</v>
      </c>
      <c r="AF8165" s="8"/>
      <c r="AG8165" s="8" t="s">
        <v>204</v>
      </c>
      <c r="AH8165" s="8" t="s">
        <v>204</v>
      </c>
      <c r="AI8165" s="8"/>
      <c r="AJ8165" s="8" t="s">
        <v>31</v>
      </c>
      <c r="AK8165" s="8" t="s">
        <v>31</v>
      </c>
      <c r="AL8165" s="8"/>
      <c r="AM8165" s="15"/>
      <c r="AN8165" s="10">
        <v>420604.84224000003</v>
      </c>
      <c r="AO8165" s="10">
        <v>211411.15775999997</v>
      </c>
      <c r="AP8165" s="10">
        <f t="shared" si="174"/>
        <v>17696.447999999997</v>
      </c>
      <c r="AQ8165" s="10">
        <f t="shared" si="170"/>
        <v>193714.70975999997</v>
      </c>
      <c r="AR8165" s="10">
        <f t="shared" si="175"/>
        <v>15739320.167999998</v>
      </c>
      <c r="AS8165" s="10"/>
      <c r="AT8165" s="10">
        <f t="shared" si="173"/>
        <v>51351300</v>
      </c>
    </row>
    <row r="8166" spans="1:46" x14ac:dyDescent="0.3">
      <c r="A8166" s="8" t="s">
        <v>828</v>
      </c>
      <c r="B8166" s="8" t="s">
        <v>828</v>
      </c>
      <c r="C8166" s="8" t="s">
        <v>19</v>
      </c>
      <c r="D8166" s="8" t="s">
        <v>421</v>
      </c>
      <c r="E8166" s="8" t="s">
        <v>5645</v>
      </c>
      <c r="F8166" s="8" t="s">
        <v>8251</v>
      </c>
      <c r="G8166" s="12"/>
      <c r="H8166" s="13" t="s">
        <v>8109</v>
      </c>
      <c r="I8166" s="8" t="s">
        <v>8110</v>
      </c>
      <c r="J8166" s="8"/>
      <c r="K8166" s="8" t="s">
        <v>714</v>
      </c>
      <c r="L8166" s="8"/>
      <c r="M8166" s="8" t="s">
        <v>714</v>
      </c>
      <c r="N8166" s="8" t="s">
        <v>101</v>
      </c>
      <c r="O8166" s="8" t="s">
        <v>102</v>
      </c>
      <c r="P8166" s="8" t="s">
        <v>706</v>
      </c>
      <c r="Q8166" s="14">
        <v>4.6961813211041532</v>
      </c>
      <c r="R8166" s="10">
        <v>350887.68000000005</v>
      </c>
      <c r="S8166" s="8" t="s">
        <v>84</v>
      </c>
      <c r="T8166" s="11">
        <v>81.25</v>
      </c>
      <c r="U8166" s="14">
        <v>74717.660160000014</v>
      </c>
      <c r="V8166" s="14">
        <v>74.717660160000008</v>
      </c>
      <c r="W8166" s="8" t="s">
        <v>303</v>
      </c>
      <c r="X8166" s="10">
        <v>28509624.000000004</v>
      </c>
      <c r="Y8166" s="8" t="s">
        <v>329</v>
      </c>
      <c r="Z8166" s="8" t="s">
        <v>329</v>
      </c>
      <c r="AA8166" s="8"/>
      <c r="AB8166" s="8"/>
      <c r="AC8166" s="8"/>
      <c r="AD8166" s="8"/>
      <c r="AE8166" s="8" t="s">
        <v>650</v>
      </c>
      <c r="AF8166" s="8"/>
      <c r="AG8166" s="8" t="s">
        <v>204</v>
      </c>
      <c r="AH8166" s="8" t="s">
        <v>204</v>
      </c>
      <c r="AI8166" s="8"/>
      <c r="AJ8166" s="8" t="s">
        <v>28</v>
      </c>
      <c r="AK8166" s="8" t="s">
        <v>611</v>
      </c>
      <c r="AL8166" s="8"/>
      <c r="AM8166" s="15"/>
      <c r="AN8166" s="10">
        <v>276659.22608120303</v>
      </c>
      <c r="AO8166" s="10">
        <v>74228.453918797008</v>
      </c>
      <c r="AP8166" s="10">
        <f t="shared" si="174"/>
        <v>9824.8550400000004</v>
      </c>
      <c r="AQ8166" s="10">
        <f t="shared" si="170"/>
        <v>64403.598878797005</v>
      </c>
      <c r="AR8166" s="10">
        <f t="shared" si="175"/>
        <v>5232792.4089022567</v>
      </c>
      <c r="AS8166" s="10"/>
      <c r="AT8166" s="10">
        <f t="shared" si="173"/>
        <v>28509624.000000004</v>
      </c>
    </row>
    <row r="8167" spans="1:46" x14ac:dyDescent="0.3">
      <c r="A8167" s="8" t="s">
        <v>828</v>
      </c>
      <c r="B8167" s="8" t="s">
        <v>828</v>
      </c>
      <c r="C8167" s="8" t="s">
        <v>19</v>
      </c>
      <c r="D8167" s="8" t="s">
        <v>421</v>
      </c>
      <c r="E8167" s="8" t="s">
        <v>5645</v>
      </c>
      <c r="F8167" s="8" t="s">
        <v>8252</v>
      </c>
      <c r="G8167" s="12"/>
      <c r="H8167" s="13" t="s">
        <v>8109</v>
      </c>
      <c r="I8167" s="8" t="s">
        <v>8110</v>
      </c>
      <c r="J8167" s="8"/>
      <c r="K8167" s="8" t="s">
        <v>714</v>
      </c>
      <c r="L8167" s="8"/>
      <c r="M8167" s="8" t="s">
        <v>714</v>
      </c>
      <c r="N8167" s="8" t="s">
        <v>101</v>
      </c>
      <c r="O8167" s="8" t="s">
        <v>102</v>
      </c>
      <c r="P8167" s="8" t="s">
        <v>706</v>
      </c>
      <c r="Q8167" s="14">
        <v>4.6961813211041532</v>
      </c>
      <c r="R8167" s="10">
        <v>73382.759999999995</v>
      </c>
      <c r="S8167" s="8" t="s">
        <v>84</v>
      </c>
      <c r="T8167" s="11">
        <v>81.25</v>
      </c>
      <c r="U8167" s="14">
        <v>15626.049120000001</v>
      </c>
      <c r="V8167" s="14">
        <v>15.626049120000001</v>
      </c>
      <c r="W8167" s="8" t="s">
        <v>303</v>
      </c>
      <c r="X8167" s="10">
        <v>5962349.25</v>
      </c>
      <c r="Y8167" s="8" t="s">
        <v>329</v>
      </c>
      <c r="Z8167" s="8" t="s">
        <v>329</v>
      </c>
      <c r="AA8167" s="8"/>
      <c r="AB8167" s="8"/>
      <c r="AC8167" s="8"/>
      <c r="AD8167" s="8"/>
      <c r="AE8167" s="8" t="s">
        <v>650</v>
      </c>
      <c r="AF8167" s="8"/>
      <c r="AG8167" s="8" t="s">
        <v>204</v>
      </c>
      <c r="AH8167" s="8" t="s">
        <v>204</v>
      </c>
      <c r="AI8167" s="8"/>
      <c r="AJ8167" s="8" t="s">
        <v>28</v>
      </c>
      <c r="AK8167" s="8" t="s">
        <v>611</v>
      </c>
      <c r="AL8167" s="8"/>
      <c r="AM8167" s="15"/>
      <c r="AN8167" s="10">
        <v>57859.020839097735</v>
      </c>
      <c r="AO8167" s="10">
        <v>15523.739160902256</v>
      </c>
      <c r="AP8167" s="10">
        <f t="shared" si="174"/>
        <v>2054.7172799999998</v>
      </c>
      <c r="AQ8167" s="10">
        <f t="shared" si="170"/>
        <v>13469.021880902255</v>
      </c>
      <c r="AR8167" s="10">
        <f t="shared" si="175"/>
        <v>1094358.0278233082</v>
      </c>
      <c r="AS8167" s="10"/>
      <c r="AT8167" s="10">
        <f t="shared" si="173"/>
        <v>5962349.25</v>
      </c>
    </row>
    <row r="8168" spans="1:46" x14ac:dyDescent="0.3">
      <c r="A8168" s="8" t="s">
        <v>828</v>
      </c>
      <c r="B8168" s="8" t="s">
        <v>828</v>
      </c>
      <c r="C8168" s="8" t="s">
        <v>19</v>
      </c>
      <c r="D8168" s="8" t="s">
        <v>421</v>
      </c>
      <c r="E8168" s="8" t="s">
        <v>5645</v>
      </c>
      <c r="F8168" s="8" t="s">
        <v>8253</v>
      </c>
      <c r="G8168" s="12"/>
      <c r="H8168" s="13" t="s">
        <v>8109</v>
      </c>
      <c r="I8168" s="8" t="s">
        <v>8110</v>
      </c>
      <c r="J8168" s="8"/>
      <c r="K8168" s="8" t="s">
        <v>714</v>
      </c>
      <c r="L8168" s="8"/>
      <c r="M8168" s="8" t="s">
        <v>714</v>
      </c>
      <c r="N8168" s="8" t="s">
        <v>101</v>
      </c>
      <c r="O8168" s="8" t="s">
        <v>102</v>
      </c>
      <c r="P8168" s="8" t="s">
        <v>750</v>
      </c>
      <c r="Q8168" s="14">
        <v>3.0866919481435757</v>
      </c>
      <c r="R8168" s="10">
        <v>55393.8</v>
      </c>
      <c r="S8168" s="8" t="s">
        <v>84</v>
      </c>
      <c r="T8168" s="11">
        <v>81.25</v>
      </c>
      <c r="U8168" s="14">
        <v>17946.008519999999</v>
      </c>
      <c r="V8168" s="14">
        <v>17.946008519999999</v>
      </c>
      <c r="W8168" s="8" t="s">
        <v>303</v>
      </c>
      <c r="X8168" s="10">
        <v>4500746.25</v>
      </c>
      <c r="Y8168" s="8" t="s">
        <v>329</v>
      </c>
      <c r="Z8168" s="8" t="s">
        <v>329</v>
      </c>
      <c r="AA8168" s="8"/>
      <c r="AB8168" s="8"/>
      <c r="AC8168" s="8"/>
      <c r="AD8168" s="8"/>
      <c r="AE8168" s="8" t="s">
        <v>650</v>
      </c>
      <c r="AF8168" s="8"/>
      <c r="AG8168" s="8" t="s">
        <v>204</v>
      </c>
      <c r="AH8168" s="8" t="s">
        <v>204</v>
      </c>
      <c r="AI8168" s="8"/>
      <c r="AJ8168" s="8" t="s">
        <v>94</v>
      </c>
      <c r="AK8168" s="8" t="s">
        <v>38</v>
      </c>
      <c r="AL8168" s="8"/>
      <c r="AM8168" s="15"/>
      <c r="AN8168" s="10">
        <v>43484.133000000009</v>
      </c>
      <c r="AO8168" s="10">
        <v>11909.666999999994</v>
      </c>
      <c r="AP8168" s="10">
        <f t="shared" si="174"/>
        <v>1551.0264</v>
      </c>
      <c r="AQ8168" s="10">
        <f t="shared" si="170"/>
        <v>10358.640599999993</v>
      </c>
      <c r="AR8168" s="10">
        <f t="shared" si="175"/>
        <v>841639.54874999949</v>
      </c>
      <c r="AS8168" s="10"/>
      <c r="AT8168" s="10">
        <f t="shared" si="173"/>
        <v>4500746.25</v>
      </c>
    </row>
    <row r="8169" spans="1:46" x14ac:dyDescent="0.3">
      <c r="A8169" s="8" t="s">
        <v>828</v>
      </c>
      <c r="B8169" s="8" t="s">
        <v>828</v>
      </c>
      <c r="C8169" s="8" t="s">
        <v>19</v>
      </c>
      <c r="D8169" s="8" t="s">
        <v>421</v>
      </c>
      <c r="E8169" s="8" t="s">
        <v>5645</v>
      </c>
      <c r="F8169" s="8" t="s">
        <v>8254</v>
      </c>
      <c r="G8169" s="12"/>
      <c r="H8169" s="13" t="s">
        <v>8109</v>
      </c>
      <c r="I8169" s="8" t="s">
        <v>8110</v>
      </c>
      <c r="J8169" s="8"/>
      <c r="K8169" s="8" t="s">
        <v>718</v>
      </c>
      <c r="L8169" s="8"/>
      <c r="M8169" s="8" t="s">
        <v>718</v>
      </c>
      <c r="N8169" s="8" t="s">
        <v>101</v>
      </c>
      <c r="O8169" s="8" t="s">
        <v>102</v>
      </c>
      <c r="P8169" s="8" t="s">
        <v>701</v>
      </c>
      <c r="Q8169" s="14">
        <v>6.2836228944351342</v>
      </c>
      <c r="R8169" s="10">
        <v>570569.99999999988</v>
      </c>
      <c r="S8169" s="8" t="s">
        <v>84</v>
      </c>
      <c r="T8169" s="11">
        <v>81.25</v>
      </c>
      <c r="U8169" s="14">
        <v>90802.712</v>
      </c>
      <c r="V8169" s="14">
        <v>90.802712</v>
      </c>
      <c r="W8169" s="8" t="s">
        <v>303</v>
      </c>
      <c r="X8169" s="10">
        <v>46358812.499999993</v>
      </c>
      <c r="Y8169" s="8" t="s">
        <v>718</v>
      </c>
      <c r="Z8169" s="8" t="s">
        <v>718</v>
      </c>
      <c r="AA8169" s="8"/>
      <c r="AB8169" s="8"/>
      <c r="AC8169" s="8"/>
      <c r="AD8169" s="8"/>
      <c r="AE8169" s="8" t="s">
        <v>650</v>
      </c>
      <c r="AF8169" s="8"/>
      <c r="AG8169" s="8" t="s">
        <v>204</v>
      </c>
      <c r="AH8169" s="8" t="s">
        <v>204</v>
      </c>
      <c r="AI8169" s="8"/>
      <c r="AJ8169" s="8" t="s">
        <v>31</v>
      </c>
      <c r="AK8169" s="8" t="s">
        <v>31</v>
      </c>
      <c r="AL8169" s="8"/>
      <c r="AM8169" s="15"/>
      <c r="AN8169" s="10">
        <v>281373.524712627</v>
      </c>
      <c r="AO8169" s="10">
        <v>289196.47528737289</v>
      </c>
      <c r="AP8169" s="10">
        <f t="shared" si="174"/>
        <v>15975.959999999995</v>
      </c>
      <c r="AQ8169" s="10">
        <f t="shared" si="170"/>
        <v>273220.51528737287</v>
      </c>
      <c r="AR8169" s="10">
        <f t="shared" si="175"/>
        <v>22199166.867099047</v>
      </c>
      <c r="AS8169" s="10"/>
      <c r="AT8169" s="10">
        <f t="shared" si="173"/>
        <v>46358812.499999993</v>
      </c>
    </row>
    <row r="8170" spans="1:46" x14ac:dyDescent="0.3">
      <c r="A8170" s="8" t="s">
        <v>828</v>
      </c>
      <c r="B8170" s="8" t="s">
        <v>828</v>
      </c>
      <c r="C8170" s="8" t="s">
        <v>19</v>
      </c>
      <c r="D8170" s="8" t="s">
        <v>421</v>
      </c>
      <c r="E8170" s="8" t="s">
        <v>5645</v>
      </c>
      <c r="F8170" s="8" t="s">
        <v>8255</v>
      </c>
      <c r="G8170" s="12"/>
      <c r="H8170" s="13" t="s">
        <v>8109</v>
      </c>
      <c r="I8170" s="8" t="s">
        <v>8110</v>
      </c>
      <c r="J8170" s="8"/>
      <c r="K8170" s="8" t="s">
        <v>764</v>
      </c>
      <c r="L8170" s="8"/>
      <c r="M8170" s="8" t="s">
        <v>764</v>
      </c>
      <c r="N8170" s="8" t="s">
        <v>101</v>
      </c>
      <c r="O8170" s="8" t="s">
        <v>102</v>
      </c>
      <c r="P8170" s="8" t="s">
        <v>726</v>
      </c>
      <c r="Q8170" s="14">
        <v>2.6677837551812327</v>
      </c>
      <c r="R8170" s="10">
        <v>119790</v>
      </c>
      <c r="S8170" s="8" t="s">
        <v>84</v>
      </c>
      <c r="T8170" s="11">
        <v>81.25</v>
      </c>
      <c r="U8170" s="14">
        <v>44902.44</v>
      </c>
      <c r="V8170" s="14">
        <v>44.902440000000006</v>
      </c>
      <c r="W8170" s="8" t="s">
        <v>303</v>
      </c>
      <c r="X8170" s="10">
        <v>9732937.5</v>
      </c>
      <c r="Y8170" s="8" t="s">
        <v>764</v>
      </c>
      <c r="Z8170" s="8" t="s">
        <v>764</v>
      </c>
      <c r="AA8170" s="8"/>
      <c r="AB8170" s="8"/>
      <c r="AC8170" s="8"/>
      <c r="AD8170" s="8"/>
      <c r="AE8170" s="8" t="s">
        <v>650</v>
      </c>
      <c r="AF8170" s="8"/>
      <c r="AG8170" s="8" t="s">
        <v>204</v>
      </c>
      <c r="AH8170" s="8" t="s">
        <v>204</v>
      </c>
      <c r="AI8170" s="8"/>
      <c r="AJ8170" s="8" t="s">
        <v>94</v>
      </c>
      <c r="AK8170" s="8" t="s">
        <v>38</v>
      </c>
      <c r="AL8170" s="8"/>
      <c r="AM8170" s="15"/>
      <c r="AN8170" s="10">
        <v>82655.099999999991</v>
      </c>
      <c r="AO8170" s="10">
        <v>37134.900000000009</v>
      </c>
      <c r="AP8170" s="10">
        <f t="shared" si="174"/>
        <v>3354.1199999999994</v>
      </c>
      <c r="AQ8170" s="10">
        <f t="shared" si="170"/>
        <v>33780.780000000006</v>
      </c>
      <c r="AR8170" s="10">
        <f t="shared" si="175"/>
        <v>2744688.3750000005</v>
      </c>
      <c r="AS8170" s="10"/>
      <c r="AT8170" s="10">
        <f t="shared" si="173"/>
        <v>9732937.5</v>
      </c>
    </row>
    <row r="8171" spans="1:46" x14ac:dyDescent="0.3">
      <c r="A8171" s="8" t="s">
        <v>828</v>
      </c>
      <c r="B8171" s="8" t="s">
        <v>828</v>
      </c>
      <c r="C8171" s="8" t="s">
        <v>19</v>
      </c>
      <c r="D8171" s="8" t="s">
        <v>421</v>
      </c>
      <c r="E8171" s="8" t="s">
        <v>5645</v>
      </c>
      <c r="F8171" s="8" t="s">
        <v>8256</v>
      </c>
      <c r="G8171" s="12"/>
      <c r="H8171" s="13" t="s">
        <v>8109</v>
      </c>
      <c r="I8171" s="8" t="s">
        <v>8110</v>
      </c>
      <c r="J8171" s="8"/>
      <c r="K8171" s="8" t="s">
        <v>766</v>
      </c>
      <c r="L8171" s="8"/>
      <c r="M8171" s="8" t="s">
        <v>766</v>
      </c>
      <c r="N8171" s="8" t="s">
        <v>101</v>
      </c>
      <c r="O8171" s="8" t="s">
        <v>102</v>
      </c>
      <c r="P8171" s="8" t="s">
        <v>765</v>
      </c>
      <c r="Q8171" s="14">
        <v>6.063144898139166</v>
      </c>
      <c r="R8171" s="10">
        <v>484000.00000000012</v>
      </c>
      <c r="S8171" s="8" t="s">
        <v>84</v>
      </c>
      <c r="T8171" s="11">
        <v>81.25</v>
      </c>
      <c r="U8171" s="14">
        <v>79826.560000000012</v>
      </c>
      <c r="V8171" s="14">
        <v>79.826560000000015</v>
      </c>
      <c r="W8171" s="8" t="s">
        <v>303</v>
      </c>
      <c r="X8171" s="10">
        <v>39325000.000000007</v>
      </c>
      <c r="Y8171" s="8" t="s">
        <v>766</v>
      </c>
      <c r="Z8171" s="8" t="s">
        <v>766</v>
      </c>
      <c r="AA8171" s="8"/>
      <c r="AB8171" s="8"/>
      <c r="AC8171" s="8"/>
      <c r="AD8171" s="8"/>
      <c r="AE8171" s="8" t="s">
        <v>650</v>
      </c>
      <c r="AF8171" s="8"/>
      <c r="AG8171" s="8" t="s">
        <v>204</v>
      </c>
      <c r="AH8171" s="8" t="s">
        <v>204</v>
      </c>
      <c r="AI8171" s="8"/>
      <c r="AJ8171" s="8" t="s">
        <v>31</v>
      </c>
      <c r="AK8171" s="8" t="s">
        <v>31</v>
      </c>
      <c r="AL8171" s="8"/>
      <c r="AM8171" s="15"/>
      <c r="AN8171" s="10">
        <v>300080.00000000012</v>
      </c>
      <c r="AO8171" s="10">
        <v>183920.00000000003</v>
      </c>
      <c r="AP8171" s="10">
        <f t="shared" si="174"/>
        <v>13552.000000000002</v>
      </c>
      <c r="AQ8171" s="10">
        <f>+AO8171-AP8171</f>
        <v>170368.00000000003</v>
      </c>
      <c r="AR8171" s="10">
        <f t="shared" si="175"/>
        <v>13842400.000000002</v>
      </c>
      <c r="AS8171" s="10"/>
      <c r="AT8171" s="10">
        <f t="shared" si="173"/>
        <v>39325000.000000007</v>
      </c>
    </row>
    <row r="8172" spans="1:46" x14ac:dyDescent="0.3">
      <c r="A8172" s="8" t="s">
        <v>828</v>
      </c>
      <c r="B8172" s="8" t="s">
        <v>828</v>
      </c>
      <c r="C8172" s="8" t="s">
        <v>19</v>
      </c>
      <c r="D8172" s="8" t="s">
        <v>421</v>
      </c>
      <c r="E8172" s="8" t="s">
        <v>5645</v>
      </c>
      <c r="F8172" s="8" t="s">
        <v>8257</v>
      </c>
      <c r="G8172" s="12"/>
      <c r="H8172" s="13" t="s">
        <v>8109</v>
      </c>
      <c r="I8172" s="8" t="s">
        <v>8110</v>
      </c>
      <c r="J8172" s="8"/>
      <c r="K8172" s="8" t="s">
        <v>741</v>
      </c>
      <c r="L8172" s="8"/>
      <c r="M8172" s="8" t="s">
        <v>741</v>
      </c>
      <c r="N8172" s="8" t="s">
        <v>101</v>
      </c>
      <c r="O8172" s="8" t="s">
        <v>102</v>
      </c>
      <c r="P8172" s="8" t="s">
        <v>695</v>
      </c>
      <c r="Q8172" s="14">
        <v>4.5139184923060025</v>
      </c>
      <c r="R8172" s="10">
        <v>1216115.7255939648</v>
      </c>
      <c r="S8172" s="8" t="s">
        <v>84</v>
      </c>
      <c r="T8172" s="11">
        <v>81.25</v>
      </c>
      <c r="U8172" s="14">
        <v>269414.64000000007</v>
      </c>
      <c r="V8172" s="14">
        <v>269.41464000000008</v>
      </c>
      <c r="W8172" s="8" t="s">
        <v>303</v>
      </c>
      <c r="X8172" s="10">
        <v>98809402.704509631</v>
      </c>
      <c r="Y8172" s="8" t="s">
        <v>741</v>
      </c>
      <c r="Z8172" s="8" t="s">
        <v>741</v>
      </c>
      <c r="AA8172" s="8"/>
      <c r="AB8172" s="8"/>
      <c r="AC8172" s="8"/>
      <c r="AD8172" s="8"/>
      <c r="AE8172" s="8" t="s">
        <v>650</v>
      </c>
      <c r="AF8172" s="8"/>
      <c r="AG8172" s="8" t="s">
        <v>204</v>
      </c>
      <c r="AH8172" s="8" t="s">
        <v>204</v>
      </c>
      <c r="AI8172" s="8"/>
      <c r="AJ8172" s="8" t="s">
        <v>31</v>
      </c>
      <c r="AK8172" s="8" t="s">
        <v>31</v>
      </c>
      <c r="AL8172" s="8"/>
      <c r="AM8172" s="15"/>
      <c r="AN8172" s="10">
        <v>792502.08117873373</v>
      </c>
      <c r="AO8172" s="10">
        <v>423613.64441523107</v>
      </c>
      <c r="AP8172" s="10">
        <f t="shared" si="174"/>
        <v>34051.240316631011</v>
      </c>
      <c r="AQ8172" s="10">
        <f>+AO8172-AP8172</f>
        <v>389562.40409860003</v>
      </c>
      <c r="AR8172" s="10">
        <f t="shared" si="175"/>
        <v>31651945.333011251</v>
      </c>
      <c r="AS8172" s="10"/>
      <c r="AT8172" s="10">
        <f t="shared" si="173"/>
        <v>98809402.704509631</v>
      </c>
    </row>
    <row r="8173" spans="1:46" x14ac:dyDescent="0.3">
      <c r="A8173" s="8" t="s">
        <v>828</v>
      </c>
      <c r="B8173" s="8" t="s">
        <v>828</v>
      </c>
      <c r="C8173" s="8" t="s">
        <v>19</v>
      </c>
      <c r="D8173" s="8" t="s">
        <v>421</v>
      </c>
      <c r="E8173" s="8" t="s">
        <v>5645</v>
      </c>
      <c r="F8173" s="8" t="s">
        <v>8258</v>
      </c>
      <c r="G8173" s="12"/>
      <c r="H8173" s="13" t="s">
        <v>8109</v>
      </c>
      <c r="I8173" s="8" t="s">
        <v>8110</v>
      </c>
      <c r="J8173" s="8"/>
      <c r="K8173" s="8" t="s">
        <v>8259</v>
      </c>
      <c r="L8173" s="8"/>
      <c r="M8173" s="8" t="s">
        <v>8259</v>
      </c>
      <c r="N8173" s="8" t="s">
        <v>101</v>
      </c>
      <c r="O8173" s="8" t="s">
        <v>102</v>
      </c>
      <c r="P8173" s="8" t="s">
        <v>652</v>
      </c>
      <c r="Q8173" s="14">
        <v>2.8441661522180088</v>
      </c>
      <c r="R8173" s="10">
        <v>2128500.0000000005</v>
      </c>
      <c r="S8173" s="8" t="s">
        <v>84</v>
      </c>
      <c r="T8173" s="11">
        <v>81.25</v>
      </c>
      <c r="U8173" s="14">
        <v>748374.00000000012</v>
      </c>
      <c r="V8173" s="14">
        <v>748.37400000000014</v>
      </c>
      <c r="W8173" s="8" t="s">
        <v>303</v>
      </c>
      <c r="X8173" s="10">
        <v>172940625.00000003</v>
      </c>
      <c r="Y8173" s="8" t="s">
        <v>621</v>
      </c>
      <c r="Z8173" s="8" t="s">
        <v>621</v>
      </c>
      <c r="AA8173" s="8"/>
      <c r="AB8173" s="8"/>
      <c r="AC8173" s="8"/>
      <c r="AD8173" s="8"/>
      <c r="AE8173" s="8" t="s">
        <v>650</v>
      </c>
      <c r="AF8173" s="8"/>
      <c r="AG8173" s="8" t="s">
        <v>204</v>
      </c>
      <c r="AH8173" s="8" t="s">
        <v>204</v>
      </c>
      <c r="AI8173" s="8"/>
      <c r="AJ8173" s="8" t="s">
        <v>215</v>
      </c>
      <c r="AK8173" s="8" t="s">
        <v>39</v>
      </c>
      <c r="AL8173" s="8"/>
      <c r="AM8173" s="15"/>
      <c r="AN8173" s="10">
        <v>1447380.0000000002</v>
      </c>
      <c r="AO8173" s="10">
        <v>681120.00000000023</v>
      </c>
      <c r="AP8173" s="10">
        <f t="shared" si="174"/>
        <v>59598.000000000007</v>
      </c>
      <c r="AQ8173" s="10">
        <f>+AO8173-AP8173</f>
        <v>621522.00000000023</v>
      </c>
      <c r="AR8173" s="10">
        <f t="shared" si="175"/>
        <v>50498662.500000022</v>
      </c>
      <c r="AS8173" s="10"/>
      <c r="AT8173" s="10">
        <f t="shared" si="173"/>
        <v>172940625.00000003</v>
      </c>
    </row>
    <row r="8174" spans="1:46" x14ac:dyDescent="0.3">
      <c r="A8174" s="8" t="s">
        <v>828</v>
      </c>
      <c r="B8174" s="8" t="s">
        <v>828</v>
      </c>
      <c r="C8174" s="8" t="s">
        <v>19</v>
      </c>
      <c r="D8174" s="8" t="s">
        <v>421</v>
      </c>
      <c r="E8174" s="8" t="s">
        <v>5645</v>
      </c>
      <c r="F8174" s="8" t="s">
        <v>8260</v>
      </c>
      <c r="G8174" s="12"/>
      <c r="H8174" s="13" t="s">
        <v>8109</v>
      </c>
      <c r="I8174" s="8" t="s">
        <v>8110</v>
      </c>
      <c r="J8174" s="8"/>
      <c r="K8174" s="8" t="s">
        <v>8259</v>
      </c>
      <c r="L8174" s="8"/>
      <c r="M8174" s="8" t="s">
        <v>8259</v>
      </c>
      <c r="N8174" s="8" t="s">
        <v>101</v>
      </c>
      <c r="O8174" s="8" t="s">
        <v>102</v>
      </c>
      <c r="P8174" s="8" t="s">
        <v>733</v>
      </c>
      <c r="Q8174" s="14">
        <v>2.8441661522180088</v>
      </c>
      <c r="R8174" s="10">
        <v>3547500</v>
      </c>
      <c r="S8174" s="8" t="s">
        <v>84</v>
      </c>
      <c r="T8174" s="11">
        <v>81.25</v>
      </c>
      <c r="U8174" s="14">
        <v>1247290</v>
      </c>
      <c r="V8174" s="14">
        <v>1247.29</v>
      </c>
      <c r="W8174" s="8" t="s">
        <v>303</v>
      </c>
      <c r="X8174" s="10">
        <v>288234375</v>
      </c>
      <c r="Y8174" s="8" t="s">
        <v>621</v>
      </c>
      <c r="Z8174" s="8" t="s">
        <v>621</v>
      </c>
      <c r="AA8174" s="8"/>
      <c r="AB8174" s="8"/>
      <c r="AC8174" s="8"/>
      <c r="AD8174" s="8"/>
      <c r="AE8174" s="8" t="s">
        <v>650</v>
      </c>
      <c r="AF8174" s="8"/>
      <c r="AG8174" s="8" t="s">
        <v>204</v>
      </c>
      <c r="AH8174" s="8" t="s">
        <v>204</v>
      </c>
      <c r="AI8174" s="8"/>
      <c r="AJ8174" s="8" t="s">
        <v>94</v>
      </c>
      <c r="AK8174" s="8" t="s">
        <v>38</v>
      </c>
      <c r="AL8174" s="8"/>
      <c r="AM8174" s="15"/>
      <c r="AN8174" s="10">
        <v>2483250</v>
      </c>
      <c r="AO8174" s="10">
        <v>1064250.0000000002</v>
      </c>
      <c r="AP8174" s="10">
        <f t="shared" si="174"/>
        <v>99329.999999999985</v>
      </c>
      <c r="AQ8174" s="10">
        <f>+AO8174-AP8174</f>
        <v>964920.00000000023</v>
      </c>
      <c r="AR8174" s="10">
        <f t="shared" si="175"/>
        <v>78399750.000000015</v>
      </c>
      <c r="AS8174" s="10"/>
      <c r="AT8174" s="10">
        <f t="shared" si="173"/>
        <v>288234375</v>
      </c>
    </row>
    <row r="8175" spans="1:46" x14ac:dyDescent="0.3">
      <c r="A8175" s="8" t="s">
        <v>828</v>
      </c>
      <c r="B8175" s="8"/>
      <c r="C8175" s="8" t="s">
        <v>17</v>
      </c>
      <c r="D8175" s="8" t="s">
        <v>79</v>
      </c>
      <c r="E8175" s="8">
        <v>1001</v>
      </c>
      <c r="F8175" s="8">
        <v>7</v>
      </c>
      <c r="G8175" s="12">
        <v>45383</v>
      </c>
      <c r="H8175" s="13" t="s">
        <v>8109</v>
      </c>
      <c r="I8175" s="8" t="s">
        <v>4</v>
      </c>
      <c r="J8175" s="8">
        <v>20001313</v>
      </c>
      <c r="K8175" s="8" t="s">
        <v>21</v>
      </c>
      <c r="L8175" s="8">
        <v>20001313</v>
      </c>
      <c r="M8175" s="8" t="s">
        <v>21</v>
      </c>
      <c r="N8175" s="8" t="s">
        <v>167</v>
      </c>
      <c r="O8175" s="8" t="s">
        <v>161</v>
      </c>
      <c r="P8175" s="8" t="s">
        <v>144</v>
      </c>
      <c r="Q8175" s="14">
        <v>1837.4999999999998</v>
      </c>
      <c r="R8175" s="10">
        <v>317519.99999999994</v>
      </c>
      <c r="S8175" s="8" t="s">
        <v>84</v>
      </c>
      <c r="T8175" s="11">
        <v>81.25</v>
      </c>
      <c r="U8175" s="14">
        <v>172.79999999999998</v>
      </c>
      <c r="V8175" s="14">
        <v>172.79999999999998</v>
      </c>
      <c r="W8175" s="8" t="s">
        <v>85</v>
      </c>
      <c r="X8175" s="10">
        <v>25798499.999999996</v>
      </c>
      <c r="Y8175" s="8"/>
      <c r="Z8175" s="8" t="s">
        <v>319</v>
      </c>
      <c r="AA8175" s="8"/>
      <c r="AB8175" s="8"/>
      <c r="AC8175" s="8">
        <v>20001313</v>
      </c>
      <c r="AD8175" s="8">
        <v>10300266</v>
      </c>
      <c r="AE8175" s="8">
        <v>2011</v>
      </c>
      <c r="AF8175" s="8"/>
      <c r="AG8175" s="8"/>
      <c r="AH8175" s="8" t="s">
        <v>320</v>
      </c>
      <c r="AI8175" s="8"/>
      <c r="AJ8175" s="8" t="s">
        <v>147</v>
      </c>
      <c r="AK8175" s="8" t="s">
        <v>32</v>
      </c>
      <c r="AL8175" s="8"/>
      <c r="AM8175" s="15"/>
      <c r="AN8175" s="10">
        <f t="shared" ref="AN8175:AN8238" si="176">X8175-AO8175</f>
        <v>17510627.337466624</v>
      </c>
      <c r="AO8175" s="10">
        <f>+AQ8175+AP8175</f>
        <v>8287872.6625333736</v>
      </c>
      <c r="AP8175" s="10">
        <f t="shared" ref="AP8175:AP8238" si="177">X8175*8%</f>
        <v>2063879.9999999998</v>
      </c>
      <c r="AQ8175" s="10">
        <v>6223992.6625333736</v>
      </c>
      <c r="AR8175" s="10">
        <v>6223992.6625333736</v>
      </c>
      <c r="AS8175" s="10"/>
      <c r="AT8175" s="10"/>
    </row>
    <row r="8176" spans="1:46" x14ac:dyDescent="0.3">
      <c r="A8176" s="8" t="s">
        <v>828</v>
      </c>
      <c r="B8176" s="8"/>
      <c r="C8176" s="8" t="s">
        <v>17</v>
      </c>
      <c r="D8176" s="8" t="s">
        <v>79</v>
      </c>
      <c r="E8176" s="8">
        <v>2001</v>
      </c>
      <c r="F8176" s="8">
        <v>10</v>
      </c>
      <c r="G8176" s="12">
        <v>45383</v>
      </c>
      <c r="H8176" s="13" t="s">
        <v>8109</v>
      </c>
      <c r="I8176" s="8" t="s">
        <v>4</v>
      </c>
      <c r="J8176" s="8">
        <v>20001313</v>
      </c>
      <c r="K8176" s="8" t="s">
        <v>21</v>
      </c>
      <c r="L8176" s="8">
        <v>20001313</v>
      </c>
      <c r="M8176" s="8" t="s">
        <v>21</v>
      </c>
      <c r="N8176" s="8" t="s">
        <v>167</v>
      </c>
      <c r="O8176" s="8" t="s">
        <v>161</v>
      </c>
      <c r="P8176" s="8" t="s">
        <v>260</v>
      </c>
      <c r="Q8176" s="14">
        <v>1386.0000000000002</v>
      </c>
      <c r="R8176" s="10">
        <v>209563.2</v>
      </c>
      <c r="S8176" s="8" t="s">
        <v>84</v>
      </c>
      <c r="T8176" s="11">
        <v>81.25</v>
      </c>
      <c r="U8176" s="14">
        <v>151.19999999999999</v>
      </c>
      <c r="V8176" s="14">
        <v>151.19999999999999</v>
      </c>
      <c r="W8176" s="8" t="s">
        <v>85</v>
      </c>
      <c r="X8176" s="10">
        <v>17027010</v>
      </c>
      <c r="Y8176" s="8"/>
      <c r="Z8176" s="8" t="s">
        <v>319</v>
      </c>
      <c r="AA8176" s="8"/>
      <c r="AB8176" s="8"/>
      <c r="AC8176" s="8">
        <v>20001313</v>
      </c>
      <c r="AD8176" s="8">
        <v>10300287</v>
      </c>
      <c r="AE8176" s="8">
        <v>2011</v>
      </c>
      <c r="AF8176" s="8"/>
      <c r="AG8176" s="8"/>
      <c r="AH8176" s="8" t="s">
        <v>320</v>
      </c>
      <c r="AI8176" s="8"/>
      <c r="AJ8176" s="8" t="s">
        <v>147</v>
      </c>
      <c r="AK8176" s="8" t="s">
        <v>26</v>
      </c>
      <c r="AL8176" s="8"/>
      <c r="AM8176" s="15"/>
      <c r="AN8176" s="10">
        <f t="shared" si="176"/>
        <v>13141149.730835099</v>
      </c>
      <c r="AO8176" s="10">
        <f t="shared" ref="AO8176:AO8239" si="178">+AQ8176+AP8176</f>
        <v>3885860.2691649022</v>
      </c>
      <c r="AP8176" s="10">
        <f t="shared" si="177"/>
        <v>1362160.8</v>
      </c>
      <c r="AQ8176" s="10">
        <v>2523699.4691649019</v>
      </c>
      <c r="AR8176" s="10">
        <v>2523699.4691649019</v>
      </c>
      <c r="AS8176" s="10"/>
      <c r="AT8176" s="10"/>
    </row>
    <row r="8177" spans="1:46" x14ac:dyDescent="0.3">
      <c r="A8177" s="8" t="s">
        <v>828</v>
      </c>
      <c r="B8177" s="8"/>
      <c r="C8177" s="8" t="s">
        <v>17</v>
      </c>
      <c r="D8177" s="8" t="s">
        <v>79</v>
      </c>
      <c r="E8177" s="8">
        <v>1001</v>
      </c>
      <c r="F8177" s="8">
        <v>22</v>
      </c>
      <c r="G8177" s="12">
        <v>45383</v>
      </c>
      <c r="H8177" s="13" t="s">
        <v>8109</v>
      </c>
      <c r="I8177" s="8" t="s">
        <v>4</v>
      </c>
      <c r="J8177" s="8">
        <v>20000944</v>
      </c>
      <c r="K8177" s="8" t="s">
        <v>883</v>
      </c>
      <c r="L8177" s="8">
        <v>20000944</v>
      </c>
      <c r="M8177" s="8" t="s">
        <v>883</v>
      </c>
      <c r="N8177" s="8" t="s">
        <v>623</v>
      </c>
      <c r="O8177" s="8" t="s">
        <v>161</v>
      </c>
      <c r="P8177" s="8" t="s">
        <v>356</v>
      </c>
      <c r="Q8177" s="14">
        <v>1250</v>
      </c>
      <c r="R8177" s="10">
        <v>2750</v>
      </c>
      <c r="S8177" s="8" t="s">
        <v>84</v>
      </c>
      <c r="T8177" s="11">
        <v>81.25</v>
      </c>
      <c r="U8177" s="14">
        <v>2.2000000000000002</v>
      </c>
      <c r="V8177" s="14">
        <v>2.2000000000000002</v>
      </c>
      <c r="W8177" s="8" t="s">
        <v>85</v>
      </c>
      <c r="X8177" s="10">
        <v>223437.5</v>
      </c>
      <c r="Y8177" s="8"/>
      <c r="Z8177" s="8" t="s">
        <v>883</v>
      </c>
      <c r="AA8177" s="8"/>
      <c r="AB8177" s="8"/>
      <c r="AC8177" s="8">
        <v>20000840</v>
      </c>
      <c r="AD8177" s="8">
        <v>10301004</v>
      </c>
      <c r="AE8177" s="8">
        <v>2011</v>
      </c>
      <c r="AF8177" s="8"/>
      <c r="AG8177" s="8"/>
      <c r="AH8177" s="8" t="s">
        <v>91</v>
      </c>
      <c r="AI8177" s="8"/>
      <c r="AJ8177" s="8" t="s">
        <v>94</v>
      </c>
      <c r="AK8177" s="8" t="s">
        <v>38</v>
      </c>
      <c r="AL8177" s="8"/>
      <c r="AM8177" s="15"/>
      <c r="AN8177" s="10">
        <f t="shared" si="176"/>
        <v>124190.26347915258</v>
      </c>
      <c r="AO8177" s="10">
        <f t="shared" si="178"/>
        <v>99247.236520847422</v>
      </c>
      <c r="AP8177" s="10">
        <f t="shared" si="177"/>
        <v>17875</v>
      </c>
      <c r="AQ8177" s="10">
        <v>81372.236520847422</v>
      </c>
      <c r="AR8177" s="10">
        <v>81372.236520847422</v>
      </c>
      <c r="AS8177" s="10"/>
      <c r="AT8177" s="10">
        <f t="shared" ref="AT8177:AT8208" si="179">X8177-AS8177</f>
        <v>223437.5</v>
      </c>
    </row>
    <row r="8178" spans="1:46" x14ac:dyDescent="0.3">
      <c r="A8178" s="8" t="s">
        <v>828</v>
      </c>
      <c r="B8178" s="8"/>
      <c r="C8178" s="8" t="s">
        <v>17</v>
      </c>
      <c r="D8178" s="8" t="s">
        <v>79</v>
      </c>
      <c r="E8178" s="8">
        <v>1001</v>
      </c>
      <c r="F8178" s="8">
        <v>44</v>
      </c>
      <c r="G8178" s="12">
        <v>45383</v>
      </c>
      <c r="H8178" s="13" t="s">
        <v>8109</v>
      </c>
      <c r="I8178" s="8" t="s">
        <v>4</v>
      </c>
      <c r="J8178" s="8">
        <v>20002112</v>
      </c>
      <c r="K8178" s="8" t="s">
        <v>892</v>
      </c>
      <c r="L8178" s="8">
        <v>20002112</v>
      </c>
      <c r="M8178" s="8" t="s">
        <v>892</v>
      </c>
      <c r="N8178" s="8" t="s">
        <v>416</v>
      </c>
      <c r="O8178" s="8" t="s">
        <v>161</v>
      </c>
      <c r="P8178" s="8" t="s">
        <v>120</v>
      </c>
      <c r="Q8178" s="14">
        <v>1450.0000000000002</v>
      </c>
      <c r="R8178" s="10">
        <v>69165</v>
      </c>
      <c r="S8178" s="8" t="s">
        <v>84</v>
      </c>
      <c r="T8178" s="11">
        <v>81.25</v>
      </c>
      <c r="U8178" s="14">
        <v>47.699999999999996</v>
      </c>
      <c r="V8178" s="14">
        <v>47.699999999999996</v>
      </c>
      <c r="W8178" s="8" t="s">
        <v>85</v>
      </c>
      <c r="X8178" s="10">
        <v>5619656.25</v>
      </c>
      <c r="Y8178" s="8"/>
      <c r="Z8178" s="8" t="s">
        <v>201</v>
      </c>
      <c r="AA8178" s="8"/>
      <c r="AB8178" s="8"/>
      <c r="AC8178" s="8">
        <v>20002112</v>
      </c>
      <c r="AD8178" s="8">
        <v>10300892</v>
      </c>
      <c r="AE8178" s="8">
        <v>2011</v>
      </c>
      <c r="AF8178" s="8"/>
      <c r="AG8178" s="8"/>
      <c r="AH8178" s="8" t="s">
        <v>204</v>
      </c>
      <c r="AI8178" s="8"/>
      <c r="AJ8178" s="8" t="s">
        <v>94</v>
      </c>
      <c r="AK8178" s="8" t="s">
        <v>119</v>
      </c>
      <c r="AL8178" s="8"/>
      <c r="AM8178" s="15"/>
      <c r="AN8178" s="10">
        <f t="shared" si="176"/>
        <v>2842883.6529793539</v>
      </c>
      <c r="AO8178" s="10">
        <f t="shared" si="178"/>
        <v>2776772.5970206461</v>
      </c>
      <c r="AP8178" s="10">
        <f t="shared" si="177"/>
        <v>449572.5</v>
      </c>
      <c r="AQ8178" s="10">
        <v>2327200.0970206461</v>
      </c>
      <c r="AR8178" s="10">
        <v>2327200.0970206461</v>
      </c>
      <c r="AS8178" s="10"/>
      <c r="AT8178" s="10">
        <f t="shared" si="179"/>
        <v>5619656.25</v>
      </c>
    </row>
    <row r="8179" spans="1:46" x14ac:dyDescent="0.3">
      <c r="A8179" s="8" t="s">
        <v>828</v>
      </c>
      <c r="B8179" s="8"/>
      <c r="C8179" s="8" t="s">
        <v>17</v>
      </c>
      <c r="D8179" s="8" t="s">
        <v>79</v>
      </c>
      <c r="E8179" s="8">
        <v>1001</v>
      </c>
      <c r="F8179" s="8">
        <v>47</v>
      </c>
      <c r="G8179" s="12">
        <v>45383</v>
      </c>
      <c r="H8179" s="13" t="s">
        <v>8109</v>
      </c>
      <c r="I8179" s="8" t="s">
        <v>4</v>
      </c>
      <c r="J8179" s="8">
        <v>20000382</v>
      </c>
      <c r="K8179" s="8" t="s">
        <v>888</v>
      </c>
      <c r="L8179" s="8">
        <v>20000382</v>
      </c>
      <c r="M8179" s="8" t="s">
        <v>888</v>
      </c>
      <c r="N8179" s="8" t="s">
        <v>266</v>
      </c>
      <c r="O8179" s="8" t="s">
        <v>118</v>
      </c>
      <c r="P8179" s="8" t="s">
        <v>267</v>
      </c>
      <c r="Q8179" s="14">
        <v>1732.5</v>
      </c>
      <c r="R8179" s="10">
        <v>34650</v>
      </c>
      <c r="S8179" s="8" t="s">
        <v>84</v>
      </c>
      <c r="T8179" s="11">
        <v>81.25</v>
      </c>
      <c r="U8179" s="14">
        <v>20</v>
      </c>
      <c r="V8179" s="14">
        <v>20</v>
      </c>
      <c r="W8179" s="8" t="s">
        <v>85</v>
      </c>
      <c r="X8179" s="10">
        <v>2815312.5</v>
      </c>
      <c r="Y8179" s="8"/>
      <c r="Z8179" s="8" t="s">
        <v>201</v>
      </c>
      <c r="AA8179" s="8"/>
      <c r="AB8179" s="8"/>
      <c r="AC8179" s="8">
        <v>20000381</v>
      </c>
      <c r="AD8179" s="8">
        <v>10300516</v>
      </c>
      <c r="AE8179" s="8">
        <v>2011</v>
      </c>
      <c r="AF8179" s="8"/>
      <c r="AG8179" s="8"/>
      <c r="AH8179" s="8" t="s">
        <v>204</v>
      </c>
      <c r="AI8179" s="8"/>
      <c r="AJ8179" s="8" t="s">
        <v>94</v>
      </c>
      <c r="AK8179" s="8" t="s">
        <v>119</v>
      </c>
      <c r="AL8179" s="8"/>
      <c r="AM8179" s="15"/>
      <c r="AN8179" s="10">
        <f t="shared" si="176"/>
        <v>1344367.2140317573</v>
      </c>
      <c r="AO8179" s="10">
        <f t="shared" si="178"/>
        <v>1470945.2859682427</v>
      </c>
      <c r="AP8179" s="10">
        <f t="shared" si="177"/>
        <v>225225</v>
      </c>
      <c r="AQ8179" s="10">
        <v>1245720.2859682427</v>
      </c>
      <c r="AR8179" s="10">
        <v>1245720.2859682427</v>
      </c>
      <c r="AS8179" s="10"/>
      <c r="AT8179" s="10">
        <f t="shared" si="179"/>
        <v>2815312.5</v>
      </c>
    </row>
    <row r="8180" spans="1:46" x14ac:dyDescent="0.3">
      <c r="A8180" s="8" t="s">
        <v>828</v>
      </c>
      <c r="B8180" s="8"/>
      <c r="C8180" s="8" t="s">
        <v>17</v>
      </c>
      <c r="D8180" s="8" t="s">
        <v>79</v>
      </c>
      <c r="E8180" s="8">
        <v>1001</v>
      </c>
      <c r="F8180" s="8">
        <v>65</v>
      </c>
      <c r="G8180" s="12">
        <v>45383</v>
      </c>
      <c r="H8180" s="13" t="s">
        <v>8109</v>
      </c>
      <c r="I8180" s="8" t="s">
        <v>4</v>
      </c>
      <c r="J8180" s="8">
        <v>20001646</v>
      </c>
      <c r="K8180" s="8" t="s">
        <v>894</v>
      </c>
      <c r="L8180" s="8">
        <v>20001646</v>
      </c>
      <c r="M8180" s="8" t="s">
        <v>894</v>
      </c>
      <c r="N8180" s="8" t="s">
        <v>275</v>
      </c>
      <c r="O8180" s="8" t="s">
        <v>161</v>
      </c>
      <c r="P8180" s="8" t="s">
        <v>110</v>
      </c>
      <c r="Q8180" s="14">
        <v>4200</v>
      </c>
      <c r="R8180" s="10">
        <v>5880</v>
      </c>
      <c r="S8180" s="8" t="s">
        <v>84</v>
      </c>
      <c r="T8180" s="11">
        <v>81.25</v>
      </c>
      <c r="U8180" s="14">
        <v>1.4</v>
      </c>
      <c r="V8180" s="14">
        <v>1.4</v>
      </c>
      <c r="W8180" s="8" t="s">
        <v>85</v>
      </c>
      <c r="X8180" s="10">
        <v>477750</v>
      </c>
      <c r="Y8180" s="8"/>
      <c r="Z8180" s="8" t="s">
        <v>296</v>
      </c>
      <c r="AA8180" s="8"/>
      <c r="AB8180" s="8"/>
      <c r="AC8180" s="8">
        <v>20001646</v>
      </c>
      <c r="AD8180" s="8">
        <v>10300022</v>
      </c>
      <c r="AE8180" s="8">
        <v>2011</v>
      </c>
      <c r="AF8180" s="8"/>
      <c r="AG8180" s="8"/>
      <c r="AH8180" s="8" t="s">
        <v>91</v>
      </c>
      <c r="AI8180" s="8"/>
      <c r="AJ8180" s="8" t="s">
        <v>94</v>
      </c>
      <c r="AK8180" s="8" t="s">
        <v>30</v>
      </c>
      <c r="AL8180" s="8"/>
      <c r="AM8180" s="15"/>
      <c r="AN8180" s="10">
        <f t="shared" si="176"/>
        <v>291802.51445776806</v>
      </c>
      <c r="AO8180" s="10">
        <f t="shared" si="178"/>
        <v>185947.48554223191</v>
      </c>
      <c r="AP8180" s="10">
        <f t="shared" si="177"/>
        <v>38220</v>
      </c>
      <c r="AQ8180" s="10">
        <v>147727.48554223191</v>
      </c>
      <c r="AR8180" s="10">
        <v>147727.48554223191</v>
      </c>
      <c r="AS8180" s="10"/>
      <c r="AT8180" s="10">
        <f t="shared" si="179"/>
        <v>477750</v>
      </c>
    </row>
    <row r="8181" spans="1:46" x14ac:dyDescent="0.3">
      <c r="A8181" s="8" t="s">
        <v>828</v>
      </c>
      <c r="B8181" s="8"/>
      <c r="C8181" s="8" t="s">
        <v>17</v>
      </c>
      <c r="D8181" s="8" t="s">
        <v>79</v>
      </c>
      <c r="E8181" s="8">
        <v>2001</v>
      </c>
      <c r="F8181" s="8">
        <v>76</v>
      </c>
      <c r="G8181" s="12">
        <v>45383</v>
      </c>
      <c r="H8181" s="13" t="s">
        <v>8109</v>
      </c>
      <c r="I8181" s="8" t="s">
        <v>4</v>
      </c>
      <c r="J8181" s="8">
        <v>20002115</v>
      </c>
      <c r="K8181" s="8" t="s">
        <v>897</v>
      </c>
      <c r="L8181" s="8">
        <v>20002115</v>
      </c>
      <c r="M8181" s="8" t="s">
        <v>897</v>
      </c>
      <c r="N8181" s="8" t="s">
        <v>327</v>
      </c>
      <c r="O8181" s="8" t="s">
        <v>161</v>
      </c>
      <c r="P8181" s="8" t="s">
        <v>580</v>
      </c>
      <c r="Q8181" s="14">
        <v>2800</v>
      </c>
      <c r="R8181" s="10">
        <v>4200</v>
      </c>
      <c r="S8181" s="8" t="s">
        <v>84</v>
      </c>
      <c r="T8181" s="11">
        <v>81.25</v>
      </c>
      <c r="U8181" s="14">
        <v>1.5</v>
      </c>
      <c r="V8181" s="14">
        <v>1.5</v>
      </c>
      <c r="W8181" s="8" t="s">
        <v>85</v>
      </c>
      <c r="X8181" s="10">
        <v>341250</v>
      </c>
      <c r="Y8181" s="8"/>
      <c r="Z8181" s="8" t="s">
        <v>104</v>
      </c>
      <c r="AA8181" s="8"/>
      <c r="AB8181" s="8"/>
      <c r="AC8181" s="8">
        <v>20002115</v>
      </c>
      <c r="AD8181" s="8">
        <v>10300634</v>
      </c>
      <c r="AE8181" s="8">
        <v>2011</v>
      </c>
      <c r="AF8181" s="8"/>
      <c r="AG8181" s="8"/>
      <c r="AH8181" s="8" t="s">
        <v>106</v>
      </c>
      <c r="AI8181" s="8"/>
      <c r="AJ8181" s="8" t="s">
        <v>147</v>
      </c>
      <c r="AK8181" s="8" t="s">
        <v>26</v>
      </c>
      <c r="AL8181" s="8"/>
      <c r="AM8181" s="15"/>
      <c r="AN8181" s="10">
        <f t="shared" si="176"/>
        <v>131785.91702345185</v>
      </c>
      <c r="AO8181" s="10">
        <f t="shared" si="178"/>
        <v>209464.08297654815</v>
      </c>
      <c r="AP8181" s="10">
        <f t="shared" si="177"/>
        <v>27300</v>
      </c>
      <c r="AQ8181" s="10">
        <v>182164.08297654815</v>
      </c>
      <c r="AR8181" s="10">
        <v>182164.08297654815</v>
      </c>
      <c r="AS8181" s="10"/>
      <c r="AT8181" s="10">
        <f t="shared" si="179"/>
        <v>341250</v>
      </c>
    </row>
    <row r="8182" spans="1:46" x14ac:dyDescent="0.3">
      <c r="A8182" s="8" t="s">
        <v>828</v>
      </c>
      <c r="B8182" s="8"/>
      <c r="C8182" s="8" t="s">
        <v>17</v>
      </c>
      <c r="D8182" s="8" t="s">
        <v>79</v>
      </c>
      <c r="E8182" s="8">
        <v>1001</v>
      </c>
      <c r="F8182" s="8">
        <v>84</v>
      </c>
      <c r="G8182" s="12">
        <v>45383</v>
      </c>
      <c r="H8182" s="13" t="s">
        <v>8109</v>
      </c>
      <c r="I8182" s="8" t="s">
        <v>4</v>
      </c>
      <c r="J8182" s="8">
        <v>20000530</v>
      </c>
      <c r="K8182" s="8" t="s">
        <v>901</v>
      </c>
      <c r="L8182" s="8">
        <v>20000530</v>
      </c>
      <c r="M8182" s="8" t="s">
        <v>901</v>
      </c>
      <c r="N8182" s="8" t="s">
        <v>266</v>
      </c>
      <c r="O8182" s="8" t="s">
        <v>118</v>
      </c>
      <c r="P8182" s="8" t="s">
        <v>272</v>
      </c>
      <c r="Q8182" s="14">
        <v>2050</v>
      </c>
      <c r="R8182" s="10">
        <v>19352</v>
      </c>
      <c r="S8182" s="8" t="s">
        <v>84</v>
      </c>
      <c r="T8182" s="11">
        <v>81.25</v>
      </c>
      <c r="U8182" s="14">
        <v>9.44</v>
      </c>
      <c r="V8182" s="14">
        <v>9.44</v>
      </c>
      <c r="W8182" s="8" t="s">
        <v>85</v>
      </c>
      <c r="X8182" s="10">
        <v>1572350</v>
      </c>
      <c r="Y8182" s="8"/>
      <c r="Z8182" s="8" t="s">
        <v>286</v>
      </c>
      <c r="AA8182" s="8"/>
      <c r="AB8182" s="8"/>
      <c r="AC8182" s="8">
        <v>20000530</v>
      </c>
      <c r="AD8182" s="8">
        <v>10300043</v>
      </c>
      <c r="AE8182" s="8">
        <v>2011</v>
      </c>
      <c r="AF8182" s="8"/>
      <c r="AG8182" s="8"/>
      <c r="AH8182" s="8" t="s">
        <v>91</v>
      </c>
      <c r="AI8182" s="8"/>
      <c r="AJ8182" s="8" t="s">
        <v>94</v>
      </c>
      <c r="AK8182" s="8" t="s">
        <v>30</v>
      </c>
      <c r="AL8182" s="8"/>
      <c r="AM8182" s="15"/>
      <c r="AN8182" s="10">
        <f t="shared" si="176"/>
        <v>834838.82978668215</v>
      </c>
      <c r="AO8182" s="10">
        <f t="shared" si="178"/>
        <v>737511.17021331785</v>
      </c>
      <c r="AP8182" s="10">
        <f t="shared" si="177"/>
        <v>125788</v>
      </c>
      <c r="AQ8182" s="10">
        <v>611723.17021331785</v>
      </c>
      <c r="AR8182" s="10">
        <v>611723.17021331785</v>
      </c>
      <c r="AS8182" s="10"/>
      <c r="AT8182" s="10">
        <f t="shared" si="179"/>
        <v>1572350</v>
      </c>
    </row>
    <row r="8183" spans="1:46" x14ac:dyDescent="0.3">
      <c r="A8183" s="8" t="s">
        <v>828</v>
      </c>
      <c r="B8183" s="8"/>
      <c r="C8183" s="8" t="s">
        <v>17</v>
      </c>
      <c r="D8183" s="8" t="s">
        <v>79</v>
      </c>
      <c r="E8183" s="8">
        <v>1001</v>
      </c>
      <c r="F8183" s="8">
        <v>97</v>
      </c>
      <c r="G8183" s="12">
        <v>45383</v>
      </c>
      <c r="H8183" s="13" t="s">
        <v>8109</v>
      </c>
      <c r="I8183" s="8" t="s">
        <v>4</v>
      </c>
      <c r="J8183" s="8">
        <v>20000827</v>
      </c>
      <c r="K8183" s="8" t="s">
        <v>907</v>
      </c>
      <c r="L8183" s="8">
        <v>20000827</v>
      </c>
      <c r="M8183" s="8" t="s">
        <v>907</v>
      </c>
      <c r="N8183" s="8" t="s">
        <v>151</v>
      </c>
      <c r="O8183" s="8" t="s">
        <v>118</v>
      </c>
      <c r="P8183" s="8" t="s">
        <v>144</v>
      </c>
      <c r="Q8183" s="14">
        <v>1627.5</v>
      </c>
      <c r="R8183" s="10">
        <v>31248</v>
      </c>
      <c r="S8183" s="8" t="s">
        <v>84</v>
      </c>
      <c r="T8183" s="11">
        <v>81.25</v>
      </c>
      <c r="U8183" s="14">
        <v>19.2</v>
      </c>
      <c r="V8183" s="14">
        <v>19.2</v>
      </c>
      <c r="W8183" s="8" t="s">
        <v>85</v>
      </c>
      <c r="X8183" s="10">
        <v>2538900</v>
      </c>
      <c r="Y8183" s="8"/>
      <c r="Z8183" s="8" t="s">
        <v>244</v>
      </c>
      <c r="AA8183" s="8"/>
      <c r="AB8183" s="8"/>
      <c r="AC8183" s="8">
        <v>20001292</v>
      </c>
      <c r="AD8183" s="8">
        <v>10300266</v>
      </c>
      <c r="AE8183" s="8">
        <v>2011</v>
      </c>
      <c r="AF8183" s="8"/>
      <c r="AG8183" s="8"/>
      <c r="AH8183" s="8" t="s">
        <v>106</v>
      </c>
      <c r="AI8183" s="8"/>
      <c r="AJ8183" s="8" t="s">
        <v>147</v>
      </c>
      <c r="AK8183" s="8" t="s">
        <v>32</v>
      </c>
      <c r="AL8183" s="8"/>
      <c r="AM8183" s="15"/>
      <c r="AN8183" s="10">
        <f t="shared" si="176"/>
        <v>1651553.1347463382</v>
      </c>
      <c r="AO8183" s="10">
        <f t="shared" si="178"/>
        <v>887346.86525366188</v>
      </c>
      <c r="AP8183" s="10">
        <f t="shared" si="177"/>
        <v>203112</v>
      </c>
      <c r="AQ8183" s="10">
        <v>684234.86525366188</v>
      </c>
      <c r="AR8183" s="10">
        <v>684234.86525366188</v>
      </c>
      <c r="AS8183" s="10"/>
      <c r="AT8183" s="10">
        <f t="shared" si="179"/>
        <v>2538900</v>
      </c>
    </row>
    <row r="8184" spans="1:46" x14ac:dyDescent="0.3">
      <c r="A8184" s="8" t="s">
        <v>828</v>
      </c>
      <c r="B8184" s="8"/>
      <c r="C8184" s="8" t="s">
        <v>17</v>
      </c>
      <c r="D8184" s="8" t="s">
        <v>79</v>
      </c>
      <c r="E8184" s="8">
        <v>1001</v>
      </c>
      <c r="F8184" s="8">
        <v>102</v>
      </c>
      <c r="G8184" s="12">
        <v>45383</v>
      </c>
      <c r="H8184" s="13" t="s">
        <v>8109</v>
      </c>
      <c r="I8184" s="8" t="s">
        <v>4</v>
      </c>
      <c r="J8184" s="8">
        <v>20001173</v>
      </c>
      <c r="K8184" s="8" t="s">
        <v>908</v>
      </c>
      <c r="L8184" s="8">
        <v>20001173</v>
      </c>
      <c r="M8184" s="8" t="s">
        <v>908</v>
      </c>
      <c r="N8184" s="8" t="s">
        <v>219</v>
      </c>
      <c r="O8184" s="8" t="s">
        <v>118</v>
      </c>
      <c r="P8184" s="8" t="s">
        <v>144</v>
      </c>
      <c r="Q8184" s="14">
        <v>1627.5</v>
      </c>
      <c r="R8184" s="10">
        <v>35154</v>
      </c>
      <c r="S8184" s="8" t="s">
        <v>84</v>
      </c>
      <c r="T8184" s="11">
        <v>81.25</v>
      </c>
      <c r="U8184" s="14">
        <v>21.6</v>
      </c>
      <c r="V8184" s="14">
        <v>21.6</v>
      </c>
      <c r="W8184" s="8" t="s">
        <v>85</v>
      </c>
      <c r="X8184" s="10">
        <v>2856262.5</v>
      </c>
      <c r="Y8184" s="8"/>
      <c r="Z8184" s="8" t="s">
        <v>244</v>
      </c>
      <c r="AA8184" s="8"/>
      <c r="AB8184" s="8"/>
      <c r="AC8184" s="8">
        <v>20001173</v>
      </c>
      <c r="AD8184" s="8">
        <v>10300266</v>
      </c>
      <c r="AE8184" s="8">
        <v>2011</v>
      </c>
      <c r="AF8184" s="8"/>
      <c r="AG8184" s="8"/>
      <c r="AH8184" s="8" t="s">
        <v>106</v>
      </c>
      <c r="AI8184" s="8"/>
      <c r="AJ8184" s="8" t="s">
        <v>147</v>
      </c>
      <c r="AK8184" s="8" t="s">
        <v>32</v>
      </c>
      <c r="AL8184" s="8"/>
      <c r="AM8184" s="15"/>
      <c r="AN8184" s="10">
        <f t="shared" si="176"/>
        <v>1825588.3489101143</v>
      </c>
      <c r="AO8184" s="10">
        <f t="shared" si="178"/>
        <v>1030674.1510898856</v>
      </c>
      <c r="AP8184" s="10">
        <f t="shared" si="177"/>
        <v>228501</v>
      </c>
      <c r="AQ8184" s="10">
        <v>802173.15108988562</v>
      </c>
      <c r="AR8184" s="10">
        <v>802173.15108988562</v>
      </c>
      <c r="AS8184" s="10"/>
      <c r="AT8184" s="10">
        <f t="shared" si="179"/>
        <v>2856262.5</v>
      </c>
    </row>
    <row r="8185" spans="1:46" x14ac:dyDescent="0.3">
      <c r="A8185" s="8" t="s">
        <v>828</v>
      </c>
      <c r="B8185" s="8"/>
      <c r="C8185" s="8" t="s">
        <v>17</v>
      </c>
      <c r="D8185" s="8" t="s">
        <v>79</v>
      </c>
      <c r="E8185" s="8">
        <v>1001</v>
      </c>
      <c r="F8185" s="8">
        <v>126</v>
      </c>
      <c r="G8185" s="12">
        <v>45383</v>
      </c>
      <c r="H8185" s="13" t="s">
        <v>8109</v>
      </c>
      <c r="I8185" s="8" t="s">
        <v>4</v>
      </c>
      <c r="J8185" s="8">
        <v>20000566</v>
      </c>
      <c r="K8185" s="8" t="s">
        <v>915</v>
      </c>
      <c r="L8185" s="8">
        <v>20000566</v>
      </c>
      <c r="M8185" s="8" t="s">
        <v>915</v>
      </c>
      <c r="N8185" s="8" t="s">
        <v>167</v>
      </c>
      <c r="O8185" s="8" t="s">
        <v>161</v>
      </c>
      <c r="P8185" s="8" t="s">
        <v>110</v>
      </c>
      <c r="Q8185" s="14">
        <v>1400</v>
      </c>
      <c r="R8185" s="10">
        <v>31500</v>
      </c>
      <c r="S8185" s="8" t="s">
        <v>84</v>
      </c>
      <c r="T8185" s="11">
        <v>81.25</v>
      </c>
      <c r="U8185" s="14">
        <v>22.5</v>
      </c>
      <c r="V8185" s="14">
        <v>22.5</v>
      </c>
      <c r="W8185" s="8" t="s">
        <v>85</v>
      </c>
      <c r="X8185" s="10">
        <v>2559375</v>
      </c>
      <c r="Y8185" s="8"/>
      <c r="Z8185" s="8" t="s">
        <v>128</v>
      </c>
      <c r="AA8185" s="8"/>
      <c r="AB8185" s="8"/>
      <c r="AC8185" s="8">
        <v>20000567</v>
      </c>
      <c r="AD8185" s="8">
        <v>10300612</v>
      </c>
      <c r="AE8185" s="8">
        <v>2011</v>
      </c>
      <c r="AF8185" s="8"/>
      <c r="AG8185" s="8"/>
      <c r="AH8185" s="8" t="s">
        <v>130</v>
      </c>
      <c r="AI8185" s="8"/>
      <c r="AJ8185" s="8" t="s">
        <v>94</v>
      </c>
      <c r="AK8185" s="8" t="s">
        <v>30</v>
      </c>
      <c r="AL8185" s="8"/>
      <c r="AM8185" s="15"/>
      <c r="AN8185" s="10">
        <f t="shared" si="176"/>
        <v>1931164.5368484021</v>
      </c>
      <c r="AO8185" s="10">
        <f t="shared" si="178"/>
        <v>628210.46315159788</v>
      </c>
      <c r="AP8185" s="10">
        <f t="shared" si="177"/>
        <v>204750</v>
      </c>
      <c r="AQ8185" s="10">
        <v>423460.46315159788</v>
      </c>
      <c r="AR8185" s="10">
        <v>423460.46315159788</v>
      </c>
      <c r="AS8185" s="10"/>
      <c r="AT8185" s="10">
        <f t="shared" si="179"/>
        <v>2559375</v>
      </c>
    </row>
    <row r="8186" spans="1:46" x14ac:dyDescent="0.3">
      <c r="A8186" s="8" t="s">
        <v>828</v>
      </c>
      <c r="B8186" s="8"/>
      <c r="C8186" s="8" t="s">
        <v>17</v>
      </c>
      <c r="D8186" s="8" t="s">
        <v>79</v>
      </c>
      <c r="E8186" s="8">
        <v>2001</v>
      </c>
      <c r="F8186" s="8">
        <v>136</v>
      </c>
      <c r="G8186" s="12">
        <v>45383</v>
      </c>
      <c r="H8186" s="13" t="s">
        <v>8109</v>
      </c>
      <c r="I8186" s="8" t="s">
        <v>4</v>
      </c>
      <c r="J8186" s="8">
        <v>20001069</v>
      </c>
      <c r="K8186" s="8" t="s">
        <v>916</v>
      </c>
      <c r="L8186" s="8">
        <v>20001069</v>
      </c>
      <c r="M8186" s="8" t="s">
        <v>916</v>
      </c>
      <c r="N8186" s="8" t="s">
        <v>917</v>
      </c>
      <c r="O8186" s="8" t="s">
        <v>173</v>
      </c>
      <c r="P8186" s="8" t="s">
        <v>260</v>
      </c>
      <c r="Q8186" s="14">
        <v>3500</v>
      </c>
      <c r="R8186" s="10">
        <v>10500</v>
      </c>
      <c r="S8186" s="8" t="s">
        <v>84</v>
      </c>
      <c r="T8186" s="11">
        <v>81.25</v>
      </c>
      <c r="U8186" s="14">
        <v>3</v>
      </c>
      <c r="V8186" s="14">
        <v>3</v>
      </c>
      <c r="W8186" s="8" t="s">
        <v>85</v>
      </c>
      <c r="X8186" s="10">
        <v>853125</v>
      </c>
      <c r="Y8186" s="8"/>
      <c r="Z8186" s="8" t="s">
        <v>128</v>
      </c>
      <c r="AA8186" s="8"/>
      <c r="AB8186" s="8"/>
      <c r="AC8186" s="8">
        <v>20001075</v>
      </c>
      <c r="AD8186" s="8">
        <v>10300286</v>
      </c>
      <c r="AE8186" s="8">
        <v>2011</v>
      </c>
      <c r="AF8186" s="8"/>
      <c r="AG8186" s="8"/>
      <c r="AH8186" s="8" t="s">
        <v>91</v>
      </c>
      <c r="AI8186" s="8"/>
      <c r="AJ8186" s="8" t="s">
        <v>147</v>
      </c>
      <c r="AK8186" s="8" t="s">
        <v>26</v>
      </c>
      <c r="AL8186" s="8"/>
      <c r="AM8186" s="15"/>
      <c r="AN8186" s="10">
        <f t="shared" si="176"/>
        <v>219974.36904646875</v>
      </c>
      <c r="AO8186" s="10">
        <f t="shared" si="178"/>
        <v>633150.63095353125</v>
      </c>
      <c r="AP8186" s="10">
        <f t="shared" si="177"/>
        <v>68250</v>
      </c>
      <c r="AQ8186" s="10">
        <v>564900.63095353125</v>
      </c>
      <c r="AR8186" s="10">
        <v>564900.63095353125</v>
      </c>
      <c r="AS8186" s="10"/>
      <c r="AT8186" s="10">
        <f t="shared" si="179"/>
        <v>853125</v>
      </c>
    </row>
    <row r="8187" spans="1:46" x14ac:dyDescent="0.3">
      <c r="A8187" s="8" t="s">
        <v>828</v>
      </c>
      <c r="B8187" s="8"/>
      <c r="C8187" s="8" t="s">
        <v>17</v>
      </c>
      <c r="D8187" s="8" t="s">
        <v>79</v>
      </c>
      <c r="E8187" s="8">
        <v>1001</v>
      </c>
      <c r="F8187" s="8">
        <v>151</v>
      </c>
      <c r="G8187" s="12">
        <v>45383</v>
      </c>
      <c r="H8187" s="13" t="s">
        <v>8109</v>
      </c>
      <c r="I8187" s="8" t="s">
        <v>4</v>
      </c>
      <c r="J8187" s="8">
        <v>20000060</v>
      </c>
      <c r="K8187" s="8" t="s">
        <v>921</v>
      </c>
      <c r="L8187" s="8">
        <v>20000060</v>
      </c>
      <c r="M8187" s="8" t="s">
        <v>921</v>
      </c>
      <c r="N8187" s="8" t="s">
        <v>151</v>
      </c>
      <c r="O8187" s="8" t="s">
        <v>118</v>
      </c>
      <c r="P8187" s="8" t="s">
        <v>110</v>
      </c>
      <c r="Q8187" s="14">
        <v>1490.9999999999998</v>
      </c>
      <c r="R8187" s="10">
        <v>58447.199999999997</v>
      </c>
      <c r="S8187" s="8" t="s">
        <v>84</v>
      </c>
      <c r="T8187" s="11">
        <v>81.25</v>
      </c>
      <c r="U8187" s="14">
        <v>39.200000000000003</v>
      </c>
      <c r="V8187" s="14">
        <v>39.200000000000003</v>
      </c>
      <c r="W8187" s="8" t="s">
        <v>85</v>
      </c>
      <c r="X8187" s="10">
        <v>4748835</v>
      </c>
      <c r="Y8187" s="8"/>
      <c r="Z8187" s="8" t="s">
        <v>259</v>
      </c>
      <c r="AA8187" s="8"/>
      <c r="AB8187" s="8"/>
      <c r="AC8187" s="8">
        <v>20000060</v>
      </c>
      <c r="AD8187" s="8">
        <v>10300022</v>
      </c>
      <c r="AE8187" s="8">
        <v>2011</v>
      </c>
      <c r="AF8187" s="8"/>
      <c r="AG8187" s="8"/>
      <c r="AH8187" s="8" t="s">
        <v>91</v>
      </c>
      <c r="AI8187" s="8"/>
      <c r="AJ8187" s="8" t="s">
        <v>94</v>
      </c>
      <c r="AK8187" s="8" t="s">
        <v>30</v>
      </c>
      <c r="AL8187" s="8"/>
      <c r="AM8187" s="15"/>
      <c r="AN8187" s="10">
        <f t="shared" si="176"/>
        <v>3179865.4780375287</v>
      </c>
      <c r="AO8187" s="10">
        <f t="shared" si="178"/>
        <v>1568969.5219624715</v>
      </c>
      <c r="AP8187" s="10">
        <f t="shared" si="177"/>
        <v>379906.8</v>
      </c>
      <c r="AQ8187" s="10">
        <v>1189062.7219624715</v>
      </c>
      <c r="AR8187" s="10">
        <v>1189062.7219624715</v>
      </c>
      <c r="AS8187" s="10"/>
      <c r="AT8187" s="10">
        <f t="shared" si="179"/>
        <v>4748835</v>
      </c>
    </row>
    <row r="8188" spans="1:46" x14ac:dyDescent="0.3">
      <c r="A8188" s="8" t="s">
        <v>828</v>
      </c>
      <c r="B8188" s="8"/>
      <c r="C8188" s="8" t="s">
        <v>17</v>
      </c>
      <c r="D8188" s="8" t="s">
        <v>79</v>
      </c>
      <c r="E8188" s="8">
        <v>1001</v>
      </c>
      <c r="F8188" s="8">
        <v>156</v>
      </c>
      <c r="G8188" s="12">
        <v>45383</v>
      </c>
      <c r="H8188" s="13" t="s">
        <v>8109</v>
      </c>
      <c r="I8188" s="8" t="s">
        <v>4</v>
      </c>
      <c r="J8188" s="8">
        <v>20000060</v>
      </c>
      <c r="K8188" s="8" t="s">
        <v>8261</v>
      </c>
      <c r="L8188" s="8">
        <v>20000060</v>
      </c>
      <c r="M8188" s="8" t="s">
        <v>8261</v>
      </c>
      <c r="N8188" s="8" t="s">
        <v>151</v>
      </c>
      <c r="O8188" s="8" t="s">
        <v>118</v>
      </c>
      <c r="P8188" s="8" t="s">
        <v>110</v>
      </c>
      <c r="Q8188" s="14">
        <v>1491</v>
      </c>
      <c r="R8188" s="10">
        <v>29074.5</v>
      </c>
      <c r="S8188" s="8" t="s">
        <v>84</v>
      </c>
      <c r="T8188" s="11">
        <v>81.25</v>
      </c>
      <c r="U8188" s="14">
        <v>19.5</v>
      </c>
      <c r="V8188" s="14">
        <v>19.5</v>
      </c>
      <c r="W8188" s="8" t="s">
        <v>85</v>
      </c>
      <c r="X8188" s="10">
        <v>2362303.125</v>
      </c>
      <c r="Y8188" s="8"/>
      <c r="Z8188" s="8" t="s">
        <v>259</v>
      </c>
      <c r="AA8188" s="8"/>
      <c r="AB8188" s="8"/>
      <c r="AC8188" s="8">
        <v>20000060</v>
      </c>
      <c r="AD8188" s="8">
        <v>10300972</v>
      </c>
      <c r="AE8188" s="8">
        <v>2011</v>
      </c>
      <c r="AF8188" s="8"/>
      <c r="AG8188" s="8"/>
      <c r="AH8188" s="8" t="s">
        <v>91</v>
      </c>
      <c r="AI8188" s="8"/>
      <c r="AJ8188" s="8" t="s">
        <v>94</v>
      </c>
      <c r="AK8188" s="8" t="s">
        <v>30</v>
      </c>
      <c r="AL8188" s="8"/>
      <c r="AM8188" s="15"/>
      <c r="AN8188" s="10">
        <f t="shared" si="176"/>
        <v>1592785.4015118319</v>
      </c>
      <c r="AO8188" s="10">
        <f t="shared" si="178"/>
        <v>769517.72348816809</v>
      </c>
      <c r="AP8188" s="10">
        <f t="shared" si="177"/>
        <v>188984.25</v>
      </c>
      <c r="AQ8188" s="10">
        <v>580533.47348816809</v>
      </c>
      <c r="AR8188" s="10">
        <v>580533.47348816809</v>
      </c>
      <c r="AS8188" s="10"/>
      <c r="AT8188" s="10">
        <f t="shared" si="179"/>
        <v>2362303.125</v>
      </c>
    </row>
    <row r="8189" spans="1:46" x14ac:dyDescent="0.3">
      <c r="A8189" s="8" t="s">
        <v>828</v>
      </c>
      <c r="B8189" s="8"/>
      <c r="C8189" s="8" t="s">
        <v>17</v>
      </c>
      <c r="D8189" s="8" t="s">
        <v>79</v>
      </c>
      <c r="E8189" s="8">
        <v>2001</v>
      </c>
      <c r="F8189" s="8">
        <v>165</v>
      </c>
      <c r="G8189" s="12">
        <v>45383</v>
      </c>
      <c r="H8189" s="13" t="s">
        <v>8109</v>
      </c>
      <c r="I8189" s="8" t="s">
        <v>4</v>
      </c>
      <c r="J8189" s="8">
        <v>20001752</v>
      </c>
      <c r="K8189" s="8" t="s">
        <v>349</v>
      </c>
      <c r="L8189" s="8">
        <v>20001752</v>
      </c>
      <c r="M8189" s="8" t="s">
        <v>349</v>
      </c>
      <c r="N8189" s="8" t="s">
        <v>108</v>
      </c>
      <c r="O8189" s="8" t="s">
        <v>92</v>
      </c>
      <c r="P8189" s="8" t="s">
        <v>407</v>
      </c>
      <c r="Q8189" s="14">
        <v>1380</v>
      </c>
      <c r="R8189" s="10">
        <v>31050</v>
      </c>
      <c r="S8189" s="8" t="s">
        <v>97</v>
      </c>
      <c r="T8189" s="11">
        <v>87.75</v>
      </c>
      <c r="U8189" s="14">
        <v>22.5</v>
      </c>
      <c r="V8189" s="14">
        <v>22.5</v>
      </c>
      <c r="W8189" s="8" t="s">
        <v>85</v>
      </c>
      <c r="X8189" s="10">
        <v>2724637.5</v>
      </c>
      <c r="Y8189" s="8"/>
      <c r="Z8189" s="8" t="s">
        <v>349</v>
      </c>
      <c r="AA8189" s="8"/>
      <c r="AB8189" s="8"/>
      <c r="AC8189" s="8">
        <v>20001487</v>
      </c>
      <c r="AD8189" s="8">
        <v>10301059</v>
      </c>
      <c r="AE8189" s="8">
        <v>2011</v>
      </c>
      <c r="AF8189" s="8"/>
      <c r="AG8189" s="8"/>
      <c r="AH8189" s="8" t="s">
        <v>106</v>
      </c>
      <c r="AI8189" s="8"/>
      <c r="AJ8189" s="8" t="s">
        <v>147</v>
      </c>
      <c r="AK8189" s="8" t="s">
        <v>28</v>
      </c>
      <c r="AL8189" s="8"/>
      <c r="AM8189" s="15"/>
      <c r="AN8189" s="10">
        <f t="shared" si="176"/>
        <v>1594714.8833245691</v>
      </c>
      <c r="AO8189" s="10">
        <f t="shared" si="178"/>
        <v>1129922.6166754309</v>
      </c>
      <c r="AP8189" s="10">
        <f t="shared" si="177"/>
        <v>217971</v>
      </c>
      <c r="AQ8189" s="10">
        <v>911951.61667543091</v>
      </c>
      <c r="AR8189" s="10">
        <v>911951.61667543091</v>
      </c>
      <c r="AS8189" s="10"/>
      <c r="AT8189" s="10">
        <f t="shared" si="179"/>
        <v>2724637.5</v>
      </c>
    </row>
    <row r="8190" spans="1:46" x14ac:dyDescent="0.3">
      <c r="A8190" s="8" t="s">
        <v>828</v>
      </c>
      <c r="B8190" s="8"/>
      <c r="C8190" s="8" t="s">
        <v>17</v>
      </c>
      <c r="D8190" s="8" t="s">
        <v>79</v>
      </c>
      <c r="E8190" s="8">
        <v>2001</v>
      </c>
      <c r="F8190" s="8">
        <v>166</v>
      </c>
      <c r="G8190" s="12">
        <v>45383</v>
      </c>
      <c r="H8190" s="13" t="s">
        <v>8109</v>
      </c>
      <c r="I8190" s="8" t="s">
        <v>4</v>
      </c>
      <c r="J8190" s="8">
        <v>20001752</v>
      </c>
      <c r="K8190" s="8" t="s">
        <v>349</v>
      </c>
      <c r="L8190" s="8">
        <v>20001752</v>
      </c>
      <c r="M8190" s="8" t="s">
        <v>349</v>
      </c>
      <c r="N8190" s="8" t="s">
        <v>108</v>
      </c>
      <c r="O8190" s="8" t="s">
        <v>92</v>
      </c>
      <c r="P8190" s="8" t="s">
        <v>395</v>
      </c>
      <c r="Q8190" s="14">
        <v>1491</v>
      </c>
      <c r="R8190" s="10">
        <v>33547.5</v>
      </c>
      <c r="S8190" s="8" t="s">
        <v>97</v>
      </c>
      <c r="T8190" s="11">
        <v>87.75</v>
      </c>
      <c r="U8190" s="14">
        <v>22.5</v>
      </c>
      <c r="V8190" s="14">
        <v>22.5</v>
      </c>
      <c r="W8190" s="8" t="s">
        <v>85</v>
      </c>
      <c r="X8190" s="10">
        <v>2943793.125</v>
      </c>
      <c r="Y8190" s="8"/>
      <c r="Z8190" s="8" t="s">
        <v>349</v>
      </c>
      <c r="AA8190" s="8"/>
      <c r="AB8190" s="8"/>
      <c r="AC8190" s="8">
        <v>20001487</v>
      </c>
      <c r="AD8190" s="8">
        <v>10301060</v>
      </c>
      <c r="AE8190" s="8">
        <v>2011</v>
      </c>
      <c r="AF8190" s="8"/>
      <c r="AG8190" s="8"/>
      <c r="AH8190" s="8" t="s">
        <v>106</v>
      </c>
      <c r="AI8190" s="8"/>
      <c r="AJ8190" s="8" t="s">
        <v>147</v>
      </c>
      <c r="AK8190" s="8" t="s">
        <v>28</v>
      </c>
      <c r="AL8190" s="8"/>
      <c r="AM8190" s="15"/>
      <c r="AN8190" s="10">
        <f t="shared" si="176"/>
        <v>1651009.8687958878</v>
      </c>
      <c r="AO8190" s="10">
        <f t="shared" si="178"/>
        <v>1292783.2562041122</v>
      </c>
      <c r="AP8190" s="10">
        <f t="shared" si="177"/>
        <v>235503.45</v>
      </c>
      <c r="AQ8190" s="10">
        <v>1057279.8062041122</v>
      </c>
      <c r="AR8190" s="10">
        <v>1057279.8062041122</v>
      </c>
      <c r="AS8190" s="10"/>
      <c r="AT8190" s="10">
        <f t="shared" si="179"/>
        <v>2943793.125</v>
      </c>
    </row>
    <row r="8191" spans="1:46" x14ac:dyDescent="0.3">
      <c r="A8191" s="8" t="s">
        <v>828</v>
      </c>
      <c r="B8191" s="8"/>
      <c r="C8191" s="8" t="s">
        <v>17</v>
      </c>
      <c r="D8191" s="8" t="s">
        <v>79</v>
      </c>
      <c r="E8191" s="8">
        <v>1001</v>
      </c>
      <c r="F8191" s="8">
        <v>169</v>
      </c>
      <c r="G8191" s="12">
        <v>45383</v>
      </c>
      <c r="H8191" s="13" t="s">
        <v>8109</v>
      </c>
      <c r="I8191" s="8" t="s">
        <v>4</v>
      </c>
      <c r="J8191" s="8">
        <v>20001541</v>
      </c>
      <c r="K8191" s="8" t="s">
        <v>923</v>
      </c>
      <c r="L8191" s="8">
        <v>20001541</v>
      </c>
      <c r="M8191" s="8" t="s">
        <v>923</v>
      </c>
      <c r="N8191" s="8" t="s">
        <v>281</v>
      </c>
      <c r="O8191" s="8" t="s">
        <v>161</v>
      </c>
      <c r="P8191" s="8" t="s">
        <v>328</v>
      </c>
      <c r="Q8191" s="14">
        <v>2058</v>
      </c>
      <c r="R8191" s="10">
        <v>44452.800000000003</v>
      </c>
      <c r="S8191" s="8" t="s">
        <v>84</v>
      </c>
      <c r="T8191" s="11">
        <v>81.25</v>
      </c>
      <c r="U8191" s="14">
        <v>21.6</v>
      </c>
      <c r="V8191" s="14">
        <v>21.6</v>
      </c>
      <c r="W8191" s="8" t="s">
        <v>85</v>
      </c>
      <c r="X8191" s="10">
        <v>3611790.0000000005</v>
      </c>
      <c r="Y8191" s="8"/>
      <c r="Z8191" s="8" t="s">
        <v>359</v>
      </c>
      <c r="AA8191" s="8"/>
      <c r="AB8191" s="8"/>
      <c r="AC8191" s="8">
        <v>20001464</v>
      </c>
      <c r="AD8191" s="8">
        <v>10300743</v>
      </c>
      <c r="AE8191" s="8">
        <v>2011</v>
      </c>
      <c r="AF8191" s="8"/>
      <c r="AG8191" s="8"/>
      <c r="AH8191" s="8" t="s">
        <v>204</v>
      </c>
      <c r="AI8191" s="8"/>
      <c r="AJ8191" s="8" t="s">
        <v>94</v>
      </c>
      <c r="AK8191" s="8" t="s">
        <v>119</v>
      </c>
      <c r="AL8191" s="8"/>
      <c r="AM8191" s="15"/>
      <c r="AN8191" s="10">
        <f t="shared" si="176"/>
        <v>1672141.9787021168</v>
      </c>
      <c r="AO8191" s="10">
        <f t="shared" si="178"/>
        <v>1939648.0212978837</v>
      </c>
      <c r="AP8191" s="10">
        <f t="shared" si="177"/>
        <v>288943.20000000007</v>
      </c>
      <c r="AQ8191" s="10">
        <v>1650704.8212978835</v>
      </c>
      <c r="AR8191" s="10">
        <v>1650704.8212978835</v>
      </c>
      <c r="AS8191" s="10"/>
      <c r="AT8191" s="10">
        <f t="shared" si="179"/>
        <v>3611790.0000000005</v>
      </c>
    </row>
    <row r="8192" spans="1:46" x14ac:dyDescent="0.3">
      <c r="A8192" s="8" t="s">
        <v>828</v>
      </c>
      <c r="B8192" s="8"/>
      <c r="C8192" s="8" t="s">
        <v>17</v>
      </c>
      <c r="D8192" s="8" t="s">
        <v>79</v>
      </c>
      <c r="E8192" s="8">
        <v>1001</v>
      </c>
      <c r="F8192" s="8">
        <v>198</v>
      </c>
      <c r="G8192" s="12">
        <v>45383</v>
      </c>
      <c r="H8192" s="13" t="s">
        <v>8109</v>
      </c>
      <c r="I8192" s="8" t="s">
        <v>4</v>
      </c>
      <c r="J8192" s="8">
        <v>20001826</v>
      </c>
      <c r="K8192" s="8" t="s">
        <v>927</v>
      </c>
      <c r="L8192" s="8">
        <v>20001826</v>
      </c>
      <c r="M8192" s="8" t="s">
        <v>927</v>
      </c>
      <c r="N8192" s="8" t="s">
        <v>623</v>
      </c>
      <c r="O8192" s="8" t="s">
        <v>161</v>
      </c>
      <c r="P8192" s="8" t="s">
        <v>120</v>
      </c>
      <c r="Q8192" s="14">
        <v>999.99999999999989</v>
      </c>
      <c r="R8192" s="10">
        <v>47700</v>
      </c>
      <c r="S8192" s="8" t="s">
        <v>84</v>
      </c>
      <c r="T8192" s="11">
        <v>81.25</v>
      </c>
      <c r="U8192" s="14">
        <v>47.7</v>
      </c>
      <c r="V8192" s="14">
        <v>47.7</v>
      </c>
      <c r="W8192" s="8" t="s">
        <v>85</v>
      </c>
      <c r="X8192" s="10">
        <v>3875625</v>
      </c>
      <c r="Y8192" s="8"/>
      <c r="Z8192" s="8" t="s">
        <v>265</v>
      </c>
      <c r="AA8192" s="8"/>
      <c r="AB8192" s="8"/>
      <c r="AC8192" s="8">
        <v>20002148</v>
      </c>
      <c r="AD8192" s="8">
        <v>10300892</v>
      </c>
      <c r="AE8192" s="8">
        <v>2011</v>
      </c>
      <c r="AF8192" s="8"/>
      <c r="AG8192" s="8"/>
      <c r="AH8192" s="8" t="s">
        <v>91</v>
      </c>
      <c r="AI8192" s="8"/>
      <c r="AJ8192" s="8" t="s">
        <v>94</v>
      </c>
      <c r="AK8192" s="8" t="s">
        <v>119</v>
      </c>
      <c r="AL8192" s="8"/>
      <c r="AM8192" s="15"/>
      <c r="AN8192" s="10">
        <f t="shared" si="176"/>
        <v>2890375.6450693547</v>
      </c>
      <c r="AO8192" s="10">
        <f t="shared" si="178"/>
        <v>985249.35493064532</v>
      </c>
      <c r="AP8192" s="10">
        <f t="shared" si="177"/>
        <v>310050</v>
      </c>
      <c r="AQ8192" s="10">
        <v>675199.35493064532</v>
      </c>
      <c r="AR8192" s="10">
        <v>675199.35493064532</v>
      </c>
      <c r="AS8192" s="10"/>
      <c r="AT8192" s="10">
        <f t="shared" si="179"/>
        <v>3875625</v>
      </c>
    </row>
    <row r="8193" spans="1:46" x14ac:dyDescent="0.3">
      <c r="A8193" s="8" t="s">
        <v>828</v>
      </c>
      <c r="B8193" s="8"/>
      <c r="C8193" s="8" t="s">
        <v>17</v>
      </c>
      <c r="D8193" s="8" t="s">
        <v>79</v>
      </c>
      <c r="E8193" s="8">
        <v>2001</v>
      </c>
      <c r="F8193" s="8">
        <v>200</v>
      </c>
      <c r="G8193" s="12">
        <v>45383</v>
      </c>
      <c r="H8193" s="13" t="s">
        <v>8109</v>
      </c>
      <c r="I8193" s="8" t="s">
        <v>4</v>
      </c>
      <c r="J8193" s="8">
        <v>20000408</v>
      </c>
      <c r="K8193" s="8" t="s">
        <v>8262</v>
      </c>
      <c r="L8193" s="8">
        <v>20000408</v>
      </c>
      <c r="M8193" s="8" t="s">
        <v>8262</v>
      </c>
      <c r="N8193" s="8" t="s">
        <v>167</v>
      </c>
      <c r="O8193" s="8" t="s">
        <v>161</v>
      </c>
      <c r="P8193" s="8" t="s">
        <v>1088</v>
      </c>
      <c r="Q8193" s="14">
        <v>1753.4999999999998</v>
      </c>
      <c r="R8193" s="10">
        <v>3857.7</v>
      </c>
      <c r="S8193" s="8" t="s">
        <v>84</v>
      </c>
      <c r="T8193" s="11">
        <v>81.25</v>
      </c>
      <c r="U8193" s="14">
        <v>2.2000000000000002</v>
      </c>
      <c r="V8193" s="14">
        <v>2.2000000000000002</v>
      </c>
      <c r="W8193" s="8" t="s">
        <v>85</v>
      </c>
      <c r="X8193" s="10">
        <v>313438.125</v>
      </c>
      <c r="Y8193" s="8"/>
      <c r="Z8193" s="8" t="s">
        <v>265</v>
      </c>
      <c r="AA8193" s="8"/>
      <c r="AB8193" s="8"/>
      <c r="AC8193" s="8">
        <v>20000408</v>
      </c>
      <c r="AD8193" s="8">
        <v>10301176</v>
      </c>
      <c r="AE8193" s="8">
        <v>2011</v>
      </c>
      <c r="AF8193" s="8"/>
      <c r="AG8193" s="8"/>
      <c r="AH8193" s="8" t="s">
        <v>91</v>
      </c>
      <c r="AI8193" s="8"/>
      <c r="AJ8193" s="8" t="s">
        <v>94</v>
      </c>
      <c r="AK8193" s="8" t="s">
        <v>28</v>
      </c>
      <c r="AL8193" s="8"/>
      <c r="AM8193" s="15"/>
      <c r="AN8193" s="10">
        <f t="shared" si="176"/>
        <v>164644.32297201414</v>
      </c>
      <c r="AO8193" s="10">
        <f t="shared" si="178"/>
        <v>148793.80202798586</v>
      </c>
      <c r="AP8193" s="10">
        <f t="shared" si="177"/>
        <v>25075.05</v>
      </c>
      <c r="AQ8193" s="10">
        <v>123718.75202798586</v>
      </c>
      <c r="AR8193" s="10">
        <v>123718.75202798586</v>
      </c>
      <c r="AS8193" s="10"/>
      <c r="AT8193" s="10">
        <f t="shared" si="179"/>
        <v>313438.125</v>
      </c>
    </row>
    <row r="8194" spans="1:46" x14ac:dyDescent="0.3">
      <c r="A8194" s="8" t="s">
        <v>828</v>
      </c>
      <c r="B8194" s="8"/>
      <c r="C8194" s="8" t="s">
        <v>17</v>
      </c>
      <c r="D8194" s="8" t="s">
        <v>79</v>
      </c>
      <c r="E8194" s="8">
        <v>2001</v>
      </c>
      <c r="F8194" s="8">
        <v>201</v>
      </c>
      <c r="G8194" s="12">
        <v>45383</v>
      </c>
      <c r="H8194" s="13" t="s">
        <v>8109</v>
      </c>
      <c r="I8194" s="8" t="s">
        <v>4</v>
      </c>
      <c r="J8194" s="8">
        <v>20000408</v>
      </c>
      <c r="K8194" s="8" t="s">
        <v>8263</v>
      </c>
      <c r="L8194" s="8">
        <v>20000408</v>
      </c>
      <c r="M8194" s="8" t="s">
        <v>8263</v>
      </c>
      <c r="N8194" s="8" t="s">
        <v>8264</v>
      </c>
      <c r="O8194" s="8" t="s">
        <v>161</v>
      </c>
      <c r="P8194" s="8" t="s">
        <v>1088</v>
      </c>
      <c r="Q8194" s="14">
        <v>1753.4999999999998</v>
      </c>
      <c r="R8194" s="10">
        <v>964.42499999999995</v>
      </c>
      <c r="S8194" s="8" t="s">
        <v>84</v>
      </c>
      <c r="T8194" s="11">
        <v>81.25</v>
      </c>
      <c r="U8194" s="14">
        <v>0.55000000000000004</v>
      </c>
      <c r="V8194" s="14">
        <v>0.55000000000000004</v>
      </c>
      <c r="W8194" s="8" t="s">
        <v>85</v>
      </c>
      <c r="X8194" s="10">
        <v>78359.53125</v>
      </c>
      <c r="Y8194" s="8"/>
      <c r="Z8194" s="8" t="s">
        <v>265</v>
      </c>
      <c r="AA8194" s="8"/>
      <c r="AB8194" s="8"/>
      <c r="AC8194" s="8">
        <v>20000408</v>
      </c>
      <c r="AD8194" s="8">
        <v>10301176</v>
      </c>
      <c r="AE8194" s="8">
        <v>2011</v>
      </c>
      <c r="AF8194" s="8"/>
      <c r="AG8194" s="8"/>
      <c r="AH8194" s="8" t="s">
        <v>91</v>
      </c>
      <c r="AI8194" s="8"/>
      <c r="AJ8194" s="8" t="s">
        <v>94</v>
      </c>
      <c r="AK8194" s="8" t="s">
        <v>28</v>
      </c>
      <c r="AL8194" s="8"/>
      <c r="AM8194" s="15"/>
      <c r="AN8194" s="10">
        <f t="shared" si="176"/>
        <v>54731.292874700914</v>
      </c>
      <c r="AO8194" s="10">
        <f t="shared" si="178"/>
        <v>23628.238375299083</v>
      </c>
      <c r="AP8194" s="10">
        <f t="shared" si="177"/>
        <v>6268.7624999999998</v>
      </c>
      <c r="AQ8194" s="10">
        <v>17359.475875299082</v>
      </c>
      <c r="AR8194" s="10">
        <v>17359.475875299082</v>
      </c>
      <c r="AS8194" s="10"/>
      <c r="AT8194" s="10">
        <f t="shared" si="179"/>
        <v>78359.53125</v>
      </c>
    </row>
    <row r="8195" spans="1:46" x14ac:dyDescent="0.3">
      <c r="A8195" s="8" t="s">
        <v>828</v>
      </c>
      <c r="B8195" s="8"/>
      <c r="C8195" s="8" t="s">
        <v>17</v>
      </c>
      <c r="D8195" s="8" t="s">
        <v>79</v>
      </c>
      <c r="E8195" s="8">
        <v>1001</v>
      </c>
      <c r="F8195" s="8">
        <v>202</v>
      </c>
      <c r="G8195" s="12">
        <v>45383</v>
      </c>
      <c r="H8195" s="13" t="s">
        <v>8109</v>
      </c>
      <c r="I8195" s="8" t="s">
        <v>4</v>
      </c>
      <c r="J8195" s="8">
        <v>20000408</v>
      </c>
      <c r="K8195" s="8" t="s">
        <v>929</v>
      </c>
      <c r="L8195" s="8">
        <v>20000408</v>
      </c>
      <c r="M8195" s="8" t="s">
        <v>929</v>
      </c>
      <c r="N8195" s="8" t="s">
        <v>281</v>
      </c>
      <c r="O8195" s="8" t="s">
        <v>161</v>
      </c>
      <c r="P8195" s="8" t="s">
        <v>162</v>
      </c>
      <c r="Q8195" s="14">
        <v>1522.5000000000002</v>
      </c>
      <c r="R8195" s="10">
        <v>3349.5000000000009</v>
      </c>
      <c r="S8195" s="8" t="s">
        <v>84</v>
      </c>
      <c r="T8195" s="11">
        <v>81.25</v>
      </c>
      <c r="U8195" s="14">
        <v>2.2000000000000002</v>
      </c>
      <c r="V8195" s="14">
        <v>2.2000000000000002</v>
      </c>
      <c r="W8195" s="8" t="s">
        <v>85</v>
      </c>
      <c r="X8195" s="10">
        <v>272146.87500000006</v>
      </c>
      <c r="Y8195" s="8"/>
      <c r="Z8195" s="8" t="s">
        <v>265</v>
      </c>
      <c r="AA8195" s="8"/>
      <c r="AB8195" s="8"/>
      <c r="AC8195" s="8">
        <v>20000408</v>
      </c>
      <c r="AD8195" s="8">
        <v>10300590</v>
      </c>
      <c r="AE8195" s="8">
        <v>2011</v>
      </c>
      <c r="AF8195" s="8"/>
      <c r="AG8195" s="8"/>
      <c r="AH8195" s="8" t="s">
        <v>91</v>
      </c>
      <c r="AI8195" s="8"/>
      <c r="AJ8195" s="8" t="s">
        <v>94</v>
      </c>
      <c r="AK8195" s="8" t="s">
        <v>30</v>
      </c>
      <c r="AL8195" s="8"/>
      <c r="AM8195" s="15"/>
      <c r="AN8195" s="10">
        <f t="shared" si="176"/>
        <v>149596.02274415112</v>
      </c>
      <c r="AO8195" s="10">
        <f t="shared" si="178"/>
        <v>122550.85225584892</v>
      </c>
      <c r="AP8195" s="10">
        <f t="shared" si="177"/>
        <v>21771.750000000004</v>
      </c>
      <c r="AQ8195" s="10">
        <v>100779.10225584892</v>
      </c>
      <c r="AR8195" s="10">
        <v>100779.10225584892</v>
      </c>
      <c r="AS8195" s="10"/>
      <c r="AT8195" s="10">
        <f t="shared" si="179"/>
        <v>272146.87500000006</v>
      </c>
    </row>
    <row r="8196" spans="1:46" x14ac:dyDescent="0.3">
      <c r="A8196" s="8" t="s">
        <v>828</v>
      </c>
      <c r="B8196" s="8"/>
      <c r="C8196" s="8" t="s">
        <v>17</v>
      </c>
      <c r="D8196" s="8" t="s">
        <v>79</v>
      </c>
      <c r="E8196" s="8">
        <v>1001</v>
      </c>
      <c r="F8196" s="8">
        <v>203</v>
      </c>
      <c r="G8196" s="12">
        <v>45383</v>
      </c>
      <c r="H8196" s="13" t="s">
        <v>8109</v>
      </c>
      <c r="I8196" s="8" t="s">
        <v>4</v>
      </c>
      <c r="J8196" s="8">
        <v>20000408</v>
      </c>
      <c r="K8196" s="8" t="s">
        <v>929</v>
      </c>
      <c r="L8196" s="8">
        <v>20000408</v>
      </c>
      <c r="M8196" s="8" t="s">
        <v>929</v>
      </c>
      <c r="N8196" s="8" t="s">
        <v>281</v>
      </c>
      <c r="O8196" s="8" t="s">
        <v>161</v>
      </c>
      <c r="P8196" s="8" t="s">
        <v>229</v>
      </c>
      <c r="Q8196" s="14">
        <v>1500.0000000000002</v>
      </c>
      <c r="R8196" s="10">
        <v>825.00000000000023</v>
      </c>
      <c r="S8196" s="8" t="s">
        <v>84</v>
      </c>
      <c r="T8196" s="11">
        <v>81.25</v>
      </c>
      <c r="U8196" s="14">
        <v>0.55000000000000004</v>
      </c>
      <c r="V8196" s="14">
        <v>0.55000000000000004</v>
      </c>
      <c r="W8196" s="8" t="s">
        <v>85</v>
      </c>
      <c r="X8196" s="10">
        <v>67031.250000000015</v>
      </c>
      <c r="Y8196" s="8"/>
      <c r="Z8196" s="8" t="s">
        <v>265</v>
      </c>
      <c r="AA8196" s="8"/>
      <c r="AB8196" s="8"/>
      <c r="AC8196" s="8">
        <v>20000408</v>
      </c>
      <c r="AD8196" s="8">
        <v>10300148</v>
      </c>
      <c r="AE8196" s="8">
        <v>2011</v>
      </c>
      <c r="AF8196" s="8"/>
      <c r="AG8196" s="8"/>
      <c r="AH8196" s="8" t="s">
        <v>91</v>
      </c>
      <c r="AI8196" s="8"/>
      <c r="AJ8196" s="8" t="s">
        <v>94</v>
      </c>
      <c r="AK8196" s="8" t="s">
        <v>119</v>
      </c>
      <c r="AL8196" s="8"/>
      <c r="AM8196" s="15"/>
      <c r="AN8196" s="10">
        <f t="shared" si="176"/>
        <v>54363.745602260627</v>
      </c>
      <c r="AO8196" s="10">
        <f t="shared" si="178"/>
        <v>12667.504397739387</v>
      </c>
      <c r="AP8196" s="10">
        <f t="shared" si="177"/>
        <v>5362.5000000000009</v>
      </c>
      <c r="AQ8196" s="10">
        <v>7305.0043977393871</v>
      </c>
      <c r="AR8196" s="10">
        <v>7305.0043977393871</v>
      </c>
      <c r="AS8196" s="10"/>
      <c r="AT8196" s="10">
        <f t="shared" si="179"/>
        <v>67031.250000000015</v>
      </c>
    </row>
    <row r="8197" spans="1:46" x14ac:dyDescent="0.3">
      <c r="A8197" s="8" t="s">
        <v>828</v>
      </c>
      <c r="B8197" s="8"/>
      <c r="C8197" s="8" t="s">
        <v>17</v>
      </c>
      <c r="D8197" s="8" t="s">
        <v>79</v>
      </c>
      <c r="E8197" s="8">
        <v>1001</v>
      </c>
      <c r="F8197" s="8">
        <v>211</v>
      </c>
      <c r="G8197" s="12">
        <v>45383</v>
      </c>
      <c r="H8197" s="13" t="s">
        <v>8109</v>
      </c>
      <c r="I8197" s="8" t="s">
        <v>4</v>
      </c>
      <c r="J8197" s="8">
        <v>20000408</v>
      </c>
      <c r="K8197" s="8" t="s">
        <v>934</v>
      </c>
      <c r="L8197" s="8">
        <v>20000408</v>
      </c>
      <c r="M8197" s="8" t="s">
        <v>934</v>
      </c>
      <c r="N8197" s="8" t="s">
        <v>935</v>
      </c>
      <c r="O8197" s="8" t="s">
        <v>936</v>
      </c>
      <c r="P8197" s="8" t="s">
        <v>110</v>
      </c>
      <c r="Q8197" s="14">
        <v>1228.4999999999998</v>
      </c>
      <c r="R8197" s="10">
        <v>28992.6</v>
      </c>
      <c r="S8197" s="8" t="s">
        <v>84</v>
      </c>
      <c r="T8197" s="11">
        <v>81.25</v>
      </c>
      <c r="U8197" s="14">
        <v>23.6</v>
      </c>
      <c r="V8197" s="14">
        <v>23.6</v>
      </c>
      <c r="W8197" s="8" t="s">
        <v>85</v>
      </c>
      <c r="X8197" s="10">
        <v>2355648.75</v>
      </c>
      <c r="Y8197" s="8"/>
      <c r="Z8197" s="8" t="s">
        <v>265</v>
      </c>
      <c r="AA8197" s="8"/>
      <c r="AB8197" s="8"/>
      <c r="AC8197" s="8">
        <v>20000408</v>
      </c>
      <c r="AD8197" s="8">
        <v>10300038</v>
      </c>
      <c r="AE8197" s="8">
        <v>2011</v>
      </c>
      <c r="AF8197" s="8"/>
      <c r="AG8197" s="8"/>
      <c r="AH8197" s="8" t="s">
        <v>91</v>
      </c>
      <c r="AI8197" s="8"/>
      <c r="AJ8197" s="8" t="s">
        <v>94</v>
      </c>
      <c r="AK8197" s="8" t="s">
        <v>30</v>
      </c>
      <c r="AL8197" s="8"/>
      <c r="AM8197" s="15"/>
      <c r="AN8197" s="10">
        <f t="shared" si="176"/>
        <v>1883558.1716046911</v>
      </c>
      <c r="AO8197" s="10">
        <f t="shared" si="178"/>
        <v>472090.57839530881</v>
      </c>
      <c r="AP8197" s="10">
        <f t="shared" si="177"/>
        <v>188451.9</v>
      </c>
      <c r="AQ8197" s="10">
        <v>283638.67839530885</v>
      </c>
      <c r="AR8197" s="10">
        <v>283638.67839530885</v>
      </c>
      <c r="AS8197" s="10"/>
      <c r="AT8197" s="10">
        <f t="shared" si="179"/>
        <v>2355648.75</v>
      </c>
    </row>
    <row r="8198" spans="1:46" x14ac:dyDescent="0.3">
      <c r="A8198" s="8" t="s">
        <v>828</v>
      </c>
      <c r="B8198" s="8"/>
      <c r="C8198" s="8" t="s">
        <v>17</v>
      </c>
      <c r="D8198" s="8" t="s">
        <v>79</v>
      </c>
      <c r="E8198" s="8">
        <v>1001</v>
      </c>
      <c r="F8198" s="8">
        <v>215</v>
      </c>
      <c r="G8198" s="12">
        <v>45383</v>
      </c>
      <c r="H8198" s="13" t="s">
        <v>8109</v>
      </c>
      <c r="I8198" s="8" t="s">
        <v>4</v>
      </c>
      <c r="J8198" s="8">
        <v>20002139</v>
      </c>
      <c r="K8198" s="8" t="s">
        <v>578</v>
      </c>
      <c r="L8198" s="8">
        <v>20002139</v>
      </c>
      <c r="M8198" s="8" t="s">
        <v>578</v>
      </c>
      <c r="N8198" s="8" t="s">
        <v>167</v>
      </c>
      <c r="O8198" s="8" t="s">
        <v>161</v>
      </c>
      <c r="P8198" s="8" t="s">
        <v>144</v>
      </c>
      <c r="Q8198" s="14">
        <v>1433.25</v>
      </c>
      <c r="R8198" s="10">
        <v>30958.2</v>
      </c>
      <c r="S8198" s="8" t="s">
        <v>84</v>
      </c>
      <c r="T8198" s="11">
        <v>81.25</v>
      </c>
      <c r="U8198" s="14">
        <v>21.6</v>
      </c>
      <c r="V8198" s="14">
        <v>21.6</v>
      </c>
      <c r="W8198" s="8" t="s">
        <v>85</v>
      </c>
      <c r="X8198" s="10">
        <v>2515353.75</v>
      </c>
      <c r="Y8198" s="8"/>
      <c r="Z8198" s="8" t="s">
        <v>579</v>
      </c>
      <c r="AA8198" s="8"/>
      <c r="AB8198" s="8"/>
      <c r="AC8198" s="8">
        <v>20002138</v>
      </c>
      <c r="AD8198" s="8">
        <v>10300266</v>
      </c>
      <c r="AE8198" s="8">
        <v>2011</v>
      </c>
      <c r="AF8198" s="8"/>
      <c r="AG8198" s="8"/>
      <c r="AH8198" s="8" t="s">
        <v>100</v>
      </c>
      <c r="AI8198" s="8"/>
      <c r="AJ8198" s="8" t="s">
        <v>147</v>
      </c>
      <c r="AK8198" s="8" t="s">
        <v>32</v>
      </c>
      <c r="AL8198" s="8"/>
      <c r="AM8198" s="15"/>
      <c r="AN8198" s="10">
        <f t="shared" si="176"/>
        <v>1762599.7282457645</v>
      </c>
      <c r="AO8198" s="10">
        <f t="shared" si="178"/>
        <v>752754.02175423561</v>
      </c>
      <c r="AP8198" s="10">
        <f t="shared" si="177"/>
        <v>201228.30000000002</v>
      </c>
      <c r="AQ8198" s="10">
        <v>551525.72175423556</v>
      </c>
      <c r="AR8198" s="10">
        <v>551525.72175423556</v>
      </c>
      <c r="AS8198" s="10"/>
      <c r="AT8198" s="10">
        <f t="shared" si="179"/>
        <v>2515353.75</v>
      </c>
    </row>
    <row r="8199" spans="1:46" x14ac:dyDescent="0.3">
      <c r="A8199" s="8" t="s">
        <v>828</v>
      </c>
      <c r="B8199" s="8"/>
      <c r="C8199" s="8" t="s">
        <v>17</v>
      </c>
      <c r="D8199" s="8" t="s">
        <v>79</v>
      </c>
      <c r="E8199" s="8">
        <v>1001</v>
      </c>
      <c r="F8199" s="8">
        <v>218</v>
      </c>
      <c r="G8199" s="12">
        <v>45383</v>
      </c>
      <c r="H8199" s="13" t="s">
        <v>8109</v>
      </c>
      <c r="I8199" s="8" t="s">
        <v>4</v>
      </c>
      <c r="J8199" s="8">
        <v>20000736</v>
      </c>
      <c r="K8199" s="8" t="s">
        <v>938</v>
      </c>
      <c r="L8199" s="8">
        <v>20000736</v>
      </c>
      <c r="M8199" s="8" t="s">
        <v>938</v>
      </c>
      <c r="N8199" s="8" t="s">
        <v>205</v>
      </c>
      <c r="O8199" s="8" t="s">
        <v>205</v>
      </c>
      <c r="P8199" s="8" t="s">
        <v>120</v>
      </c>
      <c r="Q8199" s="14">
        <v>95549.999999999985</v>
      </c>
      <c r="R8199" s="10">
        <v>29974034.999999996</v>
      </c>
      <c r="S8199" s="8" t="s">
        <v>16</v>
      </c>
      <c r="T8199" s="11">
        <v>1</v>
      </c>
      <c r="U8199" s="14">
        <v>313.7</v>
      </c>
      <c r="V8199" s="14">
        <v>313.7</v>
      </c>
      <c r="W8199" s="8" t="s">
        <v>85</v>
      </c>
      <c r="X8199" s="10">
        <v>29974034.999999996</v>
      </c>
      <c r="Y8199" s="8"/>
      <c r="Z8199" s="8" t="s">
        <v>242</v>
      </c>
      <c r="AA8199" s="8"/>
      <c r="AB8199" s="8"/>
      <c r="AC8199" s="8">
        <v>20000736</v>
      </c>
      <c r="AD8199" s="8">
        <v>10300091</v>
      </c>
      <c r="AE8199" s="8">
        <v>2011</v>
      </c>
      <c r="AF8199" s="8"/>
      <c r="AG8199" s="8"/>
      <c r="AH8199" s="8" t="s">
        <v>91</v>
      </c>
      <c r="AI8199" s="8"/>
      <c r="AJ8199" s="8" t="s">
        <v>94</v>
      </c>
      <c r="AK8199" s="8" t="s">
        <v>119</v>
      </c>
      <c r="AL8199" s="8"/>
      <c r="AM8199" s="15"/>
      <c r="AN8199" s="10">
        <f t="shared" si="176"/>
        <v>18091087.96499509</v>
      </c>
      <c r="AO8199" s="10">
        <f t="shared" si="178"/>
        <v>11882947.035004906</v>
      </c>
      <c r="AP8199" s="10">
        <f t="shared" si="177"/>
        <v>2397922.7999999998</v>
      </c>
      <c r="AQ8199" s="10">
        <v>9485024.2350049056</v>
      </c>
      <c r="AR8199" s="10">
        <v>9485024.2350049056</v>
      </c>
      <c r="AS8199" s="10"/>
      <c r="AT8199" s="10">
        <f t="shared" si="179"/>
        <v>29974034.999999996</v>
      </c>
    </row>
    <row r="8200" spans="1:46" x14ac:dyDescent="0.3">
      <c r="A8200" s="8" t="s">
        <v>828</v>
      </c>
      <c r="B8200" s="8"/>
      <c r="C8200" s="8" t="s">
        <v>17</v>
      </c>
      <c r="D8200" s="8" t="s">
        <v>79</v>
      </c>
      <c r="E8200" s="8">
        <v>1001</v>
      </c>
      <c r="F8200" s="8">
        <v>241</v>
      </c>
      <c r="G8200" s="12">
        <v>45383</v>
      </c>
      <c r="H8200" s="13" t="s">
        <v>8109</v>
      </c>
      <c r="I8200" s="8" t="s">
        <v>4</v>
      </c>
      <c r="J8200" s="8">
        <v>20001043</v>
      </c>
      <c r="K8200" s="8" t="s">
        <v>297</v>
      </c>
      <c r="L8200" s="8">
        <v>20001043</v>
      </c>
      <c r="M8200" s="8" t="s">
        <v>297</v>
      </c>
      <c r="N8200" s="8" t="s">
        <v>200</v>
      </c>
      <c r="O8200" s="8" t="s">
        <v>118</v>
      </c>
      <c r="P8200" s="8" t="s">
        <v>157</v>
      </c>
      <c r="Q8200" s="14">
        <v>1025</v>
      </c>
      <c r="R8200" s="10">
        <v>5125</v>
      </c>
      <c r="S8200" s="8" t="s">
        <v>84</v>
      </c>
      <c r="T8200" s="11">
        <v>81.25</v>
      </c>
      <c r="U8200" s="14">
        <v>5</v>
      </c>
      <c r="V8200" s="14">
        <v>5</v>
      </c>
      <c r="W8200" s="8" t="s">
        <v>85</v>
      </c>
      <c r="X8200" s="10">
        <v>416406.25</v>
      </c>
      <c r="Y8200" s="8"/>
      <c r="Z8200" s="8" t="s">
        <v>297</v>
      </c>
      <c r="AA8200" s="8"/>
      <c r="AB8200" s="8"/>
      <c r="AC8200" s="8">
        <v>20002140</v>
      </c>
      <c r="AD8200" s="8">
        <v>10300133</v>
      </c>
      <c r="AE8200" s="8">
        <v>2011</v>
      </c>
      <c r="AF8200" s="8"/>
      <c r="AG8200" s="8"/>
      <c r="AH8200" s="8" t="s">
        <v>106</v>
      </c>
      <c r="AI8200" s="8"/>
      <c r="AJ8200" s="8" t="s">
        <v>94</v>
      </c>
      <c r="AK8200" s="8" t="s">
        <v>119</v>
      </c>
      <c r="AL8200" s="8"/>
      <c r="AM8200" s="15"/>
      <c r="AN8200" s="10">
        <f t="shared" si="176"/>
        <v>319854.84247021418</v>
      </c>
      <c r="AO8200" s="10">
        <f t="shared" si="178"/>
        <v>96551.407529785822</v>
      </c>
      <c r="AP8200" s="10">
        <f t="shared" si="177"/>
        <v>33312.5</v>
      </c>
      <c r="AQ8200" s="10">
        <v>63238.907529785822</v>
      </c>
      <c r="AR8200" s="10">
        <v>63238.907529785822</v>
      </c>
      <c r="AS8200" s="10"/>
      <c r="AT8200" s="10">
        <f t="shared" si="179"/>
        <v>416406.25</v>
      </c>
    </row>
    <row r="8201" spans="1:46" x14ac:dyDescent="0.3">
      <c r="A8201" s="8" t="s">
        <v>828</v>
      </c>
      <c r="B8201" s="8"/>
      <c r="C8201" s="8" t="s">
        <v>17</v>
      </c>
      <c r="D8201" s="8" t="s">
        <v>79</v>
      </c>
      <c r="E8201" s="8">
        <v>1001</v>
      </c>
      <c r="F8201" s="8">
        <v>242</v>
      </c>
      <c r="G8201" s="12">
        <v>45383</v>
      </c>
      <c r="H8201" s="13" t="s">
        <v>8109</v>
      </c>
      <c r="I8201" s="8" t="s">
        <v>4</v>
      </c>
      <c r="J8201" s="8">
        <v>20001043</v>
      </c>
      <c r="K8201" s="8" t="s">
        <v>297</v>
      </c>
      <c r="L8201" s="8">
        <v>20001043</v>
      </c>
      <c r="M8201" s="8" t="s">
        <v>297</v>
      </c>
      <c r="N8201" s="8" t="s">
        <v>200</v>
      </c>
      <c r="O8201" s="8" t="s">
        <v>118</v>
      </c>
      <c r="P8201" s="8" t="s">
        <v>144</v>
      </c>
      <c r="Q8201" s="14">
        <v>1400</v>
      </c>
      <c r="R8201" s="10">
        <v>6720</v>
      </c>
      <c r="S8201" s="8" t="s">
        <v>84</v>
      </c>
      <c r="T8201" s="11">
        <v>81.25</v>
      </c>
      <c r="U8201" s="14">
        <v>4.8</v>
      </c>
      <c r="V8201" s="14">
        <v>4.8</v>
      </c>
      <c r="W8201" s="8" t="s">
        <v>85</v>
      </c>
      <c r="X8201" s="10">
        <v>546000</v>
      </c>
      <c r="Y8201" s="8"/>
      <c r="Z8201" s="8" t="s">
        <v>297</v>
      </c>
      <c r="AA8201" s="8"/>
      <c r="AB8201" s="8"/>
      <c r="AC8201" s="8">
        <v>20002140</v>
      </c>
      <c r="AD8201" s="8">
        <v>10300266</v>
      </c>
      <c r="AE8201" s="8">
        <v>2011</v>
      </c>
      <c r="AF8201" s="8"/>
      <c r="AG8201" s="8"/>
      <c r="AH8201" s="8" t="s">
        <v>106</v>
      </c>
      <c r="AI8201" s="8"/>
      <c r="AJ8201" s="8" t="s">
        <v>147</v>
      </c>
      <c r="AK8201" s="8" t="s">
        <v>32</v>
      </c>
      <c r="AL8201" s="8"/>
      <c r="AM8201" s="15"/>
      <c r="AN8201" s="10">
        <f t="shared" si="176"/>
        <v>379639.7463651108</v>
      </c>
      <c r="AO8201" s="10">
        <f t="shared" si="178"/>
        <v>166360.2536348892</v>
      </c>
      <c r="AP8201" s="10">
        <f t="shared" si="177"/>
        <v>43680</v>
      </c>
      <c r="AQ8201" s="10">
        <v>122680.2536348892</v>
      </c>
      <c r="AR8201" s="10">
        <v>122680.2536348892</v>
      </c>
      <c r="AS8201" s="10"/>
      <c r="AT8201" s="10">
        <f t="shared" si="179"/>
        <v>546000</v>
      </c>
    </row>
    <row r="8202" spans="1:46" x14ac:dyDescent="0.3">
      <c r="A8202" s="8" t="s">
        <v>828</v>
      </c>
      <c r="B8202" s="8"/>
      <c r="C8202" s="8" t="s">
        <v>17</v>
      </c>
      <c r="D8202" s="8" t="s">
        <v>79</v>
      </c>
      <c r="E8202" s="8">
        <v>2001</v>
      </c>
      <c r="F8202" s="8">
        <v>243</v>
      </c>
      <c r="G8202" s="12">
        <v>45383</v>
      </c>
      <c r="H8202" s="13" t="s">
        <v>8109</v>
      </c>
      <c r="I8202" s="8" t="s">
        <v>4</v>
      </c>
      <c r="J8202" s="8">
        <v>20001043</v>
      </c>
      <c r="K8202" s="8" t="s">
        <v>297</v>
      </c>
      <c r="L8202" s="8">
        <v>20001043</v>
      </c>
      <c r="M8202" s="8" t="s">
        <v>297</v>
      </c>
      <c r="N8202" s="8" t="s">
        <v>200</v>
      </c>
      <c r="O8202" s="8" t="s">
        <v>118</v>
      </c>
      <c r="P8202" s="8" t="s">
        <v>323</v>
      </c>
      <c r="Q8202" s="14">
        <v>1200</v>
      </c>
      <c r="R8202" s="10">
        <v>2400</v>
      </c>
      <c r="S8202" s="8" t="s">
        <v>84</v>
      </c>
      <c r="T8202" s="11">
        <v>81.25</v>
      </c>
      <c r="U8202" s="14">
        <v>2</v>
      </c>
      <c r="V8202" s="14">
        <v>2</v>
      </c>
      <c r="W8202" s="8" t="s">
        <v>85</v>
      </c>
      <c r="X8202" s="10">
        <v>195000</v>
      </c>
      <c r="Y8202" s="8"/>
      <c r="Z8202" s="8" t="s">
        <v>297</v>
      </c>
      <c r="AA8202" s="8"/>
      <c r="AB8202" s="8"/>
      <c r="AC8202" s="8">
        <v>20002140</v>
      </c>
      <c r="AD8202" s="8">
        <v>10300313</v>
      </c>
      <c r="AE8202" s="8">
        <v>2011</v>
      </c>
      <c r="AF8202" s="8"/>
      <c r="AG8202" s="8"/>
      <c r="AH8202" s="8" t="s">
        <v>106</v>
      </c>
      <c r="AI8202" s="8"/>
      <c r="AJ8202" s="8" t="s">
        <v>147</v>
      </c>
      <c r="AK8202" s="8" t="s">
        <v>26</v>
      </c>
      <c r="AL8202" s="8"/>
      <c r="AM8202" s="15"/>
      <c r="AN8202" s="10">
        <f t="shared" si="176"/>
        <v>117904.03127676473</v>
      </c>
      <c r="AO8202" s="10">
        <f t="shared" si="178"/>
        <v>77095.968723235274</v>
      </c>
      <c r="AP8202" s="10">
        <f t="shared" si="177"/>
        <v>15600</v>
      </c>
      <c r="AQ8202" s="10">
        <v>61495.968723235274</v>
      </c>
      <c r="AR8202" s="10">
        <v>61495.968723235274</v>
      </c>
      <c r="AS8202" s="10"/>
      <c r="AT8202" s="10">
        <f t="shared" si="179"/>
        <v>195000</v>
      </c>
    </row>
    <row r="8203" spans="1:46" x14ac:dyDescent="0.3">
      <c r="A8203" s="8" t="s">
        <v>828</v>
      </c>
      <c r="B8203" s="8"/>
      <c r="C8203" s="8" t="s">
        <v>17</v>
      </c>
      <c r="D8203" s="8" t="s">
        <v>79</v>
      </c>
      <c r="E8203" s="8">
        <v>1001</v>
      </c>
      <c r="F8203" s="8">
        <v>262</v>
      </c>
      <c r="G8203" s="12">
        <v>45383</v>
      </c>
      <c r="H8203" s="13" t="s">
        <v>8109</v>
      </c>
      <c r="I8203" s="8" t="s">
        <v>4</v>
      </c>
      <c r="J8203" s="8">
        <v>20002097</v>
      </c>
      <c r="K8203" s="8" t="s">
        <v>8265</v>
      </c>
      <c r="L8203" s="8">
        <v>20002097</v>
      </c>
      <c r="M8203" s="8" t="s">
        <v>8265</v>
      </c>
      <c r="N8203" s="8" t="s">
        <v>417</v>
      </c>
      <c r="O8203" s="8" t="s">
        <v>118</v>
      </c>
      <c r="P8203" s="8" t="s">
        <v>144</v>
      </c>
      <c r="Q8203" s="14">
        <v>2370</v>
      </c>
      <c r="R8203" s="10">
        <v>45504</v>
      </c>
      <c r="S8203" s="8" t="s">
        <v>84</v>
      </c>
      <c r="T8203" s="11">
        <v>81.25</v>
      </c>
      <c r="U8203" s="14">
        <v>19.2</v>
      </c>
      <c r="V8203" s="14">
        <v>19.2</v>
      </c>
      <c r="W8203" s="8" t="s">
        <v>85</v>
      </c>
      <c r="X8203" s="10">
        <v>3697200</v>
      </c>
      <c r="Y8203" s="8"/>
      <c r="Z8203" s="8" t="s">
        <v>8266</v>
      </c>
      <c r="AA8203" s="8"/>
      <c r="AB8203" s="8"/>
      <c r="AC8203" s="8">
        <v>20002097</v>
      </c>
      <c r="AD8203" s="8">
        <v>10300266</v>
      </c>
      <c r="AE8203" s="8">
        <v>2011</v>
      </c>
      <c r="AF8203" s="8"/>
      <c r="AG8203" s="8"/>
      <c r="AH8203" s="8" t="s">
        <v>106</v>
      </c>
      <c r="AI8203" s="8"/>
      <c r="AJ8203" s="8" t="s">
        <v>147</v>
      </c>
      <c r="AK8203" s="8" t="s">
        <v>32</v>
      </c>
      <c r="AL8203" s="8"/>
      <c r="AM8203" s="15"/>
      <c r="AN8203" s="10">
        <f t="shared" si="176"/>
        <v>1291607.1389196431</v>
      </c>
      <c r="AO8203" s="10">
        <f t="shared" si="178"/>
        <v>2405592.8610803569</v>
      </c>
      <c r="AP8203" s="10">
        <f t="shared" si="177"/>
        <v>295776</v>
      </c>
      <c r="AQ8203" s="10">
        <v>2109816.8610803569</v>
      </c>
      <c r="AR8203" s="10">
        <v>2109816.8610803569</v>
      </c>
      <c r="AS8203" s="10"/>
      <c r="AT8203" s="10">
        <f t="shared" si="179"/>
        <v>3697200</v>
      </c>
    </row>
    <row r="8204" spans="1:46" x14ac:dyDescent="0.3">
      <c r="A8204" s="8" t="s">
        <v>828</v>
      </c>
      <c r="B8204" s="8"/>
      <c r="C8204" s="8" t="s">
        <v>17</v>
      </c>
      <c r="D8204" s="8" t="s">
        <v>79</v>
      </c>
      <c r="E8204" s="8">
        <v>1001</v>
      </c>
      <c r="F8204" s="8">
        <v>268</v>
      </c>
      <c r="G8204" s="12">
        <v>45383</v>
      </c>
      <c r="H8204" s="13" t="s">
        <v>8109</v>
      </c>
      <c r="I8204" s="8" t="s">
        <v>4</v>
      </c>
      <c r="J8204" s="8">
        <v>20002102</v>
      </c>
      <c r="K8204" s="8" t="s">
        <v>8267</v>
      </c>
      <c r="L8204" s="8">
        <v>20002102</v>
      </c>
      <c r="M8204" s="8" t="s">
        <v>8267</v>
      </c>
      <c r="N8204" s="8" t="s">
        <v>205</v>
      </c>
      <c r="O8204" s="8" t="s">
        <v>205</v>
      </c>
      <c r="P8204" s="8" t="s">
        <v>110</v>
      </c>
      <c r="Q8204" s="14">
        <v>105300</v>
      </c>
      <c r="R8204" s="10">
        <v>2485080</v>
      </c>
      <c r="S8204" s="8" t="s">
        <v>16</v>
      </c>
      <c r="T8204" s="11">
        <v>1</v>
      </c>
      <c r="U8204" s="14">
        <v>23.6</v>
      </c>
      <c r="V8204" s="14">
        <v>23.6</v>
      </c>
      <c r="W8204" s="8" t="s">
        <v>85</v>
      </c>
      <c r="X8204" s="10">
        <v>2485080</v>
      </c>
      <c r="Y8204" s="8"/>
      <c r="Z8204" s="8" t="s">
        <v>577</v>
      </c>
      <c r="AA8204" s="8"/>
      <c r="AB8204" s="8"/>
      <c r="AC8204" s="8">
        <v>20002102</v>
      </c>
      <c r="AD8204" s="8">
        <v>10300038</v>
      </c>
      <c r="AE8204" s="8">
        <v>2011</v>
      </c>
      <c r="AF8204" s="8"/>
      <c r="AG8204" s="8"/>
      <c r="AH8204" s="8" t="s">
        <v>91</v>
      </c>
      <c r="AI8204" s="8"/>
      <c r="AJ8204" s="8" t="s">
        <v>94</v>
      </c>
      <c r="AK8204" s="8" t="s">
        <v>30</v>
      </c>
      <c r="AL8204" s="8"/>
      <c r="AM8204" s="15"/>
      <c r="AN8204" s="10">
        <f t="shared" si="176"/>
        <v>1894288.8740066346</v>
      </c>
      <c r="AO8204" s="10">
        <f t="shared" si="178"/>
        <v>590791.12599336554</v>
      </c>
      <c r="AP8204" s="10">
        <f t="shared" si="177"/>
        <v>198806.39999999999</v>
      </c>
      <c r="AQ8204" s="10">
        <v>391984.72599336552</v>
      </c>
      <c r="AR8204" s="10">
        <v>391984.72599336552</v>
      </c>
      <c r="AS8204" s="10"/>
      <c r="AT8204" s="10">
        <f t="shared" si="179"/>
        <v>2485080</v>
      </c>
    </row>
    <row r="8205" spans="1:46" x14ac:dyDescent="0.3">
      <c r="A8205" s="8" t="s">
        <v>828</v>
      </c>
      <c r="B8205" s="8"/>
      <c r="C8205" s="8" t="s">
        <v>17</v>
      </c>
      <c r="D8205" s="8" t="s">
        <v>79</v>
      </c>
      <c r="E8205" s="8">
        <v>1001</v>
      </c>
      <c r="F8205" s="8">
        <v>280</v>
      </c>
      <c r="G8205" s="12">
        <v>45383</v>
      </c>
      <c r="H8205" s="13" t="s">
        <v>8109</v>
      </c>
      <c r="I8205" s="8" t="s">
        <v>4</v>
      </c>
      <c r="J8205" s="8">
        <v>20001793</v>
      </c>
      <c r="K8205" s="8" t="s">
        <v>947</v>
      </c>
      <c r="L8205" s="8">
        <v>20001793</v>
      </c>
      <c r="M8205" s="8" t="s">
        <v>947</v>
      </c>
      <c r="N8205" s="8" t="s">
        <v>269</v>
      </c>
      <c r="O8205" s="8" t="s">
        <v>118</v>
      </c>
      <c r="P8205" s="8" t="s">
        <v>174</v>
      </c>
      <c r="Q8205" s="14">
        <v>1195</v>
      </c>
      <c r="R8205" s="10">
        <v>11830.5</v>
      </c>
      <c r="S8205" s="8" t="s">
        <v>84</v>
      </c>
      <c r="T8205" s="11">
        <v>81.25</v>
      </c>
      <c r="U8205" s="14">
        <v>9.9</v>
      </c>
      <c r="V8205" s="14">
        <v>9.9</v>
      </c>
      <c r="W8205" s="8" t="s">
        <v>85</v>
      </c>
      <c r="X8205" s="10">
        <v>961228.125</v>
      </c>
      <c r="Y8205" s="8"/>
      <c r="Z8205" s="8" t="s">
        <v>947</v>
      </c>
      <c r="AA8205" s="8"/>
      <c r="AB8205" s="8"/>
      <c r="AC8205" s="8">
        <v>20001793</v>
      </c>
      <c r="AD8205" s="8">
        <v>10300569</v>
      </c>
      <c r="AE8205" s="8">
        <v>2011</v>
      </c>
      <c r="AF8205" s="8"/>
      <c r="AG8205" s="8"/>
      <c r="AH8205" s="8" t="s">
        <v>91</v>
      </c>
      <c r="AI8205" s="8"/>
      <c r="AJ8205" s="8" t="s">
        <v>176</v>
      </c>
      <c r="AK8205" s="8" t="s">
        <v>177</v>
      </c>
      <c r="AL8205" s="8"/>
      <c r="AM8205" s="15"/>
      <c r="AN8205" s="10">
        <f t="shared" si="176"/>
        <v>674496.05119439692</v>
      </c>
      <c r="AO8205" s="10">
        <f t="shared" si="178"/>
        <v>286732.07380560308</v>
      </c>
      <c r="AP8205" s="10">
        <f t="shared" si="177"/>
        <v>76898.25</v>
      </c>
      <c r="AQ8205" s="10">
        <v>209833.82380560308</v>
      </c>
      <c r="AR8205" s="10">
        <v>209833.82380560308</v>
      </c>
      <c r="AS8205" s="10"/>
      <c r="AT8205" s="10">
        <f t="shared" si="179"/>
        <v>961228.125</v>
      </c>
    </row>
    <row r="8206" spans="1:46" x14ac:dyDescent="0.3">
      <c r="A8206" s="8" t="s">
        <v>828</v>
      </c>
      <c r="B8206" s="8"/>
      <c r="C8206" s="8" t="s">
        <v>17</v>
      </c>
      <c r="D8206" s="8" t="s">
        <v>79</v>
      </c>
      <c r="E8206" s="8">
        <v>1001</v>
      </c>
      <c r="F8206" s="8">
        <v>317</v>
      </c>
      <c r="G8206" s="12">
        <v>45383</v>
      </c>
      <c r="H8206" s="13" t="s">
        <v>8109</v>
      </c>
      <c r="I8206" s="8" t="s">
        <v>4</v>
      </c>
      <c r="J8206" s="8">
        <v>20000601</v>
      </c>
      <c r="K8206" s="8" t="s">
        <v>951</v>
      </c>
      <c r="L8206" s="8">
        <v>20000601</v>
      </c>
      <c r="M8206" s="8" t="s">
        <v>951</v>
      </c>
      <c r="N8206" s="8" t="s">
        <v>623</v>
      </c>
      <c r="O8206" s="8" t="s">
        <v>161</v>
      </c>
      <c r="P8206" s="8" t="s">
        <v>110</v>
      </c>
      <c r="Q8206" s="14">
        <v>1400</v>
      </c>
      <c r="R8206" s="10">
        <v>35280</v>
      </c>
      <c r="S8206" s="8" t="s">
        <v>84</v>
      </c>
      <c r="T8206" s="11">
        <v>81.25</v>
      </c>
      <c r="U8206" s="14">
        <v>25.2</v>
      </c>
      <c r="V8206" s="14">
        <v>25.2</v>
      </c>
      <c r="W8206" s="8" t="s">
        <v>85</v>
      </c>
      <c r="X8206" s="10">
        <v>2866500</v>
      </c>
      <c r="Y8206" s="8"/>
      <c r="Z8206" s="8" t="s">
        <v>254</v>
      </c>
      <c r="AA8206" s="8"/>
      <c r="AB8206" s="8"/>
      <c r="AC8206" s="8">
        <v>20000601</v>
      </c>
      <c r="AD8206" s="8">
        <v>10300022</v>
      </c>
      <c r="AE8206" s="8">
        <v>2011</v>
      </c>
      <c r="AF8206" s="8"/>
      <c r="AG8206" s="8"/>
      <c r="AH8206" s="8" t="s">
        <v>204</v>
      </c>
      <c r="AI8206" s="8"/>
      <c r="AJ8206" s="8" t="s">
        <v>94</v>
      </c>
      <c r="AK8206" s="8" t="s">
        <v>30</v>
      </c>
      <c r="AL8206" s="8"/>
      <c r="AM8206" s="15"/>
      <c r="AN8206" s="10">
        <f t="shared" si="176"/>
        <v>2129839.5781812109</v>
      </c>
      <c r="AO8206" s="10">
        <f t="shared" si="178"/>
        <v>736660.42181878909</v>
      </c>
      <c r="AP8206" s="10">
        <f t="shared" si="177"/>
        <v>229320</v>
      </c>
      <c r="AQ8206" s="10">
        <v>507340.42181878909</v>
      </c>
      <c r="AR8206" s="10">
        <v>507340.42181878909</v>
      </c>
      <c r="AS8206" s="10"/>
      <c r="AT8206" s="10">
        <f t="shared" si="179"/>
        <v>2866500</v>
      </c>
    </row>
    <row r="8207" spans="1:46" x14ac:dyDescent="0.3">
      <c r="A8207" s="8" t="s">
        <v>828</v>
      </c>
      <c r="B8207" s="8"/>
      <c r="C8207" s="8" t="s">
        <v>17</v>
      </c>
      <c r="D8207" s="8" t="s">
        <v>79</v>
      </c>
      <c r="E8207" s="8">
        <v>1001</v>
      </c>
      <c r="F8207" s="8">
        <v>319</v>
      </c>
      <c r="G8207" s="12">
        <v>45383</v>
      </c>
      <c r="H8207" s="13" t="s">
        <v>8109</v>
      </c>
      <c r="I8207" s="8" t="s">
        <v>4</v>
      </c>
      <c r="J8207" s="8">
        <v>20000601</v>
      </c>
      <c r="K8207" s="8" t="s">
        <v>951</v>
      </c>
      <c r="L8207" s="8">
        <v>20000601</v>
      </c>
      <c r="M8207" s="8" t="s">
        <v>951</v>
      </c>
      <c r="N8207" s="8" t="s">
        <v>623</v>
      </c>
      <c r="O8207" s="8" t="s">
        <v>161</v>
      </c>
      <c r="P8207" s="8" t="s">
        <v>163</v>
      </c>
      <c r="Q8207" s="14">
        <v>1850</v>
      </c>
      <c r="R8207" s="10">
        <v>93240</v>
      </c>
      <c r="S8207" s="8" t="s">
        <v>84</v>
      </c>
      <c r="T8207" s="11">
        <v>81.249999999999986</v>
      </c>
      <c r="U8207" s="14">
        <v>50.4</v>
      </c>
      <c r="V8207" s="14">
        <v>50.4</v>
      </c>
      <c r="W8207" s="8" t="s">
        <v>85</v>
      </c>
      <c r="X8207" s="10">
        <v>7575749.9999999991</v>
      </c>
      <c r="Y8207" s="8"/>
      <c r="Z8207" s="8" t="s">
        <v>254</v>
      </c>
      <c r="AA8207" s="8"/>
      <c r="AB8207" s="8"/>
      <c r="AC8207" s="8">
        <v>20000601</v>
      </c>
      <c r="AD8207" s="8">
        <v>10300103</v>
      </c>
      <c r="AE8207" s="8">
        <v>2011</v>
      </c>
      <c r="AF8207" s="8"/>
      <c r="AG8207" s="8"/>
      <c r="AH8207" s="8" t="s">
        <v>204</v>
      </c>
      <c r="AI8207" s="8"/>
      <c r="AJ8207" s="8" t="s">
        <v>94</v>
      </c>
      <c r="AK8207" s="8" t="s">
        <v>119</v>
      </c>
      <c r="AL8207" s="8"/>
      <c r="AM8207" s="15"/>
      <c r="AN8207" s="10">
        <f t="shared" si="176"/>
        <v>4838177.5341109401</v>
      </c>
      <c r="AO8207" s="10">
        <f t="shared" si="178"/>
        <v>2737572.465889059</v>
      </c>
      <c r="AP8207" s="10">
        <f t="shared" si="177"/>
        <v>606059.99999999988</v>
      </c>
      <c r="AQ8207" s="10">
        <v>2131512.465889059</v>
      </c>
      <c r="AR8207" s="10">
        <v>2131512.465889059</v>
      </c>
      <c r="AS8207" s="10"/>
      <c r="AT8207" s="10">
        <f t="shared" si="179"/>
        <v>7575749.9999999991</v>
      </c>
    </row>
    <row r="8208" spans="1:46" x14ac:dyDescent="0.3">
      <c r="A8208" s="8" t="s">
        <v>828</v>
      </c>
      <c r="B8208" s="8"/>
      <c r="C8208" s="8" t="s">
        <v>17</v>
      </c>
      <c r="D8208" s="8" t="s">
        <v>79</v>
      </c>
      <c r="E8208" s="8">
        <v>1001</v>
      </c>
      <c r="F8208" s="8">
        <v>320</v>
      </c>
      <c r="G8208" s="12">
        <v>45383</v>
      </c>
      <c r="H8208" s="13" t="s">
        <v>8109</v>
      </c>
      <c r="I8208" s="8" t="s">
        <v>4</v>
      </c>
      <c r="J8208" s="8">
        <v>20000601</v>
      </c>
      <c r="K8208" s="8" t="s">
        <v>951</v>
      </c>
      <c r="L8208" s="8">
        <v>20000601</v>
      </c>
      <c r="M8208" s="8" t="s">
        <v>951</v>
      </c>
      <c r="N8208" s="8" t="s">
        <v>623</v>
      </c>
      <c r="O8208" s="8" t="s">
        <v>161</v>
      </c>
      <c r="P8208" s="8" t="s">
        <v>113</v>
      </c>
      <c r="Q8208" s="14">
        <v>1350.0000000000002</v>
      </c>
      <c r="R8208" s="10">
        <v>29160.000000000007</v>
      </c>
      <c r="S8208" s="8" t="s">
        <v>84</v>
      </c>
      <c r="T8208" s="11">
        <v>81.25</v>
      </c>
      <c r="U8208" s="14">
        <v>21.6</v>
      </c>
      <c r="V8208" s="14">
        <v>21.6</v>
      </c>
      <c r="W8208" s="8" t="s">
        <v>85</v>
      </c>
      <c r="X8208" s="10">
        <v>2369250.0000000005</v>
      </c>
      <c r="Y8208" s="8"/>
      <c r="Z8208" s="8" t="s">
        <v>254</v>
      </c>
      <c r="AA8208" s="8"/>
      <c r="AB8208" s="8"/>
      <c r="AC8208" s="8">
        <v>20000601</v>
      </c>
      <c r="AD8208" s="8">
        <v>10300992</v>
      </c>
      <c r="AE8208" s="8">
        <v>2011</v>
      </c>
      <c r="AF8208" s="8"/>
      <c r="AG8208" s="8"/>
      <c r="AH8208" s="8" t="s">
        <v>204</v>
      </c>
      <c r="AI8208" s="8"/>
      <c r="AJ8208" s="8" t="s">
        <v>94</v>
      </c>
      <c r="AK8208" s="8" t="s">
        <v>119</v>
      </c>
      <c r="AL8208" s="8"/>
      <c r="AM8208" s="15"/>
      <c r="AN8208" s="10">
        <f t="shared" si="176"/>
        <v>1623396.0976434653</v>
      </c>
      <c r="AO8208" s="10">
        <f t="shared" si="178"/>
        <v>745853.9023565352</v>
      </c>
      <c r="AP8208" s="10">
        <f t="shared" si="177"/>
        <v>189540.00000000003</v>
      </c>
      <c r="AQ8208" s="10">
        <v>556313.9023565352</v>
      </c>
      <c r="AR8208" s="10">
        <v>556313.9023565352</v>
      </c>
      <c r="AS8208" s="10"/>
      <c r="AT8208" s="10">
        <f t="shared" si="179"/>
        <v>2369250.0000000005</v>
      </c>
    </row>
    <row r="8209" spans="1:46" x14ac:dyDescent="0.3">
      <c r="A8209" s="8" t="s">
        <v>828</v>
      </c>
      <c r="B8209" s="8"/>
      <c r="C8209" s="8" t="s">
        <v>17</v>
      </c>
      <c r="D8209" s="8" t="s">
        <v>79</v>
      </c>
      <c r="E8209" s="8">
        <v>1001</v>
      </c>
      <c r="F8209" s="8">
        <v>334</v>
      </c>
      <c r="G8209" s="12">
        <v>45383</v>
      </c>
      <c r="H8209" s="13" t="s">
        <v>8109</v>
      </c>
      <c r="I8209" s="8" t="s">
        <v>4</v>
      </c>
      <c r="J8209" s="8">
        <v>20001143</v>
      </c>
      <c r="K8209" s="8" t="s">
        <v>8268</v>
      </c>
      <c r="L8209" s="8">
        <v>20001143</v>
      </c>
      <c r="M8209" s="8" t="s">
        <v>8268</v>
      </c>
      <c r="N8209" s="8" t="s">
        <v>623</v>
      </c>
      <c r="O8209" s="8" t="s">
        <v>161</v>
      </c>
      <c r="P8209" s="8" t="s">
        <v>103</v>
      </c>
      <c r="Q8209" s="14">
        <v>1300</v>
      </c>
      <c r="R8209" s="10">
        <v>32760</v>
      </c>
      <c r="S8209" s="8" t="s">
        <v>84</v>
      </c>
      <c r="T8209" s="11">
        <v>81.25</v>
      </c>
      <c r="U8209" s="14">
        <v>25.2</v>
      </c>
      <c r="V8209" s="14">
        <v>25.2</v>
      </c>
      <c r="W8209" s="8" t="s">
        <v>85</v>
      </c>
      <c r="X8209" s="10">
        <v>2661750</v>
      </c>
      <c r="Y8209" s="8"/>
      <c r="Z8209" s="8" t="s">
        <v>606</v>
      </c>
      <c r="AA8209" s="8"/>
      <c r="AB8209" s="8"/>
      <c r="AC8209" s="8">
        <v>20001143</v>
      </c>
      <c r="AD8209" s="8">
        <v>10300173</v>
      </c>
      <c r="AE8209" s="8">
        <v>2011</v>
      </c>
      <c r="AF8209" s="8"/>
      <c r="AG8209" s="8"/>
      <c r="AH8209" s="8" t="s">
        <v>106</v>
      </c>
      <c r="AI8209" s="8"/>
      <c r="AJ8209" s="8" t="s">
        <v>94</v>
      </c>
      <c r="AK8209" s="8" t="s">
        <v>30</v>
      </c>
      <c r="AL8209" s="8"/>
      <c r="AM8209" s="15"/>
      <c r="AN8209" s="10">
        <f t="shared" si="176"/>
        <v>2146219.5781812109</v>
      </c>
      <c r="AO8209" s="10">
        <f t="shared" si="178"/>
        <v>515530.42181878909</v>
      </c>
      <c r="AP8209" s="10">
        <f t="shared" si="177"/>
        <v>212940</v>
      </c>
      <c r="AQ8209" s="10">
        <v>302590.42181878909</v>
      </c>
      <c r="AR8209" s="10">
        <v>302590.42181878909</v>
      </c>
      <c r="AS8209" s="10"/>
      <c r="AT8209" s="10">
        <f t="shared" ref="AT8209:AT8240" si="180">X8209-AS8209</f>
        <v>2661750</v>
      </c>
    </row>
    <row r="8210" spans="1:46" x14ac:dyDescent="0.3">
      <c r="A8210" s="8" t="s">
        <v>828</v>
      </c>
      <c r="B8210" s="8"/>
      <c r="C8210" s="8" t="s">
        <v>17</v>
      </c>
      <c r="D8210" s="8" t="s">
        <v>79</v>
      </c>
      <c r="E8210" s="8">
        <v>1001</v>
      </c>
      <c r="F8210" s="8">
        <v>354</v>
      </c>
      <c r="G8210" s="12">
        <v>45383</v>
      </c>
      <c r="H8210" s="13" t="s">
        <v>8109</v>
      </c>
      <c r="I8210" s="8" t="s">
        <v>4</v>
      </c>
      <c r="J8210" s="8">
        <v>20001622</v>
      </c>
      <c r="K8210" s="8" t="s">
        <v>8269</v>
      </c>
      <c r="L8210" s="8">
        <v>20001622</v>
      </c>
      <c r="M8210" s="8" t="s">
        <v>8269</v>
      </c>
      <c r="N8210" s="8" t="s">
        <v>192</v>
      </c>
      <c r="O8210" s="8" t="s">
        <v>118</v>
      </c>
      <c r="P8210" s="8" t="s">
        <v>96</v>
      </c>
      <c r="Q8210" s="14">
        <v>3300</v>
      </c>
      <c r="R8210" s="10">
        <v>66000</v>
      </c>
      <c r="S8210" s="8" t="s">
        <v>84</v>
      </c>
      <c r="T8210" s="11">
        <v>81.25</v>
      </c>
      <c r="U8210" s="14">
        <v>20</v>
      </c>
      <c r="V8210" s="14">
        <v>20</v>
      </c>
      <c r="W8210" s="8" t="s">
        <v>85</v>
      </c>
      <c r="X8210" s="10">
        <v>5362500</v>
      </c>
      <c r="Y8210" s="8"/>
      <c r="Z8210" s="8" t="s">
        <v>364</v>
      </c>
      <c r="AA8210" s="8"/>
      <c r="AB8210" s="8"/>
      <c r="AC8210" s="8">
        <v>20001622</v>
      </c>
      <c r="AD8210" s="8">
        <v>10300521</v>
      </c>
      <c r="AE8210" s="8">
        <v>2011</v>
      </c>
      <c r="AF8210" s="8"/>
      <c r="AG8210" s="8"/>
      <c r="AH8210" s="8" t="s">
        <v>91</v>
      </c>
      <c r="AI8210" s="8"/>
      <c r="AJ8210" s="8" t="s">
        <v>94</v>
      </c>
      <c r="AK8210" s="8" t="s">
        <v>30</v>
      </c>
      <c r="AL8210" s="8"/>
      <c r="AM8210" s="15"/>
      <c r="AN8210" s="10">
        <f t="shared" si="176"/>
        <v>2453768.8265173063</v>
      </c>
      <c r="AO8210" s="10">
        <f t="shared" si="178"/>
        <v>2908731.1734826937</v>
      </c>
      <c r="AP8210" s="10">
        <f t="shared" si="177"/>
        <v>429000</v>
      </c>
      <c r="AQ8210" s="10">
        <v>2479731.1734826937</v>
      </c>
      <c r="AR8210" s="10">
        <v>2479731.1734826937</v>
      </c>
      <c r="AS8210" s="10"/>
      <c r="AT8210" s="10">
        <f t="shared" si="180"/>
        <v>5362500</v>
      </c>
    </row>
    <row r="8211" spans="1:46" x14ac:dyDescent="0.3">
      <c r="A8211" s="8" t="s">
        <v>828</v>
      </c>
      <c r="B8211" s="8"/>
      <c r="C8211" s="8" t="s">
        <v>17</v>
      </c>
      <c r="D8211" s="8" t="s">
        <v>79</v>
      </c>
      <c r="E8211" s="8">
        <v>1001</v>
      </c>
      <c r="F8211" s="8">
        <v>392</v>
      </c>
      <c r="G8211" s="12">
        <v>45383</v>
      </c>
      <c r="H8211" s="13" t="s">
        <v>8109</v>
      </c>
      <c r="I8211" s="8" t="s">
        <v>4</v>
      </c>
      <c r="J8211" s="8">
        <v>20001433</v>
      </c>
      <c r="K8211" s="8" t="s">
        <v>957</v>
      </c>
      <c r="L8211" s="8">
        <v>20001433</v>
      </c>
      <c r="M8211" s="8" t="s">
        <v>957</v>
      </c>
      <c r="N8211" s="8" t="s">
        <v>136</v>
      </c>
      <c r="O8211" s="8" t="s">
        <v>82</v>
      </c>
      <c r="P8211" s="8" t="s">
        <v>120</v>
      </c>
      <c r="Q8211" s="14">
        <v>1233.75</v>
      </c>
      <c r="R8211" s="10">
        <v>27759.375</v>
      </c>
      <c r="S8211" s="8" t="s">
        <v>97</v>
      </c>
      <c r="T8211" s="11">
        <v>87.75</v>
      </c>
      <c r="U8211" s="14">
        <v>22.5</v>
      </c>
      <c r="V8211" s="14">
        <v>22.5</v>
      </c>
      <c r="W8211" s="8" t="s">
        <v>85</v>
      </c>
      <c r="X8211" s="10">
        <v>2435885.15625</v>
      </c>
      <c r="Y8211" s="8"/>
      <c r="Z8211" s="8" t="s">
        <v>175</v>
      </c>
      <c r="AA8211" s="8"/>
      <c r="AB8211" s="8"/>
      <c r="AC8211" s="8">
        <v>20001433</v>
      </c>
      <c r="AD8211" s="8">
        <v>10300095</v>
      </c>
      <c r="AE8211" s="8">
        <v>2011</v>
      </c>
      <c r="AF8211" s="8"/>
      <c r="AG8211" s="8"/>
      <c r="AH8211" s="8" t="s">
        <v>91</v>
      </c>
      <c r="AI8211" s="8"/>
      <c r="AJ8211" s="8" t="s">
        <v>94</v>
      </c>
      <c r="AK8211" s="8" t="s">
        <v>119</v>
      </c>
      <c r="AL8211" s="8"/>
      <c r="AM8211" s="15"/>
      <c r="AN8211" s="10">
        <f t="shared" si="176"/>
        <v>1386063.8851719475</v>
      </c>
      <c r="AO8211" s="10">
        <f t="shared" si="178"/>
        <v>1049821.2710780525</v>
      </c>
      <c r="AP8211" s="10">
        <f t="shared" si="177"/>
        <v>194870.8125</v>
      </c>
      <c r="AQ8211" s="10">
        <v>854950.45857805246</v>
      </c>
      <c r="AR8211" s="10">
        <v>854950.45857805246</v>
      </c>
      <c r="AS8211" s="10"/>
      <c r="AT8211" s="10">
        <f t="shared" si="180"/>
        <v>2435885.15625</v>
      </c>
    </row>
    <row r="8212" spans="1:46" x14ac:dyDescent="0.3">
      <c r="A8212" s="8" t="s">
        <v>828</v>
      </c>
      <c r="B8212" s="8"/>
      <c r="C8212" s="8" t="s">
        <v>17</v>
      </c>
      <c r="D8212" s="8" t="s">
        <v>79</v>
      </c>
      <c r="E8212" s="8">
        <v>1001</v>
      </c>
      <c r="F8212" s="8">
        <v>401</v>
      </c>
      <c r="G8212" s="12">
        <v>45383</v>
      </c>
      <c r="H8212" s="13" t="s">
        <v>8109</v>
      </c>
      <c r="I8212" s="8" t="s">
        <v>4</v>
      </c>
      <c r="J8212" s="8">
        <v>20001433</v>
      </c>
      <c r="K8212" s="8" t="s">
        <v>957</v>
      </c>
      <c r="L8212" s="8">
        <v>20001433</v>
      </c>
      <c r="M8212" s="8" t="s">
        <v>957</v>
      </c>
      <c r="N8212" s="8" t="s">
        <v>136</v>
      </c>
      <c r="O8212" s="8" t="s">
        <v>82</v>
      </c>
      <c r="P8212" s="8" t="s">
        <v>174</v>
      </c>
      <c r="Q8212" s="14">
        <v>1002.75</v>
      </c>
      <c r="R8212" s="10">
        <v>26071.5</v>
      </c>
      <c r="S8212" s="8" t="s">
        <v>97</v>
      </c>
      <c r="T8212" s="11">
        <v>87.75</v>
      </c>
      <c r="U8212" s="14">
        <v>26</v>
      </c>
      <c r="V8212" s="14">
        <v>26</v>
      </c>
      <c r="W8212" s="8" t="s">
        <v>85</v>
      </c>
      <c r="X8212" s="10">
        <v>2287774.125</v>
      </c>
      <c r="Y8212" s="8"/>
      <c r="Z8212" s="8" t="s">
        <v>175</v>
      </c>
      <c r="AA8212" s="8"/>
      <c r="AB8212" s="8"/>
      <c r="AC8212" s="8">
        <v>20001433</v>
      </c>
      <c r="AD8212" s="8">
        <v>10300853</v>
      </c>
      <c r="AE8212" s="8">
        <v>2011</v>
      </c>
      <c r="AF8212" s="8"/>
      <c r="AG8212" s="8"/>
      <c r="AH8212" s="8" t="s">
        <v>91</v>
      </c>
      <c r="AI8212" s="8"/>
      <c r="AJ8212" s="8" t="s">
        <v>176</v>
      </c>
      <c r="AK8212" s="8" t="s">
        <v>177</v>
      </c>
      <c r="AL8212" s="8"/>
      <c r="AM8212" s="15"/>
      <c r="AN8212" s="10">
        <f t="shared" si="176"/>
        <v>1576807.1983087845</v>
      </c>
      <c r="AO8212" s="10">
        <f t="shared" si="178"/>
        <v>710966.92669121549</v>
      </c>
      <c r="AP8212" s="10">
        <f t="shared" si="177"/>
        <v>183021.93</v>
      </c>
      <c r="AQ8212" s="10">
        <v>527944.99669121555</v>
      </c>
      <c r="AR8212" s="10">
        <v>527944.99669121555</v>
      </c>
      <c r="AS8212" s="10"/>
      <c r="AT8212" s="10">
        <f t="shared" si="180"/>
        <v>2287774.125</v>
      </c>
    </row>
    <row r="8213" spans="1:46" x14ac:dyDescent="0.3">
      <c r="A8213" s="8" t="s">
        <v>828</v>
      </c>
      <c r="B8213" s="8"/>
      <c r="C8213" s="8" t="s">
        <v>17</v>
      </c>
      <c r="D8213" s="8" t="s">
        <v>79</v>
      </c>
      <c r="E8213" s="8">
        <v>1001</v>
      </c>
      <c r="F8213" s="8">
        <v>433</v>
      </c>
      <c r="G8213" s="12">
        <v>45383</v>
      </c>
      <c r="H8213" s="13" t="s">
        <v>8109</v>
      </c>
      <c r="I8213" s="8" t="s">
        <v>4</v>
      </c>
      <c r="J8213" s="8">
        <v>20001433</v>
      </c>
      <c r="K8213" s="8" t="s">
        <v>8270</v>
      </c>
      <c r="L8213" s="8">
        <v>20001433</v>
      </c>
      <c r="M8213" s="8" t="s">
        <v>8270</v>
      </c>
      <c r="N8213" s="8" t="s">
        <v>136</v>
      </c>
      <c r="O8213" s="8" t="s">
        <v>82</v>
      </c>
      <c r="P8213" s="8" t="s">
        <v>208</v>
      </c>
      <c r="Q8213" s="14">
        <v>1013.25</v>
      </c>
      <c r="R8213" s="10">
        <v>26344.5</v>
      </c>
      <c r="S8213" s="8" t="s">
        <v>97</v>
      </c>
      <c r="T8213" s="11">
        <v>87.75</v>
      </c>
      <c r="U8213" s="14">
        <v>26</v>
      </c>
      <c r="V8213" s="14">
        <v>26</v>
      </c>
      <c r="W8213" s="8" t="s">
        <v>85</v>
      </c>
      <c r="X8213" s="10">
        <v>2311729.875</v>
      </c>
      <c r="Y8213" s="8"/>
      <c r="Z8213" s="8" t="s">
        <v>175</v>
      </c>
      <c r="AA8213" s="8"/>
      <c r="AB8213" s="8"/>
      <c r="AC8213" s="8">
        <v>20001433</v>
      </c>
      <c r="AD8213" s="8">
        <v>10300738</v>
      </c>
      <c r="AE8213" s="8">
        <v>2011</v>
      </c>
      <c r="AF8213" s="8"/>
      <c r="AG8213" s="8"/>
      <c r="AH8213" s="8" t="s">
        <v>91</v>
      </c>
      <c r="AI8213" s="8"/>
      <c r="AJ8213" s="8" t="s">
        <v>176</v>
      </c>
      <c r="AK8213" s="8" t="s">
        <v>177</v>
      </c>
      <c r="AL8213" s="8"/>
      <c r="AM8213" s="15"/>
      <c r="AN8213" s="10">
        <f t="shared" si="176"/>
        <v>1587249.3867116524</v>
      </c>
      <c r="AO8213" s="10">
        <f t="shared" si="178"/>
        <v>724480.48828834761</v>
      </c>
      <c r="AP8213" s="10">
        <f t="shared" si="177"/>
        <v>184938.39</v>
      </c>
      <c r="AQ8213" s="10">
        <v>539542.0982883476</v>
      </c>
      <c r="AR8213" s="10">
        <v>539542.0982883476</v>
      </c>
      <c r="AS8213" s="10"/>
      <c r="AT8213" s="10">
        <f t="shared" si="180"/>
        <v>2311729.875</v>
      </c>
    </row>
    <row r="8214" spans="1:46" x14ac:dyDescent="0.3">
      <c r="A8214" s="8" t="s">
        <v>828</v>
      </c>
      <c r="B8214" s="8"/>
      <c r="C8214" s="8" t="s">
        <v>17</v>
      </c>
      <c r="D8214" s="8" t="s">
        <v>79</v>
      </c>
      <c r="E8214" s="8">
        <v>1001</v>
      </c>
      <c r="F8214" s="8">
        <v>506</v>
      </c>
      <c r="G8214" s="12">
        <v>45383</v>
      </c>
      <c r="H8214" s="13" t="s">
        <v>8109</v>
      </c>
      <c r="I8214" s="8" t="s">
        <v>4</v>
      </c>
      <c r="J8214" s="8">
        <v>20000058</v>
      </c>
      <c r="K8214" s="8" t="s">
        <v>970</v>
      </c>
      <c r="L8214" s="8">
        <v>20000058</v>
      </c>
      <c r="M8214" s="8" t="s">
        <v>970</v>
      </c>
      <c r="N8214" s="8" t="s">
        <v>198</v>
      </c>
      <c r="O8214" s="8" t="s">
        <v>82</v>
      </c>
      <c r="P8214" s="8" t="s">
        <v>110</v>
      </c>
      <c r="Q8214" s="14">
        <v>1394.25</v>
      </c>
      <c r="R8214" s="10">
        <v>23423.4</v>
      </c>
      <c r="S8214" s="8" t="s">
        <v>97</v>
      </c>
      <c r="T8214" s="11">
        <v>87.75</v>
      </c>
      <c r="U8214" s="14">
        <v>16.8</v>
      </c>
      <c r="V8214" s="14">
        <v>16.8</v>
      </c>
      <c r="W8214" s="8" t="s">
        <v>85</v>
      </c>
      <c r="X8214" s="10">
        <v>2055403.35</v>
      </c>
      <c r="Y8214" s="8"/>
      <c r="Z8214" s="8" t="s">
        <v>228</v>
      </c>
      <c r="AA8214" s="8"/>
      <c r="AB8214" s="8"/>
      <c r="AC8214" s="8">
        <v>20000058</v>
      </c>
      <c r="AD8214" s="8">
        <v>10300022</v>
      </c>
      <c r="AE8214" s="8">
        <v>2011</v>
      </c>
      <c r="AF8214" s="8"/>
      <c r="AG8214" s="8"/>
      <c r="AH8214" s="8" t="s">
        <v>91</v>
      </c>
      <c r="AI8214" s="8"/>
      <c r="AJ8214" s="8" t="s">
        <v>94</v>
      </c>
      <c r="AK8214" s="8" t="s">
        <v>30</v>
      </c>
      <c r="AL8214" s="8"/>
      <c r="AM8214" s="15"/>
      <c r="AN8214" s="10">
        <f t="shared" si="176"/>
        <v>1493397.2762009497</v>
      </c>
      <c r="AO8214" s="10">
        <f t="shared" si="178"/>
        <v>562006.07379905053</v>
      </c>
      <c r="AP8214" s="10">
        <f t="shared" si="177"/>
        <v>164432.26800000001</v>
      </c>
      <c r="AQ8214" s="10">
        <v>397573.80579905049</v>
      </c>
      <c r="AR8214" s="10">
        <v>397573.80579905049</v>
      </c>
      <c r="AS8214" s="10"/>
      <c r="AT8214" s="10">
        <f t="shared" si="180"/>
        <v>2055403.35</v>
      </c>
    </row>
    <row r="8215" spans="1:46" x14ac:dyDescent="0.3">
      <c r="A8215" s="8" t="s">
        <v>828</v>
      </c>
      <c r="B8215" s="8"/>
      <c r="C8215" s="8" t="s">
        <v>17</v>
      </c>
      <c r="D8215" s="8" t="s">
        <v>79</v>
      </c>
      <c r="E8215" s="8">
        <v>1001</v>
      </c>
      <c r="F8215" s="8">
        <v>511</v>
      </c>
      <c r="G8215" s="12">
        <v>45383</v>
      </c>
      <c r="H8215" s="13" t="s">
        <v>8109</v>
      </c>
      <c r="I8215" s="8" t="s">
        <v>4</v>
      </c>
      <c r="J8215" s="8">
        <v>20000058</v>
      </c>
      <c r="K8215" s="8" t="s">
        <v>970</v>
      </c>
      <c r="L8215" s="8">
        <v>20000058</v>
      </c>
      <c r="M8215" s="8" t="s">
        <v>970</v>
      </c>
      <c r="N8215" s="8" t="s">
        <v>198</v>
      </c>
      <c r="O8215" s="8" t="s">
        <v>82</v>
      </c>
      <c r="P8215" s="8" t="s">
        <v>120</v>
      </c>
      <c r="Q8215" s="14">
        <v>1239</v>
      </c>
      <c r="R8215" s="10">
        <v>6195</v>
      </c>
      <c r="S8215" s="8" t="s">
        <v>97</v>
      </c>
      <c r="T8215" s="11">
        <v>87.75</v>
      </c>
      <c r="U8215" s="14">
        <v>5</v>
      </c>
      <c r="V8215" s="14">
        <v>5</v>
      </c>
      <c r="W8215" s="8" t="s">
        <v>85</v>
      </c>
      <c r="X8215" s="10">
        <v>543611.25</v>
      </c>
      <c r="Y8215" s="8"/>
      <c r="Z8215" s="8" t="s">
        <v>228</v>
      </c>
      <c r="AA8215" s="8"/>
      <c r="AB8215" s="8"/>
      <c r="AC8215" s="8">
        <v>20000058</v>
      </c>
      <c r="AD8215" s="8">
        <v>10300095</v>
      </c>
      <c r="AE8215" s="8">
        <v>2011</v>
      </c>
      <c r="AF8215" s="8"/>
      <c r="AG8215" s="8"/>
      <c r="AH8215" s="8" t="s">
        <v>91</v>
      </c>
      <c r="AI8215" s="8"/>
      <c r="AJ8215" s="8" t="s">
        <v>94</v>
      </c>
      <c r="AK8215" s="8" t="s">
        <v>119</v>
      </c>
      <c r="AL8215" s="8"/>
      <c r="AM8215" s="15"/>
      <c r="AN8215" s="10">
        <f t="shared" si="176"/>
        <v>323314.07457025163</v>
      </c>
      <c r="AO8215" s="10">
        <f t="shared" si="178"/>
        <v>220297.17542974837</v>
      </c>
      <c r="AP8215" s="10">
        <f t="shared" si="177"/>
        <v>43488.9</v>
      </c>
      <c r="AQ8215" s="10">
        <v>176808.27542974838</v>
      </c>
      <c r="AR8215" s="10">
        <v>176808.27542974838</v>
      </c>
      <c r="AS8215" s="10"/>
      <c r="AT8215" s="10">
        <f t="shared" si="180"/>
        <v>543611.25</v>
      </c>
    </row>
    <row r="8216" spans="1:46" x14ac:dyDescent="0.3">
      <c r="A8216" s="8" t="s">
        <v>828</v>
      </c>
      <c r="B8216" s="8"/>
      <c r="C8216" s="8" t="s">
        <v>17</v>
      </c>
      <c r="D8216" s="8" t="s">
        <v>79</v>
      </c>
      <c r="E8216" s="8">
        <v>1001</v>
      </c>
      <c r="F8216" s="8">
        <v>528</v>
      </c>
      <c r="G8216" s="12">
        <v>45383</v>
      </c>
      <c r="H8216" s="13" t="s">
        <v>8109</v>
      </c>
      <c r="I8216" s="8" t="s">
        <v>4</v>
      </c>
      <c r="J8216" s="8">
        <v>20000646</v>
      </c>
      <c r="K8216" s="8" t="s">
        <v>973</v>
      </c>
      <c r="L8216" s="8">
        <v>20000646</v>
      </c>
      <c r="M8216" s="8" t="s">
        <v>973</v>
      </c>
      <c r="N8216" s="8" t="s">
        <v>227</v>
      </c>
      <c r="O8216" s="8" t="s">
        <v>82</v>
      </c>
      <c r="P8216" s="8" t="s">
        <v>110</v>
      </c>
      <c r="Q8216" s="14">
        <v>1394.25</v>
      </c>
      <c r="R8216" s="10">
        <v>31231.199999999997</v>
      </c>
      <c r="S8216" s="8" t="s">
        <v>97</v>
      </c>
      <c r="T8216" s="11">
        <v>87.75</v>
      </c>
      <c r="U8216" s="14">
        <v>22.4</v>
      </c>
      <c r="V8216" s="14">
        <v>22.4</v>
      </c>
      <c r="W8216" s="8" t="s">
        <v>85</v>
      </c>
      <c r="X8216" s="10">
        <v>2740537.8</v>
      </c>
      <c r="Y8216" s="8"/>
      <c r="Z8216" s="8" t="s">
        <v>228</v>
      </c>
      <c r="AA8216" s="8"/>
      <c r="AB8216" s="8"/>
      <c r="AC8216" s="8">
        <v>20000646</v>
      </c>
      <c r="AD8216" s="8">
        <v>10300022</v>
      </c>
      <c r="AE8216" s="8">
        <v>2011</v>
      </c>
      <c r="AF8216" s="8"/>
      <c r="AG8216" s="8"/>
      <c r="AH8216" s="8" t="s">
        <v>91</v>
      </c>
      <c r="AI8216" s="8"/>
      <c r="AJ8216" s="8" t="s">
        <v>94</v>
      </c>
      <c r="AK8216" s="8" t="s">
        <v>30</v>
      </c>
      <c r="AL8216" s="8"/>
      <c r="AM8216" s="15"/>
      <c r="AN8216" s="10">
        <f t="shared" si="176"/>
        <v>2045113.9751688046</v>
      </c>
      <c r="AO8216" s="10">
        <f t="shared" si="178"/>
        <v>695423.82483119506</v>
      </c>
      <c r="AP8216" s="10">
        <f t="shared" si="177"/>
        <v>219243.02399999998</v>
      </c>
      <c r="AQ8216" s="10">
        <v>476180.80083119508</v>
      </c>
      <c r="AR8216" s="10">
        <v>476180.80083119508</v>
      </c>
      <c r="AS8216" s="10"/>
      <c r="AT8216" s="10">
        <f t="shared" si="180"/>
        <v>2740537.8</v>
      </c>
    </row>
    <row r="8217" spans="1:46" x14ac:dyDescent="0.3">
      <c r="A8217" s="8" t="s">
        <v>828</v>
      </c>
      <c r="B8217" s="8"/>
      <c r="C8217" s="8" t="s">
        <v>17</v>
      </c>
      <c r="D8217" s="8" t="s">
        <v>79</v>
      </c>
      <c r="E8217" s="8">
        <v>1001</v>
      </c>
      <c r="F8217" s="8">
        <v>530</v>
      </c>
      <c r="G8217" s="12">
        <v>45383</v>
      </c>
      <c r="H8217" s="13" t="s">
        <v>8109</v>
      </c>
      <c r="I8217" s="8" t="s">
        <v>4</v>
      </c>
      <c r="J8217" s="8">
        <v>20000646</v>
      </c>
      <c r="K8217" s="8" t="s">
        <v>973</v>
      </c>
      <c r="L8217" s="8">
        <v>20000646</v>
      </c>
      <c r="M8217" s="8" t="s">
        <v>973</v>
      </c>
      <c r="N8217" s="8" t="s">
        <v>227</v>
      </c>
      <c r="O8217" s="8" t="s">
        <v>82</v>
      </c>
      <c r="P8217" s="8" t="s">
        <v>120</v>
      </c>
      <c r="Q8217" s="14">
        <v>1239</v>
      </c>
      <c r="R8217" s="10">
        <v>5451.6</v>
      </c>
      <c r="S8217" s="8" t="s">
        <v>97</v>
      </c>
      <c r="T8217" s="11">
        <v>87.750000000000014</v>
      </c>
      <c r="U8217" s="14">
        <v>4.4000000000000004</v>
      </c>
      <c r="V8217" s="14">
        <v>4.4000000000000004</v>
      </c>
      <c r="W8217" s="8" t="s">
        <v>85</v>
      </c>
      <c r="X8217" s="10">
        <v>478377.90000000008</v>
      </c>
      <c r="Y8217" s="8"/>
      <c r="Z8217" s="8" t="s">
        <v>228</v>
      </c>
      <c r="AA8217" s="8"/>
      <c r="AB8217" s="8"/>
      <c r="AC8217" s="8">
        <v>20000646</v>
      </c>
      <c r="AD8217" s="8">
        <v>10300091</v>
      </c>
      <c r="AE8217" s="8">
        <v>2011</v>
      </c>
      <c r="AF8217" s="8"/>
      <c r="AG8217" s="8"/>
      <c r="AH8217" s="8" t="s">
        <v>91</v>
      </c>
      <c r="AI8217" s="8"/>
      <c r="AJ8217" s="8" t="s">
        <v>94</v>
      </c>
      <c r="AK8217" s="8" t="s">
        <v>119</v>
      </c>
      <c r="AL8217" s="8"/>
      <c r="AM8217" s="15"/>
      <c r="AN8217" s="10">
        <f t="shared" si="176"/>
        <v>295128.85305608925</v>
      </c>
      <c r="AO8217" s="10">
        <f t="shared" si="178"/>
        <v>183249.04694391086</v>
      </c>
      <c r="AP8217" s="10">
        <f t="shared" si="177"/>
        <v>38270.232000000011</v>
      </c>
      <c r="AQ8217" s="10">
        <v>144978.81494391084</v>
      </c>
      <c r="AR8217" s="10">
        <v>144978.81494391084</v>
      </c>
      <c r="AS8217" s="10"/>
      <c r="AT8217" s="10">
        <f t="shared" si="180"/>
        <v>478377.90000000008</v>
      </c>
    </row>
    <row r="8218" spans="1:46" x14ac:dyDescent="0.3">
      <c r="A8218" s="8" t="s">
        <v>828</v>
      </c>
      <c r="B8218" s="8"/>
      <c r="C8218" s="8" t="s">
        <v>17</v>
      </c>
      <c r="D8218" s="8" t="s">
        <v>79</v>
      </c>
      <c r="E8218" s="8">
        <v>1001</v>
      </c>
      <c r="F8218" s="8">
        <v>565</v>
      </c>
      <c r="G8218" s="12">
        <v>45383</v>
      </c>
      <c r="H8218" s="13" t="s">
        <v>8109</v>
      </c>
      <c r="I8218" s="8" t="s">
        <v>4</v>
      </c>
      <c r="J8218" s="8">
        <v>20001364</v>
      </c>
      <c r="K8218" s="8" t="s">
        <v>980</v>
      </c>
      <c r="L8218" s="8">
        <v>20001364</v>
      </c>
      <c r="M8218" s="8" t="s">
        <v>980</v>
      </c>
      <c r="N8218" s="8" t="s">
        <v>95</v>
      </c>
      <c r="O8218" s="8" t="s">
        <v>82</v>
      </c>
      <c r="P8218" s="8" t="s">
        <v>208</v>
      </c>
      <c r="Q8218" s="14">
        <v>1230</v>
      </c>
      <c r="R8218" s="10">
        <v>31980</v>
      </c>
      <c r="S8218" s="8" t="s">
        <v>97</v>
      </c>
      <c r="T8218" s="11">
        <v>87.75</v>
      </c>
      <c r="U8218" s="14">
        <v>26</v>
      </c>
      <c r="V8218" s="14">
        <v>26</v>
      </c>
      <c r="W8218" s="8" t="s">
        <v>85</v>
      </c>
      <c r="X8218" s="10">
        <v>2806245</v>
      </c>
      <c r="Y8218" s="8"/>
      <c r="Z8218" s="8" t="s">
        <v>299</v>
      </c>
      <c r="AA8218" s="8"/>
      <c r="AB8218" s="8"/>
      <c r="AC8218" s="8">
        <v>20001364</v>
      </c>
      <c r="AD8218" s="8">
        <v>10300738</v>
      </c>
      <c r="AE8218" s="8">
        <v>2011</v>
      </c>
      <c r="AF8218" s="8"/>
      <c r="AG8218" s="8"/>
      <c r="AH8218" s="8" t="s">
        <v>91</v>
      </c>
      <c r="AI8218" s="8"/>
      <c r="AJ8218" s="8" t="s">
        <v>176</v>
      </c>
      <c r="AK8218" s="8" t="s">
        <v>177</v>
      </c>
      <c r="AL8218" s="8"/>
      <c r="AM8218" s="15"/>
      <c r="AN8218" s="10">
        <f t="shared" si="176"/>
        <v>2098800.1292597409</v>
      </c>
      <c r="AO8218" s="10">
        <f t="shared" si="178"/>
        <v>707444.87074025907</v>
      </c>
      <c r="AP8218" s="10">
        <f t="shared" si="177"/>
        <v>224499.6</v>
      </c>
      <c r="AQ8218" s="10">
        <v>482945.27074025903</v>
      </c>
      <c r="AR8218" s="10">
        <v>482945.27074025903</v>
      </c>
      <c r="AS8218" s="10"/>
      <c r="AT8218" s="10">
        <f t="shared" si="180"/>
        <v>2806245</v>
      </c>
    </row>
    <row r="8219" spans="1:46" x14ac:dyDescent="0.3">
      <c r="A8219" s="8" t="s">
        <v>828</v>
      </c>
      <c r="B8219" s="8"/>
      <c r="C8219" s="8" t="s">
        <v>17</v>
      </c>
      <c r="D8219" s="8" t="s">
        <v>79</v>
      </c>
      <c r="E8219" s="8">
        <v>1001</v>
      </c>
      <c r="F8219" s="8">
        <v>616</v>
      </c>
      <c r="G8219" s="12">
        <v>45383</v>
      </c>
      <c r="H8219" s="13" t="s">
        <v>8109</v>
      </c>
      <c r="I8219" s="8" t="s">
        <v>4</v>
      </c>
      <c r="J8219" s="8">
        <v>20000637</v>
      </c>
      <c r="K8219" s="8" t="s">
        <v>988</v>
      </c>
      <c r="L8219" s="8">
        <v>20000637</v>
      </c>
      <c r="M8219" s="8" t="s">
        <v>988</v>
      </c>
      <c r="N8219" s="8" t="s">
        <v>124</v>
      </c>
      <c r="O8219" s="8" t="s">
        <v>82</v>
      </c>
      <c r="P8219" s="8" t="s">
        <v>208</v>
      </c>
      <c r="Q8219" s="14">
        <v>1286.25</v>
      </c>
      <c r="R8219" s="10">
        <v>33442.5</v>
      </c>
      <c r="S8219" s="8" t="s">
        <v>97</v>
      </c>
      <c r="T8219" s="11">
        <v>87.75</v>
      </c>
      <c r="U8219" s="14">
        <v>26</v>
      </c>
      <c r="V8219" s="14">
        <v>26</v>
      </c>
      <c r="W8219" s="8" t="s">
        <v>85</v>
      </c>
      <c r="X8219" s="10">
        <v>2934579.375</v>
      </c>
      <c r="Y8219" s="8"/>
      <c r="Z8219" s="8" t="s">
        <v>295</v>
      </c>
      <c r="AA8219" s="8"/>
      <c r="AB8219" s="8"/>
      <c r="AC8219" s="8">
        <v>20000637</v>
      </c>
      <c r="AD8219" s="8">
        <v>10300738</v>
      </c>
      <c r="AE8219" s="8">
        <v>2011</v>
      </c>
      <c r="AF8219" s="8"/>
      <c r="AG8219" s="8"/>
      <c r="AH8219" s="8" t="s">
        <v>91</v>
      </c>
      <c r="AI8219" s="8"/>
      <c r="AJ8219" s="8" t="s">
        <v>176</v>
      </c>
      <c r="AK8219" s="8" t="s">
        <v>177</v>
      </c>
      <c r="AL8219" s="8"/>
      <c r="AM8219" s="15"/>
      <c r="AN8219" s="10">
        <f t="shared" si="176"/>
        <v>2226023.1859292616</v>
      </c>
      <c r="AO8219" s="10">
        <f t="shared" si="178"/>
        <v>708556.18907073839</v>
      </c>
      <c r="AP8219" s="10">
        <f t="shared" si="177"/>
        <v>234766.35</v>
      </c>
      <c r="AQ8219" s="10">
        <v>473789.83907073841</v>
      </c>
      <c r="AR8219" s="10">
        <v>473789.83907073841</v>
      </c>
      <c r="AS8219" s="10"/>
      <c r="AT8219" s="10">
        <f t="shared" si="180"/>
        <v>2934579.375</v>
      </c>
    </row>
    <row r="8220" spans="1:46" x14ac:dyDescent="0.3">
      <c r="A8220" s="8" t="s">
        <v>828</v>
      </c>
      <c r="B8220" s="8"/>
      <c r="C8220" s="8" t="s">
        <v>17</v>
      </c>
      <c r="D8220" s="8" t="s">
        <v>79</v>
      </c>
      <c r="E8220" s="8">
        <v>1280</v>
      </c>
      <c r="F8220" s="8">
        <v>639</v>
      </c>
      <c r="G8220" s="12">
        <v>45383</v>
      </c>
      <c r="H8220" s="13" t="s">
        <v>8109</v>
      </c>
      <c r="I8220" s="8" t="s">
        <v>4</v>
      </c>
      <c r="J8220" s="8">
        <v>20000017</v>
      </c>
      <c r="K8220" s="8" t="s">
        <v>993</v>
      </c>
      <c r="L8220" s="8">
        <v>20000017</v>
      </c>
      <c r="M8220" s="8" t="s">
        <v>993</v>
      </c>
      <c r="N8220" s="8" t="s">
        <v>136</v>
      </c>
      <c r="O8220" s="8" t="s">
        <v>82</v>
      </c>
      <c r="P8220" s="8" t="s">
        <v>144</v>
      </c>
      <c r="Q8220" s="14">
        <v>2100</v>
      </c>
      <c r="R8220" s="10">
        <v>80640</v>
      </c>
      <c r="S8220" s="8" t="s">
        <v>97</v>
      </c>
      <c r="T8220" s="11">
        <v>87.75</v>
      </c>
      <c r="U8220" s="14">
        <v>38.4</v>
      </c>
      <c r="V8220" s="14">
        <v>38.4</v>
      </c>
      <c r="W8220" s="8" t="s">
        <v>85</v>
      </c>
      <c r="X8220" s="10">
        <v>7076160</v>
      </c>
      <c r="Y8220" s="8"/>
      <c r="Z8220" s="8" t="s">
        <v>128</v>
      </c>
      <c r="AA8220" s="8"/>
      <c r="AB8220" s="8"/>
      <c r="AC8220" s="8">
        <v>20000551</v>
      </c>
      <c r="AD8220" s="8">
        <v>10300266</v>
      </c>
      <c r="AE8220" s="8">
        <v>2011</v>
      </c>
      <c r="AF8220" s="8"/>
      <c r="AG8220" s="8"/>
      <c r="AH8220" s="8" t="s">
        <v>106</v>
      </c>
      <c r="AI8220" s="8"/>
      <c r="AJ8220" s="8" t="s">
        <v>147</v>
      </c>
      <c r="AK8220" s="8" t="s">
        <v>32</v>
      </c>
      <c r="AL8220" s="8"/>
      <c r="AM8220" s="15"/>
      <c r="AN8220" s="10">
        <f t="shared" si="176"/>
        <v>4927234.0179934995</v>
      </c>
      <c r="AO8220" s="10">
        <f t="shared" si="178"/>
        <v>2148925.9820065005</v>
      </c>
      <c r="AP8220" s="10">
        <f t="shared" si="177"/>
        <v>566092.80000000005</v>
      </c>
      <c r="AQ8220" s="10">
        <v>1582833.1820065002</v>
      </c>
      <c r="AR8220" s="10">
        <v>1582833.1820065002</v>
      </c>
      <c r="AS8220" s="10"/>
      <c r="AT8220" s="10">
        <f t="shared" si="180"/>
        <v>7076160</v>
      </c>
    </row>
    <row r="8221" spans="1:46" x14ac:dyDescent="0.3">
      <c r="A8221" s="8" t="s">
        <v>828</v>
      </c>
      <c r="B8221" s="8"/>
      <c r="C8221" s="8" t="s">
        <v>17</v>
      </c>
      <c r="D8221" s="8" t="s">
        <v>79</v>
      </c>
      <c r="E8221" s="8">
        <v>1001</v>
      </c>
      <c r="F8221" s="8">
        <v>646</v>
      </c>
      <c r="G8221" s="12">
        <v>45383</v>
      </c>
      <c r="H8221" s="13" t="s">
        <v>8109</v>
      </c>
      <c r="I8221" s="8" t="s">
        <v>4</v>
      </c>
      <c r="J8221" s="8">
        <v>20000017</v>
      </c>
      <c r="K8221" s="8" t="s">
        <v>994</v>
      </c>
      <c r="L8221" s="8">
        <v>20000017</v>
      </c>
      <c r="M8221" s="8" t="s">
        <v>994</v>
      </c>
      <c r="N8221" s="8" t="s">
        <v>210</v>
      </c>
      <c r="O8221" s="8" t="s">
        <v>82</v>
      </c>
      <c r="P8221" s="8" t="s">
        <v>199</v>
      </c>
      <c r="Q8221" s="14">
        <v>1601.25</v>
      </c>
      <c r="R8221" s="10">
        <v>124897.5</v>
      </c>
      <c r="S8221" s="8" t="s">
        <v>97</v>
      </c>
      <c r="T8221" s="11">
        <v>87.75</v>
      </c>
      <c r="U8221" s="14">
        <v>78</v>
      </c>
      <c r="V8221" s="14">
        <v>78</v>
      </c>
      <c r="W8221" s="8" t="s">
        <v>85</v>
      </c>
      <c r="X8221" s="10">
        <v>10959755.625</v>
      </c>
      <c r="Y8221" s="8"/>
      <c r="Z8221" s="8" t="s">
        <v>128</v>
      </c>
      <c r="AA8221" s="8"/>
      <c r="AB8221" s="8"/>
      <c r="AC8221" s="8">
        <v>20000547</v>
      </c>
      <c r="AD8221" s="8">
        <v>10300753</v>
      </c>
      <c r="AE8221" s="8">
        <v>2011</v>
      </c>
      <c r="AF8221" s="8"/>
      <c r="AG8221" s="8"/>
      <c r="AH8221" s="8" t="s">
        <v>91</v>
      </c>
      <c r="AI8221" s="8"/>
      <c r="AJ8221" s="8" t="s">
        <v>94</v>
      </c>
      <c r="AK8221" s="8" t="s">
        <v>119</v>
      </c>
      <c r="AL8221" s="8"/>
      <c r="AM8221" s="15"/>
      <c r="AN8221" s="10">
        <f t="shared" si="176"/>
        <v>6779906.4152185936</v>
      </c>
      <c r="AO8221" s="10">
        <f t="shared" si="178"/>
        <v>4179849.209781406</v>
      </c>
      <c r="AP8221" s="10">
        <f t="shared" si="177"/>
        <v>876780.45000000007</v>
      </c>
      <c r="AQ8221" s="10">
        <v>3303068.7597814058</v>
      </c>
      <c r="AR8221" s="10">
        <v>3303068.7597814058</v>
      </c>
      <c r="AS8221" s="10"/>
      <c r="AT8221" s="10">
        <f t="shared" si="180"/>
        <v>10959755.625</v>
      </c>
    </row>
    <row r="8222" spans="1:46" x14ac:dyDescent="0.3">
      <c r="A8222" s="8" t="s">
        <v>828</v>
      </c>
      <c r="B8222" s="8"/>
      <c r="C8222" s="8" t="s">
        <v>17</v>
      </c>
      <c r="D8222" s="8" t="s">
        <v>79</v>
      </c>
      <c r="E8222" s="8">
        <v>1280</v>
      </c>
      <c r="F8222" s="8">
        <v>651</v>
      </c>
      <c r="G8222" s="12">
        <v>45383</v>
      </c>
      <c r="H8222" s="13" t="s">
        <v>8109</v>
      </c>
      <c r="I8222" s="8" t="s">
        <v>4</v>
      </c>
      <c r="J8222" s="8">
        <v>20000017</v>
      </c>
      <c r="K8222" s="8" t="s">
        <v>995</v>
      </c>
      <c r="L8222" s="8">
        <v>20000017</v>
      </c>
      <c r="M8222" s="8" t="s">
        <v>995</v>
      </c>
      <c r="N8222" s="8" t="s">
        <v>154</v>
      </c>
      <c r="O8222" s="8" t="s">
        <v>82</v>
      </c>
      <c r="P8222" s="8" t="s">
        <v>139</v>
      </c>
      <c r="Q8222" s="14">
        <v>1895.25</v>
      </c>
      <c r="R8222" s="10">
        <v>44348.850000000006</v>
      </c>
      <c r="S8222" s="8" t="s">
        <v>97</v>
      </c>
      <c r="T8222" s="11">
        <v>87.75</v>
      </c>
      <c r="U8222" s="14">
        <v>23.400000000000002</v>
      </c>
      <c r="V8222" s="14">
        <v>23.400000000000002</v>
      </c>
      <c r="W8222" s="8" t="s">
        <v>85</v>
      </c>
      <c r="X8222" s="10">
        <v>3891611.5875000004</v>
      </c>
      <c r="Y8222" s="8"/>
      <c r="Z8222" s="8" t="s">
        <v>128</v>
      </c>
      <c r="AA8222" s="8"/>
      <c r="AB8222" s="8"/>
      <c r="AC8222" s="8">
        <v>20000384</v>
      </c>
      <c r="AD8222" s="8">
        <v>10300958</v>
      </c>
      <c r="AE8222" s="8">
        <v>2011</v>
      </c>
      <c r="AF8222" s="8"/>
      <c r="AG8222" s="8"/>
      <c r="AH8222" s="8" t="s">
        <v>130</v>
      </c>
      <c r="AI8222" s="8"/>
      <c r="AJ8222" s="8" t="s">
        <v>94</v>
      </c>
      <c r="AK8222" s="8" t="s">
        <v>30</v>
      </c>
      <c r="AL8222" s="8"/>
      <c r="AM8222" s="15"/>
      <c r="AN8222" s="10">
        <f t="shared" si="176"/>
        <v>2923204.5491583445</v>
      </c>
      <c r="AO8222" s="10">
        <f t="shared" si="178"/>
        <v>968407.03834165575</v>
      </c>
      <c r="AP8222" s="10">
        <f t="shared" si="177"/>
        <v>311328.92700000003</v>
      </c>
      <c r="AQ8222" s="10">
        <v>657078.11134165572</v>
      </c>
      <c r="AR8222" s="10">
        <v>657078.11134165572</v>
      </c>
      <c r="AS8222" s="10"/>
      <c r="AT8222" s="10">
        <f t="shared" si="180"/>
        <v>3891611.5875000004</v>
      </c>
    </row>
    <row r="8223" spans="1:46" x14ac:dyDescent="0.3">
      <c r="A8223" s="8" t="s">
        <v>828</v>
      </c>
      <c r="B8223" s="8"/>
      <c r="C8223" s="8" t="s">
        <v>17</v>
      </c>
      <c r="D8223" s="8" t="s">
        <v>79</v>
      </c>
      <c r="E8223" s="8">
        <v>1160</v>
      </c>
      <c r="F8223" s="8">
        <v>653</v>
      </c>
      <c r="G8223" s="12">
        <v>45383</v>
      </c>
      <c r="H8223" s="13" t="s">
        <v>8109</v>
      </c>
      <c r="I8223" s="8" t="s">
        <v>4</v>
      </c>
      <c r="J8223" s="8">
        <v>20000545</v>
      </c>
      <c r="K8223" s="8" t="s">
        <v>8271</v>
      </c>
      <c r="L8223" s="8">
        <v>20000545</v>
      </c>
      <c r="M8223" s="8" t="s">
        <v>8271</v>
      </c>
      <c r="N8223" s="8" t="s">
        <v>95</v>
      </c>
      <c r="O8223" s="8" t="s">
        <v>82</v>
      </c>
      <c r="P8223" s="8" t="s">
        <v>139</v>
      </c>
      <c r="Q8223" s="14">
        <v>1895.25</v>
      </c>
      <c r="R8223" s="10">
        <v>10613.4</v>
      </c>
      <c r="S8223" s="8" t="s">
        <v>97</v>
      </c>
      <c r="T8223" s="11">
        <v>87.75</v>
      </c>
      <c r="U8223" s="14">
        <v>5.6</v>
      </c>
      <c r="V8223" s="14">
        <v>5.6</v>
      </c>
      <c r="W8223" s="8" t="s">
        <v>85</v>
      </c>
      <c r="X8223" s="10">
        <v>931325.85</v>
      </c>
      <c r="Y8223" s="8"/>
      <c r="Z8223" s="8" t="s">
        <v>128</v>
      </c>
      <c r="AA8223" s="8"/>
      <c r="AB8223" s="8"/>
      <c r="AC8223" s="8">
        <v>20000679</v>
      </c>
      <c r="AD8223" s="8">
        <v>10300554</v>
      </c>
      <c r="AE8223" s="8">
        <v>2011</v>
      </c>
      <c r="AF8223" s="8"/>
      <c r="AG8223" s="8"/>
      <c r="AH8223" s="8" t="s">
        <v>91</v>
      </c>
      <c r="AI8223" s="8"/>
      <c r="AJ8223" s="8" t="s">
        <v>94</v>
      </c>
      <c r="AK8223" s="8" t="s">
        <v>30</v>
      </c>
      <c r="AL8223" s="8"/>
      <c r="AM8223" s="15"/>
      <c r="AN8223" s="10">
        <f t="shared" si="176"/>
        <v>826763.65863289998</v>
      </c>
      <c r="AO8223" s="10">
        <f t="shared" si="178"/>
        <v>104562.19136709999</v>
      </c>
      <c r="AP8223" s="10">
        <f t="shared" si="177"/>
        <v>74506.067999999999</v>
      </c>
      <c r="AQ8223" s="10">
        <v>30056.12336709999</v>
      </c>
      <c r="AR8223" s="10">
        <v>30056.12336709999</v>
      </c>
      <c r="AS8223" s="10"/>
      <c r="AT8223" s="10">
        <f t="shared" si="180"/>
        <v>931325.85</v>
      </c>
    </row>
    <row r="8224" spans="1:46" x14ac:dyDescent="0.3">
      <c r="A8224" s="8" t="s">
        <v>828</v>
      </c>
      <c r="B8224" s="8"/>
      <c r="C8224" s="8" t="s">
        <v>17</v>
      </c>
      <c r="D8224" s="8" t="s">
        <v>79</v>
      </c>
      <c r="E8224" s="8">
        <v>1001</v>
      </c>
      <c r="F8224" s="8">
        <v>654</v>
      </c>
      <c r="G8224" s="12">
        <v>45383</v>
      </c>
      <c r="H8224" s="13" t="s">
        <v>8109</v>
      </c>
      <c r="I8224" s="8" t="s">
        <v>4</v>
      </c>
      <c r="J8224" s="8">
        <v>20000240</v>
      </c>
      <c r="K8224" s="8" t="s">
        <v>996</v>
      </c>
      <c r="L8224" s="8">
        <v>20000240</v>
      </c>
      <c r="M8224" s="8" t="s">
        <v>996</v>
      </c>
      <c r="N8224" s="8" t="s">
        <v>171</v>
      </c>
      <c r="O8224" s="8" t="s">
        <v>161</v>
      </c>
      <c r="P8224" s="8" t="s">
        <v>110</v>
      </c>
      <c r="Q8224" s="14">
        <v>1643.25</v>
      </c>
      <c r="R8224" s="10">
        <v>41409.9</v>
      </c>
      <c r="S8224" s="8" t="s">
        <v>97</v>
      </c>
      <c r="T8224" s="11">
        <v>87.75</v>
      </c>
      <c r="U8224" s="14">
        <v>25.2</v>
      </c>
      <c r="V8224" s="14">
        <v>25.2</v>
      </c>
      <c r="W8224" s="8" t="s">
        <v>85</v>
      </c>
      <c r="X8224" s="10">
        <v>3633718.7250000001</v>
      </c>
      <c r="Y8224" s="8"/>
      <c r="Z8224" s="8" t="s">
        <v>172</v>
      </c>
      <c r="AA8224" s="8"/>
      <c r="AB8224" s="8"/>
      <c r="AC8224" s="8">
        <v>20001018</v>
      </c>
      <c r="AD8224" s="8">
        <v>10300022</v>
      </c>
      <c r="AE8224" s="8">
        <v>2011</v>
      </c>
      <c r="AF8224" s="8"/>
      <c r="AG8224" s="8"/>
      <c r="AH8224" s="8" t="s">
        <v>91</v>
      </c>
      <c r="AI8224" s="8"/>
      <c r="AJ8224" s="8" t="s">
        <v>94</v>
      </c>
      <c r="AK8224" s="8" t="s">
        <v>30</v>
      </c>
      <c r="AL8224" s="8"/>
      <c r="AM8224" s="15"/>
      <c r="AN8224" s="10">
        <f t="shared" si="176"/>
        <v>2758238.1520530889</v>
      </c>
      <c r="AO8224" s="10">
        <f t="shared" si="178"/>
        <v>875480.57294691098</v>
      </c>
      <c r="AP8224" s="10">
        <f t="shared" si="177"/>
        <v>290697.49800000002</v>
      </c>
      <c r="AQ8224" s="10">
        <v>584783.07494691096</v>
      </c>
      <c r="AR8224" s="10">
        <v>584783.07494691096</v>
      </c>
      <c r="AS8224" s="10"/>
      <c r="AT8224" s="10">
        <f t="shared" si="180"/>
        <v>3633718.7250000001</v>
      </c>
    </row>
    <row r="8225" spans="1:46" x14ac:dyDescent="0.3">
      <c r="A8225" s="8" t="s">
        <v>828</v>
      </c>
      <c r="B8225" s="8"/>
      <c r="C8225" s="8" t="s">
        <v>17</v>
      </c>
      <c r="D8225" s="8" t="s">
        <v>79</v>
      </c>
      <c r="E8225" s="8">
        <v>1280</v>
      </c>
      <c r="F8225" s="8">
        <v>659</v>
      </c>
      <c r="G8225" s="12">
        <v>45383</v>
      </c>
      <c r="H8225" s="13" t="s">
        <v>8109</v>
      </c>
      <c r="I8225" s="8" t="s">
        <v>4</v>
      </c>
      <c r="J8225" s="8">
        <v>20000622</v>
      </c>
      <c r="K8225" s="8" t="s">
        <v>832</v>
      </c>
      <c r="L8225" s="8">
        <v>20000622</v>
      </c>
      <c r="M8225" s="8" t="s">
        <v>832</v>
      </c>
      <c r="N8225" s="8" t="s">
        <v>136</v>
      </c>
      <c r="O8225" s="8" t="s">
        <v>82</v>
      </c>
      <c r="P8225" s="8" t="s">
        <v>83</v>
      </c>
      <c r="Q8225" s="14">
        <v>2709</v>
      </c>
      <c r="R8225" s="10">
        <v>195048</v>
      </c>
      <c r="S8225" s="8" t="s">
        <v>97</v>
      </c>
      <c r="T8225" s="11">
        <v>87.75</v>
      </c>
      <c r="U8225" s="14">
        <v>72</v>
      </c>
      <c r="V8225" s="14">
        <v>72</v>
      </c>
      <c r="W8225" s="8" t="s">
        <v>85</v>
      </c>
      <c r="X8225" s="10">
        <v>17115462</v>
      </c>
      <c r="Y8225" s="8"/>
      <c r="Z8225" s="8" t="s">
        <v>172</v>
      </c>
      <c r="AA8225" s="8"/>
      <c r="AB8225" s="8"/>
      <c r="AC8225" s="8">
        <v>20000145</v>
      </c>
      <c r="AD8225" s="8">
        <v>10301222</v>
      </c>
      <c r="AE8225" s="8">
        <v>2011</v>
      </c>
      <c r="AF8225" s="8"/>
      <c r="AG8225" s="8"/>
      <c r="AH8225" s="8" t="s">
        <v>91</v>
      </c>
      <c r="AI8225" s="8"/>
      <c r="AJ8225" s="8" t="s">
        <v>94</v>
      </c>
      <c r="AK8225" s="8" t="s">
        <v>30</v>
      </c>
      <c r="AL8225" s="8"/>
      <c r="AM8225" s="15"/>
      <c r="AN8225" s="10">
        <f t="shared" si="176"/>
        <v>10918318.731006313</v>
      </c>
      <c r="AO8225" s="10">
        <f t="shared" si="178"/>
        <v>6197143.2689936869</v>
      </c>
      <c r="AP8225" s="10">
        <f t="shared" si="177"/>
        <v>1369236.96</v>
      </c>
      <c r="AQ8225" s="10">
        <v>4827906.3089936869</v>
      </c>
      <c r="AR8225" s="10">
        <v>4827906.3089936869</v>
      </c>
      <c r="AS8225" s="10"/>
      <c r="AT8225" s="10">
        <f t="shared" si="180"/>
        <v>17115462</v>
      </c>
    </row>
    <row r="8226" spans="1:46" x14ac:dyDescent="0.3">
      <c r="A8226" s="8" t="s">
        <v>828</v>
      </c>
      <c r="B8226" s="8"/>
      <c r="C8226" s="8" t="s">
        <v>17</v>
      </c>
      <c r="D8226" s="8" t="s">
        <v>79</v>
      </c>
      <c r="E8226" s="8">
        <v>1001</v>
      </c>
      <c r="F8226" s="8">
        <v>663</v>
      </c>
      <c r="G8226" s="12">
        <v>45383</v>
      </c>
      <c r="H8226" s="13" t="s">
        <v>8109</v>
      </c>
      <c r="I8226" s="8" t="s">
        <v>4</v>
      </c>
      <c r="J8226" s="8">
        <v>20000498</v>
      </c>
      <c r="K8226" s="8" t="s">
        <v>998</v>
      </c>
      <c r="L8226" s="8">
        <v>20000498</v>
      </c>
      <c r="M8226" s="8" t="s">
        <v>998</v>
      </c>
      <c r="N8226" s="8" t="s">
        <v>262</v>
      </c>
      <c r="O8226" s="8" t="s">
        <v>161</v>
      </c>
      <c r="P8226" s="8" t="s">
        <v>113</v>
      </c>
      <c r="Q8226" s="14">
        <v>1906.8000000000004</v>
      </c>
      <c r="R8226" s="10">
        <v>42903.000000000007</v>
      </c>
      <c r="S8226" s="8" t="s">
        <v>97</v>
      </c>
      <c r="T8226" s="11">
        <v>87.75</v>
      </c>
      <c r="U8226" s="14">
        <v>22.5</v>
      </c>
      <c r="V8226" s="14">
        <v>22.5</v>
      </c>
      <c r="W8226" s="8" t="s">
        <v>85</v>
      </c>
      <c r="X8226" s="10">
        <v>3764738.2500000005</v>
      </c>
      <c r="Y8226" s="8"/>
      <c r="Z8226" s="8" t="s">
        <v>172</v>
      </c>
      <c r="AA8226" s="8"/>
      <c r="AB8226" s="8"/>
      <c r="AC8226" s="8">
        <v>20000498</v>
      </c>
      <c r="AD8226" s="8">
        <v>10300116</v>
      </c>
      <c r="AE8226" s="8">
        <v>2011</v>
      </c>
      <c r="AF8226" s="8"/>
      <c r="AG8226" s="8"/>
      <c r="AH8226" s="8" t="s">
        <v>91</v>
      </c>
      <c r="AI8226" s="8"/>
      <c r="AJ8226" s="8" t="s">
        <v>94</v>
      </c>
      <c r="AK8226" s="8" t="s">
        <v>119</v>
      </c>
      <c r="AL8226" s="8"/>
      <c r="AM8226" s="15"/>
      <c r="AN8226" s="10">
        <f t="shared" si="176"/>
        <v>2194516.8784440337</v>
      </c>
      <c r="AO8226" s="10">
        <f t="shared" si="178"/>
        <v>1570221.371555967</v>
      </c>
      <c r="AP8226" s="10">
        <f t="shared" si="177"/>
        <v>301179.06000000006</v>
      </c>
      <c r="AQ8226" s="10">
        <v>1269042.311555967</v>
      </c>
      <c r="AR8226" s="10">
        <v>1269042.311555967</v>
      </c>
      <c r="AS8226" s="10"/>
      <c r="AT8226" s="10">
        <f t="shared" si="180"/>
        <v>3764738.2500000005</v>
      </c>
    </row>
    <row r="8227" spans="1:46" x14ac:dyDescent="0.3">
      <c r="A8227" s="8" t="s">
        <v>828</v>
      </c>
      <c r="B8227" s="8"/>
      <c r="C8227" s="8" t="s">
        <v>17</v>
      </c>
      <c r="D8227" s="8" t="s">
        <v>79</v>
      </c>
      <c r="E8227" s="8">
        <v>1001</v>
      </c>
      <c r="F8227" s="8">
        <v>666</v>
      </c>
      <c r="G8227" s="12">
        <v>45383</v>
      </c>
      <c r="H8227" s="13" t="s">
        <v>8109</v>
      </c>
      <c r="I8227" s="8" t="s">
        <v>4</v>
      </c>
      <c r="J8227" s="8">
        <v>20001264</v>
      </c>
      <c r="K8227" s="8" t="s">
        <v>999</v>
      </c>
      <c r="L8227" s="8">
        <v>20001264</v>
      </c>
      <c r="M8227" s="8" t="s">
        <v>999</v>
      </c>
      <c r="N8227" s="8" t="s">
        <v>198</v>
      </c>
      <c r="O8227" s="8" t="s">
        <v>82</v>
      </c>
      <c r="P8227" s="8" t="s">
        <v>110</v>
      </c>
      <c r="Q8227" s="14">
        <v>1643.25</v>
      </c>
      <c r="R8227" s="10">
        <v>41409.9</v>
      </c>
      <c r="S8227" s="8" t="s">
        <v>97</v>
      </c>
      <c r="T8227" s="11">
        <v>87.75</v>
      </c>
      <c r="U8227" s="14">
        <v>25.2</v>
      </c>
      <c r="V8227" s="14">
        <v>25.2</v>
      </c>
      <c r="W8227" s="8" t="s">
        <v>85</v>
      </c>
      <c r="X8227" s="10">
        <v>3633718.7250000001</v>
      </c>
      <c r="Y8227" s="8"/>
      <c r="Z8227" s="8" t="s">
        <v>172</v>
      </c>
      <c r="AA8227" s="8"/>
      <c r="AB8227" s="8"/>
      <c r="AC8227" s="8">
        <v>20001264</v>
      </c>
      <c r="AD8227" s="8">
        <v>10300022</v>
      </c>
      <c r="AE8227" s="8">
        <v>2011</v>
      </c>
      <c r="AF8227" s="8"/>
      <c r="AG8227" s="8"/>
      <c r="AH8227" s="8" t="s">
        <v>91</v>
      </c>
      <c r="AI8227" s="8"/>
      <c r="AJ8227" s="8" t="s">
        <v>94</v>
      </c>
      <c r="AK8227" s="8" t="s">
        <v>30</v>
      </c>
      <c r="AL8227" s="8"/>
      <c r="AM8227" s="15"/>
      <c r="AN8227" s="10">
        <f t="shared" si="176"/>
        <v>2610937.0493357778</v>
      </c>
      <c r="AO8227" s="10">
        <f t="shared" si="178"/>
        <v>1022781.6756642226</v>
      </c>
      <c r="AP8227" s="10">
        <f t="shared" si="177"/>
        <v>290697.49800000002</v>
      </c>
      <c r="AQ8227" s="10">
        <v>732084.17766422254</v>
      </c>
      <c r="AR8227" s="10">
        <v>732084.17766422254</v>
      </c>
      <c r="AS8227" s="10"/>
      <c r="AT8227" s="10">
        <f t="shared" si="180"/>
        <v>3633718.7250000001</v>
      </c>
    </row>
    <row r="8228" spans="1:46" x14ac:dyDescent="0.3">
      <c r="A8228" s="8" t="s">
        <v>828</v>
      </c>
      <c r="B8228" s="8"/>
      <c r="C8228" s="8" t="s">
        <v>17</v>
      </c>
      <c r="D8228" s="8" t="s">
        <v>79</v>
      </c>
      <c r="E8228" s="8">
        <v>1001</v>
      </c>
      <c r="F8228" s="8">
        <v>671</v>
      </c>
      <c r="G8228" s="12">
        <v>45383</v>
      </c>
      <c r="H8228" s="13" t="s">
        <v>8109</v>
      </c>
      <c r="I8228" s="8" t="s">
        <v>4</v>
      </c>
      <c r="J8228" s="8">
        <v>20000010</v>
      </c>
      <c r="K8228" s="8" t="s">
        <v>1001</v>
      </c>
      <c r="L8228" s="8">
        <v>20000010</v>
      </c>
      <c r="M8228" s="8" t="s">
        <v>1001</v>
      </c>
      <c r="N8228" s="8" t="s">
        <v>167</v>
      </c>
      <c r="O8228" s="8" t="s">
        <v>161</v>
      </c>
      <c r="P8228" s="8" t="s">
        <v>110</v>
      </c>
      <c r="Q8228" s="14">
        <v>1530</v>
      </c>
      <c r="R8228" s="10">
        <v>18054</v>
      </c>
      <c r="S8228" s="8" t="s">
        <v>84</v>
      </c>
      <c r="T8228" s="11">
        <v>81.25</v>
      </c>
      <c r="U8228" s="14">
        <v>11.8</v>
      </c>
      <c r="V8228" s="14">
        <v>11.8</v>
      </c>
      <c r="W8228" s="8" t="s">
        <v>85</v>
      </c>
      <c r="X8228" s="10">
        <v>1466887.5</v>
      </c>
      <c r="Y8228" s="8"/>
      <c r="Z8228" s="8" t="s">
        <v>172</v>
      </c>
      <c r="AA8228" s="8"/>
      <c r="AB8228" s="8"/>
      <c r="AC8228" s="8">
        <v>20000150</v>
      </c>
      <c r="AD8228" s="8">
        <v>10300038</v>
      </c>
      <c r="AE8228" s="8">
        <v>2011</v>
      </c>
      <c r="AF8228" s="8"/>
      <c r="AG8228" s="8"/>
      <c r="AH8228" s="8" t="s">
        <v>91</v>
      </c>
      <c r="AI8228" s="8"/>
      <c r="AJ8228" s="8" t="s">
        <v>94</v>
      </c>
      <c r="AK8228" s="8" t="s">
        <v>30</v>
      </c>
      <c r="AL8228" s="8"/>
      <c r="AM8228" s="15"/>
      <c r="AN8228" s="10">
        <f t="shared" si="176"/>
        <v>1109747.1545383174</v>
      </c>
      <c r="AO8228" s="10">
        <f t="shared" si="178"/>
        <v>357140.34546168265</v>
      </c>
      <c r="AP8228" s="10">
        <f t="shared" si="177"/>
        <v>117351</v>
      </c>
      <c r="AQ8228" s="10">
        <v>239789.34546168265</v>
      </c>
      <c r="AR8228" s="10">
        <v>239789.34546168265</v>
      </c>
      <c r="AS8228" s="10"/>
      <c r="AT8228" s="10">
        <f t="shared" si="180"/>
        <v>1466887.5</v>
      </c>
    </row>
    <row r="8229" spans="1:46" x14ac:dyDescent="0.3">
      <c r="A8229" s="8" t="s">
        <v>828</v>
      </c>
      <c r="B8229" s="8"/>
      <c r="C8229" s="8" t="s">
        <v>17</v>
      </c>
      <c r="D8229" s="8" t="s">
        <v>79</v>
      </c>
      <c r="E8229" s="8">
        <v>1001</v>
      </c>
      <c r="F8229" s="8">
        <v>675</v>
      </c>
      <c r="G8229" s="12">
        <v>45383</v>
      </c>
      <c r="H8229" s="13" t="s">
        <v>8109</v>
      </c>
      <c r="I8229" s="8" t="s">
        <v>4</v>
      </c>
      <c r="J8229" s="8">
        <v>20000010</v>
      </c>
      <c r="K8229" s="8" t="s">
        <v>1002</v>
      </c>
      <c r="L8229" s="8">
        <v>20000010</v>
      </c>
      <c r="M8229" s="8" t="s">
        <v>1002</v>
      </c>
      <c r="N8229" s="8" t="s">
        <v>250</v>
      </c>
      <c r="O8229" s="8" t="s">
        <v>82</v>
      </c>
      <c r="P8229" s="8" t="s">
        <v>83</v>
      </c>
      <c r="Q8229" s="14">
        <v>2709</v>
      </c>
      <c r="R8229" s="10">
        <v>54180</v>
      </c>
      <c r="S8229" s="8" t="s">
        <v>97</v>
      </c>
      <c r="T8229" s="11">
        <v>87.75</v>
      </c>
      <c r="U8229" s="14">
        <v>20</v>
      </c>
      <c r="V8229" s="14">
        <v>20</v>
      </c>
      <c r="W8229" s="8" t="s">
        <v>85</v>
      </c>
      <c r="X8229" s="10">
        <v>4754295</v>
      </c>
      <c r="Y8229" s="8"/>
      <c r="Z8229" s="8" t="s">
        <v>172</v>
      </c>
      <c r="AA8229" s="8"/>
      <c r="AB8229" s="8"/>
      <c r="AC8229" s="8">
        <v>20000732</v>
      </c>
      <c r="AD8229" s="8">
        <v>10300057</v>
      </c>
      <c r="AE8229" s="8">
        <v>2011</v>
      </c>
      <c r="AF8229" s="8"/>
      <c r="AG8229" s="8"/>
      <c r="AH8229" s="8" t="s">
        <v>91</v>
      </c>
      <c r="AI8229" s="8"/>
      <c r="AJ8229" s="8" t="s">
        <v>94</v>
      </c>
      <c r="AK8229" s="8" t="s">
        <v>30</v>
      </c>
      <c r="AL8229" s="8"/>
      <c r="AM8229" s="15"/>
      <c r="AN8229" s="10">
        <f t="shared" si="176"/>
        <v>2841847.2795175184</v>
      </c>
      <c r="AO8229" s="10">
        <f t="shared" si="178"/>
        <v>1912447.7204824816</v>
      </c>
      <c r="AP8229" s="10">
        <f t="shared" si="177"/>
        <v>380343.60000000003</v>
      </c>
      <c r="AQ8229" s="10">
        <v>1532104.1204824816</v>
      </c>
      <c r="AR8229" s="10">
        <v>1532104.1204824816</v>
      </c>
      <c r="AS8229" s="10"/>
      <c r="AT8229" s="10">
        <f t="shared" si="180"/>
        <v>4754295</v>
      </c>
    </row>
    <row r="8230" spans="1:46" x14ac:dyDescent="0.3">
      <c r="A8230" s="8" t="s">
        <v>828</v>
      </c>
      <c r="B8230" s="8"/>
      <c r="C8230" s="8" t="s">
        <v>17</v>
      </c>
      <c r="D8230" s="8" t="s">
        <v>79</v>
      </c>
      <c r="E8230" s="8">
        <v>1001</v>
      </c>
      <c r="F8230" s="8">
        <v>677</v>
      </c>
      <c r="G8230" s="12">
        <v>45383</v>
      </c>
      <c r="H8230" s="13" t="s">
        <v>8109</v>
      </c>
      <c r="I8230" s="8" t="s">
        <v>4</v>
      </c>
      <c r="J8230" s="8">
        <v>20000622</v>
      </c>
      <c r="K8230" s="8" t="s">
        <v>1003</v>
      </c>
      <c r="L8230" s="8">
        <v>20000622</v>
      </c>
      <c r="M8230" s="8" t="s">
        <v>1003</v>
      </c>
      <c r="N8230" s="8" t="s">
        <v>210</v>
      </c>
      <c r="O8230" s="8" t="s">
        <v>82</v>
      </c>
      <c r="P8230" s="8" t="s">
        <v>113</v>
      </c>
      <c r="Q8230" s="14">
        <v>1906.8000000000002</v>
      </c>
      <c r="R8230" s="10">
        <v>49576.800000000003</v>
      </c>
      <c r="S8230" s="8" t="s">
        <v>97</v>
      </c>
      <c r="T8230" s="11">
        <v>87.749999999999986</v>
      </c>
      <c r="U8230" s="14">
        <v>26</v>
      </c>
      <c r="V8230" s="14">
        <v>26</v>
      </c>
      <c r="W8230" s="8" t="s">
        <v>85</v>
      </c>
      <c r="X8230" s="10">
        <v>4350364.1999999993</v>
      </c>
      <c r="Y8230" s="8"/>
      <c r="Z8230" s="8" t="s">
        <v>172</v>
      </c>
      <c r="AA8230" s="8"/>
      <c r="AB8230" s="8"/>
      <c r="AC8230" s="8">
        <v>20000148</v>
      </c>
      <c r="AD8230" s="8">
        <v>10300117</v>
      </c>
      <c r="AE8230" s="8">
        <v>2011</v>
      </c>
      <c r="AF8230" s="8"/>
      <c r="AG8230" s="8"/>
      <c r="AH8230" s="8" t="s">
        <v>91</v>
      </c>
      <c r="AI8230" s="8"/>
      <c r="AJ8230" s="8" t="s">
        <v>94</v>
      </c>
      <c r="AK8230" s="8" t="s">
        <v>119</v>
      </c>
      <c r="AL8230" s="8"/>
      <c r="AM8230" s="15"/>
      <c r="AN8230" s="10">
        <f t="shared" si="176"/>
        <v>2952123.997999019</v>
      </c>
      <c r="AO8230" s="10">
        <f t="shared" si="178"/>
        <v>1398240.2020009805</v>
      </c>
      <c r="AP8230" s="10">
        <f t="shared" si="177"/>
        <v>348029.13599999994</v>
      </c>
      <c r="AQ8230" s="10">
        <v>1050211.0660009806</v>
      </c>
      <c r="AR8230" s="10">
        <v>1050211.0660009806</v>
      </c>
      <c r="AS8230" s="10"/>
      <c r="AT8230" s="10">
        <f t="shared" si="180"/>
        <v>4350364.1999999993</v>
      </c>
    </row>
    <row r="8231" spans="1:46" x14ac:dyDescent="0.3">
      <c r="A8231" s="8" t="s">
        <v>828</v>
      </c>
      <c r="B8231" s="8"/>
      <c r="C8231" s="8" t="s">
        <v>17</v>
      </c>
      <c r="D8231" s="8" t="s">
        <v>79</v>
      </c>
      <c r="E8231" s="8">
        <v>1001</v>
      </c>
      <c r="F8231" s="8">
        <v>679</v>
      </c>
      <c r="G8231" s="12">
        <v>45383</v>
      </c>
      <c r="H8231" s="13" t="s">
        <v>8109</v>
      </c>
      <c r="I8231" s="8" t="s">
        <v>4</v>
      </c>
      <c r="J8231" s="8">
        <v>20000581</v>
      </c>
      <c r="K8231" s="8" t="s">
        <v>1006</v>
      </c>
      <c r="L8231" s="8">
        <v>20000581</v>
      </c>
      <c r="M8231" s="8" t="s">
        <v>1006</v>
      </c>
      <c r="N8231" s="8" t="s">
        <v>108</v>
      </c>
      <c r="O8231" s="8" t="s">
        <v>92</v>
      </c>
      <c r="P8231" s="8" t="s">
        <v>110</v>
      </c>
      <c r="Q8231" s="14">
        <v>1643.25</v>
      </c>
      <c r="R8231" s="10">
        <v>36973.125</v>
      </c>
      <c r="S8231" s="8" t="s">
        <v>97</v>
      </c>
      <c r="T8231" s="11">
        <v>87.75</v>
      </c>
      <c r="U8231" s="14">
        <v>22.5</v>
      </c>
      <c r="V8231" s="14">
        <v>22.5</v>
      </c>
      <c r="W8231" s="8" t="s">
        <v>85</v>
      </c>
      <c r="X8231" s="10">
        <v>3244391.71875</v>
      </c>
      <c r="Y8231" s="8"/>
      <c r="Z8231" s="8" t="s">
        <v>172</v>
      </c>
      <c r="AA8231" s="8"/>
      <c r="AB8231" s="8"/>
      <c r="AC8231" s="8">
        <v>20000153</v>
      </c>
      <c r="AD8231" s="8">
        <v>10300612</v>
      </c>
      <c r="AE8231" s="8">
        <v>2011</v>
      </c>
      <c r="AF8231" s="8"/>
      <c r="AG8231" s="8"/>
      <c r="AH8231" s="8" t="s">
        <v>91</v>
      </c>
      <c r="AI8231" s="8"/>
      <c r="AJ8231" s="8" t="s">
        <v>94</v>
      </c>
      <c r="AK8231" s="8" t="s">
        <v>30</v>
      </c>
      <c r="AL8231" s="8"/>
      <c r="AM8231" s="15"/>
      <c r="AN8231" s="10">
        <f t="shared" si="176"/>
        <v>2798978.9880207744</v>
      </c>
      <c r="AO8231" s="10">
        <f t="shared" si="178"/>
        <v>445412.73072922567</v>
      </c>
      <c r="AP8231" s="10">
        <f t="shared" si="177"/>
        <v>259551.33749999999</v>
      </c>
      <c r="AQ8231" s="10">
        <v>185861.39322922568</v>
      </c>
      <c r="AR8231" s="10">
        <v>185861.39322922568</v>
      </c>
      <c r="AS8231" s="10"/>
      <c r="AT8231" s="10">
        <f t="shared" si="180"/>
        <v>3244391.71875</v>
      </c>
    </row>
    <row r="8232" spans="1:46" x14ac:dyDescent="0.3">
      <c r="A8232" s="8" t="s">
        <v>828</v>
      </c>
      <c r="B8232" s="8"/>
      <c r="C8232" s="8" t="s">
        <v>17</v>
      </c>
      <c r="D8232" s="8" t="s">
        <v>79</v>
      </c>
      <c r="E8232" s="8">
        <v>1001</v>
      </c>
      <c r="F8232" s="8">
        <v>686</v>
      </c>
      <c r="G8232" s="12">
        <v>45383</v>
      </c>
      <c r="H8232" s="13" t="s">
        <v>8109</v>
      </c>
      <c r="I8232" s="8" t="s">
        <v>4</v>
      </c>
      <c r="J8232" s="8">
        <v>20001416</v>
      </c>
      <c r="K8232" s="8" t="s">
        <v>1009</v>
      </c>
      <c r="L8232" s="8">
        <v>20001416</v>
      </c>
      <c r="M8232" s="8" t="s">
        <v>1009</v>
      </c>
      <c r="N8232" s="8" t="s">
        <v>136</v>
      </c>
      <c r="O8232" s="8" t="s">
        <v>82</v>
      </c>
      <c r="P8232" s="8" t="s">
        <v>168</v>
      </c>
      <c r="Q8232" s="14">
        <v>1450</v>
      </c>
      <c r="R8232" s="10">
        <v>32625</v>
      </c>
      <c r="S8232" s="8" t="s">
        <v>97</v>
      </c>
      <c r="T8232" s="11">
        <v>87.75</v>
      </c>
      <c r="U8232" s="14">
        <v>22.5</v>
      </c>
      <c r="V8232" s="14">
        <v>22.5</v>
      </c>
      <c r="W8232" s="8" t="s">
        <v>85</v>
      </c>
      <c r="X8232" s="10">
        <v>2862843.75</v>
      </c>
      <c r="Y8232" s="8"/>
      <c r="Z8232" s="8" t="s">
        <v>321</v>
      </c>
      <c r="AA8232" s="8"/>
      <c r="AB8232" s="8"/>
      <c r="AC8232" s="8">
        <v>20001416</v>
      </c>
      <c r="AD8232" s="8">
        <v>10300185</v>
      </c>
      <c r="AE8232" s="8">
        <v>2011</v>
      </c>
      <c r="AF8232" s="8"/>
      <c r="AG8232" s="8"/>
      <c r="AH8232" s="8" t="s">
        <v>106</v>
      </c>
      <c r="AI8232" s="8"/>
      <c r="AJ8232" s="8" t="s">
        <v>94</v>
      </c>
      <c r="AK8232" s="8" t="s">
        <v>119</v>
      </c>
      <c r="AL8232" s="8"/>
      <c r="AM8232" s="15"/>
      <c r="AN8232" s="10">
        <f t="shared" si="176"/>
        <v>1924053.2345288773</v>
      </c>
      <c r="AO8232" s="10">
        <f t="shared" si="178"/>
        <v>938790.51547112269</v>
      </c>
      <c r="AP8232" s="10">
        <f t="shared" si="177"/>
        <v>229027.5</v>
      </c>
      <c r="AQ8232" s="10">
        <v>709763.01547112269</v>
      </c>
      <c r="AR8232" s="10">
        <v>709763.01547112269</v>
      </c>
      <c r="AS8232" s="10"/>
      <c r="AT8232" s="10">
        <f t="shared" si="180"/>
        <v>2862843.75</v>
      </c>
    </row>
    <row r="8233" spans="1:46" x14ac:dyDescent="0.3">
      <c r="A8233" s="8" t="s">
        <v>828</v>
      </c>
      <c r="B8233" s="8"/>
      <c r="C8233" s="8" t="s">
        <v>17</v>
      </c>
      <c r="D8233" s="8" t="s">
        <v>79</v>
      </c>
      <c r="E8233" s="8">
        <v>1001</v>
      </c>
      <c r="F8233" s="8">
        <v>688</v>
      </c>
      <c r="G8233" s="12">
        <v>45383</v>
      </c>
      <c r="H8233" s="13" t="s">
        <v>8109</v>
      </c>
      <c r="I8233" s="8" t="s">
        <v>4</v>
      </c>
      <c r="J8233" s="8">
        <v>20001751</v>
      </c>
      <c r="K8233" s="8" t="s">
        <v>1010</v>
      </c>
      <c r="L8233" s="8">
        <v>20001751</v>
      </c>
      <c r="M8233" s="8" t="s">
        <v>1010</v>
      </c>
      <c r="N8233" s="8" t="s">
        <v>81</v>
      </c>
      <c r="O8233" s="8" t="s">
        <v>82</v>
      </c>
      <c r="P8233" s="8" t="s">
        <v>162</v>
      </c>
      <c r="Q8233" s="14">
        <v>1155</v>
      </c>
      <c r="R8233" s="10">
        <v>25987.5</v>
      </c>
      <c r="S8233" s="8" t="s">
        <v>97</v>
      </c>
      <c r="T8233" s="11">
        <v>87.75</v>
      </c>
      <c r="U8233" s="14">
        <v>22.5</v>
      </c>
      <c r="V8233" s="14">
        <v>22.5</v>
      </c>
      <c r="W8233" s="8" t="s">
        <v>85</v>
      </c>
      <c r="X8233" s="10">
        <v>2280403.125</v>
      </c>
      <c r="Y8233" s="8"/>
      <c r="Z8233" s="8" t="s">
        <v>142</v>
      </c>
      <c r="AA8233" s="8"/>
      <c r="AB8233" s="8"/>
      <c r="AC8233" s="8">
        <v>20001751</v>
      </c>
      <c r="AD8233" s="8">
        <v>10300591</v>
      </c>
      <c r="AE8233" s="8">
        <v>2011</v>
      </c>
      <c r="AF8233" s="8"/>
      <c r="AG8233" s="8"/>
      <c r="AH8233" s="8" t="s">
        <v>91</v>
      </c>
      <c r="AI8233" s="8"/>
      <c r="AJ8233" s="8" t="s">
        <v>94</v>
      </c>
      <c r="AK8233" s="8" t="s">
        <v>30</v>
      </c>
      <c r="AL8233" s="8"/>
      <c r="AM8233" s="15"/>
      <c r="AN8233" s="10">
        <f t="shared" si="176"/>
        <v>1048457.6772432798</v>
      </c>
      <c r="AO8233" s="10">
        <f t="shared" si="178"/>
        <v>1231945.4477567202</v>
      </c>
      <c r="AP8233" s="10">
        <f t="shared" si="177"/>
        <v>182432.25</v>
      </c>
      <c r="AQ8233" s="10">
        <v>1049513.1977567202</v>
      </c>
      <c r="AR8233" s="10">
        <v>1049513.1977567202</v>
      </c>
      <c r="AS8233" s="10"/>
      <c r="AT8233" s="10">
        <f t="shared" si="180"/>
        <v>2280403.125</v>
      </c>
    </row>
    <row r="8234" spans="1:46" x14ac:dyDescent="0.3">
      <c r="A8234" s="8" t="s">
        <v>828</v>
      </c>
      <c r="B8234" s="8"/>
      <c r="C8234" s="8" t="s">
        <v>17</v>
      </c>
      <c r="D8234" s="8" t="s">
        <v>79</v>
      </c>
      <c r="E8234" s="8">
        <v>1001</v>
      </c>
      <c r="F8234" s="8">
        <v>697</v>
      </c>
      <c r="G8234" s="12">
        <v>45383</v>
      </c>
      <c r="H8234" s="13" t="s">
        <v>8109</v>
      </c>
      <c r="I8234" s="8" t="s">
        <v>4</v>
      </c>
      <c r="J8234" s="8">
        <v>20001751</v>
      </c>
      <c r="K8234" s="8" t="s">
        <v>1014</v>
      </c>
      <c r="L8234" s="8">
        <v>20001751</v>
      </c>
      <c r="M8234" s="8" t="s">
        <v>1014</v>
      </c>
      <c r="N8234" s="8" t="s">
        <v>81</v>
      </c>
      <c r="O8234" s="8" t="s">
        <v>82</v>
      </c>
      <c r="P8234" s="8" t="s">
        <v>113</v>
      </c>
      <c r="Q8234" s="14">
        <v>1443.75</v>
      </c>
      <c r="R8234" s="10">
        <v>37537.5</v>
      </c>
      <c r="S8234" s="8" t="s">
        <v>97</v>
      </c>
      <c r="T8234" s="11">
        <v>87.75</v>
      </c>
      <c r="U8234" s="14">
        <v>26</v>
      </c>
      <c r="V8234" s="14">
        <v>26</v>
      </c>
      <c r="W8234" s="8" t="s">
        <v>85</v>
      </c>
      <c r="X8234" s="10">
        <v>3293915.625</v>
      </c>
      <c r="Y8234" s="8"/>
      <c r="Z8234" s="8" t="s">
        <v>142</v>
      </c>
      <c r="AA8234" s="8"/>
      <c r="AB8234" s="8"/>
      <c r="AC8234" s="8">
        <v>20001751</v>
      </c>
      <c r="AD8234" s="8">
        <v>10300117</v>
      </c>
      <c r="AE8234" s="8">
        <v>2011</v>
      </c>
      <c r="AF8234" s="8"/>
      <c r="AG8234" s="8"/>
      <c r="AH8234" s="8" t="s">
        <v>91</v>
      </c>
      <c r="AI8234" s="8"/>
      <c r="AJ8234" s="8" t="s">
        <v>94</v>
      </c>
      <c r="AK8234" s="8" t="s">
        <v>119</v>
      </c>
      <c r="AL8234" s="8"/>
      <c r="AM8234" s="15"/>
      <c r="AN8234" s="10">
        <f t="shared" si="176"/>
        <v>1834325.0887362722</v>
      </c>
      <c r="AO8234" s="10">
        <f t="shared" si="178"/>
        <v>1459590.5362637278</v>
      </c>
      <c r="AP8234" s="10">
        <f t="shared" si="177"/>
        <v>263513.25</v>
      </c>
      <c r="AQ8234" s="10">
        <v>1196077.2862637278</v>
      </c>
      <c r="AR8234" s="10">
        <v>1196077.2862637278</v>
      </c>
      <c r="AS8234" s="10"/>
      <c r="AT8234" s="10">
        <f t="shared" si="180"/>
        <v>3293915.625</v>
      </c>
    </row>
    <row r="8235" spans="1:46" x14ac:dyDescent="0.3">
      <c r="A8235" s="8" t="s">
        <v>828</v>
      </c>
      <c r="B8235" s="8"/>
      <c r="C8235" s="8" t="s">
        <v>17</v>
      </c>
      <c r="D8235" s="8" t="s">
        <v>79</v>
      </c>
      <c r="E8235" s="8">
        <v>1001</v>
      </c>
      <c r="F8235" s="8">
        <v>705</v>
      </c>
      <c r="G8235" s="12">
        <v>45383</v>
      </c>
      <c r="H8235" s="13" t="s">
        <v>8109</v>
      </c>
      <c r="I8235" s="8" t="s">
        <v>4</v>
      </c>
      <c r="J8235" s="8">
        <v>20001751</v>
      </c>
      <c r="K8235" s="8" t="s">
        <v>1016</v>
      </c>
      <c r="L8235" s="8">
        <v>20001751</v>
      </c>
      <c r="M8235" s="8" t="s">
        <v>1016</v>
      </c>
      <c r="N8235" s="8" t="s">
        <v>81</v>
      </c>
      <c r="O8235" s="8" t="s">
        <v>82</v>
      </c>
      <c r="P8235" s="8" t="s">
        <v>110</v>
      </c>
      <c r="Q8235" s="14">
        <v>1559.25</v>
      </c>
      <c r="R8235" s="10">
        <v>41008.275000000001</v>
      </c>
      <c r="S8235" s="8" t="s">
        <v>97</v>
      </c>
      <c r="T8235" s="11">
        <v>87.75</v>
      </c>
      <c r="U8235" s="14">
        <v>26.3</v>
      </c>
      <c r="V8235" s="14">
        <v>26.3</v>
      </c>
      <c r="W8235" s="8" t="s">
        <v>85</v>
      </c>
      <c r="X8235" s="10">
        <v>3598476.1312500001</v>
      </c>
      <c r="Y8235" s="8"/>
      <c r="Z8235" s="8" t="s">
        <v>142</v>
      </c>
      <c r="AA8235" s="8"/>
      <c r="AB8235" s="8"/>
      <c r="AC8235" s="8">
        <v>20001751</v>
      </c>
      <c r="AD8235" s="8">
        <v>10300027</v>
      </c>
      <c r="AE8235" s="8">
        <v>2011</v>
      </c>
      <c r="AF8235" s="8"/>
      <c r="AG8235" s="8"/>
      <c r="AH8235" s="8" t="s">
        <v>91</v>
      </c>
      <c r="AI8235" s="8"/>
      <c r="AJ8235" s="8" t="s">
        <v>94</v>
      </c>
      <c r="AK8235" s="8" t="s">
        <v>30</v>
      </c>
      <c r="AL8235" s="8"/>
      <c r="AM8235" s="15"/>
      <c r="AN8235" s="10">
        <f t="shared" si="176"/>
        <v>2435753.1522199586</v>
      </c>
      <c r="AO8235" s="10">
        <f t="shared" si="178"/>
        <v>1162722.9790300413</v>
      </c>
      <c r="AP8235" s="10">
        <f t="shared" si="177"/>
        <v>287878.09049999999</v>
      </c>
      <c r="AQ8235" s="10">
        <v>874844.88853004132</v>
      </c>
      <c r="AR8235" s="10">
        <v>874844.88853004132</v>
      </c>
      <c r="AS8235" s="10"/>
      <c r="AT8235" s="10">
        <f t="shared" si="180"/>
        <v>3598476.1312500001</v>
      </c>
    </row>
    <row r="8236" spans="1:46" x14ac:dyDescent="0.3">
      <c r="A8236" s="8" t="s">
        <v>828</v>
      </c>
      <c r="B8236" s="8"/>
      <c r="C8236" s="8" t="s">
        <v>17</v>
      </c>
      <c r="D8236" s="8" t="s">
        <v>79</v>
      </c>
      <c r="E8236" s="8">
        <v>2001</v>
      </c>
      <c r="F8236" s="8">
        <v>713</v>
      </c>
      <c r="G8236" s="12">
        <v>45383</v>
      </c>
      <c r="H8236" s="13" t="s">
        <v>8109</v>
      </c>
      <c r="I8236" s="8" t="s">
        <v>4</v>
      </c>
      <c r="J8236" s="8">
        <v>20001751</v>
      </c>
      <c r="K8236" s="8" t="s">
        <v>1017</v>
      </c>
      <c r="L8236" s="8">
        <v>20001751</v>
      </c>
      <c r="M8236" s="8" t="s">
        <v>1017</v>
      </c>
      <c r="N8236" s="8" t="s">
        <v>81</v>
      </c>
      <c r="O8236" s="8" t="s">
        <v>82</v>
      </c>
      <c r="P8236" s="8" t="s">
        <v>164</v>
      </c>
      <c r="Q8236" s="14">
        <v>1732.5</v>
      </c>
      <c r="R8236" s="10">
        <v>38981.25</v>
      </c>
      <c r="S8236" s="8" t="s">
        <v>97</v>
      </c>
      <c r="T8236" s="11">
        <v>87.75</v>
      </c>
      <c r="U8236" s="14">
        <v>22.5</v>
      </c>
      <c r="V8236" s="14">
        <v>22.5</v>
      </c>
      <c r="W8236" s="8" t="s">
        <v>85</v>
      </c>
      <c r="X8236" s="10">
        <v>3420604.6875</v>
      </c>
      <c r="Y8236" s="8"/>
      <c r="Z8236" s="8" t="s">
        <v>142</v>
      </c>
      <c r="AA8236" s="8"/>
      <c r="AB8236" s="8"/>
      <c r="AC8236" s="8">
        <v>20001751</v>
      </c>
      <c r="AD8236" s="8">
        <v>10300361</v>
      </c>
      <c r="AE8236" s="8">
        <v>2011</v>
      </c>
      <c r="AF8236" s="8"/>
      <c r="AG8236" s="8"/>
      <c r="AH8236" s="8" t="s">
        <v>91</v>
      </c>
      <c r="AI8236" s="8"/>
      <c r="AJ8236" s="8" t="s">
        <v>94</v>
      </c>
      <c r="AK8236" s="8" t="s">
        <v>38</v>
      </c>
      <c r="AL8236" s="8"/>
      <c r="AM8236" s="15"/>
      <c r="AN8236" s="10">
        <f t="shared" si="176"/>
        <v>2045316.8806741631</v>
      </c>
      <c r="AO8236" s="10">
        <f t="shared" si="178"/>
        <v>1375287.8068258369</v>
      </c>
      <c r="AP8236" s="10">
        <f t="shared" si="177"/>
        <v>273648.375</v>
      </c>
      <c r="AQ8236" s="10">
        <v>1101639.4318258369</v>
      </c>
      <c r="AR8236" s="10">
        <v>1101639.4318258369</v>
      </c>
      <c r="AS8236" s="10"/>
      <c r="AT8236" s="10">
        <f t="shared" si="180"/>
        <v>3420604.6875</v>
      </c>
    </row>
    <row r="8237" spans="1:46" x14ac:dyDescent="0.3">
      <c r="A8237" s="8" t="s">
        <v>828</v>
      </c>
      <c r="B8237" s="8"/>
      <c r="C8237" s="8" t="s">
        <v>17</v>
      </c>
      <c r="D8237" s="8" t="s">
        <v>79</v>
      </c>
      <c r="E8237" s="8">
        <v>1280</v>
      </c>
      <c r="F8237" s="8">
        <v>733</v>
      </c>
      <c r="G8237" s="12">
        <v>45383</v>
      </c>
      <c r="H8237" s="13" t="s">
        <v>8109</v>
      </c>
      <c r="I8237" s="8" t="s">
        <v>4</v>
      </c>
      <c r="J8237" s="8">
        <v>20001751</v>
      </c>
      <c r="K8237" s="8" t="s">
        <v>1024</v>
      </c>
      <c r="L8237" s="8">
        <v>20001751</v>
      </c>
      <c r="M8237" s="8" t="s">
        <v>1024</v>
      </c>
      <c r="N8237" s="8" t="s">
        <v>81</v>
      </c>
      <c r="O8237" s="8" t="s">
        <v>82</v>
      </c>
      <c r="P8237" s="8" t="s">
        <v>103</v>
      </c>
      <c r="Q8237" s="14">
        <v>1716.75</v>
      </c>
      <c r="R8237" s="10">
        <v>4806.8999999999996</v>
      </c>
      <c r="S8237" s="8" t="s">
        <v>97</v>
      </c>
      <c r="T8237" s="11">
        <v>87.75</v>
      </c>
      <c r="U8237" s="14">
        <v>2.8</v>
      </c>
      <c r="V8237" s="14">
        <v>2.8</v>
      </c>
      <c r="W8237" s="8" t="s">
        <v>85</v>
      </c>
      <c r="X8237" s="10">
        <v>421805.47499999998</v>
      </c>
      <c r="Y8237" s="8"/>
      <c r="Z8237" s="8" t="s">
        <v>142</v>
      </c>
      <c r="AA8237" s="8"/>
      <c r="AB8237" s="8"/>
      <c r="AC8237" s="8">
        <v>20001751</v>
      </c>
      <c r="AD8237" s="8">
        <v>10300173</v>
      </c>
      <c r="AE8237" s="8">
        <v>2011</v>
      </c>
      <c r="AF8237" s="8"/>
      <c r="AG8237" s="8"/>
      <c r="AH8237" s="8" t="s">
        <v>91</v>
      </c>
      <c r="AI8237" s="8"/>
      <c r="AJ8237" s="8" t="s">
        <v>94</v>
      </c>
      <c r="AK8237" s="8" t="s">
        <v>30</v>
      </c>
      <c r="AL8237" s="8"/>
      <c r="AM8237" s="15"/>
      <c r="AN8237" s="10">
        <f t="shared" si="176"/>
        <v>300410.03379008546</v>
      </c>
      <c r="AO8237" s="10">
        <f t="shared" si="178"/>
        <v>121395.44120991454</v>
      </c>
      <c r="AP8237" s="10">
        <f t="shared" si="177"/>
        <v>33744.438000000002</v>
      </c>
      <c r="AQ8237" s="10">
        <v>87651.003209914532</v>
      </c>
      <c r="AR8237" s="10">
        <v>87651.003209914532</v>
      </c>
      <c r="AS8237" s="10"/>
      <c r="AT8237" s="10">
        <f t="shared" si="180"/>
        <v>421805.47499999998</v>
      </c>
    </row>
    <row r="8238" spans="1:46" x14ac:dyDescent="0.3">
      <c r="A8238" s="8" t="s">
        <v>828</v>
      </c>
      <c r="B8238" s="8"/>
      <c r="C8238" s="8" t="s">
        <v>17</v>
      </c>
      <c r="D8238" s="8" t="s">
        <v>79</v>
      </c>
      <c r="E8238" s="8">
        <v>1001</v>
      </c>
      <c r="F8238" s="8">
        <v>746</v>
      </c>
      <c r="G8238" s="12">
        <v>45383</v>
      </c>
      <c r="H8238" s="13" t="s">
        <v>8109</v>
      </c>
      <c r="I8238" s="8" t="s">
        <v>4</v>
      </c>
      <c r="J8238" s="8">
        <v>20000072</v>
      </c>
      <c r="K8238" s="8" t="s">
        <v>1029</v>
      </c>
      <c r="L8238" s="8">
        <v>20000072</v>
      </c>
      <c r="M8238" s="8" t="s">
        <v>1029</v>
      </c>
      <c r="N8238" s="8" t="s">
        <v>210</v>
      </c>
      <c r="O8238" s="8" t="s">
        <v>82</v>
      </c>
      <c r="P8238" s="8" t="s">
        <v>120</v>
      </c>
      <c r="Q8238" s="14">
        <v>1365</v>
      </c>
      <c r="R8238" s="10">
        <v>35490</v>
      </c>
      <c r="S8238" s="8" t="s">
        <v>97</v>
      </c>
      <c r="T8238" s="11">
        <v>87.75</v>
      </c>
      <c r="U8238" s="14">
        <v>26</v>
      </c>
      <c r="V8238" s="14">
        <v>26</v>
      </c>
      <c r="W8238" s="8" t="s">
        <v>85</v>
      </c>
      <c r="X8238" s="10">
        <v>3114247.5</v>
      </c>
      <c r="Y8238" s="8"/>
      <c r="Z8238" s="8" t="s">
        <v>155</v>
      </c>
      <c r="AA8238" s="8"/>
      <c r="AB8238" s="8"/>
      <c r="AC8238" s="8">
        <v>20000072</v>
      </c>
      <c r="AD8238" s="8">
        <v>10300094</v>
      </c>
      <c r="AE8238" s="8">
        <v>2011</v>
      </c>
      <c r="AF8238" s="8"/>
      <c r="AG8238" s="8"/>
      <c r="AH8238" s="8" t="s">
        <v>91</v>
      </c>
      <c r="AI8238" s="8"/>
      <c r="AJ8238" s="8" t="s">
        <v>94</v>
      </c>
      <c r="AK8238" s="8" t="s">
        <v>119</v>
      </c>
      <c r="AL8238" s="8"/>
      <c r="AM8238" s="15"/>
      <c r="AN8238" s="10">
        <f t="shared" si="176"/>
        <v>1830637.5447777552</v>
      </c>
      <c r="AO8238" s="10">
        <f t="shared" si="178"/>
        <v>1283609.9552222448</v>
      </c>
      <c r="AP8238" s="10">
        <f t="shared" si="177"/>
        <v>249139.80000000002</v>
      </c>
      <c r="AQ8238" s="10">
        <v>1034470.1552222448</v>
      </c>
      <c r="AR8238" s="10">
        <v>1034470.1552222448</v>
      </c>
      <c r="AS8238" s="10"/>
      <c r="AT8238" s="10">
        <f t="shared" si="180"/>
        <v>3114247.5</v>
      </c>
    </row>
    <row r="8239" spans="1:46" x14ac:dyDescent="0.3">
      <c r="A8239" s="8" t="s">
        <v>828</v>
      </c>
      <c r="B8239" s="8"/>
      <c r="C8239" s="8" t="s">
        <v>17</v>
      </c>
      <c r="D8239" s="8" t="s">
        <v>79</v>
      </c>
      <c r="E8239" s="8">
        <v>1310</v>
      </c>
      <c r="F8239" s="8">
        <v>750</v>
      </c>
      <c r="G8239" s="12">
        <v>45383</v>
      </c>
      <c r="H8239" s="13" t="s">
        <v>8109</v>
      </c>
      <c r="I8239" s="8" t="s">
        <v>4</v>
      </c>
      <c r="J8239" s="8">
        <v>20000001</v>
      </c>
      <c r="K8239" s="8" t="s">
        <v>837</v>
      </c>
      <c r="L8239" s="8">
        <v>20000001</v>
      </c>
      <c r="M8239" s="8" t="s">
        <v>837</v>
      </c>
      <c r="N8239" s="8" t="s">
        <v>81</v>
      </c>
      <c r="O8239" s="8" t="s">
        <v>82</v>
      </c>
      <c r="P8239" s="8" t="s">
        <v>83</v>
      </c>
      <c r="Q8239" s="14">
        <v>2740.5</v>
      </c>
      <c r="R8239" s="10">
        <v>548100</v>
      </c>
      <c r="S8239" s="8" t="s">
        <v>84</v>
      </c>
      <c r="T8239" s="11">
        <v>81.25</v>
      </c>
      <c r="U8239" s="14">
        <v>200</v>
      </c>
      <c r="V8239" s="14">
        <v>200</v>
      </c>
      <c r="W8239" s="8" t="s">
        <v>85</v>
      </c>
      <c r="X8239" s="10">
        <v>44533125</v>
      </c>
      <c r="Y8239" s="8"/>
      <c r="Z8239" s="8" t="s">
        <v>86</v>
      </c>
      <c r="AA8239" s="8"/>
      <c r="AB8239" s="8"/>
      <c r="AC8239" s="8">
        <v>20000100</v>
      </c>
      <c r="AD8239" s="8">
        <v>10300057</v>
      </c>
      <c r="AE8239" s="8">
        <v>2011</v>
      </c>
      <c r="AF8239" s="8"/>
      <c r="AG8239" s="8"/>
      <c r="AH8239" s="8" t="s">
        <v>91</v>
      </c>
      <c r="AI8239" s="8"/>
      <c r="AJ8239" s="8" t="s">
        <v>94</v>
      </c>
      <c r="AK8239" s="8" t="s">
        <v>30</v>
      </c>
      <c r="AL8239" s="8"/>
      <c r="AM8239" s="15"/>
      <c r="AN8239" s="10">
        <f t="shared" ref="AN8239:AN8302" si="181">X8239-AO8239</f>
        <v>30214729.564322304</v>
      </c>
      <c r="AO8239" s="10">
        <f t="shared" si="178"/>
        <v>14318395.435677696</v>
      </c>
      <c r="AP8239" s="10">
        <f t="shared" ref="AP8239:AP8302" si="182">X8239*8%</f>
        <v>3562650</v>
      </c>
      <c r="AQ8239" s="10">
        <v>10755745.435677696</v>
      </c>
      <c r="AR8239" s="10">
        <v>10755745.435677696</v>
      </c>
      <c r="AS8239" s="10"/>
      <c r="AT8239" s="10">
        <f t="shared" si="180"/>
        <v>44533125</v>
      </c>
    </row>
    <row r="8240" spans="1:46" x14ac:dyDescent="0.3">
      <c r="A8240" s="8" t="s">
        <v>828</v>
      </c>
      <c r="B8240" s="8"/>
      <c r="C8240" s="8" t="s">
        <v>17</v>
      </c>
      <c r="D8240" s="8" t="s">
        <v>79</v>
      </c>
      <c r="E8240" s="8">
        <v>1001</v>
      </c>
      <c r="F8240" s="8">
        <v>752</v>
      </c>
      <c r="G8240" s="12">
        <v>45383</v>
      </c>
      <c r="H8240" s="13" t="s">
        <v>8109</v>
      </c>
      <c r="I8240" s="8" t="s">
        <v>4</v>
      </c>
      <c r="J8240" s="8">
        <v>20000001</v>
      </c>
      <c r="K8240" s="8" t="s">
        <v>840</v>
      </c>
      <c r="L8240" s="8">
        <v>20000001</v>
      </c>
      <c r="M8240" s="8" t="s">
        <v>840</v>
      </c>
      <c r="N8240" s="8" t="s">
        <v>262</v>
      </c>
      <c r="O8240" s="8" t="s">
        <v>161</v>
      </c>
      <c r="P8240" s="8" t="s">
        <v>126</v>
      </c>
      <c r="Q8240" s="14">
        <v>1451.1000000000004</v>
      </c>
      <c r="R8240" s="10">
        <v>32649.750000000007</v>
      </c>
      <c r="S8240" s="8" t="s">
        <v>84</v>
      </c>
      <c r="T8240" s="11">
        <v>81.25</v>
      </c>
      <c r="U8240" s="14">
        <v>22.5</v>
      </c>
      <c r="V8240" s="14">
        <v>22.5</v>
      </c>
      <c r="W8240" s="8" t="s">
        <v>85</v>
      </c>
      <c r="X8240" s="10">
        <v>2652792.1875000005</v>
      </c>
      <c r="Y8240" s="8"/>
      <c r="Z8240" s="8" t="s">
        <v>86</v>
      </c>
      <c r="AA8240" s="8"/>
      <c r="AB8240" s="8"/>
      <c r="AC8240" s="8">
        <v>20000110</v>
      </c>
      <c r="AD8240" s="8">
        <v>10300063</v>
      </c>
      <c r="AE8240" s="8">
        <v>2011</v>
      </c>
      <c r="AF8240" s="8"/>
      <c r="AG8240" s="8"/>
      <c r="AH8240" s="8" t="s">
        <v>91</v>
      </c>
      <c r="AI8240" s="8"/>
      <c r="AJ8240" s="8" t="s">
        <v>94</v>
      </c>
      <c r="AK8240" s="8" t="s">
        <v>30</v>
      </c>
      <c r="AL8240" s="8"/>
      <c r="AM8240" s="15"/>
      <c r="AN8240" s="10">
        <f t="shared" si="181"/>
        <v>1298764.8292230698</v>
      </c>
      <c r="AO8240" s="10">
        <f t="shared" ref="AO8240:AO8303" si="183">+AQ8240+AP8240</f>
        <v>1354027.3582769306</v>
      </c>
      <c r="AP8240" s="10">
        <f t="shared" si="182"/>
        <v>212223.37500000003</v>
      </c>
      <c r="AQ8240" s="10">
        <v>1141803.9832769306</v>
      </c>
      <c r="AR8240" s="10">
        <v>1141803.9832769306</v>
      </c>
      <c r="AS8240" s="10"/>
      <c r="AT8240" s="10">
        <f t="shared" si="180"/>
        <v>2652792.1875000005</v>
      </c>
    </row>
    <row r="8241" spans="1:46" x14ac:dyDescent="0.3">
      <c r="A8241" s="8" t="s">
        <v>828</v>
      </c>
      <c r="B8241" s="8"/>
      <c r="C8241" s="8" t="s">
        <v>17</v>
      </c>
      <c r="D8241" s="8" t="s">
        <v>79</v>
      </c>
      <c r="E8241" s="8">
        <v>1200</v>
      </c>
      <c r="F8241" s="8">
        <v>755</v>
      </c>
      <c r="G8241" s="12">
        <v>45383</v>
      </c>
      <c r="H8241" s="13" t="s">
        <v>8109</v>
      </c>
      <c r="I8241" s="8" t="s">
        <v>4</v>
      </c>
      <c r="J8241" s="8">
        <v>20000001</v>
      </c>
      <c r="K8241" s="8" t="s">
        <v>841</v>
      </c>
      <c r="L8241" s="8">
        <v>20000001</v>
      </c>
      <c r="M8241" s="8" t="s">
        <v>841</v>
      </c>
      <c r="N8241" s="8" t="s">
        <v>154</v>
      </c>
      <c r="O8241" s="8" t="s">
        <v>82</v>
      </c>
      <c r="P8241" s="8" t="s">
        <v>110</v>
      </c>
      <c r="Q8241" s="14">
        <v>1730.4</v>
      </c>
      <c r="R8241" s="10">
        <v>318566.64</v>
      </c>
      <c r="S8241" s="8" t="s">
        <v>84</v>
      </c>
      <c r="T8241" s="11">
        <v>81.250000000000014</v>
      </c>
      <c r="U8241" s="14">
        <v>184.1</v>
      </c>
      <c r="V8241" s="14">
        <v>184.1</v>
      </c>
      <c r="W8241" s="8" t="s">
        <v>85</v>
      </c>
      <c r="X8241" s="10">
        <v>25883539.500000007</v>
      </c>
      <c r="Y8241" s="8"/>
      <c r="Z8241" s="8" t="s">
        <v>86</v>
      </c>
      <c r="AA8241" s="8"/>
      <c r="AB8241" s="8"/>
      <c r="AC8241" s="8">
        <v>20000099</v>
      </c>
      <c r="AD8241" s="8">
        <v>10300027</v>
      </c>
      <c r="AE8241" s="8">
        <v>2011</v>
      </c>
      <c r="AF8241" s="8"/>
      <c r="AG8241" s="8"/>
      <c r="AH8241" s="8" t="s">
        <v>91</v>
      </c>
      <c r="AI8241" s="8"/>
      <c r="AJ8241" s="8" t="s">
        <v>94</v>
      </c>
      <c r="AK8241" s="8" t="s">
        <v>30</v>
      </c>
      <c r="AL8241" s="8"/>
      <c r="AM8241" s="15"/>
      <c r="AN8241" s="10">
        <f t="shared" si="181"/>
        <v>15279123.92015567</v>
      </c>
      <c r="AO8241" s="10">
        <f t="shared" si="183"/>
        <v>10604415.579844337</v>
      </c>
      <c r="AP8241" s="10">
        <f t="shared" si="182"/>
        <v>2070683.1600000006</v>
      </c>
      <c r="AQ8241" s="10">
        <v>8533732.4198443368</v>
      </c>
      <c r="AR8241" s="10">
        <v>8533732.4198443368</v>
      </c>
      <c r="AS8241" s="10"/>
      <c r="AT8241" s="10">
        <f t="shared" ref="AT8241:AT8272" si="184">X8241-AS8241</f>
        <v>25883539.500000007</v>
      </c>
    </row>
    <row r="8242" spans="1:46" x14ac:dyDescent="0.3">
      <c r="A8242" s="8" t="s">
        <v>828</v>
      </c>
      <c r="B8242" s="8"/>
      <c r="C8242" s="8" t="s">
        <v>17</v>
      </c>
      <c r="D8242" s="8" t="s">
        <v>79</v>
      </c>
      <c r="E8242" s="8">
        <v>1200</v>
      </c>
      <c r="F8242" s="8">
        <v>756</v>
      </c>
      <c r="G8242" s="12">
        <v>45383</v>
      </c>
      <c r="H8242" s="13" t="s">
        <v>8109</v>
      </c>
      <c r="I8242" s="8" t="s">
        <v>4</v>
      </c>
      <c r="J8242" s="8">
        <v>20000001</v>
      </c>
      <c r="K8242" s="8" t="s">
        <v>841</v>
      </c>
      <c r="L8242" s="8">
        <v>20000001</v>
      </c>
      <c r="M8242" s="8" t="s">
        <v>841</v>
      </c>
      <c r="N8242" s="8" t="s">
        <v>154</v>
      </c>
      <c r="O8242" s="8" t="s">
        <v>82</v>
      </c>
      <c r="P8242" s="8" t="s">
        <v>120</v>
      </c>
      <c r="Q8242" s="14">
        <v>1482.6000000000001</v>
      </c>
      <c r="R8242" s="10">
        <v>350931.42000000004</v>
      </c>
      <c r="S8242" s="8" t="s">
        <v>84</v>
      </c>
      <c r="T8242" s="11">
        <v>81.25</v>
      </c>
      <c r="U8242" s="14">
        <v>236.70000000000002</v>
      </c>
      <c r="V8242" s="14">
        <v>236.70000000000002</v>
      </c>
      <c r="W8242" s="8" t="s">
        <v>85</v>
      </c>
      <c r="X8242" s="10">
        <v>28513177.875000004</v>
      </c>
      <c r="Y8242" s="8"/>
      <c r="Z8242" s="8" t="s">
        <v>86</v>
      </c>
      <c r="AA8242" s="8"/>
      <c r="AB8242" s="8"/>
      <c r="AC8242" s="8">
        <v>20000099</v>
      </c>
      <c r="AD8242" s="8">
        <v>10300094</v>
      </c>
      <c r="AE8242" s="8">
        <v>2011</v>
      </c>
      <c r="AF8242" s="8"/>
      <c r="AG8242" s="8"/>
      <c r="AH8242" s="8" t="s">
        <v>91</v>
      </c>
      <c r="AI8242" s="8"/>
      <c r="AJ8242" s="8" t="s">
        <v>94</v>
      </c>
      <c r="AK8242" s="8" t="s">
        <v>119</v>
      </c>
      <c r="AL8242" s="8"/>
      <c r="AM8242" s="15"/>
      <c r="AN8242" s="10">
        <f t="shared" si="181"/>
        <v>14399217.855109455</v>
      </c>
      <c r="AO8242" s="10">
        <f t="shared" si="183"/>
        <v>14113960.019890549</v>
      </c>
      <c r="AP8242" s="10">
        <f t="shared" si="182"/>
        <v>2281054.2300000004</v>
      </c>
      <c r="AQ8242" s="10">
        <v>11832905.789890548</v>
      </c>
      <c r="AR8242" s="10">
        <v>11832905.789890548</v>
      </c>
      <c r="AS8242" s="10"/>
      <c r="AT8242" s="10">
        <f t="shared" si="184"/>
        <v>28513177.875000004</v>
      </c>
    </row>
    <row r="8243" spans="1:46" x14ac:dyDescent="0.3">
      <c r="A8243" s="8" t="s">
        <v>828</v>
      </c>
      <c r="B8243" s="8"/>
      <c r="C8243" s="8" t="s">
        <v>17</v>
      </c>
      <c r="D8243" s="8" t="s">
        <v>79</v>
      </c>
      <c r="E8243" s="8">
        <v>1330</v>
      </c>
      <c r="F8243" s="8">
        <v>757</v>
      </c>
      <c r="G8243" s="12">
        <v>45383</v>
      </c>
      <c r="H8243" s="13" t="s">
        <v>8109</v>
      </c>
      <c r="I8243" s="8" t="s">
        <v>4</v>
      </c>
      <c r="J8243" s="8">
        <v>20000001</v>
      </c>
      <c r="K8243" s="8" t="s">
        <v>842</v>
      </c>
      <c r="L8243" s="8">
        <v>20000001</v>
      </c>
      <c r="M8243" s="8" t="s">
        <v>842</v>
      </c>
      <c r="N8243" s="8" t="s">
        <v>95</v>
      </c>
      <c r="O8243" s="8" t="s">
        <v>82</v>
      </c>
      <c r="P8243" s="8" t="s">
        <v>120</v>
      </c>
      <c r="Q8243" s="14">
        <v>1482.6000000000001</v>
      </c>
      <c r="R8243" s="10">
        <v>35582.400000000001</v>
      </c>
      <c r="S8243" s="8" t="s">
        <v>84</v>
      </c>
      <c r="T8243" s="11">
        <v>81.25</v>
      </c>
      <c r="U8243" s="14">
        <v>24</v>
      </c>
      <c r="V8243" s="14">
        <v>24</v>
      </c>
      <c r="W8243" s="8" t="s">
        <v>85</v>
      </c>
      <c r="X8243" s="10">
        <v>2891070</v>
      </c>
      <c r="Y8243" s="8"/>
      <c r="Z8243" s="8" t="s">
        <v>86</v>
      </c>
      <c r="AA8243" s="8"/>
      <c r="AB8243" s="8"/>
      <c r="AC8243" s="8">
        <v>20000102</v>
      </c>
      <c r="AD8243" s="8">
        <v>10300094</v>
      </c>
      <c r="AE8243" s="8">
        <v>2011</v>
      </c>
      <c r="AF8243" s="8"/>
      <c r="AG8243" s="8"/>
      <c r="AH8243" s="8" t="s">
        <v>91</v>
      </c>
      <c r="AI8243" s="8"/>
      <c r="AJ8243" s="8" t="s">
        <v>94</v>
      </c>
      <c r="AK8243" s="8" t="s">
        <v>119</v>
      </c>
      <c r="AL8243" s="8"/>
      <c r="AM8243" s="15"/>
      <c r="AN8243" s="10">
        <f t="shared" si="181"/>
        <v>1921181.2428577896</v>
      </c>
      <c r="AO8243" s="10">
        <f t="shared" si="183"/>
        <v>969888.7571422105</v>
      </c>
      <c r="AP8243" s="10">
        <f t="shared" si="182"/>
        <v>231285.6</v>
      </c>
      <c r="AQ8243" s="10">
        <v>738603.15714221052</v>
      </c>
      <c r="AR8243" s="10">
        <v>738603.15714221052</v>
      </c>
      <c r="AS8243" s="10"/>
      <c r="AT8243" s="10">
        <f t="shared" si="184"/>
        <v>2891070</v>
      </c>
    </row>
    <row r="8244" spans="1:46" x14ac:dyDescent="0.3">
      <c r="A8244" s="8" t="s">
        <v>828</v>
      </c>
      <c r="B8244" s="8"/>
      <c r="C8244" s="8" t="s">
        <v>17</v>
      </c>
      <c r="D8244" s="8" t="s">
        <v>79</v>
      </c>
      <c r="E8244" s="8">
        <v>1001</v>
      </c>
      <c r="F8244" s="8">
        <v>760</v>
      </c>
      <c r="G8244" s="12">
        <v>45383</v>
      </c>
      <c r="H8244" s="13" t="s">
        <v>8109</v>
      </c>
      <c r="I8244" s="8" t="s">
        <v>4</v>
      </c>
      <c r="J8244" s="8">
        <v>20000434</v>
      </c>
      <c r="K8244" s="8" t="s">
        <v>844</v>
      </c>
      <c r="L8244" s="8">
        <v>20000434</v>
      </c>
      <c r="M8244" s="8" t="s">
        <v>844</v>
      </c>
      <c r="N8244" s="8" t="s">
        <v>151</v>
      </c>
      <c r="O8244" s="8" t="s">
        <v>118</v>
      </c>
      <c r="P8244" s="8" t="s">
        <v>110</v>
      </c>
      <c r="Q8244" s="14">
        <v>1730.4</v>
      </c>
      <c r="R8244" s="10">
        <v>58141.440000000002</v>
      </c>
      <c r="S8244" s="8" t="s">
        <v>84</v>
      </c>
      <c r="T8244" s="11">
        <v>81.25</v>
      </c>
      <c r="U8244" s="14">
        <v>33.6</v>
      </c>
      <c r="V8244" s="14">
        <v>33.6</v>
      </c>
      <c r="W8244" s="8" t="s">
        <v>85</v>
      </c>
      <c r="X8244" s="10">
        <v>4723992</v>
      </c>
      <c r="Y8244" s="8"/>
      <c r="Z8244" s="8" t="s">
        <v>86</v>
      </c>
      <c r="AA8244" s="8"/>
      <c r="AB8244" s="8"/>
      <c r="AC8244" s="8">
        <v>20000438</v>
      </c>
      <c r="AD8244" s="8">
        <v>10300022</v>
      </c>
      <c r="AE8244" s="8">
        <v>2011</v>
      </c>
      <c r="AF8244" s="8"/>
      <c r="AG8244" s="8"/>
      <c r="AH8244" s="8" t="s">
        <v>91</v>
      </c>
      <c r="AI8244" s="8"/>
      <c r="AJ8244" s="8" t="s">
        <v>94</v>
      </c>
      <c r="AK8244" s="8" t="s">
        <v>30</v>
      </c>
      <c r="AL8244" s="8"/>
      <c r="AM8244" s="15"/>
      <c r="AN8244" s="10">
        <f t="shared" si="181"/>
        <v>3058050.7833252768</v>
      </c>
      <c r="AO8244" s="10">
        <f t="shared" si="183"/>
        <v>1665941.2166747232</v>
      </c>
      <c r="AP8244" s="10">
        <f t="shared" si="182"/>
        <v>377919.36</v>
      </c>
      <c r="AQ8244" s="10">
        <v>1288021.8566747233</v>
      </c>
      <c r="AR8244" s="10">
        <v>1288021.8566747233</v>
      </c>
      <c r="AS8244" s="10"/>
      <c r="AT8244" s="10">
        <f t="shared" si="184"/>
        <v>4723992</v>
      </c>
    </row>
    <row r="8245" spans="1:46" x14ac:dyDescent="0.3">
      <c r="A8245" s="8" t="s">
        <v>828</v>
      </c>
      <c r="B8245" s="8"/>
      <c r="C8245" s="8" t="s">
        <v>17</v>
      </c>
      <c r="D8245" s="8" t="s">
        <v>79</v>
      </c>
      <c r="E8245" s="8">
        <v>1330</v>
      </c>
      <c r="F8245" s="8">
        <v>768</v>
      </c>
      <c r="G8245" s="12">
        <v>45383</v>
      </c>
      <c r="H8245" s="13" t="s">
        <v>8109</v>
      </c>
      <c r="I8245" s="8" t="s">
        <v>4</v>
      </c>
      <c r="J8245" s="8">
        <v>20000001</v>
      </c>
      <c r="K8245" s="8" t="s">
        <v>847</v>
      </c>
      <c r="L8245" s="8">
        <v>20000001</v>
      </c>
      <c r="M8245" s="8" t="s">
        <v>847</v>
      </c>
      <c r="N8245" s="8" t="s">
        <v>95</v>
      </c>
      <c r="O8245" s="8" t="s">
        <v>82</v>
      </c>
      <c r="P8245" s="8" t="s">
        <v>120</v>
      </c>
      <c r="Q8245" s="14">
        <v>1482.6000000000001</v>
      </c>
      <c r="R8245" s="10">
        <v>38547.600000000006</v>
      </c>
      <c r="S8245" s="8" t="s">
        <v>84</v>
      </c>
      <c r="T8245" s="11">
        <v>81.250000000000014</v>
      </c>
      <c r="U8245" s="14">
        <v>26</v>
      </c>
      <c r="V8245" s="14">
        <v>26</v>
      </c>
      <c r="W8245" s="8" t="s">
        <v>85</v>
      </c>
      <c r="X8245" s="10">
        <v>3131992.5000000009</v>
      </c>
      <c r="Y8245" s="8"/>
      <c r="Z8245" s="8" t="s">
        <v>86</v>
      </c>
      <c r="AA8245" s="8"/>
      <c r="AB8245" s="8"/>
      <c r="AC8245" s="8">
        <v>20000098</v>
      </c>
      <c r="AD8245" s="8">
        <v>10300094</v>
      </c>
      <c r="AE8245" s="8">
        <v>2011</v>
      </c>
      <c r="AF8245" s="8"/>
      <c r="AG8245" s="8"/>
      <c r="AH8245" s="8" t="s">
        <v>91</v>
      </c>
      <c r="AI8245" s="8"/>
      <c r="AJ8245" s="8" t="s">
        <v>94</v>
      </c>
      <c r="AK8245" s="8" t="s">
        <v>119</v>
      </c>
      <c r="AL8245" s="8"/>
      <c r="AM8245" s="15"/>
      <c r="AN8245" s="10">
        <f t="shared" si="181"/>
        <v>2233225.1026544278</v>
      </c>
      <c r="AO8245" s="10">
        <f t="shared" si="183"/>
        <v>898767.39734557318</v>
      </c>
      <c r="AP8245" s="10">
        <f t="shared" si="182"/>
        <v>250559.40000000008</v>
      </c>
      <c r="AQ8245" s="10">
        <v>648207.99734557315</v>
      </c>
      <c r="AR8245" s="10">
        <v>648207.99734557315</v>
      </c>
      <c r="AS8245" s="10"/>
      <c r="AT8245" s="10">
        <f t="shared" si="184"/>
        <v>3131992.5000000009</v>
      </c>
    </row>
    <row r="8246" spans="1:46" x14ac:dyDescent="0.3">
      <c r="A8246" s="8" t="s">
        <v>828</v>
      </c>
      <c r="B8246" s="8"/>
      <c r="C8246" s="8" t="s">
        <v>17</v>
      </c>
      <c r="D8246" s="8" t="s">
        <v>79</v>
      </c>
      <c r="E8246" s="8">
        <v>1200</v>
      </c>
      <c r="F8246" s="8">
        <v>769</v>
      </c>
      <c r="G8246" s="12">
        <v>45383</v>
      </c>
      <c r="H8246" s="13" t="s">
        <v>8109</v>
      </c>
      <c r="I8246" s="8" t="s">
        <v>4</v>
      </c>
      <c r="J8246" s="8">
        <v>20000001</v>
      </c>
      <c r="K8246" s="8" t="s">
        <v>848</v>
      </c>
      <c r="L8246" s="8">
        <v>20000001</v>
      </c>
      <c r="M8246" s="8" t="s">
        <v>848</v>
      </c>
      <c r="N8246" s="8" t="s">
        <v>330</v>
      </c>
      <c r="O8246" s="8" t="s">
        <v>82</v>
      </c>
      <c r="P8246" s="8" t="s">
        <v>126</v>
      </c>
      <c r="Q8246" s="14">
        <v>1451.1000000000001</v>
      </c>
      <c r="R8246" s="10">
        <v>114491.79000000002</v>
      </c>
      <c r="S8246" s="8" t="s">
        <v>84</v>
      </c>
      <c r="T8246" s="11">
        <v>81.25</v>
      </c>
      <c r="U8246" s="14">
        <v>78.900000000000006</v>
      </c>
      <c r="V8246" s="14">
        <v>78.900000000000006</v>
      </c>
      <c r="W8246" s="8" t="s">
        <v>85</v>
      </c>
      <c r="X8246" s="10">
        <v>9302457.9375000019</v>
      </c>
      <c r="Y8246" s="8"/>
      <c r="Z8246" s="8" t="s">
        <v>86</v>
      </c>
      <c r="AA8246" s="8"/>
      <c r="AB8246" s="8"/>
      <c r="AC8246" s="8">
        <v>20000101</v>
      </c>
      <c r="AD8246" s="8">
        <v>10300064</v>
      </c>
      <c r="AE8246" s="8">
        <v>2011</v>
      </c>
      <c r="AF8246" s="8"/>
      <c r="AG8246" s="8"/>
      <c r="AH8246" s="8" t="s">
        <v>91</v>
      </c>
      <c r="AI8246" s="8"/>
      <c r="AJ8246" s="8" t="s">
        <v>94</v>
      </c>
      <c r="AK8246" s="8" t="s">
        <v>30</v>
      </c>
      <c r="AL8246" s="8"/>
      <c r="AM8246" s="15"/>
      <c r="AN8246" s="10">
        <f t="shared" si="181"/>
        <v>4613563.0622437475</v>
      </c>
      <c r="AO8246" s="10">
        <f t="shared" si="183"/>
        <v>4688894.8752562543</v>
      </c>
      <c r="AP8246" s="10">
        <f t="shared" si="182"/>
        <v>744196.63500000013</v>
      </c>
      <c r="AQ8246" s="10">
        <v>3944698.2402562541</v>
      </c>
      <c r="AR8246" s="10">
        <v>3944698.2402562541</v>
      </c>
      <c r="AS8246" s="10"/>
      <c r="AT8246" s="10">
        <f t="shared" si="184"/>
        <v>9302457.9375000019</v>
      </c>
    </row>
    <row r="8247" spans="1:46" x14ac:dyDescent="0.3">
      <c r="A8247" s="8" t="s">
        <v>828</v>
      </c>
      <c r="B8247" s="8"/>
      <c r="C8247" s="8" t="s">
        <v>17</v>
      </c>
      <c r="D8247" s="8" t="s">
        <v>79</v>
      </c>
      <c r="E8247" s="8">
        <v>1001</v>
      </c>
      <c r="F8247" s="8">
        <v>776</v>
      </c>
      <c r="G8247" s="12">
        <v>45383</v>
      </c>
      <c r="H8247" s="13" t="s">
        <v>8109</v>
      </c>
      <c r="I8247" s="8" t="s">
        <v>4</v>
      </c>
      <c r="J8247" s="8">
        <v>20000001</v>
      </c>
      <c r="K8247" s="8" t="s">
        <v>852</v>
      </c>
      <c r="L8247" s="8">
        <v>20000001</v>
      </c>
      <c r="M8247" s="8" t="s">
        <v>852</v>
      </c>
      <c r="N8247" s="8" t="s">
        <v>167</v>
      </c>
      <c r="O8247" s="8" t="s">
        <v>161</v>
      </c>
      <c r="P8247" s="8" t="s">
        <v>126</v>
      </c>
      <c r="Q8247" s="14">
        <v>1451.1000000000004</v>
      </c>
      <c r="R8247" s="10">
        <v>65299.500000000015</v>
      </c>
      <c r="S8247" s="8" t="s">
        <v>84</v>
      </c>
      <c r="T8247" s="11">
        <v>81.250000000000014</v>
      </c>
      <c r="U8247" s="14">
        <v>45</v>
      </c>
      <c r="V8247" s="14">
        <v>45</v>
      </c>
      <c r="W8247" s="8" t="s">
        <v>85</v>
      </c>
      <c r="X8247" s="10">
        <v>5305584.3750000019</v>
      </c>
      <c r="Y8247" s="8"/>
      <c r="Z8247" s="8" t="s">
        <v>86</v>
      </c>
      <c r="AA8247" s="8"/>
      <c r="AB8247" s="8"/>
      <c r="AC8247" s="8">
        <v>20001884</v>
      </c>
      <c r="AD8247" s="8">
        <v>10300063</v>
      </c>
      <c r="AE8247" s="8">
        <v>2011</v>
      </c>
      <c r="AF8247" s="8"/>
      <c r="AG8247" s="8"/>
      <c r="AH8247" s="8" t="s">
        <v>91</v>
      </c>
      <c r="AI8247" s="8"/>
      <c r="AJ8247" s="8" t="s">
        <v>94</v>
      </c>
      <c r="AK8247" s="8" t="s">
        <v>30</v>
      </c>
      <c r="AL8247" s="8"/>
      <c r="AM8247" s="15"/>
      <c r="AN8247" s="10">
        <f t="shared" si="181"/>
        <v>2843834.1737732161</v>
      </c>
      <c r="AO8247" s="10">
        <f t="shared" si="183"/>
        <v>2461750.2012267858</v>
      </c>
      <c r="AP8247" s="10">
        <f t="shared" si="182"/>
        <v>424446.75000000017</v>
      </c>
      <c r="AQ8247" s="10">
        <v>2037303.4512267858</v>
      </c>
      <c r="AR8247" s="10">
        <v>2037303.4512267858</v>
      </c>
      <c r="AS8247" s="10"/>
      <c r="AT8247" s="10">
        <f t="shared" si="184"/>
        <v>5305584.3750000019</v>
      </c>
    </row>
    <row r="8248" spans="1:46" x14ac:dyDescent="0.3">
      <c r="A8248" s="8" t="s">
        <v>828</v>
      </c>
      <c r="B8248" s="8"/>
      <c r="C8248" s="8" t="s">
        <v>17</v>
      </c>
      <c r="D8248" s="8" t="s">
        <v>79</v>
      </c>
      <c r="E8248" s="8">
        <v>1001</v>
      </c>
      <c r="F8248" s="8">
        <v>789</v>
      </c>
      <c r="G8248" s="12">
        <v>45383</v>
      </c>
      <c r="H8248" s="13" t="s">
        <v>8109</v>
      </c>
      <c r="I8248" s="8" t="s">
        <v>4</v>
      </c>
      <c r="J8248" s="8">
        <v>20000786</v>
      </c>
      <c r="K8248" s="8" t="s">
        <v>1033</v>
      </c>
      <c r="L8248" s="8">
        <v>20000786</v>
      </c>
      <c r="M8248" s="8" t="s">
        <v>1033</v>
      </c>
      <c r="N8248" s="8" t="s">
        <v>210</v>
      </c>
      <c r="O8248" s="8" t="s">
        <v>82</v>
      </c>
      <c r="P8248" s="8" t="s">
        <v>126</v>
      </c>
      <c r="Q8248" s="14">
        <v>871.5</v>
      </c>
      <c r="R8248" s="10">
        <v>20916</v>
      </c>
      <c r="S8248" s="8" t="s">
        <v>97</v>
      </c>
      <c r="T8248" s="11">
        <v>87.75</v>
      </c>
      <c r="U8248" s="14">
        <v>24</v>
      </c>
      <c r="V8248" s="14">
        <v>24</v>
      </c>
      <c r="W8248" s="8" t="s">
        <v>85</v>
      </c>
      <c r="X8248" s="10">
        <v>1835379</v>
      </c>
      <c r="Y8248" s="8"/>
      <c r="Z8248" s="8" t="s">
        <v>212</v>
      </c>
      <c r="AA8248" s="8"/>
      <c r="AB8248" s="8"/>
      <c r="AC8248" s="8">
        <v>20000786</v>
      </c>
      <c r="AD8248" s="8">
        <v>10300066</v>
      </c>
      <c r="AE8248" s="8">
        <v>2011</v>
      </c>
      <c r="AF8248" s="8"/>
      <c r="AG8248" s="8"/>
      <c r="AH8248" s="8" t="s">
        <v>91</v>
      </c>
      <c r="AI8248" s="8"/>
      <c r="AJ8248" s="8" t="s">
        <v>94</v>
      </c>
      <c r="AK8248" s="8" t="s">
        <v>30</v>
      </c>
      <c r="AL8248" s="8"/>
      <c r="AM8248" s="15"/>
      <c r="AN8248" s="10">
        <f t="shared" si="181"/>
        <v>686474.13704773248</v>
      </c>
      <c r="AO8248" s="10">
        <f t="shared" si="183"/>
        <v>1148904.8629522675</v>
      </c>
      <c r="AP8248" s="10">
        <f t="shared" si="182"/>
        <v>146830.32</v>
      </c>
      <c r="AQ8248" s="10">
        <v>1002074.5429522675</v>
      </c>
      <c r="AR8248" s="10">
        <v>1002074.5429522675</v>
      </c>
      <c r="AS8248" s="10"/>
      <c r="AT8248" s="10">
        <f t="shared" si="184"/>
        <v>1835379</v>
      </c>
    </row>
    <row r="8249" spans="1:46" x14ac:dyDescent="0.3">
      <c r="A8249" s="8" t="s">
        <v>828</v>
      </c>
      <c r="B8249" s="8"/>
      <c r="C8249" s="8" t="s">
        <v>17</v>
      </c>
      <c r="D8249" s="8" t="s">
        <v>79</v>
      </c>
      <c r="E8249" s="8">
        <v>1001</v>
      </c>
      <c r="F8249" s="8">
        <v>801</v>
      </c>
      <c r="G8249" s="12">
        <v>45383</v>
      </c>
      <c r="H8249" s="13" t="s">
        <v>8109</v>
      </c>
      <c r="I8249" s="8" t="s">
        <v>4</v>
      </c>
      <c r="J8249" s="8">
        <v>20000786</v>
      </c>
      <c r="K8249" s="8" t="s">
        <v>1035</v>
      </c>
      <c r="L8249" s="8">
        <v>20000786</v>
      </c>
      <c r="M8249" s="8" t="s">
        <v>1035</v>
      </c>
      <c r="N8249" s="8" t="s">
        <v>210</v>
      </c>
      <c r="O8249" s="8" t="s">
        <v>82</v>
      </c>
      <c r="P8249" s="8" t="s">
        <v>96</v>
      </c>
      <c r="Q8249" s="14">
        <v>2850</v>
      </c>
      <c r="R8249" s="10">
        <v>47025</v>
      </c>
      <c r="S8249" s="8" t="s">
        <v>97</v>
      </c>
      <c r="T8249" s="11">
        <v>87.75</v>
      </c>
      <c r="U8249" s="14">
        <v>16.5</v>
      </c>
      <c r="V8249" s="14">
        <v>16.5</v>
      </c>
      <c r="W8249" s="8" t="s">
        <v>85</v>
      </c>
      <c r="X8249" s="10">
        <v>4126443.75</v>
      </c>
      <c r="Y8249" s="8"/>
      <c r="Z8249" s="8" t="s">
        <v>212</v>
      </c>
      <c r="AA8249" s="8"/>
      <c r="AB8249" s="8"/>
      <c r="AC8249" s="8">
        <v>20000786</v>
      </c>
      <c r="AD8249" s="8">
        <v>10300053</v>
      </c>
      <c r="AE8249" s="8">
        <v>2011</v>
      </c>
      <c r="AF8249" s="8"/>
      <c r="AG8249" s="8"/>
      <c r="AH8249" s="8" t="s">
        <v>91</v>
      </c>
      <c r="AI8249" s="8"/>
      <c r="AJ8249" s="8" t="s">
        <v>94</v>
      </c>
      <c r="AK8249" s="8" t="s">
        <v>30</v>
      </c>
      <c r="AL8249" s="8"/>
      <c r="AM8249" s="15"/>
      <c r="AN8249" s="10">
        <f t="shared" si="181"/>
        <v>2092060.5131787364</v>
      </c>
      <c r="AO8249" s="10">
        <f t="shared" si="183"/>
        <v>2034383.2368212636</v>
      </c>
      <c r="AP8249" s="10">
        <f t="shared" si="182"/>
        <v>330115.5</v>
      </c>
      <c r="AQ8249" s="10">
        <v>1704267.7368212636</v>
      </c>
      <c r="AR8249" s="10">
        <v>1704267.7368212636</v>
      </c>
      <c r="AS8249" s="10"/>
      <c r="AT8249" s="10">
        <f t="shared" si="184"/>
        <v>4126443.75</v>
      </c>
    </row>
    <row r="8250" spans="1:46" x14ac:dyDescent="0.3">
      <c r="A8250" s="8" t="s">
        <v>828</v>
      </c>
      <c r="B8250" s="8"/>
      <c r="C8250" s="8" t="s">
        <v>17</v>
      </c>
      <c r="D8250" s="8" t="s">
        <v>79</v>
      </c>
      <c r="E8250" s="8">
        <v>1001</v>
      </c>
      <c r="F8250" s="8">
        <v>809</v>
      </c>
      <c r="G8250" s="12">
        <v>45383</v>
      </c>
      <c r="H8250" s="13" t="s">
        <v>8109</v>
      </c>
      <c r="I8250" s="8" t="s">
        <v>4</v>
      </c>
      <c r="J8250" s="8">
        <v>20000786</v>
      </c>
      <c r="K8250" s="8" t="s">
        <v>1039</v>
      </c>
      <c r="L8250" s="8">
        <v>20000786</v>
      </c>
      <c r="M8250" s="8" t="s">
        <v>1039</v>
      </c>
      <c r="N8250" s="8" t="s">
        <v>210</v>
      </c>
      <c r="O8250" s="8" t="s">
        <v>82</v>
      </c>
      <c r="P8250" s="8" t="s">
        <v>113</v>
      </c>
      <c r="Q8250" s="14">
        <v>1454.25</v>
      </c>
      <c r="R8250" s="10">
        <v>69804</v>
      </c>
      <c r="S8250" s="8" t="s">
        <v>97</v>
      </c>
      <c r="T8250" s="11">
        <v>87.75</v>
      </c>
      <c r="U8250" s="14">
        <v>48</v>
      </c>
      <c r="V8250" s="14">
        <v>48</v>
      </c>
      <c r="W8250" s="8" t="s">
        <v>85</v>
      </c>
      <c r="X8250" s="10">
        <v>6125301</v>
      </c>
      <c r="Y8250" s="8"/>
      <c r="Z8250" s="8" t="s">
        <v>212</v>
      </c>
      <c r="AA8250" s="8"/>
      <c r="AB8250" s="8"/>
      <c r="AC8250" s="8">
        <v>20000786</v>
      </c>
      <c r="AD8250" s="8">
        <v>10300118</v>
      </c>
      <c r="AE8250" s="8">
        <v>2011</v>
      </c>
      <c r="AF8250" s="8"/>
      <c r="AG8250" s="8"/>
      <c r="AH8250" s="8" t="s">
        <v>91</v>
      </c>
      <c r="AI8250" s="8"/>
      <c r="AJ8250" s="8" t="s">
        <v>94</v>
      </c>
      <c r="AK8250" s="8" t="s">
        <v>119</v>
      </c>
      <c r="AL8250" s="8"/>
      <c r="AM8250" s="15"/>
      <c r="AN8250" s="10">
        <f t="shared" si="181"/>
        <v>3644175.8286757227</v>
      </c>
      <c r="AO8250" s="10">
        <f t="shared" si="183"/>
        <v>2481125.1713242773</v>
      </c>
      <c r="AP8250" s="10">
        <f t="shared" si="182"/>
        <v>490024.08</v>
      </c>
      <c r="AQ8250" s="10">
        <v>1991101.0913242772</v>
      </c>
      <c r="AR8250" s="10">
        <v>1991101.0913242772</v>
      </c>
      <c r="AS8250" s="10"/>
      <c r="AT8250" s="10">
        <f t="shared" si="184"/>
        <v>6125301</v>
      </c>
    </row>
    <row r="8251" spans="1:46" x14ac:dyDescent="0.3">
      <c r="A8251" s="8" t="s">
        <v>828</v>
      </c>
      <c r="B8251" s="8"/>
      <c r="C8251" s="8" t="s">
        <v>17</v>
      </c>
      <c r="D8251" s="8" t="s">
        <v>79</v>
      </c>
      <c r="E8251" s="8">
        <v>1001</v>
      </c>
      <c r="F8251" s="8">
        <v>812</v>
      </c>
      <c r="G8251" s="12">
        <v>45383</v>
      </c>
      <c r="H8251" s="13" t="s">
        <v>8109</v>
      </c>
      <c r="I8251" s="8" t="s">
        <v>4</v>
      </c>
      <c r="J8251" s="8">
        <v>20000786</v>
      </c>
      <c r="K8251" s="8" t="s">
        <v>1041</v>
      </c>
      <c r="L8251" s="8">
        <v>20000786</v>
      </c>
      <c r="M8251" s="8" t="s">
        <v>1041</v>
      </c>
      <c r="N8251" s="8" t="s">
        <v>210</v>
      </c>
      <c r="O8251" s="8" t="s">
        <v>82</v>
      </c>
      <c r="P8251" s="8" t="s">
        <v>222</v>
      </c>
      <c r="Q8251" s="14">
        <v>1522.5</v>
      </c>
      <c r="R8251" s="10">
        <v>15225</v>
      </c>
      <c r="S8251" s="8" t="s">
        <v>97</v>
      </c>
      <c r="T8251" s="11">
        <v>87.75</v>
      </c>
      <c r="U8251" s="14">
        <v>10</v>
      </c>
      <c r="V8251" s="14">
        <v>10</v>
      </c>
      <c r="W8251" s="8" t="s">
        <v>85</v>
      </c>
      <c r="X8251" s="10">
        <v>1335993.75</v>
      </c>
      <c r="Y8251" s="8"/>
      <c r="Z8251" s="8" t="s">
        <v>212</v>
      </c>
      <c r="AA8251" s="8"/>
      <c r="AB8251" s="8"/>
      <c r="AC8251" s="8">
        <v>20000786</v>
      </c>
      <c r="AD8251" s="8">
        <v>10300350</v>
      </c>
      <c r="AE8251" s="8">
        <v>2011</v>
      </c>
      <c r="AF8251" s="8"/>
      <c r="AG8251" s="8"/>
      <c r="AH8251" s="8" t="s">
        <v>91</v>
      </c>
      <c r="AI8251" s="8"/>
      <c r="AJ8251" s="8" t="s">
        <v>94</v>
      </c>
      <c r="AK8251" s="8" t="s">
        <v>28</v>
      </c>
      <c r="AL8251" s="8"/>
      <c r="AM8251" s="15"/>
      <c r="AN8251" s="10">
        <f t="shared" si="181"/>
        <v>742272.03415572084</v>
      </c>
      <c r="AO8251" s="10">
        <f t="shared" si="183"/>
        <v>593721.71584427916</v>
      </c>
      <c r="AP8251" s="10">
        <f t="shared" si="182"/>
        <v>106879.5</v>
      </c>
      <c r="AQ8251" s="10">
        <v>486842.21584427916</v>
      </c>
      <c r="AR8251" s="10">
        <v>486842.21584427916</v>
      </c>
      <c r="AS8251" s="10"/>
      <c r="AT8251" s="10">
        <f t="shared" si="184"/>
        <v>1335993.75</v>
      </c>
    </row>
    <row r="8252" spans="1:46" x14ac:dyDescent="0.3">
      <c r="A8252" s="8" t="s">
        <v>828</v>
      </c>
      <c r="B8252" s="8"/>
      <c r="C8252" s="8" t="s">
        <v>17</v>
      </c>
      <c r="D8252" s="8" t="s">
        <v>79</v>
      </c>
      <c r="E8252" s="8">
        <v>1001</v>
      </c>
      <c r="F8252" s="8">
        <v>836</v>
      </c>
      <c r="G8252" s="12">
        <v>45383</v>
      </c>
      <c r="H8252" s="13" t="s">
        <v>8109</v>
      </c>
      <c r="I8252" s="8" t="s">
        <v>4</v>
      </c>
      <c r="J8252" s="8">
        <v>20000786</v>
      </c>
      <c r="K8252" s="8" t="s">
        <v>8272</v>
      </c>
      <c r="L8252" s="8">
        <v>20000786</v>
      </c>
      <c r="M8252" s="8" t="s">
        <v>8272</v>
      </c>
      <c r="N8252" s="8" t="s">
        <v>210</v>
      </c>
      <c r="O8252" s="8" t="s">
        <v>82</v>
      </c>
      <c r="P8252" s="8" t="s">
        <v>110</v>
      </c>
      <c r="Q8252" s="14">
        <v>1254.7499999999998</v>
      </c>
      <c r="R8252" s="10">
        <v>7026.5999999999985</v>
      </c>
      <c r="S8252" s="8" t="s">
        <v>97</v>
      </c>
      <c r="T8252" s="11">
        <v>87.75</v>
      </c>
      <c r="U8252" s="14">
        <v>5.6</v>
      </c>
      <c r="V8252" s="14">
        <v>5.6</v>
      </c>
      <c r="W8252" s="8" t="s">
        <v>85</v>
      </c>
      <c r="X8252" s="10">
        <v>616584.14999999991</v>
      </c>
      <c r="Y8252" s="8"/>
      <c r="Z8252" s="8" t="s">
        <v>212</v>
      </c>
      <c r="AA8252" s="8"/>
      <c r="AB8252" s="8"/>
      <c r="AC8252" s="8">
        <v>20000786</v>
      </c>
      <c r="AD8252" s="8">
        <v>10300022</v>
      </c>
      <c r="AE8252" s="8">
        <v>2011</v>
      </c>
      <c r="AF8252" s="8"/>
      <c r="AG8252" s="8"/>
      <c r="AH8252" s="8" t="s">
        <v>91</v>
      </c>
      <c r="AI8252" s="8"/>
      <c r="AJ8252" s="8" t="s">
        <v>94</v>
      </c>
      <c r="AK8252" s="8" t="s">
        <v>30</v>
      </c>
      <c r="AL8252" s="8"/>
      <c r="AM8252" s="15"/>
      <c r="AN8252" s="10">
        <f t="shared" si="181"/>
        <v>437727.93575601565</v>
      </c>
      <c r="AO8252" s="10">
        <f t="shared" si="183"/>
        <v>178856.21424398426</v>
      </c>
      <c r="AP8252" s="10">
        <f t="shared" si="182"/>
        <v>49326.731999999996</v>
      </c>
      <c r="AQ8252" s="10">
        <v>129529.48224398427</v>
      </c>
      <c r="AR8252" s="10">
        <v>129529.48224398427</v>
      </c>
      <c r="AS8252" s="10"/>
      <c r="AT8252" s="10">
        <f t="shared" si="184"/>
        <v>616584.14999999991</v>
      </c>
    </row>
    <row r="8253" spans="1:46" x14ac:dyDescent="0.3">
      <c r="A8253" s="8" t="s">
        <v>828</v>
      </c>
      <c r="B8253" s="8"/>
      <c r="C8253" s="8" t="s">
        <v>17</v>
      </c>
      <c r="D8253" s="8" t="s">
        <v>79</v>
      </c>
      <c r="E8253" s="8">
        <v>1001</v>
      </c>
      <c r="F8253" s="8">
        <v>842</v>
      </c>
      <c r="G8253" s="12">
        <v>45383</v>
      </c>
      <c r="H8253" s="13" t="s">
        <v>8109</v>
      </c>
      <c r="I8253" s="8" t="s">
        <v>4</v>
      </c>
      <c r="J8253" s="8">
        <v>20000786</v>
      </c>
      <c r="K8253" s="8" t="s">
        <v>8272</v>
      </c>
      <c r="L8253" s="8">
        <v>20000786</v>
      </c>
      <c r="M8253" s="8" t="s">
        <v>8272</v>
      </c>
      <c r="N8253" s="8" t="s">
        <v>210</v>
      </c>
      <c r="O8253" s="8" t="s">
        <v>82</v>
      </c>
      <c r="P8253" s="8" t="s">
        <v>256</v>
      </c>
      <c r="Q8253" s="14">
        <v>2929.5</v>
      </c>
      <c r="R8253" s="10">
        <v>1464.75</v>
      </c>
      <c r="S8253" s="8" t="s">
        <v>97</v>
      </c>
      <c r="T8253" s="11">
        <v>87.75</v>
      </c>
      <c r="U8253" s="14">
        <v>0.5</v>
      </c>
      <c r="V8253" s="14">
        <v>0.5</v>
      </c>
      <c r="W8253" s="8" t="s">
        <v>85</v>
      </c>
      <c r="X8253" s="10">
        <v>128531.8125</v>
      </c>
      <c r="Y8253" s="8"/>
      <c r="Z8253" s="8" t="s">
        <v>212</v>
      </c>
      <c r="AA8253" s="8"/>
      <c r="AB8253" s="8"/>
      <c r="AC8253" s="8">
        <v>20000786</v>
      </c>
      <c r="AD8253" s="8">
        <v>10300538</v>
      </c>
      <c r="AE8253" s="8">
        <v>2011</v>
      </c>
      <c r="AF8253" s="8"/>
      <c r="AG8253" s="8"/>
      <c r="AH8253" s="8" t="s">
        <v>91</v>
      </c>
      <c r="AI8253" s="8"/>
      <c r="AJ8253" s="8" t="s">
        <v>94</v>
      </c>
      <c r="AK8253" s="8" t="s">
        <v>30</v>
      </c>
      <c r="AL8253" s="8"/>
      <c r="AM8253" s="15"/>
      <c r="AN8253" s="10">
        <f t="shared" si="181"/>
        <v>63907.437841184874</v>
      </c>
      <c r="AO8253" s="10">
        <f t="shared" si="183"/>
        <v>64624.374658815126</v>
      </c>
      <c r="AP8253" s="10">
        <f t="shared" si="182"/>
        <v>10282.545</v>
      </c>
      <c r="AQ8253" s="10">
        <v>54341.829658815128</v>
      </c>
      <c r="AR8253" s="10">
        <v>54341.829658815128</v>
      </c>
      <c r="AS8253" s="10"/>
      <c r="AT8253" s="10">
        <f t="shared" si="184"/>
        <v>128531.8125</v>
      </c>
    </row>
    <row r="8254" spans="1:46" x14ac:dyDescent="0.3">
      <c r="A8254" s="8" t="s">
        <v>828</v>
      </c>
      <c r="B8254" s="8"/>
      <c r="C8254" s="8" t="s">
        <v>17</v>
      </c>
      <c r="D8254" s="8" t="s">
        <v>79</v>
      </c>
      <c r="E8254" s="8">
        <v>1001</v>
      </c>
      <c r="F8254" s="8">
        <v>843</v>
      </c>
      <c r="G8254" s="12">
        <v>45383</v>
      </c>
      <c r="H8254" s="13" t="s">
        <v>8109</v>
      </c>
      <c r="I8254" s="8" t="s">
        <v>4</v>
      </c>
      <c r="J8254" s="8">
        <v>20000786</v>
      </c>
      <c r="K8254" s="8" t="s">
        <v>8272</v>
      </c>
      <c r="L8254" s="8">
        <v>20000786</v>
      </c>
      <c r="M8254" s="8" t="s">
        <v>8272</v>
      </c>
      <c r="N8254" s="8" t="s">
        <v>210</v>
      </c>
      <c r="O8254" s="8" t="s">
        <v>82</v>
      </c>
      <c r="P8254" s="8" t="s">
        <v>96</v>
      </c>
      <c r="Q8254" s="14">
        <v>2850</v>
      </c>
      <c r="R8254" s="10">
        <v>5700</v>
      </c>
      <c r="S8254" s="8" t="s">
        <v>97</v>
      </c>
      <c r="T8254" s="11">
        <v>87.750000000000014</v>
      </c>
      <c r="U8254" s="14">
        <v>2</v>
      </c>
      <c r="V8254" s="14">
        <v>2</v>
      </c>
      <c r="W8254" s="8" t="s">
        <v>85</v>
      </c>
      <c r="X8254" s="10">
        <v>500175.00000000006</v>
      </c>
      <c r="Y8254" s="8"/>
      <c r="Z8254" s="8" t="s">
        <v>212</v>
      </c>
      <c r="AA8254" s="8"/>
      <c r="AB8254" s="8"/>
      <c r="AC8254" s="8">
        <v>20000786</v>
      </c>
      <c r="AD8254" s="8">
        <v>10300521</v>
      </c>
      <c r="AE8254" s="8">
        <v>2011</v>
      </c>
      <c r="AF8254" s="8"/>
      <c r="AG8254" s="8"/>
      <c r="AH8254" s="8" t="s">
        <v>91</v>
      </c>
      <c r="AI8254" s="8"/>
      <c r="AJ8254" s="8" t="s">
        <v>94</v>
      </c>
      <c r="AK8254" s="8" t="s">
        <v>30</v>
      </c>
      <c r="AL8254" s="8"/>
      <c r="AM8254" s="15"/>
      <c r="AN8254" s="10">
        <f t="shared" si="181"/>
        <v>246281.32171423064</v>
      </c>
      <c r="AO8254" s="10">
        <f t="shared" si="183"/>
        <v>253893.67828576942</v>
      </c>
      <c r="AP8254" s="10">
        <f t="shared" si="182"/>
        <v>40014.000000000007</v>
      </c>
      <c r="AQ8254" s="10">
        <v>213879.67828576942</v>
      </c>
      <c r="AR8254" s="10">
        <v>213879.67828576942</v>
      </c>
      <c r="AS8254" s="10"/>
      <c r="AT8254" s="10">
        <f t="shared" si="184"/>
        <v>500175.00000000006</v>
      </c>
    </row>
    <row r="8255" spans="1:46" x14ac:dyDescent="0.3">
      <c r="A8255" s="8" t="s">
        <v>828</v>
      </c>
      <c r="B8255" s="8"/>
      <c r="C8255" s="8" t="s">
        <v>17</v>
      </c>
      <c r="D8255" s="8" t="s">
        <v>79</v>
      </c>
      <c r="E8255" s="8">
        <v>1001</v>
      </c>
      <c r="F8255" s="8">
        <v>857</v>
      </c>
      <c r="G8255" s="12">
        <v>45383</v>
      </c>
      <c r="H8255" s="13" t="s">
        <v>8109</v>
      </c>
      <c r="I8255" s="8" t="s">
        <v>4</v>
      </c>
      <c r="J8255" s="8">
        <v>20000786</v>
      </c>
      <c r="K8255" s="8" t="s">
        <v>8272</v>
      </c>
      <c r="L8255" s="8">
        <v>20000786</v>
      </c>
      <c r="M8255" s="8" t="s">
        <v>8272</v>
      </c>
      <c r="N8255" s="8" t="s">
        <v>210</v>
      </c>
      <c r="O8255" s="8" t="s">
        <v>82</v>
      </c>
      <c r="P8255" s="8" t="s">
        <v>208</v>
      </c>
      <c r="Q8255" s="14">
        <v>1237.9500000000003</v>
      </c>
      <c r="R8255" s="10">
        <v>32186.700000000004</v>
      </c>
      <c r="S8255" s="8" t="s">
        <v>97</v>
      </c>
      <c r="T8255" s="11">
        <v>87.75</v>
      </c>
      <c r="U8255" s="14">
        <v>26</v>
      </c>
      <c r="V8255" s="14">
        <v>26</v>
      </c>
      <c r="W8255" s="8" t="s">
        <v>85</v>
      </c>
      <c r="X8255" s="10">
        <v>2824382.9250000003</v>
      </c>
      <c r="Y8255" s="8"/>
      <c r="Z8255" s="8" t="s">
        <v>212</v>
      </c>
      <c r="AA8255" s="8"/>
      <c r="AB8255" s="8"/>
      <c r="AC8255" s="8">
        <v>20000786</v>
      </c>
      <c r="AD8255" s="8">
        <v>10300738</v>
      </c>
      <c r="AE8255" s="8">
        <v>2011</v>
      </c>
      <c r="AF8255" s="8"/>
      <c r="AG8255" s="8"/>
      <c r="AH8255" s="8" t="s">
        <v>91</v>
      </c>
      <c r="AI8255" s="8"/>
      <c r="AJ8255" s="8" t="s">
        <v>176</v>
      </c>
      <c r="AK8255" s="8" t="s">
        <v>177</v>
      </c>
      <c r="AL8255" s="8"/>
      <c r="AM8255" s="15"/>
      <c r="AN8255" s="10">
        <f t="shared" si="181"/>
        <v>1952157.7367970569</v>
      </c>
      <c r="AO8255" s="10">
        <f t="shared" si="183"/>
        <v>872225.18820294342</v>
      </c>
      <c r="AP8255" s="10">
        <f t="shared" si="182"/>
        <v>225950.63400000002</v>
      </c>
      <c r="AQ8255" s="10">
        <v>646274.55420294346</v>
      </c>
      <c r="AR8255" s="10">
        <v>646274.55420294346</v>
      </c>
      <c r="AS8255" s="10"/>
      <c r="AT8255" s="10">
        <f t="shared" si="184"/>
        <v>2824382.9250000003</v>
      </c>
    </row>
    <row r="8256" spans="1:46" x14ac:dyDescent="0.3">
      <c r="A8256" s="8" t="s">
        <v>828</v>
      </c>
      <c r="B8256" s="8"/>
      <c r="C8256" s="8" t="s">
        <v>17</v>
      </c>
      <c r="D8256" s="8" t="s">
        <v>79</v>
      </c>
      <c r="E8256" s="8">
        <v>1001</v>
      </c>
      <c r="F8256" s="8">
        <v>865</v>
      </c>
      <c r="G8256" s="12">
        <v>45383</v>
      </c>
      <c r="H8256" s="13" t="s">
        <v>8109</v>
      </c>
      <c r="I8256" s="8" t="s">
        <v>4</v>
      </c>
      <c r="J8256" s="8">
        <v>20000906</v>
      </c>
      <c r="K8256" s="8" t="s">
        <v>8273</v>
      </c>
      <c r="L8256" s="8">
        <v>20000906</v>
      </c>
      <c r="M8256" s="8" t="s">
        <v>8273</v>
      </c>
      <c r="N8256" s="8" t="s">
        <v>411</v>
      </c>
      <c r="O8256" s="8" t="s">
        <v>161</v>
      </c>
      <c r="P8256" s="8" t="s">
        <v>110</v>
      </c>
      <c r="Q8256" s="14">
        <v>2050</v>
      </c>
      <c r="R8256" s="10">
        <v>4838</v>
      </c>
      <c r="S8256" s="8" t="s">
        <v>84</v>
      </c>
      <c r="T8256" s="11">
        <v>81.25</v>
      </c>
      <c r="U8256" s="14">
        <v>2.36</v>
      </c>
      <c r="V8256" s="14">
        <v>2.36</v>
      </c>
      <c r="W8256" s="8" t="s">
        <v>85</v>
      </c>
      <c r="X8256" s="10">
        <v>393087.5</v>
      </c>
      <c r="Y8256" s="8"/>
      <c r="Z8256" s="8" t="s">
        <v>123</v>
      </c>
      <c r="AA8256" s="8"/>
      <c r="AB8256" s="8"/>
      <c r="AC8256" s="8">
        <v>20000906</v>
      </c>
      <c r="AD8256" s="8">
        <v>10300038</v>
      </c>
      <c r="AE8256" s="8">
        <v>2011</v>
      </c>
      <c r="AF8256" s="8"/>
      <c r="AG8256" s="8"/>
      <c r="AH8256" s="8" t="s">
        <v>91</v>
      </c>
      <c r="AI8256" s="8"/>
      <c r="AJ8256" s="8" t="s">
        <v>94</v>
      </c>
      <c r="AK8256" s="8" t="s">
        <v>30</v>
      </c>
      <c r="AL8256" s="8"/>
      <c r="AM8256" s="15"/>
      <c r="AN8256" s="10">
        <f t="shared" si="181"/>
        <v>223734.36507661021</v>
      </c>
      <c r="AO8256" s="10">
        <f t="shared" si="183"/>
        <v>169353.13492338979</v>
      </c>
      <c r="AP8256" s="10">
        <f t="shared" si="182"/>
        <v>31447</v>
      </c>
      <c r="AQ8256" s="10">
        <v>137906.13492338979</v>
      </c>
      <c r="AR8256" s="10">
        <v>137906.13492338979</v>
      </c>
      <c r="AS8256" s="10"/>
      <c r="AT8256" s="10">
        <f t="shared" si="184"/>
        <v>393087.5</v>
      </c>
    </row>
    <row r="8257" spans="1:46" x14ac:dyDescent="0.3">
      <c r="A8257" s="8" t="s">
        <v>828</v>
      </c>
      <c r="B8257" s="8"/>
      <c r="C8257" s="8" t="s">
        <v>17</v>
      </c>
      <c r="D8257" s="8" t="s">
        <v>79</v>
      </c>
      <c r="E8257" s="8">
        <v>1170</v>
      </c>
      <c r="F8257" s="8">
        <v>866</v>
      </c>
      <c r="G8257" s="12">
        <v>45383</v>
      </c>
      <c r="H8257" s="13" t="s">
        <v>8109</v>
      </c>
      <c r="I8257" s="8" t="s">
        <v>4</v>
      </c>
      <c r="J8257" s="8">
        <v>20000002</v>
      </c>
      <c r="K8257" s="8" t="s">
        <v>1050</v>
      </c>
      <c r="L8257" s="8">
        <v>20000002</v>
      </c>
      <c r="M8257" s="8" t="s">
        <v>1050</v>
      </c>
      <c r="N8257" s="8" t="s">
        <v>95</v>
      </c>
      <c r="O8257" s="8" t="s">
        <v>82</v>
      </c>
      <c r="P8257" s="8" t="s">
        <v>110</v>
      </c>
      <c r="Q8257" s="14">
        <v>2315.2499999999995</v>
      </c>
      <c r="R8257" s="10">
        <v>6482.6999999999989</v>
      </c>
      <c r="S8257" s="8" t="s">
        <v>97</v>
      </c>
      <c r="T8257" s="11">
        <v>87.75</v>
      </c>
      <c r="U8257" s="14">
        <v>2.8</v>
      </c>
      <c r="V8257" s="14">
        <v>2.8</v>
      </c>
      <c r="W8257" s="8" t="s">
        <v>85</v>
      </c>
      <c r="X8257" s="10">
        <v>568856.92499999993</v>
      </c>
      <c r="Y8257" s="8"/>
      <c r="Z8257" s="8" t="s">
        <v>123</v>
      </c>
      <c r="AA8257" s="8"/>
      <c r="AB8257" s="8"/>
      <c r="AC8257" s="8">
        <v>20000118</v>
      </c>
      <c r="AD8257" s="8">
        <v>10300022</v>
      </c>
      <c r="AE8257" s="8">
        <v>2011</v>
      </c>
      <c r="AF8257" s="8"/>
      <c r="AG8257" s="8"/>
      <c r="AH8257" s="8" t="s">
        <v>91</v>
      </c>
      <c r="AI8257" s="8"/>
      <c r="AJ8257" s="8" t="s">
        <v>94</v>
      </c>
      <c r="AK8257" s="8" t="s">
        <v>30</v>
      </c>
      <c r="AL8257" s="8"/>
      <c r="AM8257" s="15"/>
      <c r="AN8257" s="10">
        <f t="shared" si="181"/>
        <v>359350.74829526054</v>
      </c>
      <c r="AO8257" s="10">
        <f t="shared" si="183"/>
        <v>209506.1767047394</v>
      </c>
      <c r="AP8257" s="10">
        <f t="shared" si="182"/>
        <v>45508.553999999996</v>
      </c>
      <c r="AQ8257" s="10">
        <v>163997.62270473939</v>
      </c>
      <c r="AR8257" s="10">
        <v>163997.62270473939</v>
      </c>
      <c r="AS8257" s="10"/>
      <c r="AT8257" s="10">
        <f t="shared" si="184"/>
        <v>568856.92499999993</v>
      </c>
    </row>
    <row r="8258" spans="1:46" x14ac:dyDescent="0.3">
      <c r="A8258" s="8" t="s">
        <v>828</v>
      </c>
      <c r="B8258" s="8"/>
      <c r="C8258" s="8" t="s">
        <v>17</v>
      </c>
      <c r="D8258" s="8" t="s">
        <v>79</v>
      </c>
      <c r="E8258" s="8">
        <v>1280</v>
      </c>
      <c r="F8258" s="8">
        <v>868</v>
      </c>
      <c r="G8258" s="12">
        <v>45383</v>
      </c>
      <c r="H8258" s="13" t="s">
        <v>8109</v>
      </c>
      <c r="I8258" s="8" t="s">
        <v>4</v>
      </c>
      <c r="J8258" s="8">
        <v>20000002</v>
      </c>
      <c r="K8258" s="8" t="s">
        <v>1054</v>
      </c>
      <c r="L8258" s="8">
        <v>20000002</v>
      </c>
      <c r="M8258" s="8" t="s">
        <v>1054</v>
      </c>
      <c r="N8258" s="8" t="s">
        <v>255</v>
      </c>
      <c r="O8258" s="8" t="s">
        <v>82</v>
      </c>
      <c r="P8258" s="8" t="s">
        <v>110</v>
      </c>
      <c r="Q8258" s="14">
        <v>2315.25</v>
      </c>
      <c r="R8258" s="10">
        <v>22689.45</v>
      </c>
      <c r="S8258" s="8" t="s">
        <v>97</v>
      </c>
      <c r="T8258" s="11">
        <v>87.75</v>
      </c>
      <c r="U8258" s="14">
        <v>9.8000000000000007</v>
      </c>
      <c r="V8258" s="14">
        <v>9.8000000000000007</v>
      </c>
      <c r="W8258" s="8" t="s">
        <v>85</v>
      </c>
      <c r="X8258" s="10">
        <v>1990999.2375</v>
      </c>
      <c r="Y8258" s="8"/>
      <c r="Z8258" s="8" t="s">
        <v>123</v>
      </c>
      <c r="AA8258" s="8"/>
      <c r="AB8258" s="8"/>
      <c r="AC8258" s="8">
        <v>20000120</v>
      </c>
      <c r="AD8258" s="8">
        <v>10300022</v>
      </c>
      <c r="AE8258" s="8">
        <v>2011</v>
      </c>
      <c r="AF8258" s="8"/>
      <c r="AG8258" s="8"/>
      <c r="AH8258" s="8" t="s">
        <v>91</v>
      </c>
      <c r="AI8258" s="8"/>
      <c r="AJ8258" s="8" t="s">
        <v>94</v>
      </c>
      <c r="AK8258" s="8" t="s">
        <v>30</v>
      </c>
      <c r="AL8258" s="8"/>
      <c r="AM8258" s="15"/>
      <c r="AN8258" s="10">
        <f t="shared" si="181"/>
        <v>1314556.5828309779</v>
      </c>
      <c r="AO8258" s="10">
        <f t="shared" si="183"/>
        <v>676442.65466902219</v>
      </c>
      <c r="AP8258" s="10">
        <f t="shared" si="182"/>
        <v>159279.93900000001</v>
      </c>
      <c r="AQ8258" s="10">
        <v>517162.71566902212</v>
      </c>
      <c r="AR8258" s="10">
        <v>517162.71566902212</v>
      </c>
      <c r="AS8258" s="10"/>
      <c r="AT8258" s="10">
        <f t="shared" si="184"/>
        <v>1990999.2375</v>
      </c>
    </row>
    <row r="8259" spans="1:46" x14ac:dyDescent="0.3">
      <c r="A8259" s="8" t="s">
        <v>828</v>
      </c>
      <c r="B8259" s="8"/>
      <c r="C8259" s="8" t="s">
        <v>17</v>
      </c>
      <c r="D8259" s="8" t="s">
        <v>79</v>
      </c>
      <c r="E8259" s="8">
        <v>1280</v>
      </c>
      <c r="F8259" s="8">
        <v>871</v>
      </c>
      <c r="G8259" s="12">
        <v>45383</v>
      </c>
      <c r="H8259" s="13" t="s">
        <v>8109</v>
      </c>
      <c r="I8259" s="8" t="s">
        <v>4</v>
      </c>
      <c r="J8259" s="8">
        <v>20000892</v>
      </c>
      <c r="K8259" s="8" t="s">
        <v>1055</v>
      </c>
      <c r="L8259" s="8">
        <v>20000892</v>
      </c>
      <c r="M8259" s="8" t="s">
        <v>1055</v>
      </c>
      <c r="N8259" s="8" t="s">
        <v>136</v>
      </c>
      <c r="O8259" s="8" t="s">
        <v>82</v>
      </c>
      <c r="P8259" s="8" t="s">
        <v>144</v>
      </c>
      <c r="Q8259" s="14">
        <v>2761.5</v>
      </c>
      <c r="R8259" s="10">
        <v>29824.199999999997</v>
      </c>
      <c r="S8259" s="8" t="s">
        <v>97</v>
      </c>
      <c r="T8259" s="11">
        <v>87.75</v>
      </c>
      <c r="U8259" s="14">
        <v>10.799999999999999</v>
      </c>
      <c r="V8259" s="14">
        <v>10.799999999999999</v>
      </c>
      <c r="W8259" s="8" t="s">
        <v>85</v>
      </c>
      <c r="X8259" s="10">
        <v>2617073.5499999998</v>
      </c>
      <c r="Y8259" s="8"/>
      <c r="Z8259" s="8" t="s">
        <v>153</v>
      </c>
      <c r="AA8259" s="8"/>
      <c r="AB8259" s="8"/>
      <c r="AC8259" s="8">
        <v>20002126</v>
      </c>
      <c r="AD8259" s="8">
        <v>10300266</v>
      </c>
      <c r="AE8259" s="8">
        <v>2011</v>
      </c>
      <c r="AF8259" s="8"/>
      <c r="AG8259" s="8"/>
      <c r="AH8259" s="8" t="s">
        <v>106</v>
      </c>
      <c r="AI8259" s="8"/>
      <c r="AJ8259" s="8" t="s">
        <v>147</v>
      </c>
      <c r="AK8259" s="8" t="s">
        <v>32</v>
      </c>
      <c r="AL8259" s="8"/>
      <c r="AM8259" s="15"/>
      <c r="AN8259" s="10">
        <f t="shared" si="181"/>
        <v>1532242.3905397684</v>
      </c>
      <c r="AO8259" s="10">
        <f t="shared" si="183"/>
        <v>1084831.1594602314</v>
      </c>
      <c r="AP8259" s="10">
        <f t="shared" si="182"/>
        <v>209365.88399999999</v>
      </c>
      <c r="AQ8259" s="10">
        <v>875465.27546023147</v>
      </c>
      <c r="AR8259" s="10">
        <v>875465.27546023147</v>
      </c>
      <c r="AS8259" s="10"/>
      <c r="AT8259" s="10">
        <f t="shared" si="184"/>
        <v>2617073.5499999998</v>
      </c>
    </row>
    <row r="8260" spans="1:46" x14ac:dyDescent="0.3">
      <c r="A8260" s="8" t="s">
        <v>828</v>
      </c>
      <c r="B8260" s="8"/>
      <c r="C8260" s="8" t="s">
        <v>17</v>
      </c>
      <c r="D8260" s="8" t="s">
        <v>79</v>
      </c>
      <c r="E8260" s="8">
        <v>1280</v>
      </c>
      <c r="F8260" s="8">
        <v>873</v>
      </c>
      <c r="G8260" s="12">
        <v>45383</v>
      </c>
      <c r="H8260" s="13" t="s">
        <v>8109</v>
      </c>
      <c r="I8260" s="8" t="s">
        <v>4</v>
      </c>
      <c r="J8260" s="8">
        <v>20000892</v>
      </c>
      <c r="K8260" s="8" t="s">
        <v>1057</v>
      </c>
      <c r="L8260" s="8">
        <v>20000892</v>
      </c>
      <c r="M8260" s="8" t="s">
        <v>1057</v>
      </c>
      <c r="N8260" s="8" t="s">
        <v>240</v>
      </c>
      <c r="O8260" s="8" t="s">
        <v>82</v>
      </c>
      <c r="P8260" s="8" t="s">
        <v>144</v>
      </c>
      <c r="Q8260" s="14">
        <v>2761.4999999999995</v>
      </c>
      <c r="R8260" s="10">
        <v>26510.399999999994</v>
      </c>
      <c r="S8260" s="8" t="s">
        <v>97</v>
      </c>
      <c r="T8260" s="11">
        <v>87.75</v>
      </c>
      <c r="U8260" s="14">
        <v>9.6</v>
      </c>
      <c r="V8260" s="14">
        <v>9.6</v>
      </c>
      <c r="W8260" s="8" t="s">
        <v>85</v>
      </c>
      <c r="X8260" s="10">
        <v>2326287.5999999996</v>
      </c>
      <c r="Y8260" s="8"/>
      <c r="Z8260" s="8" t="s">
        <v>153</v>
      </c>
      <c r="AA8260" s="8"/>
      <c r="AB8260" s="8"/>
      <c r="AC8260" s="8">
        <v>20000893</v>
      </c>
      <c r="AD8260" s="8">
        <v>10300266</v>
      </c>
      <c r="AE8260" s="8">
        <v>2011</v>
      </c>
      <c r="AF8260" s="8"/>
      <c r="AG8260" s="8"/>
      <c r="AH8260" s="8" t="s">
        <v>106</v>
      </c>
      <c r="AI8260" s="8"/>
      <c r="AJ8260" s="8" t="s">
        <v>147</v>
      </c>
      <c r="AK8260" s="8" t="s">
        <v>32</v>
      </c>
      <c r="AL8260" s="8"/>
      <c r="AM8260" s="15"/>
      <c r="AN8260" s="10">
        <f t="shared" si="181"/>
        <v>1228058.4568752795</v>
      </c>
      <c r="AO8260" s="10">
        <f t="shared" si="183"/>
        <v>1098229.1431247201</v>
      </c>
      <c r="AP8260" s="10">
        <f t="shared" si="182"/>
        <v>186103.00799999997</v>
      </c>
      <c r="AQ8260" s="10">
        <v>912126.13512472017</v>
      </c>
      <c r="AR8260" s="10">
        <v>912126.13512472017</v>
      </c>
      <c r="AS8260" s="10"/>
      <c r="AT8260" s="10">
        <f t="shared" si="184"/>
        <v>2326287.5999999996</v>
      </c>
    </row>
    <row r="8261" spans="1:46" x14ac:dyDescent="0.3">
      <c r="A8261" s="8" t="s">
        <v>828</v>
      </c>
      <c r="B8261" s="8"/>
      <c r="C8261" s="8" t="s">
        <v>17</v>
      </c>
      <c r="D8261" s="8" t="s">
        <v>79</v>
      </c>
      <c r="E8261" s="8">
        <v>1280</v>
      </c>
      <c r="F8261" s="8">
        <v>883</v>
      </c>
      <c r="G8261" s="12">
        <v>45383</v>
      </c>
      <c r="H8261" s="13" t="s">
        <v>8109</v>
      </c>
      <c r="I8261" s="8" t="s">
        <v>4</v>
      </c>
      <c r="J8261" s="8">
        <v>20000861</v>
      </c>
      <c r="K8261" s="8" t="s">
        <v>8274</v>
      </c>
      <c r="L8261" s="8">
        <v>20000861</v>
      </c>
      <c r="M8261" s="8" t="s">
        <v>8274</v>
      </c>
      <c r="N8261" s="8" t="s">
        <v>81</v>
      </c>
      <c r="O8261" s="8" t="s">
        <v>82</v>
      </c>
      <c r="P8261" s="8" t="s">
        <v>216</v>
      </c>
      <c r="Q8261" s="14">
        <v>2303</v>
      </c>
      <c r="R8261" s="10">
        <v>25793.599999999999</v>
      </c>
      <c r="S8261" s="8" t="s">
        <v>97</v>
      </c>
      <c r="T8261" s="11">
        <v>87.75</v>
      </c>
      <c r="U8261" s="14">
        <v>11.2</v>
      </c>
      <c r="V8261" s="14">
        <v>11.2</v>
      </c>
      <c r="W8261" s="8" t="s">
        <v>85</v>
      </c>
      <c r="X8261" s="10">
        <v>2263388.4</v>
      </c>
      <c r="Y8261" s="8"/>
      <c r="Z8261" s="8" t="s">
        <v>606</v>
      </c>
      <c r="AA8261" s="8"/>
      <c r="AB8261" s="8"/>
      <c r="AC8261" s="8">
        <v>20000861</v>
      </c>
      <c r="AD8261" s="8">
        <v>10300177</v>
      </c>
      <c r="AE8261" s="8">
        <v>2011</v>
      </c>
      <c r="AF8261" s="8"/>
      <c r="AG8261" s="8"/>
      <c r="AH8261" s="8" t="s">
        <v>106</v>
      </c>
      <c r="AI8261" s="8"/>
      <c r="AJ8261" s="8" t="s">
        <v>94</v>
      </c>
      <c r="AK8261" s="8" t="s">
        <v>119</v>
      </c>
      <c r="AL8261" s="8"/>
      <c r="AM8261" s="15"/>
      <c r="AN8261" s="10">
        <f t="shared" si="181"/>
        <v>1441035.1639205001</v>
      </c>
      <c r="AO8261" s="10">
        <f t="shared" si="183"/>
        <v>822353.23607949982</v>
      </c>
      <c r="AP8261" s="10">
        <f t="shared" si="182"/>
        <v>181071.07199999999</v>
      </c>
      <c r="AQ8261" s="10">
        <v>641282.1640794999</v>
      </c>
      <c r="AR8261" s="10">
        <v>641282.1640794999</v>
      </c>
      <c r="AS8261" s="10"/>
      <c r="AT8261" s="10">
        <f t="shared" si="184"/>
        <v>2263388.4</v>
      </c>
    </row>
    <row r="8262" spans="1:46" x14ac:dyDescent="0.3">
      <c r="A8262" s="8" t="s">
        <v>828</v>
      </c>
      <c r="B8262" s="8"/>
      <c r="C8262" s="8" t="s">
        <v>17</v>
      </c>
      <c r="D8262" s="8" t="s">
        <v>79</v>
      </c>
      <c r="E8262" s="8">
        <v>1260</v>
      </c>
      <c r="F8262" s="8">
        <v>894</v>
      </c>
      <c r="G8262" s="12">
        <v>45383</v>
      </c>
      <c r="H8262" s="13" t="s">
        <v>8109</v>
      </c>
      <c r="I8262" s="8" t="s">
        <v>4</v>
      </c>
      <c r="J8262" s="8">
        <v>20001428</v>
      </c>
      <c r="K8262" s="8" t="s">
        <v>1060</v>
      </c>
      <c r="L8262" s="8">
        <v>20001428</v>
      </c>
      <c r="M8262" s="8" t="s">
        <v>1060</v>
      </c>
      <c r="N8262" s="8" t="s">
        <v>101</v>
      </c>
      <c r="O8262" s="8" t="s">
        <v>102</v>
      </c>
      <c r="P8262" s="8" t="s">
        <v>103</v>
      </c>
      <c r="Q8262" s="14">
        <v>2525.25</v>
      </c>
      <c r="R8262" s="10">
        <v>35353.5</v>
      </c>
      <c r="S8262" s="8" t="s">
        <v>84</v>
      </c>
      <c r="T8262" s="11">
        <v>81.25</v>
      </c>
      <c r="U8262" s="14">
        <v>14</v>
      </c>
      <c r="V8262" s="14">
        <v>14</v>
      </c>
      <c r="W8262" s="8" t="s">
        <v>85</v>
      </c>
      <c r="X8262" s="10">
        <v>2872471.875</v>
      </c>
      <c r="Y8262" s="8"/>
      <c r="Z8262" s="8" t="s">
        <v>343</v>
      </c>
      <c r="AA8262" s="8"/>
      <c r="AB8262" s="8"/>
      <c r="AC8262" s="8">
        <v>20001428</v>
      </c>
      <c r="AD8262" s="8">
        <v>10300173</v>
      </c>
      <c r="AE8262" s="8">
        <v>2011</v>
      </c>
      <c r="AF8262" s="8"/>
      <c r="AG8262" s="8"/>
      <c r="AH8262" s="8" t="s">
        <v>320</v>
      </c>
      <c r="AI8262" s="8"/>
      <c r="AJ8262" s="8" t="s">
        <v>94</v>
      </c>
      <c r="AK8262" s="8" t="s">
        <v>30</v>
      </c>
      <c r="AL8262" s="8"/>
      <c r="AM8262" s="15"/>
      <c r="AN8262" s="10">
        <f t="shared" si="181"/>
        <v>2701996.6380976071</v>
      </c>
      <c r="AO8262" s="10">
        <f t="shared" si="183"/>
        <v>170475.23690239282</v>
      </c>
      <c r="AP8262" s="10">
        <f t="shared" si="182"/>
        <v>229797.75</v>
      </c>
      <c r="AQ8262" s="10">
        <v>-59322.513097607174</v>
      </c>
      <c r="AR8262" s="10">
        <v>-59322.513097607174</v>
      </c>
      <c r="AS8262" s="10"/>
      <c r="AT8262" s="10"/>
    </row>
    <row r="8263" spans="1:46" x14ac:dyDescent="0.3">
      <c r="A8263" s="8" t="s">
        <v>828</v>
      </c>
      <c r="B8263" s="8"/>
      <c r="C8263" s="8" t="s">
        <v>17</v>
      </c>
      <c r="D8263" s="8" t="s">
        <v>79</v>
      </c>
      <c r="E8263" s="8">
        <v>1260</v>
      </c>
      <c r="F8263" s="8">
        <v>904</v>
      </c>
      <c r="G8263" s="12">
        <v>45383</v>
      </c>
      <c r="H8263" s="13" t="s">
        <v>8109</v>
      </c>
      <c r="I8263" s="8" t="s">
        <v>4</v>
      </c>
      <c r="J8263" s="8">
        <v>20001834</v>
      </c>
      <c r="K8263" s="8" t="s">
        <v>8275</v>
      </c>
      <c r="L8263" s="8">
        <v>20001834</v>
      </c>
      <c r="M8263" s="8" t="s">
        <v>8275</v>
      </c>
      <c r="N8263" s="8" t="s">
        <v>101</v>
      </c>
      <c r="O8263" s="8" t="s">
        <v>102</v>
      </c>
      <c r="P8263" s="8" t="s">
        <v>103</v>
      </c>
      <c r="Q8263" s="14">
        <v>3314.1150000000002</v>
      </c>
      <c r="R8263" s="10">
        <v>13919.283000000001</v>
      </c>
      <c r="S8263" s="8" t="s">
        <v>84</v>
      </c>
      <c r="T8263" s="11">
        <v>81.249999999999986</v>
      </c>
      <c r="U8263" s="14">
        <v>4.2</v>
      </c>
      <c r="V8263" s="14">
        <v>4.2</v>
      </c>
      <c r="W8263" s="8" t="s">
        <v>85</v>
      </c>
      <c r="X8263" s="10">
        <v>1130941.7437499999</v>
      </c>
      <c r="Y8263" s="8"/>
      <c r="Z8263" s="8" t="s">
        <v>392</v>
      </c>
      <c r="AA8263" s="8"/>
      <c r="AB8263" s="8"/>
      <c r="AC8263" s="8">
        <v>20001834</v>
      </c>
      <c r="AD8263" s="8">
        <v>10300173</v>
      </c>
      <c r="AE8263" s="8">
        <v>2011</v>
      </c>
      <c r="AF8263" s="8"/>
      <c r="AG8263" s="8"/>
      <c r="AH8263" s="8" t="s">
        <v>320</v>
      </c>
      <c r="AI8263" s="8"/>
      <c r="AJ8263" s="8" t="s">
        <v>94</v>
      </c>
      <c r="AK8263" s="8" t="s">
        <v>30</v>
      </c>
      <c r="AL8263" s="8"/>
      <c r="AM8263" s="15"/>
      <c r="AN8263" s="10">
        <f t="shared" si="181"/>
        <v>621966.34196033375</v>
      </c>
      <c r="AO8263" s="10">
        <f t="shared" si="183"/>
        <v>508975.40178966621</v>
      </c>
      <c r="AP8263" s="10">
        <f t="shared" si="182"/>
        <v>90475.339499999987</v>
      </c>
      <c r="AQ8263" s="10">
        <v>418500.06228966621</v>
      </c>
      <c r="AR8263" s="10">
        <v>418500.06228966621</v>
      </c>
      <c r="AS8263" s="10"/>
      <c r="AT8263" s="10"/>
    </row>
    <row r="8264" spans="1:46" x14ac:dyDescent="0.3">
      <c r="A8264" s="8" t="s">
        <v>828</v>
      </c>
      <c r="B8264" s="8"/>
      <c r="C8264" s="8" t="s">
        <v>17</v>
      </c>
      <c r="D8264" s="8" t="s">
        <v>79</v>
      </c>
      <c r="E8264" s="8">
        <v>1150</v>
      </c>
      <c r="F8264" s="8">
        <v>906</v>
      </c>
      <c r="G8264" s="12">
        <v>45383</v>
      </c>
      <c r="H8264" s="13" t="s">
        <v>8109</v>
      </c>
      <c r="I8264" s="8" t="s">
        <v>4</v>
      </c>
      <c r="J8264" s="8">
        <v>20001834</v>
      </c>
      <c r="K8264" s="8" t="s">
        <v>8276</v>
      </c>
      <c r="L8264" s="8">
        <v>20001834</v>
      </c>
      <c r="M8264" s="8" t="s">
        <v>8276</v>
      </c>
      <c r="N8264" s="8" t="s">
        <v>101</v>
      </c>
      <c r="O8264" s="8" t="s">
        <v>102</v>
      </c>
      <c r="P8264" s="8" t="s">
        <v>103</v>
      </c>
      <c r="Q8264" s="14">
        <v>3314.1150000000007</v>
      </c>
      <c r="R8264" s="10">
        <v>64956.654000000017</v>
      </c>
      <c r="S8264" s="8" t="s">
        <v>84</v>
      </c>
      <c r="T8264" s="11">
        <v>81.25</v>
      </c>
      <c r="U8264" s="14">
        <v>19.600000000000001</v>
      </c>
      <c r="V8264" s="14">
        <v>19.600000000000001</v>
      </c>
      <c r="W8264" s="8" t="s">
        <v>85</v>
      </c>
      <c r="X8264" s="10">
        <v>5277728.1375000011</v>
      </c>
      <c r="Y8264" s="8"/>
      <c r="Z8264" s="8" t="s">
        <v>392</v>
      </c>
      <c r="AA8264" s="8"/>
      <c r="AB8264" s="8"/>
      <c r="AC8264" s="8">
        <v>20001834</v>
      </c>
      <c r="AD8264" s="8">
        <v>10300434</v>
      </c>
      <c r="AE8264" s="8">
        <v>2011</v>
      </c>
      <c r="AF8264" s="8"/>
      <c r="AG8264" s="8"/>
      <c r="AH8264" s="8" t="s">
        <v>320</v>
      </c>
      <c r="AI8264" s="8"/>
      <c r="AJ8264" s="8" t="s">
        <v>94</v>
      </c>
      <c r="AK8264" s="8" t="s">
        <v>30</v>
      </c>
      <c r="AL8264" s="8"/>
      <c r="AM8264" s="15"/>
      <c r="AN8264" s="10">
        <f t="shared" si="181"/>
        <v>2839500.0290722828</v>
      </c>
      <c r="AO8264" s="10">
        <f t="shared" si="183"/>
        <v>2438228.1084277183</v>
      </c>
      <c r="AP8264" s="10">
        <f t="shared" si="182"/>
        <v>422218.25100000011</v>
      </c>
      <c r="AQ8264" s="10">
        <v>2016009.8574277184</v>
      </c>
      <c r="AR8264" s="10">
        <v>2016009.8574277184</v>
      </c>
      <c r="AS8264" s="10"/>
      <c r="AT8264" s="10"/>
    </row>
    <row r="8265" spans="1:46" x14ac:dyDescent="0.3">
      <c r="A8265" s="8" t="s">
        <v>828</v>
      </c>
      <c r="B8265" s="8"/>
      <c r="C8265" s="8" t="s">
        <v>17</v>
      </c>
      <c r="D8265" s="8" t="s">
        <v>79</v>
      </c>
      <c r="E8265" s="8">
        <v>1150</v>
      </c>
      <c r="F8265" s="8">
        <v>909</v>
      </c>
      <c r="G8265" s="12">
        <v>45383</v>
      </c>
      <c r="H8265" s="13" t="s">
        <v>8109</v>
      </c>
      <c r="I8265" s="8" t="s">
        <v>4</v>
      </c>
      <c r="J8265" s="8">
        <v>20001834</v>
      </c>
      <c r="K8265" s="8" t="s">
        <v>8277</v>
      </c>
      <c r="L8265" s="8">
        <v>20001834</v>
      </c>
      <c r="M8265" s="8" t="s">
        <v>8277</v>
      </c>
      <c r="N8265" s="8" t="s">
        <v>101</v>
      </c>
      <c r="O8265" s="8" t="s">
        <v>102</v>
      </c>
      <c r="P8265" s="8" t="s">
        <v>103</v>
      </c>
      <c r="Q8265" s="14">
        <v>3314.1150000000002</v>
      </c>
      <c r="R8265" s="10">
        <v>3910.6557000000003</v>
      </c>
      <c r="S8265" s="8" t="s">
        <v>84</v>
      </c>
      <c r="T8265" s="11">
        <v>81.25</v>
      </c>
      <c r="U8265" s="14">
        <v>1.18</v>
      </c>
      <c r="V8265" s="14">
        <v>1.18</v>
      </c>
      <c r="W8265" s="8" t="s">
        <v>85</v>
      </c>
      <c r="X8265" s="10">
        <v>317740.77562500001</v>
      </c>
      <c r="Y8265" s="8"/>
      <c r="Z8265" s="8" t="s">
        <v>392</v>
      </c>
      <c r="AA8265" s="8"/>
      <c r="AB8265" s="8"/>
      <c r="AC8265" s="8">
        <v>20001834</v>
      </c>
      <c r="AD8265" s="8">
        <v>10300175</v>
      </c>
      <c r="AE8265" s="8">
        <v>2011</v>
      </c>
      <c r="AF8265" s="8"/>
      <c r="AG8265" s="8"/>
      <c r="AH8265" s="8" t="s">
        <v>320</v>
      </c>
      <c r="AI8265" s="8"/>
      <c r="AJ8265" s="8" t="s">
        <v>94</v>
      </c>
      <c r="AK8265" s="8" t="s">
        <v>30</v>
      </c>
      <c r="AL8265" s="8"/>
      <c r="AM8265" s="15"/>
      <c r="AN8265" s="10">
        <f t="shared" si="181"/>
        <v>171688.57218577657</v>
      </c>
      <c r="AO8265" s="10">
        <f t="shared" si="183"/>
        <v>146052.20343922343</v>
      </c>
      <c r="AP8265" s="10">
        <f t="shared" si="182"/>
        <v>25419.262050000001</v>
      </c>
      <c r="AQ8265" s="10">
        <v>120632.94138922344</v>
      </c>
      <c r="AR8265" s="10">
        <v>120632.94138922344</v>
      </c>
      <c r="AS8265" s="10"/>
      <c r="AT8265" s="10"/>
    </row>
    <row r="8266" spans="1:46" x14ac:dyDescent="0.3">
      <c r="A8266" s="8" t="s">
        <v>828</v>
      </c>
      <c r="B8266" s="8"/>
      <c r="C8266" s="8" t="s">
        <v>17</v>
      </c>
      <c r="D8266" s="8" t="s">
        <v>79</v>
      </c>
      <c r="E8266" s="8">
        <v>2150</v>
      </c>
      <c r="F8266" s="8">
        <v>917</v>
      </c>
      <c r="G8266" s="12">
        <v>45383</v>
      </c>
      <c r="H8266" s="13" t="s">
        <v>8109</v>
      </c>
      <c r="I8266" s="8" t="s">
        <v>4</v>
      </c>
      <c r="J8266" s="8">
        <v>20001834</v>
      </c>
      <c r="K8266" s="8" t="s">
        <v>8278</v>
      </c>
      <c r="L8266" s="8">
        <v>20001834</v>
      </c>
      <c r="M8266" s="8" t="s">
        <v>8278</v>
      </c>
      <c r="N8266" s="8" t="s">
        <v>101</v>
      </c>
      <c r="O8266" s="8" t="s">
        <v>102</v>
      </c>
      <c r="P8266" s="8" t="s">
        <v>225</v>
      </c>
      <c r="Q8266" s="14">
        <v>2646</v>
      </c>
      <c r="R8266" s="10">
        <v>18522</v>
      </c>
      <c r="S8266" s="8" t="s">
        <v>84</v>
      </c>
      <c r="T8266" s="11">
        <v>81.25</v>
      </c>
      <c r="U8266" s="14">
        <v>7</v>
      </c>
      <c r="V8266" s="14">
        <v>7</v>
      </c>
      <c r="W8266" s="8" t="s">
        <v>85</v>
      </c>
      <c r="X8266" s="10">
        <v>1504912.5</v>
      </c>
      <c r="Y8266" s="8"/>
      <c r="Z8266" s="8" t="s">
        <v>392</v>
      </c>
      <c r="AA8266" s="8"/>
      <c r="AB8266" s="8"/>
      <c r="AC8266" s="8">
        <v>20001834</v>
      </c>
      <c r="AD8266" s="8">
        <v>10300635</v>
      </c>
      <c r="AE8266" s="8">
        <v>2011</v>
      </c>
      <c r="AF8266" s="8"/>
      <c r="AG8266" s="8"/>
      <c r="AH8266" s="8" t="s">
        <v>320</v>
      </c>
      <c r="AI8266" s="8"/>
      <c r="AJ8266" s="8" t="s">
        <v>94</v>
      </c>
      <c r="AK8266" s="8" t="s">
        <v>30</v>
      </c>
      <c r="AL8266" s="8"/>
      <c r="AM8266" s="15"/>
      <c r="AN8266" s="10">
        <f t="shared" si="181"/>
        <v>908055.17231094011</v>
      </c>
      <c r="AO8266" s="10">
        <f t="shared" si="183"/>
        <v>596857.32768905989</v>
      </c>
      <c r="AP8266" s="10">
        <f t="shared" si="182"/>
        <v>120393</v>
      </c>
      <c r="AQ8266" s="10">
        <v>476464.32768905989</v>
      </c>
      <c r="AR8266" s="10">
        <v>476464.32768905989</v>
      </c>
      <c r="AS8266" s="10"/>
      <c r="AT8266" s="10"/>
    </row>
    <row r="8267" spans="1:46" x14ac:dyDescent="0.3">
      <c r="A8267" s="8" t="s">
        <v>828</v>
      </c>
      <c r="B8267" s="8"/>
      <c r="C8267" s="8" t="s">
        <v>17</v>
      </c>
      <c r="D8267" s="8" t="s">
        <v>79</v>
      </c>
      <c r="E8267" s="8">
        <v>1150</v>
      </c>
      <c r="F8267" s="8">
        <v>919</v>
      </c>
      <c r="G8267" s="12">
        <v>45383</v>
      </c>
      <c r="H8267" s="13" t="s">
        <v>8109</v>
      </c>
      <c r="I8267" s="8" t="s">
        <v>4</v>
      </c>
      <c r="J8267" s="8">
        <v>20001834</v>
      </c>
      <c r="K8267" s="8" t="s">
        <v>8279</v>
      </c>
      <c r="L8267" s="8">
        <v>20001834</v>
      </c>
      <c r="M8267" s="8" t="s">
        <v>8279</v>
      </c>
      <c r="N8267" s="8" t="s">
        <v>101</v>
      </c>
      <c r="O8267" s="8" t="s">
        <v>102</v>
      </c>
      <c r="P8267" s="8" t="s">
        <v>103</v>
      </c>
      <c r="Q8267" s="14">
        <v>3314.1150000000002</v>
      </c>
      <c r="R8267" s="10">
        <v>13919.283000000001</v>
      </c>
      <c r="S8267" s="8" t="s">
        <v>84</v>
      </c>
      <c r="T8267" s="11">
        <v>81.250000000000014</v>
      </c>
      <c r="U8267" s="14">
        <v>4.2</v>
      </c>
      <c r="V8267" s="14">
        <v>4.2</v>
      </c>
      <c r="W8267" s="8" t="s">
        <v>85</v>
      </c>
      <c r="X8267" s="10">
        <v>1130941.7437500004</v>
      </c>
      <c r="Y8267" s="8"/>
      <c r="Z8267" s="8" t="s">
        <v>392</v>
      </c>
      <c r="AA8267" s="8"/>
      <c r="AB8267" s="8"/>
      <c r="AC8267" s="8">
        <v>20001834</v>
      </c>
      <c r="AD8267" s="8">
        <v>10300173</v>
      </c>
      <c r="AE8267" s="8">
        <v>2011</v>
      </c>
      <c r="AF8267" s="8"/>
      <c r="AG8267" s="8"/>
      <c r="AH8267" s="8" t="s">
        <v>320</v>
      </c>
      <c r="AI8267" s="8"/>
      <c r="AJ8267" s="8" t="s">
        <v>94</v>
      </c>
      <c r="AK8267" s="8" t="s">
        <v>30</v>
      </c>
      <c r="AL8267" s="8"/>
      <c r="AM8267" s="15"/>
      <c r="AN8267" s="10">
        <f t="shared" si="181"/>
        <v>655018.82962586568</v>
      </c>
      <c r="AO8267" s="10">
        <f t="shared" si="183"/>
        <v>475922.9141241347</v>
      </c>
      <c r="AP8267" s="10">
        <f t="shared" si="182"/>
        <v>90475.339500000031</v>
      </c>
      <c r="AQ8267" s="10">
        <v>385447.57462413464</v>
      </c>
      <c r="AR8267" s="10">
        <v>385447.57462413464</v>
      </c>
      <c r="AS8267" s="10"/>
      <c r="AT8267" s="10"/>
    </row>
    <row r="8268" spans="1:46" x14ac:dyDescent="0.3">
      <c r="A8268" s="8" t="s">
        <v>828</v>
      </c>
      <c r="B8268" s="8"/>
      <c r="C8268" s="8" t="s">
        <v>17</v>
      </c>
      <c r="D8268" s="8" t="s">
        <v>79</v>
      </c>
      <c r="E8268" s="8">
        <v>1150</v>
      </c>
      <c r="F8268" s="8">
        <v>920</v>
      </c>
      <c r="G8268" s="12">
        <v>45383</v>
      </c>
      <c r="H8268" s="13" t="s">
        <v>8109</v>
      </c>
      <c r="I8268" s="8" t="s">
        <v>4</v>
      </c>
      <c r="J8268" s="8">
        <v>20001834</v>
      </c>
      <c r="K8268" s="8" t="s">
        <v>8279</v>
      </c>
      <c r="L8268" s="8">
        <v>20001834</v>
      </c>
      <c r="M8268" s="8" t="s">
        <v>8279</v>
      </c>
      <c r="N8268" s="8" t="s">
        <v>101</v>
      </c>
      <c r="O8268" s="8" t="s">
        <v>102</v>
      </c>
      <c r="P8268" s="8" t="s">
        <v>103</v>
      </c>
      <c r="Q8268" s="14">
        <v>3314.1150000000002</v>
      </c>
      <c r="R8268" s="10">
        <v>62570.491200000004</v>
      </c>
      <c r="S8268" s="8" t="s">
        <v>84</v>
      </c>
      <c r="T8268" s="11">
        <v>81.249999999999986</v>
      </c>
      <c r="U8268" s="14">
        <v>18.88</v>
      </c>
      <c r="V8268" s="14">
        <v>18.88</v>
      </c>
      <c r="W8268" s="8" t="s">
        <v>85</v>
      </c>
      <c r="X8268" s="10">
        <v>5083852.4099999992</v>
      </c>
      <c r="Y8268" s="8"/>
      <c r="Z8268" s="8" t="s">
        <v>392</v>
      </c>
      <c r="AA8268" s="8"/>
      <c r="AB8268" s="8"/>
      <c r="AC8268" s="8">
        <v>20001834</v>
      </c>
      <c r="AD8268" s="8">
        <v>10300175</v>
      </c>
      <c r="AE8268" s="8">
        <v>2011</v>
      </c>
      <c r="AF8268" s="8"/>
      <c r="AG8268" s="8"/>
      <c r="AH8268" s="8" t="s">
        <v>320</v>
      </c>
      <c r="AI8268" s="8"/>
      <c r="AJ8268" s="8" t="s">
        <v>94</v>
      </c>
      <c r="AK8268" s="8" t="s">
        <v>30</v>
      </c>
      <c r="AL8268" s="8"/>
      <c r="AM8268" s="15"/>
      <c r="AN8268" s="10">
        <f t="shared" si="181"/>
        <v>5494572.92322612</v>
      </c>
      <c r="AO8268" s="10">
        <f t="shared" si="183"/>
        <v>-410720.51322612085</v>
      </c>
      <c r="AP8268" s="10">
        <f t="shared" si="182"/>
        <v>406708.19279999996</v>
      </c>
      <c r="AQ8268" s="10">
        <v>-817428.70602612081</v>
      </c>
      <c r="AR8268" s="10">
        <v>-817428.70602612081</v>
      </c>
      <c r="AS8268" s="10"/>
      <c r="AT8268" s="10"/>
    </row>
    <row r="8269" spans="1:46" x14ac:dyDescent="0.3">
      <c r="A8269" s="8" t="s">
        <v>828</v>
      </c>
      <c r="B8269" s="8"/>
      <c r="C8269" s="8" t="s">
        <v>17</v>
      </c>
      <c r="D8269" s="8" t="s">
        <v>79</v>
      </c>
      <c r="E8269" s="8">
        <v>1260</v>
      </c>
      <c r="F8269" s="8">
        <v>922</v>
      </c>
      <c r="G8269" s="12">
        <v>45383</v>
      </c>
      <c r="H8269" s="13" t="s">
        <v>8109</v>
      </c>
      <c r="I8269" s="8" t="s">
        <v>4</v>
      </c>
      <c r="J8269" s="8">
        <v>20001834</v>
      </c>
      <c r="K8269" s="8" t="s">
        <v>8279</v>
      </c>
      <c r="L8269" s="8">
        <v>20001834</v>
      </c>
      <c r="M8269" s="8" t="s">
        <v>8279</v>
      </c>
      <c r="N8269" s="8" t="s">
        <v>101</v>
      </c>
      <c r="O8269" s="8" t="s">
        <v>102</v>
      </c>
      <c r="P8269" s="8" t="s">
        <v>103</v>
      </c>
      <c r="Q8269" s="14">
        <v>3314.1150000000007</v>
      </c>
      <c r="R8269" s="10">
        <v>4639.7610000000004</v>
      </c>
      <c r="S8269" s="8" t="s">
        <v>84</v>
      </c>
      <c r="T8269" s="11">
        <v>81.25</v>
      </c>
      <c r="U8269" s="14">
        <v>1.4</v>
      </c>
      <c r="V8269" s="14">
        <v>1.4</v>
      </c>
      <c r="W8269" s="8" t="s">
        <v>85</v>
      </c>
      <c r="X8269" s="10">
        <v>376980.58125000005</v>
      </c>
      <c r="Y8269" s="8"/>
      <c r="Z8269" s="8" t="s">
        <v>392</v>
      </c>
      <c r="AA8269" s="8"/>
      <c r="AB8269" s="8"/>
      <c r="AC8269" s="8">
        <v>20001834</v>
      </c>
      <c r="AD8269" s="8">
        <v>10300173</v>
      </c>
      <c r="AE8269" s="8">
        <v>2011</v>
      </c>
      <c r="AF8269" s="8"/>
      <c r="AG8269" s="8"/>
      <c r="AH8269" s="8" t="s">
        <v>320</v>
      </c>
      <c r="AI8269" s="8"/>
      <c r="AJ8269" s="8" t="s">
        <v>94</v>
      </c>
      <c r="AK8269" s="8" t="s">
        <v>30</v>
      </c>
      <c r="AL8269" s="8"/>
      <c r="AM8269" s="15"/>
      <c r="AN8269" s="10">
        <f t="shared" si="181"/>
        <v>223161.77059538622</v>
      </c>
      <c r="AO8269" s="10">
        <f t="shared" si="183"/>
        <v>153818.81065461383</v>
      </c>
      <c r="AP8269" s="10">
        <f t="shared" si="182"/>
        <v>30158.446500000005</v>
      </c>
      <c r="AQ8269" s="10">
        <v>123660.36415461384</v>
      </c>
      <c r="AR8269" s="10">
        <v>123660.36415461384</v>
      </c>
      <c r="AS8269" s="10"/>
      <c r="AT8269" s="10"/>
    </row>
    <row r="8270" spans="1:46" x14ac:dyDescent="0.3">
      <c r="A8270" s="8" t="s">
        <v>828</v>
      </c>
      <c r="B8270" s="8"/>
      <c r="C8270" s="8" t="s">
        <v>17</v>
      </c>
      <c r="D8270" s="8" t="s">
        <v>79</v>
      </c>
      <c r="E8270" s="8">
        <v>1260</v>
      </c>
      <c r="F8270" s="8">
        <v>923</v>
      </c>
      <c r="G8270" s="12">
        <v>45383</v>
      </c>
      <c r="H8270" s="13" t="s">
        <v>8109</v>
      </c>
      <c r="I8270" s="8" t="s">
        <v>4</v>
      </c>
      <c r="J8270" s="8">
        <v>20001834</v>
      </c>
      <c r="K8270" s="8" t="s">
        <v>8279</v>
      </c>
      <c r="L8270" s="8">
        <v>20001834</v>
      </c>
      <c r="M8270" s="8" t="s">
        <v>8279</v>
      </c>
      <c r="N8270" s="8" t="s">
        <v>101</v>
      </c>
      <c r="O8270" s="8" t="s">
        <v>102</v>
      </c>
      <c r="P8270" s="8" t="s">
        <v>103</v>
      </c>
      <c r="Q8270" s="14">
        <v>3314.1150000000002</v>
      </c>
      <c r="R8270" s="10">
        <v>23463.934200000003</v>
      </c>
      <c r="S8270" s="8" t="s">
        <v>84</v>
      </c>
      <c r="T8270" s="11">
        <v>81.25</v>
      </c>
      <c r="U8270" s="14">
        <v>7.08</v>
      </c>
      <c r="V8270" s="14">
        <v>7.08</v>
      </c>
      <c r="W8270" s="8" t="s">
        <v>85</v>
      </c>
      <c r="X8270" s="10">
        <v>1906444.6537500003</v>
      </c>
      <c r="Y8270" s="8"/>
      <c r="Z8270" s="8" t="s">
        <v>392</v>
      </c>
      <c r="AA8270" s="8"/>
      <c r="AB8270" s="8"/>
      <c r="AC8270" s="8">
        <v>20001834</v>
      </c>
      <c r="AD8270" s="8">
        <v>10300175</v>
      </c>
      <c r="AE8270" s="8">
        <v>2011</v>
      </c>
      <c r="AF8270" s="8"/>
      <c r="AG8270" s="8"/>
      <c r="AH8270" s="8" t="s">
        <v>320</v>
      </c>
      <c r="AI8270" s="8"/>
      <c r="AJ8270" s="8" t="s">
        <v>94</v>
      </c>
      <c r="AK8270" s="8" t="s">
        <v>30</v>
      </c>
      <c r="AL8270" s="8"/>
      <c r="AM8270" s="15"/>
      <c r="AN8270" s="10">
        <f t="shared" si="181"/>
        <v>1133312.1868368764</v>
      </c>
      <c r="AO8270" s="10">
        <f t="shared" si="183"/>
        <v>773132.46691312396</v>
      </c>
      <c r="AP8270" s="10">
        <f t="shared" si="182"/>
        <v>152515.57230000003</v>
      </c>
      <c r="AQ8270" s="10">
        <v>620616.89461312396</v>
      </c>
      <c r="AR8270" s="10">
        <v>620616.89461312396</v>
      </c>
      <c r="AS8270" s="10"/>
      <c r="AT8270" s="10"/>
    </row>
    <row r="8271" spans="1:46" x14ac:dyDescent="0.3">
      <c r="A8271" s="8" t="s">
        <v>828</v>
      </c>
      <c r="B8271" s="8"/>
      <c r="C8271" s="8" t="s">
        <v>17</v>
      </c>
      <c r="D8271" s="8" t="s">
        <v>79</v>
      </c>
      <c r="E8271" s="8">
        <v>1340</v>
      </c>
      <c r="F8271" s="8">
        <v>925</v>
      </c>
      <c r="G8271" s="12">
        <v>45383</v>
      </c>
      <c r="H8271" s="13" t="s">
        <v>8109</v>
      </c>
      <c r="I8271" s="8" t="s">
        <v>4</v>
      </c>
      <c r="J8271" s="8">
        <v>20001834</v>
      </c>
      <c r="K8271" s="8" t="s">
        <v>8280</v>
      </c>
      <c r="L8271" s="8">
        <v>20001834</v>
      </c>
      <c r="M8271" s="8" t="s">
        <v>8280</v>
      </c>
      <c r="N8271" s="8" t="s">
        <v>101</v>
      </c>
      <c r="O8271" s="8" t="s">
        <v>102</v>
      </c>
      <c r="P8271" s="8" t="s">
        <v>103</v>
      </c>
      <c r="Q8271" s="14">
        <v>3314.1150000000007</v>
      </c>
      <c r="R8271" s="10">
        <v>4639.7610000000004</v>
      </c>
      <c r="S8271" s="8" t="s">
        <v>84</v>
      </c>
      <c r="T8271" s="11">
        <v>81.25</v>
      </c>
      <c r="U8271" s="14">
        <v>1.4</v>
      </c>
      <c r="V8271" s="14">
        <v>1.4</v>
      </c>
      <c r="W8271" s="8" t="s">
        <v>85</v>
      </c>
      <c r="X8271" s="10">
        <v>376980.58125000005</v>
      </c>
      <c r="Y8271" s="8"/>
      <c r="Z8271" s="8" t="s">
        <v>392</v>
      </c>
      <c r="AA8271" s="8"/>
      <c r="AB8271" s="8"/>
      <c r="AC8271" s="8">
        <v>20001834</v>
      </c>
      <c r="AD8271" s="8">
        <v>10300173</v>
      </c>
      <c r="AE8271" s="8">
        <v>2011</v>
      </c>
      <c r="AF8271" s="8"/>
      <c r="AG8271" s="8"/>
      <c r="AH8271" s="8" t="s">
        <v>320</v>
      </c>
      <c r="AI8271" s="8"/>
      <c r="AJ8271" s="8" t="s">
        <v>94</v>
      </c>
      <c r="AK8271" s="8" t="s">
        <v>30</v>
      </c>
      <c r="AL8271" s="8"/>
      <c r="AM8271" s="15"/>
      <c r="AN8271" s="10">
        <f t="shared" si="181"/>
        <v>233619.83165709788</v>
      </c>
      <c r="AO8271" s="10">
        <f t="shared" si="183"/>
        <v>143360.74959290217</v>
      </c>
      <c r="AP8271" s="10">
        <f t="shared" si="182"/>
        <v>30158.446500000005</v>
      </c>
      <c r="AQ8271" s="10">
        <v>113202.30309290216</v>
      </c>
      <c r="AR8271" s="10">
        <v>113202.30309290216</v>
      </c>
      <c r="AS8271" s="10"/>
      <c r="AT8271" s="10"/>
    </row>
    <row r="8272" spans="1:46" x14ac:dyDescent="0.3">
      <c r="A8272" s="8" t="s">
        <v>828</v>
      </c>
      <c r="B8272" s="8"/>
      <c r="C8272" s="8" t="s">
        <v>17</v>
      </c>
      <c r="D8272" s="8" t="s">
        <v>79</v>
      </c>
      <c r="E8272" s="8">
        <v>1150</v>
      </c>
      <c r="F8272" s="8">
        <v>928</v>
      </c>
      <c r="G8272" s="12">
        <v>45383</v>
      </c>
      <c r="H8272" s="13" t="s">
        <v>8109</v>
      </c>
      <c r="I8272" s="8" t="s">
        <v>4</v>
      </c>
      <c r="J8272" s="8">
        <v>20001834</v>
      </c>
      <c r="K8272" s="8" t="s">
        <v>8281</v>
      </c>
      <c r="L8272" s="8">
        <v>20001834</v>
      </c>
      <c r="M8272" s="8" t="s">
        <v>8281</v>
      </c>
      <c r="N8272" s="8" t="s">
        <v>101</v>
      </c>
      <c r="O8272" s="8" t="s">
        <v>102</v>
      </c>
      <c r="P8272" s="8" t="s">
        <v>103</v>
      </c>
      <c r="Q8272" s="14">
        <v>3314.1150000000007</v>
      </c>
      <c r="R8272" s="10">
        <v>4639.7610000000004</v>
      </c>
      <c r="S8272" s="8" t="s">
        <v>84</v>
      </c>
      <c r="T8272" s="11">
        <v>81.25</v>
      </c>
      <c r="U8272" s="14">
        <v>1.4</v>
      </c>
      <c r="V8272" s="14">
        <v>1.4</v>
      </c>
      <c r="W8272" s="8" t="s">
        <v>85</v>
      </c>
      <c r="X8272" s="10">
        <v>376980.58125000005</v>
      </c>
      <c r="Y8272" s="8"/>
      <c r="Z8272" s="8" t="s">
        <v>392</v>
      </c>
      <c r="AA8272" s="8"/>
      <c r="AB8272" s="8"/>
      <c r="AC8272" s="8">
        <v>20001834</v>
      </c>
      <c r="AD8272" s="8">
        <v>10300173</v>
      </c>
      <c r="AE8272" s="8">
        <v>2011</v>
      </c>
      <c r="AF8272" s="8"/>
      <c r="AG8272" s="8"/>
      <c r="AH8272" s="8" t="s">
        <v>320</v>
      </c>
      <c r="AI8272" s="8"/>
      <c r="AJ8272" s="8" t="s">
        <v>94</v>
      </c>
      <c r="AK8272" s="8" t="s">
        <v>30</v>
      </c>
      <c r="AL8272" s="8"/>
      <c r="AM8272" s="15"/>
      <c r="AN8272" s="10">
        <f t="shared" si="181"/>
        <v>218339.60987528856</v>
      </c>
      <c r="AO8272" s="10">
        <f t="shared" si="183"/>
        <v>158640.97137471149</v>
      </c>
      <c r="AP8272" s="10">
        <f t="shared" si="182"/>
        <v>30158.446500000005</v>
      </c>
      <c r="AQ8272" s="10">
        <v>128482.5248747115</v>
      </c>
      <c r="AR8272" s="10">
        <v>128482.5248747115</v>
      </c>
      <c r="AS8272" s="10"/>
      <c r="AT8272" s="10"/>
    </row>
    <row r="8273" spans="1:46" x14ac:dyDescent="0.3">
      <c r="A8273" s="8" t="s">
        <v>828</v>
      </c>
      <c r="B8273" s="8"/>
      <c r="C8273" s="8" t="s">
        <v>17</v>
      </c>
      <c r="D8273" s="8" t="s">
        <v>79</v>
      </c>
      <c r="E8273" s="8">
        <v>1150</v>
      </c>
      <c r="F8273" s="8">
        <v>929</v>
      </c>
      <c r="G8273" s="12">
        <v>45383</v>
      </c>
      <c r="H8273" s="13" t="s">
        <v>8109</v>
      </c>
      <c r="I8273" s="8" t="s">
        <v>4</v>
      </c>
      <c r="J8273" s="8">
        <v>20001834</v>
      </c>
      <c r="K8273" s="8" t="s">
        <v>8281</v>
      </c>
      <c r="L8273" s="8">
        <v>20001834</v>
      </c>
      <c r="M8273" s="8" t="s">
        <v>8281</v>
      </c>
      <c r="N8273" s="8" t="s">
        <v>101</v>
      </c>
      <c r="O8273" s="8" t="s">
        <v>102</v>
      </c>
      <c r="P8273" s="8" t="s">
        <v>103</v>
      </c>
      <c r="Q8273" s="14">
        <v>3314.1150000000002</v>
      </c>
      <c r="R8273" s="10">
        <v>39106.557000000001</v>
      </c>
      <c r="S8273" s="8" t="s">
        <v>84</v>
      </c>
      <c r="T8273" s="11">
        <v>81.25</v>
      </c>
      <c r="U8273" s="14">
        <v>11.799999999999999</v>
      </c>
      <c r="V8273" s="14">
        <v>11.799999999999999</v>
      </c>
      <c r="W8273" s="8" t="s">
        <v>85</v>
      </c>
      <c r="X8273" s="10">
        <v>3177407.7562500001</v>
      </c>
      <c r="Y8273" s="8"/>
      <c r="Z8273" s="8" t="s">
        <v>392</v>
      </c>
      <c r="AA8273" s="8"/>
      <c r="AB8273" s="8"/>
      <c r="AC8273" s="8">
        <v>20001834</v>
      </c>
      <c r="AD8273" s="8">
        <v>10300175</v>
      </c>
      <c r="AE8273" s="8">
        <v>2011</v>
      </c>
      <c r="AF8273" s="8"/>
      <c r="AG8273" s="8"/>
      <c r="AH8273" s="8" t="s">
        <v>320</v>
      </c>
      <c r="AI8273" s="8"/>
      <c r="AJ8273" s="8" t="s">
        <v>94</v>
      </c>
      <c r="AK8273" s="8" t="s">
        <v>30</v>
      </c>
      <c r="AL8273" s="8"/>
      <c r="AM8273" s="15"/>
      <c r="AN8273" s="10">
        <f t="shared" si="181"/>
        <v>1848209.7186587329</v>
      </c>
      <c r="AO8273" s="10">
        <f t="shared" si="183"/>
        <v>1329198.0375912671</v>
      </c>
      <c r="AP8273" s="10">
        <f t="shared" si="182"/>
        <v>254192.62050000002</v>
      </c>
      <c r="AQ8273" s="10">
        <v>1075005.4170912672</v>
      </c>
      <c r="AR8273" s="10">
        <v>1075005.4170912672</v>
      </c>
      <c r="AS8273" s="10"/>
      <c r="AT8273" s="10"/>
    </row>
    <row r="8274" spans="1:46" x14ac:dyDescent="0.3">
      <c r="A8274" s="8" t="s">
        <v>828</v>
      </c>
      <c r="B8274" s="8"/>
      <c r="C8274" s="8" t="s">
        <v>17</v>
      </c>
      <c r="D8274" s="8" t="s">
        <v>79</v>
      </c>
      <c r="E8274" s="8">
        <v>1150</v>
      </c>
      <c r="F8274" s="8">
        <v>930</v>
      </c>
      <c r="G8274" s="12">
        <v>45383</v>
      </c>
      <c r="H8274" s="13" t="s">
        <v>8109</v>
      </c>
      <c r="I8274" s="8" t="s">
        <v>4</v>
      </c>
      <c r="J8274" s="8">
        <v>20001834</v>
      </c>
      <c r="K8274" s="8" t="s">
        <v>8281</v>
      </c>
      <c r="L8274" s="8">
        <v>20001834</v>
      </c>
      <c r="M8274" s="8" t="s">
        <v>8281</v>
      </c>
      <c r="N8274" s="8" t="s">
        <v>101</v>
      </c>
      <c r="O8274" s="8" t="s">
        <v>102</v>
      </c>
      <c r="P8274" s="8" t="s">
        <v>103</v>
      </c>
      <c r="Q8274" s="14">
        <v>3314.1150000000002</v>
      </c>
      <c r="R8274" s="10">
        <v>47043.033896249995</v>
      </c>
      <c r="S8274" s="8" t="s">
        <v>84</v>
      </c>
      <c r="T8274" s="11">
        <v>81.25</v>
      </c>
      <c r="U8274" s="14">
        <v>14.194749999999997</v>
      </c>
      <c r="V8274" s="14">
        <v>14.194749999999997</v>
      </c>
      <c r="W8274" s="8" t="s">
        <v>85</v>
      </c>
      <c r="X8274" s="10">
        <v>3822246.5040703123</v>
      </c>
      <c r="Y8274" s="8"/>
      <c r="Z8274" s="8" t="s">
        <v>392</v>
      </c>
      <c r="AA8274" s="8"/>
      <c r="AB8274" s="8"/>
      <c r="AC8274" s="8">
        <v>20001834</v>
      </c>
      <c r="AD8274" s="8">
        <v>10300434</v>
      </c>
      <c r="AE8274" s="8">
        <v>2011</v>
      </c>
      <c r="AF8274" s="8"/>
      <c r="AG8274" s="8"/>
      <c r="AH8274" s="8" t="s">
        <v>320</v>
      </c>
      <c r="AI8274" s="8"/>
      <c r="AJ8274" s="8" t="s">
        <v>94</v>
      </c>
      <c r="AK8274" s="8" t="s">
        <v>30</v>
      </c>
      <c r="AL8274" s="8"/>
      <c r="AM8274" s="15"/>
      <c r="AN8274" s="10">
        <f t="shared" si="181"/>
        <v>2213768.6980551798</v>
      </c>
      <c r="AO8274" s="10">
        <f t="shared" si="183"/>
        <v>1608477.8060151322</v>
      </c>
      <c r="AP8274" s="10">
        <f t="shared" si="182"/>
        <v>305779.72032562498</v>
      </c>
      <c r="AQ8274" s="10">
        <v>1302698.0856895072</v>
      </c>
      <c r="AR8274" s="10">
        <v>1302698.0856895072</v>
      </c>
      <c r="AS8274" s="10"/>
      <c r="AT8274" s="10"/>
    </row>
    <row r="8275" spans="1:46" x14ac:dyDescent="0.3">
      <c r="A8275" s="8" t="s">
        <v>828</v>
      </c>
      <c r="B8275" s="8"/>
      <c r="C8275" s="8" t="s">
        <v>17</v>
      </c>
      <c r="D8275" s="8" t="s">
        <v>79</v>
      </c>
      <c r="E8275" s="8">
        <v>1340</v>
      </c>
      <c r="F8275" s="8">
        <v>957</v>
      </c>
      <c r="G8275" s="12">
        <v>45383</v>
      </c>
      <c r="H8275" s="13" t="s">
        <v>8109</v>
      </c>
      <c r="I8275" s="8" t="s">
        <v>4</v>
      </c>
      <c r="J8275" s="8">
        <v>20001834</v>
      </c>
      <c r="K8275" s="8" t="s">
        <v>8282</v>
      </c>
      <c r="L8275" s="8">
        <v>20001834</v>
      </c>
      <c r="M8275" s="8" t="s">
        <v>8282</v>
      </c>
      <c r="N8275" s="8" t="s">
        <v>101</v>
      </c>
      <c r="O8275" s="8" t="s">
        <v>102</v>
      </c>
      <c r="P8275" s="8" t="s">
        <v>157</v>
      </c>
      <c r="Q8275" s="14">
        <v>2598.75</v>
      </c>
      <c r="R8275" s="10">
        <v>25727.625</v>
      </c>
      <c r="S8275" s="8" t="s">
        <v>84</v>
      </c>
      <c r="T8275" s="11">
        <v>81.250000000000014</v>
      </c>
      <c r="U8275" s="14">
        <v>9.9</v>
      </c>
      <c r="V8275" s="14">
        <v>9.9</v>
      </c>
      <c r="W8275" s="8" t="s">
        <v>85</v>
      </c>
      <c r="X8275" s="10">
        <v>2090369.5312500005</v>
      </c>
      <c r="Y8275" s="8"/>
      <c r="Z8275" s="8" t="s">
        <v>392</v>
      </c>
      <c r="AA8275" s="8"/>
      <c r="AB8275" s="8"/>
      <c r="AC8275" s="8">
        <v>20001834</v>
      </c>
      <c r="AD8275" s="8">
        <v>10300137</v>
      </c>
      <c r="AE8275" s="8">
        <v>2011</v>
      </c>
      <c r="AF8275" s="8"/>
      <c r="AG8275" s="8"/>
      <c r="AH8275" s="8" t="s">
        <v>320</v>
      </c>
      <c r="AI8275" s="8"/>
      <c r="AJ8275" s="8" t="s">
        <v>94</v>
      </c>
      <c r="AK8275" s="8" t="s">
        <v>119</v>
      </c>
      <c r="AL8275" s="8"/>
      <c r="AM8275" s="15"/>
      <c r="AN8275" s="10">
        <f t="shared" si="181"/>
        <v>1080573.6503010574</v>
      </c>
      <c r="AO8275" s="10">
        <f t="shared" si="183"/>
        <v>1009795.8809489432</v>
      </c>
      <c r="AP8275" s="10">
        <f t="shared" si="182"/>
        <v>167229.56250000003</v>
      </c>
      <c r="AQ8275" s="10">
        <v>842566.3184489432</v>
      </c>
      <c r="AR8275" s="10">
        <v>842566.3184489432</v>
      </c>
      <c r="AS8275" s="10"/>
      <c r="AT8275" s="10"/>
    </row>
    <row r="8276" spans="1:46" x14ac:dyDescent="0.3">
      <c r="A8276" s="8" t="s">
        <v>828</v>
      </c>
      <c r="B8276" s="8"/>
      <c r="C8276" s="8" t="s">
        <v>17</v>
      </c>
      <c r="D8276" s="8" t="s">
        <v>79</v>
      </c>
      <c r="E8276" s="8">
        <v>1340</v>
      </c>
      <c r="F8276" s="8">
        <v>958</v>
      </c>
      <c r="G8276" s="12">
        <v>45383</v>
      </c>
      <c r="H8276" s="13" t="s">
        <v>8109</v>
      </c>
      <c r="I8276" s="8" t="s">
        <v>4</v>
      </c>
      <c r="J8276" s="8">
        <v>20001834</v>
      </c>
      <c r="K8276" s="8" t="s">
        <v>8283</v>
      </c>
      <c r="L8276" s="8">
        <v>20001834</v>
      </c>
      <c r="M8276" s="8" t="s">
        <v>8283</v>
      </c>
      <c r="N8276" s="8" t="s">
        <v>101</v>
      </c>
      <c r="O8276" s="8" t="s">
        <v>102</v>
      </c>
      <c r="P8276" s="8" t="s">
        <v>103</v>
      </c>
      <c r="Q8276" s="14">
        <v>3314.1150000000002</v>
      </c>
      <c r="R8276" s="10">
        <v>3910.6557000000003</v>
      </c>
      <c r="S8276" s="8" t="s">
        <v>84</v>
      </c>
      <c r="T8276" s="11">
        <v>81.25</v>
      </c>
      <c r="U8276" s="14">
        <v>1.18</v>
      </c>
      <c r="V8276" s="14">
        <v>1.18</v>
      </c>
      <c r="W8276" s="8" t="s">
        <v>85</v>
      </c>
      <c r="X8276" s="10">
        <v>317740.77562500001</v>
      </c>
      <c r="Y8276" s="8"/>
      <c r="Z8276" s="8" t="s">
        <v>392</v>
      </c>
      <c r="AA8276" s="8"/>
      <c r="AB8276" s="8"/>
      <c r="AC8276" s="8">
        <v>20001834</v>
      </c>
      <c r="AD8276" s="8">
        <v>10300175</v>
      </c>
      <c r="AE8276" s="8">
        <v>2011</v>
      </c>
      <c r="AF8276" s="8"/>
      <c r="AG8276" s="8"/>
      <c r="AH8276" s="8" t="s">
        <v>320</v>
      </c>
      <c r="AI8276" s="8"/>
      <c r="AJ8276" s="8" t="s">
        <v>94</v>
      </c>
      <c r="AK8276" s="8" t="s">
        <v>30</v>
      </c>
      <c r="AL8276" s="8"/>
      <c r="AM8276" s="15"/>
      <c r="AN8276" s="10">
        <f t="shared" si="181"/>
        <v>155727.0080841743</v>
      </c>
      <c r="AO8276" s="10">
        <f t="shared" si="183"/>
        <v>162013.76754082571</v>
      </c>
      <c r="AP8276" s="10">
        <f t="shared" si="182"/>
        <v>25419.262050000001</v>
      </c>
      <c r="AQ8276" s="10">
        <v>136594.50549082572</v>
      </c>
      <c r="AR8276" s="10">
        <v>136594.50549082572</v>
      </c>
      <c r="AS8276" s="10"/>
      <c r="AT8276" s="10"/>
    </row>
    <row r="8277" spans="1:46" x14ac:dyDescent="0.3">
      <c r="A8277" s="8" t="s">
        <v>828</v>
      </c>
      <c r="B8277" s="8"/>
      <c r="C8277" s="8" t="s">
        <v>17</v>
      </c>
      <c r="D8277" s="8" t="s">
        <v>79</v>
      </c>
      <c r="E8277" s="8">
        <v>1340</v>
      </c>
      <c r="F8277" s="8">
        <v>960</v>
      </c>
      <c r="G8277" s="12">
        <v>45383</v>
      </c>
      <c r="H8277" s="13" t="s">
        <v>8109</v>
      </c>
      <c r="I8277" s="8" t="s">
        <v>4</v>
      </c>
      <c r="J8277" s="8">
        <v>20001834</v>
      </c>
      <c r="K8277" s="8" t="s">
        <v>8283</v>
      </c>
      <c r="L8277" s="8">
        <v>20001834</v>
      </c>
      <c r="M8277" s="8" t="s">
        <v>8283</v>
      </c>
      <c r="N8277" s="8" t="s">
        <v>101</v>
      </c>
      <c r="O8277" s="8" t="s">
        <v>102</v>
      </c>
      <c r="P8277" s="8" t="s">
        <v>157</v>
      </c>
      <c r="Q8277" s="14">
        <v>2598.75</v>
      </c>
      <c r="R8277" s="10">
        <v>22869.000000000004</v>
      </c>
      <c r="S8277" s="8" t="s">
        <v>84</v>
      </c>
      <c r="T8277" s="11">
        <v>81.25</v>
      </c>
      <c r="U8277" s="14">
        <v>8.8000000000000007</v>
      </c>
      <c r="V8277" s="14">
        <v>8.8000000000000007</v>
      </c>
      <c r="W8277" s="8" t="s">
        <v>85</v>
      </c>
      <c r="X8277" s="10">
        <v>1858106.2500000002</v>
      </c>
      <c r="Y8277" s="8"/>
      <c r="Z8277" s="8" t="s">
        <v>392</v>
      </c>
      <c r="AA8277" s="8"/>
      <c r="AB8277" s="8"/>
      <c r="AC8277" s="8">
        <v>20001834</v>
      </c>
      <c r="AD8277" s="8">
        <v>10300137</v>
      </c>
      <c r="AE8277" s="8">
        <v>2011</v>
      </c>
      <c r="AF8277" s="8"/>
      <c r="AG8277" s="8"/>
      <c r="AH8277" s="8" t="s">
        <v>320</v>
      </c>
      <c r="AI8277" s="8"/>
      <c r="AJ8277" s="8" t="s">
        <v>94</v>
      </c>
      <c r="AK8277" s="8" t="s">
        <v>119</v>
      </c>
      <c r="AL8277" s="8"/>
      <c r="AM8277" s="15"/>
      <c r="AN8277" s="10">
        <f t="shared" si="181"/>
        <v>1619795.0999999999</v>
      </c>
      <c r="AO8277" s="10">
        <f t="shared" si="183"/>
        <v>238311.15000000029</v>
      </c>
      <c r="AP8277" s="10">
        <f t="shared" si="182"/>
        <v>148648.50000000003</v>
      </c>
      <c r="AQ8277" s="10">
        <v>89662.650000000256</v>
      </c>
      <c r="AR8277" s="10">
        <v>89662.650000000256</v>
      </c>
      <c r="AS8277" s="10"/>
      <c r="AT8277" s="10"/>
    </row>
    <row r="8278" spans="1:46" x14ac:dyDescent="0.3">
      <c r="A8278" s="8" t="s">
        <v>828</v>
      </c>
      <c r="B8278" s="8"/>
      <c r="C8278" s="8" t="s">
        <v>17</v>
      </c>
      <c r="D8278" s="8" t="s">
        <v>79</v>
      </c>
      <c r="E8278" s="8">
        <v>1340</v>
      </c>
      <c r="F8278" s="8">
        <v>962</v>
      </c>
      <c r="G8278" s="12">
        <v>45383</v>
      </c>
      <c r="H8278" s="13" t="s">
        <v>8109</v>
      </c>
      <c r="I8278" s="8" t="s">
        <v>4</v>
      </c>
      <c r="J8278" s="8">
        <v>20001834</v>
      </c>
      <c r="K8278" s="8" t="s">
        <v>8284</v>
      </c>
      <c r="L8278" s="8">
        <v>20001834</v>
      </c>
      <c r="M8278" s="8" t="s">
        <v>8284</v>
      </c>
      <c r="N8278" s="8" t="s">
        <v>217</v>
      </c>
      <c r="O8278" s="8" t="s">
        <v>102</v>
      </c>
      <c r="P8278" s="8" t="s">
        <v>168</v>
      </c>
      <c r="Q8278" s="14">
        <v>2342.5500000000002</v>
      </c>
      <c r="R8278" s="10">
        <v>2928.1875</v>
      </c>
      <c r="S8278" s="8" t="s">
        <v>84</v>
      </c>
      <c r="T8278" s="11">
        <v>81.25</v>
      </c>
      <c r="U8278" s="14">
        <v>1.25</v>
      </c>
      <c r="V8278" s="14">
        <v>1.25</v>
      </c>
      <c r="W8278" s="8" t="s">
        <v>85</v>
      </c>
      <c r="X8278" s="10">
        <v>237915.234375</v>
      </c>
      <c r="Y8278" s="8"/>
      <c r="Z8278" s="8" t="s">
        <v>392</v>
      </c>
      <c r="AA8278" s="8"/>
      <c r="AB8278" s="8"/>
      <c r="AC8278" s="8">
        <v>20001834</v>
      </c>
      <c r="AD8278" s="8">
        <v>10300185</v>
      </c>
      <c r="AE8278" s="8">
        <v>2011</v>
      </c>
      <c r="AF8278" s="8"/>
      <c r="AG8278" s="8"/>
      <c r="AH8278" s="8" t="s">
        <v>320</v>
      </c>
      <c r="AI8278" s="8"/>
      <c r="AJ8278" s="8" t="s">
        <v>94</v>
      </c>
      <c r="AK8278" s="8" t="s">
        <v>119</v>
      </c>
      <c r="AL8278" s="8"/>
      <c r="AM8278" s="15"/>
      <c r="AN8278" s="10">
        <f t="shared" si="181"/>
        <v>126273.38500569362</v>
      </c>
      <c r="AO8278" s="10">
        <f t="shared" si="183"/>
        <v>111641.84936930638</v>
      </c>
      <c r="AP8278" s="10">
        <f t="shared" si="182"/>
        <v>19033.21875</v>
      </c>
      <c r="AQ8278" s="10">
        <v>92608.630619306379</v>
      </c>
      <c r="AR8278" s="10">
        <v>92608.630619306379</v>
      </c>
      <c r="AS8278" s="10"/>
      <c r="AT8278" s="10"/>
    </row>
    <row r="8279" spans="1:46" x14ac:dyDescent="0.3">
      <c r="A8279" s="8" t="s">
        <v>828</v>
      </c>
      <c r="B8279" s="8"/>
      <c r="C8279" s="8" t="s">
        <v>17</v>
      </c>
      <c r="D8279" s="8" t="s">
        <v>79</v>
      </c>
      <c r="E8279" s="8">
        <v>1340</v>
      </c>
      <c r="F8279" s="8">
        <v>965</v>
      </c>
      <c r="G8279" s="12">
        <v>45383</v>
      </c>
      <c r="H8279" s="13" t="s">
        <v>8109</v>
      </c>
      <c r="I8279" s="8" t="s">
        <v>4</v>
      </c>
      <c r="J8279" s="8">
        <v>20001834</v>
      </c>
      <c r="K8279" s="8" t="s">
        <v>8285</v>
      </c>
      <c r="L8279" s="8">
        <v>20001834</v>
      </c>
      <c r="M8279" s="8" t="s">
        <v>8285</v>
      </c>
      <c r="N8279" s="8" t="s">
        <v>217</v>
      </c>
      <c r="O8279" s="8" t="s">
        <v>102</v>
      </c>
      <c r="P8279" s="8" t="s">
        <v>168</v>
      </c>
      <c r="Q8279" s="14">
        <v>2342.5500000000002</v>
      </c>
      <c r="R8279" s="10">
        <v>11712.75</v>
      </c>
      <c r="S8279" s="8" t="s">
        <v>84</v>
      </c>
      <c r="T8279" s="11">
        <v>81.25</v>
      </c>
      <c r="U8279" s="14">
        <v>5</v>
      </c>
      <c r="V8279" s="14">
        <v>5</v>
      </c>
      <c r="W8279" s="8" t="s">
        <v>85</v>
      </c>
      <c r="X8279" s="10">
        <v>951660.9375</v>
      </c>
      <c r="Y8279" s="8"/>
      <c r="Z8279" s="8" t="s">
        <v>392</v>
      </c>
      <c r="AA8279" s="8"/>
      <c r="AB8279" s="8"/>
      <c r="AC8279" s="8">
        <v>20001834</v>
      </c>
      <c r="AD8279" s="8">
        <v>10300185</v>
      </c>
      <c r="AE8279" s="8">
        <v>2011</v>
      </c>
      <c r="AF8279" s="8"/>
      <c r="AG8279" s="8"/>
      <c r="AH8279" s="8" t="s">
        <v>320</v>
      </c>
      <c r="AI8279" s="8"/>
      <c r="AJ8279" s="8" t="s">
        <v>94</v>
      </c>
      <c r="AK8279" s="8" t="s">
        <v>119</v>
      </c>
      <c r="AL8279" s="8"/>
      <c r="AM8279" s="15"/>
      <c r="AN8279" s="10">
        <f t="shared" si="181"/>
        <v>742025.18941852637</v>
      </c>
      <c r="AO8279" s="10">
        <f t="shared" si="183"/>
        <v>209635.74808147358</v>
      </c>
      <c r="AP8279" s="10">
        <f t="shared" si="182"/>
        <v>76132.875</v>
      </c>
      <c r="AQ8279" s="10">
        <v>133502.87308147358</v>
      </c>
      <c r="AR8279" s="10">
        <v>133502.87308147358</v>
      </c>
      <c r="AS8279" s="10"/>
      <c r="AT8279" s="10"/>
    </row>
    <row r="8280" spans="1:46" x14ac:dyDescent="0.3">
      <c r="A8280" s="8" t="s">
        <v>828</v>
      </c>
      <c r="B8280" s="8"/>
      <c r="C8280" s="8" t="s">
        <v>17</v>
      </c>
      <c r="D8280" s="8" t="s">
        <v>79</v>
      </c>
      <c r="E8280" s="8">
        <v>1150</v>
      </c>
      <c r="F8280" s="8">
        <v>967</v>
      </c>
      <c r="G8280" s="12">
        <v>45383</v>
      </c>
      <c r="H8280" s="13" t="s">
        <v>8109</v>
      </c>
      <c r="I8280" s="8" t="s">
        <v>4</v>
      </c>
      <c r="J8280" s="8">
        <v>20001834</v>
      </c>
      <c r="K8280" s="8" t="s">
        <v>8286</v>
      </c>
      <c r="L8280" s="8">
        <v>20001834</v>
      </c>
      <c r="M8280" s="8" t="s">
        <v>8286</v>
      </c>
      <c r="N8280" s="8" t="s">
        <v>101</v>
      </c>
      <c r="O8280" s="8" t="s">
        <v>102</v>
      </c>
      <c r="P8280" s="8" t="s">
        <v>103</v>
      </c>
      <c r="Q8280" s="14">
        <v>3314.1150000000007</v>
      </c>
      <c r="R8280" s="10">
        <v>9279.5220000000008</v>
      </c>
      <c r="S8280" s="8" t="s">
        <v>84</v>
      </c>
      <c r="T8280" s="11">
        <v>81.25</v>
      </c>
      <c r="U8280" s="14">
        <v>2.8</v>
      </c>
      <c r="V8280" s="14">
        <v>2.8</v>
      </c>
      <c r="W8280" s="8" t="s">
        <v>85</v>
      </c>
      <c r="X8280" s="10">
        <v>753961.16250000009</v>
      </c>
      <c r="Y8280" s="8"/>
      <c r="Z8280" s="8" t="s">
        <v>392</v>
      </c>
      <c r="AA8280" s="8"/>
      <c r="AB8280" s="8"/>
      <c r="AC8280" s="8">
        <v>20001834</v>
      </c>
      <c r="AD8280" s="8">
        <v>10300173</v>
      </c>
      <c r="AE8280" s="8">
        <v>2011</v>
      </c>
      <c r="AF8280" s="8"/>
      <c r="AG8280" s="8"/>
      <c r="AH8280" s="8" t="s">
        <v>320</v>
      </c>
      <c r="AI8280" s="8"/>
      <c r="AJ8280" s="8" t="s">
        <v>94</v>
      </c>
      <c r="AK8280" s="8" t="s">
        <v>30</v>
      </c>
      <c r="AL8280" s="8"/>
      <c r="AM8280" s="15"/>
      <c r="AN8280" s="10">
        <f t="shared" si="181"/>
        <v>405642.86129604036</v>
      </c>
      <c r="AO8280" s="10">
        <f t="shared" si="183"/>
        <v>348318.30120395974</v>
      </c>
      <c r="AP8280" s="10">
        <f t="shared" si="182"/>
        <v>60316.893000000011</v>
      </c>
      <c r="AQ8280" s="10">
        <v>288001.4082039597</v>
      </c>
      <c r="AR8280" s="10">
        <v>288001.4082039597</v>
      </c>
      <c r="AS8280" s="10"/>
      <c r="AT8280" s="10"/>
    </row>
    <row r="8281" spans="1:46" x14ac:dyDescent="0.3">
      <c r="A8281" s="8" t="s">
        <v>828</v>
      </c>
      <c r="B8281" s="8"/>
      <c r="C8281" s="8" t="s">
        <v>17</v>
      </c>
      <c r="D8281" s="8" t="s">
        <v>79</v>
      </c>
      <c r="E8281" s="8">
        <v>1340</v>
      </c>
      <c r="F8281" s="8">
        <v>968</v>
      </c>
      <c r="G8281" s="12">
        <v>45383</v>
      </c>
      <c r="H8281" s="13" t="s">
        <v>8109</v>
      </c>
      <c r="I8281" s="8" t="s">
        <v>4</v>
      </c>
      <c r="J8281" s="8">
        <v>20001834</v>
      </c>
      <c r="K8281" s="8" t="s">
        <v>8286</v>
      </c>
      <c r="L8281" s="8">
        <v>20001834</v>
      </c>
      <c r="M8281" s="8" t="s">
        <v>8286</v>
      </c>
      <c r="N8281" s="8" t="s">
        <v>101</v>
      </c>
      <c r="O8281" s="8" t="s">
        <v>102</v>
      </c>
      <c r="P8281" s="8" t="s">
        <v>103</v>
      </c>
      <c r="Q8281" s="14">
        <v>3314.1150000000002</v>
      </c>
      <c r="R8281" s="10">
        <v>46397.61</v>
      </c>
      <c r="S8281" s="8" t="s">
        <v>84</v>
      </c>
      <c r="T8281" s="11">
        <v>81.25</v>
      </c>
      <c r="U8281" s="14">
        <v>14</v>
      </c>
      <c r="V8281" s="14">
        <v>14</v>
      </c>
      <c r="W8281" s="8" t="s">
        <v>85</v>
      </c>
      <c r="X8281" s="10">
        <v>3769805.8125</v>
      </c>
      <c r="Y8281" s="8"/>
      <c r="Z8281" s="8" t="s">
        <v>392</v>
      </c>
      <c r="AA8281" s="8"/>
      <c r="AB8281" s="8"/>
      <c r="AC8281" s="8">
        <v>20001834</v>
      </c>
      <c r="AD8281" s="8">
        <v>10300173</v>
      </c>
      <c r="AE8281" s="8">
        <v>2011</v>
      </c>
      <c r="AF8281" s="8"/>
      <c r="AG8281" s="8"/>
      <c r="AH8281" s="8" t="s">
        <v>320</v>
      </c>
      <c r="AI8281" s="8"/>
      <c r="AJ8281" s="8" t="s">
        <v>94</v>
      </c>
      <c r="AK8281" s="8" t="s">
        <v>30</v>
      </c>
      <c r="AL8281" s="8"/>
      <c r="AM8281" s="15"/>
      <c r="AN8281" s="10">
        <f t="shared" si="181"/>
        <v>3782635.5164305074</v>
      </c>
      <c r="AO8281" s="10">
        <f t="shared" si="183"/>
        <v>-12829.70393050753</v>
      </c>
      <c r="AP8281" s="10">
        <f t="shared" si="182"/>
        <v>301584.46500000003</v>
      </c>
      <c r="AQ8281" s="10">
        <v>-314414.16893050756</v>
      </c>
      <c r="AR8281" s="10">
        <v>-314414.16893050756</v>
      </c>
      <c r="AS8281" s="10"/>
      <c r="AT8281" s="10"/>
    </row>
    <row r="8282" spans="1:46" x14ac:dyDescent="0.3">
      <c r="A8282" s="8" t="s">
        <v>828</v>
      </c>
      <c r="B8282" s="8"/>
      <c r="C8282" s="8" t="s">
        <v>17</v>
      </c>
      <c r="D8282" s="8" t="s">
        <v>79</v>
      </c>
      <c r="E8282" s="8">
        <v>1260</v>
      </c>
      <c r="F8282" s="8">
        <v>977</v>
      </c>
      <c r="G8282" s="12">
        <v>45383</v>
      </c>
      <c r="H8282" s="13" t="s">
        <v>8109</v>
      </c>
      <c r="I8282" s="8" t="s">
        <v>4</v>
      </c>
      <c r="J8282" s="8">
        <v>20001834</v>
      </c>
      <c r="K8282" s="8" t="s">
        <v>8287</v>
      </c>
      <c r="L8282" s="8">
        <v>20001834</v>
      </c>
      <c r="M8282" s="8" t="s">
        <v>8287</v>
      </c>
      <c r="N8282" s="8" t="s">
        <v>101</v>
      </c>
      <c r="O8282" s="8" t="s">
        <v>102</v>
      </c>
      <c r="P8282" s="8" t="s">
        <v>103</v>
      </c>
      <c r="Q8282" s="14">
        <v>3314.1150000000002</v>
      </c>
      <c r="R8282" s="10">
        <v>3910.6557000000003</v>
      </c>
      <c r="S8282" s="8" t="s">
        <v>84</v>
      </c>
      <c r="T8282" s="11">
        <v>81.25</v>
      </c>
      <c r="U8282" s="14">
        <v>1.18</v>
      </c>
      <c r="V8282" s="14">
        <v>1.18</v>
      </c>
      <c r="W8282" s="8" t="s">
        <v>85</v>
      </c>
      <c r="X8282" s="10">
        <v>317740.77562500001</v>
      </c>
      <c r="Y8282" s="8"/>
      <c r="Z8282" s="8" t="s">
        <v>392</v>
      </c>
      <c r="AA8282" s="8"/>
      <c r="AB8282" s="8"/>
      <c r="AC8282" s="8">
        <v>20001834</v>
      </c>
      <c r="AD8282" s="8">
        <v>10300175</v>
      </c>
      <c r="AE8282" s="8">
        <v>2011</v>
      </c>
      <c r="AF8282" s="8"/>
      <c r="AG8282" s="8"/>
      <c r="AH8282" s="8" t="s">
        <v>320</v>
      </c>
      <c r="AI8282" s="8"/>
      <c r="AJ8282" s="8" t="s">
        <v>94</v>
      </c>
      <c r="AK8282" s="8" t="s">
        <v>30</v>
      </c>
      <c r="AL8282" s="8"/>
      <c r="AM8282" s="15"/>
      <c r="AN8282" s="10">
        <f t="shared" si="181"/>
        <v>175482.00528558667</v>
      </c>
      <c r="AO8282" s="10">
        <f t="shared" si="183"/>
        <v>142258.77033941334</v>
      </c>
      <c r="AP8282" s="10">
        <f t="shared" si="182"/>
        <v>25419.262050000001</v>
      </c>
      <c r="AQ8282" s="10">
        <v>116839.50828941335</v>
      </c>
      <c r="AR8282" s="10">
        <v>116839.50828941335</v>
      </c>
      <c r="AS8282" s="10"/>
      <c r="AT8282" s="10"/>
    </row>
    <row r="8283" spans="1:46" x14ac:dyDescent="0.3">
      <c r="A8283" s="8" t="s">
        <v>828</v>
      </c>
      <c r="B8283" s="8"/>
      <c r="C8283" s="8" t="s">
        <v>17</v>
      </c>
      <c r="D8283" s="8" t="s">
        <v>79</v>
      </c>
      <c r="E8283" s="8">
        <v>1260</v>
      </c>
      <c r="F8283" s="8">
        <v>980</v>
      </c>
      <c r="G8283" s="12">
        <v>45383</v>
      </c>
      <c r="H8283" s="13" t="s">
        <v>8109</v>
      </c>
      <c r="I8283" s="8" t="s">
        <v>4</v>
      </c>
      <c r="J8283" s="8">
        <v>20001834</v>
      </c>
      <c r="K8283" s="8" t="s">
        <v>8288</v>
      </c>
      <c r="L8283" s="8">
        <v>20001834</v>
      </c>
      <c r="M8283" s="8" t="s">
        <v>8288</v>
      </c>
      <c r="N8283" s="8" t="s">
        <v>101</v>
      </c>
      <c r="O8283" s="8" t="s">
        <v>102</v>
      </c>
      <c r="P8283" s="8" t="s">
        <v>103</v>
      </c>
      <c r="Q8283" s="14">
        <v>3314.1150000000007</v>
      </c>
      <c r="R8283" s="10">
        <v>9279.5220000000008</v>
      </c>
      <c r="S8283" s="8" t="s">
        <v>84</v>
      </c>
      <c r="T8283" s="11">
        <v>81.25</v>
      </c>
      <c r="U8283" s="14">
        <v>2.8</v>
      </c>
      <c r="V8283" s="14">
        <v>2.8</v>
      </c>
      <c r="W8283" s="8" t="s">
        <v>85</v>
      </c>
      <c r="X8283" s="10">
        <v>753961.16250000009</v>
      </c>
      <c r="Y8283" s="8"/>
      <c r="Z8283" s="8" t="s">
        <v>392</v>
      </c>
      <c r="AA8283" s="8"/>
      <c r="AB8283" s="8"/>
      <c r="AC8283" s="8">
        <v>20001834</v>
      </c>
      <c r="AD8283" s="8">
        <v>10300173</v>
      </c>
      <c r="AE8283" s="8">
        <v>2011</v>
      </c>
      <c r="AF8283" s="8"/>
      <c r="AG8283" s="8"/>
      <c r="AH8283" s="8" t="s">
        <v>320</v>
      </c>
      <c r="AI8283" s="8"/>
      <c r="AJ8283" s="8" t="s">
        <v>94</v>
      </c>
      <c r="AK8283" s="8" t="s">
        <v>30</v>
      </c>
      <c r="AL8283" s="8"/>
      <c r="AM8283" s="15"/>
      <c r="AN8283" s="10">
        <f t="shared" si="181"/>
        <v>414644.22797355591</v>
      </c>
      <c r="AO8283" s="10">
        <f t="shared" si="183"/>
        <v>339316.93452644418</v>
      </c>
      <c r="AP8283" s="10">
        <f t="shared" si="182"/>
        <v>60316.893000000011</v>
      </c>
      <c r="AQ8283" s="10">
        <v>279000.0415264442</v>
      </c>
      <c r="AR8283" s="10">
        <v>279000.0415264442</v>
      </c>
      <c r="AS8283" s="10"/>
      <c r="AT8283" s="10"/>
    </row>
    <row r="8284" spans="1:46" x14ac:dyDescent="0.3">
      <c r="A8284" s="8" t="s">
        <v>828</v>
      </c>
      <c r="B8284" s="8"/>
      <c r="C8284" s="8" t="s">
        <v>17</v>
      </c>
      <c r="D8284" s="8" t="s">
        <v>79</v>
      </c>
      <c r="E8284" s="8">
        <v>1260</v>
      </c>
      <c r="F8284" s="8">
        <v>981</v>
      </c>
      <c r="G8284" s="12">
        <v>45383</v>
      </c>
      <c r="H8284" s="13" t="s">
        <v>8109</v>
      </c>
      <c r="I8284" s="8" t="s">
        <v>4</v>
      </c>
      <c r="J8284" s="8">
        <v>20001834</v>
      </c>
      <c r="K8284" s="8" t="s">
        <v>8288</v>
      </c>
      <c r="L8284" s="8">
        <v>20001834</v>
      </c>
      <c r="M8284" s="8" t="s">
        <v>8288</v>
      </c>
      <c r="N8284" s="8" t="s">
        <v>101</v>
      </c>
      <c r="O8284" s="8" t="s">
        <v>102</v>
      </c>
      <c r="P8284" s="8" t="s">
        <v>168</v>
      </c>
      <c r="Q8284" s="14">
        <v>2342.5500000000002</v>
      </c>
      <c r="R8284" s="10">
        <v>43922.8125</v>
      </c>
      <c r="S8284" s="8" t="s">
        <v>84</v>
      </c>
      <c r="T8284" s="11">
        <v>81.25</v>
      </c>
      <c r="U8284" s="14">
        <v>18.75</v>
      </c>
      <c r="V8284" s="14">
        <v>18.75</v>
      </c>
      <c r="W8284" s="8" t="s">
        <v>85</v>
      </c>
      <c r="X8284" s="10">
        <v>3568728.515625</v>
      </c>
      <c r="Y8284" s="8"/>
      <c r="Z8284" s="8" t="s">
        <v>392</v>
      </c>
      <c r="AA8284" s="8"/>
      <c r="AB8284" s="8"/>
      <c r="AC8284" s="8">
        <v>20001834</v>
      </c>
      <c r="AD8284" s="8">
        <v>10300185</v>
      </c>
      <c r="AE8284" s="8">
        <v>2011</v>
      </c>
      <c r="AF8284" s="8"/>
      <c r="AG8284" s="8"/>
      <c r="AH8284" s="8" t="s">
        <v>320</v>
      </c>
      <c r="AI8284" s="8"/>
      <c r="AJ8284" s="8" t="s">
        <v>94</v>
      </c>
      <c r="AK8284" s="8" t="s">
        <v>119</v>
      </c>
      <c r="AL8284" s="8"/>
      <c r="AM8284" s="15"/>
      <c r="AN8284" s="10">
        <f t="shared" si="181"/>
        <v>1909541.095490667</v>
      </c>
      <c r="AO8284" s="10">
        <f t="shared" si="183"/>
        <v>1659187.420134333</v>
      </c>
      <c r="AP8284" s="10">
        <f t="shared" si="182"/>
        <v>285498.28125</v>
      </c>
      <c r="AQ8284" s="10">
        <v>1373689.138884333</v>
      </c>
      <c r="AR8284" s="10">
        <v>1373689.138884333</v>
      </c>
      <c r="AS8284" s="10"/>
      <c r="AT8284" s="10"/>
    </row>
    <row r="8285" spans="1:46" x14ac:dyDescent="0.3">
      <c r="A8285" s="8" t="s">
        <v>828</v>
      </c>
      <c r="B8285" s="8"/>
      <c r="C8285" s="8" t="s">
        <v>17</v>
      </c>
      <c r="D8285" s="8" t="s">
        <v>79</v>
      </c>
      <c r="E8285" s="8">
        <v>1150</v>
      </c>
      <c r="F8285" s="8">
        <v>999</v>
      </c>
      <c r="G8285" s="12">
        <v>45383</v>
      </c>
      <c r="H8285" s="13" t="s">
        <v>8109</v>
      </c>
      <c r="I8285" s="8" t="s">
        <v>4</v>
      </c>
      <c r="J8285" s="8">
        <v>20001834</v>
      </c>
      <c r="K8285" s="8" t="s">
        <v>8289</v>
      </c>
      <c r="L8285" s="8">
        <v>20001834</v>
      </c>
      <c r="M8285" s="8" t="s">
        <v>8289</v>
      </c>
      <c r="N8285" s="8" t="s">
        <v>101</v>
      </c>
      <c r="O8285" s="8" t="s">
        <v>102</v>
      </c>
      <c r="P8285" s="8" t="s">
        <v>103</v>
      </c>
      <c r="Q8285" s="14">
        <v>3314.1150000000002</v>
      </c>
      <c r="R8285" s="10">
        <v>15642.622800000001</v>
      </c>
      <c r="S8285" s="8" t="s">
        <v>84</v>
      </c>
      <c r="T8285" s="11">
        <v>81.25</v>
      </c>
      <c r="U8285" s="14">
        <v>4.72</v>
      </c>
      <c r="V8285" s="14">
        <v>4.72</v>
      </c>
      <c r="W8285" s="8" t="s">
        <v>85</v>
      </c>
      <c r="X8285" s="10">
        <v>1270963.1025</v>
      </c>
      <c r="Y8285" s="8"/>
      <c r="Z8285" s="8" t="s">
        <v>392</v>
      </c>
      <c r="AA8285" s="8"/>
      <c r="AB8285" s="8"/>
      <c r="AC8285" s="8">
        <v>20001834</v>
      </c>
      <c r="AD8285" s="8">
        <v>10300175</v>
      </c>
      <c r="AE8285" s="8">
        <v>2011</v>
      </c>
      <c r="AF8285" s="8"/>
      <c r="AG8285" s="8"/>
      <c r="AH8285" s="8" t="s">
        <v>320</v>
      </c>
      <c r="AI8285" s="8"/>
      <c r="AJ8285" s="8" t="s">
        <v>94</v>
      </c>
      <c r="AK8285" s="8" t="s">
        <v>30</v>
      </c>
      <c r="AL8285" s="8"/>
      <c r="AM8285" s="15"/>
      <c r="AN8285" s="10">
        <f t="shared" si="181"/>
        <v>686754.2887431063</v>
      </c>
      <c r="AO8285" s="10">
        <f t="shared" si="183"/>
        <v>584208.81375689374</v>
      </c>
      <c r="AP8285" s="10">
        <f t="shared" si="182"/>
        <v>101677.0482</v>
      </c>
      <c r="AQ8285" s="10">
        <v>482531.76555689378</v>
      </c>
      <c r="AR8285" s="10">
        <v>482531.76555689378</v>
      </c>
      <c r="AS8285" s="10"/>
      <c r="AT8285" s="10"/>
    </row>
    <row r="8286" spans="1:46" x14ac:dyDescent="0.3">
      <c r="A8286" s="8" t="s">
        <v>828</v>
      </c>
      <c r="B8286" s="8"/>
      <c r="C8286" s="8" t="s">
        <v>17</v>
      </c>
      <c r="D8286" s="8" t="s">
        <v>79</v>
      </c>
      <c r="E8286" s="8">
        <v>1150</v>
      </c>
      <c r="F8286" s="8">
        <v>1000</v>
      </c>
      <c r="G8286" s="12">
        <v>45383</v>
      </c>
      <c r="H8286" s="13" t="s">
        <v>8109</v>
      </c>
      <c r="I8286" s="8" t="s">
        <v>4</v>
      </c>
      <c r="J8286" s="8">
        <v>20001834</v>
      </c>
      <c r="K8286" s="8" t="s">
        <v>8289</v>
      </c>
      <c r="L8286" s="8">
        <v>20001834</v>
      </c>
      <c r="M8286" s="8" t="s">
        <v>8289</v>
      </c>
      <c r="N8286" s="8" t="s">
        <v>101</v>
      </c>
      <c r="O8286" s="8" t="s">
        <v>102</v>
      </c>
      <c r="P8286" s="8" t="s">
        <v>168</v>
      </c>
      <c r="Q8286" s="14">
        <v>2342.5500000000002</v>
      </c>
      <c r="R8286" s="10">
        <v>33498.465000000004</v>
      </c>
      <c r="S8286" s="8" t="s">
        <v>84</v>
      </c>
      <c r="T8286" s="11">
        <v>81.25</v>
      </c>
      <c r="U8286" s="14">
        <v>14.3</v>
      </c>
      <c r="V8286" s="14">
        <v>14.3</v>
      </c>
      <c r="W8286" s="8" t="s">
        <v>85</v>
      </c>
      <c r="X8286" s="10">
        <v>2721750.2812500005</v>
      </c>
      <c r="Y8286" s="8"/>
      <c r="Z8286" s="8" t="s">
        <v>392</v>
      </c>
      <c r="AA8286" s="8"/>
      <c r="AB8286" s="8"/>
      <c r="AC8286" s="8">
        <v>20001834</v>
      </c>
      <c r="AD8286" s="8">
        <v>10300180</v>
      </c>
      <c r="AE8286" s="8">
        <v>2011</v>
      </c>
      <c r="AF8286" s="8"/>
      <c r="AG8286" s="8"/>
      <c r="AH8286" s="8" t="s">
        <v>320</v>
      </c>
      <c r="AI8286" s="8"/>
      <c r="AJ8286" s="8" t="s">
        <v>94</v>
      </c>
      <c r="AK8286" s="8" t="s">
        <v>119</v>
      </c>
      <c r="AL8286" s="8"/>
      <c r="AM8286" s="15"/>
      <c r="AN8286" s="10">
        <f t="shared" si="181"/>
        <v>1424640.9523759217</v>
      </c>
      <c r="AO8286" s="10">
        <f t="shared" si="183"/>
        <v>1297109.3288740788</v>
      </c>
      <c r="AP8286" s="10">
        <f t="shared" si="182"/>
        <v>217740.02250000005</v>
      </c>
      <c r="AQ8286" s="10">
        <v>1079369.3063740788</v>
      </c>
      <c r="AR8286" s="10">
        <v>1079369.3063740788</v>
      </c>
      <c r="AS8286" s="10"/>
      <c r="AT8286" s="10"/>
    </row>
    <row r="8287" spans="1:46" x14ac:dyDescent="0.3">
      <c r="A8287" s="8" t="s">
        <v>828</v>
      </c>
      <c r="B8287" s="8"/>
      <c r="C8287" s="8" t="s">
        <v>17</v>
      </c>
      <c r="D8287" s="8" t="s">
        <v>79</v>
      </c>
      <c r="E8287" s="8">
        <v>2150</v>
      </c>
      <c r="F8287" s="8">
        <v>1017</v>
      </c>
      <c r="G8287" s="12">
        <v>45383</v>
      </c>
      <c r="H8287" s="13" t="s">
        <v>8109</v>
      </c>
      <c r="I8287" s="8" t="s">
        <v>4</v>
      </c>
      <c r="J8287" s="8">
        <v>20001834</v>
      </c>
      <c r="K8287" s="8" t="s">
        <v>8290</v>
      </c>
      <c r="L8287" s="8">
        <v>20001834</v>
      </c>
      <c r="M8287" s="8" t="s">
        <v>8290</v>
      </c>
      <c r="N8287" s="8" t="s">
        <v>101</v>
      </c>
      <c r="O8287" s="8" t="s">
        <v>102</v>
      </c>
      <c r="P8287" s="8" t="s">
        <v>225</v>
      </c>
      <c r="Q8287" s="14">
        <v>2646</v>
      </c>
      <c r="R8287" s="10">
        <v>11113.2</v>
      </c>
      <c r="S8287" s="8" t="s">
        <v>84</v>
      </c>
      <c r="T8287" s="11">
        <v>81.25</v>
      </c>
      <c r="U8287" s="14">
        <v>4.2</v>
      </c>
      <c r="V8287" s="14">
        <v>4.2</v>
      </c>
      <c r="W8287" s="8" t="s">
        <v>85</v>
      </c>
      <c r="X8287" s="10">
        <v>902947.50000000012</v>
      </c>
      <c r="Y8287" s="8"/>
      <c r="Z8287" s="8" t="s">
        <v>392</v>
      </c>
      <c r="AA8287" s="8"/>
      <c r="AB8287" s="8"/>
      <c r="AC8287" s="8">
        <v>20001834</v>
      </c>
      <c r="AD8287" s="8">
        <v>10300635</v>
      </c>
      <c r="AE8287" s="8">
        <v>2011</v>
      </c>
      <c r="AF8287" s="8"/>
      <c r="AG8287" s="8"/>
      <c r="AH8287" s="8" t="s">
        <v>320</v>
      </c>
      <c r="AI8287" s="8"/>
      <c r="AJ8287" s="8" t="s">
        <v>94</v>
      </c>
      <c r="AK8287" s="8" t="s">
        <v>30</v>
      </c>
      <c r="AL8287" s="8"/>
      <c r="AM8287" s="15"/>
      <c r="AN8287" s="10">
        <f t="shared" si="181"/>
        <v>544833.10338656406</v>
      </c>
      <c r="AO8287" s="10">
        <f t="shared" si="183"/>
        <v>358114.39661343605</v>
      </c>
      <c r="AP8287" s="10">
        <f t="shared" si="182"/>
        <v>72235.800000000017</v>
      </c>
      <c r="AQ8287" s="10">
        <v>285878.59661343606</v>
      </c>
      <c r="AR8287" s="10">
        <v>285878.59661343606</v>
      </c>
      <c r="AS8287" s="10"/>
      <c r="AT8287" s="10"/>
    </row>
    <row r="8288" spans="1:46" x14ac:dyDescent="0.3">
      <c r="A8288" s="8" t="s">
        <v>828</v>
      </c>
      <c r="B8288" s="8"/>
      <c r="C8288" s="8" t="s">
        <v>17</v>
      </c>
      <c r="D8288" s="8" t="s">
        <v>79</v>
      </c>
      <c r="E8288" s="8">
        <v>1260</v>
      </c>
      <c r="F8288" s="8">
        <v>1037</v>
      </c>
      <c r="G8288" s="12">
        <v>45383</v>
      </c>
      <c r="H8288" s="13" t="s">
        <v>8109</v>
      </c>
      <c r="I8288" s="8" t="s">
        <v>4</v>
      </c>
      <c r="J8288" s="8">
        <v>20001834</v>
      </c>
      <c r="K8288" s="8" t="s">
        <v>8291</v>
      </c>
      <c r="L8288" s="8">
        <v>20001834</v>
      </c>
      <c r="M8288" s="8" t="s">
        <v>8291</v>
      </c>
      <c r="N8288" s="8" t="s">
        <v>101</v>
      </c>
      <c r="O8288" s="8" t="s">
        <v>102</v>
      </c>
      <c r="P8288" s="8" t="s">
        <v>144</v>
      </c>
      <c r="Q8288" s="14">
        <v>2708.3700000000003</v>
      </c>
      <c r="R8288" s="10">
        <v>3250.0440000000003</v>
      </c>
      <c r="S8288" s="8" t="s">
        <v>84</v>
      </c>
      <c r="T8288" s="11">
        <v>81.25</v>
      </c>
      <c r="U8288" s="14">
        <v>1.2</v>
      </c>
      <c r="V8288" s="14">
        <v>1.2</v>
      </c>
      <c r="W8288" s="8" t="s">
        <v>85</v>
      </c>
      <c r="X8288" s="10">
        <v>264066.07500000001</v>
      </c>
      <c r="Y8288" s="8"/>
      <c r="Z8288" s="8" t="s">
        <v>392</v>
      </c>
      <c r="AA8288" s="8"/>
      <c r="AB8288" s="8"/>
      <c r="AC8288" s="8">
        <v>20001834</v>
      </c>
      <c r="AD8288" s="8">
        <v>10300266</v>
      </c>
      <c r="AE8288" s="8">
        <v>2011</v>
      </c>
      <c r="AF8288" s="8"/>
      <c r="AG8288" s="8"/>
      <c r="AH8288" s="8" t="s">
        <v>320</v>
      </c>
      <c r="AI8288" s="8"/>
      <c r="AJ8288" s="8" t="s">
        <v>147</v>
      </c>
      <c r="AK8288" s="8" t="s">
        <v>32</v>
      </c>
      <c r="AL8288" s="8"/>
      <c r="AM8288" s="15"/>
      <c r="AN8288" s="10">
        <f t="shared" si="181"/>
        <v>160016.74223863427</v>
      </c>
      <c r="AO8288" s="10">
        <f t="shared" si="183"/>
        <v>104049.33276136575</v>
      </c>
      <c r="AP8288" s="10">
        <f t="shared" si="182"/>
        <v>21125.286</v>
      </c>
      <c r="AQ8288" s="10">
        <v>82924.046761365753</v>
      </c>
      <c r="AR8288" s="10">
        <v>82924.046761365753</v>
      </c>
      <c r="AS8288" s="10"/>
      <c r="AT8288" s="10"/>
    </row>
    <row r="8289" spans="1:46" x14ac:dyDescent="0.3">
      <c r="A8289" s="8" t="s">
        <v>828</v>
      </c>
      <c r="B8289" s="8"/>
      <c r="C8289" s="8" t="s">
        <v>17</v>
      </c>
      <c r="D8289" s="8" t="s">
        <v>79</v>
      </c>
      <c r="E8289" s="8">
        <v>1150</v>
      </c>
      <c r="F8289" s="8">
        <v>1041</v>
      </c>
      <c r="G8289" s="12">
        <v>45383</v>
      </c>
      <c r="H8289" s="13" t="s">
        <v>8109</v>
      </c>
      <c r="I8289" s="8" t="s">
        <v>4</v>
      </c>
      <c r="J8289" s="8">
        <v>20001834</v>
      </c>
      <c r="K8289" s="8" t="s">
        <v>8292</v>
      </c>
      <c r="L8289" s="8">
        <v>20001834</v>
      </c>
      <c r="M8289" s="8" t="s">
        <v>8292</v>
      </c>
      <c r="N8289" s="8" t="s">
        <v>101</v>
      </c>
      <c r="O8289" s="8" t="s">
        <v>102</v>
      </c>
      <c r="P8289" s="8" t="s">
        <v>103</v>
      </c>
      <c r="Q8289" s="14">
        <v>3314.1150000000007</v>
      </c>
      <c r="R8289" s="10">
        <v>4639.7610000000004</v>
      </c>
      <c r="S8289" s="8" t="s">
        <v>84</v>
      </c>
      <c r="T8289" s="11">
        <v>81.25</v>
      </c>
      <c r="U8289" s="14">
        <v>1.4</v>
      </c>
      <c r="V8289" s="14">
        <v>1.4</v>
      </c>
      <c r="W8289" s="8" t="s">
        <v>85</v>
      </c>
      <c r="X8289" s="10">
        <v>376980.58125000005</v>
      </c>
      <c r="Y8289" s="8"/>
      <c r="Z8289" s="8" t="s">
        <v>392</v>
      </c>
      <c r="AA8289" s="8"/>
      <c r="AB8289" s="8"/>
      <c r="AC8289" s="8">
        <v>20001834</v>
      </c>
      <c r="AD8289" s="8">
        <v>10300173</v>
      </c>
      <c r="AE8289" s="8">
        <v>2011</v>
      </c>
      <c r="AF8289" s="8"/>
      <c r="AG8289" s="8"/>
      <c r="AH8289" s="8" t="s">
        <v>320</v>
      </c>
      <c r="AI8289" s="8"/>
      <c r="AJ8289" s="8" t="s">
        <v>94</v>
      </c>
      <c r="AK8289" s="8" t="s">
        <v>30</v>
      </c>
      <c r="AL8289" s="8"/>
      <c r="AM8289" s="15"/>
      <c r="AN8289" s="10">
        <f t="shared" si="181"/>
        <v>236245.20129136747</v>
      </c>
      <c r="AO8289" s="10">
        <f t="shared" si="183"/>
        <v>140735.37995863258</v>
      </c>
      <c r="AP8289" s="10">
        <f t="shared" si="182"/>
        <v>30158.446500000005</v>
      </c>
      <c r="AQ8289" s="10">
        <v>110576.93345863259</v>
      </c>
      <c r="AR8289" s="10">
        <v>110576.93345863259</v>
      </c>
      <c r="AS8289" s="10"/>
      <c r="AT8289" s="10"/>
    </row>
    <row r="8290" spans="1:46" x14ac:dyDescent="0.3">
      <c r="A8290" s="8" t="s">
        <v>828</v>
      </c>
      <c r="B8290" s="8"/>
      <c r="C8290" s="8" t="s">
        <v>17</v>
      </c>
      <c r="D8290" s="8" t="s">
        <v>79</v>
      </c>
      <c r="E8290" s="8">
        <v>1150</v>
      </c>
      <c r="F8290" s="8">
        <v>1045</v>
      </c>
      <c r="G8290" s="12">
        <v>45383</v>
      </c>
      <c r="H8290" s="13" t="s">
        <v>8109</v>
      </c>
      <c r="I8290" s="8" t="s">
        <v>4</v>
      </c>
      <c r="J8290" s="8">
        <v>20001834</v>
      </c>
      <c r="K8290" s="8" t="s">
        <v>8293</v>
      </c>
      <c r="L8290" s="8">
        <v>20001834</v>
      </c>
      <c r="M8290" s="8" t="s">
        <v>8293</v>
      </c>
      <c r="N8290" s="8" t="s">
        <v>101</v>
      </c>
      <c r="O8290" s="8" t="s">
        <v>102</v>
      </c>
      <c r="P8290" s="8" t="s">
        <v>103</v>
      </c>
      <c r="Q8290" s="14">
        <v>3314.1150000000007</v>
      </c>
      <c r="R8290" s="10">
        <v>9279.5220000000008</v>
      </c>
      <c r="S8290" s="8" t="s">
        <v>84</v>
      </c>
      <c r="T8290" s="11">
        <v>81.25</v>
      </c>
      <c r="U8290" s="14">
        <v>2.8</v>
      </c>
      <c r="V8290" s="14">
        <v>2.8</v>
      </c>
      <c r="W8290" s="8" t="s">
        <v>85</v>
      </c>
      <c r="X8290" s="10">
        <v>753961.16250000009</v>
      </c>
      <c r="Y8290" s="8"/>
      <c r="Z8290" s="8" t="s">
        <v>392</v>
      </c>
      <c r="AA8290" s="8"/>
      <c r="AB8290" s="8"/>
      <c r="AC8290" s="8">
        <v>20001834</v>
      </c>
      <c r="AD8290" s="8">
        <v>10300173</v>
      </c>
      <c r="AE8290" s="8">
        <v>2011</v>
      </c>
      <c r="AF8290" s="8"/>
      <c r="AG8290" s="8"/>
      <c r="AH8290" s="8" t="s">
        <v>320</v>
      </c>
      <c r="AI8290" s="8"/>
      <c r="AJ8290" s="8" t="s">
        <v>94</v>
      </c>
      <c r="AK8290" s="8" t="s">
        <v>30</v>
      </c>
      <c r="AL8290" s="8"/>
      <c r="AM8290" s="15"/>
      <c r="AN8290" s="10">
        <f t="shared" si="181"/>
        <v>366142.04144481162</v>
      </c>
      <c r="AO8290" s="10">
        <f t="shared" si="183"/>
        <v>387819.12105518847</v>
      </c>
      <c r="AP8290" s="10">
        <f t="shared" si="182"/>
        <v>60316.893000000011</v>
      </c>
      <c r="AQ8290" s="10">
        <v>327502.22805518849</v>
      </c>
      <c r="AR8290" s="10">
        <v>327502.22805518849</v>
      </c>
      <c r="AS8290" s="10"/>
      <c r="AT8290" s="10"/>
    </row>
    <row r="8291" spans="1:46" x14ac:dyDescent="0.3">
      <c r="A8291" s="8" t="s">
        <v>828</v>
      </c>
      <c r="B8291" s="8"/>
      <c r="C8291" s="8" t="s">
        <v>17</v>
      </c>
      <c r="D8291" s="8" t="s">
        <v>79</v>
      </c>
      <c r="E8291" s="8">
        <v>1150</v>
      </c>
      <c r="F8291" s="8">
        <v>1046</v>
      </c>
      <c r="G8291" s="12">
        <v>45383</v>
      </c>
      <c r="H8291" s="13" t="s">
        <v>8109</v>
      </c>
      <c r="I8291" s="8" t="s">
        <v>4</v>
      </c>
      <c r="J8291" s="8">
        <v>20001834</v>
      </c>
      <c r="K8291" s="8" t="s">
        <v>8293</v>
      </c>
      <c r="L8291" s="8">
        <v>20001834</v>
      </c>
      <c r="M8291" s="8" t="s">
        <v>8293</v>
      </c>
      <c r="N8291" s="8" t="s">
        <v>101</v>
      </c>
      <c r="O8291" s="8" t="s">
        <v>102</v>
      </c>
      <c r="P8291" s="8" t="s">
        <v>168</v>
      </c>
      <c r="Q8291" s="14">
        <v>2342.5500000000002</v>
      </c>
      <c r="R8291" s="10">
        <v>11712.75</v>
      </c>
      <c r="S8291" s="8" t="s">
        <v>84</v>
      </c>
      <c r="T8291" s="11">
        <v>81.25</v>
      </c>
      <c r="U8291" s="14">
        <v>5</v>
      </c>
      <c r="V8291" s="14">
        <v>5</v>
      </c>
      <c r="W8291" s="8" t="s">
        <v>85</v>
      </c>
      <c r="X8291" s="10">
        <v>951660.9375</v>
      </c>
      <c r="Y8291" s="8"/>
      <c r="Z8291" s="8" t="s">
        <v>392</v>
      </c>
      <c r="AA8291" s="8"/>
      <c r="AB8291" s="8"/>
      <c r="AC8291" s="8">
        <v>20001834</v>
      </c>
      <c r="AD8291" s="8">
        <v>10300185</v>
      </c>
      <c r="AE8291" s="8">
        <v>2011</v>
      </c>
      <c r="AF8291" s="8"/>
      <c r="AG8291" s="8"/>
      <c r="AH8291" s="8" t="s">
        <v>320</v>
      </c>
      <c r="AI8291" s="8"/>
      <c r="AJ8291" s="8" t="s">
        <v>94</v>
      </c>
      <c r="AK8291" s="8" t="s">
        <v>119</v>
      </c>
      <c r="AL8291" s="8"/>
      <c r="AM8291" s="15"/>
      <c r="AN8291" s="10">
        <f t="shared" si="181"/>
        <v>435553.83394579001</v>
      </c>
      <c r="AO8291" s="10">
        <f t="shared" si="183"/>
        <v>516107.10355420999</v>
      </c>
      <c r="AP8291" s="10">
        <f t="shared" si="182"/>
        <v>76132.875</v>
      </c>
      <c r="AQ8291" s="10">
        <v>439974.22855420999</v>
      </c>
      <c r="AR8291" s="10">
        <v>439974.22855420999</v>
      </c>
      <c r="AS8291" s="10"/>
      <c r="AT8291" s="10"/>
    </row>
    <row r="8292" spans="1:46" x14ac:dyDescent="0.3">
      <c r="A8292" s="8" t="s">
        <v>828</v>
      </c>
      <c r="B8292" s="8"/>
      <c r="C8292" s="8" t="s">
        <v>17</v>
      </c>
      <c r="D8292" s="8" t="s">
        <v>79</v>
      </c>
      <c r="E8292" s="8">
        <v>1260</v>
      </c>
      <c r="F8292" s="8">
        <v>1057</v>
      </c>
      <c r="G8292" s="12">
        <v>45383</v>
      </c>
      <c r="H8292" s="13" t="s">
        <v>8109</v>
      </c>
      <c r="I8292" s="8" t="s">
        <v>4</v>
      </c>
      <c r="J8292" s="8">
        <v>20001834</v>
      </c>
      <c r="K8292" s="8" t="s">
        <v>8294</v>
      </c>
      <c r="L8292" s="8">
        <v>20001834</v>
      </c>
      <c r="M8292" s="8" t="s">
        <v>8294</v>
      </c>
      <c r="N8292" s="8" t="s">
        <v>101</v>
      </c>
      <c r="O8292" s="8" t="s">
        <v>102</v>
      </c>
      <c r="P8292" s="8" t="s">
        <v>144</v>
      </c>
      <c r="Q8292" s="14">
        <v>2708.3700000000003</v>
      </c>
      <c r="R8292" s="10">
        <v>19500.264000000003</v>
      </c>
      <c r="S8292" s="8" t="s">
        <v>84</v>
      </c>
      <c r="T8292" s="11">
        <v>81.250000000000014</v>
      </c>
      <c r="U8292" s="14">
        <v>7.2</v>
      </c>
      <c r="V8292" s="14">
        <v>7.2</v>
      </c>
      <c r="W8292" s="8" t="s">
        <v>85</v>
      </c>
      <c r="X8292" s="10">
        <v>1584396.4500000004</v>
      </c>
      <c r="Y8292" s="8"/>
      <c r="Z8292" s="8" t="s">
        <v>392</v>
      </c>
      <c r="AA8292" s="8"/>
      <c r="AB8292" s="8"/>
      <c r="AC8292" s="8">
        <v>20001834</v>
      </c>
      <c r="AD8292" s="8">
        <v>10300266</v>
      </c>
      <c r="AE8292" s="8">
        <v>2011</v>
      </c>
      <c r="AF8292" s="8"/>
      <c r="AG8292" s="8"/>
      <c r="AH8292" s="8" t="s">
        <v>320</v>
      </c>
      <c r="AI8292" s="8"/>
      <c r="AJ8292" s="8" t="s">
        <v>147</v>
      </c>
      <c r="AK8292" s="8" t="s">
        <v>32</v>
      </c>
      <c r="AL8292" s="8"/>
      <c r="AM8292" s="15"/>
      <c r="AN8292" s="10">
        <f t="shared" si="181"/>
        <v>1160310.0635902961</v>
      </c>
      <c r="AO8292" s="10">
        <f t="shared" si="183"/>
        <v>424086.38640970428</v>
      </c>
      <c r="AP8292" s="10">
        <f t="shared" si="182"/>
        <v>126751.71600000003</v>
      </c>
      <c r="AQ8292" s="10">
        <v>297334.67040970427</v>
      </c>
      <c r="AR8292" s="10">
        <v>297334.67040970427</v>
      </c>
      <c r="AS8292" s="10"/>
      <c r="AT8292" s="10"/>
    </row>
    <row r="8293" spans="1:46" x14ac:dyDescent="0.3">
      <c r="A8293" s="8" t="s">
        <v>828</v>
      </c>
      <c r="B8293" s="8"/>
      <c r="C8293" s="8" t="s">
        <v>17</v>
      </c>
      <c r="D8293" s="8" t="s">
        <v>79</v>
      </c>
      <c r="E8293" s="8">
        <v>2150</v>
      </c>
      <c r="F8293" s="8">
        <v>1072</v>
      </c>
      <c r="G8293" s="12">
        <v>45383</v>
      </c>
      <c r="H8293" s="13" t="s">
        <v>8109</v>
      </c>
      <c r="I8293" s="8" t="s">
        <v>4</v>
      </c>
      <c r="J8293" s="8">
        <v>20001834</v>
      </c>
      <c r="K8293" s="8" t="s">
        <v>8295</v>
      </c>
      <c r="L8293" s="8">
        <v>20001834</v>
      </c>
      <c r="M8293" s="8" t="s">
        <v>8295</v>
      </c>
      <c r="N8293" s="8" t="s">
        <v>101</v>
      </c>
      <c r="O8293" s="8" t="s">
        <v>102</v>
      </c>
      <c r="P8293" s="8" t="s">
        <v>225</v>
      </c>
      <c r="Q8293" s="14">
        <v>2646</v>
      </c>
      <c r="R8293" s="10">
        <v>48157.2</v>
      </c>
      <c r="S8293" s="8" t="s">
        <v>84</v>
      </c>
      <c r="T8293" s="11">
        <v>81.25</v>
      </c>
      <c r="U8293" s="14">
        <v>18.2</v>
      </c>
      <c r="V8293" s="14">
        <v>18.2</v>
      </c>
      <c r="W8293" s="8" t="s">
        <v>85</v>
      </c>
      <c r="X8293" s="10">
        <v>3912772.4999999995</v>
      </c>
      <c r="Y8293" s="8"/>
      <c r="Z8293" s="8" t="s">
        <v>392</v>
      </c>
      <c r="AA8293" s="8"/>
      <c r="AB8293" s="8"/>
      <c r="AC8293" s="8">
        <v>20001834</v>
      </c>
      <c r="AD8293" s="8">
        <v>10300635</v>
      </c>
      <c r="AE8293" s="8">
        <v>2011</v>
      </c>
      <c r="AF8293" s="8"/>
      <c r="AG8293" s="8"/>
      <c r="AH8293" s="8" t="s">
        <v>320</v>
      </c>
      <c r="AI8293" s="8"/>
      <c r="AJ8293" s="8" t="s">
        <v>94</v>
      </c>
      <c r="AK8293" s="8" t="s">
        <v>30</v>
      </c>
      <c r="AL8293" s="8"/>
      <c r="AM8293" s="15"/>
      <c r="AN8293" s="10">
        <f t="shared" si="181"/>
        <v>5169834.6074933074</v>
      </c>
      <c r="AO8293" s="10">
        <f t="shared" si="183"/>
        <v>-1257062.1074933079</v>
      </c>
      <c r="AP8293" s="10">
        <f t="shared" si="182"/>
        <v>313021.8</v>
      </c>
      <c r="AQ8293" s="10">
        <v>-1570083.907493308</v>
      </c>
      <c r="AR8293" s="10">
        <v>-1570083.907493308</v>
      </c>
      <c r="AS8293" s="10"/>
      <c r="AT8293" s="10"/>
    </row>
    <row r="8294" spans="1:46" x14ac:dyDescent="0.3">
      <c r="A8294" s="8" t="s">
        <v>828</v>
      </c>
      <c r="B8294" s="8"/>
      <c r="C8294" s="8" t="s">
        <v>17</v>
      </c>
      <c r="D8294" s="8" t="s">
        <v>79</v>
      </c>
      <c r="E8294" s="8">
        <v>2150</v>
      </c>
      <c r="F8294" s="8">
        <v>1075</v>
      </c>
      <c r="G8294" s="12">
        <v>45383</v>
      </c>
      <c r="H8294" s="13" t="s">
        <v>8109</v>
      </c>
      <c r="I8294" s="8" t="s">
        <v>4</v>
      </c>
      <c r="J8294" s="8">
        <v>20001834</v>
      </c>
      <c r="K8294" s="8" t="s">
        <v>8296</v>
      </c>
      <c r="L8294" s="8">
        <v>20001834</v>
      </c>
      <c r="M8294" s="8" t="s">
        <v>8296</v>
      </c>
      <c r="N8294" s="8" t="s">
        <v>101</v>
      </c>
      <c r="O8294" s="8" t="s">
        <v>102</v>
      </c>
      <c r="P8294" s="8" t="s">
        <v>225</v>
      </c>
      <c r="Q8294" s="14">
        <v>2646</v>
      </c>
      <c r="R8294" s="10">
        <v>51861.599999999991</v>
      </c>
      <c r="S8294" s="8" t="s">
        <v>84</v>
      </c>
      <c r="T8294" s="11">
        <v>81.25</v>
      </c>
      <c r="U8294" s="14">
        <v>19.599999999999998</v>
      </c>
      <c r="V8294" s="14">
        <v>19.599999999999998</v>
      </c>
      <c r="W8294" s="8" t="s">
        <v>85</v>
      </c>
      <c r="X8294" s="10">
        <v>4213754.9999999991</v>
      </c>
      <c r="Y8294" s="8"/>
      <c r="Z8294" s="8" t="s">
        <v>392</v>
      </c>
      <c r="AA8294" s="8"/>
      <c r="AB8294" s="8"/>
      <c r="AC8294" s="8">
        <v>20001834</v>
      </c>
      <c r="AD8294" s="8">
        <v>10300635</v>
      </c>
      <c r="AE8294" s="8">
        <v>2011</v>
      </c>
      <c r="AF8294" s="8"/>
      <c r="AG8294" s="8"/>
      <c r="AH8294" s="8" t="s">
        <v>320</v>
      </c>
      <c r="AI8294" s="8"/>
      <c r="AJ8294" s="8" t="s">
        <v>94</v>
      </c>
      <c r="AK8294" s="8" t="s">
        <v>30</v>
      </c>
      <c r="AL8294" s="8"/>
      <c r="AM8294" s="15"/>
      <c r="AN8294" s="10">
        <f t="shared" si="181"/>
        <v>2542554.4824706325</v>
      </c>
      <c r="AO8294" s="10">
        <f t="shared" si="183"/>
        <v>1671200.5175293668</v>
      </c>
      <c r="AP8294" s="10">
        <f t="shared" si="182"/>
        <v>337100.39999999991</v>
      </c>
      <c r="AQ8294" s="10">
        <v>1334100.1175293669</v>
      </c>
      <c r="AR8294" s="10">
        <v>1334100.1175293669</v>
      </c>
      <c r="AS8294" s="10"/>
      <c r="AT8294" s="10"/>
    </row>
    <row r="8295" spans="1:46" x14ac:dyDescent="0.3">
      <c r="A8295" s="8" t="s">
        <v>828</v>
      </c>
      <c r="B8295" s="8"/>
      <c r="C8295" s="8" t="s">
        <v>17</v>
      </c>
      <c r="D8295" s="8" t="s">
        <v>79</v>
      </c>
      <c r="E8295" s="8">
        <v>1260</v>
      </c>
      <c r="F8295" s="8">
        <v>1077</v>
      </c>
      <c r="G8295" s="12">
        <v>45383</v>
      </c>
      <c r="H8295" s="13" t="s">
        <v>8109</v>
      </c>
      <c r="I8295" s="8" t="s">
        <v>4</v>
      </c>
      <c r="J8295" s="8">
        <v>20001834</v>
      </c>
      <c r="K8295" s="8" t="s">
        <v>8297</v>
      </c>
      <c r="L8295" s="8">
        <v>20001834</v>
      </c>
      <c r="M8295" s="8" t="s">
        <v>8297</v>
      </c>
      <c r="N8295" s="8" t="s">
        <v>101</v>
      </c>
      <c r="O8295" s="8" t="s">
        <v>102</v>
      </c>
      <c r="P8295" s="8" t="s">
        <v>103</v>
      </c>
      <c r="Q8295" s="14">
        <v>3314.1150000000007</v>
      </c>
      <c r="R8295" s="10">
        <v>64956.654000000017</v>
      </c>
      <c r="S8295" s="8" t="s">
        <v>84</v>
      </c>
      <c r="T8295" s="11">
        <v>81.25</v>
      </c>
      <c r="U8295" s="14">
        <v>19.600000000000001</v>
      </c>
      <c r="V8295" s="14">
        <v>19.600000000000001</v>
      </c>
      <c r="W8295" s="8" t="s">
        <v>85</v>
      </c>
      <c r="X8295" s="10">
        <v>5277728.1375000011</v>
      </c>
      <c r="Y8295" s="8"/>
      <c r="Z8295" s="8" t="s">
        <v>392</v>
      </c>
      <c r="AA8295" s="8"/>
      <c r="AB8295" s="8"/>
      <c r="AC8295" s="8">
        <v>20001834</v>
      </c>
      <c r="AD8295" s="8">
        <v>10300173</v>
      </c>
      <c r="AE8295" s="8">
        <v>2011</v>
      </c>
      <c r="AF8295" s="8"/>
      <c r="AG8295" s="8"/>
      <c r="AH8295" s="8" t="s">
        <v>320</v>
      </c>
      <c r="AI8295" s="8"/>
      <c r="AJ8295" s="8" t="s">
        <v>94</v>
      </c>
      <c r="AK8295" s="8" t="s">
        <v>30</v>
      </c>
      <c r="AL8295" s="8"/>
      <c r="AM8295" s="15"/>
      <c r="AN8295" s="10">
        <f t="shared" si="181"/>
        <v>4775879.9071842823</v>
      </c>
      <c r="AO8295" s="10">
        <f t="shared" si="183"/>
        <v>501848.23031571857</v>
      </c>
      <c r="AP8295" s="10">
        <f t="shared" si="182"/>
        <v>422218.25100000011</v>
      </c>
      <c r="AQ8295" s="10">
        <v>79629.979315718432</v>
      </c>
      <c r="AR8295" s="10">
        <v>79629.979315718432</v>
      </c>
      <c r="AS8295" s="10"/>
      <c r="AT8295" s="10"/>
    </row>
    <row r="8296" spans="1:46" x14ac:dyDescent="0.3">
      <c r="A8296" s="8" t="s">
        <v>828</v>
      </c>
      <c r="B8296" s="8"/>
      <c r="C8296" s="8" t="s">
        <v>17</v>
      </c>
      <c r="D8296" s="8" t="s">
        <v>79</v>
      </c>
      <c r="E8296" s="8">
        <v>2150</v>
      </c>
      <c r="F8296" s="8">
        <v>1079</v>
      </c>
      <c r="G8296" s="12">
        <v>45383</v>
      </c>
      <c r="H8296" s="13" t="s">
        <v>8109</v>
      </c>
      <c r="I8296" s="8" t="s">
        <v>4</v>
      </c>
      <c r="J8296" s="8">
        <v>20001834</v>
      </c>
      <c r="K8296" s="8" t="s">
        <v>8297</v>
      </c>
      <c r="L8296" s="8">
        <v>20001834</v>
      </c>
      <c r="M8296" s="8" t="s">
        <v>8297</v>
      </c>
      <c r="N8296" s="8" t="s">
        <v>101</v>
      </c>
      <c r="O8296" s="8" t="s">
        <v>102</v>
      </c>
      <c r="P8296" s="8" t="s">
        <v>225</v>
      </c>
      <c r="Q8296" s="14">
        <v>2646.0000000000005</v>
      </c>
      <c r="R8296" s="10">
        <v>51861.600000000013</v>
      </c>
      <c r="S8296" s="8" t="s">
        <v>84</v>
      </c>
      <c r="T8296" s="11">
        <v>81.25</v>
      </c>
      <c r="U8296" s="14">
        <v>19.600000000000001</v>
      </c>
      <c r="V8296" s="14">
        <v>19.600000000000001</v>
      </c>
      <c r="W8296" s="8" t="s">
        <v>85</v>
      </c>
      <c r="X8296" s="10">
        <v>4213755.0000000009</v>
      </c>
      <c r="Y8296" s="8"/>
      <c r="Z8296" s="8" t="s">
        <v>392</v>
      </c>
      <c r="AA8296" s="8"/>
      <c r="AB8296" s="8"/>
      <c r="AC8296" s="8">
        <v>20001834</v>
      </c>
      <c r="AD8296" s="8">
        <v>10301281</v>
      </c>
      <c r="AE8296" s="8">
        <v>2011</v>
      </c>
      <c r="AF8296" s="8"/>
      <c r="AG8296" s="8"/>
      <c r="AH8296" s="8" t="s">
        <v>320</v>
      </c>
      <c r="AI8296" s="8"/>
      <c r="AJ8296" s="8" t="s">
        <v>94</v>
      </c>
      <c r="AK8296" s="8" t="s">
        <v>30</v>
      </c>
      <c r="AL8296" s="8"/>
      <c r="AM8296" s="15"/>
      <c r="AN8296" s="10">
        <f t="shared" si="181"/>
        <v>2542554.4824706325</v>
      </c>
      <c r="AO8296" s="10">
        <f t="shared" si="183"/>
        <v>1671200.5175293686</v>
      </c>
      <c r="AP8296" s="10">
        <f t="shared" si="182"/>
        <v>337100.40000000008</v>
      </c>
      <c r="AQ8296" s="10">
        <v>1334100.1175293685</v>
      </c>
      <c r="AR8296" s="10">
        <v>1334100.1175293685</v>
      </c>
      <c r="AS8296" s="10"/>
      <c r="AT8296" s="10"/>
    </row>
    <row r="8297" spans="1:46" x14ac:dyDescent="0.3">
      <c r="A8297" s="8" t="s">
        <v>828</v>
      </c>
      <c r="B8297" s="8"/>
      <c r="C8297" s="8" t="s">
        <v>17</v>
      </c>
      <c r="D8297" s="8" t="s">
        <v>79</v>
      </c>
      <c r="E8297" s="8">
        <v>1340</v>
      </c>
      <c r="F8297" s="8">
        <v>1082</v>
      </c>
      <c r="G8297" s="12">
        <v>45383</v>
      </c>
      <c r="H8297" s="13" t="s">
        <v>8109</v>
      </c>
      <c r="I8297" s="8" t="s">
        <v>4</v>
      </c>
      <c r="J8297" s="8">
        <v>20001834</v>
      </c>
      <c r="K8297" s="8" t="s">
        <v>8298</v>
      </c>
      <c r="L8297" s="8">
        <v>20001834</v>
      </c>
      <c r="M8297" s="8" t="s">
        <v>8298</v>
      </c>
      <c r="N8297" s="8" t="s">
        <v>101</v>
      </c>
      <c r="O8297" s="8" t="s">
        <v>102</v>
      </c>
      <c r="P8297" s="8" t="s">
        <v>168</v>
      </c>
      <c r="Q8297" s="14">
        <v>2342.5500000000002</v>
      </c>
      <c r="R8297" s="10">
        <v>11712.75</v>
      </c>
      <c r="S8297" s="8" t="s">
        <v>84</v>
      </c>
      <c r="T8297" s="11">
        <v>81.25</v>
      </c>
      <c r="U8297" s="14">
        <v>5</v>
      </c>
      <c r="V8297" s="14">
        <v>5</v>
      </c>
      <c r="W8297" s="8" t="s">
        <v>85</v>
      </c>
      <c r="X8297" s="10">
        <v>951660.9375</v>
      </c>
      <c r="Y8297" s="8"/>
      <c r="Z8297" s="8" t="s">
        <v>392</v>
      </c>
      <c r="AA8297" s="8"/>
      <c r="AB8297" s="8"/>
      <c r="AC8297" s="8">
        <v>20001834</v>
      </c>
      <c r="AD8297" s="8">
        <v>10300185</v>
      </c>
      <c r="AE8297" s="8">
        <v>2011</v>
      </c>
      <c r="AF8297" s="8"/>
      <c r="AG8297" s="8"/>
      <c r="AH8297" s="8" t="s">
        <v>320</v>
      </c>
      <c r="AI8297" s="8"/>
      <c r="AJ8297" s="8" t="s">
        <v>94</v>
      </c>
      <c r="AK8297" s="8" t="s">
        <v>119</v>
      </c>
      <c r="AL8297" s="8"/>
      <c r="AM8297" s="15"/>
      <c r="AN8297" s="10">
        <f t="shared" si="181"/>
        <v>981420.96458053659</v>
      </c>
      <c r="AO8297" s="10">
        <f t="shared" si="183"/>
        <v>-29760.027080536587</v>
      </c>
      <c r="AP8297" s="10">
        <f t="shared" si="182"/>
        <v>76132.875</v>
      </c>
      <c r="AQ8297" s="10">
        <v>-105892.90208053659</v>
      </c>
      <c r="AR8297" s="10">
        <v>-105892.90208053659</v>
      </c>
      <c r="AS8297" s="10"/>
      <c r="AT8297" s="10"/>
    </row>
    <row r="8298" spans="1:46" x14ac:dyDescent="0.3">
      <c r="A8298" s="8" t="s">
        <v>828</v>
      </c>
      <c r="B8298" s="8"/>
      <c r="C8298" s="8" t="s">
        <v>17</v>
      </c>
      <c r="D8298" s="8" t="s">
        <v>79</v>
      </c>
      <c r="E8298" s="8">
        <v>1340</v>
      </c>
      <c r="F8298" s="8">
        <v>1089</v>
      </c>
      <c r="G8298" s="12">
        <v>45383</v>
      </c>
      <c r="H8298" s="13" t="s">
        <v>8109</v>
      </c>
      <c r="I8298" s="8" t="s">
        <v>4</v>
      </c>
      <c r="J8298" s="8">
        <v>20001834</v>
      </c>
      <c r="K8298" s="8" t="s">
        <v>8299</v>
      </c>
      <c r="L8298" s="8">
        <v>20001834</v>
      </c>
      <c r="M8298" s="8" t="s">
        <v>8299</v>
      </c>
      <c r="N8298" s="8" t="s">
        <v>101</v>
      </c>
      <c r="O8298" s="8" t="s">
        <v>102</v>
      </c>
      <c r="P8298" s="8" t="s">
        <v>216</v>
      </c>
      <c r="Q8298" s="14">
        <v>2708.3700000000003</v>
      </c>
      <c r="R8298" s="10">
        <v>30333.744000000002</v>
      </c>
      <c r="S8298" s="8" t="s">
        <v>84</v>
      </c>
      <c r="T8298" s="11">
        <v>81.25</v>
      </c>
      <c r="U8298" s="14">
        <v>11.2</v>
      </c>
      <c r="V8298" s="14">
        <v>11.2</v>
      </c>
      <c r="W8298" s="8" t="s">
        <v>85</v>
      </c>
      <c r="X8298" s="10">
        <v>2464616.7000000002</v>
      </c>
      <c r="Y8298" s="8"/>
      <c r="Z8298" s="8" t="s">
        <v>392</v>
      </c>
      <c r="AA8298" s="8"/>
      <c r="AB8298" s="8"/>
      <c r="AC8298" s="8">
        <v>20001834</v>
      </c>
      <c r="AD8298" s="8">
        <v>10300177</v>
      </c>
      <c r="AE8298" s="8">
        <v>2011</v>
      </c>
      <c r="AF8298" s="8"/>
      <c r="AG8298" s="8"/>
      <c r="AH8298" s="8" t="s">
        <v>320</v>
      </c>
      <c r="AI8298" s="8"/>
      <c r="AJ8298" s="8" t="s">
        <v>94</v>
      </c>
      <c r="AK8298" s="8" t="s">
        <v>119</v>
      </c>
      <c r="AL8298" s="8"/>
      <c r="AM8298" s="15"/>
      <c r="AN8298" s="10">
        <f t="shared" si="181"/>
        <v>1607165.6444009268</v>
      </c>
      <c r="AO8298" s="10">
        <f t="shared" si="183"/>
        <v>857451.05559907353</v>
      </c>
      <c r="AP8298" s="10">
        <f t="shared" si="182"/>
        <v>197169.33600000001</v>
      </c>
      <c r="AQ8298" s="10">
        <v>660281.71959907352</v>
      </c>
      <c r="AR8298" s="10">
        <v>660281.71959907352</v>
      </c>
      <c r="AS8298" s="10"/>
      <c r="AT8298" s="10"/>
    </row>
    <row r="8299" spans="1:46" x14ac:dyDescent="0.3">
      <c r="A8299" s="8" t="s">
        <v>828</v>
      </c>
      <c r="B8299" s="8"/>
      <c r="C8299" s="8" t="s">
        <v>17</v>
      </c>
      <c r="D8299" s="8" t="s">
        <v>79</v>
      </c>
      <c r="E8299" s="8">
        <v>1340</v>
      </c>
      <c r="F8299" s="8">
        <v>1090</v>
      </c>
      <c r="G8299" s="12">
        <v>45383</v>
      </c>
      <c r="H8299" s="13" t="s">
        <v>8109</v>
      </c>
      <c r="I8299" s="8" t="s">
        <v>4</v>
      </c>
      <c r="J8299" s="8">
        <v>20001834</v>
      </c>
      <c r="K8299" s="8" t="s">
        <v>8299</v>
      </c>
      <c r="L8299" s="8">
        <v>20001834</v>
      </c>
      <c r="M8299" s="8" t="s">
        <v>8299</v>
      </c>
      <c r="N8299" s="8" t="s">
        <v>101</v>
      </c>
      <c r="O8299" s="8" t="s">
        <v>102</v>
      </c>
      <c r="P8299" s="8" t="s">
        <v>168</v>
      </c>
      <c r="Q8299" s="14">
        <v>2342.5500000000002</v>
      </c>
      <c r="R8299" s="10">
        <v>43922.8125</v>
      </c>
      <c r="S8299" s="8" t="s">
        <v>84</v>
      </c>
      <c r="T8299" s="11">
        <v>81.25</v>
      </c>
      <c r="U8299" s="14">
        <v>18.75</v>
      </c>
      <c r="V8299" s="14">
        <v>18.75</v>
      </c>
      <c r="W8299" s="8" t="s">
        <v>85</v>
      </c>
      <c r="X8299" s="10">
        <v>3568728.515625</v>
      </c>
      <c r="Y8299" s="8"/>
      <c r="Z8299" s="8" t="s">
        <v>392</v>
      </c>
      <c r="AA8299" s="8"/>
      <c r="AB8299" s="8"/>
      <c r="AC8299" s="8">
        <v>20001834</v>
      </c>
      <c r="AD8299" s="8">
        <v>10300185</v>
      </c>
      <c r="AE8299" s="8">
        <v>2011</v>
      </c>
      <c r="AF8299" s="8"/>
      <c r="AG8299" s="8"/>
      <c r="AH8299" s="8" t="s">
        <v>320</v>
      </c>
      <c r="AI8299" s="8"/>
      <c r="AJ8299" s="8" t="s">
        <v>94</v>
      </c>
      <c r="AK8299" s="8" t="s">
        <v>119</v>
      </c>
      <c r="AL8299" s="8"/>
      <c r="AM8299" s="15"/>
      <c r="AN8299" s="10">
        <f t="shared" si="181"/>
        <v>2567544.3591229296</v>
      </c>
      <c r="AO8299" s="10">
        <f t="shared" si="183"/>
        <v>1001184.1565020703</v>
      </c>
      <c r="AP8299" s="10">
        <f t="shared" si="182"/>
        <v>285498.28125</v>
      </c>
      <c r="AQ8299" s="10">
        <v>715685.87525207025</v>
      </c>
      <c r="AR8299" s="10">
        <v>715685.87525207025</v>
      </c>
      <c r="AS8299" s="10"/>
      <c r="AT8299" s="10"/>
    </row>
    <row r="8300" spans="1:46" x14ac:dyDescent="0.3">
      <c r="A8300" s="8" t="s">
        <v>828</v>
      </c>
      <c r="B8300" s="8"/>
      <c r="C8300" s="8" t="s">
        <v>17</v>
      </c>
      <c r="D8300" s="8" t="s">
        <v>79</v>
      </c>
      <c r="E8300" s="8">
        <v>1260</v>
      </c>
      <c r="F8300" s="8">
        <v>1093</v>
      </c>
      <c r="G8300" s="12">
        <v>45383</v>
      </c>
      <c r="H8300" s="13" t="s">
        <v>8109</v>
      </c>
      <c r="I8300" s="8" t="s">
        <v>4</v>
      </c>
      <c r="J8300" s="8">
        <v>20001834</v>
      </c>
      <c r="K8300" s="8" t="s">
        <v>8300</v>
      </c>
      <c r="L8300" s="8">
        <v>20001834</v>
      </c>
      <c r="M8300" s="8" t="s">
        <v>8300</v>
      </c>
      <c r="N8300" s="8" t="s">
        <v>101</v>
      </c>
      <c r="O8300" s="8" t="s">
        <v>102</v>
      </c>
      <c r="P8300" s="8" t="s">
        <v>216</v>
      </c>
      <c r="Q8300" s="14">
        <v>2708.3700000000003</v>
      </c>
      <c r="R8300" s="10">
        <v>7583.4360000000006</v>
      </c>
      <c r="S8300" s="8" t="s">
        <v>84</v>
      </c>
      <c r="T8300" s="11">
        <v>81.25</v>
      </c>
      <c r="U8300" s="14">
        <v>2.8</v>
      </c>
      <c r="V8300" s="14">
        <v>2.8</v>
      </c>
      <c r="W8300" s="8" t="s">
        <v>85</v>
      </c>
      <c r="X8300" s="10">
        <v>616154.17500000005</v>
      </c>
      <c r="Y8300" s="8"/>
      <c r="Z8300" s="8" t="s">
        <v>392</v>
      </c>
      <c r="AA8300" s="8"/>
      <c r="AB8300" s="8"/>
      <c r="AC8300" s="8">
        <v>20001834</v>
      </c>
      <c r="AD8300" s="8">
        <v>10300177</v>
      </c>
      <c r="AE8300" s="8">
        <v>2011</v>
      </c>
      <c r="AF8300" s="8"/>
      <c r="AG8300" s="8"/>
      <c r="AH8300" s="8" t="s">
        <v>320</v>
      </c>
      <c r="AI8300" s="8"/>
      <c r="AJ8300" s="8" t="s">
        <v>94</v>
      </c>
      <c r="AK8300" s="8" t="s">
        <v>119</v>
      </c>
      <c r="AL8300" s="8"/>
      <c r="AM8300" s="15"/>
      <c r="AN8300" s="10">
        <f t="shared" si="181"/>
        <v>567535.14981490828</v>
      </c>
      <c r="AO8300" s="10">
        <f t="shared" si="183"/>
        <v>48619.025185091792</v>
      </c>
      <c r="AP8300" s="10">
        <f t="shared" si="182"/>
        <v>49292.334000000003</v>
      </c>
      <c r="AQ8300" s="10">
        <v>-673.30881490821037</v>
      </c>
      <c r="AR8300" s="10">
        <v>-673.30881490821037</v>
      </c>
      <c r="AS8300" s="10"/>
      <c r="AT8300" s="10"/>
    </row>
    <row r="8301" spans="1:46" x14ac:dyDescent="0.3">
      <c r="A8301" s="8" t="s">
        <v>828</v>
      </c>
      <c r="B8301" s="8"/>
      <c r="C8301" s="8" t="s">
        <v>17</v>
      </c>
      <c r="D8301" s="8" t="s">
        <v>79</v>
      </c>
      <c r="E8301" s="8">
        <v>1001</v>
      </c>
      <c r="F8301" s="8">
        <v>1120</v>
      </c>
      <c r="G8301" s="12">
        <v>45383</v>
      </c>
      <c r="H8301" s="13" t="s">
        <v>8109</v>
      </c>
      <c r="I8301" s="8" t="s">
        <v>4</v>
      </c>
      <c r="J8301" s="8">
        <v>20001834</v>
      </c>
      <c r="K8301" s="8" t="s">
        <v>8301</v>
      </c>
      <c r="L8301" s="8">
        <v>20001834</v>
      </c>
      <c r="M8301" s="8" t="s">
        <v>8301</v>
      </c>
      <c r="N8301" s="8" t="s">
        <v>101</v>
      </c>
      <c r="O8301" s="8" t="s">
        <v>102</v>
      </c>
      <c r="P8301" s="8" t="s">
        <v>216</v>
      </c>
      <c r="Q8301" s="14">
        <v>2708.3700000000003</v>
      </c>
      <c r="R8301" s="10">
        <v>84501.144000000015</v>
      </c>
      <c r="S8301" s="8" t="s">
        <v>84</v>
      </c>
      <c r="T8301" s="11">
        <v>81.25</v>
      </c>
      <c r="U8301" s="14">
        <v>31.2</v>
      </c>
      <c r="V8301" s="14">
        <v>31.2</v>
      </c>
      <c r="W8301" s="8" t="s">
        <v>85</v>
      </c>
      <c r="X8301" s="10">
        <v>6865717.9500000011</v>
      </c>
      <c r="Y8301" s="8"/>
      <c r="Z8301" s="8" t="s">
        <v>392</v>
      </c>
      <c r="AA8301" s="8"/>
      <c r="AB8301" s="8"/>
      <c r="AC8301" s="8">
        <v>20001834</v>
      </c>
      <c r="AD8301" s="8">
        <v>10300177</v>
      </c>
      <c r="AE8301" s="8">
        <v>2011</v>
      </c>
      <c r="AF8301" s="8"/>
      <c r="AG8301" s="8"/>
      <c r="AH8301" s="8" t="s">
        <v>320</v>
      </c>
      <c r="AI8301" s="8"/>
      <c r="AJ8301" s="8" t="s">
        <v>94</v>
      </c>
      <c r="AK8301" s="8" t="s">
        <v>119</v>
      </c>
      <c r="AL8301" s="8"/>
      <c r="AM8301" s="15"/>
      <c r="AN8301" s="10">
        <f t="shared" si="181"/>
        <v>3350715.9879445601</v>
      </c>
      <c r="AO8301" s="10">
        <f t="shared" si="183"/>
        <v>3515001.962055441</v>
      </c>
      <c r="AP8301" s="10">
        <f t="shared" si="182"/>
        <v>549257.4360000001</v>
      </c>
      <c r="AQ8301" s="10">
        <v>2965744.5260554408</v>
      </c>
      <c r="AR8301" s="10">
        <v>2965744.5260554408</v>
      </c>
      <c r="AS8301" s="10"/>
      <c r="AT8301" s="10"/>
    </row>
    <row r="8302" spans="1:46" x14ac:dyDescent="0.3">
      <c r="A8302" s="8" t="s">
        <v>828</v>
      </c>
      <c r="B8302" s="8"/>
      <c r="C8302" s="8" t="s">
        <v>17</v>
      </c>
      <c r="D8302" s="8" t="s">
        <v>79</v>
      </c>
      <c r="E8302" s="8">
        <v>1150</v>
      </c>
      <c r="F8302" s="8">
        <v>1133</v>
      </c>
      <c r="G8302" s="12">
        <v>45383</v>
      </c>
      <c r="H8302" s="13" t="s">
        <v>8109</v>
      </c>
      <c r="I8302" s="8" t="s">
        <v>4</v>
      </c>
      <c r="J8302" s="8">
        <v>20001834</v>
      </c>
      <c r="K8302" s="8" t="s">
        <v>8302</v>
      </c>
      <c r="L8302" s="8">
        <v>20001834</v>
      </c>
      <c r="M8302" s="8" t="s">
        <v>8302</v>
      </c>
      <c r="N8302" s="8" t="s">
        <v>101</v>
      </c>
      <c r="O8302" s="8" t="s">
        <v>102</v>
      </c>
      <c r="P8302" s="8" t="s">
        <v>103</v>
      </c>
      <c r="Q8302" s="14">
        <v>3314.1150000000007</v>
      </c>
      <c r="R8302" s="10">
        <v>4639.7610000000004</v>
      </c>
      <c r="S8302" s="8" t="s">
        <v>84</v>
      </c>
      <c r="T8302" s="11">
        <v>81.25</v>
      </c>
      <c r="U8302" s="14">
        <v>1.4</v>
      </c>
      <c r="V8302" s="14">
        <v>1.4</v>
      </c>
      <c r="W8302" s="8" t="s">
        <v>85</v>
      </c>
      <c r="X8302" s="10">
        <v>376980.58125000005</v>
      </c>
      <c r="Y8302" s="8"/>
      <c r="Z8302" s="8" t="s">
        <v>392</v>
      </c>
      <c r="AA8302" s="8"/>
      <c r="AB8302" s="8"/>
      <c r="AC8302" s="8">
        <v>20001834</v>
      </c>
      <c r="AD8302" s="8">
        <v>10300173</v>
      </c>
      <c r="AE8302" s="8">
        <v>2011</v>
      </c>
      <c r="AF8302" s="8"/>
      <c r="AG8302" s="8"/>
      <c r="AH8302" s="8" t="s">
        <v>320</v>
      </c>
      <c r="AI8302" s="8"/>
      <c r="AJ8302" s="8" t="s">
        <v>94</v>
      </c>
      <c r="AK8302" s="8" t="s">
        <v>30</v>
      </c>
      <c r="AL8302" s="8"/>
      <c r="AM8302" s="15"/>
      <c r="AN8302" s="10">
        <f t="shared" si="181"/>
        <v>202821.43064802018</v>
      </c>
      <c r="AO8302" s="10">
        <f t="shared" si="183"/>
        <v>174159.15060197987</v>
      </c>
      <c r="AP8302" s="10">
        <f t="shared" si="182"/>
        <v>30158.446500000005</v>
      </c>
      <c r="AQ8302" s="10">
        <v>144000.70410197985</v>
      </c>
      <c r="AR8302" s="10">
        <v>144000.70410197985</v>
      </c>
      <c r="AS8302" s="10"/>
      <c r="AT8302" s="10"/>
    </row>
    <row r="8303" spans="1:46" x14ac:dyDescent="0.3">
      <c r="A8303" s="8" t="s">
        <v>828</v>
      </c>
      <c r="B8303" s="8"/>
      <c r="C8303" s="8" t="s">
        <v>17</v>
      </c>
      <c r="D8303" s="8" t="s">
        <v>79</v>
      </c>
      <c r="E8303" s="8">
        <v>1260</v>
      </c>
      <c r="F8303" s="8">
        <v>1136</v>
      </c>
      <c r="G8303" s="12">
        <v>45383</v>
      </c>
      <c r="H8303" s="13" t="s">
        <v>8109</v>
      </c>
      <c r="I8303" s="8" t="s">
        <v>4</v>
      </c>
      <c r="J8303" s="8">
        <v>20001834</v>
      </c>
      <c r="K8303" s="8" t="s">
        <v>8302</v>
      </c>
      <c r="L8303" s="8">
        <v>20001834</v>
      </c>
      <c r="M8303" s="8" t="s">
        <v>8302</v>
      </c>
      <c r="N8303" s="8" t="s">
        <v>101</v>
      </c>
      <c r="O8303" s="8" t="s">
        <v>102</v>
      </c>
      <c r="P8303" s="8" t="s">
        <v>103</v>
      </c>
      <c r="Q8303" s="14">
        <v>3314.1150000000007</v>
      </c>
      <c r="R8303" s="10">
        <v>9279.5220000000008</v>
      </c>
      <c r="S8303" s="8" t="s">
        <v>84</v>
      </c>
      <c r="T8303" s="11">
        <v>81.25</v>
      </c>
      <c r="U8303" s="14">
        <v>2.8</v>
      </c>
      <c r="V8303" s="14">
        <v>2.8</v>
      </c>
      <c r="W8303" s="8" t="s">
        <v>85</v>
      </c>
      <c r="X8303" s="10">
        <v>753961.16250000009</v>
      </c>
      <c r="Y8303" s="8"/>
      <c r="Z8303" s="8" t="s">
        <v>392</v>
      </c>
      <c r="AA8303" s="8"/>
      <c r="AB8303" s="8"/>
      <c r="AC8303" s="8">
        <v>20001834</v>
      </c>
      <c r="AD8303" s="8">
        <v>10300173</v>
      </c>
      <c r="AE8303" s="8">
        <v>2011</v>
      </c>
      <c r="AF8303" s="8"/>
      <c r="AG8303" s="8"/>
      <c r="AH8303" s="8" t="s">
        <v>320</v>
      </c>
      <c r="AI8303" s="8"/>
      <c r="AJ8303" s="8" t="s">
        <v>94</v>
      </c>
      <c r="AK8303" s="8" t="s">
        <v>30</v>
      </c>
      <c r="AL8303" s="8"/>
      <c r="AM8303" s="15"/>
      <c r="AN8303" s="10">
        <f t="shared" ref="AN8303:AN8366" si="185">X8303-AO8303</f>
        <v>414644.22797355591</v>
      </c>
      <c r="AO8303" s="10">
        <f t="shared" si="183"/>
        <v>339316.93452644418</v>
      </c>
      <c r="AP8303" s="10">
        <f t="shared" ref="AP8303:AP8366" si="186">X8303*8%</f>
        <v>60316.893000000011</v>
      </c>
      <c r="AQ8303" s="10">
        <v>279000.0415264442</v>
      </c>
      <c r="AR8303" s="10">
        <v>279000.0415264442</v>
      </c>
      <c r="AS8303" s="10"/>
      <c r="AT8303" s="10"/>
    </row>
    <row r="8304" spans="1:46" x14ac:dyDescent="0.3">
      <c r="A8304" s="8" t="s">
        <v>828</v>
      </c>
      <c r="B8304" s="8"/>
      <c r="C8304" s="8" t="s">
        <v>17</v>
      </c>
      <c r="D8304" s="8" t="s">
        <v>79</v>
      </c>
      <c r="E8304" s="8">
        <v>1260</v>
      </c>
      <c r="F8304" s="8">
        <v>1139</v>
      </c>
      <c r="G8304" s="12">
        <v>45383</v>
      </c>
      <c r="H8304" s="13" t="s">
        <v>8109</v>
      </c>
      <c r="I8304" s="8" t="s">
        <v>4</v>
      </c>
      <c r="J8304" s="8">
        <v>20001834</v>
      </c>
      <c r="K8304" s="8" t="s">
        <v>8302</v>
      </c>
      <c r="L8304" s="8">
        <v>20001834</v>
      </c>
      <c r="M8304" s="8" t="s">
        <v>8302</v>
      </c>
      <c r="N8304" s="8" t="s">
        <v>101</v>
      </c>
      <c r="O8304" s="8" t="s">
        <v>102</v>
      </c>
      <c r="P8304" s="8" t="s">
        <v>144</v>
      </c>
      <c r="Q8304" s="14">
        <v>2708.3700000000003</v>
      </c>
      <c r="R8304" s="10">
        <v>19500.264000000003</v>
      </c>
      <c r="S8304" s="8" t="s">
        <v>84</v>
      </c>
      <c r="T8304" s="11">
        <v>81.25</v>
      </c>
      <c r="U8304" s="14">
        <v>7.2</v>
      </c>
      <c r="V8304" s="14">
        <v>7.2</v>
      </c>
      <c r="W8304" s="8" t="s">
        <v>85</v>
      </c>
      <c r="X8304" s="10">
        <v>1584396.4500000002</v>
      </c>
      <c r="Y8304" s="8"/>
      <c r="Z8304" s="8" t="s">
        <v>392</v>
      </c>
      <c r="AA8304" s="8"/>
      <c r="AB8304" s="8"/>
      <c r="AC8304" s="8">
        <v>20001834</v>
      </c>
      <c r="AD8304" s="8">
        <v>10300266</v>
      </c>
      <c r="AE8304" s="8">
        <v>2011</v>
      </c>
      <c r="AF8304" s="8"/>
      <c r="AG8304" s="8"/>
      <c r="AH8304" s="8" t="s">
        <v>320</v>
      </c>
      <c r="AI8304" s="8"/>
      <c r="AJ8304" s="8" t="s">
        <v>147</v>
      </c>
      <c r="AK8304" s="8" t="s">
        <v>32</v>
      </c>
      <c r="AL8304" s="8"/>
      <c r="AM8304" s="15"/>
      <c r="AN8304" s="10">
        <f t="shared" si="185"/>
        <v>1503526.5381477082</v>
      </c>
      <c r="AO8304" s="10">
        <f t="shared" ref="AO8304:AO8367" si="187">+AQ8304+AP8304</f>
        <v>80869.911852291989</v>
      </c>
      <c r="AP8304" s="10">
        <f t="shared" si="186"/>
        <v>126751.71600000001</v>
      </c>
      <c r="AQ8304" s="10">
        <v>-45881.804147708026</v>
      </c>
      <c r="AR8304" s="10">
        <v>-45881.804147708026</v>
      </c>
      <c r="AS8304" s="10"/>
      <c r="AT8304" s="10"/>
    </row>
    <row r="8305" spans="1:46" x14ac:dyDescent="0.3">
      <c r="A8305" s="8" t="s">
        <v>828</v>
      </c>
      <c r="B8305" s="8"/>
      <c r="C8305" s="8" t="s">
        <v>17</v>
      </c>
      <c r="D8305" s="8" t="s">
        <v>79</v>
      </c>
      <c r="E8305" s="8">
        <v>1340</v>
      </c>
      <c r="F8305" s="8">
        <v>1140</v>
      </c>
      <c r="G8305" s="12">
        <v>45383</v>
      </c>
      <c r="H8305" s="13" t="s">
        <v>8109</v>
      </c>
      <c r="I8305" s="8" t="s">
        <v>4</v>
      </c>
      <c r="J8305" s="8">
        <v>20001834</v>
      </c>
      <c r="K8305" s="8" t="s">
        <v>8302</v>
      </c>
      <c r="L8305" s="8">
        <v>20001834</v>
      </c>
      <c r="M8305" s="8" t="s">
        <v>8302</v>
      </c>
      <c r="N8305" s="8" t="s">
        <v>101</v>
      </c>
      <c r="O8305" s="8" t="s">
        <v>102</v>
      </c>
      <c r="P8305" s="8" t="s">
        <v>103</v>
      </c>
      <c r="Q8305" s="14">
        <v>3314.1150000000002</v>
      </c>
      <c r="R8305" s="10">
        <v>23198.805</v>
      </c>
      <c r="S8305" s="8" t="s">
        <v>84</v>
      </c>
      <c r="T8305" s="11">
        <v>81.25</v>
      </c>
      <c r="U8305" s="14">
        <v>7</v>
      </c>
      <c r="V8305" s="14">
        <v>7</v>
      </c>
      <c r="W8305" s="8" t="s">
        <v>85</v>
      </c>
      <c r="X8305" s="10">
        <v>1884902.90625</v>
      </c>
      <c r="Y8305" s="8"/>
      <c r="Z8305" s="8" t="s">
        <v>392</v>
      </c>
      <c r="AA8305" s="8"/>
      <c r="AB8305" s="8"/>
      <c r="AC8305" s="8">
        <v>20001834</v>
      </c>
      <c r="AD8305" s="8">
        <v>10300173</v>
      </c>
      <c r="AE8305" s="8">
        <v>2011</v>
      </c>
      <c r="AF8305" s="8"/>
      <c r="AG8305" s="8"/>
      <c r="AH8305" s="8" t="s">
        <v>320</v>
      </c>
      <c r="AI8305" s="8"/>
      <c r="AJ8305" s="8" t="s">
        <v>94</v>
      </c>
      <c r="AK8305" s="8" t="s">
        <v>30</v>
      </c>
      <c r="AL8305" s="8"/>
      <c r="AM8305" s="15"/>
      <c r="AN8305" s="10">
        <f t="shared" si="185"/>
        <v>1085414.854888544</v>
      </c>
      <c r="AO8305" s="10">
        <f t="shared" si="187"/>
        <v>799488.05136145593</v>
      </c>
      <c r="AP8305" s="10">
        <f t="shared" si="186"/>
        <v>150792.23250000001</v>
      </c>
      <c r="AQ8305" s="10">
        <v>648695.81886145589</v>
      </c>
      <c r="AR8305" s="10">
        <v>648695.81886145589</v>
      </c>
      <c r="AS8305" s="10"/>
      <c r="AT8305" s="10"/>
    </row>
    <row r="8306" spans="1:46" x14ac:dyDescent="0.3">
      <c r="A8306" s="8" t="s">
        <v>828</v>
      </c>
      <c r="B8306" s="8"/>
      <c r="C8306" s="8" t="s">
        <v>17</v>
      </c>
      <c r="D8306" s="8" t="s">
        <v>79</v>
      </c>
      <c r="E8306" s="8">
        <v>1340</v>
      </c>
      <c r="F8306" s="8">
        <v>1141</v>
      </c>
      <c r="G8306" s="12">
        <v>45383</v>
      </c>
      <c r="H8306" s="13" t="s">
        <v>8109</v>
      </c>
      <c r="I8306" s="8" t="s">
        <v>4</v>
      </c>
      <c r="J8306" s="8">
        <v>20001834</v>
      </c>
      <c r="K8306" s="8" t="s">
        <v>8302</v>
      </c>
      <c r="L8306" s="8">
        <v>20001834</v>
      </c>
      <c r="M8306" s="8" t="s">
        <v>8302</v>
      </c>
      <c r="N8306" s="8" t="s">
        <v>101</v>
      </c>
      <c r="O8306" s="8" t="s">
        <v>102</v>
      </c>
      <c r="P8306" s="8" t="s">
        <v>103</v>
      </c>
      <c r="Q8306" s="14">
        <v>3314.1150000000002</v>
      </c>
      <c r="R8306" s="10">
        <v>7821.3114000000005</v>
      </c>
      <c r="S8306" s="8" t="s">
        <v>84</v>
      </c>
      <c r="T8306" s="11">
        <v>81.25</v>
      </c>
      <c r="U8306" s="14">
        <v>2.36</v>
      </c>
      <c r="V8306" s="14">
        <v>2.36</v>
      </c>
      <c r="W8306" s="8" t="s">
        <v>85</v>
      </c>
      <c r="X8306" s="10">
        <v>635481.55125000002</v>
      </c>
      <c r="Y8306" s="8"/>
      <c r="Z8306" s="8" t="s">
        <v>392</v>
      </c>
      <c r="AA8306" s="8"/>
      <c r="AB8306" s="8"/>
      <c r="AC8306" s="8">
        <v>20001834</v>
      </c>
      <c r="AD8306" s="8">
        <v>10300175</v>
      </c>
      <c r="AE8306" s="8">
        <v>2011</v>
      </c>
      <c r="AF8306" s="8"/>
      <c r="AG8306" s="8"/>
      <c r="AH8306" s="8" t="s">
        <v>320</v>
      </c>
      <c r="AI8306" s="8"/>
      <c r="AJ8306" s="8" t="s">
        <v>94</v>
      </c>
      <c r="AK8306" s="8" t="s">
        <v>30</v>
      </c>
      <c r="AL8306" s="8"/>
      <c r="AM8306" s="15"/>
      <c r="AN8306" s="10">
        <f t="shared" si="185"/>
        <v>367418.02664159966</v>
      </c>
      <c r="AO8306" s="10">
        <f t="shared" si="187"/>
        <v>268063.52460840036</v>
      </c>
      <c r="AP8306" s="10">
        <f t="shared" si="186"/>
        <v>50838.524100000002</v>
      </c>
      <c r="AQ8306" s="10">
        <v>217225.00050840038</v>
      </c>
      <c r="AR8306" s="10">
        <v>217225.00050840038</v>
      </c>
      <c r="AS8306" s="10"/>
      <c r="AT8306" s="10"/>
    </row>
    <row r="8307" spans="1:46" x14ac:dyDescent="0.3">
      <c r="A8307" s="8" t="s">
        <v>828</v>
      </c>
      <c r="B8307" s="8"/>
      <c r="C8307" s="8" t="s">
        <v>17</v>
      </c>
      <c r="D8307" s="8" t="s">
        <v>79</v>
      </c>
      <c r="E8307" s="8">
        <v>1340</v>
      </c>
      <c r="F8307" s="8">
        <v>1143</v>
      </c>
      <c r="G8307" s="12">
        <v>45383</v>
      </c>
      <c r="H8307" s="13" t="s">
        <v>8109</v>
      </c>
      <c r="I8307" s="8" t="s">
        <v>4</v>
      </c>
      <c r="J8307" s="8">
        <v>20001834</v>
      </c>
      <c r="K8307" s="8" t="s">
        <v>8302</v>
      </c>
      <c r="L8307" s="8">
        <v>20001834</v>
      </c>
      <c r="M8307" s="8" t="s">
        <v>8302</v>
      </c>
      <c r="N8307" s="8" t="s">
        <v>101</v>
      </c>
      <c r="O8307" s="8" t="s">
        <v>102</v>
      </c>
      <c r="P8307" s="8" t="s">
        <v>144</v>
      </c>
      <c r="Q8307" s="14">
        <v>2708.37</v>
      </c>
      <c r="R8307" s="10">
        <v>16250.22</v>
      </c>
      <c r="S8307" s="8" t="s">
        <v>84</v>
      </c>
      <c r="T8307" s="11">
        <v>81.25</v>
      </c>
      <c r="U8307" s="14">
        <v>6</v>
      </c>
      <c r="V8307" s="14">
        <v>6</v>
      </c>
      <c r="W8307" s="8" t="s">
        <v>85</v>
      </c>
      <c r="X8307" s="10">
        <v>1320330.375</v>
      </c>
      <c r="Y8307" s="8"/>
      <c r="Z8307" s="8" t="s">
        <v>392</v>
      </c>
      <c r="AA8307" s="8"/>
      <c r="AB8307" s="8"/>
      <c r="AC8307" s="8">
        <v>20001834</v>
      </c>
      <c r="AD8307" s="8">
        <v>10300266</v>
      </c>
      <c r="AE8307" s="8">
        <v>2011</v>
      </c>
      <c r="AF8307" s="8"/>
      <c r="AG8307" s="8"/>
      <c r="AH8307" s="8" t="s">
        <v>320</v>
      </c>
      <c r="AI8307" s="8"/>
      <c r="AJ8307" s="8" t="s">
        <v>147</v>
      </c>
      <c r="AK8307" s="8" t="s">
        <v>32</v>
      </c>
      <c r="AL8307" s="8"/>
      <c r="AM8307" s="15"/>
      <c r="AN8307" s="10">
        <f t="shared" si="185"/>
        <v>1252938.7817897568</v>
      </c>
      <c r="AO8307" s="10">
        <f t="shared" si="187"/>
        <v>67391.593210243125</v>
      </c>
      <c r="AP8307" s="10">
        <f t="shared" si="186"/>
        <v>105626.43000000001</v>
      </c>
      <c r="AQ8307" s="10">
        <v>-38234.836789756875</v>
      </c>
      <c r="AR8307" s="10">
        <v>-38234.836789756875</v>
      </c>
      <c r="AS8307" s="10"/>
      <c r="AT8307" s="10"/>
    </row>
    <row r="8308" spans="1:46" x14ac:dyDescent="0.3">
      <c r="A8308" s="8" t="s">
        <v>828</v>
      </c>
      <c r="B8308" s="8"/>
      <c r="C8308" s="8" t="s">
        <v>17</v>
      </c>
      <c r="D8308" s="8" t="s">
        <v>79</v>
      </c>
      <c r="E8308" s="8">
        <v>3001</v>
      </c>
      <c r="F8308" s="8">
        <v>1150</v>
      </c>
      <c r="G8308" s="12">
        <v>45383</v>
      </c>
      <c r="H8308" s="13" t="s">
        <v>8109</v>
      </c>
      <c r="I8308" s="8" t="s">
        <v>4</v>
      </c>
      <c r="J8308" s="8">
        <v>20000066</v>
      </c>
      <c r="K8308" s="8" t="s">
        <v>1066</v>
      </c>
      <c r="L8308" s="8">
        <v>20000066</v>
      </c>
      <c r="M8308" s="8" t="s">
        <v>1066</v>
      </c>
      <c r="N8308" s="8" t="s">
        <v>101</v>
      </c>
      <c r="O8308" s="8" t="s">
        <v>102</v>
      </c>
      <c r="P8308" s="8" t="s">
        <v>33</v>
      </c>
      <c r="Q8308" s="14">
        <v>24000</v>
      </c>
      <c r="R8308" s="10">
        <v>442800</v>
      </c>
      <c r="S8308" s="8" t="s">
        <v>84</v>
      </c>
      <c r="T8308" s="11">
        <v>81.25</v>
      </c>
      <c r="U8308" s="14">
        <v>18.45</v>
      </c>
      <c r="V8308" s="14">
        <v>18.45</v>
      </c>
      <c r="W8308" s="8" t="s">
        <v>85</v>
      </c>
      <c r="X8308" s="10">
        <v>35977500</v>
      </c>
      <c r="Y8308" s="8"/>
      <c r="Z8308" s="8" t="s">
        <v>132</v>
      </c>
      <c r="AA8308" s="8"/>
      <c r="AB8308" s="8"/>
      <c r="AC8308" s="8">
        <v>20000066</v>
      </c>
      <c r="AD8308" s="8">
        <v>10300914</v>
      </c>
      <c r="AE8308" s="8">
        <v>2011</v>
      </c>
      <c r="AF8308" s="8"/>
      <c r="AG8308" s="8"/>
      <c r="AH8308" s="8" t="s">
        <v>133</v>
      </c>
      <c r="AI8308" s="8"/>
      <c r="AJ8308" s="8" t="s">
        <v>215</v>
      </c>
      <c r="AK8308" s="8" t="s">
        <v>33</v>
      </c>
      <c r="AL8308" s="8"/>
      <c r="AM8308" s="15"/>
      <c r="AN8308" s="10">
        <f t="shared" si="185"/>
        <v>17738464.178147197</v>
      </c>
      <c r="AO8308" s="10">
        <f t="shared" si="187"/>
        <v>18239035.821852803</v>
      </c>
      <c r="AP8308" s="10">
        <f t="shared" si="186"/>
        <v>2878200</v>
      </c>
      <c r="AQ8308" s="10">
        <v>15360835.821852803</v>
      </c>
      <c r="AR8308" s="10">
        <v>15360835.821852803</v>
      </c>
      <c r="AS8308" s="10"/>
      <c r="AT8308" s="10">
        <f t="shared" ref="AT8308:AT8325" si="188">X8308-AS8308</f>
        <v>35977500</v>
      </c>
    </row>
    <row r="8309" spans="1:46" x14ac:dyDescent="0.3">
      <c r="A8309" s="8" t="s">
        <v>828</v>
      </c>
      <c r="B8309" s="8"/>
      <c r="C8309" s="8" t="s">
        <v>17</v>
      </c>
      <c r="D8309" s="8" t="s">
        <v>79</v>
      </c>
      <c r="E8309" s="8">
        <v>3001</v>
      </c>
      <c r="F8309" s="8">
        <v>1152</v>
      </c>
      <c r="G8309" s="12">
        <v>45383</v>
      </c>
      <c r="H8309" s="13" t="s">
        <v>8109</v>
      </c>
      <c r="I8309" s="8" t="s">
        <v>4</v>
      </c>
      <c r="J8309" s="8">
        <v>20000068</v>
      </c>
      <c r="K8309" s="8" t="s">
        <v>1067</v>
      </c>
      <c r="L8309" s="8">
        <v>20000068</v>
      </c>
      <c r="M8309" s="8" t="s">
        <v>1067</v>
      </c>
      <c r="N8309" s="8" t="s">
        <v>101</v>
      </c>
      <c r="O8309" s="8" t="s">
        <v>102</v>
      </c>
      <c r="P8309" s="8" t="s">
        <v>33</v>
      </c>
      <c r="Q8309" s="14">
        <v>23000</v>
      </c>
      <c r="R8309" s="10">
        <v>115000</v>
      </c>
      <c r="S8309" s="8" t="s">
        <v>84</v>
      </c>
      <c r="T8309" s="11">
        <v>81.25</v>
      </c>
      <c r="U8309" s="14">
        <v>5</v>
      </c>
      <c r="V8309" s="14">
        <v>5</v>
      </c>
      <c r="W8309" s="8" t="s">
        <v>85</v>
      </c>
      <c r="X8309" s="10">
        <v>9343750</v>
      </c>
      <c r="Y8309" s="8"/>
      <c r="Z8309" s="8" t="s">
        <v>306</v>
      </c>
      <c r="AA8309" s="8"/>
      <c r="AB8309" s="8"/>
      <c r="AC8309" s="8">
        <v>20000222</v>
      </c>
      <c r="AD8309" s="8">
        <v>10300916</v>
      </c>
      <c r="AE8309" s="8">
        <v>2011</v>
      </c>
      <c r="AF8309" s="8"/>
      <c r="AG8309" s="8"/>
      <c r="AH8309" s="8" t="s">
        <v>133</v>
      </c>
      <c r="AI8309" s="8"/>
      <c r="AJ8309" s="8" t="s">
        <v>215</v>
      </c>
      <c r="AK8309" s="8" t="s">
        <v>33</v>
      </c>
      <c r="AL8309" s="8"/>
      <c r="AM8309" s="15"/>
      <c r="AN8309" s="10">
        <f t="shared" si="185"/>
        <v>5404217.0041774884</v>
      </c>
      <c r="AO8309" s="10">
        <f t="shared" si="187"/>
        <v>3939532.9958225116</v>
      </c>
      <c r="AP8309" s="10">
        <f t="shared" si="186"/>
        <v>747500</v>
      </c>
      <c r="AQ8309" s="10">
        <v>3192032.9958225116</v>
      </c>
      <c r="AR8309" s="10">
        <v>3192032.9958225116</v>
      </c>
      <c r="AS8309" s="10"/>
      <c r="AT8309" s="10">
        <f t="shared" si="188"/>
        <v>9343750</v>
      </c>
    </row>
    <row r="8310" spans="1:46" x14ac:dyDescent="0.3">
      <c r="A8310" s="8" t="s">
        <v>828</v>
      </c>
      <c r="B8310" s="8"/>
      <c r="C8310" s="8" t="s">
        <v>17</v>
      </c>
      <c r="D8310" s="8" t="s">
        <v>79</v>
      </c>
      <c r="E8310" s="8">
        <v>1001</v>
      </c>
      <c r="F8310" s="8">
        <v>1161</v>
      </c>
      <c r="G8310" s="12">
        <v>45383</v>
      </c>
      <c r="H8310" s="13" t="s">
        <v>8109</v>
      </c>
      <c r="I8310" s="8" t="s">
        <v>4</v>
      </c>
      <c r="J8310" s="8">
        <v>20002081</v>
      </c>
      <c r="K8310" s="8" t="s">
        <v>876</v>
      </c>
      <c r="L8310" s="8">
        <v>20002081</v>
      </c>
      <c r="M8310" s="8" t="s">
        <v>876</v>
      </c>
      <c r="N8310" s="8" t="s">
        <v>233</v>
      </c>
      <c r="O8310" s="8" t="s">
        <v>235</v>
      </c>
      <c r="P8310" s="8" t="s">
        <v>413</v>
      </c>
      <c r="Q8310" s="14">
        <v>3307.5</v>
      </c>
      <c r="R8310" s="10">
        <v>56227.5</v>
      </c>
      <c r="S8310" s="8" t="s">
        <v>84</v>
      </c>
      <c r="T8310" s="11">
        <v>81.25</v>
      </c>
      <c r="U8310" s="14">
        <v>17</v>
      </c>
      <c r="V8310" s="14">
        <v>17</v>
      </c>
      <c r="W8310" s="8" t="s">
        <v>85</v>
      </c>
      <c r="X8310" s="10">
        <v>4568484.375</v>
      </c>
      <c r="Y8310" s="8"/>
      <c r="Z8310" s="8" t="s">
        <v>189</v>
      </c>
      <c r="AA8310" s="8"/>
      <c r="AB8310" s="8"/>
      <c r="AC8310" s="8">
        <v>20002080</v>
      </c>
      <c r="AD8310" s="8">
        <v>10301247</v>
      </c>
      <c r="AE8310" s="8">
        <v>2011</v>
      </c>
      <c r="AF8310" s="8"/>
      <c r="AG8310" s="8"/>
      <c r="AH8310" s="8" t="s">
        <v>106</v>
      </c>
      <c r="AI8310" s="8"/>
      <c r="AJ8310" s="8" t="s">
        <v>94</v>
      </c>
      <c r="AK8310" s="8" t="s">
        <v>30</v>
      </c>
      <c r="AL8310" s="8"/>
      <c r="AM8310" s="15"/>
      <c r="AN8310" s="10">
        <f t="shared" si="185"/>
        <v>2376718.517853084</v>
      </c>
      <c r="AO8310" s="10">
        <f t="shared" si="187"/>
        <v>2191765.857146916</v>
      </c>
      <c r="AP8310" s="10">
        <f t="shared" si="186"/>
        <v>365478.75</v>
      </c>
      <c r="AQ8310" s="10">
        <v>1826287.107146916</v>
      </c>
      <c r="AR8310" s="10">
        <v>1826287.107146916</v>
      </c>
      <c r="AS8310" s="10"/>
      <c r="AT8310" s="10">
        <f t="shared" si="188"/>
        <v>4568484.375</v>
      </c>
    </row>
    <row r="8311" spans="1:46" x14ac:dyDescent="0.3">
      <c r="A8311" s="8" t="s">
        <v>828</v>
      </c>
      <c r="B8311" s="8"/>
      <c r="C8311" s="8" t="s">
        <v>17</v>
      </c>
      <c r="D8311" s="8" t="s">
        <v>79</v>
      </c>
      <c r="E8311" s="8">
        <v>1001</v>
      </c>
      <c r="F8311" s="8">
        <v>1181</v>
      </c>
      <c r="G8311" s="12">
        <v>45383</v>
      </c>
      <c r="H8311" s="13" t="s">
        <v>8109</v>
      </c>
      <c r="I8311" s="8" t="s">
        <v>4</v>
      </c>
      <c r="J8311" s="8">
        <v>20000676</v>
      </c>
      <c r="K8311" s="8" t="s">
        <v>1072</v>
      </c>
      <c r="L8311" s="8">
        <v>20000676</v>
      </c>
      <c r="M8311" s="8" t="s">
        <v>1072</v>
      </c>
      <c r="N8311" s="8" t="s">
        <v>233</v>
      </c>
      <c r="O8311" s="8" t="s">
        <v>235</v>
      </c>
      <c r="P8311" s="8" t="s">
        <v>110</v>
      </c>
      <c r="Q8311" s="14">
        <v>1622.25</v>
      </c>
      <c r="R8311" s="10">
        <v>26767.125</v>
      </c>
      <c r="S8311" s="8" t="s">
        <v>84</v>
      </c>
      <c r="T8311" s="11">
        <v>81.25</v>
      </c>
      <c r="U8311" s="14">
        <v>16.5</v>
      </c>
      <c r="V8311" s="14">
        <v>16.5</v>
      </c>
      <c r="W8311" s="8" t="s">
        <v>85</v>
      </c>
      <c r="X8311" s="10">
        <v>2174828.90625</v>
      </c>
      <c r="Y8311" s="8"/>
      <c r="Z8311" s="8" t="s">
        <v>234</v>
      </c>
      <c r="AA8311" s="8"/>
      <c r="AB8311" s="8"/>
      <c r="AC8311" s="8">
        <v>20000676</v>
      </c>
      <c r="AD8311" s="8">
        <v>10300019</v>
      </c>
      <c r="AE8311" s="8">
        <v>2011</v>
      </c>
      <c r="AF8311" s="8"/>
      <c r="AG8311" s="8"/>
      <c r="AH8311" s="8" t="s">
        <v>204</v>
      </c>
      <c r="AI8311" s="8"/>
      <c r="AJ8311" s="8" t="s">
        <v>94</v>
      </c>
      <c r="AK8311" s="8" t="s">
        <v>30</v>
      </c>
      <c r="AL8311" s="8"/>
      <c r="AM8311" s="15"/>
      <c r="AN8311" s="10">
        <f t="shared" si="185"/>
        <v>1678020.7507966768</v>
      </c>
      <c r="AO8311" s="10">
        <f t="shared" si="187"/>
        <v>496808.15545332315</v>
      </c>
      <c r="AP8311" s="10">
        <f t="shared" si="186"/>
        <v>173986.3125</v>
      </c>
      <c r="AQ8311" s="10">
        <v>322821.84295332315</v>
      </c>
      <c r="AR8311" s="10">
        <v>322821.84295332315</v>
      </c>
      <c r="AS8311" s="10"/>
      <c r="AT8311" s="10">
        <f t="shared" si="188"/>
        <v>2174828.90625</v>
      </c>
    </row>
    <row r="8312" spans="1:46" x14ac:dyDescent="0.3">
      <c r="A8312" s="8" t="s">
        <v>828</v>
      </c>
      <c r="B8312" s="8"/>
      <c r="C8312" s="8" t="s">
        <v>17</v>
      </c>
      <c r="D8312" s="8" t="s">
        <v>79</v>
      </c>
      <c r="E8312" s="8">
        <v>1001</v>
      </c>
      <c r="F8312" s="8">
        <v>1183</v>
      </c>
      <c r="G8312" s="12">
        <v>45383</v>
      </c>
      <c r="H8312" s="13" t="s">
        <v>8109</v>
      </c>
      <c r="I8312" s="8" t="s">
        <v>4</v>
      </c>
      <c r="J8312" s="8">
        <v>20000676</v>
      </c>
      <c r="K8312" s="8" t="s">
        <v>1072</v>
      </c>
      <c r="L8312" s="8">
        <v>20000676</v>
      </c>
      <c r="M8312" s="8" t="s">
        <v>1072</v>
      </c>
      <c r="N8312" s="8" t="s">
        <v>233</v>
      </c>
      <c r="O8312" s="8" t="s">
        <v>235</v>
      </c>
      <c r="P8312" s="8" t="s">
        <v>188</v>
      </c>
      <c r="Q8312" s="14">
        <v>1674.75</v>
      </c>
      <c r="R8312" s="10">
        <v>9211.125</v>
      </c>
      <c r="S8312" s="8" t="s">
        <v>84</v>
      </c>
      <c r="T8312" s="11">
        <v>81.25</v>
      </c>
      <c r="U8312" s="14">
        <v>5.5</v>
      </c>
      <c r="V8312" s="14">
        <v>5.5</v>
      </c>
      <c r="W8312" s="8" t="s">
        <v>85</v>
      </c>
      <c r="X8312" s="10">
        <v>748403.90625</v>
      </c>
      <c r="Y8312" s="8"/>
      <c r="Z8312" s="8" t="s">
        <v>234</v>
      </c>
      <c r="AA8312" s="8"/>
      <c r="AB8312" s="8"/>
      <c r="AC8312" s="8">
        <v>20000676</v>
      </c>
      <c r="AD8312" s="8">
        <v>10300123</v>
      </c>
      <c r="AE8312" s="8">
        <v>2011</v>
      </c>
      <c r="AF8312" s="8"/>
      <c r="AG8312" s="8"/>
      <c r="AH8312" s="8" t="s">
        <v>204</v>
      </c>
      <c r="AI8312" s="8"/>
      <c r="AJ8312" s="8" t="s">
        <v>94</v>
      </c>
      <c r="AK8312" s="8" t="s">
        <v>119</v>
      </c>
      <c r="AL8312" s="8"/>
      <c r="AM8312" s="15"/>
      <c r="AN8312" s="10">
        <f t="shared" si="185"/>
        <v>545545.26165111153</v>
      </c>
      <c r="AO8312" s="10">
        <f t="shared" si="187"/>
        <v>202858.6445988885</v>
      </c>
      <c r="AP8312" s="10">
        <f t="shared" si="186"/>
        <v>59872.3125</v>
      </c>
      <c r="AQ8312" s="10">
        <v>142986.3320988885</v>
      </c>
      <c r="AR8312" s="10">
        <v>142986.3320988885</v>
      </c>
      <c r="AS8312" s="10"/>
      <c r="AT8312" s="10">
        <f t="shared" si="188"/>
        <v>748403.90625</v>
      </c>
    </row>
    <row r="8313" spans="1:46" x14ac:dyDescent="0.3">
      <c r="A8313" s="8" t="s">
        <v>828</v>
      </c>
      <c r="B8313" s="8"/>
      <c r="C8313" s="8" t="s">
        <v>17</v>
      </c>
      <c r="D8313" s="8" t="s">
        <v>79</v>
      </c>
      <c r="E8313" s="8">
        <v>1001</v>
      </c>
      <c r="F8313" s="8">
        <v>1201</v>
      </c>
      <c r="G8313" s="12">
        <v>45383</v>
      </c>
      <c r="H8313" s="13" t="s">
        <v>8109</v>
      </c>
      <c r="I8313" s="8" t="s">
        <v>4</v>
      </c>
      <c r="J8313" s="8">
        <v>20001307</v>
      </c>
      <c r="K8313" s="8" t="s">
        <v>856</v>
      </c>
      <c r="L8313" s="8">
        <v>20001307</v>
      </c>
      <c r="M8313" s="8" t="s">
        <v>856</v>
      </c>
      <c r="N8313" s="8" t="s">
        <v>171</v>
      </c>
      <c r="O8313" s="8" t="s">
        <v>161</v>
      </c>
      <c r="P8313" s="8" t="s">
        <v>96</v>
      </c>
      <c r="Q8313" s="14">
        <v>2782.5</v>
      </c>
      <c r="R8313" s="10">
        <v>55650</v>
      </c>
      <c r="S8313" s="8" t="s">
        <v>97</v>
      </c>
      <c r="T8313" s="11">
        <v>87.75</v>
      </c>
      <c r="U8313" s="14">
        <v>20</v>
      </c>
      <c r="V8313" s="14">
        <v>20</v>
      </c>
      <c r="W8313" s="8" t="s">
        <v>85</v>
      </c>
      <c r="X8313" s="10">
        <v>4883287.5</v>
      </c>
      <c r="Y8313" s="8"/>
      <c r="Z8313" s="8" t="s">
        <v>111</v>
      </c>
      <c r="AA8313" s="8"/>
      <c r="AB8313" s="8"/>
      <c r="AC8313" s="8">
        <v>20000314</v>
      </c>
      <c r="AD8313" s="8">
        <v>10300220</v>
      </c>
      <c r="AE8313" s="8">
        <v>2011</v>
      </c>
      <c r="AF8313" s="8"/>
      <c r="AG8313" s="8"/>
      <c r="AH8313" s="8" t="s">
        <v>91</v>
      </c>
      <c r="AI8313" s="8"/>
      <c r="AJ8313" s="8" t="s">
        <v>94</v>
      </c>
      <c r="AK8313" s="8" t="s">
        <v>30</v>
      </c>
      <c r="AL8313" s="8"/>
      <c r="AM8313" s="15"/>
      <c r="AN8313" s="10">
        <f t="shared" si="185"/>
        <v>3055062.2770636017</v>
      </c>
      <c r="AO8313" s="10">
        <f t="shared" si="187"/>
        <v>1828225.2229363981</v>
      </c>
      <c r="AP8313" s="10">
        <f t="shared" si="186"/>
        <v>390663</v>
      </c>
      <c r="AQ8313" s="10">
        <v>1437562.2229363981</v>
      </c>
      <c r="AR8313" s="10">
        <v>1437562.2229363981</v>
      </c>
      <c r="AS8313" s="10"/>
      <c r="AT8313" s="10">
        <f t="shared" si="188"/>
        <v>4883287.5</v>
      </c>
    </row>
    <row r="8314" spans="1:46" x14ac:dyDescent="0.3">
      <c r="A8314" s="8" t="s">
        <v>828</v>
      </c>
      <c r="B8314" s="8"/>
      <c r="C8314" s="8" t="s">
        <v>17</v>
      </c>
      <c r="D8314" s="8" t="s">
        <v>79</v>
      </c>
      <c r="E8314" s="8">
        <v>1001</v>
      </c>
      <c r="F8314" s="8">
        <v>1204</v>
      </c>
      <c r="G8314" s="12">
        <v>45383</v>
      </c>
      <c r="H8314" s="13" t="s">
        <v>8109</v>
      </c>
      <c r="I8314" s="8" t="s">
        <v>4</v>
      </c>
      <c r="J8314" s="8">
        <v>20001087</v>
      </c>
      <c r="K8314" s="8" t="s">
        <v>857</v>
      </c>
      <c r="L8314" s="8">
        <v>20001087</v>
      </c>
      <c r="M8314" s="8" t="s">
        <v>857</v>
      </c>
      <c r="N8314" s="8" t="s">
        <v>238</v>
      </c>
      <c r="O8314" s="8" t="s">
        <v>152</v>
      </c>
      <c r="P8314" s="8" t="s">
        <v>120</v>
      </c>
      <c r="Q8314" s="14">
        <v>1470</v>
      </c>
      <c r="R8314" s="10">
        <v>33075</v>
      </c>
      <c r="S8314" s="8" t="s">
        <v>84</v>
      </c>
      <c r="T8314" s="11">
        <v>81.25</v>
      </c>
      <c r="U8314" s="14">
        <v>22.5</v>
      </c>
      <c r="V8314" s="14">
        <v>22.5</v>
      </c>
      <c r="W8314" s="8" t="s">
        <v>85</v>
      </c>
      <c r="X8314" s="10">
        <v>2687343.75</v>
      </c>
      <c r="Y8314" s="8"/>
      <c r="Z8314" s="8" t="s">
        <v>111</v>
      </c>
      <c r="AA8314" s="8"/>
      <c r="AB8314" s="8"/>
      <c r="AC8314" s="8">
        <v>20001087</v>
      </c>
      <c r="AD8314" s="8">
        <v>10300095</v>
      </c>
      <c r="AE8314" s="8">
        <v>2011</v>
      </c>
      <c r="AF8314" s="8"/>
      <c r="AG8314" s="8"/>
      <c r="AH8314" s="8" t="s">
        <v>91</v>
      </c>
      <c r="AI8314" s="8"/>
      <c r="AJ8314" s="8" t="s">
        <v>94</v>
      </c>
      <c r="AK8314" s="8" t="s">
        <v>119</v>
      </c>
      <c r="AL8314" s="8"/>
      <c r="AM8314" s="15"/>
      <c r="AN8314" s="10">
        <f t="shared" si="185"/>
        <v>1810734.8997883254</v>
      </c>
      <c r="AO8314" s="10">
        <f t="shared" si="187"/>
        <v>876608.85021167458</v>
      </c>
      <c r="AP8314" s="10">
        <f t="shared" si="186"/>
        <v>214987.5</v>
      </c>
      <c r="AQ8314" s="10">
        <v>661621.35021167458</v>
      </c>
      <c r="AR8314" s="10">
        <v>661621.35021167458</v>
      </c>
      <c r="AS8314" s="10"/>
      <c r="AT8314" s="10">
        <f t="shared" si="188"/>
        <v>2687343.75</v>
      </c>
    </row>
    <row r="8315" spans="1:46" x14ac:dyDescent="0.3">
      <c r="A8315" s="8" t="s">
        <v>828</v>
      </c>
      <c r="B8315" s="8"/>
      <c r="C8315" s="8" t="s">
        <v>17</v>
      </c>
      <c r="D8315" s="8" t="s">
        <v>79</v>
      </c>
      <c r="E8315" s="8">
        <v>1001</v>
      </c>
      <c r="F8315" s="8">
        <v>1222</v>
      </c>
      <c r="G8315" s="12">
        <v>45383</v>
      </c>
      <c r="H8315" s="13" t="s">
        <v>8109</v>
      </c>
      <c r="I8315" s="8" t="s">
        <v>4</v>
      </c>
      <c r="J8315" s="8">
        <v>20001781</v>
      </c>
      <c r="K8315" s="8" t="s">
        <v>864</v>
      </c>
      <c r="L8315" s="8">
        <v>20001781</v>
      </c>
      <c r="M8315" s="8" t="s">
        <v>864</v>
      </c>
      <c r="N8315" s="8" t="s">
        <v>269</v>
      </c>
      <c r="O8315" s="8" t="s">
        <v>118</v>
      </c>
      <c r="P8315" s="8" t="s">
        <v>110</v>
      </c>
      <c r="Q8315" s="14">
        <v>2325.7499999999995</v>
      </c>
      <c r="R8315" s="10">
        <v>27443.85</v>
      </c>
      <c r="S8315" s="8" t="s">
        <v>84</v>
      </c>
      <c r="T8315" s="11">
        <v>81.25</v>
      </c>
      <c r="U8315" s="14">
        <v>11.8</v>
      </c>
      <c r="V8315" s="14">
        <v>11.8</v>
      </c>
      <c r="W8315" s="8" t="s">
        <v>85</v>
      </c>
      <c r="X8315" s="10">
        <v>2229812.8125</v>
      </c>
      <c r="Y8315" s="8"/>
      <c r="Z8315" s="8" t="s">
        <v>111</v>
      </c>
      <c r="AA8315" s="8"/>
      <c r="AB8315" s="8"/>
      <c r="AC8315" s="8">
        <v>20001781</v>
      </c>
      <c r="AD8315" s="8">
        <v>10300038</v>
      </c>
      <c r="AE8315" s="8">
        <v>2011</v>
      </c>
      <c r="AF8315" s="8"/>
      <c r="AG8315" s="8"/>
      <c r="AH8315" s="8" t="s">
        <v>91</v>
      </c>
      <c r="AI8315" s="8"/>
      <c r="AJ8315" s="8" t="s">
        <v>94</v>
      </c>
      <c r="AK8315" s="8" t="s">
        <v>30</v>
      </c>
      <c r="AL8315" s="8"/>
      <c r="AM8315" s="15"/>
      <c r="AN8315" s="10">
        <f t="shared" si="185"/>
        <v>1739447.3966264406</v>
      </c>
      <c r="AO8315" s="10">
        <f t="shared" si="187"/>
        <v>490365.41587355942</v>
      </c>
      <c r="AP8315" s="10">
        <f t="shared" si="186"/>
        <v>178385.02499999999</v>
      </c>
      <c r="AQ8315" s="10">
        <v>311980.39087355946</v>
      </c>
      <c r="AR8315" s="10">
        <v>311980.39087355946</v>
      </c>
      <c r="AS8315" s="10"/>
      <c r="AT8315" s="10">
        <f t="shared" si="188"/>
        <v>2229812.8125</v>
      </c>
    </row>
    <row r="8316" spans="1:46" x14ac:dyDescent="0.3">
      <c r="A8316" s="8" t="s">
        <v>828</v>
      </c>
      <c r="B8316" s="8"/>
      <c r="C8316" s="8" t="s">
        <v>17</v>
      </c>
      <c r="D8316" s="8" t="s">
        <v>79</v>
      </c>
      <c r="E8316" s="8">
        <v>1001</v>
      </c>
      <c r="F8316" s="8">
        <v>1241</v>
      </c>
      <c r="G8316" s="12">
        <v>45383</v>
      </c>
      <c r="H8316" s="13" t="s">
        <v>8109</v>
      </c>
      <c r="I8316" s="8" t="s">
        <v>4</v>
      </c>
      <c r="J8316" s="8">
        <v>20001248</v>
      </c>
      <c r="K8316" s="8" t="s">
        <v>870</v>
      </c>
      <c r="L8316" s="8">
        <v>20001248</v>
      </c>
      <c r="M8316" s="8" t="s">
        <v>870</v>
      </c>
      <c r="N8316" s="8" t="s">
        <v>200</v>
      </c>
      <c r="O8316" s="8" t="s">
        <v>118</v>
      </c>
      <c r="P8316" s="8" t="s">
        <v>110</v>
      </c>
      <c r="Q8316" s="14">
        <v>2325.75</v>
      </c>
      <c r="R8316" s="10">
        <v>2744.3849999999998</v>
      </c>
      <c r="S8316" s="8" t="s">
        <v>84</v>
      </c>
      <c r="T8316" s="11">
        <v>81.25</v>
      </c>
      <c r="U8316" s="14">
        <v>1.18</v>
      </c>
      <c r="V8316" s="14">
        <v>1.18</v>
      </c>
      <c r="W8316" s="8" t="s">
        <v>85</v>
      </c>
      <c r="X8316" s="10">
        <v>222981.28124999997</v>
      </c>
      <c r="Y8316" s="8"/>
      <c r="Z8316" s="8" t="s">
        <v>111</v>
      </c>
      <c r="AA8316" s="8"/>
      <c r="AB8316" s="8"/>
      <c r="AC8316" s="8">
        <v>20001248</v>
      </c>
      <c r="AD8316" s="8">
        <v>10300038</v>
      </c>
      <c r="AE8316" s="8">
        <v>2011</v>
      </c>
      <c r="AF8316" s="8"/>
      <c r="AG8316" s="8"/>
      <c r="AH8316" s="8" t="s">
        <v>91</v>
      </c>
      <c r="AI8316" s="8"/>
      <c r="AJ8316" s="8" t="s">
        <v>94</v>
      </c>
      <c r="AK8316" s="8" t="s">
        <v>30</v>
      </c>
      <c r="AL8316" s="8"/>
      <c r="AM8316" s="15"/>
      <c r="AN8316" s="10">
        <f t="shared" si="185"/>
        <v>147667.91734999372</v>
      </c>
      <c r="AO8316" s="10">
        <f t="shared" si="187"/>
        <v>75313.363900006239</v>
      </c>
      <c r="AP8316" s="10">
        <f t="shared" si="186"/>
        <v>17838.502499999999</v>
      </c>
      <c r="AQ8316" s="10">
        <v>57474.861400006237</v>
      </c>
      <c r="AR8316" s="10">
        <v>57474.861400006237</v>
      </c>
      <c r="AS8316" s="10"/>
      <c r="AT8316" s="10">
        <f t="shared" si="188"/>
        <v>222981.28124999997</v>
      </c>
    </row>
    <row r="8317" spans="1:46" x14ac:dyDescent="0.3">
      <c r="A8317" s="8" t="s">
        <v>828</v>
      </c>
      <c r="B8317" s="8"/>
      <c r="C8317" s="8" t="s">
        <v>17</v>
      </c>
      <c r="D8317" s="8" t="s">
        <v>79</v>
      </c>
      <c r="E8317" s="8">
        <v>1001</v>
      </c>
      <c r="F8317" s="8">
        <v>1244</v>
      </c>
      <c r="G8317" s="12">
        <v>45383</v>
      </c>
      <c r="H8317" s="13" t="s">
        <v>8109</v>
      </c>
      <c r="I8317" s="8" t="s">
        <v>4</v>
      </c>
      <c r="J8317" s="8">
        <v>20001081</v>
      </c>
      <c r="K8317" s="8" t="s">
        <v>871</v>
      </c>
      <c r="L8317" s="8">
        <v>20001081</v>
      </c>
      <c r="M8317" s="8" t="s">
        <v>871</v>
      </c>
      <c r="N8317" s="8" t="s">
        <v>108</v>
      </c>
      <c r="O8317" s="8" t="s">
        <v>92</v>
      </c>
      <c r="P8317" s="8" t="s">
        <v>83</v>
      </c>
      <c r="Q8317" s="14">
        <v>2504.25</v>
      </c>
      <c r="R8317" s="10">
        <v>100170</v>
      </c>
      <c r="S8317" s="8" t="s">
        <v>97</v>
      </c>
      <c r="T8317" s="11">
        <v>87.75</v>
      </c>
      <c r="U8317" s="14">
        <v>40</v>
      </c>
      <c r="V8317" s="14">
        <v>40</v>
      </c>
      <c r="W8317" s="8" t="s">
        <v>85</v>
      </c>
      <c r="X8317" s="10">
        <v>8789917.5</v>
      </c>
      <c r="Y8317" s="8"/>
      <c r="Z8317" s="8" t="s">
        <v>111</v>
      </c>
      <c r="AA8317" s="8"/>
      <c r="AB8317" s="8"/>
      <c r="AC8317" s="8">
        <v>20001081</v>
      </c>
      <c r="AD8317" s="8">
        <v>10300057</v>
      </c>
      <c r="AE8317" s="8">
        <v>2011</v>
      </c>
      <c r="AF8317" s="8"/>
      <c r="AG8317" s="8"/>
      <c r="AH8317" s="8" t="s">
        <v>91</v>
      </c>
      <c r="AI8317" s="8"/>
      <c r="AJ8317" s="8" t="s">
        <v>94</v>
      </c>
      <c r="AK8317" s="8" t="s">
        <v>30</v>
      </c>
      <c r="AL8317" s="8"/>
      <c r="AM8317" s="15"/>
      <c r="AN8317" s="10">
        <f t="shared" si="185"/>
        <v>5442395.8706263294</v>
      </c>
      <c r="AO8317" s="10">
        <f t="shared" si="187"/>
        <v>3347521.6293736706</v>
      </c>
      <c r="AP8317" s="10">
        <f t="shared" si="186"/>
        <v>703193.4</v>
      </c>
      <c r="AQ8317" s="10">
        <v>2644328.2293736706</v>
      </c>
      <c r="AR8317" s="10">
        <v>2644328.2293736706</v>
      </c>
      <c r="AS8317" s="10"/>
      <c r="AT8317" s="10">
        <f t="shared" si="188"/>
        <v>8789917.5</v>
      </c>
    </row>
    <row r="8318" spans="1:46" x14ac:dyDescent="0.3">
      <c r="A8318" s="8" t="s">
        <v>828</v>
      </c>
      <c r="B8318" s="8"/>
      <c r="C8318" s="8" t="s">
        <v>17</v>
      </c>
      <c r="D8318" s="8" t="s">
        <v>79</v>
      </c>
      <c r="E8318" s="8">
        <v>1001</v>
      </c>
      <c r="F8318" s="8">
        <v>1245</v>
      </c>
      <c r="G8318" s="12">
        <v>45383</v>
      </c>
      <c r="H8318" s="13" t="s">
        <v>8109</v>
      </c>
      <c r="I8318" s="8" t="s">
        <v>4</v>
      </c>
      <c r="J8318" s="8">
        <v>20001081</v>
      </c>
      <c r="K8318" s="8" t="s">
        <v>871</v>
      </c>
      <c r="L8318" s="8">
        <v>20001081</v>
      </c>
      <c r="M8318" s="8" t="s">
        <v>871</v>
      </c>
      <c r="N8318" s="8" t="s">
        <v>108</v>
      </c>
      <c r="O8318" s="8" t="s">
        <v>92</v>
      </c>
      <c r="P8318" s="8" t="s">
        <v>120</v>
      </c>
      <c r="Q8318" s="14">
        <v>1260</v>
      </c>
      <c r="R8318" s="10">
        <v>28350</v>
      </c>
      <c r="S8318" s="8" t="s">
        <v>97</v>
      </c>
      <c r="T8318" s="11">
        <v>87.75</v>
      </c>
      <c r="U8318" s="14">
        <v>22.5</v>
      </c>
      <c r="V8318" s="14">
        <v>22.5</v>
      </c>
      <c r="W8318" s="8" t="s">
        <v>85</v>
      </c>
      <c r="X8318" s="10">
        <v>2487712.5</v>
      </c>
      <c r="Y8318" s="8"/>
      <c r="Z8318" s="8" t="s">
        <v>111</v>
      </c>
      <c r="AA8318" s="8"/>
      <c r="AB8318" s="8"/>
      <c r="AC8318" s="8">
        <v>20001081</v>
      </c>
      <c r="AD8318" s="8">
        <v>10300095</v>
      </c>
      <c r="AE8318" s="8">
        <v>2011</v>
      </c>
      <c r="AF8318" s="8"/>
      <c r="AG8318" s="8"/>
      <c r="AH8318" s="8" t="s">
        <v>91</v>
      </c>
      <c r="AI8318" s="8"/>
      <c r="AJ8318" s="8" t="s">
        <v>94</v>
      </c>
      <c r="AK8318" s="8" t="s">
        <v>119</v>
      </c>
      <c r="AL8318" s="8"/>
      <c r="AM8318" s="15"/>
      <c r="AN8318" s="10">
        <f t="shared" si="185"/>
        <v>1640827.8476140206</v>
      </c>
      <c r="AO8318" s="10">
        <f t="shared" si="187"/>
        <v>846884.65238597931</v>
      </c>
      <c r="AP8318" s="10">
        <f t="shared" si="186"/>
        <v>199017</v>
      </c>
      <c r="AQ8318" s="10">
        <v>647867.65238597931</v>
      </c>
      <c r="AR8318" s="10">
        <v>647867.65238597931</v>
      </c>
      <c r="AS8318" s="10"/>
      <c r="AT8318" s="10">
        <f t="shared" si="188"/>
        <v>2487712.5</v>
      </c>
    </row>
    <row r="8319" spans="1:46" x14ac:dyDescent="0.3">
      <c r="A8319" s="8" t="s">
        <v>828</v>
      </c>
      <c r="B8319" s="8"/>
      <c r="C8319" s="8" t="s">
        <v>17</v>
      </c>
      <c r="D8319" s="8" t="s">
        <v>79</v>
      </c>
      <c r="E8319" s="8">
        <v>1001</v>
      </c>
      <c r="F8319" s="8">
        <v>1246</v>
      </c>
      <c r="G8319" s="12">
        <v>45383</v>
      </c>
      <c r="H8319" s="13" t="s">
        <v>8109</v>
      </c>
      <c r="I8319" s="8" t="s">
        <v>4</v>
      </c>
      <c r="J8319" s="8">
        <v>20001661</v>
      </c>
      <c r="K8319" s="8" t="s">
        <v>8303</v>
      </c>
      <c r="L8319" s="8">
        <v>20001661</v>
      </c>
      <c r="M8319" s="8" t="s">
        <v>8303</v>
      </c>
      <c r="N8319" s="8" t="s">
        <v>623</v>
      </c>
      <c r="O8319" s="8" t="s">
        <v>161</v>
      </c>
      <c r="P8319" s="8" t="s">
        <v>110</v>
      </c>
      <c r="Q8319" s="14">
        <v>2325.75</v>
      </c>
      <c r="R8319" s="10">
        <v>1372.1924999999999</v>
      </c>
      <c r="S8319" s="8" t="s">
        <v>84</v>
      </c>
      <c r="T8319" s="11">
        <v>81.25</v>
      </c>
      <c r="U8319" s="14">
        <v>0.59</v>
      </c>
      <c r="V8319" s="14">
        <v>0.59</v>
      </c>
      <c r="W8319" s="8" t="s">
        <v>85</v>
      </c>
      <c r="X8319" s="10">
        <v>111490.64062499999</v>
      </c>
      <c r="Y8319" s="8"/>
      <c r="Z8319" s="8" t="s">
        <v>111</v>
      </c>
      <c r="AA8319" s="8"/>
      <c r="AB8319" s="8"/>
      <c r="AC8319" s="8">
        <v>20001661</v>
      </c>
      <c r="AD8319" s="8">
        <v>10300038</v>
      </c>
      <c r="AE8319" s="8">
        <v>2011</v>
      </c>
      <c r="AF8319" s="8"/>
      <c r="AG8319" s="8"/>
      <c r="AH8319" s="8" t="s">
        <v>91</v>
      </c>
      <c r="AI8319" s="8"/>
      <c r="AJ8319" s="8" t="s">
        <v>94</v>
      </c>
      <c r="AK8319" s="8" t="s">
        <v>30</v>
      </c>
      <c r="AL8319" s="8"/>
      <c r="AM8319" s="15"/>
      <c r="AN8319" s="10">
        <f t="shared" si="185"/>
        <v>73715.216972658469</v>
      </c>
      <c r="AO8319" s="10">
        <f t="shared" si="187"/>
        <v>37775.423652341524</v>
      </c>
      <c r="AP8319" s="10">
        <f t="shared" si="186"/>
        <v>8919.2512499999993</v>
      </c>
      <c r="AQ8319" s="10">
        <v>28856.172402341523</v>
      </c>
      <c r="AR8319" s="10">
        <v>28856.172402341523</v>
      </c>
      <c r="AS8319" s="10"/>
      <c r="AT8319" s="10">
        <f t="shared" si="188"/>
        <v>111490.64062499999</v>
      </c>
    </row>
    <row r="8320" spans="1:46" x14ac:dyDescent="0.3">
      <c r="A8320" s="8" t="s">
        <v>828</v>
      </c>
      <c r="B8320" s="8"/>
      <c r="C8320" s="8" t="s">
        <v>17</v>
      </c>
      <c r="D8320" s="8" t="s">
        <v>79</v>
      </c>
      <c r="E8320" s="8">
        <v>1001</v>
      </c>
      <c r="F8320" s="8">
        <v>1250</v>
      </c>
      <c r="G8320" s="12">
        <v>45383</v>
      </c>
      <c r="H8320" s="13" t="s">
        <v>8109</v>
      </c>
      <c r="I8320" s="8" t="s">
        <v>4</v>
      </c>
      <c r="J8320" s="8">
        <v>20001206</v>
      </c>
      <c r="K8320" s="8" t="s">
        <v>873</v>
      </c>
      <c r="L8320" s="8">
        <v>20001206</v>
      </c>
      <c r="M8320" s="8" t="s">
        <v>873</v>
      </c>
      <c r="N8320" s="8" t="s">
        <v>186</v>
      </c>
      <c r="O8320" s="8" t="s">
        <v>118</v>
      </c>
      <c r="P8320" s="8" t="s">
        <v>110</v>
      </c>
      <c r="Q8320" s="14">
        <v>2325.75</v>
      </c>
      <c r="R8320" s="10">
        <v>5488.7699999999995</v>
      </c>
      <c r="S8320" s="8" t="s">
        <v>84</v>
      </c>
      <c r="T8320" s="11">
        <v>81.25</v>
      </c>
      <c r="U8320" s="14">
        <v>2.36</v>
      </c>
      <c r="V8320" s="14">
        <v>2.36</v>
      </c>
      <c r="W8320" s="8" t="s">
        <v>85</v>
      </c>
      <c r="X8320" s="10">
        <v>445962.56249999994</v>
      </c>
      <c r="Y8320" s="8"/>
      <c r="Z8320" s="8" t="s">
        <v>111</v>
      </c>
      <c r="AA8320" s="8"/>
      <c r="AB8320" s="8"/>
      <c r="AC8320" s="8">
        <v>20001206</v>
      </c>
      <c r="AD8320" s="8">
        <v>10300038</v>
      </c>
      <c r="AE8320" s="8">
        <v>2011</v>
      </c>
      <c r="AF8320" s="8"/>
      <c r="AG8320" s="8"/>
      <c r="AH8320" s="8" t="s">
        <v>91</v>
      </c>
      <c r="AI8320" s="8"/>
      <c r="AJ8320" s="8" t="s">
        <v>94</v>
      </c>
      <c r="AK8320" s="8" t="s">
        <v>30</v>
      </c>
      <c r="AL8320" s="8"/>
      <c r="AM8320" s="15"/>
      <c r="AN8320" s="10">
        <f t="shared" si="185"/>
        <v>297337.78757623961</v>
      </c>
      <c r="AO8320" s="10">
        <f t="shared" si="187"/>
        <v>148624.77492376033</v>
      </c>
      <c r="AP8320" s="10">
        <f t="shared" si="186"/>
        <v>35677.004999999997</v>
      </c>
      <c r="AQ8320" s="10">
        <v>112947.76992376032</v>
      </c>
      <c r="AR8320" s="10">
        <v>112947.76992376032</v>
      </c>
      <c r="AS8320" s="10"/>
      <c r="AT8320" s="10">
        <f t="shared" si="188"/>
        <v>445962.56249999994</v>
      </c>
    </row>
    <row r="8321" spans="1:46" x14ac:dyDescent="0.3">
      <c r="A8321" s="8" t="s">
        <v>828</v>
      </c>
      <c r="B8321" s="8"/>
      <c r="C8321" s="8" t="s">
        <v>17</v>
      </c>
      <c r="D8321" s="8" t="s">
        <v>79</v>
      </c>
      <c r="E8321" s="8">
        <v>1001</v>
      </c>
      <c r="F8321" s="8">
        <v>1251</v>
      </c>
      <c r="G8321" s="12">
        <v>45383</v>
      </c>
      <c r="H8321" s="13" t="s">
        <v>8109</v>
      </c>
      <c r="I8321" s="8" t="s">
        <v>4</v>
      </c>
      <c r="J8321" s="8">
        <v>20001206</v>
      </c>
      <c r="K8321" s="8" t="s">
        <v>873</v>
      </c>
      <c r="L8321" s="8">
        <v>20001206</v>
      </c>
      <c r="M8321" s="8" t="s">
        <v>873</v>
      </c>
      <c r="N8321" s="8" t="s">
        <v>186</v>
      </c>
      <c r="O8321" s="8" t="s">
        <v>118</v>
      </c>
      <c r="P8321" s="8" t="s">
        <v>83</v>
      </c>
      <c r="Q8321" s="14">
        <v>2409.75</v>
      </c>
      <c r="R8321" s="10">
        <v>24097.5</v>
      </c>
      <c r="S8321" s="8" t="s">
        <v>84</v>
      </c>
      <c r="T8321" s="11">
        <v>81.25</v>
      </c>
      <c r="U8321" s="14">
        <v>10</v>
      </c>
      <c r="V8321" s="14">
        <v>10</v>
      </c>
      <c r="W8321" s="8" t="s">
        <v>85</v>
      </c>
      <c r="X8321" s="10">
        <v>1957921.875</v>
      </c>
      <c r="Y8321" s="8"/>
      <c r="Z8321" s="8" t="s">
        <v>111</v>
      </c>
      <c r="AA8321" s="8"/>
      <c r="AB8321" s="8"/>
      <c r="AC8321" s="8">
        <v>20001206</v>
      </c>
      <c r="AD8321" s="8">
        <v>10300562</v>
      </c>
      <c r="AE8321" s="8">
        <v>2011</v>
      </c>
      <c r="AF8321" s="8"/>
      <c r="AG8321" s="8"/>
      <c r="AH8321" s="8" t="s">
        <v>91</v>
      </c>
      <c r="AI8321" s="8"/>
      <c r="AJ8321" s="8" t="s">
        <v>94</v>
      </c>
      <c r="AK8321" s="8" t="s">
        <v>30</v>
      </c>
      <c r="AL8321" s="8"/>
      <c r="AM8321" s="15"/>
      <c r="AN8321" s="10">
        <f t="shared" si="185"/>
        <v>1318832.0602091597</v>
      </c>
      <c r="AO8321" s="10">
        <f t="shared" si="187"/>
        <v>639089.81479084026</v>
      </c>
      <c r="AP8321" s="10">
        <f t="shared" si="186"/>
        <v>156633.75</v>
      </c>
      <c r="AQ8321" s="10">
        <v>482456.06479084026</v>
      </c>
      <c r="AR8321" s="10">
        <v>482456.06479084026</v>
      </c>
      <c r="AS8321" s="10"/>
      <c r="AT8321" s="10">
        <f t="shared" si="188"/>
        <v>1957921.875</v>
      </c>
    </row>
    <row r="8322" spans="1:46" x14ac:dyDescent="0.3">
      <c r="A8322" s="8" t="s">
        <v>828</v>
      </c>
      <c r="B8322" s="8"/>
      <c r="C8322" s="8" t="s">
        <v>17</v>
      </c>
      <c r="D8322" s="8" t="s">
        <v>79</v>
      </c>
      <c r="E8322" s="8">
        <v>1001</v>
      </c>
      <c r="F8322" s="8">
        <v>1252</v>
      </c>
      <c r="G8322" s="12">
        <v>45383</v>
      </c>
      <c r="H8322" s="13" t="s">
        <v>8109</v>
      </c>
      <c r="I8322" s="8" t="s">
        <v>4</v>
      </c>
      <c r="J8322" s="8">
        <v>20001206</v>
      </c>
      <c r="K8322" s="8" t="s">
        <v>873</v>
      </c>
      <c r="L8322" s="8">
        <v>20001206</v>
      </c>
      <c r="M8322" s="8" t="s">
        <v>873</v>
      </c>
      <c r="N8322" s="8" t="s">
        <v>186</v>
      </c>
      <c r="O8322" s="8" t="s">
        <v>118</v>
      </c>
      <c r="P8322" s="8" t="s">
        <v>120</v>
      </c>
      <c r="Q8322" s="14">
        <v>1470.0000000000002</v>
      </c>
      <c r="R8322" s="10">
        <v>3234.0000000000009</v>
      </c>
      <c r="S8322" s="8" t="s">
        <v>84</v>
      </c>
      <c r="T8322" s="11">
        <v>81.25</v>
      </c>
      <c r="U8322" s="14">
        <v>2.2000000000000002</v>
      </c>
      <c r="V8322" s="14">
        <v>2.2000000000000002</v>
      </c>
      <c r="W8322" s="8" t="s">
        <v>85</v>
      </c>
      <c r="X8322" s="10">
        <v>262762.50000000006</v>
      </c>
      <c r="Y8322" s="8"/>
      <c r="Z8322" s="8" t="s">
        <v>111</v>
      </c>
      <c r="AA8322" s="8"/>
      <c r="AB8322" s="8"/>
      <c r="AC8322" s="8">
        <v>20001206</v>
      </c>
      <c r="AD8322" s="8">
        <v>10300091</v>
      </c>
      <c r="AE8322" s="8">
        <v>2011</v>
      </c>
      <c r="AF8322" s="8"/>
      <c r="AG8322" s="8"/>
      <c r="AH8322" s="8" t="s">
        <v>91</v>
      </c>
      <c r="AI8322" s="8"/>
      <c r="AJ8322" s="8" t="s">
        <v>94</v>
      </c>
      <c r="AK8322" s="8" t="s">
        <v>119</v>
      </c>
      <c r="AL8322" s="8"/>
      <c r="AM8322" s="15"/>
      <c r="AN8322" s="10">
        <f t="shared" si="185"/>
        <v>186567.86341614719</v>
      </c>
      <c r="AO8322" s="10">
        <f t="shared" si="187"/>
        <v>76194.636583852873</v>
      </c>
      <c r="AP8322" s="10">
        <f t="shared" si="186"/>
        <v>21021.000000000004</v>
      </c>
      <c r="AQ8322" s="10">
        <v>55173.636583852873</v>
      </c>
      <c r="AR8322" s="10">
        <v>55173.636583852873</v>
      </c>
      <c r="AS8322" s="10"/>
      <c r="AT8322" s="10">
        <f t="shared" si="188"/>
        <v>262762.50000000006</v>
      </c>
    </row>
    <row r="8323" spans="1:46" x14ac:dyDescent="0.3">
      <c r="A8323" s="8" t="s">
        <v>828</v>
      </c>
      <c r="B8323" s="8"/>
      <c r="C8323" s="8" t="s">
        <v>17</v>
      </c>
      <c r="D8323" s="8" t="s">
        <v>421</v>
      </c>
      <c r="E8323" s="8">
        <v>1001</v>
      </c>
      <c r="F8323" s="8">
        <v>1</v>
      </c>
      <c r="G8323" s="12">
        <v>45383</v>
      </c>
      <c r="H8323" s="13" t="s">
        <v>8109</v>
      </c>
      <c r="I8323" s="8" t="s">
        <v>4</v>
      </c>
      <c r="J8323" s="8">
        <v>10001386</v>
      </c>
      <c r="K8323" s="8" t="s">
        <v>8304</v>
      </c>
      <c r="L8323" s="8">
        <v>10001386</v>
      </c>
      <c r="M8323" s="8" t="s">
        <v>8304</v>
      </c>
      <c r="N8323" s="8" t="s">
        <v>205</v>
      </c>
      <c r="O8323" s="8" t="s">
        <v>205</v>
      </c>
      <c r="P8323" s="8" t="s">
        <v>610</v>
      </c>
      <c r="Q8323" s="14">
        <v>150000</v>
      </c>
      <c r="R8323" s="10">
        <v>750000</v>
      </c>
      <c r="S8323" s="8" t="s">
        <v>16</v>
      </c>
      <c r="T8323" s="11">
        <v>1</v>
      </c>
      <c r="U8323" s="14">
        <v>5</v>
      </c>
      <c r="V8323" s="14">
        <v>5</v>
      </c>
      <c r="W8323" s="8" t="s">
        <v>85</v>
      </c>
      <c r="X8323" s="10">
        <v>750000</v>
      </c>
      <c r="Y8323" s="8"/>
      <c r="Z8323" s="8" t="s">
        <v>8304</v>
      </c>
      <c r="AA8323" s="8"/>
      <c r="AB8323" s="8"/>
      <c r="AC8323" s="8">
        <v>10001386</v>
      </c>
      <c r="AD8323" s="8">
        <v>0</v>
      </c>
      <c r="AE8323" s="8">
        <v>2011</v>
      </c>
      <c r="AF8323" s="8"/>
      <c r="AG8323" s="8"/>
      <c r="AH8323" s="8" t="s">
        <v>106</v>
      </c>
      <c r="AI8323" s="8"/>
      <c r="AJ8323" s="8" t="s">
        <v>28</v>
      </c>
      <c r="AK8323" s="8" t="s">
        <v>611</v>
      </c>
      <c r="AL8323" s="8"/>
      <c r="AM8323" s="15"/>
      <c r="AN8323" s="10">
        <f t="shared" si="185"/>
        <v>384467.92027116159</v>
      </c>
      <c r="AO8323" s="10">
        <f t="shared" si="187"/>
        <v>365532.07972883841</v>
      </c>
      <c r="AP8323" s="10">
        <f t="shared" si="186"/>
        <v>60000</v>
      </c>
      <c r="AQ8323" s="10">
        <v>305532.07972883841</v>
      </c>
      <c r="AR8323" s="10">
        <v>305532.07972883841</v>
      </c>
      <c r="AS8323" s="10"/>
      <c r="AT8323" s="10">
        <f t="shared" si="188"/>
        <v>750000</v>
      </c>
    </row>
    <row r="8324" spans="1:46" x14ac:dyDescent="0.3">
      <c r="A8324" s="8" t="s">
        <v>828</v>
      </c>
      <c r="B8324" s="8"/>
      <c r="C8324" s="8" t="s">
        <v>17</v>
      </c>
      <c r="D8324" s="8" t="s">
        <v>421</v>
      </c>
      <c r="E8324" s="8">
        <v>1001</v>
      </c>
      <c r="F8324" s="8">
        <v>3</v>
      </c>
      <c r="G8324" s="12">
        <v>45383</v>
      </c>
      <c r="H8324" s="13" t="s">
        <v>8109</v>
      </c>
      <c r="I8324" s="8" t="s">
        <v>4</v>
      </c>
      <c r="J8324" s="8">
        <v>10000843</v>
      </c>
      <c r="K8324" s="8" t="s">
        <v>443</v>
      </c>
      <c r="L8324" s="8">
        <v>10000843</v>
      </c>
      <c r="M8324" s="8" t="s">
        <v>443</v>
      </c>
      <c r="N8324" s="8" t="s">
        <v>205</v>
      </c>
      <c r="O8324" s="8" t="s">
        <v>205</v>
      </c>
      <c r="P8324" s="8" t="s">
        <v>110</v>
      </c>
      <c r="Q8324" s="14">
        <v>122850.00000000001</v>
      </c>
      <c r="R8324" s="10">
        <v>122850.00000000001</v>
      </c>
      <c r="S8324" s="8" t="s">
        <v>16</v>
      </c>
      <c r="T8324" s="11">
        <v>1</v>
      </c>
      <c r="U8324" s="14">
        <v>1</v>
      </c>
      <c r="V8324" s="14">
        <v>1</v>
      </c>
      <c r="W8324" s="8" t="s">
        <v>85</v>
      </c>
      <c r="X8324" s="10">
        <v>122850.00000000001</v>
      </c>
      <c r="Y8324" s="8"/>
      <c r="Z8324" s="8" t="s">
        <v>114</v>
      </c>
      <c r="AA8324" s="8"/>
      <c r="AB8324" s="8"/>
      <c r="AC8324" s="8">
        <v>10000843</v>
      </c>
      <c r="AD8324" s="8">
        <v>10300019</v>
      </c>
      <c r="AE8324" s="8">
        <v>2011</v>
      </c>
      <c r="AF8324" s="8"/>
      <c r="AG8324" s="8"/>
      <c r="AH8324" s="8" t="s">
        <v>116</v>
      </c>
      <c r="AI8324" s="8"/>
      <c r="AJ8324" s="8" t="s">
        <v>94</v>
      </c>
      <c r="AK8324" s="8" t="s">
        <v>30</v>
      </c>
      <c r="AL8324" s="8"/>
      <c r="AM8324" s="15"/>
      <c r="AN8324" s="10">
        <f t="shared" si="185"/>
        <v>97487.437615440169</v>
      </c>
      <c r="AO8324" s="10">
        <f t="shared" si="187"/>
        <v>25362.562384559853</v>
      </c>
      <c r="AP8324" s="10">
        <f t="shared" si="186"/>
        <v>9828.0000000000018</v>
      </c>
      <c r="AQ8324" s="10">
        <v>15534.562384559849</v>
      </c>
      <c r="AR8324" s="10">
        <v>15534.562384559849</v>
      </c>
      <c r="AS8324" s="10"/>
      <c r="AT8324" s="10">
        <f t="shared" si="188"/>
        <v>122850.00000000001</v>
      </c>
    </row>
    <row r="8325" spans="1:46" x14ac:dyDescent="0.3">
      <c r="A8325" s="8" t="s">
        <v>828</v>
      </c>
      <c r="B8325" s="8"/>
      <c r="C8325" s="8" t="s">
        <v>17</v>
      </c>
      <c r="D8325" s="8" t="s">
        <v>421</v>
      </c>
      <c r="E8325" s="8">
        <v>1001</v>
      </c>
      <c r="F8325" s="8">
        <v>4</v>
      </c>
      <c r="G8325" s="12">
        <v>45383</v>
      </c>
      <c r="H8325" s="13" t="s">
        <v>8109</v>
      </c>
      <c r="I8325" s="8" t="s">
        <v>4</v>
      </c>
      <c r="J8325" s="8">
        <v>10000843</v>
      </c>
      <c r="K8325" s="8" t="s">
        <v>443</v>
      </c>
      <c r="L8325" s="8">
        <v>10000843</v>
      </c>
      <c r="M8325" s="8" t="s">
        <v>443</v>
      </c>
      <c r="N8325" s="8" t="s">
        <v>205</v>
      </c>
      <c r="O8325" s="8" t="s">
        <v>205</v>
      </c>
      <c r="P8325" s="8" t="s">
        <v>120</v>
      </c>
      <c r="Q8325" s="14">
        <v>94499.999999999985</v>
      </c>
      <c r="R8325" s="10">
        <v>3326400</v>
      </c>
      <c r="S8325" s="8" t="s">
        <v>16</v>
      </c>
      <c r="T8325" s="11">
        <v>1</v>
      </c>
      <c r="U8325" s="14">
        <v>35.200000000000003</v>
      </c>
      <c r="V8325" s="14">
        <v>35.200000000000003</v>
      </c>
      <c r="W8325" s="8" t="s">
        <v>85</v>
      </c>
      <c r="X8325" s="10">
        <v>3326400</v>
      </c>
      <c r="Y8325" s="8"/>
      <c r="Z8325" s="8" t="s">
        <v>114</v>
      </c>
      <c r="AA8325" s="8"/>
      <c r="AB8325" s="8"/>
      <c r="AC8325" s="8">
        <v>10000843</v>
      </c>
      <c r="AD8325" s="8">
        <v>10300718</v>
      </c>
      <c r="AE8325" s="8">
        <v>2011</v>
      </c>
      <c r="AF8325" s="8"/>
      <c r="AG8325" s="8"/>
      <c r="AH8325" s="8" t="s">
        <v>116</v>
      </c>
      <c r="AI8325" s="8"/>
      <c r="AJ8325" s="8" t="s">
        <v>94</v>
      </c>
      <c r="AK8325" s="8" t="s">
        <v>119</v>
      </c>
      <c r="AL8325" s="8"/>
      <c r="AM8325" s="15"/>
      <c r="AN8325" s="10">
        <f t="shared" si="185"/>
        <v>2111816.4244902264</v>
      </c>
      <c r="AO8325" s="10">
        <f t="shared" si="187"/>
        <v>1214583.5755097738</v>
      </c>
      <c r="AP8325" s="10">
        <f t="shared" si="186"/>
        <v>266112</v>
      </c>
      <c r="AQ8325" s="10">
        <v>948471.5755097738</v>
      </c>
      <c r="AR8325" s="10">
        <v>948471.5755097738</v>
      </c>
      <c r="AS8325" s="10"/>
      <c r="AT8325" s="10">
        <f t="shared" si="188"/>
        <v>3326400</v>
      </c>
    </row>
    <row r="8326" spans="1:46" x14ac:dyDescent="0.3">
      <c r="A8326" s="8" t="s">
        <v>828</v>
      </c>
      <c r="B8326" s="8"/>
      <c r="C8326" s="8" t="s">
        <v>17</v>
      </c>
      <c r="D8326" s="8" t="s">
        <v>421</v>
      </c>
      <c r="E8326" s="8">
        <v>2001</v>
      </c>
      <c r="F8326" s="8">
        <v>8</v>
      </c>
      <c r="G8326" s="12">
        <v>45383</v>
      </c>
      <c r="H8326" s="13" t="s">
        <v>8109</v>
      </c>
      <c r="I8326" s="8" t="s">
        <v>4</v>
      </c>
      <c r="J8326" s="8">
        <v>10000261</v>
      </c>
      <c r="K8326" s="8" t="s">
        <v>553</v>
      </c>
      <c r="L8326" s="8">
        <v>10000261</v>
      </c>
      <c r="M8326" s="8" t="s">
        <v>553</v>
      </c>
      <c r="N8326" s="8" t="s">
        <v>205</v>
      </c>
      <c r="O8326" s="8" t="s">
        <v>205</v>
      </c>
      <c r="P8326" s="8" t="s">
        <v>554</v>
      </c>
      <c r="Q8326" s="14">
        <v>12600.000000000002</v>
      </c>
      <c r="R8326" s="10">
        <v>1575000.0000000002</v>
      </c>
      <c r="S8326" s="8" t="s">
        <v>16</v>
      </c>
      <c r="T8326" s="11">
        <v>1</v>
      </c>
      <c r="U8326" s="14">
        <v>125</v>
      </c>
      <c r="V8326" s="14">
        <v>1</v>
      </c>
      <c r="W8326" s="8" t="s">
        <v>85</v>
      </c>
      <c r="X8326" s="10">
        <v>1575000.0000000002</v>
      </c>
      <c r="Y8326" s="8"/>
      <c r="Z8326" s="8" t="s">
        <v>553</v>
      </c>
      <c r="AA8326" s="8"/>
      <c r="AB8326" s="8"/>
      <c r="AC8326" s="8">
        <v>10000261</v>
      </c>
      <c r="AD8326" s="8">
        <v>10300430</v>
      </c>
      <c r="AE8326" s="8">
        <v>2011</v>
      </c>
      <c r="AF8326" s="8"/>
      <c r="AG8326" s="8"/>
      <c r="AH8326" s="8" t="s">
        <v>100</v>
      </c>
      <c r="AI8326" s="8"/>
      <c r="AJ8326" s="8" t="s">
        <v>424</v>
      </c>
      <c r="AK8326" s="8" t="s">
        <v>424</v>
      </c>
      <c r="AL8326" s="8"/>
      <c r="AM8326" s="15"/>
      <c r="AN8326" s="10">
        <f t="shared" si="185"/>
        <v>1051968.75</v>
      </c>
      <c r="AO8326" s="10">
        <f t="shared" si="187"/>
        <v>523031.25000000012</v>
      </c>
      <c r="AP8326" s="10">
        <f t="shared" si="186"/>
        <v>126000.00000000001</v>
      </c>
      <c r="AQ8326" s="10">
        <v>397031.25000000012</v>
      </c>
      <c r="AR8326" s="10">
        <v>397031.25000000012</v>
      </c>
      <c r="AS8326" s="10"/>
      <c r="AT8326" s="10"/>
    </row>
    <row r="8327" spans="1:46" x14ac:dyDescent="0.3">
      <c r="A8327" s="8" t="s">
        <v>828</v>
      </c>
      <c r="B8327" s="8"/>
      <c r="C8327" s="8" t="s">
        <v>17</v>
      </c>
      <c r="D8327" s="8" t="s">
        <v>421</v>
      </c>
      <c r="E8327" s="8">
        <v>2001</v>
      </c>
      <c r="F8327" s="8">
        <v>9</v>
      </c>
      <c r="G8327" s="12">
        <v>45383</v>
      </c>
      <c r="H8327" s="13" t="s">
        <v>8109</v>
      </c>
      <c r="I8327" s="8" t="s">
        <v>4</v>
      </c>
      <c r="J8327" s="8">
        <v>10000843</v>
      </c>
      <c r="K8327" s="8" t="s">
        <v>443</v>
      </c>
      <c r="L8327" s="8">
        <v>10000843</v>
      </c>
      <c r="M8327" s="8" t="s">
        <v>443</v>
      </c>
      <c r="N8327" s="8" t="s">
        <v>205</v>
      </c>
      <c r="O8327" s="8" t="s">
        <v>205</v>
      </c>
      <c r="P8327" s="8" t="s">
        <v>538</v>
      </c>
      <c r="Q8327" s="14">
        <v>76650</v>
      </c>
      <c r="R8327" s="10">
        <v>689850</v>
      </c>
      <c r="S8327" s="8" t="s">
        <v>16</v>
      </c>
      <c r="T8327" s="11">
        <v>1</v>
      </c>
      <c r="U8327" s="14">
        <v>9</v>
      </c>
      <c r="V8327" s="14">
        <v>9</v>
      </c>
      <c r="W8327" s="8" t="s">
        <v>85</v>
      </c>
      <c r="X8327" s="10">
        <v>689850</v>
      </c>
      <c r="Y8327" s="8"/>
      <c r="Z8327" s="8" t="s">
        <v>114</v>
      </c>
      <c r="AA8327" s="8"/>
      <c r="AB8327" s="8"/>
      <c r="AC8327" s="8">
        <v>10000843</v>
      </c>
      <c r="AD8327" s="8">
        <v>10300246</v>
      </c>
      <c r="AE8327" s="8">
        <v>2011</v>
      </c>
      <c r="AF8327" s="8"/>
      <c r="AG8327" s="8"/>
      <c r="AH8327" s="8" t="s">
        <v>116</v>
      </c>
      <c r="AI8327" s="8"/>
      <c r="AJ8327" s="8" t="s">
        <v>147</v>
      </c>
      <c r="AK8327" s="8" t="s">
        <v>26</v>
      </c>
      <c r="AL8327" s="8"/>
      <c r="AM8327" s="15"/>
      <c r="AN8327" s="10">
        <f t="shared" si="185"/>
        <v>452319.68761156884</v>
      </c>
      <c r="AO8327" s="10">
        <f t="shared" si="187"/>
        <v>237530.31238843116</v>
      </c>
      <c r="AP8327" s="10">
        <f t="shared" si="186"/>
        <v>55188</v>
      </c>
      <c r="AQ8327" s="10">
        <v>182342.31238843116</v>
      </c>
      <c r="AR8327" s="10">
        <v>182342.31238843116</v>
      </c>
      <c r="AS8327" s="10"/>
      <c r="AT8327" s="10">
        <f t="shared" ref="AT8327:AT8390" si="189">X8327-AS8327</f>
        <v>689850</v>
      </c>
    </row>
    <row r="8328" spans="1:46" x14ac:dyDescent="0.3">
      <c r="A8328" s="8" t="s">
        <v>828</v>
      </c>
      <c r="B8328" s="8"/>
      <c r="C8328" s="8" t="s">
        <v>17</v>
      </c>
      <c r="D8328" s="8" t="s">
        <v>421</v>
      </c>
      <c r="E8328" s="8">
        <v>1001</v>
      </c>
      <c r="F8328" s="8">
        <v>10</v>
      </c>
      <c r="G8328" s="12">
        <v>45383</v>
      </c>
      <c r="H8328" s="13" t="s">
        <v>8109</v>
      </c>
      <c r="I8328" s="8" t="s">
        <v>4</v>
      </c>
      <c r="J8328" s="8">
        <v>10000868</v>
      </c>
      <c r="K8328" s="8" t="s">
        <v>448</v>
      </c>
      <c r="L8328" s="8">
        <v>10000868</v>
      </c>
      <c r="M8328" s="8" t="s">
        <v>448</v>
      </c>
      <c r="N8328" s="8" t="s">
        <v>205</v>
      </c>
      <c r="O8328" s="8" t="s">
        <v>205</v>
      </c>
      <c r="P8328" s="8" t="s">
        <v>110</v>
      </c>
      <c r="Q8328" s="14">
        <v>383250</v>
      </c>
      <c r="R8328" s="10">
        <v>191625</v>
      </c>
      <c r="S8328" s="8" t="s">
        <v>16</v>
      </c>
      <c r="T8328" s="11">
        <v>1</v>
      </c>
      <c r="U8328" s="14">
        <v>0.5</v>
      </c>
      <c r="V8328" s="14">
        <v>0.5</v>
      </c>
      <c r="W8328" s="8" t="s">
        <v>85</v>
      </c>
      <c r="X8328" s="10">
        <v>191625</v>
      </c>
      <c r="Y8328" s="8"/>
      <c r="Z8328" s="8" t="s">
        <v>189</v>
      </c>
      <c r="AA8328" s="8"/>
      <c r="AB8328" s="8"/>
      <c r="AC8328" s="8">
        <v>10000868</v>
      </c>
      <c r="AD8328" s="8">
        <v>10300031</v>
      </c>
      <c r="AE8328" s="8">
        <v>2011</v>
      </c>
      <c r="AF8328" s="8"/>
      <c r="AG8328" s="8"/>
      <c r="AH8328" s="8" t="s">
        <v>106</v>
      </c>
      <c r="AI8328" s="8"/>
      <c r="AJ8328" s="8" t="s">
        <v>94</v>
      </c>
      <c r="AK8328" s="8" t="s">
        <v>30</v>
      </c>
      <c r="AL8328" s="8"/>
      <c r="AM8328" s="15"/>
      <c r="AN8328" s="10">
        <f t="shared" si="185"/>
        <v>63878.144696054587</v>
      </c>
      <c r="AO8328" s="10">
        <f t="shared" si="187"/>
        <v>127746.85530394541</v>
      </c>
      <c r="AP8328" s="10">
        <f t="shared" si="186"/>
        <v>15330</v>
      </c>
      <c r="AQ8328" s="10">
        <v>112416.85530394541</v>
      </c>
      <c r="AR8328" s="10">
        <v>112416.85530394541</v>
      </c>
      <c r="AS8328" s="10"/>
      <c r="AT8328" s="10">
        <f t="shared" si="189"/>
        <v>191625</v>
      </c>
    </row>
    <row r="8329" spans="1:46" x14ac:dyDescent="0.3">
      <c r="A8329" s="8" t="s">
        <v>828</v>
      </c>
      <c r="B8329" s="8"/>
      <c r="C8329" s="8" t="s">
        <v>17</v>
      </c>
      <c r="D8329" s="8" t="s">
        <v>421</v>
      </c>
      <c r="E8329" s="8">
        <v>1001</v>
      </c>
      <c r="F8329" s="8">
        <v>15</v>
      </c>
      <c r="G8329" s="12">
        <v>45383</v>
      </c>
      <c r="H8329" s="13" t="s">
        <v>8109</v>
      </c>
      <c r="I8329" s="8" t="s">
        <v>4</v>
      </c>
      <c r="J8329" s="8">
        <v>10001182</v>
      </c>
      <c r="K8329" s="8" t="s">
        <v>8305</v>
      </c>
      <c r="L8329" s="8">
        <v>10001182</v>
      </c>
      <c r="M8329" s="8" t="s">
        <v>8305</v>
      </c>
      <c r="N8329" s="8" t="s">
        <v>205</v>
      </c>
      <c r="O8329" s="8" t="s">
        <v>205</v>
      </c>
      <c r="P8329" s="8" t="s">
        <v>389</v>
      </c>
      <c r="Q8329" s="14">
        <v>210000</v>
      </c>
      <c r="R8329" s="10">
        <v>1470000</v>
      </c>
      <c r="S8329" s="8" t="s">
        <v>16</v>
      </c>
      <c r="T8329" s="11">
        <v>1</v>
      </c>
      <c r="U8329" s="14">
        <v>7</v>
      </c>
      <c r="V8329" s="14">
        <v>7</v>
      </c>
      <c r="W8329" s="8" t="s">
        <v>85</v>
      </c>
      <c r="X8329" s="10">
        <v>1470000</v>
      </c>
      <c r="Y8329" s="8"/>
      <c r="Z8329" s="8" t="s">
        <v>393</v>
      </c>
      <c r="AA8329" s="8"/>
      <c r="AB8329" s="8"/>
      <c r="AC8329" s="8">
        <v>10001182</v>
      </c>
      <c r="AD8329" s="8">
        <v>10300690</v>
      </c>
      <c r="AE8329" s="8">
        <v>2011</v>
      </c>
      <c r="AF8329" s="8"/>
      <c r="AG8329" s="8"/>
      <c r="AH8329" s="8" t="s">
        <v>204</v>
      </c>
      <c r="AI8329" s="8"/>
      <c r="AJ8329" s="8" t="s">
        <v>94</v>
      </c>
      <c r="AK8329" s="8" t="s">
        <v>119</v>
      </c>
      <c r="AL8329" s="8"/>
      <c r="AM8329" s="15"/>
      <c r="AN8329" s="10">
        <f t="shared" si="185"/>
        <v>735135.20182972739</v>
      </c>
      <c r="AO8329" s="10">
        <f t="shared" si="187"/>
        <v>734864.79817027261</v>
      </c>
      <c r="AP8329" s="10">
        <f t="shared" si="186"/>
        <v>117600</v>
      </c>
      <c r="AQ8329" s="10">
        <v>617264.79817027261</v>
      </c>
      <c r="AR8329" s="10">
        <v>617264.79817027261</v>
      </c>
      <c r="AS8329" s="10"/>
      <c r="AT8329" s="10">
        <f t="shared" si="189"/>
        <v>1470000</v>
      </c>
    </row>
    <row r="8330" spans="1:46" x14ac:dyDescent="0.3">
      <c r="A8330" s="8" t="s">
        <v>828</v>
      </c>
      <c r="B8330" s="8"/>
      <c r="C8330" s="8" t="s">
        <v>17</v>
      </c>
      <c r="D8330" s="8" t="s">
        <v>421</v>
      </c>
      <c r="E8330" s="8">
        <v>1001</v>
      </c>
      <c r="F8330" s="8">
        <v>28</v>
      </c>
      <c r="G8330" s="12">
        <v>45383</v>
      </c>
      <c r="H8330" s="13" t="s">
        <v>8109</v>
      </c>
      <c r="I8330" s="8" t="s">
        <v>4</v>
      </c>
      <c r="J8330" s="8">
        <v>10000070</v>
      </c>
      <c r="K8330" s="8" t="s">
        <v>467</v>
      </c>
      <c r="L8330" s="8">
        <v>10000070</v>
      </c>
      <c r="M8330" s="8" t="s">
        <v>467</v>
      </c>
      <c r="N8330" s="8" t="s">
        <v>205</v>
      </c>
      <c r="O8330" s="8" t="s">
        <v>205</v>
      </c>
      <c r="P8330" s="8" t="s">
        <v>110</v>
      </c>
      <c r="Q8330" s="14">
        <v>117600</v>
      </c>
      <c r="R8330" s="10">
        <v>705600</v>
      </c>
      <c r="S8330" s="8" t="s">
        <v>16</v>
      </c>
      <c r="T8330" s="11">
        <v>1</v>
      </c>
      <c r="U8330" s="14">
        <v>6</v>
      </c>
      <c r="V8330" s="14">
        <v>6</v>
      </c>
      <c r="W8330" s="8" t="s">
        <v>85</v>
      </c>
      <c r="X8330" s="10">
        <v>705600</v>
      </c>
      <c r="Y8330" s="8"/>
      <c r="Z8330" s="8" t="s">
        <v>318</v>
      </c>
      <c r="AA8330" s="8"/>
      <c r="AB8330" s="8"/>
      <c r="AC8330" s="8">
        <v>10000070</v>
      </c>
      <c r="AD8330" s="8">
        <v>10300019</v>
      </c>
      <c r="AE8330" s="8">
        <v>2011</v>
      </c>
      <c r="AF8330" s="8"/>
      <c r="AG8330" s="8"/>
      <c r="AH8330" s="8" t="s">
        <v>116</v>
      </c>
      <c r="AI8330" s="8"/>
      <c r="AJ8330" s="8" t="s">
        <v>94</v>
      </c>
      <c r="AK8330" s="8" t="s">
        <v>30</v>
      </c>
      <c r="AL8330" s="8"/>
      <c r="AM8330" s="15"/>
      <c r="AN8330" s="10">
        <f t="shared" si="185"/>
        <v>541027.84681688691</v>
      </c>
      <c r="AO8330" s="10">
        <f t="shared" si="187"/>
        <v>164572.15318311303</v>
      </c>
      <c r="AP8330" s="10">
        <f t="shared" si="186"/>
        <v>56448</v>
      </c>
      <c r="AQ8330" s="10">
        <v>108124.15318311304</v>
      </c>
      <c r="AR8330" s="10">
        <v>108124.15318311304</v>
      </c>
      <c r="AS8330" s="10"/>
      <c r="AT8330" s="10">
        <f t="shared" si="189"/>
        <v>705600</v>
      </c>
    </row>
    <row r="8331" spans="1:46" x14ac:dyDescent="0.3">
      <c r="A8331" s="8" t="s">
        <v>828</v>
      </c>
      <c r="B8331" s="8"/>
      <c r="C8331" s="8" t="s">
        <v>17</v>
      </c>
      <c r="D8331" s="8" t="s">
        <v>421</v>
      </c>
      <c r="E8331" s="8">
        <v>1001</v>
      </c>
      <c r="F8331" s="8">
        <v>29</v>
      </c>
      <c r="G8331" s="12">
        <v>45383</v>
      </c>
      <c r="H8331" s="13" t="s">
        <v>8109</v>
      </c>
      <c r="I8331" s="8" t="s">
        <v>4</v>
      </c>
      <c r="J8331" s="8">
        <v>10000070</v>
      </c>
      <c r="K8331" s="8" t="s">
        <v>467</v>
      </c>
      <c r="L8331" s="8">
        <v>10000070</v>
      </c>
      <c r="M8331" s="8" t="s">
        <v>467</v>
      </c>
      <c r="N8331" s="8" t="s">
        <v>205</v>
      </c>
      <c r="O8331" s="8" t="s">
        <v>205</v>
      </c>
      <c r="P8331" s="8" t="s">
        <v>187</v>
      </c>
      <c r="Q8331" s="14">
        <v>225750</v>
      </c>
      <c r="R8331" s="10">
        <v>2031750</v>
      </c>
      <c r="S8331" s="8" t="s">
        <v>16</v>
      </c>
      <c r="T8331" s="11">
        <v>1</v>
      </c>
      <c r="U8331" s="14">
        <v>9</v>
      </c>
      <c r="V8331" s="14">
        <v>9</v>
      </c>
      <c r="W8331" s="8" t="s">
        <v>85</v>
      </c>
      <c r="X8331" s="10">
        <v>2031750</v>
      </c>
      <c r="Y8331" s="8"/>
      <c r="Z8331" s="8" t="s">
        <v>318</v>
      </c>
      <c r="AA8331" s="8"/>
      <c r="AB8331" s="8"/>
      <c r="AC8331" s="8">
        <v>10000070</v>
      </c>
      <c r="AD8331" s="8">
        <v>10300079</v>
      </c>
      <c r="AE8331" s="8">
        <v>2011</v>
      </c>
      <c r="AF8331" s="8"/>
      <c r="AG8331" s="8"/>
      <c r="AH8331" s="8" t="s">
        <v>116</v>
      </c>
      <c r="AI8331" s="8"/>
      <c r="AJ8331" s="8" t="s">
        <v>94</v>
      </c>
      <c r="AK8331" s="8" t="s">
        <v>119</v>
      </c>
      <c r="AL8331" s="8"/>
      <c r="AM8331" s="15"/>
      <c r="AN8331" s="10">
        <f t="shared" si="185"/>
        <v>902754.83573181042</v>
      </c>
      <c r="AO8331" s="10">
        <f t="shared" si="187"/>
        <v>1128995.1642681896</v>
      </c>
      <c r="AP8331" s="10">
        <f t="shared" si="186"/>
        <v>162540</v>
      </c>
      <c r="AQ8331" s="10">
        <v>966455.16426818946</v>
      </c>
      <c r="AR8331" s="10">
        <v>966455.16426818946</v>
      </c>
      <c r="AS8331" s="10"/>
      <c r="AT8331" s="10">
        <f t="shared" si="189"/>
        <v>2031750</v>
      </c>
    </row>
    <row r="8332" spans="1:46" x14ac:dyDescent="0.3">
      <c r="A8332" s="8" t="s">
        <v>828</v>
      </c>
      <c r="B8332" s="8"/>
      <c r="C8332" s="8" t="s">
        <v>17</v>
      </c>
      <c r="D8332" s="8" t="s">
        <v>421</v>
      </c>
      <c r="E8332" s="8">
        <v>1001</v>
      </c>
      <c r="F8332" s="8">
        <v>30</v>
      </c>
      <c r="G8332" s="12">
        <v>45383</v>
      </c>
      <c r="H8332" s="13" t="s">
        <v>8109</v>
      </c>
      <c r="I8332" s="8" t="s">
        <v>4</v>
      </c>
      <c r="J8332" s="8">
        <v>10000070</v>
      </c>
      <c r="K8332" s="8" t="s">
        <v>467</v>
      </c>
      <c r="L8332" s="8">
        <v>10000070</v>
      </c>
      <c r="M8332" s="8" t="s">
        <v>467</v>
      </c>
      <c r="N8332" s="8" t="s">
        <v>205</v>
      </c>
      <c r="O8332" s="8" t="s">
        <v>205</v>
      </c>
      <c r="P8332" s="8" t="s">
        <v>188</v>
      </c>
      <c r="Q8332" s="14">
        <v>125000</v>
      </c>
      <c r="R8332" s="10">
        <v>62500</v>
      </c>
      <c r="S8332" s="8" t="s">
        <v>16</v>
      </c>
      <c r="T8332" s="11">
        <v>1</v>
      </c>
      <c r="U8332" s="14">
        <v>0.5</v>
      </c>
      <c r="V8332" s="14">
        <v>0.5</v>
      </c>
      <c r="W8332" s="8" t="s">
        <v>85</v>
      </c>
      <c r="X8332" s="10">
        <v>62500</v>
      </c>
      <c r="Y8332" s="8"/>
      <c r="Z8332" s="8" t="s">
        <v>318</v>
      </c>
      <c r="AA8332" s="8"/>
      <c r="AB8332" s="8"/>
      <c r="AC8332" s="8">
        <v>10000070</v>
      </c>
      <c r="AD8332" s="8">
        <v>10300123</v>
      </c>
      <c r="AE8332" s="8">
        <v>2011</v>
      </c>
      <c r="AF8332" s="8"/>
      <c r="AG8332" s="8"/>
      <c r="AH8332" s="8" t="s">
        <v>116</v>
      </c>
      <c r="AI8332" s="8"/>
      <c r="AJ8332" s="8" t="s">
        <v>94</v>
      </c>
      <c r="AK8332" s="8" t="s">
        <v>119</v>
      </c>
      <c r="AL8332" s="8"/>
      <c r="AM8332" s="15"/>
      <c r="AN8332" s="10">
        <f t="shared" si="185"/>
        <v>40306.00656682354</v>
      </c>
      <c r="AO8332" s="10">
        <f t="shared" si="187"/>
        <v>22193.99343317646</v>
      </c>
      <c r="AP8332" s="10">
        <f t="shared" si="186"/>
        <v>5000</v>
      </c>
      <c r="AQ8332" s="10">
        <v>17193.99343317646</v>
      </c>
      <c r="AR8332" s="10">
        <v>17193.99343317646</v>
      </c>
      <c r="AS8332" s="10"/>
      <c r="AT8332" s="10">
        <f t="shared" si="189"/>
        <v>62500</v>
      </c>
    </row>
    <row r="8333" spans="1:46" x14ac:dyDescent="0.3">
      <c r="A8333" s="8" t="s">
        <v>828</v>
      </c>
      <c r="B8333" s="8"/>
      <c r="C8333" s="8" t="s">
        <v>17</v>
      </c>
      <c r="D8333" s="8" t="s">
        <v>421</v>
      </c>
      <c r="E8333" s="8">
        <v>2001</v>
      </c>
      <c r="F8333" s="8">
        <v>32</v>
      </c>
      <c r="G8333" s="12">
        <v>45383</v>
      </c>
      <c r="H8333" s="13" t="s">
        <v>8109</v>
      </c>
      <c r="I8333" s="8" t="s">
        <v>4</v>
      </c>
      <c r="J8333" s="8">
        <v>10000070</v>
      </c>
      <c r="K8333" s="8" t="s">
        <v>467</v>
      </c>
      <c r="L8333" s="8">
        <v>10000070</v>
      </c>
      <c r="M8333" s="8" t="s">
        <v>467</v>
      </c>
      <c r="N8333" s="8" t="s">
        <v>205</v>
      </c>
      <c r="O8333" s="8" t="s">
        <v>205</v>
      </c>
      <c r="P8333" s="8" t="s">
        <v>532</v>
      </c>
      <c r="Q8333" s="14">
        <v>76650</v>
      </c>
      <c r="R8333" s="10">
        <v>76650</v>
      </c>
      <c r="S8333" s="8" t="s">
        <v>16</v>
      </c>
      <c r="T8333" s="11">
        <v>1</v>
      </c>
      <c r="U8333" s="14">
        <v>1</v>
      </c>
      <c r="V8333" s="14">
        <v>1</v>
      </c>
      <c r="W8333" s="8" t="s">
        <v>85</v>
      </c>
      <c r="X8333" s="10">
        <v>76650</v>
      </c>
      <c r="Y8333" s="8"/>
      <c r="Z8333" s="8" t="s">
        <v>318</v>
      </c>
      <c r="AA8333" s="8"/>
      <c r="AB8333" s="8"/>
      <c r="AC8333" s="8">
        <v>10000070</v>
      </c>
      <c r="AD8333" s="8">
        <v>10300487</v>
      </c>
      <c r="AE8333" s="8">
        <v>2011</v>
      </c>
      <c r="AF8333" s="8"/>
      <c r="AG8333" s="8"/>
      <c r="AH8333" s="8" t="s">
        <v>116</v>
      </c>
      <c r="AI8333" s="8"/>
      <c r="AJ8333" s="8" t="s">
        <v>147</v>
      </c>
      <c r="AK8333" s="8" t="s">
        <v>26</v>
      </c>
      <c r="AL8333" s="8"/>
      <c r="AM8333" s="15"/>
      <c r="AN8333" s="10">
        <f t="shared" si="185"/>
        <v>45368.776593637158</v>
      </c>
      <c r="AO8333" s="10">
        <f t="shared" si="187"/>
        <v>31281.223406362842</v>
      </c>
      <c r="AP8333" s="10">
        <f t="shared" si="186"/>
        <v>6132</v>
      </c>
      <c r="AQ8333" s="10">
        <v>25149.223406362842</v>
      </c>
      <c r="AR8333" s="10">
        <v>25149.223406362842</v>
      </c>
      <c r="AS8333" s="10"/>
      <c r="AT8333" s="10">
        <f t="shared" si="189"/>
        <v>76650</v>
      </c>
    </row>
    <row r="8334" spans="1:46" x14ac:dyDescent="0.3">
      <c r="A8334" s="8" t="s">
        <v>828</v>
      </c>
      <c r="B8334" s="8"/>
      <c r="C8334" s="8" t="s">
        <v>17</v>
      </c>
      <c r="D8334" s="8" t="s">
        <v>421</v>
      </c>
      <c r="E8334" s="8">
        <v>2001</v>
      </c>
      <c r="F8334" s="8">
        <v>34</v>
      </c>
      <c r="G8334" s="12">
        <v>45383</v>
      </c>
      <c r="H8334" s="13" t="s">
        <v>8109</v>
      </c>
      <c r="I8334" s="8" t="s">
        <v>4</v>
      </c>
      <c r="J8334" s="8">
        <v>10000070</v>
      </c>
      <c r="K8334" s="8" t="s">
        <v>467</v>
      </c>
      <c r="L8334" s="8">
        <v>10000070</v>
      </c>
      <c r="M8334" s="8" t="s">
        <v>467</v>
      </c>
      <c r="N8334" s="8" t="s">
        <v>205</v>
      </c>
      <c r="O8334" s="8" t="s">
        <v>205</v>
      </c>
      <c r="P8334" s="8" t="s">
        <v>539</v>
      </c>
      <c r="Q8334" s="14">
        <v>152250</v>
      </c>
      <c r="R8334" s="10">
        <v>609000</v>
      </c>
      <c r="S8334" s="8" t="s">
        <v>16</v>
      </c>
      <c r="T8334" s="11">
        <v>1</v>
      </c>
      <c r="U8334" s="14">
        <v>4</v>
      </c>
      <c r="V8334" s="14">
        <v>4</v>
      </c>
      <c r="W8334" s="8" t="s">
        <v>85</v>
      </c>
      <c r="X8334" s="10">
        <v>609000</v>
      </c>
      <c r="Y8334" s="8"/>
      <c r="Z8334" s="8" t="s">
        <v>318</v>
      </c>
      <c r="AA8334" s="8"/>
      <c r="AB8334" s="8"/>
      <c r="AC8334" s="8">
        <v>10000070</v>
      </c>
      <c r="AD8334" s="8">
        <v>10300781</v>
      </c>
      <c r="AE8334" s="8">
        <v>2011</v>
      </c>
      <c r="AF8334" s="8"/>
      <c r="AG8334" s="8"/>
      <c r="AH8334" s="8" t="s">
        <v>116</v>
      </c>
      <c r="AI8334" s="8"/>
      <c r="AJ8334" s="8" t="s">
        <v>147</v>
      </c>
      <c r="AK8334" s="8" t="s">
        <v>26</v>
      </c>
      <c r="AL8334" s="8"/>
      <c r="AM8334" s="15"/>
      <c r="AN8334" s="10">
        <f t="shared" si="185"/>
        <v>345882.55840531294</v>
      </c>
      <c r="AO8334" s="10">
        <f t="shared" si="187"/>
        <v>263117.44159468706</v>
      </c>
      <c r="AP8334" s="10">
        <f t="shared" si="186"/>
        <v>48720</v>
      </c>
      <c r="AQ8334" s="10">
        <v>214397.44159468703</v>
      </c>
      <c r="AR8334" s="10">
        <v>214397.44159468703</v>
      </c>
      <c r="AS8334" s="10"/>
      <c r="AT8334" s="10">
        <f t="shared" si="189"/>
        <v>609000</v>
      </c>
    </row>
    <row r="8335" spans="1:46" x14ac:dyDescent="0.3">
      <c r="A8335" s="8" t="s">
        <v>828</v>
      </c>
      <c r="B8335" s="8"/>
      <c r="C8335" s="8" t="s">
        <v>17</v>
      </c>
      <c r="D8335" s="8" t="s">
        <v>421</v>
      </c>
      <c r="E8335" s="8">
        <v>1001</v>
      </c>
      <c r="F8335" s="8">
        <v>35</v>
      </c>
      <c r="G8335" s="12">
        <v>45383</v>
      </c>
      <c r="H8335" s="13" t="s">
        <v>8109</v>
      </c>
      <c r="I8335" s="8" t="s">
        <v>4</v>
      </c>
      <c r="J8335" s="8">
        <v>10000072</v>
      </c>
      <c r="K8335" s="8" t="s">
        <v>8306</v>
      </c>
      <c r="L8335" s="8">
        <v>10000072</v>
      </c>
      <c r="M8335" s="8" t="s">
        <v>8306</v>
      </c>
      <c r="N8335" s="8" t="s">
        <v>205</v>
      </c>
      <c r="O8335" s="8" t="s">
        <v>205</v>
      </c>
      <c r="P8335" s="8" t="s">
        <v>120</v>
      </c>
      <c r="Q8335" s="14">
        <v>120000</v>
      </c>
      <c r="R8335" s="10">
        <v>240000</v>
      </c>
      <c r="S8335" s="8" t="s">
        <v>16</v>
      </c>
      <c r="T8335" s="11">
        <v>1</v>
      </c>
      <c r="U8335" s="14">
        <v>2</v>
      </c>
      <c r="V8335" s="14">
        <v>2</v>
      </c>
      <c r="W8335" s="8" t="s">
        <v>85</v>
      </c>
      <c r="X8335" s="10">
        <v>240000</v>
      </c>
      <c r="Y8335" s="8"/>
      <c r="Z8335" s="8" t="s">
        <v>353</v>
      </c>
      <c r="AA8335" s="8"/>
      <c r="AB8335" s="8"/>
      <c r="AC8335" s="8">
        <v>10000072</v>
      </c>
      <c r="AD8335" s="8">
        <v>10300091</v>
      </c>
      <c r="AE8335" s="8">
        <v>2011</v>
      </c>
      <c r="AF8335" s="8"/>
      <c r="AG8335" s="8"/>
      <c r="AH8335" s="8" t="s">
        <v>91</v>
      </c>
      <c r="AI8335" s="8"/>
      <c r="AJ8335" s="8" t="s">
        <v>94</v>
      </c>
      <c r="AK8335" s="8" t="s">
        <v>119</v>
      </c>
      <c r="AL8335" s="8"/>
      <c r="AM8335" s="15"/>
      <c r="AN8335" s="10">
        <f t="shared" si="185"/>
        <v>120745.45101672117</v>
      </c>
      <c r="AO8335" s="10">
        <f t="shared" si="187"/>
        <v>119254.54898327883</v>
      </c>
      <c r="AP8335" s="10">
        <f t="shared" si="186"/>
        <v>19200</v>
      </c>
      <c r="AQ8335" s="10">
        <v>100054.54898327883</v>
      </c>
      <c r="AR8335" s="10">
        <v>100054.54898327883</v>
      </c>
      <c r="AS8335" s="10"/>
      <c r="AT8335" s="10">
        <f t="shared" si="189"/>
        <v>240000</v>
      </c>
    </row>
    <row r="8336" spans="1:46" x14ac:dyDescent="0.3">
      <c r="A8336" s="8" t="s">
        <v>828</v>
      </c>
      <c r="B8336" s="8"/>
      <c r="C8336" s="8" t="s">
        <v>17</v>
      </c>
      <c r="D8336" s="8" t="s">
        <v>421</v>
      </c>
      <c r="E8336" s="8">
        <v>1001</v>
      </c>
      <c r="F8336" s="8">
        <v>39</v>
      </c>
      <c r="G8336" s="12">
        <v>45383</v>
      </c>
      <c r="H8336" s="13" t="s">
        <v>8109</v>
      </c>
      <c r="I8336" s="8" t="s">
        <v>4</v>
      </c>
      <c r="J8336" s="8">
        <v>10000078</v>
      </c>
      <c r="K8336" s="8" t="s">
        <v>8307</v>
      </c>
      <c r="L8336" s="8">
        <v>10000078</v>
      </c>
      <c r="M8336" s="8" t="s">
        <v>8307</v>
      </c>
      <c r="N8336" s="8" t="s">
        <v>205</v>
      </c>
      <c r="O8336" s="8" t="s">
        <v>205</v>
      </c>
      <c r="P8336" s="8" t="s">
        <v>187</v>
      </c>
      <c r="Q8336" s="14">
        <v>200000</v>
      </c>
      <c r="R8336" s="10">
        <v>400000</v>
      </c>
      <c r="S8336" s="8" t="s">
        <v>16</v>
      </c>
      <c r="T8336" s="11">
        <v>1</v>
      </c>
      <c r="U8336" s="14">
        <v>2</v>
      </c>
      <c r="V8336" s="14">
        <v>2</v>
      </c>
      <c r="W8336" s="8" t="s">
        <v>85</v>
      </c>
      <c r="X8336" s="10">
        <v>400000</v>
      </c>
      <c r="Y8336" s="8"/>
      <c r="Z8336" s="8" t="s">
        <v>8308</v>
      </c>
      <c r="AA8336" s="8"/>
      <c r="AB8336" s="8"/>
      <c r="AC8336" s="8">
        <v>10000078</v>
      </c>
      <c r="AD8336" s="8">
        <v>10300079</v>
      </c>
      <c r="AE8336" s="8">
        <v>2011</v>
      </c>
      <c r="AF8336" s="8"/>
      <c r="AG8336" s="8"/>
      <c r="AH8336" s="8" t="s">
        <v>91</v>
      </c>
      <c r="AI8336" s="8"/>
      <c r="AJ8336" s="8" t="s">
        <v>94</v>
      </c>
      <c r="AK8336" s="8" t="s">
        <v>119</v>
      </c>
      <c r="AL8336" s="8"/>
      <c r="AM8336" s="15"/>
      <c r="AN8336" s="10">
        <f t="shared" si="185"/>
        <v>186972.74893566742</v>
      </c>
      <c r="AO8336" s="10">
        <f t="shared" si="187"/>
        <v>213027.25106433258</v>
      </c>
      <c r="AP8336" s="10">
        <f t="shared" si="186"/>
        <v>32000</v>
      </c>
      <c r="AQ8336" s="10">
        <v>181027.25106433258</v>
      </c>
      <c r="AR8336" s="10">
        <v>181027.25106433258</v>
      </c>
      <c r="AS8336" s="10"/>
      <c r="AT8336" s="10">
        <f t="shared" si="189"/>
        <v>400000</v>
      </c>
    </row>
    <row r="8337" spans="1:46" x14ac:dyDescent="0.3">
      <c r="A8337" s="8" t="s">
        <v>828</v>
      </c>
      <c r="B8337" s="8"/>
      <c r="C8337" s="8" t="s">
        <v>17</v>
      </c>
      <c r="D8337" s="8" t="s">
        <v>421</v>
      </c>
      <c r="E8337" s="8">
        <v>2001</v>
      </c>
      <c r="F8337" s="8">
        <v>41</v>
      </c>
      <c r="G8337" s="12">
        <v>45383</v>
      </c>
      <c r="H8337" s="13" t="s">
        <v>8109</v>
      </c>
      <c r="I8337" s="8" t="s">
        <v>4</v>
      </c>
      <c r="J8337" s="8">
        <v>10000078</v>
      </c>
      <c r="K8337" s="8" t="s">
        <v>8307</v>
      </c>
      <c r="L8337" s="8">
        <v>10000078</v>
      </c>
      <c r="M8337" s="8" t="s">
        <v>8307</v>
      </c>
      <c r="N8337" s="8" t="s">
        <v>205</v>
      </c>
      <c r="O8337" s="8" t="s">
        <v>205</v>
      </c>
      <c r="P8337" s="8" t="s">
        <v>430</v>
      </c>
      <c r="Q8337" s="14">
        <v>65000</v>
      </c>
      <c r="R8337" s="10">
        <v>520000</v>
      </c>
      <c r="S8337" s="8" t="s">
        <v>16</v>
      </c>
      <c r="T8337" s="11">
        <v>1</v>
      </c>
      <c r="U8337" s="14">
        <v>8</v>
      </c>
      <c r="V8337" s="14">
        <v>8</v>
      </c>
      <c r="W8337" s="8" t="s">
        <v>85</v>
      </c>
      <c r="X8337" s="10">
        <v>520000</v>
      </c>
      <c r="Y8337" s="8"/>
      <c r="Z8337" s="8" t="s">
        <v>8308</v>
      </c>
      <c r="AA8337" s="8"/>
      <c r="AB8337" s="8"/>
      <c r="AC8337" s="8">
        <v>10000078</v>
      </c>
      <c r="AD8337" s="8">
        <v>10301142</v>
      </c>
      <c r="AE8337" s="8">
        <v>2011</v>
      </c>
      <c r="AF8337" s="8"/>
      <c r="AG8337" s="8"/>
      <c r="AH8337" s="8" t="s">
        <v>116</v>
      </c>
      <c r="AI8337" s="8"/>
      <c r="AJ8337" s="8" t="s">
        <v>147</v>
      </c>
      <c r="AK8337" s="8" t="s">
        <v>26</v>
      </c>
      <c r="AL8337" s="8"/>
      <c r="AM8337" s="15"/>
      <c r="AN8337" s="10">
        <f t="shared" si="185"/>
        <v>351257.90844136168</v>
      </c>
      <c r="AO8337" s="10">
        <f t="shared" si="187"/>
        <v>168742.09155863832</v>
      </c>
      <c r="AP8337" s="10">
        <f t="shared" si="186"/>
        <v>41600</v>
      </c>
      <c r="AQ8337" s="10">
        <v>127142.09155863832</v>
      </c>
      <c r="AR8337" s="10">
        <v>127142.09155863832</v>
      </c>
      <c r="AS8337" s="10"/>
      <c r="AT8337" s="10">
        <f t="shared" si="189"/>
        <v>520000</v>
      </c>
    </row>
    <row r="8338" spans="1:46" x14ac:dyDescent="0.3">
      <c r="A8338" s="8" t="s">
        <v>828</v>
      </c>
      <c r="B8338" s="8"/>
      <c r="C8338" s="8" t="s">
        <v>17</v>
      </c>
      <c r="D8338" s="8" t="s">
        <v>421</v>
      </c>
      <c r="E8338" s="8">
        <v>2001</v>
      </c>
      <c r="F8338" s="8">
        <v>42</v>
      </c>
      <c r="G8338" s="12">
        <v>45383</v>
      </c>
      <c r="H8338" s="13" t="s">
        <v>8109</v>
      </c>
      <c r="I8338" s="8" t="s">
        <v>4</v>
      </c>
      <c r="J8338" s="8">
        <v>10000078</v>
      </c>
      <c r="K8338" s="8" t="s">
        <v>8307</v>
      </c>
      <c r="L8338" s="8">
        <v>10000078</v>
      </c>
      <c r="M8338" s="8" t="s">
        <v>8307</v>
      </c>
      <c r="N8338" s="8" t="s">
        <v>205</v>
      </c>
      <c r="O8338" s="8" t="s">
        <v>205</v>
      </c>
      <c r="P8338" s="8" t="s">
        <v>394</v>
      </c>
      <c r="Q8338" s="14">
        <v>110000</v>
      </c>
      <c r="R8338" s="10">
        <v>550000</v>
      </c>
      <c r="S8338" s="8" t="s">
        <v>16</v>
      </c>
      <c r="T8338" s="11">
        <v>1</v>
      </c>
      <c r="U8338" s="14">
        <v>5</v>
      </c>
      <c r="V8338" s="14">
        <v>5</v>
      </c>
      <c r="W8338" s="8" t="s">
        <v>85</v>
      </c>
      <c r="X8338" s="10">
        <v>550000</v>
      </c>
      <c r="Y8338" s="8"/>
      <c r="Z8338" s="8" t="s">
        <v>8308</v>
      </c>
      <c r="AA8338" s="8"/>
      <c r="AB8338" s="8"/>
      <c r="AC8338" s="8">
        <v>10000078</v>
      </c>
      <c r="AD8338" s="8">
        <v>10300251</v>
      </c>
      <c r="AE8338" s="8">
        <v>2011</v>
      </c>
      <c r="AF8338" s="8"/>
      <c r="AG8338" s="8"/>
      <c r="AH8338" s="8" t="s">
        <v>106</v>
      </c>
      <c r="AI8338" s="8"/>
      <c r="AJ8338" s="8" t="s">
        <v>147</v>
      </c>
      <c r="AK8338" s="8" t="s">
        <v>26</v>
      </c>
      <c r="AL8338" s="8"/>
      <c r="AM8338" s="15"/>
      <c r="AN8338" s="10">
        <f t="shared" si="185"/>
        <v>365402.92786689266</v>
      </c>
      <c r="AO8338" s="10">
        <f t="shared" si="187"/>
        <v>184597.07213310734</v>
      </c>
      <c r="AP8338" s="10">
        <f t="shared" si="186"/>
        <v>44000</v>
      </c>
      <c r="AQ8338" s="10">
        <v>140597.07213310734</v>
      </c>
      <c r="AR8338" s="10">
        <v>140597.07213310734</v>
      </c>
      <c r="AS8338" s="10"/>
      <c r="AT8338" s="10">
        <f t="shared" si="189"/>
        <v>550000</v>
      </c>
    </row>
    <row r="8339" spans="1:46" x14ac:dyDescent="0.3">
      <c r="A8339" s="8" t="s">
        <v>828</v>
      </c>
      <c r="B8339" s="8"/>
      <c r="C8339" s="8" t="s">
        <v>17</v>
      </c>
      <c r="D8339" s="8" t="s">
        <v>421</v>
      </c>
      <c r="E8339" s="8">
        <v>2001</v>
      </c>
      <c r="F8339" s="8">
        <v>50</v>
      </c>
      <c r="G8339" s="12">
        <v>45383</v>
      </c>
      <c r="H8339" s="13" t="s">
        <v>8109</v>
      </c>
      <c r="I8339" s="8" t="s">
        <v>4</v>
      </c>
      <c r="J8339" s="8">
        <v>10000611</v>
      </c>
      <c r="K8339" s="8" t="s">
        <v>468</v>
      </c>
      <c r="L8339" s="8">
        <v>10000611</v>
      </c>
      <c r="M8339" s="8" t="s">
        <v>468</v>
      </c>
      <c r="N8339" s="8" t="s">
        <v>205</v>
      </c>
      <c r="O8339" s="8" t="s">
        <v>205</v>
      </c>
      <c r="P8339" s="8" t="s">
        <v>532</v>
      </c>
      <c r="Q8339" s="14">
        <v>60000</v>
      </c>
      <c r="R8339" s="10">
        <v>120000</v>
      </c>
      <c r="S8339" s="8" t="s">
        <v>16</v>
      </c>
      <c r="T8339" s="11">
        <v>1</v>
      </c>
      <c r="U8339" s="14">
        <v>2</v>
      </c>
      <c r="V8339" s="14">
        <v>2</v>
      </c>
      <c r="W8339" s="8" t="s">
        <v>85</v>
      </c>
      <c r="X8339" s="10">
        <v>120000</v>
      </c>
      <c r="Y8339" s="8"/>
      <c r="Z8339" s="8" t="s">
        <v>468</v>
      </c>
      <c r="AA8339" s="8"/>
      <c r="AB8339" s="8"/>
      <c r="AC8339" s="8">
        <v>10000611</v>
      </c>
      <c r="AD8339" s="8">
        <v>10300486</v>
      </c>
      <c r="AE8339" s="8">
        <v>2011</v>
      </c>
      <c r="AF8339" s="8"/>
      <c r="AG8339" s="8"/>
      <c r="AH8339" s="8" t="s">
        <v>91</v>
      </c>
      <c r="AI8339" s="8"/>
      <c r="AJ8339" s="8" t="s">
        <v>147</v>
      </c>
      <c r="AK8339" s="8" t="s">
        <v>26</v>
      </c>
      <c r="AL8339" s="8"/>
      <c r="AM8339" s="15"/>
      <c r="AN8339" s="10">
        <f t="shared" si="185"/>
        <v>57721.879410544941</v>
      </c>
      <c r="AO8339" s="10">
        <f t="shared" si="187"/>
        <v>62278.120589455059</v>
      </c>
      <c r="AP8339" s="10">
        <f t="shared" si="186"/>
        <v>9600</v>
      </c>
      <c r="AQ8339" s="10">
        <v>52678.120589455059</v>
      </c>
      <c r="AR8339" s="10">
        <v>52678.120589455059</v>
      </c>
      <c r="AS8339" s="10"/>
      <c r="AT8339" s="10">
        <f t="shared" si="189"/>
        <v>120000</v>
      </c>
    </row>
    <row r="8340" spans="1:46" x14ac:dyDescent="0.3">
      <c r="A8340" s="8" t="s">
        <v>828</v>
      </c>
      <c r="B8340" s="8"/>
      <c r="C8340" s="8" t="s">
        <v>17</v>
      </c>
      <c r="D8340" s="8" t="s">
        <v>421</v>
      </c>
      <c r="E8340" s="8">
        <v>2001</v>
      </c>
      <c r="F8340" s="8">
        <v>52</v>
      </c>
      <c r="G8340" s="12">
        <v>45383</v>
      </c>
      <c r="H8340" s="13" t="s">
        <v>8109</v>
      </c>
      <c r="I8340" s="8" t="s">
        <v>4</v>
      </c>
      <c r="J8340" s="8">
        <v>10000611</v>
      </c>
      <c r="K8340" s="8" t="s">
        <v>468</v>
      </c>
      <c r="L8340" s="8">
        <v>10000611</v>
      </c>
      <c r="M8340" s="8" t="s">
        <v>468</v>
      </c>
      <c r="N8340" s="8" t="s">
        <v>205</v>
      </c>
      <c r="O8340" s="8" t="s">
        <v>205</v>
      </c>
      <c r="P8340" s="8" t="s">
        <v>8309</v>
      </c>
      <c r="Q8340" s="14">
        <v>145000</v>
      </c>
      <c r="R8340" s="10">
        <v>580000</v>
      </c>
      <c r="S8340" s="8" t="s">
        <v>16</v>
      </c>
      <c r="T8340" s="11">
        <v>1</v>
      </c>
      <c r="U8340" s="14">
        <v>4</v>
      </c>
      <c r="V8340" s="14">
        <v>4</v>
      </c>
      <c r="W8340" s="8" t="s">
        <v>85</v>
      </c>
      <c r="X8340" s="10">
        <v>580000</v>
      </c>
      <c r="Y8340" s="8"/>
      <c r="Z8340" s="8" t="s">
        <v>468</v>
      </c>
      <c r="AA8340" s="8"/>
      <c r="AB8340" s="8"/>
      <c r="AC8340" s="8">
        <v>10000611</v>
      </c>
      <c r="AD8340" s="8">
        <v>10300946</v>
      </c>
      <c r="AE8340" s="8">
        <v>2011</v>
      </c>
      <c r="AF8340" s="8"/>
      <c r="AG8340" s="8"/>
      <c r="AH8340" s="8" t="s">
        <v>91</v>
      </c>
      <c r="AI8340" s="8"/>
      <c r="AJ8340" s="8" t="s">
        <v>621</v>
      </c>
      <c r="AK8340" s="8" t="s">
        <v>621</v>
      </c>
      <c r="AL8340" s="8"/>
      <c r="AM8340" s="15"/>
      <c r="AN8340" s="10">
        <f t="shared" si="185"/>
        <v>380668.01069200441</v>
      </c>
      <c r="AO8340" s="10">
        <f t="shared" si="187"/>
        <v>199331.98930799559</v>
      </c>
      <c r="AP8340" s="10">
        <f t="shared" si="186"/>
        <v>46400</v>
      </c>
      <c r="AQ8340" s="10">
        <v>152931.98930799559</v>
      </c>
      <c r="AR8340" s="10">
        <v>152931.98930799559</v>
      </c>
      <c r="AS8340" s="10"/>
      <c r="AT8340" s="10">
        <f t="shared" si="189"/>
        <v>580000</v>
      </c>
    </row>
    <row r="8341" spans="1:46" x14ac:dyDescent="0.3">
      <c r="A8341" s="8" t="s">
        <v>828</v>
      </c>
      <c r="B8341" s="8"/>
      <c r="C8341" s="8" t="s">
        <v>17</v>
      </c>
      <c r="D8341" s="8" t="s">
        <v>421</v>
      </c>
      <c r="E8341" s="8">
        <v>1001</v>
      </c>
      <c r="F8341" s="8">
        <v>56</v>
      </c>
      <c r="G8341" s="12">
        <v>45383</v>
      </c>
      <c r="H8341" s="13" t="s">
        <v>8109</v>
      </c>
      <c r="I8341" s="8" t="s">
        <v>4</v>
      </c>
      <c r="J8341" s="8">
        <v>10000611</v>
      </c>
      <c r="K8341" s="8" t="s">
        <v>468</v>
      </c>
      <c r="L8341" s="8">
        <v>10000611</v>
      </c>
      <c r="M8341" s="8" t="s">
        <v>468</v>
      </c>
      <c r="N8341" s="8" t="s">
        <v>205</v>
      </c>
      <c r="O8341" s="8" t="s">
        <v>205</v>
      </c>
      <c r="P8341" s="8" t="s">
        <v>500</v>
      </c>
      <c r="Q8341" s="14">
        <v>257250</v>
      </c>
      <c r="R8341" s="10">
        <v>1286250</v>
      </c>
      <c r="S8341" s="8" t="s">
        <v>16</v>
      </c>
      <c r="T8341" s="11">
        <v>1</v>
      </c>
      <c r="U8341" s="14">
        <v>5</v>
      </c>
      <c r="V8341" s="14">
        <v>5</v>
      </c>
      <c r="W8341" s="8" t="s">
        <v>85</v>
      </c>
      <c r="X8341" s="10">
        <v>1286250</v>
      </c>
      <c r="Y8341" s="8"/>
      <c r="Z8341" s="8" t="s">
        <v>468</v>
      </c>
      <c r="AA8341" s="8"/>
      <c r="AB8341" s="8"/>
      <c r="AC8341" s="8">
        <v>10000611</v>
      </c>
      <c r="AD8341" s="8">
        <v>10300941</v>
      </c>
      <c r="AE8341" s="8">
        <v>2011</v>
      </c>
      <c r="AF8341" s="8"/>
      <c r="AG8341" s="8"/>
      <c r="AH8341" s="8" t="s">
        <v>91</v>
      </c>
      <c r="AI8341" s="8"/>
      <c r="AJ8341" s="8" t="s">
        <v>94</v>
      </c>
      <c r="AK8341" s="8" t="s">
        <v>30</v>
      </c>
      <c r="AL8341" s="8"/>
      <c r="AM8341" s="15"/>
      <c r="AN8341" s="10">
        <f t="shared" si="185"/>
        <v>693852.09411623992</v>
      </c>
      <c r="AO8341" s="10">
        <f t="shared" si="187"/>
        <v>592397.90588376008</v>
      </c>
      <c r="AP8341" s="10">
        <f t="shared" si="186"/>
        <v>102900</v>
      </c>
      <c r="AQ8341" s="10">
        <v>489497.90588376008</v>
      </c>
      <c r="AR8341" s="10">
        <v>489497.90588376008</v>
      </c>
      <c r="AS8341" s="10"/>
      <c r="AT8341" s="10">
        <f t="shared" si="189"/>
        <v>1286250</v>
      </c>
    </row>
    <row r="8342" spans="1:46" x14ac:dyDescent="0.3">
      <c r="A8342" s="8" t="s">
        <v>828</v>
      </c>
      <c r="B8342" s="8"/>
      <c r="C8342" s="8" t="s">
        <v>17</v>
      </c>
      <c r="D8342" s="8" t="s">
        <v>421</v>
      </c>
      <c r="E8342" s="8">
        <v>1001</v>
      </c>
      <c r="F8342" s="8">
        <v>57</v>
      </c>
      <c r="G8342" s="12">
        <v>45383</v>
      </c>
      <c r="H8342" s="13" t="s">
        <v>8109</v>
      </c>
      <c r="I8342" s="8" t="s">
        <v>4</v>
      </c>
      <c r="J8342" s="8">
        <v>10000611</v>
      </c>
      <c r="K8342" s="8" t="s">
        <v>468</v>
      </c>
      <c r="L8342" s="8">
        <v>10000611</v>
      </c>
      <c r="M8342" s="8" t="s">
        <v>468</v>
      </c>
      <c r="N8342" s="8" t="s">
        <v>205</v>
      </c>
      <c r="O8342" s="8" t="s">
        <v>205</v>
      </c>
      <c r="P8342" s="8" t="s">
        <v>455</v>
      </c>
      <c r="Q8342" s="14">
        <v>115500</v>
      </c>
      <c r="R8342" s="10">
        <v>2887500</v>
      </c>
      <c r="S8342" s="8" t="s">
        <v>16</v>
      </c>
      <c r="T8342" s="11">
        <v>1</v>
      </c>
      <c r="U8342" s="14">
        <v>25</v>
      </c>
      <c r="V8342" s="14">
        <v>25</v>
      </c>
      <c r="W8342" s="8" t="s">
        <v>85</v>
      </c>
      <c r="X8342" s="10">
        <v>2887500</v>
      </c>
      <c r="Y8342" s="8"/>
      <c r="Z8342" s="8" t="s">
        <v>468</v>
      </c>
      <c r="AA8342" s="8"/>
      <c r="AB8342" s="8"/>
      <c r="AC8342" s="8">
        <v>10000611</v>
      </c>
      <c r="AD8342" s="8">
        <v>10300467</v>
      </c>
      <c r="AE8342" s="8">
        <v>2011</v>
      </c>
      <c r="AF8342" s="8"/>
      <c r="AG8342" s="8"/>
      <c r="AH8342" s="8" t="s">
        <v>91</v>
      </c>
      <c r="AI8342" s="8"/>
      <c r="AJ8342" s="8" t="s">
        <v>94</v>
      </c>
      <c r="AK8342" s="8" t="s">
        <v>30</v>
      </c>
      <c r="AL8342" s="8"/>
      <c r="AM8342" s="15"/>
      <c r="AN8342" s="10">
        <f t="shared" si="185"/>
        <v>1658360.1111810852</v>
      </c>
      <c r="AO8342" s="10">
        <f t="shared" si="187"/>
        <v>1229139.8888189148</v>
      </c>
      <c r="AP8342" s="10">
        <f t="shared" si="186"/>
        <v>231000</v>
      </c>
      <c r="AQ8342" s="10">
        <v>998139.88881891477</v>
      </c>
      <c r="AR8342" s="10">
        <v>998139.88881891477</v>
      </c>
      <c r="AS8342" s="10"/>
      <c r="AT8342" s="10">
        <f t="shared" si="189"/>
        <v>2887500</v>
      </c>
    </row>
    <row r="8343" spans="1:46" x14ac:dyDescent="0.3">
      <c r="A8343" s="8" t="s">
        <v>828</v>
      </c>
      <c r="B8343" s="8"/>
      <c r="C8343" s="8" t="s">
        <v>17</v>
      </c>
      <c r="D8343" s="8" t="s">
        <v>421</v>
      </c>
      <c r="E8343" s="8">
        <v>1001</v>
      </c>
      <c r="F8343" s="8">
        <v>66</v>
      </c>
      <c r="G8343" s="12">
        <v>45383</v>
      </c>
      <c r="H8343" s="13" t="s">
        <v>8109</v>
      </c>
      <c r="I8343" s="8" t="s">
        <v>4</v>
      </c>
      <c r="J8343" s="8">
        <v>10000088</v>
      </c>
      <c r="K8343" s="8" t="s">
        <v>8310</v>
      </c>
      <c r="L8343" s="8">
        <v>10000088</v>
      </c>
      <c r="M8343" s="8" t="s">
        <v>8310</v>
      </c>
      <c r="N8343" s="8" t="s">
        <v>205</v>
      </c>
      <c r="O8343" s="8" t="s">
        <v>205</v>
      </c>
      <c r="P8343" s="8" t="s">
        <v>110</v>
      </c>
      <c r="Q8343" s="14">
        <v>110000</v>
      </c>
      <c r="R8343" s="10">
        <v>220000</v>
      </c>
      <c r="S8343" s="8" t="s">
        <v>16</v>
      </c>
      <c r="T8343" s="11">
        <v>1</v>
      </c>
      <c r="U8343" s="14">
        <v>2</v>
      </c>
      <c r="V8343" s="14">
        <v>2</v>
      </c>
      <c r="W8343" s="8" t="s">
        <v>85</v>
      </c>
      <c r="X8343" s="10">
        <v>220000</v>
      </c>
      <c r="Y8343" s="8"/>
      <c r="Z8343" s="8" t="s">
        <v>350</v>
      </c>
      <c r="AA8343" s="8"/>
      <c r="AB8343" s="8"/>
      <c r="AC8343" s="8">
        <v>10000088</v>
      </c>
      <c r="AD8343" s="8">
        <v>10300023</v>
      </c>
      <c r="AE8343" s="8">
        <v>2011</v>
      </c>
      <c r="AF8343" s="8"/>
      <c r="AG8343" s="8"/>
      <c r="AH8343" s="8" t="s">
        <v>116</v>
      </c>
      <c r="AI8343" s="8"/>
      <c r="AJ8343" s="8" t="s">
        <v>94</v>
      </c>
      <c r="AK8343" s="8" t="s">
        <v>30</v>
      </c>
      <c r="AL8343" s="8"/>
      <c r="AM8343" s="15"/>
      <c r="AN8343" s="10">
        <f t="shared" si="185"/>
        <v>178416.11960909056</v>
      </c>
      <c r="AO8343" s="10">
        <f t="shared" si="187"/>
        <v>41583.880390909442</v>
      </c>
      <c r="AP8343" s="10">
        <f t="shared" si="186"/>
        <v>17600</v>
      </c>
      <c r="AQ8343" s="10">
        <v>23983.880390909439</v>
      </c>
      <c r="AR8343" s="10">
        <v>23983.880390909439</v>
      </c>
      <c r="AS8343" s="10"/>
      <c r="AT8343" s="10">
        <f t="shared" si="189"/>
        <v>220000</v>
      </c>
    </row>
    <row r="8344" spans="1:46" x14ac:dyDescent="0.3">
      <c r="A8344" s="8" t="s">
        <v>828</v>
      </c>
      <c r="B8344" s="8"/>
      <c r="C8344" s="8" t="s">
        <v>17</v>
      </c>
      <c r="D8344" s="8" t="s">
        <v>421</v>
      </c>
      <c r="E8344" s="8">
        <v>1001</v>
      </c>
      <c r="F8344" s="8">
        <v>67</v>
      </c>
      <c r="G8344" s="12">
        <v>45383</v>
      </c>
      <c r="H8344" s="13" t="s">
        <v>8109</v>
      </c>
      <c r="I8344" s="8" t="s">
        <v>4</v>
      </c>
      <c r="J8344" s="8">
        <v>10000088</v>
      </c>
      <c r="K8344" s="8" t="s">
        <v>8310</v>
      </c>
      <c r="L8344" s="8">
        <v>10000088</v>
      </c>
      <c r="M8344" s="8" t="s">
        <v>8310</v>
      </c>
      <c r="N8344" s="8" t="s">
        <v>205</v>
      </c>
      <c r="O8344" s="8" t="s">
        <v>205</v>
      </c>
      <c r="P8344" s="8" t="s">
        <v>163</v>
      </c>
      <c r="Q8344" s="14">
        <v>234150</v>
      </c>
      <c r="R8344" s="10">
        <v>234150</v>
      </c>
      <c r="S8344" s="8" t="s">
        <v>16</v>
      </c>
      <c r="T8344" s="11">
        <v>1</v>
      </c>
      <c r="U8344" s="14">
        <v>1</v>
      </c>
      <c r="V8344" s="14">
        <v>1</v>
      </c>
      <c r="W8344" s="8" t="s">
        <v>85</v>
      </c>
      <c r="X8344" s="10">
        <v>234150</v>
      </c>
      <c r="Y8344" s="8"/>
      <c r="Z8344" s="8" t="s">
        <v>350</v>
      </c>
      <c r="AA8344" s="8"/>
      <c r="AB8344" s="8"/>
      <c r="AC8344" s="8">
        <v>10000088</v>
      </c>
      <c r="AD8344" s="8">
        <v>10300104</v>
      </c>
      <c r="AE8344" s="8">
        <v>2011</v>
      </c>
      <c r="AF8344" s="8"/>
      <c r="AG8344" s="8"/>
      <c r="AH8344" s="8" t="s">
        <v>116</v>
      </c>
      <c r="AI8344" s="8"/>
      <c r="AJ8344" s="8" t="s">
        <v>94</v>
      </c>
      <c r="AK8344" s="8" t="s">
        <v>119</v>
      </c>
      <c r="AL8344" s="8"/>
      <c r="AM8344" s="15"/>
      <c r="AN8344" s="10">
        <f t="shared" si="185"/>
        <v>90582.646231757797</v>
      </c>
      <c r="AO8344" s="10">
        <f t="shared" si="187"/>
        <v>143567.3537682422</v>
      </c>
      <c r="AP8344" s="10">
        <f t="shared" si="186"/>
        <v>18732</v>
      </c>
      <c r="AQ8344" s="10">
        <v>124835.3537682422</v>
      </c>
      <c r="AR8344" s="10">
        <v>124835.3537682422</v>
      </c>
      <c r="AS8344" s="10"/>
      <c r="AT8344" s="10">
        <f t="shared" si="189"/>
        <v>234150</v>
      </c>
    </row>
    <row r="8345" spans="1:46" x14ac:dyDescent="0.3">
      <c r="A8345" s="8" t="s">
        <v>828</v>
      </c>
      <c r="B8345" s="8"/>
      <c r="C8345" s="8" t="s">
        <v>17</v>
      </c>
      <c r="D8345" s="8" t="s">
        <v>421</v>
      </c>
      <c r="E8345" s="8">
        <v>1001</v>
      </c>
      <c r="F8345" s="8">
        <v>68</v>
      </c>
      <c r="G8345" s="12">
        <v>45383</v>
      </c>
      <c r="H8345" s="13" t="s">
        <v>8109</v>
      </c>
      <c r="I8345" s="8" t="s">
        <v>4</v>
      </c>
      <c r="J8345" s="8">
        <v>10000088</v>
      </c>
      <c r="K8345" s="8" t="s">
        <v>8310</v>
      </c>
      <c r="L8345" s="8">
        <v>10000088</v>
      </c>
      <c r="M8345" s="8" t="s">
        <v>8310</v>
      </c>
      <c r="N8345" s="8" t="s">
        <v>205</v>
      </c>
      <c r="O8345" s="8" t="s">
        <v>205</v>
      </c>
      <c r="P8345" s="8" t="s">
        <v>232</v>
      </c>
      <c r="Q8345" s="14">
        <v>131250</v>
      </c>
      <c r="R8345" s="10">
        <v>1312500</v>
      </c>
      <c r="S8345" s="8" t="s">
        <v>16</v>
      </c>
      <c r="T8345" s="11">
        <v>1</v>
      </c>
      <c r="U8345" s="14">
        <v>10</v>
      </c>
      <c r="V8345" s="14">
        <v>10</v>
      </c>
      <c r="W8345" s="8" t="s">
        <v>85</v>
      </c>
      <c r="X8345" s="10">
        <v>1312500</v>
      </c>
      <c r="Y8345" s="8"/>
      <c r="Z8345" s="8" t="s">
        <v>350</v>
      </c>
      <c r="AA8345" s="8"/>
      <c r="AB8345" s="8"/>
      <c r="AC8345" s="8">
        <v>10000088</v>
      </c>
      <c r="AD8345" s="8">
        <v>10300163</v>
      </c>
      <c r="AE8345" s="8">
        <v>2011</v>
      </c>
      <c r="AF8345" s="8"/>
      <c r="AG8345" s="8"/>
      <c r="AH8345" s="8" t="s">
        <v>116</v>
      </c>
      <c r="AI8345" s="8"/>
      <c r="AJ8345" s="8" t="s">
        <v>94</v>
      </c>
      <c r="AK8345" s="8" t="s">
        <v>119</v>
      </c>
      <c r="AL8345" s="8"/>
      <c r="AM8345" s="15"/>
      <c r="AN8345" s="10">
        <f t="shared" si="185"/>
        <v>624412.70843951497</v>
      </c>
      <c r="AO8345" s="10">
        <f t="shared" si="187"/>
        <v>688087.29156048503</v>
      </c>
      <c r="AP8345" s="10">
        <f t="shared" si="186"/>
        <v>105000</v>
      </c>
      <c r="AQ8345" s="10">
        <v>583087.29156048503</v>
      </c>
      <c r="AR8345" s="10">
        <v>583087.29156048503</v>
      </c>
      <c r="AS8345" s="10"/>
      <c r="AT8345" s="10">
        <f t="shared" si="189"/>
        <v>1312500</v>
      </c>
    </row>
    <row r="8346" spans="1:46" x14ac:dyDescent="0.3">
      <c r="A8346" s="8" t="s">
        <v>828</v>
      </c>
      <c r="B8346" s="8"/>
      <c r="C8346" s="8" t="s">
        <v>17</v>
      </c>
      <c r="D8346" s="8" t="s">
        <v>421</v>
      </c>
      <c r="E8346" s="8">
        <v>2001</v>
      </c>
      <c r="F8346" s="8">
        <v>73</v>
      </c>
      <c r="G8346" s="12">
        <v>45383</v>
      </c>
      <c r="H8346" s="13" t="s">
        <v>8109</v>
      </c>
      <c r="I8346" s="8" t="s">
        <v>4</v>
      </c>
      <c r="J8346" s="8">
        <v>10000088</v>
      </c>
      <c r="K8346" s="8" t="s">
        <v>8310</v>
      </c>
      <c r="L8346" s="8">
        <v>10000088</v>
      </c>
      <c r="M8346" s="8" t="s">
        <v>8310</v>
      </c>
      <c r="N8346" s="8" t="s">
        <v>205</v>
      </c>
      <c r="O8346" s="8" t="s">
        <v>205</v>
      </c>
      <c r="P8346" s="8" t="s">
        <v>533</v>
      </c>
      <c r="Q8346" s="14">
        <v>45000</v>
      </c>
      <c r="R8346" s="10">
        <v>90000</v>
      </c>
      <c r="S8346" s="8" t="s">
        <v>16</v>
      </c>
      <c r="T8346" s="11">
        <v>1</v>
      </c>
      <c r="U8346" s="14">
        <v>2</v>
      </c>
      <c r="V8346" s="14">
        <v>2</v>
      </c>
      <c r="W8346" s="8" t="s">
        <v>85</v>
      </c>
      <c r="X8346" s="10">
        <v>90000</v>
      </c>
      <c r="Y8346" s="8"/>
      <c r="Z8346" s="8" t="s">
        <v>350</v>
      </c>
      <c r="AA8346" s="8"/>
      <c r="AB8346" s="8"/>
      <c r="AC8346" s="8">
        <v>10000088</v>
      </c>
      <c r="AD8346" s="8">
        <v>0</v>
      </c>
      <c r="AE8346" s="8">
        <v>2011</v>
      </c>
      <c r="AF8346" s="8"/>
      <c r="AG8346" s="8"/>
      <c r="AH8346" s="8" t="s">
        <v>116</v>
      </c>
      <c r="AI8346" s="8"/>
      <c r="AJ8346" s="8" t="s">
        <v>147</v>
      </c>
      <c r="AK8346" s="8" t="s">
        <v>26</v>
      </c>
      <c r="AL8346" s="8"/>
      <c r="AM8346" s="15"/>
      <c r="AN8346" s="10">
        <f t="shared" si="185"/>
        <v>56104.787958364315</v>
      </c>
      <c r="AO8346" s="10">
        <f t="shared" si="187"/>
        <v>33895.212041635685</v>
      </c>
      <c r="AP8346" s="10">
        <f t="shared" si="186"/>
        <v>7200</v>
      </c>
      <c r="AQ8346" s="10">
        <v>26695.212041635685</v>
      </c>
      <c r="AR8346" s="10">
        <v>26695.212041635685</v>
      </c>
      <c r="AS8346" s="10"/>
      <c r="AT8346" s="10">
        <f t="shared" si="189"/>
        <v>90000</v>
      </c>
    </row>
    <row r="8347" spans="1:46" x14ac:dyDescent="0.3">
      <c r="A8347" s="8" t="s">
        <v>828</v>
      </c>
      <c r="B8347" s="8"/>
      <c r="C8347" s="8" t="s">
        <v>17</v>
      </c>
      <c r="D8347" s="8" t="s">
        <v>421</v>
      </c>
      <c r="E8347" s="8">
        <v>1001</v>
      </c>
      <c r="F8347" s="8">
        <v>81</v>
      </c>
      <c r="G8347" s="12">
        <v>45383</v>
      </c>
      <c r="H8347" s="13" t="s">
        <v>8109</v>
      </c>
      <c r="I8347" s="8" t="s">
        <v>4</v>
      </c>
      <c r="J8347" s="8">
        <v>10000101</v>
      </c>
      <c r="K8347" s="8" t="s">
        <v>485</v>
      </c>
      <c r="L8347" s="8">
        <v>10000101</v>
      </c>
      <c r="M8347" s="8" t="s">
        <v>485</v>
      </c>
      <c r="N8347" s="8" t="s">
        <v>205</v>
      </c>
      <c r="O8347" s="8" t="s">
        <v>205</v>
      </c>
      <c r="P8347" s="8" t="s">
        <v>144</v>
      </c>
      <c r="Q8347" s="14">
        <v>220500</v>
      </c>
      <c r="R8347" s="10">
        <v>220500</v>
      </c>
      <c r="S8347" s="8" t="s">
        <v>16</v>
      </c>
      <c r="T8347" s="11">
        <v>1</v>
      </c>
      <c r="U8347" s="14">
        <v>1</v>
      </c>
      <c r="V8347" s="14">
        <v>1</v>
      </c>
      <c r="W8347" s="8" t="s">
        <v>85</v>
      </c>
      <c r="X8347" s="10">
        <v>220500</v>
      </c>
      <c r="Y8347" s="8"/>
      <c r="Z8347" s="8" t="s">
        <v>485</v>
      </c>
      <c r="AA8347" s="8"/>
      <c r="AB8347" s="8"/>
      <c r="AC8347" s="8">
        <v>10000101</v>
      </c>
      <c r="AD8347" s="8">
        <v>10300262</v>
      </c>
      <c r="AE8347" s="8">
        <v>2011</v>
      </c>
      <c r="AF8347" s="8"/>
      <c r="AG8347" s="8"/>
      <c r="AH8347" s="8" t="s">
        <v>106</v>
      </c>
      <c r="AI8347" s="8"/>
      <c r="AJ8347" s="8" t="s">
        <v>147</v>
      </c>
      <c r="AK8347" s="8" t="s">
        <v>32</v>
      </c>
      <c r="AL8347" s="8"/>
      <c r="AM8347" s="15"/>
      <c r="AN8347" s="10">
        <f t="shared" si="185"/>
        <v>87380.187103338831</v>
      </c>
      <c r="AO8347" s="10">
        <f t="shared" si="187"/>
        <v>133119.81289666117</v>
      </c>
      <c r="AP8347" s="10">
        <f t="shared" si="186"/>
        <v>17640</v>
      </c>
      <c r="AQ8347" s="10">
        <v>115479.81289666117</v>
      </c>
      <c r="AR8347" s="10">
        <v>115479.81289666117</v>
      </c>
      <c r="AS8347" s="10"/>
      <c r="AT8347" s="10">
        <f t="shared" si="189"/>
        <v>220500</v>
      </c>
    </row>
    <row r="8348" spans="1:46" x14ac:dyDescent="0.3">
      <c r="A8348" s="8" t="s">
        <v>828</v>
      </c>
      <c r="B8348" s="8"/>
      <c r="C8348" s="8" t="s">
        <v>17</v>
      </c>
      <c r="D8348" s="8" t="s">
        <v>421</v>
      </c>
      <c r="E8348" s="8">
        <v>1001</v>
      </c>
      <c r="F8348" s="8">
        <v>84</v>
      </c>
      <c r="G8348" s="12">
        <v>45383</v>
      </c>
      <c r="H8348" s="13" t="s">
        <v>8109</v>
      </c>
      <c r="I8348" s="8" t="s">
        <v>4</v>
      </c>
      <c r="J8348" s="8">
        <v>10001079</v>
      </c>
      <c r="K8348" s="8" t="s">
        <v>502</v>
      </c>
      <c r="L8348" s="8">
        <v>10001079</v>
      </c>
      <c r="M8348" s="8" t="s">
        <v>502</v>
      </c>
      <c r="N8348" s="8" t="s">
        <v>205</v>
      </c>
      <c r="O8348" s="8" t="s">
        <v>205</v>
      </c>
      <c r="P8348" s="8" t="s">
        <v>110</v>
      </c>
      <c r="Q8348" s="14">
        <v>112000</v>
      </c>
      <c r="R8348" s="10">
        <v>224000</v>
      </c>
      <c r="S8348" s="8" t="s">
        <v>16</v>
      </c>
      <c r="T8348" s="11">
        <v>1</v>
      </c>
      <c r="U8348" s="14">
        <v>2</v>
      </c>
      <c r="V8348" s="14">
        <v>2</v>
      </c>
      <c r="W8348" s="8" t="s">
        <v>85</v>
      </c>
      <c r="X8348" s="10">
        <v>224000</v>
      </c>
      <c r="Y8348" s="8"/>
      <c r="Z8348" s="8" t="s">
        <v>172</v>
      </c>
      <c r="AA8348" s="8"/>
      <c r="AB8348" s="8"/>
      <c r="AC8348" s="8">
        <v>10001079</v>
      </c>
      <c r="AD8348" s="8">
        <v>10300019</v>
      </c>
      <c r="AE8348" s="8">
        <v>2011</v>
      </c>
      <c r="AF8348" s="8"/>
      <c r="AG8348" s="8"/>
      <c r="AH8348" s="8" t="s">
        <v>106</v>
      </c>
      <c r="AI8348" s="8"/>
      <c r="AJ8348" s="8" t="s">
        <v>94</v>
      </c>
      <c r="AK8348" s="8" t="s">
        <v>30</v>
      </c>
      <c r="AL8348" s="8"/>
      <c r="AM8348" s="15"/>
      <c r="AN8348" s="10">
        <f t="shared" si="185"/>
        <v>171754.87200536096</v>
      </c>
      <c r="AO8348" s="10">
        <f t="shared" si="187"/>
        <v>52245.127994639042</v>
      </c>
      <c r="AP8348" s="10">
        <f t="shared" si="186"/>
        <v>17920</v>
      </c>
      <c r="AQ8348" s="10">
        <v>34325.127994639042</v>
      </c>
      <c r="AR8348" s="10">
        <v>34325.127994639042</v>
      </c>
      <c r="AS8348" s="10"/>
      <c r="AT8348" s="10">
        <f t="shared" si="189"/>
        <v>224000</v>
      </c>
    </row>
    <row r="8349" spans="1:46" x14ac:dyDescent="0.3">
      <c r="A8349" s="8" t="s">
        <v>828</v>
      </c>
      <c r="B8349" s="8"/>
      <c r="C8349" s="8" t="s">
        <v>17</v>
      </c>
      <c r="D8349" s="8" t="s">
        <v>421</v>
      </c>
      <c r="E8349" s="8">
        <v>1001</v>
      </c>
      <c r="F8349" s="8">
        <v>86</v>
      </c>
      <c r="G8349" s="12">
        <v>45383</v>
      </c>
      <c r="H8349" s="13" t="s">
        <v>8109</v>
      </c>
      <c r="I8349" s="8" t="s">
        <v>4</v>
      </c>
      <c r="J8349" s="8">
        <v>10000119</v>
      </c>
      <c r="K8349" s="8" t="s">
        <v>440</v>
      </c>
      <c r="L8349" s="8">
        <v>10000119</v>
      </c>
      <c r="M8349" s="8" t="s">
        <v>440</v>
      </c>
      <c r="N8349" s="8" t="s">
        <v>205</v>
      </c>
      <c r="O8349" s="8" t="s">
        <v>205</v>
      </c>
      <c r="P8349" s="8" t="s">
        <v>110</v>
      </c>
      <c r="Q8349" s="14">
        <v>134400</v>
      </c>
      <c r="R8349" s="10">
        <v>1344000</v>
      </c>
      <c r="S8349" s="8" t="s">
        <v>16</v>
      </c>
      <c r="T8349" s="11">
        <v>1</v>
      </c>
      <c r="U8349" s="14">
        <v>10</v>
      </c>
      <c r="V8349" s="14">
        <v>10</v>
      </c>
      <c r="W8349" s="8" t="s">
        <v>85</v>
      </c>
      <c r="X8349" s="10">
        <v>1344000</v>
      </c>
      <c r="Y8349" s="8"/>
      <c r="Z8349" s="8" t="s">
        <v>111</v>
      </c>
      <c r="AA8349" s="8"/>
      <c r="AB8349" s="8"/>
      <c r="AC8349" s="8">
        <v>10000119</v>
      </c>
      <c r="AD8349" s="8">
        <v>10300023</v>
      </c>
      <c r="AE8349" s="8">
        <v>2011</v>
      </c>
      <c r="AF8349" s="8"/>
      <c r="AG8349" s="8"/>
      <c r="AH8349" s="8" t="s">
        <v>91</v>
      </c>
      <c r="AI8349" s="8"/>
      <c r="AJ8349" s="8" t="s">
        <v>94</v>
      </c>
      <c r="AK8349" s="8" t="s">
        <v>30</v>
      </c>
      <c r="AL8349" s="8"/>
      <c r="AM8349" s="15"/>
      <c r="AN8349" s="10">
        <f t="shared" si="185"/>
        <v>990170.26981090719</v>
      </c>
      <c r="AO8349" s="10">
        <f t="shared" si="187"/>
        <v>353829.73018909281</v>
      </c>
      <c r="AP8349" s="10">
        <f t="shared" si="186"/>
        <v>107520</v>
      </c>
      <c r="AQ8349" s="10">
        <v>246309.73018909284</v>
      </c>
      <c r="AR8349" s="10">
        <v>246309.73018909284</v>
      </c>
      <c r="AS8349" s="10"/>
      <c r="AT8349" s="10">
        <f t="shared" si="189"/>
        <v>1344000</v>
      </c>
    </row>
    <row r="8350" spans="1:46" x14ac:dyDescent="0.3">
      <c r="A8350" s="8" t="s">
        <v>828</v>
      </c>
      <c r="B8350" s="8"/>
      <c r="C8350" s="8" t="s">
        <v>17</v>
      </c>
      <c r="D8350" s="8" t="s">
        <v>421</v>
      </c>
      <c r="E8350" s="8">
        <v>1001</v>
      </c>
      <c r="F8350" s="8">
        <v>87</v>
      </c>
      <c r="G8350" s="12">
        <v>45383</v>
      </c>
      <c r="H8350" s="13" t="s">
        <v>8109</v>
      </c>
      <c r="I8350" s="8" t="s">
        <v>4</v>
      </c>
      <c r="J8350" s="8">
        <v>10000119</v>
      </c>
      <c r="K8350" s="8" t="s">
        <v>440</v>
      </c>
      <c r="L8350" s="8">
        <v>10000119</v>
      </c>
      <c r="M8350" s="8" t="s">
        <v>440</v>
      </c>
      <c r="N8350" s="8" t="s">
        <v>205</v>
      </c>
      <c r="O8350" s="8" t="s">
        <v>205</v>
      </c>
      <c r="P8350" s="8" t="s">
        <v>8311</v>
      </c>
      <c r="Q8350" s="14">
        <v>83000</v>
      </c>
      <c r="R8350" s="10">
        <v>9960000</v>
      </c>
      <c r="S8350" s="8" t="s">
        <v>16</v>
      </c>
      <c r="T8350" s="11">
        <v>1</v>
      </c>
      <c r="U8350" s="14">
        <v>120</v>
      </c>
      <c r="V8350" s="14">
        <v>120</v>
      </c>
      <c r="W8350" s="8" t="s">
        <v>85</v>
      </c>
      <c r="X8350" s="10">
        <v>9960000</v>
      </c>
      <c r="Y8350" s="8"/>
      <c r="Z8350" s="8" t="s">
        <v>111</v>
      </c>
      <c r="AA8350" s="8"/>
      <c r="AB8350" s="8"/>
      <c r="AC8350" s="8">
        <v>10000119</v>
      </c>
      <c r="AD8350" s="8">
        <v>10300100</v>
      </c>
      <c r="AE8350" s="8">
        <v>2011</v>
      </c>
      <c r="AF8350" s="8"/>
      <c r="AG8350" s="8"/>
      <c r="AH8350" s="8" t="s">
        <v>91</v>
      </c>
      <c r="AI8350" s="8"/>
      <c r="AJ8350" s="8" t="s">
        <v>94</v>
      </c>
      <c r="AK8350" s="8" t="s">
        <v>119</v>
      </c>
      <c r="AL8350" s="8"/>
      <c r="AM8350" s="15"/>
      <c r="AN8350" s="10">
        <f t="shared" si="185"/>
        <v>5931530.6864578146</v>
      </c>
      <c r="AO8350" s="10">
        <f t="shared" si="187"/>
        <v>4028469.3135421854</v>
      </c>
      <c r="AP8350" s="10">
        <f t="shared" si="186"/>
        <v>796800</v>
      </c>
      <c r="AQ8350" s="10">
        <v>3231669.3135421854</v>
      </c>
      <c r="AR8350" s="10">
        <v>3231669.3135421854</v>
      </c>
      <c r="AS8350" s="10"/>
      <c r="AT8350" s="10">
        <f t="shared" si="189"/>
        <v>9960000</v>
      </c>
    </row>
    <row r="8351" spans="1:46" x14ac:dyDescent="0.3">
      <c r="A8351" s="8" t="s">
        <v>828</v>
      </c>
      <c r="B8351" s="8"/>
      <c r="C8351" s="8" t="s">
        <v>17</v>
      </c>
      <c r="D8351" s="8" t="s">
        <v>421</v>
      </c>
      <c r="E8351" s="8">
        <v>1001</v>
      </c>
      <c r="F8351" s="8">
        <v>91</v>
      </c>
      <c r="G8351" s="12">
        <v>45383</v>
      </c>
      <c r="H8351" s="13" t="s">
        <v>8109</v>
      </c>
      <c r="I8351" s="8" t="s">
        <v>4</v>
      </c>
      <c r="J8351" s="8">
        <v>10001051</v>
      </c>
      <c r="K8351" s="8" t="s">
        <v>440</v>
      </c>
      <c r="L8351" s="8">
        <v>10001051</v>
      </c>
      <c r="M8351" s="8" t="s">
        <v>440</v>
      </c>
      <c r="N8351" s="8" t="s">
        <v>205</v>
      </c>
      <c r="O8351" s="8" t="s">
        <v>205</v>
      </c>
      <c r="P8351" s="8" t="s">
        <v>83</v>
      </c>
      <c r="Q8351" s="14">
        <v>205800</v>
      </c>
      <c r="R8351" s="10">
        <v>20580000</v>
      </c>
      <c r="S8351" s="8" t="s">
        <v>16</v>
      </c>
      <c r="T8351" s="11">
        <v>1</v>
      </c>
      <c r="U8351" s="14">
        <v>100</v>
      </c>
      <c r="V8351" s="14">
        <v>100</v>
      </c>
      <c r="W8351" s="8" t="s">
        <v>85</v>
      </c>
      <c r="X8351" s="10">
        <v>20580000</v>
      </c>
      <c r="Y8351" s="8"/>
      <c r="Z8351" s="8" t="s">
        <v>111</v>
      </c>
      <c r="AA8351" s="8"/>
      <c r="AB8351" s="8"/>
      <c r="AC8351" s="8">
        <v>10001051</v>
      </c>
      <c r="AD8351" s="8">
        <v>10301293</v>
      </c>
      <c r="AE8351" s="8">
        <v>2011</v>
      </c>
      <c r="AF8351" s="8"/>
      <c r="AG8351" s="8"/>
      <c r="AH8351" s="8" t="s">
        <v>91</v>
      </c>
      <c r="AI8351" s="8"/>
      <c r="AJ8351" s="8" t="s">
        <v>94</v>
      </c>
      <c r="AK8351" s="8" t="s">
        <v>30</v>
      </c>
      <c r="AL8351" s="8"/>
      <c r="AM8351" s="15"/>
      <c r="AN8351" s="10">
        <f t="shared" si="185"/>
        <v>12374250.96340863</v>
      </c>
      <c r="AO8351" s="10">
        <f t="shared" si="187"/>
        <v>8205749.0365913687</v>
      </c>
      <c r="AP8351" s="10">
        <f t="shared" si="186"/>
        <v>1646400</v>
      </c>
      <c r="AQ8351" s="10">
        <v>6559349.0365913687</v>
      </c>
      <c r="AR8351" s="10">
        <v>6559349.0365913687</v>
      </c>
      <c r="AS8351" s="10"/>
      <c r="AT8351" s="10">
        <f t="shared" si="189"/>
        <v>20580000</v>
      </c>
    </row>
    <row r="8352" spans="1:46" x14ac:dyDescent="0.3">
      <c r="A8352" s="8" t="s">
        <v>828</v>
      </c>
      <c r="B8352" s="8"/>
      <c r="C8352" s="8" t="s">
        <v>17</v>
      </c>
      <c r="D8352" s="8" t="s">
        <v>421</v>
      </c>
      <c r="E8352" s="8">
        <v>1001</v>
      </c>
      <c r="F8352" s="8">
        <v>92</v>
      </c>
      <c r="G8352" s="12">
        <v>45383</v>
      </c>
      <c r="H8352" s="13" t="s">
        <v>8109</v>
      </c>
      <c r="I8352" s="8" t="s">
        <v>4</v>
      </c>
      <c r="J8352" s="8">
        <v>10000693</v>
      </c>
      <c r="K8352" s="8" t="s">
        <v>453</v>
      </c>
      <c r="L8352" s="8">
        <v>10000693</v>
      </c>
      <c r="M8352" s="8" t="s">
        <v>453</v>
      </c>
      <c r="N8352" s="8" t="s">
        <v>205</v>
      </c>
      <c r="O8352" s="8" t="s">
        <v>205</v>
      </c>
      <c r="P8352" s="8" t="s">
        <v>110</v>
      </c>
      <c r="Q8352" s="14">
        <v>131250</v>
      </c>
      <c r="R8352" s="10">
        <v>918750</v>
      </c>
      <c r="S8352" s="8" t="s">
        <v>16</v>
      </c>
      <c r="T8352" s="11">
        <v>1</v>
      </c>
      <c r="U8352" s="14">
        <v>7</v>
      </c>
      <c r="V8352" s="14">
        <v>7</v>
      </c>
      <c r="W8352" s="8" t="s">
        <v>85</v>
      </c>
      <c r="X8352" s="10">
        <v>918750</v>
      </c>
      <c r="Y8352" s="8"/>
      <c r="Z8352" s="8" t="s">
        <v>249</v>
      </c>
      <c r="AA8352" s="8"/>
      <c r="AB8352" s="8"/>
      <c r="AC8352" s="8">
        <v>10000693</v>
      </c>
      <c r="AD8352" s="8">
        <v>10301108</v>
      </c>
      <c r="AE8352" s="8">
        <v>2011</v>
      </c>
      <c r="AF8352" s="8"/>
      <c r="AG8352" s="8"/>
      <c r="AH8352" s="8" t="s">
        <v>116</v>
      </c>
      <c r="AI8352" s="8"/>
      <c r="AJ8352" s="8" t="s">
        <v>94</v>
      </c>
      <c r="AK8352" s="8" t="s">
        <v>30</v>
      </c>
      <c r="AL8352" s="8"/>
      <c r="AM8352" s="15"/>
      <c r="AN8352" s="10">
        <f t="shared" si="185"/>
        <v>715346.40254329529</v>
      </c>
      <c r="AO8352" s="10">
        <f t="shared" si="187"/>
        <v>203403.59745670471</v>
      </c>
      <c r="AP8352" s="10">
        <f t="shared" si="186"/>
        <v>73500</v>
      </c>
      <c r="AQ8352" s="10">
        <v>129903.59745670471</v>
      </c>
      <c r="AR8352" s="10">
        <v>129903.59745670471</v>
      </c>
      <c r="AS8352" s="10"/>
      <c r="AT8352" s="10">
        <f t="shared" si="189"/>
        <v>918750</v>
      </c>
    </row>
    <row r="8353" spans="1:46" x14ac:dyDescent="0.3">
      <c r="A8353" s="8" t="s">
        <v>828</v>
      </c>
      <c r="B8353" s="8"/>
      <c r="C8353" s="8" t="s">
        <v>17</v>
      </c>
      <c r="D8353" s="8" t="s">
        <v>421</v>
      </c>
      <c r="E8353" s="8">
        <v>1001</v>
      </c>
      <c r="F8353" s="8">
        <v>93</v>
      </c>
      <c r="G8353" s="12">
        <v>45383</v>
      </c>
      <c r="H8353" s="13" t="s">
        <v>8109</v>
      </c>
      <c r="I8353" s="8" t="s">
        <v>4</v>
      </c>
      <c r="J8353" s="8">
        <v>10000693</v>
      </c>
      <c r="K8353" s="8" t="s">
        <v>453</v>
      </c>
      <c r="L8353" s="8">
        <v>10000693</v>
      </c>
      <c r="M8353" s="8" t="s">
        <v>453</v>
      </c>
      <c r="N8353" s="8" t="s">
        <v>205</v>
      </c>
      <c r="O8353" s="8" t="s">
        <v>205</v>
      </c>
      <c r="P8353" s="8" t="s">
        <v>120</v>
      </c>
      <c r="Q8353" s="14">
        <v>110000</v>
      </c>
      <c r="R8353" s="10">
        <v>220000</v>
      </c>
      <c r="S8353" s="8" t="s">
        <v>16</v>
      </c>
      <c r="T8353" s="11">
        <v>1</v>
      </c>
      <c r="U8353" s="14">
        <v>2</v>
      </c>
      <c r="V8353" s="14">
        <v>2</v>
      </c>
      <c r="W8353" s="8" t="s">
        <v>85</v>
      </c>
      <c r="X8353" s="10">
        <v>220000</v>
      </c>
      <c r="Y8353" s="8"/>
      <c r="Z8353" s="8" t="s">
        <v>249</v>
      </c>
      <c r="AA8353" s="8"/>
      <c r="AB8353" s="8"/>
      <c r="AC8353" s="8">
        <v>10000693</v>
      </c>
      <c r="AD8353" s="8">
        <v>10300091</v>
      </c>
      <c r="AE8353" s="8">
        <v>2011</v>
      </c>
      <c r="AF8353" s="8"/>
      <c r="AG8353" s="8"/>
      <c r="AH8353" s="8" t="s">
        <v>116</v>
      </c>
      <c r="AI8353" s="8"/>
      <c r="AJ8353" s="8" t="s">
        <v>94</v>
      </c>
      <c r="AK8353" s="8" t="s">
        <v>119</v>
      </c>
      <c r="AL8353" s="8"/>
      <c r="AM8353" s="15"/>
      <c r="AN8353" s="10">
        <f t="shared" si="185"/>
        <v>118845.45101672116</v>
      </c>
      <c r="AO8353" s="10">
        <f t="shared" si="187"/>
        <v>101154.54898327884</v>
      </c>
      <c r="AP8353" s="10">
        <f t="shared" si="186"/>
        <v>17600</v>
      </c>
      <c r="AQ8353" s="10">
        <v>83554.548983278844</v>
      </c>
      <c r="AR8353" s="10">
        <v>83554.548983278844</v>
      </c>
      <c r="AS8353" s="10"/>
      <c r="AT8353" s="10">
        <f t="shared" si="189"/>
        <v>220000</v>
      </c>
    </row>
    <row r="8354" spans="1:46" x14ac:dyDescent="0.3">
      <c r="A8354" s="8" t="s">
        <v>828</v>
      </c>
      <c r="B8354" s="8"/>
      <c r="C8354" s="8" t="s">
        <v>17</v>
      </c>
      <c r="D8354" s="8" t="s">
        <v>421</v>
      </c>
      <c r="E8354" s="8">
        <v>1001</v>
      </c>
      <c r="F8354" s="8">
        <v>94</v>
      </c>
      <c r="G8354" s="12">
        <v>45383</v>
      </c>
      <c r="H8354" s="13" t="s">
        <v>8109</v>
      </c>
      <c r="I8354" s="8" t="s">
        <v>4</v>
      </c>
      <c r="J8354" s="8">
        <v>10000693</v>
      </c>
      <c r="K8354" s="8" t="s">
        <v>453</v>
      </c>
      <c r="L8354" s="8">
        <v>10000693</v>
      </c>
      <c r="M8354" s="8" t="s">
        <v>453</v>
      </c>
      <c r="N8354" s="8" t="s">
        <v>205</v>
      </c>
      <c r="O8354" s="8" t="s">
        <v>205</v>
      </c>
      <c r="P8354" s="8" t="s">
        <v>113</v>
      </c>
      <c r="Q8354" s="14">
        <v>150000</v>
      </c>
      <c r="R8354" s="10">
        <v>150000</v>
      </c>
      <c r="S8354" s="8" t="s">
        <v>16</v>
      </c>
      <c r="T8354" s="11">
        <v>1</v>
      </c>
      <c r="U8354" s="14">
        <v>1</v>
      </c>
      <c r="V8354" s="14">
        <v>1</v>
      </c>
      <c r="W8354" s="8" t="s">
        <v>85</v>
      </c>
      <c r="X8354" s="10">
        <v>150000</v>
      </c>
      <c r="Y8354" s="8"/>
      <c r="Z8354" s="8" t="s">
        <v>249</v>
      </c>
      <c r="AA8354" s="8"/>
      <c r="AB8354" s="8"/>
      <c r="AC8354" s="8">
        <v>10000693</v>
      </c>
      <c r="AD8354" s="8">
        <v>10300113</v>
      </c>
      <c r="AE8354" s="8">
        <v>2011</v>
      </c>
      <c r="AF8354" s="8"/>
      <c r="AG8354" s="8"/>
      <c r="AH8354" s="8" t="s">
        <v>116</v>
      </c>
      <c r="AI8354" s="8"/>
      <c r="AJ8354" s="8" t="s">
        <v>94</v>
      </c>
      <c r="AK8354" s="8" t="s">
        <v>119</v>
      </c>
      <c r="AL8354" s="8"/>
      <c r="AM8354" s="15"/>
      <c r="AN8354" s="10">
        <f t="shared" si="185"/>
        <v>72049.435571634051</v>
      </c>
      <c r="AO8354" s="10">
        <f t="shared" si="187"/>
        <v>77950.564428365949</v>
      </c>
      <c r="AP8354" s="10">
        <f t="shared" si="186"/>
        <v>12000</v>
      </c>
      <c r="AQ8354" s="10">
        <v>65950.564428365949</v>
      </c>
      <c r="AR8354" s="10">
        <v>65950.564428365949</v>
      </c>
      <c r="AS8354" s="10"/>
      <c r="AT8354" s="10">
        <f t="shared" si="189"/>
        <v>150000</v>
      </c>
    </row>
    <row r="8355" spans="1:46" x14ac:dyDescent="0.3">
      <c r="A8355" s="8" t="s">
        <v>828</v>
      </c>
      <c r="B8355" s="8"/>
      <c r="C8355" s="8" t="s">
        <v>17</v>
      </c>
      <c r="D8355" s="8" t="s">
        <v>421</v>
      </c>
      <c r="E8355" s="8">
        <v>1001</v>
      </c>
      <c r="F8355" s="8">
        <v>95</v>
      </c>
      <c r="G8355" s="12">
        <v>45383</v>
      </c>
      <c r="H8355" s="13" t="s">
        <v>8109</v>
      </c>
      <c r="I8355" s="8" t="s">
        <v>4</v>
      </c>
      <c r="J8355" s="8">
        <v>10000693</v>
      </c>
      <c r="K8355" s="8" t="s">
        <v>453</v>
      </c>
      <c r="L8355" s="8">
        <v>10000693</v>
      </c>
      <c r="M8355" s="8" t="s">
        <v>453</v>
      </c>
      <c r="N8355" s="8" t="s">
        <v>205</v>
      </c>
      <c r="O8355" s="8" t="s">
        <v>205</v>
      </c>
      <c r="P8355" s="8" t="s">
        <v>188</v>
      </c>
      <c r="Q8355" s="14">
        <v>134400</v>
      </c>
      <c r="R8355" s="10">
        <v>67200</v>
      </c>
      <c r="S8355" s="8" t="s">
        <v>16</v>
      </c>
      <c r="T8355" s="11">
        <v>1</v>
      </c>
      <c r="U8355" s="14">
        <v>0.5</v>
      </c>
      <c r="V8355" s="14">
        <v>0.5</v>
      </c>
      <c r="W8355" s="8" t="s">
        <v>85</v>
      </c>
      <c r="X8355" s="10">
        <v>67200</v>
      </c>
      <c r="Y8355" s="8"/>
      <c r="Z8355" s="8" t="s">
        <v>249</v>
      </c>
      <c r="AA8355" s="8"/>
      <c r="AB8355" s="8"/>
      <c r="AC8355" s="8">
        <v>10000693</v>
      </c>
      <c r="AD8355" s="8">
        <v>10300123</v>
      </c>
      <c r="AE8355" s="8">
        <v>2011</v>
      </c>
      <c r="AF8355" s="8"/>
      <c r="AG8355" s="8"/>
      <c r="AH8355" s="8" t="s">
        <v>116</v>
      </c>
      <c r="AI8355" s="8"/>
      <c r="AJ8355" s="8" t="s">
        <v>94</v>
      </c>
      <c r="AK8355" s="8" t="s">
        <v>119</v>
      </c>
      <c r="AL8355" s="8"/>
      <c r="AM8355" s="15"/>
      <c r="AN8355" s="10">
        <f t="shared" si="185"/>
        <v>45551.930260648674</v>
      </c>
      <c r="AO8355" s="10">
        <f t="shared" si="187"/>
        <v>21648.069739351329</v>
      </c>
      <c r="AP8355" s="10">
        <f t="shared" si="186"/>
        <v>5376</v>
      </c>
      <c r="AQ8355" s="10">
        <v>16272.069739351329</v>
      </c>
      <c r="AR8355" s="10">
        <v>16272.069739351329</v>
      </c>
      <c r="AS8355" s="10"/>
      <c r="AT8355" s="10">
        <f t="shared" si="189"/>
        <v>67200</v>
      </c>
    </row>
    <row r="8356" spans="1:46" x14ac:dyDescent="0.3">
      <c r="A8356" s="8" t="s">
        <v>828</v>
      </c>
      <c r="B8356" s="8"/>
      <c r="C8356" s="8" t="s">
        <v>17</v>
      </c>
      <c r="D8356" s="8" t="s">
        <v>421</v>
      </c>
      <c r="E8356" s="8">
        <v>2001</v>
      </c>
      <c r="F8356" s="8">
        <v>99</v>
      </c>
      <c r="G8356" s="12">
        <v>45383</v>
      </c>
      <c r="H8356" s="13" t="s">
        <v>8109</v>
      </c>
      <c r="I8356" s="8" t="s">
        <v>4</v>
      </c>
      <c r="J8356" s="8">
        <v>10000693</v>
      </c>
      <c r="K8356" s="8" t="s">
        <v>453</v>
      </c>
      <c r="L8356" s="8">
        <v>10000693</v>
      </c>
      <c r="M8356" s="8" t="s">
        <v>453</v>
      </c>
      <c r="N8356" s="8" t="s">
        <v>205</v>
      </c>
      <c r="O8356" s="8" t="s">
        <v>205</v>
      </c>
      <c r="P8356" s="8" t="s">
        <v>430</v>
      </c>
      <c r="Q8356" s="14">
        <v>74549.999999999985</v>
      </c>
      <c r="R8356" s="10">
        <v>670949.99999999988</v>
      </c>
      <c r="S8356" s="8" t="s">
        <v>16</v>
      </c>
      <c r="T8356" s="11">
        <v>1</v>
      </c>
      <c r="U8356" s="14">
        <v>9</v>
      </c>
      <c r="V8356" s="14">
        <v>9</v>
      </c>
      <c r="W8356" s="8" t="s">
        <v>85</v>
      </c>
      <c r="X8356" s="10">
        <v>670949.99999999988</v>
      </c>
      <c r="Y8356" s="8"/>
      <c r="Z8356" s="8" t="s">
        <v>249</v>
      </c>
      <c r="AA8356" s="8"/>
      <c r="AB8356" s="8"/>
      <c r="AC8356" s="8">
        <v>10000693</v>
      </c>
      <c r="AD8356" s="8">
        <v>10301206</v>
      </c>
      <c r="AE8356" s="8">
        <v>2011</v>
      </c>
      <c r="AF8356" s="8"/>
      <c r="AG8356" s="8"/>
      <c r="AH8356" s="8" t="s">
        <v>116</v>
      </c>
      <c r="AI8356" s="8"/>
      <c r="AJ8356" s="8" t="s">
        <v>147</v>
      </c>
      <c r="AK8356" s="8" t="s">
        <v>26</v>
      </c>
      <c r="AL8356" s="8"/>
      <c r="AM8356" s="15"/>
      <c r="AN8356" s="10">
        <f t="shared" si="185"/>
        <v>500693.60820308805</v>
      </c>
      <c r="AO8356" s="10">
        <f t="shared" si="187"/>
        <v>170256.39179691183</v>
      </c>
      <c r="AP8356" s="10">
        <f t="shared" si="186"/>
        <v>53675.999999999993</v>
      </c>
      <c r="AQ8356" s="10">
        <v>116580.39179691185</v>
      </c>
      <c r="AR8356" s="10">
        <v>116580.39179691185</v>
      </c>
      <c r="AS8356" s="10"/>
      <c r="AT8356" s="10">
        <f t="shared" si="189"/>
        <v>670949.99999999988</v>
      </c>
    </row>
    <row r="8357" spans="1:46" x14ac:dyDescent="0.3">
      <c r="A8357" s="8" t="s">
        <v>828</v>
      </c>
      <c r="B8357" s="8"/>
      <c r="C8357" s="8" t="s">
        <v>17</v>
      </c>
      <c r="D8357" s="8" t="s">
        <v>421</v>
      </c>
      <c r="E8357" s="8">
        <v>1001</v>
      </c>
      <c r="F8357" s="8">
        <v>103</v>
      </c>
      <c r="G8357" s="12">
        <v>45383</v>
      </c>
      <c r="H8357" s="13" t="s">
        <v>8109</v>
      </c>
      <c r="I8357" s="8" t="s">
        <v>4</v>
      </c>
      <c r="J8357" s="8">
        <v>10000693</v>
      </c>
      <c r="K8357" s="8" t="s">
        <v>453</v>
      </c>
      <c r="L8357" s="8">
        <v>10000693</v>
      </c>
      <c r="M8357" s="8" t="s">
        <v>453</v>
      </c>
      <c r="N8357" s="8" t="s">
        <v>205</v>
      </c>
      <c r="O8357" s="8" t="s">
        <v>205</v>
      </c>
      <c r="P8357" s="8" t="s">
        <v>144</v>
      </c>
      <c r="Q8357" s="14">
        <v>140700.00000000003</v>
      </c>
      <c r="R8357" s="10">
        <v>1125600.0000000002</v>
      </c>
      <c r="S8357" s="8" t="s">
        <v>16</v>
      </c>
      <c r="T8357" s="11">
        <v>1</v>
      </c>
      <c r="U8357" s="14">
        <v>8</v>
      </c>
      <c r="V8357" s="14">
        <v>8</v>
      </c>
      <c r="W8357" s="8" t="s">
        <v>85</v>
      </c>
      <c r="X8357" s="10">
        <v>1125600.0000000002</v>
      </c>
      <c r="Y8357" s="8"/>
      <c r="Z8357" s="8" t="s">
        <v>249</v>
      </c>
      <c r="AA8357" s="8"/>
      <c r="AB8357" s="8"/>
      <c r="AC8357" s="8">
        <v>10000693</v>
      </c>
      <c r="AD8357" s="8">
        <v>10300263</v>
      </c>
      <c r="AE8357" s="8">
        <v>2011</v>
      </c>
      <c r="AF8357" s="8"/>
      <c r="AG8357" s="8"/>
      <c r="AH8357" s="8" t="s">
        <v>116</v>
      </c>
      <c r="AI8357" s="8"/>
      <c r="AJ8357" s="8" t="s">
        <v>147</v>
      </c>
      <c r="AK8357" s="8" t="s">
        <v>32</v>
      </c>
      <c r="AL8357" s="8"/>
      <c r="AM8357" s="15"/>
      <c r="AN8357" s="10">
        <f t="shared" si="185"/>
        <v>661448.99750144617</v>
      </c>
      <c r="AO8357" s="10">
        <f t="shared" si="187"/>
        <v>464151.00249855401</v>
      </c>
      <c r="AP8357" s="10">
        <f t="shared" si="186"/>
        <v>90048.000000000015</v>
      </c>
      <c r="AQ8357" s="10">
        <v>374103.00249855401</v>
      </c>
      <c r="AR8357" s="10">
        <v>374103.00249855401</v>
      </c>
      <c r="AS8357" s="10"/>
      <c r="AT8357" s="10">
        <f t="shared" si="189"/>
        <v>1125600.0000000002</v>
      </c>
    </row>
    <row r="8358" spans="1:46" x14ac:dyDescent="0.3">
      <c r="A8358" s="8" t="s">
        <v>828</v>
      </c>
      <c r="B8358" s="8"/>
      <c r="C8358" s="8" t="s">
        <v>17</v>
      </c>
      <c r="D8358" s="8" t="s">
        <v>421</v>
      </c>
      <c r="E8358" s="8">
        <v>2001</v>
      </c>
      <c r="F8358" s="8">
        <v>105</v>
      </c>
      <c r="G8358" s="12">
        <v>45383</v>
      </c>
      <c r="H8358" s="13" t="s">
        <v>8109</v>
      </c>
      <c r="I8358" s="8" t="s">
        <v>4</v>
      </c>
      <c r="J8358" s="8">
        <v>10000432</v>
      </c>
      <c r="K8358" s="8" t="s">
        <v>8312</v>
      </c>
      <c r="L8358" s="8">
        <v>10000432</v>
      </c>
      <c r="M8358" s="8" t="s">
        <v>8312</v>
      </c>
      <c r="N8358" s="8" t="s">
        <v>205</v>
      </c>
      <c r="O8358" s="8" t="s">
        <v>205</v>
      </c>
      <c r="P8358" s="8" t="s">
        <v>276</v>
      </c>
      <c r="Q8358" s="14">
        <v>100000</v>
      </c>
      <c r="R8358" s="10">
        <v>900000</v>
      </c>
      <c r="S8358" s="8" t="s">
        <v>16</v>
      </c>
      <c r="T8358" s="11">
        <v>1</v>
      </c>
      <c r="U8358" s="14">
        <v>9</v>
      </c>
      <c r="V8358" s="14">
        <v>9</v>
      </c>
      <c r="W8358" s="8" t="s">
        <v>85</v>
      </c>
      <c r="X8358" s="10">
        <v>900000</v>
      </c>
      <c r="Y8358" s="8"/>
      <c r="Z8358" s="8" t="s">
        <v>8312</v>
      </c>
      <c r="AA8358" s="8"/>
      <c r="AB8358" s="8"/>
      <c r="AC8358" s="8">
        <v>10000432</v>
      </c>
      <c r="AD8358" s="8">
        <v>10300235</v>
      </c>
      <c r="AE8358" s="8">
        <v>2011</v>
      </c>
      <c r="AF8358" s="8"/>
      <c r="AG8358" s="8"/>
      <c r="AH8358" s="8" t="s">
        <v>91</v>
      </c>
      <c r="AI8358" s="8"/>
      <c r="AJ8358" s="8" t="s">
        <v>147</v>
      </c>
      <c r="AK8358" s="8" t="s">
        <v>26</v>
      </c>
      <c r="AL8358" s="8"/>
      <c r="AM8358" s="15"/>
      <c r="AN8358" s="10">
        <f t="shared" si="185"/>
        <v>402776.80041040696</v>
      </c>
      <c r="AO8358" s="10">
        <f t="shared" si="187"/>
        <v>497223.19958959304</v>
      </c>
      <c r="AP8358" s="10">
        <f t="shared" si="186"/>
        <v>72000</v>
      </c>
      <c r="AQ8358" s="10">
        <v>425223.19958959304</v>
      </c>
      <c r="AR8358" s="10">
        <v>425223.19958959304</v>
      </c>
      <c r="AS8358" s="10"/>
      <c r="AT8358" s="10">
        <f t="shared" si="189"/>
        <v>900000</v>
      </c>
    </row>
    <row r="8359" spans="1:46" x14ac:dyDescent="0.3">
      <c r="A8359" s="8" t="s">
        <v>828</v>
      </c>
      <c r="B8359" s="8"/>
      <c r="C8359" s="8" t="s">
        <v>17</v>
      </c>
      <c r="D8359" s="8" t="s">
        <v>421</v>
      </c>
      <c r="E8359" s="8">
        <v>2001</v>
      </c>
      <c r="F8359" s="8">
        <v>106</v>
      </c>
      <c r="G8359" s="12">
        <v>45383</v>
      </c>
      <c r="H8359" s="13" t="s">
        <v>8109</v>
      </c>
      <c r="I8359" s="8" t="s">
        <v>4</v>
      </c>
      <c r="J8359" s="8">
        <v>10000638</v>
      </c>
      <c r="K8359" s="8" t="s">
        <v>460</v>
      </c>
      <c r="L8359" s="8">
        <v>10000638</v>
      </c>
      <c r="M8359" s="8" t="s">
        <v>460</v>
      </c>
      <c r="N8359" s="8" t="s">
        <v>205</v>
      </c>
      <c r="O8359" s="8" t="s">
        <v>205</v>
      </c>
      <c r="P8359" s="8" t="s">
        <v>141</v>
      </c>
      <c r="Q8359" s="14">
        <v>166950.00000000003</v>
      </c>
      <c r="R8359" s="10">
        <v>1335600.0000000002</v>
      </c>
      <c r="S8359" s="8" t="s">
        <v>16</v>
      </c>
      <c r="T8359" s="11">
        <v>1</v>
      </c>
      <c r="U8359" s="14">
        <v>8</v>
      </c>
      <c r="V8359" s="14">
        <v>8</v>
      </c>
      <c r="W8359" s="8" t="s">
        <v>85</v>
      </c>
      <c r="X8359" s="10">
        <v>1335600.0000000002</v>
      </c>
      <c r="Y8359" s="8"/>
      <c r="Z8359" s="8" t="s">
        <v>128</v>
      </c>
      <c r="AA8359" s="8"/>
      <c r="AB8359" s="8"/>
      <c r="AC8359" s="8">
        <v>10000638</v>
      </c>
      <c r="AD8359" s="8">
        <v>10300009</v>
      </c>
      <c r="AE8359" s="8">
        <v>2011</v>
      </c>
      <c r="AF8359" s="8"/>
      <c r="AG8359" s="8"/>
      <c r="AH8359" s="8" t="s">
        <v>106</v>
      </c>
      <c r="AI8359" s="8"/>
      <c r="AJ8359" s="8" t="s">
        <v>94</v>
      </c>
      <c r="AK8359" s="8" t="s">
        <v>38</v>
      </c>
      <c r="AL8359" s="8"/>
      <c r="AM8359" s="15"/>
      <c r="AN8359" s="10">
        <f t="shared" si="185"/>
        <v>1132696.9555033548</v>
      </c>
      <c r="AO8359" s="10">
        <f t="shared" si="187"/>
        <v>202903.04449664537</v>
      </c>
      <c r="AP8359" s="10">
        <f t="shared" si="186"/>
        <v>106848.00000000001</v>
      </c>
      <c r="AQ8359" s="10">
        <v>96055.044496645351</v>
      </c>
      <c r="AR8359" s="10">
        <v>96055.044496645351</v>
      </c>
      <c r="AS8359" s="10"/>
      <c r="AT8359" s="10">
        <f t="shared" si="189"/>
        <v>1335600.0000000002</v>
      </c>
    </row>
    <row r="8360" spans="1:46" x14ac:dyDescent="0.3">
      <c r="A8360" s="8" t="s">
        <v>828</v>
      </c>
      <c r="B8360" s="8"/>
      <c r="C8360" s="8" t="s">
        <v>17</v>
      </c>
      <c r="D8360" s="8" t="s">
        <v>421</v>
      </c>
      <c r="E8360" s="8">
        <v>1001</v>
      </c>
      <c r="F8360" s="8">
        <v>107</v>
      </c>
      <c r="G8360" s="12">
        <v>45383</v>
      </c>
      <c r="H8360" s="13" t="s">
        <v>8109</v>
      </c>
      <c r="I8360" s="8" t="s">
        <v>4</v>
      </c>
      <c r="J8360" s="8">
        <v>10000638</v>
      </c>
      <c r="K8360" s="8" t="s">
        <v>460</v>
      </c>
      <c r="L8360" s="8">
        <v>10000638</v>
      </c>
      <c r="M8360" s="8" t="s">
        <v>460</v>
      </c>
      <c r="N8360" s="8" t="s">
        <v>205</v>
      </c>
      <c r="O8360" s="8" t="s">
        <v>205</v>
      </c>
      <c r="P8360" s="8" t="s">
        <v>110</v>
      </c>
      <c r="Q8360" s="14">
        <v>119700</v>
      </c>
      <c r="R8360" s="10">
        <v>957600</v>
      </c>
      <c r="S8360" s="8" t="s">
        <v>16</v>
      </c>
      <c r="T8360" s="11">
        <v>1</v>
      </c>
      <c r="U8360" s="14">
        <v>8</v>
      </c>
      <c r="V8360" s="14">
        <v>8</v>
      </c>
      <c r="W8360" s="8" t="s">
        <v>85</v>
      </c>
      <c r="X8360" s="10">
        <v>957600</v>
      </c>
      <c r="Y8360" s="8"/>
      <c r="Z8360" s="8" t="s">
        <v>128</v>
      </c>
      <c r="AA8360" s="8"/>
      <c r="AB8360" s="8"/>
      <c r="AC8360" s="8">
        <v>10000638</v>
      </c>
      <c r="AD8360" s="8">
        <v>10300031</v>
      </c>
      <c r="AE8360" s="8">
        <v>2011</v>
      </c>
      <c r="AF8360" s="8"/>
      <c r="AG8360" s="8"/>
      <c r="AH8360" s="8" t="s">
        <v>106</v>
      </c>
      <c r="AI8360" s="8"/>
      <c r="AJ8360" s="8" t="s">
        <v>94</v>
      </c>
      <c r="AK8360" s="8" t="s">
        <v>30</v>
      </c>
      <c r="AL8360" s="8"/>
      <c r="AM8360" s="15"/>
      <c r="AN8360" s="10">
        <f t="shared" si="185"/>
        <v>755627.07782291807</v>
      </c>
      <c r="AO8360" s="10">
        <f t="shared" si="187"/>
        <v>201972.9221770819</v>
      </c>
      <c r="AP8360" s="10">
        <f t="shared" si="186"/>
        <v>76608</v>
      </c>
      <c r="AQ8360" s="10">
        <v>125364.9221770819</v>
      </c>
      <c r="AR8360" s="10">
        <v>125364.9221770819</v>
      </c>
      <c r="AS8360" s="10"/>
      <c r="AT8360" s="10">
        <f t="shared" si="189"/>
        <v>957600</v>
      </c>
    </row>
    <row r="8361" spans="1:46" x14ac:dyDescent="0.3">
      <c r="A8361" s="8" t="s">
        <v>828</v>
      </c>
      <c r="B8361" s="8"/>
      <c r="C8361" s="8" t="s">
        <v>17</v>
      </c>
      <c r="D8361" s="8" t="s">
        <v>421</v>
      </c>
      <c r="E8361" s="8">
        <v>1001</v>
      </c>
      <c r="F8361" s="8">
        <v>108</v>
      </c>
      <c r="G8361" s="12">
        <v>45383</v>
      </c>
      <c r="H8361" s="13" t="s">
        <v>8109</v>
      </c>
      <c r="I8361" s="8" t="s">
        <v>4</v>
      </c>
      <c r="J8361" s="8">
        <v>10000638</v>
      </c>
      <c r="K8361" s="8" t="s">
        <v>460</v>
      </c>
      <c r="L8361" s="8">
        <v>10000638</v>
      </c>
      <c r="M8361" s="8" t="s">
        <v>460</v>
      </c>
      <c r="N8361" s="8" t="s">
        <v>205</v>
      </c>
      <c r="O8361" s="8" t="s">
        <v>205</v>
      </c>
      <c r="P8361" s="8" t="s">
        <v>188</v>
      </c>
      <c r="Q8361" s="14">
        <v>123900</v>
      </c>
      <c r="R8361" s="10">
        <v>495600</v>
      </c>
      <c r="S8361" s="8" t="s">
        <v>16</v>
      </c>
      <c r="T8361" s="11">
        <v>1</v>
      </c>
      <c r="U8361" s="14">
        <v>4</v>
      </c>
      <c r="V8361" s="14">
        <v>4</v>
      </c>
      <c r="W8361" s="8" t="s">
        <v>85</v>
      </c>
      <c r="X8361" s="10">
        <v>495600</v>
      </c>
      <c r="Y8361" s="8"/>
      <c r="Z8361" s="8" t="s">
        <v>128</v>
      </c>
      <c r="AA8361" s="8"/>
      <c r="AB8361" s="8"/>
      <c r="AC8361" s="8">
        <v>10000638</v>
      </c>
      <c r="AD8361" s="8">
        <v>10300771</v>
      </c>
      <c r="AE8361" s="8">
        <v>2011</v>
      </c>
      <c r="AF8361" s="8"/>
      <c r="AG8361" s="8"/>
      <c r="AH8361" s="8" t="s">
        <v>106</v>
      </c>
      <c r="AI8361" s="8"/>
      <c r="AJ8361" s="8" t="s">
        <v>94</v>
      </c>
      <c r="AK8361" s="8" t="s">
        <v>119</v>
      </c>
      <c r="AL8361" s="8"/>
      <c r="AM8361" s="15"/>
      <c r="AN8361" s="10">
        <f t="shared" si="185"/>
        <v>334373.23901802307</v>
      </c>
      <c r="AO8361" s="10">
        <f t="shared" si="187"/>
        <v>161226.76098197693</v>
      </c>
      <c r="AP8361" s="10">
        <f t="shared" si="186"/>
        <v>39648</v>
      </c>
      <c r="AQ8361" s="10">
        <v>121578.76098197694</v>
      </c>
      <c r="AR8361" s="10">
        <v>121578.76098197694</v>
      </c>
      <c r="AS8361" s="10"/>
      <c r="AT8361" s="10">
        <f t="shared" si="189"/>
        <v>495600</v>
      </c>
    </row>
    <row r="8362" spans="1:46" x14ac:dyDescent="0.3">
      <c r="A8362" s="8" t="s">
        <v>828</v>
      </c>
      <c r="B8362" s="8"/>
      <c r="C8362" s="8" t="s">
        <v>17</v>
      </c>
      <c r="D8362" s="8" t="s">
        <v>421</v>
      </c>
      <c r="E8362" s="8">
        <v>1001</v>
      </c>
      <c r="F8362" s="8">
        <v>109</v>
      </c>
      <c r="G8362" s="12">
        <v>45383</v>
      </c>
      <c r="H8362" s="13" t="s">
        <v>8109</v>
      </c>
      <c r="I8362" s="8" t="s">
        <v>4</v>
      </c>
      <c r="J8362" s="8">
        <v>10000638</v>
      </c>
      <c r="K8362" s="8" t="s">
        <v>460</v>
      </c>
      <c r="L8362" s="8">
        <v>10000638</v>
      </c>
      <c r="M8362" s="8" t="s">
        <v>460</v>
      </c>
      <c r="N8362" s="8" t="s">
        <v>205</v>
      </c>
      <c r="O8362" s="8" t="s">
        <v>205</v>
      </c>
      <c r="P8362" s="8" t="s">
        <v>157</v>
      </c>
      <c r="Q8362" s="14">
        <v>98700</v>
      </c>
      <c r="R8362" s="10">
        <v>2467500</v>
      </c>
      <c r="S8362" s="8" t="s">
        <v>16</v>
      </c>
      <c r="T8362" s="11">
        <v>1</v>
      </c>
      <c r="U8362" s="14">
        <v>25</v>
      </c>
      <c r="V8362" s="14">
        <v>25</v>
      </c>
      <c r="W8362" s="8" t="s">
        <v>85</v>
      </c>
      <c r="X8362" s="10">
        <v>2467500</v>
      </c>
      <c r="Y8362" s="8"/>
      <c r="Z8362" s="8" t="s">
        <v>128</v>
      </c>
      <c r="AA8362" s="8"/>
      <c r="AB8362" s="8"/>
      <c r="AC8362" s="8">
        <v>10000638</v>
      </c>
      <c r="AD8362" s="8">
        <v>10300137</v>
      </c>
      <c r="AE8362" s="8">
        <v>2011</v>
      </c>
      <c r="AF8362" s="8"/>
      <c r="AG8362" s="8"/>
      <c r="AH8362" s="8" t="s">
        <v>106</v>
      </c>
      <c r="AI8362" s="8"/>
      <c r="AJ8362" s="8" t="s">
        <v>94</v>
      </c>
      <c r="AK8362" s="8" t="s">
        <v>119</v>
      </c>
      <c r="AL8362" s="8"/>
      <c r="AM8362" s="15"/>
      <c r="AN8362" s="10">
        <f t="shared" si="185"/>
        <v>1486289.1029771576</v>
      </c>
      <c r="AO8362" s="10">
        <f t="shared" si="187"/>
        <v>981210.89702284243</v>
      </c>
      <c r="AP8362" s="10">
        <f t="shared" si="186"/>
        <v>197400</v>
      </c>
      <c r="AQ8362" s="10">
        <v>783810.89702284243</v>
      </c>
      <c r="AR8362" s="10">
        <v>783810.89702284243</v>
      </c>
      <c r="AS8362" s="10"/>
      <c r="AT8362" s="10">
        <f t="shared" si="189"/>
        <v>2467500</v>
      </c>
    </row>
    <row r="8363" spans="1:46" x14ac:dyDescent="0.3">
      <c r="A8363" s="8" t="s">
        <v>828</v>
      </c>
      <c r="B8363" s="8"/>
      <c r="C8363" s="8" t="s">
        <v>17</v>
      </c>
      <c r="D8363" s="8" t="s">
        <v>421</v>
      </c>
      <c r="E8363" s="8">
        <v>2001</v>
      </c>
      <c r="F8363" s="8">
        <v>110</v>
      </c>
      <c r="G8363" s="12">
        <v>45383</v>
      </c>
      <c r="H8363" s="13" t="s">
        <v>8109</v>
      </c>
      <c r="I8363" s="8" t="s">
        <v>4</v>
      </c>
      <c r="J8363" s="8">
        <v>10000638</v>
      </c>
      <c r="K8363" s="8" t="s">
        <v>460</v>
      </c>
      <c r="L8363" s="8">
        <v>10000638</v>
      </c>
      <c r="M8363" s="8" t="s">
        <v>460</v>
      </c>
      <c r="N8363" s="8" t="s">
        <v>205</v>
      </c>
      <c r="O8363" s="8" t="s">
        <v>205</v>
      </c>
      <c r="P8363" s="8" t="s">
        <v>279</v>
      </c>
      <c r="Q8363" s="14">
        <v>112350</v>
      </c>
      <c r="R8363" s="10">
        <v>337050</v>
      </c>
      <c r="S8363" s="8" t="s">
        <v>16</v>
      </c>
      <c r="T8363" s="11">
        <v>1</v>
      </c>
      <c r="U8363" s="14">
        <v>3</v>
      </c>
      <c r="V8363" s="14">
        <v>3</v>
      </c>
      <c r="W8363" s="8" t="s">
        <v>85</v>
      </c>
      <c r="X8363" s="10">
        <v>337050</v>
      </c>
      <c r="Y8363" s="8"/>
      <c r="Z8363" s="8" t="s">
        <v>128</v>
      </c>
      <c r="AA8363" s="8"/>
      <c r="AB8363" s="8"/>
      <c r="AC8363" s="8">
        <v>10000638</v>
      </c>
      <c r="AD8363" s="8">
        <v>10300605</v>
      </c>
      <c r="AE8363" s="8">
        <v>2011</v>
      </c>
      <c r="AF8363" s="8"/>
      <c r="AG8363" s="8"/>
      <c r="AH8363" s="8" t="s">
        <v>106</v>
      </c>
      <c r="AI8363" s="8"/>
      <c r="AJ8363" s="8" t="s">
        <v>94</v>
      </c>
      <c r="AK8363" s="8" t="s">
        <v>38</v>
      </c>
      <c r="AL8363" s="8"/>
      <c r="AM8363" s="15"/>
      <c r="AN8363" s="10">
        <f t="shared" si="185"/>
        <v>142278.66569246302</v>
      </c>
      <c r="AO8363" s="10">
        <f t="shared" si="187"/>
        <v>194771.33430753698</v>
      </c>
      <c r="AP8363" s="10">
        <f t="shared" si="186"/>
        <v>26964</v>
      </c>
      <c r="AQ8363" s="10">
        <v>167807.33430753698</v>
      </c>
      <c r="AR8363" s="10">
        <v>167807.33430753698</v>
      </c>
      <c r="AS8363" s="10"/>
      <c r="AT8363" s="10">
        <f t="shared" si="189"/>
        <v>337050</v>
      </c>
    </row>
    <row r="8364" spans="1:46" x14ac:dyDescent="0.3">
      <c r="A8364" s="8" t="s">
        <v>828</v>
      </c>
      <c r="B8364" s="8"/>
      <c r="C8364" s="8" t="s">
        <v>17</v>
      </c>
      <c r="D8364" s="8" t="s">
        <v>421</v>
      </c>
      <c r="E8364" s="8">
        <v>1001</v>
      </c>
      <c r="F8364" s="8">
        <v>113</v>
      </c>
      <c r="G8364" s="12">
        <v>45383</v>
      </c>
      <c r="H8364" s="13" t="s">
        <v>8109</v>
      </c>
      <c r="I8364" s="8" t="s">
        <v>4</v>
      </c>
      <c r="J8364" s="8">
        <v>10000638</v>
      </c>
      <c r="K8364" s="8" t="s">
        <v>460</v>
      </c>
      <c r="L8364" s="8">
        <v>10000638</v>
      </c>
      <c r="M8364" s="8" t="s">
        <v>460</v>
      </c>
      <c r="N8364" s="8" t="s">
        <v>205</v>
      </c>
      <c r="O8364" s="8" t="s">
        <v>205</v>
      </c>
      <c r="P8364" s="8" t="s">
        <v>144</v>
      </c>
      <c r="Q8364" s="14">
        <v>145000</v>
      </c>
      <c r="R8364" s="10">
        <v>725000</v>
      </c>
      <c r="S8364" s="8" t="s">
        <v>16</v>
      </c>
      <c r="T8364" s="11">
        <v>1</v>
      </c>
      <c r="U8364" s="14">
        <v>5</v>
      </c>
      <c r="V8364" s="14">
        <v>5</v>
      </c>
      <c r="W8364" s="8" t="s">
        <v>85</v>
      </c>
      <c r="X8364" s="10">
        <v>725000</v>
      </c>
      <c r="Y8364" s="8"/>
      <c r="Z8364" s="8" t="s">
        <v>128</v>
      </c>
      <c r="AA8364" s="8"/>
      <c r="AB8364" s="8"/>
      <c r="AC8364" s="8">
        <v>10000638</v>
      </c>
      <c r="AD8364" s="8">
        <v>10300263</v>
      </c>
      <c r="AE8364" s="8">
        <v>2011</v>
      </c>
      <c r="AF8364" s="8"/>
      <c r="AG8364" s="8"/>
      <c r="AH8364" s="8" t="s">
        <v>106</v>
      </c>
      <c r="AI8364" s="8"/>
      <c r="AJ8364" s="8" t="s">
        <v>147</v>
      </c>
      <c r="AK8364" s="8" t="s">
        <v>32</v>
      </c>
      <c r="AL8364" s="8"/>
      <c r="AM8364" s="15"/>
      <c r="AN8364" s="10">
        <f t="shared" si="185"/>
        <v>382057.84764878824</v>
      </c>
      <c r="AO8364" s="10">
        <f t="shared" si="187"/>
        <v>342942.15235121176</v>
      </c>
      <c r="AP8364" s="10">
        <f t="shared" si="186"/>
        <v>58000</v>
      </c>
      <c r="AQ8364" s="10">
        <v>284942.15235121176</v>
      </c>
      <c r="AR8364" s="10">
        <v>284942.15235121176</v>
      </c>
      <c r="AS8364" s="10"/>
      <c r="AT8364" s="10">
        <f t="shared" si="189"/>
        <v>725000</v>
      </c>
    </row>
    <row r="8365" spans="1:46" x14ac:dyDescent="0.3">
      <c r="A8365" s="8" t="s">
        <v>828</v>
      </c>
      <c r="B8365" s="8"/>
      <c r="C8365" s="8" t="s">
        <v>17</v>
      </c>
      <c r="D8365" s="8" t="s">
        <v>421</v>
      </c>
      <c r="E8365" s="8">
        <v>1001</v>
      </c>
      <c r="F8365" s="8">
        <v>114</v>
      </c>
      <c r="G8365" s="12">
        <v>45383</v>
      </c>
      <c r="H8365" s="13" t="s">
        <v>8109</v>
      </c>
      <c r="I8365" s="8" t="s">
        <v>4</v>
      </c>
      <c r="J8365" s="8">
        <v>10000638</v>
      </c>
      <c r="K8365" s="8" t="s">
        <v>460</v>
      </c>
      <c r="L8365" s="8">
        <v>10000638</v>
      </c>
      <c r="M8365" s="8" t="s">
        <v>460</v>
      </c>
      <c r="N8365" s="8" t="s">
        <v>205</v>
      </c>
      <c r="O8365" s="8" t="s">
        <v>205</v>
      </c>
      <c r="P8365" s="8" t="s">
        <v>461</v>
      </c>
      <c r="Q8365" s="14">
        <v>106050.00000000001</v>
      </c>
      <c r="R8365" s="10">
        <v>424200.00000000006</v>
      </c>
      <c r="S8365" s="8" t="s">
        <v>16</v>
      </c>
      <c r="T8365" s="11">
        <v>1</v>
      </c>
      <c r="U8365" s="14">
        <v>4</v>
      </c>
      <c r="V8365" s="14">
        <v>4</v>
      </c>
      <c r="W8365" s="8" t="s">
        <v>85</v>
      </c>
      <c r="X8365" s="10">
        <v>424200.00000000006</v>
      </c>
      <c r="Y8365" s="8"/>
      <c r="Z8365" s="8" t="s">
        <v>128</v>
      </c>
      <c r="AA8365" s="8"/>
      <c r="AB8365" s="8"/>
      <c r="AC8365" s="8">
        <v>10000638</v>
      </c>
      <c r="AD8365" s="8">
        <v>10300794</v>
      </c>
      <c r="AE8365" s="8">
        <v>2011</v>
      </c>
      <c r="AF8365" s="8"/>
      <c r="AG8365" s="8"/>
      <c r="AH8365" s="8" t="s">
        <v>106</v>
      </c>
      <c r="AI8365" s="8"/>
      <c r="AJ8365" s="8" t="s">
        <v>94</v>
      </c>
      <c r="AK8365" s="8" t="s">
        <v>30</v>
      </c>
      <c r="AL8365" s="8"/>
      <c r="AM8365" s="15"/>
      <c r="AN8365" s="10">
        <f t="shared" si="185"/>
        <v>302599.74455201294</v>
      </c>
      <c r="AO8365" s="10">
        <f t="shared" si="187"/>
        <v>121600.25544798712</v>
      </c>
      <c r="AP8365" s="10">
        <f t="shared" si="186"/>
        <v>33936.000000000007</v>
      </c>
      <c r="AQ8365" s="10">
        <v>87664.255447987118</v>
      </c>
      <c r="AR8365" s="10">
        <v>87664.255447987118</v>
      </c>
      <c r="AS8365" s="10"/>
      <c r="AT8365" s="10">
        <f t="shared" si="189"/>
        <v>424200.00000000006</v>
      </c>
    </row>
    <row r="8366" spans="1:46" x14ac:dyDescent="0.3">
      <c r="A8366" s="8" t="s">
        <v>828</v>
      </c>
      <c r="B8366" s="8"/>
      <c r="C8366" s="8" t="s">
        <v>17</v>
      </c>
      <c r="D8366" s="8" t="s">
        <v>421</v>
      </c>
      <c r="E8366" s="8">
        <v>1001</v>
      </c>
      <c r="F8366" s="8">
        <v>115</v>
      </c>
      <c r="G8366" s="12">
        <v>45383</v>
      </c>
      <c r="H8366" s="13" t="s">
        <v>8109</v>
      </c>
      <c r="I8366" s="8" t="s">
        <v>4</v>
      </c>
      <c r="J8366" s="8">
        <v>10001150</v>
      </c>
      <c r="K8366" s="8" t="s">
        <v>86</v>
      </c>
      <c r="L8366" s="8">
        <v>10001150</v>
      </c>
      <c r="M8366" s="8" t="s">
        <v>86</v>
      </c>
      <c r="N8366" s="8" t="s">
        <v>205</v>
      </c>
      <c r="O8366" s="8" t="s">
        <v>205</v>
      </c>
      <c r="P8366" s="8" t="s">
        <v>83</v>
      </c>
      <c r="Q8366" s="14">
        <v>228375</v>
      </c>
      <c r="R8366" s="10">
        <v>5481000</v>
      </c>
      <c r="S8366" s="8" t="s">
        <v>16</v>
      </c>
      <c r="T8366" s="11">
        <v>1</v>
      </c>
      <c r="U8366" s="14">
        <v>24</v>
      </c>
      <c r="V8366" s="14">
        <v>24</v>
      </c>
      <c r="W8366" s="8" t="s">
        <v>85</v>
      </c>
      <c r="X8366" s="10">
        <v>5481000</v>
      </c>
      <c r="Y8366" s="8"/>
      <c r="Z8366" s="8" t="s">
        <v>86</v>
      </c>
      <c r="AA8366" s="8"/>
      <c r="AB8366" s="8"/>
      <c r="AC8366" s="8">
        <v>10001150</v>
      </c>
      <c r="AD8366" s="8">
        <v>10300581</v>
      </c>
      <c r="AE8366" s="8">
        <v>2011</v>
      </c>
      <c r="AF8366" s="8"/>
      <c r="AG8366" s="8"/>
      <c r="AH8366" s="8" t="s">
        <v>91</v>
      </c>
      <c r="AI8366" s="8"/>
      <c r="AJ8366" s="8" t="s">
        <v>94</v>
      </c>
      <c r="AK8366" s="8" t="s">
        <v>30</v>
      </c>
      <c r="AL8366" s="8"/>
      <c r="AM8366" s="15"/>
      <c r="AN8366" s="10">
        <f t="shared" si="185"/>
        <v>3418741.5693602576</v>
      </c>
      <c r="AO8366" s="10">
        <f t="shared" si="187"/>
        <v>2062258.4306397424</v>
      </c>
      <c r="AP8366" s="10">
        <f t="shared" si="186"/>
        <v>438480</v>
      </c>
      <c r="AQ8366" s="10">
        <v>1623778.4306397424</v>
      </c>
      <c r="AR8366" s="10">
        <v>1623778.4306397424</v>
      </c>
      <c r="AS8366" s="10"/>
      <c r="AT8366" s="10">
        <f t="shared" si="189"/>
        <v>5481000</v>
      </c>
    </row>
    <row r="8367" spans="1:46" x14ac:dyDescent="0.3">
      <c r="A8367" s="8" t="s">
        <v>828</v>
      </c>
      <c r="B8367" s="8"/>
      <c r="C8367" s="8" t="s">
        <v>17</v>
      </c>
      <c r="D8367" s="8" t="s">
        <v>421</v>
      </c>
      <c r="E8367" s="8">
        <v>1001</v>
      </c>
      <c r="F8367" s="8">
        <v>117</v>
      </c>
      <c r="G8367" s="12">
        <v>45383</v>
      </c>
      <c r="H8367" s="13" t="s">
        <v>8109</v>
      </c>
      <c r="I8367" s="8" t="s">
        <v>4</v>
      </c>
      <c r="J8367" s="8">
        <v>10000197</v>
      </c>
      <c r="K8367" s="8" t="s">
        <v>441</v>
      </c>
      <c r="L8367" s="8">
        <v>10000197</v>
      </c>
      <c r="M8367" s="8" t="s">
        <v>441</v>
      </c>
      <c r="N8367" s="8" t="s">
        <v>205</v>
      </c>
      <c r="O8367" s="8" t="s">
        <v>205</v>
      </c>
      <c r="P8367" s="8" t="s">
        <v>442</v>
      </c>
      <c r="Q8367" s="14">
        <v>105000</v>
      </c>
      <c r="R8367" s="10">
        <v>525000</v>
      </c>
      <c r="S8367" s="8" t="s">
        <v>16</v>
      </c>
      <c r="T8367" s="11">
        <v>1</v>
      </c>
      <c r="U8367" s="14">
        <v>5</v>
      </c>
      <c r="V8367" s="14">
        <v>5</v>
      </c>
      <c r="W8367" s="8" t="s">
        <v>85</v>
      </c>
      <c r="X8367" s="10">
        <v>525000</v>
      </c>
      <c r="Y8367" s="8"/>
      <c r="Z8367" s="8" t="s">
        <v>441</v>
      </c>
      <c r="AA8367" s="8"/>
      <c r="AB8367" s="8"/>
      <c r="AC8367" s="8">
        <v>10000197</v>
      </c>
      <c r="AD8367" s="8">
        <v>10300016</v>
      </c>
      <c r="AE8367" s="8">
        <v>2011</v>
      </c>
      <c r="AF8367" s="8"/>
      <c r="AG8367" s="8"/>
      <c r="AH8367" s="8" t="s">
        <v>116</v>
      </c>
      <c r="AI8367" s="8"/>
      <c r="AJ8367" s="8" t="s">
        <v>94</v>
      </c>
      <c r="AK8367" s="8" t="s">
        <v>30</v>
      </c>
      <c r="AL8367" s="8"/>
      <c r="AM8367" s="15"/>
      <c r="AN8367" s="10">
        <f t="shared" ref="AN8367:AN8430" si="190">X8367-AO8367</f>
        <v>395634.76026279508</v>
      </c>
      <c r="AO8367" s="10">
        <f t="shared" si="187"/>
        <v>129365.23973720493</v>
      </c>
      <c r="AP8367" s="10">
        <f t="shared" ref="AP8367:AP8430" si="191">X8367*8%</f>
        <v>42000</v>
      </c>
      <c r="AQ8367" s="10">
        <v>87365.239737204931</v>
      </c>
      <c r="AR8367" s="10">
        <v>87365.239737204931</v>
      </c>
      <c r="AS8367" s="10"/>
      <c r="AT8367" s="10">
        <f t="shared" si="189"/>
        <v>525000</v>
      </c>
    </row>
    <row r="8368" spans="1:46" x14ac:dyDescent="0.3">
      <c r="A8368" s="8" t="s">
        <v>828</v>
      </c>
      <c r="B8368" s="8"/>
      <c r="C8368" s="8" t="s">
        <v>17</v>
      </c>
      <c r="D8368" s="8" t="s">
        <v>421</v>
      </c>
      <c r="E8368" s="8">
        <v>1001</v>
      </c>
      <c r="F8368" s="8">
        <v>118</v>
      </c>
      <c r="G8368" s="12">
        <v>45383</v>
      </c>
      <c r="H8368" s="13" t="s">
        <v>8109</v>
      </c>
      <c r="I8368" s="8" t="s">
        <v>4</v>
      </c>
      <c r="J8368" s="8">
        <v>10000197</v>
      </c>
      <c r="K8368" s="8" t="s">
        <v>441</v>
      </c>
      <c r="L8368" s="8">
        <v>10000197</v>
      </c>
      <c r="M8368" s="8" t="s">
        <v>441</v>
      </c>
      <c r="N8368" s="8" t="s">
        <v>205</v>
      </c>
      <c r="O8368" s="8" t="s">
        <v>205</v>
      </c>
      <c r="P8368" s="8" t="s">
        <v>187</v>
      </c>
      <c r="Q8368" s="14">
        <v>232050</v>
      </c>
      <c r="R8368" s="10">
        <v>464100</v>
      </c>
      <c r="S8368" s="8" t="s">
        <v>16</v>
      </c>
      <c r="T8368" s="11">
        <v>1</v>
      </c>
      <c r="U8368" s="14">
        <v>2</v>
      </c>
      <c r="V8368" s="14">
        <v>2</v>
      </c>
      <c r="W8368" s="8" t="s">
        <v>85</v>
      </c>
      <c r="X8368" s="10">
        <v>464100</v>
      </c>
      <c r="Y8368" s="8"/>
      <c r="Z8368" s="8" t="s">
        <v>441</v>
      </c>
      <c r="AA8368" s="8"/>
      <c r="AB8368" s="8"/>
      <c r="AC8368" s="8">
        <v>10000197</v>
      </c>
      <c r="AD8368" s="8">
        <v>10300080</v>
      </c>
      <c r="AE8368" s="8">
        <v>2011</v>
      </c>
      <c r="AF8368" s="8"/>
      <c r="AG8368" s="8"/>
      <c r="AH8368" s="8" t="s">
        <v>116</v>
      </c>
      <c r="AI8368" s="8"/>
      <c r="AJ8368" s="8" t="s">
        <v>94</v>
      </c>
      <c r="AK8368" s="8" t="s">
        <v>119</v>
      </c>
      <c r="AL8368" s="8"/>
      <c r="AM8368" s="15"/>
      <c r="AN8368" s="10">
        <f t="shared" si="190"/>
        <v>201569.73371691257</v>
      </c>
      <c r="AO8368" s="10">
        <f t="shared" ref="AO8368:AO8431" si="192">+AQ8368+AP8368</f>
        <v>262530.26628308743</v>
      </c>
      <c r="AP8368" s="10">
        <f t="shared" si="191"/>
        <v>37128</v>
      </c>
      <c r="AQ8368" s="10">
        <v>225402.2662830874</v>
      </c>
      <c r="AR8368" s="10">
        <v>225402.2662830874</v>
      </c>
      <c r="AS8368" s="10"/>
      <c r="AT8368" s="10">
        <f t="shared" si="189"/>
        <v>464100</v>
      </c>
    </row>
    <row r="8369" spans="1:46" x14ac:dyDescent="0.3">
      <c r="A8369" s="8" t="s">
        <v>828</v>
      </c>
      <c r="B8369" s="8"/>
      <c r="C8369" s="8" t="s">
        <v>17</v>
      </c>
      <c r="D8369" s="8" t="s">
        <v>421</v>
      </c>
      <c r="E8369" s="8">
        <v>2001</v>
      </c>
      <c r="F8369" s="8">
        <v>120</v>
      </c>
      <c r="G8369" s="12">
        <v>45383</v>
      </c>
      <c r="H8369" s="13" t="s">
        <v>8109</v>
      </c>
      <c r="I8369" s="8" t="s">
        <v>4</v>
      </c>
      <c r="J8369" s="8">
        <v>10000197</v>
      </c>
      <c r="K8369" s="8" t="s">
        <v>441</v>
      </c>
      <c r="L8369" s="8">
        <v>10000197</v>
      </c>
      <c r="M8369" s="8" t="s">
        <v>441</v>
      </c>
      <c r="N8369" s="8" t="s">
        <v>205</v>
      </c>
      <c r="O8369" s="8" t="s">
        <v>205</v>
      </c>
      <c r="P8369" s="8" t="s">
        <v>533</v>
      </c>
      <c r="Q8369" s="14">
        <v>66150.000000000015</v>
      </c>
      <c r="R8369" s="10">
        <v>463050.00000000006</v>
      </c>
      <c r="S8369" s="8" t="s">
        <v>16</v>
      </c>
      <c r="T8369" s="11">
        <v>1</v>
      </c>
      <c r="U8369" s="14">
        <v>7</v>
      </c>
      <c r="V8369" s="14">
        <v>7</v>
      </c>
      <c r="W8369" s="8" t="s">
        <v>85</v>
      </c>
      <c r="X8369" s="10">
        <v>463050.00000000006</v>
      </c>
      <c r="Y8369" s="8"/>
      <c r="Z8369" s="8" t="s">
        <v>441</v>
      </c>
      <c r="AA8369" s="8"/>
      <c r="AB8369" s="8"/>
      <c r="AC8369" s="8">
        <v>10000197</v>
      </c>
      <c r="AD8369" s="8">
        <v>10300558</v>
      </c>
      <c r="AE8369" s="8">
        <v>2011</v>
      </c>
      <c r="AF8369" s="8"/>
      <c r="AG8369" s="8"/>
      <c r="AH8369" s="8" t="s">
        <v>116</v>
      </c>
      <c r="AI8369" s="8"/>
      <c r="AJ8369" s="8" t="s">
        <v>147</v>
      </c>
      <c r="AK8369" s="8" t="s">
        <v>26</v>
      </c>
      <c r="AL8369" s="8"/>
      <c r="AM8369" s="15"/>
      <c r="AN8369" s="10">
        <f t="shared" si="190"/>
        <v>297481.55276927829</v>
      </c>
      <c r="AO8369" s="10">
        <f t="shared" si="192"/>
        <v>165568.44723072179</v>
      </c>
      <c r="AP8369" s="10">
        <f t="shared" si="191"/>
        <v>37044.000000000007</v>
      </c>
      <c r="AQ8369" s="10">
        <v>128524.44723072178</v>
      </c>
      <c r="AR8369" s="10">
        <v>128524.44723072178</v>
      </c>
      <c r="AS8369" s="10"/>
      <c r="AT8369" s="10">
        <f t="shared" si="189"/>
        <v>463050.00000000006</v>
      </c>
    </row>
    <row r="8370" spans="1:46" x14ac:dyDescent="0.3">
      <c r="A8370" s="8" t="s">
        <v>828</v>
      </c>
      <c r="B8370" s="8"/>
      <c r="C8370" s="8" t="s">
        <v>17</v>
      </c>
      <c r="D8370" s="8" t="s">
        <v>421</v>
      </c>
      <c r="E8370" s="8">
        <v>2001</v>
      </c>
      <c r="F8370" s="8">
        <v>122</v>
      </c>
      <c r="G8370" s="12">
        <v>45383</v>
      </c>
      <c r="H8370" s="13" t="s">
        <v>8109</v>
      </c>
      <c r="I8370" s="8" t="s">
        <v>4</v>
      </c>
      <c r="J8370" s="8">
        <v>10000197</v>
      </c>
      <c r="K8370" s="8" t="s">
        <v>441</v>
      </c>
      <c r="L8370" s="8">
        <v>10000197</v>
      </c>
      <c r="M8370" s="8" t="s">
        <v>441</v>
      </c>
      <c r="N8370" s="8" t="s">
        <v>205</v>
      </c>
      <c r="O8370" s="8" t="s">
        <v>205</v>
      </c>
      <c r="P8370" s="8" t="s">
        <v>430</v>
      </c>
      <c r="Q8370" s="14">
        <v>67200.000000000015</v>
      </c>
      <c r="R8370" s="10">
        <v>403200.00000000006</v>
      </c>
      <c r="S8370" s="8" t="s">
        <v>16</v>
      </c>
      <c r="T8370" s="11">
        <v>1</v>
      </c>
      <c r="U8370" s="14">
        <v>6</v>
      </c>
      <c r="V8370" s="14">
        <v>6</v>
      </c>
      <c r="W8370" s="8" t="s">
        <v>85</v>
      </c>
      <c r="X8370" s="10">
        <v>403200.00000000006</v>
      </c>
      <c r="Y8370" s="8"/>
      <c r="Z8370" s="8" t="s">
        <v>441</v>
      </c>
      <c r="AA8370" s="8"/>
      <c r="AB8370" s="8"/>
      <c r="AC8370" s="8">
        <v>10000197</v>
      </c>
      <c r="AD8370" s="8">
        <v>10301142</v>
      </c>
      <c r="AE8370" s="8">
        <v>2011</v>
      </c>
      <c r="AF8370" s="8"/>
      <c r="AG8370